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omments2.xml" ContentType="application/vnd.openxmlformats-officedocument.spreadsheetml.comment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drawings/drawing1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6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carlosrojasquiroz/Desktop/EUI-Phd-Thesis/Project-3/Data/"/>
    </mc:Choice>
  </mc:AlternateContent>
  <xr:revisionPtr revIDLastSave="0" documentId="13_ncr:1_{AD1A6206-0877-F94E-BBEA-B36A2ED06419}" xr6:coauthVersionLast="47" xr6:coauthVersionMax="47" xr10:uidLastSave="{00000000-0000-0000-0000-000000000000}"/>
  <bookViews>
    <workbookView xWindow="0" yWindow="480" windowWidth="51200" windowHeight="21120" firstSheet="7" activeTab="11" xr2:uid="{74A66E72-14DB-BC4B-AC15-20CEB50EB52D}"/>
  </bookViews>
  <sheets>
    <sheet name="GlobalOil" sheetId="8" r:id="rId1"/>
    <sheet name="Argentina" sheetId="6" r:id="rId2"/>
    <sheet name="Brazil" sheetId="1" r:id="rId3"/>
    <sheet name="Canada" sheetId="7" r:id="rId4"/>
    <sheet name="Colombia" sheetId="2" r:id="rId5"/>
    <sheet name="Ecuador" sheetId="3" r:id="rId6"/>
    <sheet name="Mexico" sheetId="4" r:id="rId7"/>
    <sheet name="Venezuela" sheetId="5" r:id="rId8"/>
    <sheet name="GVA_Total" sheetId="16" r:id="rId9"/>
    <sheet name="Others" sheetId="9" r:id="rId10"/>
    <sheet name="Panel7" sheetId="10" r:id="rId11"/>
    <sheet name="Panel6" sheetId="26" r:id="rId12"/>
    <sheet name="Calibration" sheetId="32" r:id="rId13"/>
    <sheet name="TransitionFunction_Debt" sheetId="31" r:id="rId14"/>
    <sheet name="Params" sheetId="27" r:id="rId15"/>
    <sheet name="Panel19" sheetId="11" r:id="rId16"/>
    <sheet name="CountryData" sheetId="12" r:id="rId17"/>
    <sheet name="Oil_Production_EIA" sheetId="14" r:id="rId18"/>
    <sheet name="Sov_Default_Events" sheetId="15" r:id="rId19"/>
    <sheet name="Exports_Imports" sheetId="25" r:id="rId20"/>
    <sheet name="IRF" sheetId="24" r:id="rId21"/>
    <sheet name="CountryDataM" sheetId="17" r:id="rId22"/>
    <sheet name="Panel20M" sheetId="18" r:id="rId23"/>
    <sheet name="CountryData37" sheetId="19" r:id="rId24"/>
    <sheet name="Hoja4" sheetId="22" r:id="rId25"/>
    <sheet name="scatter" sheetId="23" r:id="rId26"/>
    <sheet name="Panel37" sheetId="20" r:id="rId27"/>
    <sheet name="Panel60" sheetId="21" r:id="rId28"/>
    <sheet name="Diarias-Nov14" sheetId="28" r:id="rId29"/>
    <sheet name="Diarias-Nov16" sheetId="29" r:id="rId30"/>
    <sheet name="Weekly-OPECAnnounc" sheetId="30" r:id="rId31"/>
  </sheets>
  <externalReferences>
    <externalReference r:id="rId32"/>
  </externalReferences>
  <definedNames>
    <definedName name="_xlnm._FilterDatabase" localSheetId="12" hidden="1">Calibration!$C$1:$C$715</definedName>
    <definedName name="_xlnm._FilterDatabase" localSheetId="28" hidden="1">'Diarias-Nov14'!$Z$1:$Z$68</definedName>
    <definedName name="_xlnm._FilterDatabase" localSheetId="29" hidden="1">'Diarias-Nov16'!$T$1:$T$67</definedName>
    <definedName name="_xlnm._FilterDatabase" localSheetId="24" hidden="1">Hoja4!$N$1:$N$52</definedName>
    <definedName name="_xlnm._FilterDatabase" localSheetId="17" hidden="1">Oil_Production_EIA!#REF!</definedName>
    <definedName name="_xlnm._FilterDatabase" localSheetId="15" hidden="1">Panel19!$B$1:$B$2262</definedName>
    <definedName name="_xlnm._FilterDatabase" localSheetId="22" hidden="1">Panel20M!$B$1:$B$5475</definedName>
    <definedName name="_xlnm._FilterDatabase" localSheetId="26" hidden="1">Panel37!$Z$1:$Z$4523</definedName>
    <definedName name="_xlnm._FilterDatabase" localSheetId="11" hidden="1">Panel6!$B$1:$B$715</definedName>
    <definedName name="_xlnm._FilterDatabase" localSheetId="27" hidden="1">Panel60!$A$1:$AA$7141</definedName>
    <definedName name="_xlnm._FilterDatabase" localSheetId="10" hidden="1">Panel7!$B$1:$B$834</definedName>
    <definedName name="_xlnm._FilterDatabase" localSheetId="18" hidden="1">Sov_Default_Events!$A$1:$A$16384</definedName>
    <definedName name="CIQWBGuid" hidden="1">"1349d69f-1ea7-4a07-99ac-90fb49b7a2ac"</definedName>
    <definedName name="INT_Export_04_27_2024_00_33_33" localSheetId="9">Others!#REF!</definedName>
    <definedName name="INT_Export_05_29_2024_11_19_53" localSheetId="19">Exports_Imports!$A$1:$BA$74</definedName>
    <definedName name="INT_Export_07_02_2024_09_37_36" localSheetId="17">Oil_Production_EIA!$A$1:$GX$9</definedName>
    <definedName name="LastOpenedWorkSheet">#REF!</definedName>
    <definedName name="LastRefreshed">#REF!</definedName>
    <definedName name="StartPosition">#REF!</definedName>
    <definedName name="STP_20240407182535813" localSheetId="1">Argentina!#REF!</definedName>
    <definedName name="STP_20240407182535813" localSheetId="2">Brazil!#REF!</definedName>
    <definedName name="STP_20240407182535813" localSheetId="3">Canada!#REF!</definedName>
    <definedName name="STP_20240407182535813" localSheetId="4">Colombia!#REF!</definedName>
    <definedName name="STP_20240407182535813" localSheetId="5">Ecuador!#REF!</definedName>
    <definedName name="STP_20240407182535813" localSheetId="6">Mexico!#REF!</definedName>
    <definedName name="STP_20240407182535813" localSheetId="9">Others!#REF!</definedName>
    <definedName name="STP_20240407182535813" localSheetId="7">Venezuela!#REF!</definedName>
    <definedName name="textToday">#REF!</definedName>
    <definedName name="VALID_FORMA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K127" i="32" l="1"/>
  <c r="DM126" i="32"/>
  <c r="DY125" i="32"/>
  <c r="DK124" i="32"/>
  <c r="DL123" i="32"/>
  <c r="DP122" i="32"/>
  <c r="DO122" i="32"/>
  <c r="DN122" i="32"/>
  <c r="DM122" i="32"/>
  <c r="DL122" i="32"/>
  <c r="DK122" i="32"/>
  <c r="EA123" i="32"/>
  <c r="DZ123" i="32"/>
  <c r="DY123" i="32"/>
  <c r="EA122" i="32"/>
  <c r="DZ122" i="32"/>
  <c r="DY122" i="32"/>
  <c r="EU120" i="32"/>
  <c r="EU119" i="32"/>
  <c r="EU118" i="32"/>
  <c r="EU117" i="32"/>
  <c r="EU116" i="32"/>
  <c r="EU115" i="32"/>
  <c r="EU114" i="32"/>
  <c r="EU113" i="32"/>
  <c r="EU112" i="32"/>
  <c r="EU111" i="32"/>
  <c r="EU110" i="32"/>
  <c r="EU109" i="32"/>
  <c r="EU108" i="32"/>
  <c r="EU107" i="32"/>
  <c r="EU106" i="32"/>
  <c r="EU105" i="32"/>
  <c r="EU104" i="32"/>
  <c r="EU103" i="32"/>
  <c r="EU102" i="32"/>
  <c r="EU101" i="32"/>
  <c r="EU100" i="32"/>
  <c r="EU99" i="32"/>
  <c r="EU98" i="32"/>
  <c r="EU97" i="32"/>
  <c r="EU96" i="32"/>
  <c r="EU95" i="32"/>
  <c r="EU94" i="32"/>
  <c r="EU93" i="32"/>
  <c r="EU92" i="32"/>
  <c r="EU91" i="32"/>
  <c r="EU90" i="32"/>
  <c r="EU89" i="32"/>
  <c r="EU88" i="32"/>
  <c r="EU87" i="32"/>
  <c r="EU86" i="32"/>
  <c r="EU85" i="32"/>
  <c r="EU84" i="32"/>
  <c r="EU83" i="32"/>
  <c r="EU82" i="32"/>
  <c r="EU81" i="32"/>
  <c r="EU80" i="32"/>
  <c r="EU79" i="32"/>
  <c r="EU78" i="32"/>
  <c r="EU77" i="32"/>
  <c r="EU76" i="32"/>
  <c r="EU75" i="32"/>
  <c r="EU74" i="32"/>
  <c r="EU73" i="32"/>
  <c r="EU72" i="32"/>
  <c r="EU71" i="32"/>
  <c r="EU70" i="32"/>
  <c r="EU69" i="32"/>
  <c r="EU68" i="32"/>
  <c r="EU67" i="32"/>
  <c r="EU66" i="32"/>
  <c r="EU65" i="32"/>
  <c r="EU64" i="32"/>
  <c r="EU63" i="32"/>
  <c r="EU62" i="32"/>
  <c r="EU61" i="32"/>
  <c r="EU60" i="32"/>
  <c r="EU59" i="32"/>
  <c r="EU58" i="32"/>
  <c r="EU57" i="32"/>
  <c r="EU56" i="32"/>
  <c r="EU55" i="32"/>
  <c r="EU54" i="32"/>
  <c r="EU53" i="32"/>
  <c r="EU52" i="32"/>
  <c r="EU51" i="32"/>
  <c r="EU50" i="32"/>
  <c r="EU49" i="32"/>
  <c r="EU48" i="32"/>
  <c r="EU47" i="32"/>
  <c r="EU46" i="32"/>
  <c r="EU45" i="32"/>
  <c r="EU44" i="32"/>
  <c r="EU43" i="32"/>
  <c r="EU42" i="32"/>
  <c r="EU41" i="32"/>
  <c r="EU40" i="32"/>
  <c r="EU39" i="32"/>
  <c r="EU38" i="32"/>
  <c r="EU37" i="32"/>
  <c r="EU36" i="32"/>
  <c r="EU35" i="32"/>
  <c r="EU34" i="32"/>
  <c r="EU33" i="32"/>
  <c r="EU32" i="32"/>
  <c r="EU31" i="32"/>
  <c r="EU30" i="32"/>
  <c r="EU29" i="32"/>
  <c r="EU28" i="32"/>
  <c r="EU27" i="32"/>
  <c r="EU26" i="32"/>
  <c r="EU25" i="32"/>
  <c r="EU24" i="32"/>
  <c r="EU23" i="32"/>
  <c r="EU22" i="32"/>
  <c r="EU21" i="32"/>
  <c r="EU20" i="32"/>
  <c r="EU19" i="32"/>
  <c r="EU18" i="32"/>
  <c r="EU17" i="32"/>
  <c r="EU16" i="32"/>
  <c r="EU15" i="32"/>
  <c r="EU14" i="32"/>
  <c r="EU13" i="32"/>
  <c r="EU12" i="32"/>
  <c r="EU11" i="32"/>
  <c r="EU10" i="32"/>
  <c r="EU9" i="32"/>
  <c r="EU8" i="32"/>
  <c r="EU7" i="32"/>
  <c r="EU6" i="32"/>
  <c r="EU5" i="32"/>
  <c r="EU4" i="32"/>
  <c r="EU3" i="32"/>
  <c r="EU2" i="32"/>
  <c r="ER120" i="32"/>
  <c r="ER119" i="32"/>
  <c r="ER118" i="32"/>
  <c r="ER117" i="32"/>
  <c r="ER116" i="32"/>
  <c r="ER115" i="32"/>
  <c r="ER114" i="32"/>
  <c r="ER113" i="32"/>
  <c r="ER112" i="32"/>
  <c r="ER111" i="32"/>
  <c r="ER110" i="32"/>
  <c r="ER109" i="32"/>
  <c r="ER108" i="32"/>
  <c r="ER107" i="32"/>
  <c r="ER106" i="32"/>
  <c r="ER105" i="32"/>
  <c r="ER104" i="32"/>
  <c r="ER103" i="32"/>
  <c r="ER102" i="32"/>
  <c r="ER101" i="32"/>
  <c r="ER100" i="32"/>
  <c r="ER99" i="32"/>
  <c r="ER98" i="32"/>
  <c r="ER97" i="32"/>
  <c r="ER96" i="32"/>
  <c r="ER95" i="32"/>
  <c r="ER94" i="32"/>
  <c r="ER93" i="32"/>
  <c r="ER92" i="32"/>
  <c r="ER91" i="32"/>
  <c r="ER90" i="32"/>
  <c r="ER89" i="32"/>
  <c r="ER88" i="32"/>
  <c r="ER87" i="32"/>
  <c r="ER86" i="32"/>
  <c r="ER85" i="32"/>
  <c r="ER84" i="32"/>
  <c r="ER83" i="32"/>
  <c r="ER82" i="32"/>
  <c r="ER81" i="32"/>
  <c r="ER80" i="32"/>
  <c r="ER79" i="32"/>
  <c r="ER78" i="32"/>
  <c r="ER77" i="32"/>
  <c r="ER76" i="32"/>
  <c r="ER75" i="32"/>
  <c r="ER74" i="32"/>
  <c r="ER73" i="32"/>
  <c r="ER72" i="32"/>
  <c r="ER71" i="32"/>
  <c r="ER70" i="32"/>
  <c r="ER69" i="32"/>
  <c r="ER68" i="32"/>
  <c r="ER67" i="32"/>
  <c r="ER66" i="32"/>
  <c r="ER65" i="32"/>
  <c r="ER64" i="32"/>
  <c r="ER63" i="32"/>
  <c r="ER62" i="32"/>
  <c r="ER61" i="32"/>
  <c r="ER60" i="32"/>
  <c r="ER59" i="32"/>
  <c r="ER58" i="32"/>
  <c r="ER57" i="32"/>
  <c r="ER56" i="32"/>
  <c r="ER55" i="32"/>
  <c r="ER54" i="32"/>
  <c r="ER53" i="32"/>
  <c r="ER52" i="32"/>
  <c r="ER51" i="32"/>
  <c r="ER50" i="32"/>
  <c r="ER49" i="32"/>
  <c r="ER48" i="32"/>
  <c r="ER47" i="32"/>
  <c r="ER46" i="32"/>
  <c r="ER45" i="32"/>
  <c r="ER44" i="32"/>
  <c r="ER43" i="32"/>
  <c r="ER42" i="32"/>
  <c r="ER41" i="32"/>
  <c r="ER40" i="32"/>
  <c r="ER39" i="32"/>
  <c r="ER38" i="32"/>
  <c r="ER37" i="32"/>
  <c r="ER36" i="32"/>
  <c r="ER35" i="32"/>
  <c r="ER34" i="32"/>
  <c r="ER33" i="32"/>
  <c r="ER32" i="32"/>
  <c r="ER31" i="32"/>
  <c r="ER30" i="32"/>
  <c r="ER29" i="32"/>
  <c r="ER28" i="32"/>
  <c r="ER27" i="32"/>
  <c r="ER26" i="32"/>
  <c r="ER25" i="32"/>
  <c r="ER24" i="32"/>
  <c r="ER23" i="32"/>
  <c r="ER22" i="32"/>
  <c r="ER21" i="32"/>
  <c r="ER20" i="32"/>
  <c r="ER19" i="32"/>
  <c r="ER18" i="32"/>
  <c r="ER17" i="32"/>
  <c r="ER16" i="32"/>
  <c r="ER15" i="32"/>
  <c r="ER14" i="32"/>
  <c r="ER13" i="32"/>
  <c r="ER12" i="32"/>
  <c r="ER11" i="32"/>
  <c r="ER10" i="32"/>
  <c r="ER9" i="32"/>
  <c r="ER8" i="32"/>
  <c r="ER7" i="32"/>
  <c r="ER6" i="32"/>
  <c r="ER5" i="32"/>
  <c r="ER4" i="32"/>
  <c r="ER3" i="32"/>
  <c r="ER2" i="32"/>
  <c r="EO120" i="32"/>
  <c r="EO119" i="32"/>
  <c r="EO118" i="32"/>
  <c r="EO117" i="32"/>
  <c r="EO116" i="32"/>
  <c r="EO115" i="32"/>
  <c r="EO114" i="32"/>
  <c r="EO113" i="32"/>
  <c r="EO112" i="32"/>
  <c r="EO111" i="32"/>
  <c r="EO110" i="32"/>
  <c r="EO109" i="32"/>
  <c r="EO108" i="32"/>
  <c r="EO107" i="32"/>
  <c r="EO106" i="32"/>
  <c r="EO105" i="32"/>
  <c r="EO104" i="32"/>
  <c r="EO103" i="32"/>
  <c r="EO102" i="32"/>
  <c r="EO101" i="32"/>
  <c r="EO100" i="32"/>
  <c r="EO99" i="32"/>
  <c r="EO98" i="32"/>
  <c r="EO97" i="32"/>
  <c r="EO96" i="32"/>
  <c r="EO95" i="32"/>
  <c r="EO94" i="32"/>
  <c r="EO93" i="32"/>
  <c r="EO92" i="32"/>
  <c r="EO91" i="32"/>
  <c r="EO90" i="32"/>
  <c r="EO89" i="32"/>
  <c r="EO88" i="32"/>
  <c r="EO87" i="32"/>
  <c r="EO86" i="32"/>
  <c r="EO85" i="32"/>
  <c r="EO84" i="32"/>
  <c r="EO83" i="32"/>
  <c r="EO82" i="32"/>
  <c r="EO81" i="32"/>
  <c r="EO80" i="32"/>
  <c r="EO79" i="32"/>
  <c r="EO78" i="32"/>
  <c r="EO77" i="32"/>
  <c r="EO76" i="32"/>
  <c r="EO75" i="32"/>
  <c r="EO74" i="32"/>
  <c r="EO73" i="32"/>
  <c r="EO72" i="32"/>
  <c r="EO71" i="32"/>
  <c r="EO70" i="32"/>
  <c r="EO69" i="32"/>
  <c r="EO68" i="32"/>
  <c r="EO67" i="32"/>
  <c r="EO66" i="32"/>
  <c r="EO65" i="32"/>
  <c r="EO64" i="32"/>
  <c r="EO63" i="32"/>
  <c r="EO62" i="32"/>
  <c r="EO61" i="32"/>
  <c r="EO60" i="32"/>
  <c r="EO59" i="32"/>
  <c r="EO58" i="32"/>
  <c r="EO57" i="32"/>
  <c r="EO56" i="32"/>
  <c r="EO55" i="32"/>
  <c r="EO54" i="32"/>
  <c r="EO53" i="32"/>
  <c r="EO52" i="32"/>
  <c r="EO51" i="32"/>
  <c r="EO50" i="32"/>
  <c r="EO49" i="32"/>
  <c r="EO48" i="32"/>
  <c r="EO47" i="32"/>
  <c r="EO46" i="32"/>
  <c r="EO45" i="32"/>
  <c r="EO44" i="32"/>
  <c r="EO43" i="32"/>
  <c r="EO42" i="32"/>
  <c r="EO41" i="32"/>
  <c r="EO40" i="32"/>
  <c r="EO39" i="32"/>
  <c r="EO38" i="32"/>
  <c r="EO37" i="32"/>
  <c r="EO36" i="32"/>
  <c r="EO35" i="32"/>
  <c r="EO34" i="32"/>
  <c r="EO33" i="32"/>
  <c r="EO32" i="32"/>
  <c r="EO31" i="32"/>
  <c r="EO30" i="32"/>
  <c r="EO29" i="32"/>
  <c r="EO28" i="32"/>
  <c r="EO27" i="32"/>
  <c r="EO26" i="32"/>
  <c r="EO25" i="32"/>
  <c r="EO24" i="32"/>
  <c r="EO23" i="32"/>
  <c r="EO22" i="32"/>
  <c r="EO21" i="32"/>
  <c r="EO20" i="32"/>
  <c r="EO19" i="32"/>
  <c r="EO18" i="32"/>
  <c r="EO17" i="32"/>
  <c r="EO16" i="32"/>
  <c r="EO15" i="32"/>
  <c r="EO14" i="32"/>
  <c r="EO13" i="32"/>
  <c r="EO12" i="32"/>
  <c r="EO11" i="32"/>
  <c r="EO10" i="32"/>
  <c r="EO9" i="32"/>
  <c r="EO8" i="32"/>
  <c r="EO7" i="32"/>
  <c r="EO6" i="32"/>
  <c r="EO5" i="32"/>
  <c r="EO4" i="32"/>
  <c r="EO3" i="32"/>
  <c r="EO2" i="32"/>
  <c r="EL120" i="32"/>
  <c r="EL119" i="32"/>
  <c r="EL118" i="32"/>
  <c r="EL117" i="32"/>
  <c r="EL116" i="32"/>
  <c r="EL115" i="32"/>
  <c r="EL114" i="32"/>
  <c r="EL113" i="32"/>
  <c r="EL112" i="32"/>
  <c r="EL111" i="32"/>
  <c r="EL110" i="32"/>
  <c r="EL109" i="32"/>
  <c r="EL108" i="32"/>
  <c r="EL107" i="32"/>
  <c r="EL106" i="32"/>
  <c r="EL105" i="32"/>
  <c r="EL104" i="32"/>
  <c r="EL103" i="32"/>
  <c r="EL102" i="32"/>
  <c r="EL101" i="32"/>
  <c r="EL100" i="32"/>
  <c r="EL99" i="32"/>
  <c r="EL98" i="32"/>
  <c r="EL97" i="32"/>
  <c r="EL96" i="32"/>
  <c r="EL95" i="32"/>
  <c r="EL94" i="32"/>
  <c r="EL93" i="32"/>
  <c r="EL92" i="32"/>
  <c r="EL91" i="32"/>
  <c r="EL90" i="32"/>
  <c r="EL89" i="32"/>
  <c r="EL88" i="32"/>
  <c r="EL87" i="32"/>
  <c r="EL86" i="32"/>
  <c r="EL85" i="32"/>
  <c r="EL84" i="32"/>
  <c r="EL83" i="32"/>
  <c r="EL82" i="32"/>
  <c r="EL81" i="32"/>
  <c r="EL80" i="32"/>
  <c r="EL79" i="32"/>
  <c r="EL78" i="32"/>
  <c r="EL77" i="32"/>
  <c r="EL76" i="32"/>
  <c r="EL75" i="32"/>
  <c r="EL74" i="32"/>
  <c r="EL73" i="32"/>
  <c r="EL72" i="32"/>
  <c r="EL71" i="32"/>
  <c r="EL70" i="32"/>
  <c r="EL69" i="32"/>
  <c r="EL68" i="32"/>
  <c r="EL67" i="32"/>
  <c r="EL66" i="32"/>
  <c r="EL65" i="32"/>
  <c r="EL64" i="32"/>
  <c r="EL63" i="32"/>
  <c r="EL62" i="32"/>
  <c r="EL61" i="32"/>
  <c r="EL60" i="32"/>
  <c r="EL59" i="32"/>
  <c r="EL58" i="32"/>
  <c r="EL57" i="32"/>
  <c r="EL56" i="32"/>
  <c r="EL55" i="32"/>
  <c r="EL54" i="32"/>
  <c r="EL53" i="32"/>
  <c r="EL52" i="32"/>
  <c r="EL51" i="32"/>
  <c r="EL50" i="32"/>
  <c r="EL49" i="32"/>
  <c r="EL48" i="32"/>
  <c r="EL47" i="32"/>
  <c r="EL46" i="32"/>
  <c r="EL45" i="32"/>
  <c r="EL44" i="32"/>
  <c r="EL43" i="32"/>
  <c r="EL42" i="32"/>
  <c r="EL41" i="32"/>
  <c r="EL40" i="32"/>
  <c r="EL39" i="32"/>
  <c r="EL38" i="32"/>
  <c r="EL37" i="32"/>
  <c r="EL36" i="32"/>
  <c r="EL35" i="32"/>
  <c r="EL34" i="32"/>
  <c r="EL33" i="32"/>
  <c r="EL32" i="32"/>
  <c r="EL31" i="32"/>
  <c r="EL30" i="32"/>
  <c r="EL29" i="32"/>
  <c r="EL28" i="32"/>
  <c r="EL27" i="32"/>
  <c r="EL26" i="32"/>
  <c r="EL25" i="32"/>
  <c r="EL24" i="32"/>
  <c r="EL23" i="32"/>
  <c r="EL22" i="32"/>
  <c r="EL21" i="32"/>
  <c r="EL20" i="32"/>
  <c r="EL19" i="32"/>
  <c r="EL18" i="32"/>
  <c r="EL17" i="32"/>
  <c r="EL16" i="32"/>
  <c r="EL15" i="32"/>
  <c r="EL14" i="32"/>
  <c r="EL13" i="32"/>
  <c r="EL12" i="32"/>
  <c r="EL11" i="32"/>
  <c r="EL10" i="32"/>
  <c r="EL9" i="32"/>
  <c r="EL8" i="32"/>
  <c r="EL7" i="32"/>
  <c r="EL6" i="32"/>
  <c r="EL5" i="32"/>
  <c r="EL4" i="32"/>
  <c r="EL3" i="32"/>
  <c r="EL2" i="32"/>
  <c r="EI120" i="32"/>
  <c r="EI119" i="32"/>
  <c r="EI118" i="32"/>
  <c r="EI117" i="32"/>
  <c r="EI116" i="32"/>
  <c r="EI115" i="32"/>
  <c r="EI114" i="32"/>
  <c r="EI113" i="32"/>
  <c r="EI112" i="32"/>
  <c r="EI111" i="32"/>
  <c r="EI110" i="32"/>
  <c r="EI109" i="32"/>
  <c r="EI108" i="32"/>
  <c r="EI107" i="32"/>
  <c r="EI106" i="32"/>
  <c r="EI105" i="32"/>
  <c r="EI104" i="32"/>
  <c r="EI103" i="32"/>
  <c r="EI102" i="32"/>
  <c r="EI101" i="32"/>
  <c r="EI100" i="32"/>
  <c r="EI99" i="32"/>
  <c r="EI98" i="32"/>
  <c r="EI97" i="32"/>
  <c r="EI96" i="32"/>
  <c r="EI95" i="32"/>
  <c r="EI94" i="32"/>
  <c r="EI93" i="32"/>
  <c r="EI92" i="32"/>
  <c r="EI91" i="32"/>
  <c r="EI90" i="32"/>
  <c r="EI89" i="32"/>
  <c r="EI88" i="32"/>
  <c r="EI87" i="32"/>
  <c r="EI86" i="32"/>
  <c r="EI85" i="32"/>
  <c r="EI84" i="32"/>
  <c r="EI83" i="32"/>
  <c r="EI82" i="32"/>
  <c r="EI81" i="32"/>
  <c r="EI80" i="32"/>
  <c r="EI79" i="32"/>
  <c r="EI78" i="32"/>
  <c r="EI77" i="32"/>
  <c r="EI76" i="32"/>
  <c r="EI75" i="32"/>
  <c r="EI74" i="32"/>
  <c r="EI73" i="32"/>
  <c r="EI72" i="32"/>
  <c r="EI71" i="32"/>
  <c r="EI70" i="32"/>
  <c r="EI69" i="32"/>
  <c r="EI68" i="32"/>
  <c r="EI67" i="32"/>
  <c r="EI66" i="32"/>
  <c r="EI65" i="32"/>
  <c r="EI64" i="32"/>
  <c r="EI63" i="32"/>
  <c r="EI62" i="32"/>
  <c r="EI61" i="32"/>
  <c r="EI60" i="32"/>
  <c r="EI59" i="32"/>
  <c r="EI58" i="32"/>
  <c r="EI57" i="32"/>
  <c r="EI56" i="32"/>
  <c r="EI55" i="32"/>
  <c r="EI54" i="32"/>
  <c r="EI53" i="32"/>
  <c r="EI52" i="32"/>
  <c r="EI51" i="32"/>
  <c r="EI50" i="32"/>
  <c r="EI49" i="32"/>
  <c r="EI48" i="32"/>
  <c r="EI47" i="32"/>
  <c r="EI46" i="32"/>
  <c r="EI45" i="32"/>
  <c r="EI44" i="32"/>
  <c r="EI43" i="32"/>
  <c r="EI42" i="32"/>
  <c r="EI41" i="32"/>
  <c r="EI40" i="32"/>
  <c r="EI39" i="32"/>
  <c r="EI38" i="32"/>
  <c r="EI37" i="32"/>
  <c r="EI36" i="32"/>
  <c r="EI35" i="32"/>
  <c r="EI34" i="32"/>
  <c r="EI33" i="32"/>
  <c r="EI32" i="32"/>
  <c r="EI31" i="32"/>
  <c r="EI30" i="32"/>
  <c r="EI29" i="32"/>
  <c r="EI28" i="32"/>
  <c r="EI27" i="32"/>
  <c r="EI26" i="32"/>
  <c r="EI25" i="32"/>
  <c r="EI24" i="32"/>
  <c r="EI23" i="32"/>
  <c r="EI22" i="32"/>
  <c r="EI21" i="32"/>
  <c r="EI20" i="32"/>
  <c r="EI19" i="32"/>
  <c r="EI18" i="32"/>
  <c r="EI17" i="32"/>
  <c r="EI16" i="32"/>
  <c r="EI15" i="32"/>
  <c r="EI14" i="32"/>
  <c r="EI13" i="32"/>
  <c r="EI12" i="32"/>
  <c r="EI11" i="32"/>
  <c r="EI10" i="32"/>
  <c r="EI9" i="32"/>
  <c r="EI8" i="32"/>
  <c r="EI7" i="32"/>
  <c r="EI6" i="32"/>
  <c r="EI5" i="32"/>
  <c r="EI4" i="32"/>
  <c r="EI3" i="32"/>
  <c r="EI2" i="32"/>
  <c r="EF3" i="32"/>
  <c r="EF4" i="32"/>
  <c r="EF5" i="32"/>
  <c r="EF6" i="32"/>
  <c r="EF7" i="32"/>
  <c r="EF8" i="32"/>
  <c r="EF9" i="32"/>
  <c r="EF10" i="32"/>
  <c r="EF11" i="32"/>
  <c r="EF12" i="32"/>
  <c r="EF13" i="32"/>
  <c r="EF14" i="32"/>
  <c r="EF15" i="32"/>
  <c r="EF16" i="32"/>
  <c r="EF17" i="32"/>
  <c r="EF18" i="32"/>
  <c r="EF19" i="32"/>
  <c r="EF20" i="32"/>
  <c r="EF21" i="32"/>
  <c r="EF22" i="32"/>
  <c r="EF23" i="32"/>
  <c r="EF24" i="32"/>
  <c r="EF25" i="32"/>
  <c r="EF26" i="32"/>
  <c r="EF27" i="32"/>
  <c r="EF28" i="32"/>
  <c r="EF29" i="32"/>
  <c r="EF30" i="32"/>
  <c r="EF31" i="32"/>
  <c r="EF32" i="32"/>
  <c r="EF33" i="32"/>
  <c r="EF34" i="32"/>
  <c r="EF35" i="32"/>
  <c r="EF36" i="32"/>
  <c r="EF37" i="32"/>
  <c r="EF38" i="32"/>
  <c r="EF39" i="32"/>
  <c r="EF40" i="32"/>
  <c r="EF41" i="32"/>
  <c r="EF42" i="32"/>
  <c r="EF43" i="32"/>
  <c r="EF44" i="32"/>
  <c r="EF45" i="32"/>
  <c r="EF46" i="32"/>
  <c r="EF47" i="32"/>
  <c r="EF48" i="32"/>
  <c r="EF49" i="32"/>
  <c r="EF50" i="32"/>
  <c r="EF51" i="32"/>
  <c r="EF52" i="32"/>
  <c r="EF53" i="32"/>
  <c r="EF54" i="32"/>
  <c r="EF55" i="32"/>
  <c r="EF56" i="32"/>
  <c r="EF57" i="32"/>
  <c r="EF58" i="32"/>
  <c r="EF59" i="32"/>
  <c r="EF60" i="32"/>
  <c r="EF61" i="32"/>
  <c r="EF62" i="32"/>
  <c r="EF63" i="32"/>
  <c r="EF64" i="32"/>
  <c r="EF65" i="32"/>
  <c r="EF66" i="32"/>
  <c r="EF67" i="32"/>
  <c r="EF68" i="32"/>
  <c r="EF69" i="32"/>
  <c r="EF70" i="32"/>
  <c r="EF71" i="32"/>
  <c r="EF72" i="32"/>
  <c r="EF73" i="32"/>
  <c r="EF74" i="32"/>
  <c r="EF75" i="32"/>
  <c r="EF76" i="32"/>
  <c r="EF77" i="32"/>
  <c r="EF78" i="32"/>
  <c r="EF79" i="32"/>
  <c r="EF80" i="32"/>
  <c r="EF81" i="32"/>
  <c r="EF82" i="32"/>
  <c r="EF83" i="32"/>
  <c r="EF84" i="32"/>
  <c r="EF85" i="32"/>
  <c r="EF86" i="32"/>
  <c r="EF87" i="32"/>
  <c r="EF88" i="32"/>
  <c r="EF89" i="32"/>
  <c r="EF90" i="32"/>
  <c r="EF91" i="32"/>
  <c r="EF92" i="32"/>
  <c r="EF93" i="32"/>
  <c r="EF94" i="32"/>
  <c r="EF95" i="32"/>
  <c r="EF96" i="32"/>
  <c r="EF97" i="32"/>
  <c r="EF98" i="32"/>
  <c r="EF99" i="32"/>
  <c r="EF100" i="32"/>
  <c r="EF101" i="32"/>
  <c r="EF102" i="32"/>
  <c r="EF103" i="32"/>
  <c r="EF104" i="32"/>
  <c r="EF105" i="32"/>
  <c r="EF106" i="32"/>
  <c r="EF107" i="32"/>
  <c r="EF108" i="32"/>
  <c r="EF109" i="32"/>
  <c r="EF110" i="32"/>
  <c r="EF111" i="32"/>
  <c r="EF112" i="32"/>
  <c r="EF113" i="32"/>
  <c r="EF114" i="32"/>
  <c r="EF115" i="32"/>
  <c r="EF116" i="32"/>
  <c r="EF117" i="32"/>
  <c r="EF118" i="32"/>
  <c r="EF119" i="32"/>
  <c r="EF120" i="32"/>
  <c r="EF2" i="32"/>
  <c r="DK4" i="32"/>
  <c r="DQ4" i="32" s="1"/>
  <c r="DL4" i="32"/>
  <c r="DR4" i="32" s="1"/>
  <c r="DM4" i="32"/>
  <c r="DS4" i="32" s="1"/>
  <c r="DN4" i="32"/>
  <c r="DT4" i="32" s="1"/>
  <c r="DO4" i="32"/>
  <c r="DU4" i="32" s="1"/>
  <c r="DP4" i="32"/>
  <c r="DV4" i="32" s="1"/>
  <c r="DK5" i="32"/>
  <c r="DQ5" i="32" s="1"/>
  <c r="DL5" i="32"/>
  <c r="DR5" i="32" s="1"/>
  <c r="DM5" i="32"/>
  <c r="DS5" i="32" s="1"/>
  <c r="DN5" i="32"/>
  <c r="DT5" i="32" s="1"/>
  <c r="DO5" i="32"/>
  <c r="DU5" i="32" s="1"/>
  <c r="DP5" i="32"/>
  <c r="DV5" i="32" s="1"/>
  <c r="DK6" i="32"/>
  <c r="DQ6" i="32" s="1"/>
  <c r="DL6" i="32"/>
  <c r="DR6" i="32" s="1"/>
  <c r="DM6" i="32"/>
  <c r="DS6" i="32" s="1"/>
  <c r="DN6" i="32"/>
  <c r="DT6" i="32" s="1"/>
  <c r="DO6" i="32"/>
  <c r="DU6" i="32" s="1"/>
  <c r="DP6" i="32"/>
  <c r="DV6" i="32" s="1"/>
  <c r="DK7" i="32"/>
  <c r="DQ7" i="32" s="1"/>
  <c r="DL7" i="32"/>
  <c r="DR7" i="32" s="1"/>
  <c r="DM7" i="32"/>
  <c r="DS7" i="32" s="1"/>
  <c r="DN7" i="32"/>
  <c r="DT7" i="32" s="1"/>
  <c r="DO7" i="32"/>
  <c r="DU7" i="32" s="1"/>
  <c r="DP7" i="32"/>
  <c r="DV7" i="32" s="1"/>
  <c r="DK8" i="32"/>
  <c r="DQ8" i="32" s="1"/>
  <c r="DL8" i="32"/>
  <c r="DR8" i="32" s="1"/>
  <c r="DM8" i="32"/>
  <c r="DS8" i="32" s="1"/>
  <c r="DN8" i="32"/>
  <c r="DT8" i="32" s="1"/>
  <c r="DO8" i="32"/>
  <c r="DU8" i="32" s="1"/>
  <c r="DP8" i="32"/>
  <c r="DV8" i="32" s="1"/>
  <c r="DK9" i="32"/>
  <c r="DQ9" i="32" s="1"/>
  <c r="DL9" i="32"/>
  <c r="DR9" i="32" s="1"/>
  <c r="DM9" i="32"/>
  <c r="DS9" i="32" s="1"/>
  <c r="DN9" i="32"/>
  <c r="DT9" i="32" s="1"/>
  <c r="DO9" i="32"/>
  <c r="DU9" i="32" s="1"/>
  <c r="DP9" i="32"/>
  <c r="DV9" i="32" s="1"/>
  <c r="DK10" i="32"/>
  <c r="DQ10" i="32" s="1"/>
  <c r="DL10" i="32"/>
  <c r="DR10" i="32" s="1"/>
  <c r="DM10" i="32"/>
  <c r="DS10" i="32" s="1"/>
  <c r="DN10" i="32"/>
  <c r="DT10" i="32" s="1"/>
  <c r="DO10" i="32"/>
  <c r="DU10" i="32" s="1"/>
  <c r="DP10" i="32"/>
  <c r="DV10" i="32" s="1"/>
  <c r="DK11" i="32"/>
  <c r="DQ11" i="32" s="1"/>
  <c r="DL11" i="32"/>
  <c r="DR11" i="32" s="1"/>
  <c r="DM11" i="32"/>
  <c r="DS11" i="32" s="1"/>
  <c r="DN11" i="32"/>
  <c r="DT11" i="32" s="1"/>
  <c r="DO11" i="32"/>
  <c r="DU11" i="32" s="1"/>
  <c r="DP11" i="32"/>
  <c r="DV11" i="32" s="1"/>
  <c r="DK12" i="32"/>
  <c r="DQ12" i="32" s="1"/>
  <c r="DL12" i="32"/>
  <c r="DR12" i="32" s="1"/>
  <c r="DM12" i="32"/>
  <c r="DS12" i="32" s="1"/>
  <c r="DN12" i="32"/>
  <c r="DT12" i="32" s="1"/>
  <c r="DO12" i="32"/>
  <c r="DU12" i="32" s="1"/>
  <c r="DP12" i="32"/>
  <c r="DV12" i="32" s="1"/>
  <c r="DK13" i="32"/>
  <c r="DQ13" i="32" s="1"/>
  <c r="DL13" i="32"/>
  <c r="DR13" i="32" s="1"/>
  <c r="DM13" i="32"/>
  <c r="DS13" i="32" s="1"/>
  <c r="DN13" i="32"/>
  <c r="DT13" i="32" s="1"/>
  <c r="DO13" i="32"/>
  <c r="DU13" i="32" s="1"/>
  <c r="DP13" i="32"/>
  <c r="DV13" i="32" s="1"/>
  <c r="DK14" i="32"/>
  <c r="DQ14" i="32" s="1"/>
  <c r="DL14" i="32"/>
  <c r="DR14" i="32" s="1"/>
  <c r="DM14" i="32"/>
  <c r="DS14" i="32" s="1"/>
  <c r="DN14" i="32"/>
  <c r="DT14" i="32" s="1"/>
  <c r="DO14" i="32"/>
  <c r="DU14" i="32" s="1"/>
  <c r="DP14" i="32"/>
  <c r="DV14" i="32" s="1"/>
  <c r="DK15" i="32"/>
  <c r="DQ15" i="32" s="1"/>
  <c r="DL15" i="32"/>
  <c r="DR15" i="32" s="1"/>
  <c r="DM15" i="32"/>
  <c r="DS15" i="32" s="1"/>
  <c r="DN15" i="32"/>
  <c r="DT15" i="32" s="1"/>
  <c r="DO15" i="32"/>
  <c r="DU15" i="32" s="1"/>
  <c r="DP15" i="32"/>
  <c r="DV15" i="32" s="1"/>
  <c r="DK16" i="32"/>
  <c r="DQ16" i="32" s="1"/>
  <c r="DL16" i="32"/>
  <c r="DR16" i="32" s="1"/>
  <c r="DM16" i="32"/>
  <c r="DS16" i="32" s="1"/>
  <c r="DN16" i="32"/>
  <c r="DT16" i="32" s="1"/>
  <c r="DO16" i="32"/>
  <c r="DU16" i="32" s="1"/>
  <c r="DP16" i="32"/>
  <c r="DV16" i="32" s="1"/>
  <c r="DK17" i="32"/>
  <c r="DQ17" i="32" s="1"/>
  <c r="DL17" i="32"/>
  <c r="DR17" i="32" s="1"/>
  <c r="DM17" i="32"/>
  <c r="DS17" i="32" s="1"/>
  <c r="DN17" i="32"/>
  <c r="DT17" i="32" s="1"/>
  <c r="DO17" i="32"/>
  <c r="DU17" i="32" s="1"/>
  <c r="DP17" i="32"/>
  <c r="DV17" i="32" s="1"/>
  <c r="DK18" i="32"/>
  <c r="DQ18" i="32" s="1"/>
  <c r="DL18" i="32"/>
  <c r="DR18" i="32" s="1"/>
  <c r="DM18" i="32"/>
  <c r="DS18" i="32" s="1"/>
  <c r="DN18" i="32"/>
  <c r="DT18" i="32" s="1"/>
  <c r="DO18" i="32"/>
  <c r="DU18" i="32" s="1"/>
  <c r="DP18" i="32"/>
  <c r="DV18" i="32" s="1"/>
  <c r="DK19" i="32"/>
  <c r="DQ19" i="32" s="1"/>
  <c r="DL19" i="32"/>
  <c r="DR19" i="32" s="1"/>
  <c r="DM19" i="32"/>
  <c r="DS19" i="32" s="1"/>
  <c r="DN19" i="32"/>
  <c r="DT19" i="32" s="1"/>
  <c r="DO19" i="32"/>
  <c r="DU19" i="32" s="1"/>
  <c r="DP19" i="32"/>
  <c r="DV19" i="32" s="1"/>
  <c r="DK20" i="32"/>
  <c r="DQ20" i="32" s="1"/>
  <c r="DL20" i="32"/>
  <c r="DR20" i="32" s="1"/>
  <c r="DM20" i="32"/>
  <c r="DS20" i="32" s="1"/>
  <c r="DN20" i="32"/>
  <c r="DT20" i="32" s="1"/>
  <c r="DO20" i="32"/>
  <c r="DU20" i="32" s="1"/>
  <c r="DP20" i="32"/>
  <c r="DV20" i="32" s="1"/>
  <c r="DK21" i="32"/>
  <c r="DQ21" i="32" s="1"/>
  <c r="DL21" i="32"/>
  <c r="DR21" i="32" s="1"/>
  <c r="DM21" i="32"/>
  <c r="DS21" i="32" s="1"/>
  <c r="DN21" i="32"/>
  <c r="DT21" i="32" s="1"/>
  <c r="DO21" i="32"/>
  <c r="DU21" i="32" s="1"/>
  <c r="DP21" i="32"/>
  <c r="DV21" i="32" s="1"/>
  <c r="DK22" i="32"/>
  <c r="DQ22" i="32" s="1"/>
  <c r="DL22" i="32"/>
  <c r="DR22" i="32" s="1"/>
  <c r="DM22" i="32"/>
  <c r="DS22" i="32" s="1"/>
  <c r="DN22" i="32"/>
  <c r="DT22" i="32" s="1"/>
  <c r="DO22" i="32"/>
  <c r="DU22" i="32" s="1"/>
  <c r="DP22" i="32"/>
  <c r="DV22" i="32" s="1"/>
  <c r="DK23" i="32"/>
  <c r="DQ23" i="32" s="1"/>
  <c r="DL23" i="32"/>
  <c r="DR23" i="32" s="1"/>
  <c r="DM23" i="32"/>
  <c r="DS23" i="32" s="1"/>
  <c r="DN23" i="32"/>
  <c r="DT23" i="32" s="1"/>
  <c r="DO23" i="32"/>
  <c r="DU23" i="32" s="1"/>
  <c r="DP23" i="32"/>
  <c r="DV23" i="32" s="1"/>
  <c r="DK24" i="32"/>
  <c r="DQ24" i="32" s="1"/>
  <c r="DL24" i="32"/>
  <c r="DR24" i="32" s="1"/>
  <c r="DM24" i="32"/>
  <c r="DS24" i="32" s="1"/>
  <c r="DN24" i="32"/>
  <c r="DT24" i="32" s="1"/>
  <c r="DO24" i="32"/>
  <c r="DU24" i="32" s="1"/>
  <c r="DP24" i="32"/>
  <c r="DV24" i="32" s="1"/>
  <c r="DK25" i="32"/>
  <c r="DQ25" i="32" s="1"/>
  <c r="DL25" i="32"/>
  <c r="DR25" i="32" s="1"/>
  <c r="DM25" i="32"/>
  <c r="DS25" i="32" s="1"/>
  <c r="DN25" i="32"/>
  <c r="DT25" i="32" s="1"/>
  <c r="DO25" i="32"/>
  <c r="DU25" i="32" s="1"/>
  <c r="DP25" i="32"/>
  <c r="DV25" i="32" s="1"/>
  <c r="DK26" i="32"/>
  <c r="DQ26" i="32" s="1"/>
  <c r="DL26" i="32"/>
  <c r="DR26" i="32" s="1"/>
  <c r="DM26" i="32"/>
  <c r="DS26" i="32" s="1"/>
  <c r="DN26" i="32"/>
  <c r="DT26" i="32" s="1"/>
  <c r="DO26" i="32"/>
  <c r="DU26" i="32" s="1"/>
  <c r="DP26" i="32"/>
  <c r="DV26" i="32" s="1"/>
  <c r="DK27" i="32"/>
  <c r="DQ27" i="32" s="1"/>
  <c r="DL27" i="32"/>
  <c r="DR27" i="32" s="1"/>
  <c r="DM27" i="32"/>
  <c r="DS27" i="32" s="1"/>
  <c r="DN27" i="32"/>
  <c r="DT27" i="32" s="1"/>
  <c r="DO27" i="32"/>
  <c r="DU27" i="32" s="1"/>
  <c r="DP27" i="32"/>
  <c r="DV27" i="32" s="1"/>
  <c r="DK28" i="32"/>
  <c r="DQ28" i="32" s="1"/>
  <c r="DL28" i="32"/>
  <c r="DR28" i="32" s="1"/>
  <c r="DM28" i="32"/>
  <c r="DS28" i="32" s="1"/>
  <c r="DN28" i="32"/>
  <c r="DT28" i="32" s="1"/>
  <c r="DO28" i="32"/>
  <c r="DU28" i="32" s="1"/>
  <c r="DP28" i="32"/>
  <c r="DV28" i="32" s="1"/>
  <c r="DK29" i="32"/>
  <c r="DQ29" i="32" s="1"/>
  <c r="DL29" i="32"/>
  <c r="DR29" i="32" s="1"/>
  <c r="DM29" i="32"/>
  <c r="DS29" i="32" s="1"/>
  <c r="DN29" i="32"/>
  <c r="DT29" i="32" s="1"/>
  <c r="DO29" i="32"/>
  <c r="DU29" i="32" s="1"/>
  <c r="DP29" i="32"/>
  <c r="DV29" i="32" s="1"/>
  <c r="DK30" i="32"/>
  <c r="DQ30" i="32" s="1"/>
  <c r="DL30" i="32"/>
  <c r="DR30" i="32" s="1"/>
  <c r="DM30" i="32"/>
  <c r="DS30" i="32" s="1"/>
  <c r="DN30" i="32"/>
  <c r="DT30" i="32" s="1"/>
  <c r="DO30" i="32"/>
  <c r="DU30" i="32" s="1"/>
  <c r="DP30" i="32"/>
  <c r="DV30" i="32" s="1"/>
  <c r="DK31" i="32"/>
  <c r="DQ31" i="32" s="1"/>
  <c r="DL31" i="32"/>
  <c r="DR31" i="32" s="1"/>
  <c r="DM31" i="32"/>
  <c r="DS31" i="32" s="1"/>
  <c r="DN31" i="32"/>
  <c r="DT31" i="32" s="1"/>
  <c r="DO31" i="32"/>
  <c r="DU31" i="32" s="1"/>
  <c r="DP31" i="32"/>
  <c r="DV31" i="32" s="1"/>
  <c r="DK32" i="32"/>
  <c r="DQ32" i="32" s="1"/>
  <c r="DL32" i="32"/>
  <c r="DR32" i="32" s="1"/>
  <c r="DM32" i="32"/>
  <c r="DS32" i="32" s="1"/>
  <c r="DN32" i="32"/>
  <c r="DT32" i="32" s="1"/>
  <c r="DO32" i="32"/>
  <c r="DU32" i="32" s="1"/>
  <c r="DP32" i="32"/>
  <c r="DV32" i="32" s="1"/>
  <c r="DK33" i="32"/>
  <c r="DQ33" i="32" s="1"/>
  <c r="DL33" i="32"/>
  <c r="DR33" i="32" s="1"/>
  <c r="DM33" i="32"/>
  <c r="DS33" i="32" s="1"/>
  <c r="DN33" i="32"/>
  <c r="DT33" i="32" s="1"/>
  <c r="DO33" i="32"/>
  <c r="DU33" i="32" s="1"/>
  <c r="DP33" i="32"/>
  <c r="DV33" i="32" s="1"/>
  <c r="DK34" i="32"/>
  <c r="DQ34" i="32" s="1"/>
  <c r="DL34" i="32"/>
  <c r="DR34" i="32" s="1"/>
  <c r="DM34" i="32"/>
  <c r="DS34" i="32" s="1"/>
  <c r="DN34" i="32"/>
  <c r="DT34" i="32" s="1"/>
  <c r="DO34" i="32"/>
  <c r="DU34" i="32" s="1"/>
  <c r="DP34" i="32"/>
  <c r="DV34" i="32" s="1"/>
  <c r="DK35" i="32"/>
  <c r="DQ35" i="32" s="1"/>
  <c r="DL35" i="32"/>
  <c r="DR35" i="32" s="1"/>
  <c r="DM35" i="32"/>
  <c r="DS35" i="32" s="1"/>
  <c r="DN35" i="32"/>
  <c r="DT35" i="32" s="1"/>
  <c r="DO35" i="32"/>
  <c r="DU35" i="32" s="1"/>
  <c r="DP35" i="32"/>
  <c r="DV35" i="32" s="1"/>
  <c r="DK36" i="32"/>
  <c r="DQ36" i="32" s="1"/>
  <c r="DL36" i="32"/>
  <c r="DR36" i="32" s="1"/>
  <c r="DM36" i="32"/>
  <c r="DS36" i="32" s="1"/>
  <c r="DN36" i="32"/>
  <c r="DT36" i="32" s="1"/>
  <c r="DO36" i="32"/>
  <c r="DU36" i="32" s="1"/>
  <c r="DP36" i="32"/>
  <c r="DV36" i="32" s="1"/>
  <c r="DK37" i="32"/>
  <c r="DQ37" i="32" s="1"/>
  <c r="DL37" i="32"/>
  <c r="DR37" i="32" s="1"/>
  <c r="DM37" i="32"/>
  <c r="DS37" i="32" s="1"/>
  <c r="DN37" i="32"/>
  <c r="DT37" i="32" s="1"/>
  <c r="DO37" i="32"/>
  <c r="DU37" i="32" s="1"/>
  <c r="DP37" i="32"/>
  <c r="DV37" i="32" s="1"/>
  <c r="DK38" i="32"/>
  <c r="DQ38" i="32" s="1"/>
  <c r="DL38" i="32"/>
  <c r="DR38" i="32" s="1"/>
  <c r="DM38" i="32"/>
  <c r="DS38" i="32" s="1"/>
  <c r="DN38" i="32"/>
  <c r="DT38" i="32" s="1"/>
  <c r="DO38" i="32"/>
  <c r="DU38" i="32" s="1"/>
  <c r="DP38" i="32"/>
  <c r="DV38" i="32" s="1"/>
  <c r="DK39" i="32"/>
  <c r="DQ39" i="32" s="1"/>
  <c r="DL39" i="32"/>
  <c r="DR39" i="32" s="1"/>
  <c r="DM39" i="32"/>
  <c r="DS39" i="32" s="1"/>
  <c r="DN39" i="32"/>
  <c r="DT39" i="32" s="1"/>
  <c r="DO39" i="32"/>
  <c r="DU39" i="32" s="1"/>
  <c r="DP39" i="32"/>
  <c r="DV39" i="32" s="1"/>
  <c r="DK40" i="32"/>
  <c r="DQ40" i="32" s="1"/>
  <c r="DL40" i="32"/>
  <c r="DR40" i="32" s="1"/>
  <c r="DM40" i="32"/>
  <c r="DS40" i="32" s="1"/>
  <c r="DN40" i="32"/>
  <c r="DT40" i="32" s="1"/>
  <c r="DO40" i="32"/>
  <c r="DU40" i="32" s="1"/>
  <c r="DP40" i="32"/>
  <c r="DV40" i="32" s="1"/>
  <c r="DK41" i="32"/>
  <c r="DQ41" i="32" s="1"/>
  <c r="DL41" i="32"/>
  <c r="DR41" i="32" s="1"/>
  <c r="DM41" i="32"/>
  <c r="DS41" i="32" s="1"/>
  <c r="DN41" i="32"/>
  <c r="DT41" i="32" s="1"/>
  <c r="DO41" i="32"/>
  <c r="DU41" i="32" s="1"/>
  <c r="DP41" i="32"/>
  <c r="DV41" i="32" s="1"/>
  <c r="DK42" i="32"/>
  <c r="DQ42" i="32" s="1"/>
  <c r="DL42" i="32"/>
  <c r="DR42" i="32" s="1"/>
  <c r="DM42" i="32"/>
  <c r="DS42" i="32" s="1"/>
  <c r="DN42" i="32"/>
  <c r="DT42" i="32" s="1"/>
  <c r="DO42" i="32"/>
  <c r="DU42" i="32" s="1"/>
  <c r="DP42" i="32"/>
  <c r="DV42" i="32" s="1"/>
  <c r="DK43" i="32"/>
  <c r="DQ43" i="32" s="1"/>
  <c r="DL43" i="32"/>
  <c r="DR43" i="32" s="1"/>
  <c r="DM43" i="32"/>
  <c r="DS43" i="32" s="1"/>
  <c r="DN43" i="32"/>
  <c r="DT43" i="32" s="1"/>
  <c r="DO43" i="32"/>
  <c r="DU43" i="32" s="1"/>
  <c r="DP43" i="32"/>
  <c r="DV43" i="32" s="1"/>
  <c r="DK44" i="32"/>
  <c r="DQ44" i="32" s="1"/>
  <c r="DL44" i="32"/>
  <c r="DR44" i="32" s="1"/>
  <c r="DM44" i="32"/>
  <c r="DS44" i="32" s="1"/>
  <c r="DN44" i="32"/>
  <c r="DT44" i="32" s="1"/>
  <c r="DO44" i="32"/>
  <c r="DU44" i="32" s="1"/>
  <c r="DP44" i="32"/>
  <c r="DV44" i="32" s="1"/>
  <c r="DK45" i="32"/>
  <c r="DQ45" i="32" s="1"/>
  <c r="DL45" i="32"/>
  <c r="DR45" i="32" s="1"/>
  <c r="DM45" i="32"/>
  <c r="DS45" i="32" s="1"/>
  <c r="DN45" i="32"/>
  <c r="DT45" i="32" s="1"/>
  <c r="DO45" i="32"/>
  <c r="DU45" i="32" s="1"/>
  <c r="DP45" i="32"/>
  <c r="DV45" i="32" s="1"/>
  <c r="DK46" i="32"/>
  <c r="DQ46" i="32" s="1"/>
  <c r="DL46" i="32"/>
  <c r="DR46" i="32" s="1"/>
  <c r="DM46" i="32"/>
  <c r="DS46" i="32" s="1"/>
  <c r="DN46" i="32"/>
  <c r="DT46" i="32" s="1"/>
  <c r="DO46" i="32"/>
  <c r="DU46" i="32" s="1"/>
  <c r="DP46" i="32"/>
  <c r="DV46" i="32" s="1"/>
  <c r="DK47" i="32"/>
  <c r="DQ47" i="32" s="1"/>
  <c r="DL47" i="32"/>
  <c r="DR47" i="32" s="1"/>
  <c r="DM47" i="32"/>
  <c r="DS47" i="32" s="1"/>
  <c r="DN47" i="32"/>
  <c r="DT47" i="32" s="1"/>
  <c r="DO47" i="32"/>
  <c r="DU47" i="32" s="1"/>
  <c r="DP47" i="32"/>
  <c r="DV47" i="32" s="1"/>
  <c r="DK48" i="32"/>
  <c r="DQ48" i="32" s="1"/>
  <c r="DL48" i="32"/>
  <c r="DR48" i="32" s="1"/>
  <c r="DM48" i="32"/>
  <c r="DS48" i="32" s="1"/>
  <c r="DN48" i="32"/>
  <c r="DT48" i="32" s="1"/>
  <c r="DO48" i="32"/>
  <c r="DU48" i="32" s="1"/>
  <c r="DP48" i="32"/>
  <c r="DV48" i="32" s="1"/>
  <c r="DK49" i="32"/>
  <c r="DQ49" i="32" s="1"/>
  <c r="DL49" i="32"/>
  <c r="DR49" i="32" s="1"/>
  <c r="DM49" i="32"/>
  <c r="DS49" i="32" s="1"/>
  <c r="DN49" i="32"/>
  <c r="DT49" i="32" s="1"/>
  <c r="DO49" i="32"/>
  <c r="DU49" i="32" s="1"/>
  <c r="DP49" i="32"/>
  <c r="DV49" i="32" s="1"/>
  <c r="DK50" i="32"/>
  <c r="DQ50" i="32" s="1"/>
  <c r="DL50" i="32"/>
  <c r="DR50" i="32" s="1"/>
  <c r="DM50" i="32"/>
  <c r="DS50" i="32" s="1"/>
  <c r="DN50" i="32"/>
  <c r="DT50" i="32" s="1"/>
  <c r="DO50" i="32"/>
  <c r="DU50" i="32" s="1"/>
  <c r="DP50" i="32"/>
  <c r="DV50" i="32" s="1"/>
  <c r="DK51" i="32"/>
  <c r="DQ51" i="32" s="1"/>
  <c r="DL51" i="32"/>
  <c r="DR51" i="32" s="1"/>
  <c r="DM51" i="32"/>
  <c r="DS51" i="32" s="1"/>
  <c r="DN51" i="32"/>
  <c r="DT51" i="32" s="1"/>
  <c r="DO51" i="32"/>
  <c r="DU51" i="32" s="1"/>
  <c r="DP51" i="32"/>
  <c r="DV51" i="32" s="1"/>
  <c r="DK52" i="32"/>
  <c r="DQ52" i="32" s="1"/>
  <c r="DL52" i="32"/>
  <c r="DR52" i="32" s="1"/>
  <c r="DM52" i="32"/>
  <c r="DS52" i="32" s="1"/>
  <c r="DN52" i="32"/>
  <c r="DT52" i="32" s="1"/>
  <c r="DO52" i="32"/>
  <c r="DU52" i="32" s="1"/>
  <c r="DP52" i="32"/>
  <c r="DV52" i="32" s="1"/>
  <c r="DK53" i="32"/>
  <c r="DQ53" i="32" s="1"/>
  <c r="DL53" i="32"/>
  <c r="DR53" i="32" s="1"/>
  <c r="DM53" i="32"/>
  <c r="DS53" i="32" s="1"/>
  <c r="DN53" i="32"/>
  <c r="DT53" i="32" s="1"/>
  <c r="DO53" i="32"/>
  <c r="DU53" i="32" s="1"/>
  <c r="DP53" i="32"/>
  <c r="DV53" i="32" s="1"/>
  <c r="DK54" i="32"/>
  <c r="DQ54" i="32" s="1"/>
  <c r="DL54" i="32"/>
  <c r="DR54" i="32" s="1"/>
  <c r="DM54" i="32"/>
  <c r="DS54" i="32" s="1"/>
  <c r="DN54" i="32"/>
  <c r="DT54" i="32" s="1"/>
  <c r="DO54" i="32"/>
  <c r="DU54" i="32" s="1"/>
  <c r="DP54" i="32"/>
  <c r="DV54" i="32" s="1"/>
  <c r="DK55" i="32"/>
  <c r="DQ55" i="32" s="1"/>
  <c r="DL55" i="32"/>
  <c r="DR55" i="32" s="1"/>
  <c r="DM55" i="32"/>
  <c r="DS55" i="32" s="1"/>
  <c r="DN55" i="32"/>
  <c r="DT55" i="32" s="1"/>
  <c r="DO55" i="32"/>
  <c r="DU55" i="32" s="1"/>
  <c r="DP55" i="32"/>
  <c r="DV55" i="32" s="1"/>
  <c r="DK56" i="32"/>
  <c r="DQ56" i="32" s="1"/>
  <c r="DL56" i="32"/>
  <c r="DR56" i="32" s="1"/>
  <c r="DM56" i="32"/>
  <c r="DS56" i="32" s="1"/>
  <c r="DN56" i="32"/>
  <c r="DT56" i="32" s="1"/>
  <c r="DO56" i="32"/>
  <c r="DU56" i="32" s="1"/>
  <c r="DP56" i="32"/>
  <c r="DV56" i="32" s="1"/>
  <c r="DK57" i="32"/>
  <c r="DQ57" i="32" s="1"/>
  <c r="DL57" i="32"/>
  <c r="DR57" i="32" s="1"/>
  <c r="DM57" i="32"/>
  <c r="DS57" i="32" s="1"/>
  <c r="DN57" i="32"/>
  <c r="DT57" i="32" s="1"/>
  <c r="DO57" i="32"/>
  <c r="DU57" i="32" s="1"/>
  <c r="DP57" i="32"/>
  <c r="DV57" i="32" s="1"/>
  <c r="DK58" i="32"/>
  <c r="DQ58" i="32" s="1"/>
  <c r="DL58" i="32"/>
  <c r="DR58" i="32" s="1"/>
  <c r="DM58" i="32"/>
  <c r="DS58" i="32" s="1"/>
  <c r="DN58" i="32"/>
  <c r="DT58" i="32" s="1"/>
  <c r="DO58" i="32"/>
  <c r="DU58" i="32" s="1"/>
  <c r="DP58" i="32"/>
  <c r="DV58" i="32" s="1"/>
  <c r="DK59" i="32"/>
  <c r="DQ59" i="32" s="1"/>
  <c r="DL59" i="32"/>
  <c r="DR59" i="32" s="1"/>
  <c r="DM59" i="32"/>
  <c r="DS59" i="32" s="1"/>
  <c r="DN59" i="32"/>
  <c r="DT59" i="32" s="1"/>
  <c r="DO59" i="32"/>
  <c r="DU59" i="32" s="1"/>
  <c r="DP59" i="32"/>
  <c r="DV59" i="32" s="1"/>
  <c r="DK60" i="32"/>
  <c r="DQ60" i="32" s="1"/>
  <c r="DL60" i="32"/>
  <c r="DR60" i="32" s="1"/>
  <c r="DM60" i="32"/>
  <c r="DS60" i="32" s="1"/>
  <c r="DN60" i="32"/>
  <c r="DT60" i="32" s="1"/>
  <c r="DO60" i="32"/>
  <c r="DU60" i="32" s="1"/>
  <c r="DP60" i="32"/>
  <c r="DV60" i="32" s="1"/>
  <c r="DK61" i="32"/>
  <c r="DQ61" i="32" s="1"/>
  <c r="DL61" i="32"/>
  <c r="DR61" i="32" s="1"/>
  <c r="DM61" i="32"/>
  <c r="DS61" i="32" s="1"/>
  <c r="DN61" i="32"/>
  <c r="DT61" i="32" s="1"/>
  <c r="DO61" i="32"/>
  <c r="DU61" i="32" s="1"/>
  <c r="DP61" i="32"/>
  <c r="DV61" i="32" s="1"/>
  <c r="DK62" i="32"/>
  <c r="DQ62" i="32" s="1"/>
  <c r="DL62" i="32"/>
  <c r="DR62" i="32" s="1"/>
  <c r="DM62" i="32"/>
  <c r="DS62" i="32" s="1"/>
  <c r="DN62" i="32"/>
  <c r="DT62" i="32" s="1"/>
  <c r="DO62" i="32"/>
  <c r="DU62" i="32" s="1"/>
  <c r="DP62" i="32"/>
  <c r="DV62" i="32" s="1"/>
  <c r="DK63" i="32"/>
  <c r="DQ63" i="32" s="1"/>
  <c r="DL63" i="32"/>
  <c r="DR63" i="32" s="1"/>
  <c r="DM63" i="32"/>
  <c r="DS63" i="32" s="1"/>
  <c r="DN63" i="32"/>
  <c r="DT63" i="32" s="1"/>
  <c r="DO63" i="32"/>
  <c r="DU63" i="32" s="1"/>
  <c r="DP63" i="32"/>
  <c r="DV63" i="32" s="1"/>
  <c r="DK64" i="32"/>
  <c r="DQ64" i="32" s="1"/>
  <c r="DL64" i="32"/>
  <c r="DR64" i="32" s="1"/>
  <c r="DM64" i="32"/>
  <c r="DS64" i="32" s="1"/>
  <c r="DN64" i="32"/>
  <c r="DT64" i="32" s="1"/>
  <c r="DO64" i="32"/>
  <c r="DU64" i="32" s="1"/>
  <c r="DP64" i="32"/>
  <c r="DV64" i="32" s="1"/>
  <c r="DK65" i="32"/>
  <c r="DQ65" i="32" s="1"/>
  <c r="DL65" i="32"/>
  <c r="DR65" i="32" s="1"/>
  <c r="DM65" i="32"/>
  <c r="DS65" i="32" s="1"/>
  <c r="DN65" i="32"/>
  <c r="DT65" i="32" s="1"/>
  <c r="DO65" i="32"/>
  <c r="DU65" i="32" s="1"/>
  <c r="DP65" i="32"/>
  <c r="DV65" i="32" s="1"/>
  <c r="DK66" i="32"/>
  <c r="DQ66" i="32" s="1"/>
  <c r="DL66" i="32"/>
  <c r="DR66" i="32" s="1"/>
  <c r="DM66" i="32"/>
  <c r="DS66" i="32" s="1"/>
  <c r="DN66" i="32"/>
  <c r="DT66" i="32" s="1"/>
  <c r="DO66" i="32"/>
  <c r="DU66" i="32" s="1"/>
  <c r="DP66" i="32"/>
  <c r="DV66" i="32" s="1"/>
  <c r="DK67" i="32"/>
  <c r="DQ67" i="32" s="1"/>
  <c r="DL67" i="32"/>
  <c r="DR67" i="32" s="1"/>
  <c r="DM67" i="32"/>
  <c r="DS67" i="32" s="1"/>
  <c r="DN67" i="32"/>
  <c r="DT67" i="32" s="1"/>
  <c r="DO67" i="32"/>
  <c r="DU67" i="32" s="1"/>
  <c r="DP67" i="32"/>
  <c r="DV67" i="32" s="1"/>
  <c r="DK68" i="32"/>
  <c r="DQ68" i="32" s="1"/>
  <c r="DL68" i="32"/>
  <c r="DR68" i="32" s="1"/>
  <c r="DM68" i="32"/>
  <c r="DS68" i="32" s="1"/>
  <c r="DN68" i="32"/>
  <c r="DT68" i="32" s="1"/>
  <c r="DO68" i="32"/>
  <c r="DU68" i="32" s="1"/>
  <c r="DP68" i="32"/>
  <c r="DV68" i="32" s="1"/>
  <c r="DK69" i="32"/>
  <c r="DQ69" i="32" s="1"/>
  <c r="DL69" i="32"/>
  <c r="DR69" i="32" s="1"/>
  <c r="DM69" i="32"/>
  <c r="DS69" i="32" s="1"/>
  <c r="DN69" i="32"/>
  <c r="DT69" i="32" s="1"/>
  <c r="DO69" i="32"/>
  <c r="DU69" i="32" s="1"/>
  <c r="DP69" i="32"/>
  <c r="DV69" i="32" s="1"/>
  <c r="DK70" i="32"/>
  <c r="DQ70" i="32" s="1"/>
  <c r="DL70" i="32"/>
  <c r="DR70" i="32" s="1"/>
  <c r="DM70" i="32"/>
  <c r="DS70" i="32" s="1"/>
  <c r="DN70" i="32"/>
  <c r="DT70" i="32" s="1"/>
  <c r="DO70" i="32"/>
  <c r="DU70" i="32" s="1"/>
  <c r="DP70" i="32"/>
  <c r="DV70" i="32" s="1"/>
  <c r="DK71" i="32"/>
  <c r="DQ71" i="32" s="1"/>
  <c r="DL71" i="32"/>
  <c r="DR71" i="32" s="1"/>
  <c r="DM71" i="32"/>
  <c r="DS71" i="32" s="1"/>
  <c r="DN71" i="32"/>
  <c r="DT71" i="32" s="1"/>
  <c r="DO71" i="32"/>
  <c r="DU71" i="32" s="1"/>
  <c r="DP71" i="32"/>
  <c r="DV71" i="32" s="1"/>
  <c r="DK72" i="32"/>
  <c r="DQ72" i="32" s="1"/>
  <c r="DL72" i="32"/>
  <c r="DR72" i="32" s="1"/>
  <c r="DM72" i="32"/>
  <c r="DS72" i="32" s="1"/>
  <c r="DN72" i="32"/>
  <c r="DT72" i="32" s="1"/>
  <c r="DO72" i="32"/>
  <c r="DU72" i="32" s="1"/>
  <c r="DP72" i="32"/>
  <c r="DV72" i="32" s="1"/>
  <c r="DK73" i="32"/>
  <c r="DQ73" i="32" s="1"/>
  <c r="DL73" i="32"/>
  <c r="DR73" i="32" s="1"/>
  <c r="DM73" i="32"/>
  <c r="DS73" i="32" s="1"/>
  <c r="DN73" i="32"/>
  <c r="DT73" i="32" s="1"/>
  <c r="DO73" i="32"/>
  <c r="DU73" i="32" s="1"/>
  <c r="DP73" i="32"/>
  <c r="DV73" i="32" s="1"/>
  <c r="DK74" i="32"/>
  <c r="DQ74" i="32" s="1"/>
  <c r="DL74" i="32"/>
  <c r="DR74" i="32" s="1"/>
  <c r="DM74" i="32"/>
  <c r="DS74" i="32" s="1"/>
  <c r="DN74" i="32"/>
  <c r="DT74" i="32" s="1"/>
  <c r="DO74" i="32"/>
  <c r="DU74" i="32" s="1"/>
  <c r="DP74" i="32"/>
  <c r="DV74" i="32" s="1"/>
  <c r="DK75" i="32"/>
  <c r="DQ75" i="32" s="1"/>
  <c r="DL75" i="32"/>
  <c r="DR75" i="32" s="1"/>
  <c r="DM75" i="32"/>
  <c r="DS75" i="32" s="1"/>
  <c r="DN75" i="32"/>
  <c r="DT75" i="32" s="1"/>
  <c r="DO75" i="32"/>
  <c r="DU75" i="32" s="1"/>
  <c r="DP75" i="32"/>
  <c r="DV75" i="32" s="1"/>
  <c r="DK76" i="32"/>
  <c r="DQ76" i="32" s="1"/>
  <c r="DL76" i="32"/>
  <c r="DR76" i="32" s="1"/>
  <c r="DM76" i="32"/>
  <c r="DS76" i="32" s="1"/>
  <c r="DN76" i="32"/>
  <c r="DT76" i="32" s="1"/>
  <c r="DO76" i="32"/>
  <c r="DU76" i="32" s="1"/>
  <c r="DP76" i="32"/>
  <c r="DV76" i="32" s="1"/>
  <c r="DK77" i="32"/>
  <c r="DQ77" i="32" s="1"/>
  <c r="DL77" i="32"/>
  <c r="DR77" i="32" s="1"/>
  <c r="DM77" i="32"/>
  <c r="DS77" i="32" s="1"/>
  <c r="DN77" i="32"/>
  <c r="DT77" i="32" s="1"/>
  <c r="DO77" i="32"/>
  <c r="DU77" i="32" s="1"/>
  <c r="DP77" i="32"/>
  <c r="DV77" i="32" s="1"/>
  <c r="DK78" i="32"/>
  <c r="DQ78" i="32" s="1"/>
  <c r="DL78" i="32"/>
  <c r="DR78" i="32" s="1"/>
  <c r="DM78" i="32"/>
  <c r="DS78" i="32" s="1"/>
  <c r="DN78" i="32"/>
  <c r="DT78" i="32" s="1"/>
  <c r="DO78" i="32"/>
  <c r="DU78" i="32" s="1"/>
  <c r="DP78" i="32"/>
  <c r="DV78" i="32" s="1"/>
  <c r="DK79" i="32"/>
  <c r="DQ79" i="32" s="1"/>
  <c r="DL79" i="32"/>
  <c r="DR79" i="32" s="1"/>
  <c r="DM79" i="32"/>
  <c r="DS79" i="32" s="1"/>
  <c r="DN79" i="32"/>
  <c r="DT79" i="32" s="1"/>
  <c r="DO79" i="32"/>
  <c r="DU79" i="32" s="1"/>
  <c r="DP79" i="32"/>
  <c r="DV79" i="32" s="1"/>
  <c r="DK80" i="32"/>
  <c r="DQ80" i="32" s="1"/>
  <c r="DL80" i="32"/>
  <c r="DR80" i="32" s="1"/>
  <c r="DM80" i="32"/>
  <c r="DS80" i="32" s="1"/>
  <c r="DN80" i="32"/>
  <c r="DT80" i="32" s="1"/>
  <c r="DO80" i="32"/>
  <c r="DU80" i="32" s="1"/>
  <c r="DP80" i="32"/>
  <c r="DV80" i="32" s="1"/>
  <c r="DK81" i="32"/>
  <c r="DQ81" i="32" s="1"/>
  <c r="DL81" i="32"/>
  <c r="DR81" i="32" s="1"/>
  <c r="DM81" i="32"/>
  <c r="DS81" i="32" s="1"/>
  <c r="DN81" i="32"/>
  <c r="DT81" i="32" s="1"/>
  <c r="DO81" i="32"/>
  <c r="DU81" i="32" s="1"/>
  <c r="DP81" i="32"/>
  <c r="DV81" i="32" s="1"/>
  <c r="DK82" i="32"/>
  <c r="DQ82" i="32" s="1"/>
  <c r="DL82" i="32"/>
  <c r="DR82" i="32" s="1"/>
  <c r="DM82" i="32"/>
  <c r="DS82" i="32" s="1"/>
  <c r="DN82" i="32"/>
  <c r="DT82" i="32" s="1"/>
  <c r="DO82" i="32"/>
  <c r="DU82" i="32" s="1"/>
  <c r="DP82" i="32"/>
  <c r="DV82" i="32" s="1"/>
  <c r="DK83" i="32"/>
  <c r="DQ83" i="32" s="1"/>
  <c r="DL83" i="32"/>
  <c r="DR83" i="32" s="1"/>
  <c r="DM83" i="32"/>
  <c r="DS83" i="32" s="1"/>
  <c r="DN83" i="32"/>
  <c r="DT83" i="32" s="1"/>
  <c r="DO83" i="32"/>
  <c r="DU83" i="32" s="1"/>
  <c r="DP83" i="32"/>
  <c r="DV83" i="32" s="1"/>
  <c r="DK84" i="32"/>
  <c r="DQ84" i="32" s="1"/>
  <c r="DL84" i="32"/>
  <c r="DR84" i="32" s="1"/>
  <c r="DM84" i="32"/>
  <c r="DS84" i="32" s="1"/>
  <c r="DN84" i="32"/>
  <c r="DT84" i="32" s="1"/>
  <c r="DO84" i="32"/>
  <c r="DU84" i="32" s="1"/>
  <c r="DP84" i="32"/>
  <c r="DV84" i="32" s="1"/>
  <c r="DK85" i="32"/>
  <c r="DQ85" i="32" s="1"/>
  <c r="DL85" i="32"/>
  <c r="DR85" i="32" s="1"/>
  <c r="DM85" i="32"/>
  <c r="DS85" i="32" s="1"/>
  <c r="DN85" i="32"/>
  <c r="DT85" i="32" s="1"/>
  <c r="DO85" i="32"/>
  <c r="DU85" i="32" s="1"/>
  <c r="DP85" i="32"/>
  <c r="DV85" i="32" s="1"/>
  <c r="DK86" i="32"/>
  <c r="DQ86" i="32" s="1"/>
  <c r="DL86" i="32"/>
  <c r="DR86" i="32" s="1"/>
  <c r="DM86" i="32"/>
  <c r="DS86" i="32" s="1"/>
  <c r="DN86" i="32"/>
  <c r="DT86" i="32" s="1"/>
  <c r="DO86" i="32"/>
  <c r="DU86" i="32" s="1"/>
  <c r="DP86" i="32"/>
  <c r="DV86" i="32" s="1"/>
  <c r="DK87" i="32"/>
  <c r="DQ87" i="32" s="1"/>
  <c r="DL87" i="32"/>
  <c r="DR87" i="32" s="1"/>
  <c r="DM87" i="32"/>
  <c r="DS87" i="32" s="1"/>
  <c r="DN87" i="32"/>
  <c r="DT87" i="32" s="1"/>
  <c r="DO87" i="32"/>
  <c r="DU87" i="32" s="1"/>
  <c r="DP87" i="32"/>
  <c r="DV87" i="32" s="1"/>
  <c r="DK88" i="32"/>
  <c r="DQ88" i="32" s="1"/>
  <c r="DL88" i="32"/>
  <c r="DR88" i="32" s="1"/>
  <c r="DM88" i="32"/>
  <c r="DS88" i="32" s="1"/>
  <c r="DN88" i="32"/>
  <c r="DT88" i="32" s="1"/>
  <c r="DO88" i="32"/>
  <c r="DU88" i="32" s="1"/>
  <c r="DP88" i="32"/>
  <c r="DV88" i="32" s="1"/>
  <c r="DK89" i="32"/>
  <c r="DQ89" i="32" s="1"/>
  <c r="DL89" i="32"/>
  <c r="DR89" i="32" s="1"/>
  <c r="DM89" i="32"/>
  <c r="DS89" i="32" s="1"/>
  <c r="DN89" i="32"/>
  <c r="DT89" i="32" s="1"/>
  <c r="DO89" i="32"/>
  <c r="DU89" i="32" s="1"/>
  <c r="DP89" i="32"/>
  <c r="DV89" i="32" s="1"/>
  <c r="DK90" i="32"/>
  <c r="DQ90" i="32" s="1"/>
  <c r="DL90" i="32"/>
  <c r="DR90" i="32" s="1"/>
  <c r="DM90" i="32"/>
  <c r="DS90" i="32" s="1"/>
  <c r="DN90" i="32"/>
  <c r="DT90" i="32" s="1"/>
  <c r="DO90" i="32"/>
  <c r="DU90" i="32" s="1"/>
  <c r="DP90" i="32"/>
  <c r="DV90" i="32" s="1"/>
  <c r="DK91" i="32"/>
  <c r="DQ91" i="32" s="1"/>
  <c r="DL91" i="32"/>
  <c r="DR91" i="32" s="1"/>
  <c r="DM91" i="32"/>
  <c r="DS91" i="32" s="1"/>
  <c r="DN91" i="32"/>
  <c r="DT91" i="32" s="1"/>
  <c r="DO91" i="32"/>
  <c r="DU91" i="32" s="1"/>
  <c r="DP91" i="32"/>
  <c r="DV91" i="32" s="1"/>
  <c r="DK92" i="32"/>
  <c r="DQ92" i="32" s="1"/>
  <c r="DL92" i="32"/>
  <c r="DR92" i="32" s="1"/>
  <c r="DM92" i="32"/>
  <c r="DS92" i="32" s="1"/>
  <c r="DN92" i="32"/>
  <c r="DT92" i="32" s="1"/>
  <c r="DO92" i="32"/>
  <c r="DU92" i="32" s="1"/>
  <c r="DP92" i="32"/>
  <c r="DV92" i="32" s="1"/>
  <c r="DK93" i="32"/>
  <c r="DQ93" i="32" s="1"/>
  <c r="DL93" i="32"/>
  <c r="DR93" i="32" s="1"/>
  <c r="DM93" i="32"/>
  <c r="DS93" i="32" s="1"/>
  <c r="DN93" i="32"/>
  <c r="DT93" i="32" s="1"/>
  <c r="DO93" i="32"/>
  <c r="DU93" i="32" s="1"/>
  <c r="DP93" i="32"/>
  <c r="DV93" i="32" s="1"/>
  <c r="DK94" i="32"/>
  <c r="DQ94" i="32" s="1"/>
  <c r="DL94" i="32"/>
  <c r="DR94" i="32" s="1"/>
  <c r="DM94" i="32"/>
  <c r="DS94" i="32" s="1"/>
  <c r="DN94" i="32"/>
  <c r="DT94" i="32" s="1"/>
  <c r="DO94" i="32"/>
  <c r="DU94" i="32" s="1"/>
  <c r="DP94" i="32"/>
  <c r="DV94" i="32" s="1"/>
  <c r="DK95" i="32"/>
  <c r="DQ95" i="32" s="1"/>
  <c r="DL95" i="32"/>
  <c r="DR95" i="32" s="1"/>
  <c r="DM95" i="32"/>
  <c r="DS95" i="32" s="1"/>
  <c r="DN95" i="32"/>
  <c r="DT95" i="32" s="1"/>
  <c r="DO95" i="32"/>
  <c r="DU95" i="32" s="1"/>
  <c r="DP95" i="32"/>
  <c r="DV95" i="32" s="1"/>
  <c r="DK96" i="32"/>
  <c r="DQ96" i="32" s="1"/>
  <c r="DL96" i="32"/>
  <c r="DR96" i="32" s="1"/>
  <c r="DM96" i="32"/>
  <c r="DS96" i="32" s="1"/>
  <c r="DN96" i="32"/>
  <c r="DT96" i="32" s="1"/>
  <c r="DO96" i="32"/>
  <c r="DU96" i="32" s="1"/>
  <c r="DP96" i="32"/>
  <c r="DV96" i="32" s="1"/>
  <c r="DK97" i="32"/>
  <c r="DQ97" i="32" s="1"/>
  <c r="DL97" i="32"/>
  <c r="DR97" i="32" s="1"/>
  <c r="DM97" i="32"/>
  <c r="DS97" i="32" s="1"/>
  <c r="DN97" i="32"/>
  <c r="DT97" i="32" s="1"/>
  <c r="DO97" i="32"/>
  <c r="DU97" i="32" s="1"/>
  <c r="DP97" i="32"/>
  <c r="DV97" i="32" s="1"/>
  <c r="DK98" i="32"/>
  <c r="DQ98" i="32" s="1"/>
  <c r="DL98" i="32"/>
  <c r="DR98" i="32" s="1"/>
  <c r="DM98" i="32"/>
  <c r="DS98" i="32" s="1"/>
  <c r="DN98" i="32"/>
  <c r="DT98" i="32" s="1"/>
  <c r="DO98" i="32"/>
  <c r="DU98" i="32" s="1"/>
  <c r="DP98" i="32"/>
  <c r="DV98" i="32" s="1"/>
  <c r="DK99" i="32"/>
  <c r="DQ99" i="32" s="1"/>
  <c r="DL99" i="32"/>
  <c r="DR99" i="32" s="1"/>
  <c r="DM99" i="32"/>
  <c r="DS99" i="32" s="1"/>
  <c r="DN99" i="32"/>
  <c r="DT99" i="32" s="1"/>
  <c r="DO99" i="32"/>
  <c r="DU99" i="32" s="1"/>
  <c r="DP99" i="32"/>
  <c r="DV99" i="32" s="1"/>
  <c r="DK100" i="32"/>
  <c r="DQ100" i="32" s="1"/>
  <c r="DL100" i="32"/>
  <c r="DR100" i="32" s="1"/>
  <c r="DM100" i="32"/>
  <c r="DS100" i="32" s="1"/>
  <c r="DN100" i="32"/>
  <c r="DT100" i="32" s="1"/>
  <c r="DO100" i="32"/>
  <c r="DU100" i="32" s="1"/>
  <c r="DP100" i="32"/>
  <c r="DV100" i="32" s="1"/>
  <c r="DK101" i="32"/>
  <c r="DQ101" i="32" s="1"/>
  <c r="DL101" i="32"/>
  <c r="DR101" i="32" s="1"/>
  <c r="DM101" i="32"/>
  <c r="DS101" i="32" s="1"/>
  <c r="DN101" i="32"/>
  <c r="DT101" i="32" s="1"/>
  <c r="DO101" i="32"/>
  <c r="DU101" i="32" s="1"/>
  <c r="DP101" i="32"/>
  <c r="DV101" i="32" s="1"/>
  <c r="DK102" i="32"/>
  <c r="DQ102" i="32" s="1"/>
  <c r="DL102" i="32"/>
  <c r="DR102" i="32" s="1"/>
  <c r="DM102" i="32"/>
  <c r="DS102" i="32" s="1"/>
  <c r="DN102" i="32"/>
  <c r="DT102" i="32" s="1"/>
  <c r="DO102" i="32"/>
  <c r="DU102" i="32" s="1"/>
  <c r="DP102" i="32"/>
  <c r="DV102" i="32" s="1"/>
  <c r="DK103" i="32"/>
  <c r="DQ103" i="32" s="1"/>
  <c r="DL103" i="32"/>
  <c r="DR103" i="32" s="1"/>
  <c r="DM103" i="32"/>
  <c r="DS103" i="32" s="1"/>
  <c r="DN103" i="32"/>
  <c r="DT103" i="32" s="1"/>
  <c r="DO103" i="32"/>
  <c r="DU103" i="32" s="1"/>
  <c r="DP103" i="32"/>
  <c r="DV103" i="32" s="1"/>
  <c r="DK104" i="32"/>
  <c r="DQ104" i="32" s="1"/>
  <c r="DL104" i="32"/>
  <c r="DR104" i="32" s="1"/>
  <c r="DM104" i="32"/>
  <c r="DS104" i="32" s="1"/>
  <c r="DN104" i="32"/>
  <c r="DT104" i="32" s="1"/>
  <c r="DO104" i="32"/>
  <c r="DU104" i="32" s="1"/>
  <c r="DP104" i="32"/>
  <c r="DV104" i="32" s="1"/>
  <c r="DK105" i="32"/>
  <c r="DQ105" i="32" s="1"/>
  <c r="DL105" i="32"/>
  <c r="DR105" i="32" s="1"/>
  <c r="DM105" i="32"/>
  <c r="DS105" i="32" s="1"/>
  <c r="DN105" i="32"/>
  <c r="DT105" i="32" s="1"/>
  <c r="DO105" i="32"/>
  <c r="DU105" i="32" s="1"/>
  <c r="DP105" i="32"/>
  <c r="DV105" i="32" s="1"/>
  <c r="DK106" i="32"/>
  <c r="DQ106" i="32" s="1"/>
  <c r="DL106" i="32"/>
  <c r="DR106" i="32" s="1"/>
  <c r="DM106" i="32"/>
  <c r="DS106" i="32" s="1"/>
  <c r="DN106" i="32"/>
  <c r="DT106" i="32" s="1"/>
  <c r="DO106" i="32"/>
  <c r="DU106" i="32" s="1"/>
  <c r="DP106" i="32"/>
  <c r="DV106" i="32" s="1"/>
  <c r="DK107" i="32"/>
  <c r="DQ107" i="32" s="1"/>
  <c r="DL107" i="32"/>
  <c r="DR107" i="32" s="1"/>
  <c r="DM107" i="32"/>
  <c r="DS107" i="32" s="1"/>
  <c r="DN107" i="32"/>
  <c r="DT107" i="32" s="1"/>
  <c r="DO107" i="32"/>
  <c r="DU107" i="32" s="1"/>
  <c r="DP107" i="32"/>
  <c r="DV107" i="32" s="1"/>
  <c r="DK108" i="32"/>
  <c r="DQ108" i="32" s="1"/>
  <c r="DL108" i="32"/>
  <c r="DR108" i="32" s="1"/>
  <c r="DM108" i="32"/>
  <c r="DS108" i="32" s="1"/>
  <c r="DN108" i="32"/>
  <c r="DT108" i="32" s="1"/>
  <c r="DO108" i="32"/>
  <c r="DU108" i="32" s="1"/>
  <c r="DP108" i="32"/>
  <c r="DV108" i="32" s="1"/>
  <c r="DK109" i="32"/>
  <c r="DQ109" i="32" s="1"/>
  <c r="DL109" i="32"/>
  <c r="DR109" i="32" s="1"/>
  <c r="DM109" i="32"/>
  <c r="DS109" i="32" s="1"/>
  <c r="DN109" i="32"/>
  <c r="DT109" i="32" s="1"/>
  <c r="DO109" i="32"/>
  <c r="DU109" i="32" s="1"/>
  <c r="DP109" i="32"/>
  <c r="DV109" i="32" s="1"/>
  <c r="DK110" i="32"/>
  <c r="DQ110" i="32" s="1"/>
  <c r="DL110" i="32"/>
  <c r="DR110" i="32" s="1"/>
  <c r="DM110" i="32"/>
  <c r="DS110" i="32" s="1"/>
  <c r="DN110" i="32"/>
  <c r="DT110" i="32" s="1"/>
  <c r="DO110" i="32"/>
  <c r="DU110" i="32" s="1"/>
  <c r="DP110" i="32"/>
  <c r="DV110" i="32" s="1"/>
  <c r="DK111" i="32"/>
  <c r="DQ111" i="32" s="1"/>
  <c r="DL111" i="32"/>
  <c r="DR111" i="32" s="1"/>
  <c r="DM111" i="32"/>
  <c r="DS111" i="32" s="1"/>
  <c r="DN111" i="32"/>
  <c r="DT111" i="32" s="1"/>
  <c r="DO111" i="32"/>
  <c r="DU111" i="32" s="1"/>
  <c r="DP111" i="32"/>
  <c r="DV111" i="32" s="1"/>
  <c r="DK112" i="32"/>
  <c r="DQ112" i="32" s="1"/>
  <c r="DL112" i="32"/>
  <c r="DR112" i="32" s="1"/>
  <c r="DM112" i="32"/>
  <c r="DS112" i="32" s="1"/>
  <c r="DN112" i="32"/>
  <c r="DT112" i="32" s="1"/>
  <c r="DO112" i="32"/>
  <c r="DU112" i="32" s="1"/>
  <c r="DP112" i="32"/>
  <c r="DV112" i="32" s="1"/>
  <c r="DK113" i="32"/>
  <c r="DQ113" i="32" s="1"/>
  <c r="DL113" i="32"/>
  <c r="DR113" i="32" s="1"/>
  <c r="DM113" i="32"/>
  <c r="DS113" i="32" s="1"/>
  <c r="DN113" i="32"/>
  <c r="DT113" i="32" s="1"/>
  <c r="DO113" i="32"/>
  <c r="DU113" i="32" s="1"/>
  <c r="DP113" i="32"/>
  <c r="DV113" i="32" s="1"/>
  <c r="DK114" i="32"/>
  <c r="DQ114" i="32" s="1"/>
  <c r="DL114" i="32"/>
  <c r="DR114" i="32" s="1"/>
  <c r="DM114" i="32"/>
  <c r="DS114" i="32" s="1"/>
  <c r="DN114" i="32"/>
  <c r="DT114" i="32" s="1"/>
  <c r="DO114" i="32"/>
  <c r="DU114" i="32" s="1"/>
  <c r="DP114" i="32"/>
  <c r="DV114" i="32" s="1"/>
  <c r="DK115" i="32"/>
  <c r="DQ115" i="32" s="1"/>
  <c r="DL115" i="32"/>
  <c r="DR115" i="32" s="1"/>
  <c r="DM115" i="32"/>
  <c r="DS115" i="32" s="1"/>
  <c r="DN115" i="32"/>
  <c r="DT115" i="32" s="1"/>
  <c r="DO115" i="32"/>
  <c r="DU115" i="32" s="1"/>
  <c r="DP115" i="32"/>
  <c r="DV115" i="32" s="1"/>
  <c r="DK116" i="32"/>
  <c r="DQ116" i="32" s="1"/>
  <c r="DL116" i="32"/>
  <c r="DR116" i="32" s="1"/>
  <c r="DM116" i="32"/>
  <c r="DS116" i="32" s="1"/>
  <c r="DN116" i="32"/>
  <c r="DT116" i="32" s="1"/>
  <c r="DO116" i="32"/>
  <c r="DU116" i="32" s="1"/>
  <c r="DP116" i="32"/>
  <c r="DV116" i="32" s="1"/>
  <c r="DK117" i="32"/>
  <c r="DQ117" i="32" s="1"/>
  <c r="DL117" i="32"/>
  <c r="DR117" i="32" s="1"/>
  <c r="DM117" i="32"/>
  <c r="DS117" i="32" s="1"/>
  <c r="DN117" i="32"/>
  <c r="DT117" i="32" s="1"/>
  <c r="DO117" i="32"/>
  <c r="DU117" i="32" s="1"/>
  <c r="DP117" i="32"/>
  <c r="DV117" i="32" s="1"/>
  <c r="DK118" i="32"/>
  <c r="DQ118" i="32" s="1"/>
  <c r="DL118" i="32"/>
  <c r="DR118" i="32" s="1"/>
  <c r="DM118" i="32"/>
  <c r="DS118" i="32" s="1"/>
  <c r="DN118" i="32"/>
  <c r="DT118" i="32" s="1"/>
  <c r="DO118" i="32"/>
  <c r="DU118" i="32" s="1"/>
  <c r="DP118" i="32"/>
  <c r="DV118" i="32" s="1"/>
  <c r="DK119" i="32"/>
  <c r="DQ119" i="32" s="1"/>
  <c r="DL119" i="32"/>
  <c r="DR119" i="32" s="1"/>
  <c r="DM119" i="32"/>
  <c r="DS119" i="32" s="1"/>
  <c r="DN119" i="32"/>
  <c r="DT119" i="32" s="1"/>
  <c r="DO119" i="32"/>
  <c r="DU119" i="32" s="1"/>
  <c r="DP119" i="32"/>
  <c r="DV119" i="32" s="1"/>
  <c r="DK120" i="32"/>
  <c r="DQ120" i="32" s="1"/>
  <c r="DL120" i="32"/>
  <c r="DR120" i="32" s="1"/>
  <c r="DM120" i="32"/>
  <c r="DS120" i="32" s="1"/>
  <c r="DN120" i="32"/>
  <c r="DT120" i="32" s="1"/>
  <c r="DO120" i="32"/>
  <c r="DU120" i="32" s="1"/>
  <c r="DP120" i="32"/>
  <c r="DV120" i="32" s="1"/>
  <c r="DK3" i="32"/>
  <c r="DQ3" i="32" s="1"/>
  <c r="DL3" i="32"/>
  <c r="DR3" i="32" s="1"/>
  <c r="DM3" i="32"/>
  <c r="DS3" i="32" s="1"/>
  <c r="DN3" i="32"/>
  <c r="DT3" i="32" s="1"/>
  <c r="DO3" i="32"/>
  <c r="DU3" i="32" s="1"/>
  <c r="DP3" i="32"/>
  <c r="DV3" i="32" s="1"/>
  <c r="DP2" i="32"/>
  <c r="DV2" i="32" s="1"/>
  <c r="DO2" i="32"/>
  <c r="DU2" i="32" s="1"/>
  <c r="DN2" i="32"/>
  <c r="DT2" i="32" s="1"/>
  <c r="DM2" i="32"/>
  <c r="DS2" i="32" s="1"/>
  <c r="DL2" i="32"/>
  <c r="DR2" i="32" s="1"/>
  <c r="DK2" i="32"/>
  <c r="DQ2" i="32" s="1"/>
  <c r="J19" i="31"/>
  <c r="J20" i="31"/>
  <c r="J21" i="31"/>
  <c r="J29" i="31"/>
  <c r="J30" i="31"/>
  <c r="J31" i="31"/>
  <c r="J39" i="31"/>
  <c r="J40" i="31"/>
  <c r="J41" i="31"/>
  <c r="J49" i="31"/>
  <c r="J50" i="31"/>
  <c r="J51" i="31"/>
  <c r="J59" i="31"/>
  <c r="J60" i="31"/>
  <c r="J69" i="31"/>
  <c r="J70" i="31"/>
  <c r="J79" i="31"/>
  <c r="J80" i="31"/>
  <c r="J89" i="31"/>
  <c r="J90" i="31"/>
  <c r="J99" i="31"/>
  <c r="J100" i="31"/>
  <c r="J109" i="31"/>
  <c r="J110" i="31"/>
  <c r="J119" i="31"/>
  <c r="J120" i="31"/>
  <c r="I14" i="31"/>
  <c r="J14" i="31" s="1"/>
  <c r="I15" i="31"/>
  <c r="J15" i="31" s="1"/>
  <c r="I16" i="31"/>
  <c r="J16" i="31" s="1"/>
  <c r="I17" i="31"/>
  <c r="J17" i="31" s="1"/>
  <c r="I18" i="31"/>
  <c r="J18" i="31" s="1"/>
  <c r="I19" i="31"/>
  <c r="I20" i="31"/>
  <c r="I21" i="31"/>
  <c r="I22" i="31"/>
  <c r="J22" i="31" s="1"/>
  <c r="I23" i="31"/>
  <c r="J23" i="31" s="1"/>
  <c r="I24" i="31"/>
  <c r="J24" i="31" s="1"/>
  <c r="I25" i="31"/>
  <c r="J25" i="31" s="1"/>
  <c r="I26" i="31"/>
  <c r="J26" i="31" s="1"/>
  <c r="I27" i="31"/>
  <c r="J27" i="31" s="1"/>
  <c r="I28" i="31"/>
  <c r="J28" i="31" s="1"/>
  <c r="I29" i="31"/>
  <c r="I30" i="31"/>
  <c r="I31" i="31"/>
  <c r="I32" i="31"/>
  <c r="J32" i="31" s="1"/>
  <c r="I33" i="31"/>
  <c r="J33" i="31" s="1"/>
  <c r="I34" i="31"/>
  <c r="J34" i="31" s="1"/>
  <c r="I35" i="31"/>
  <c r="J35" i="31" s="1"/>
  <c r="I36" i="31"/>
  <c r="J36" i="31" s="1"/>
  <c r="I37" i="31"/>
  <c r="J37" i="31" s="1"/>
  <c r="I38" i="31"/>
  <c r="J38" i="31" s="1"/>
  <c r="I39" i="31"/>
  <c r="I40" i="31"/>
  <c r="I41" i="31"/>
  <c r="I42" i="31"/>
  <c r="J42" i="31" s="1"/>
  <c r="I43" i="31"/>
  <c r="J43" i="31" s="1"/>
  <c r="I44" i="31"/>
  <c r="J44" i="31" s="1"/>
  <c r="I45" i="31"/>
  <c r="J45" i="31" s="1"/>
  <c r="I46" i="31"/>
  <c r="J46" i="31" s="1"/>
  <c r="I47" i="31"/>
  <c r="J47" i="31" s="1"/>
  <c r="I48" i="31"/>
  <c r="J48" i="31" s="1"/>
  <c r="I49" i="31"/>
  <c r="I50" i="31"/>
  <c r="I51" i="31"/>
  <c r="I52" i="31"/>
  <c r="J52" i="31" s="1"/>
  <c r="I53" i="31"/>
  <c r="J53" i="31" s="1"/>
  <c r="I54" i="31"/>
  <c r="J54" i="31" s="1"/>
  <c r="I55" i="31"/>
  <c r="J55" i="31" s="1"/>
  <c r="I56" i="31"/>
  <c r="J56" i="31" s="1"/>
  <c r="I57" i="31"/>
  <c r="J57" i="31" s="1"/>
  <c r="I58" i="31"/>
  <c r="J58" i="31" s="1"/>
  <c r="I59" i="31"/>
  <c r="I60" i="31"/>
  <c r="I61" i="31"/>
  <c r="J61" i="31" s="1"/>
  <c r="I62" i="31"/>
  <c r="J62" i="31" s="1"/>
  <c r="I63" i="31"/>
  <c r="J63" i="31" s="1"/>
  <c r="I64" i="31"/>
  <c r="J64" i="31" s="1"/>
  <c r="I65" i="31"/>
  <c r="J65" i="31" s="1"/>
  <c r="I66" i="31"/>
  <c r="J66" i="31" s="1"/>
  <c r="I67" i="31"/>
  <c r="J67" i="31" s="1"/>
  <c r="I68" i="31"/>
  <c r="J68" i="31" s="1"/>
  <c r="I69" i="31"/>
  <c r="I70" i="31"/>
  <c r="I71" i="31"/>
  <c r="J71" i="31" s="1"/>
  <c r="I72" i="31"/>
  <c r="J72" i="31" s="1"/>
  <c r="I73" i="31"/>
  <c r="J73" i="31" s="1"/>
  <c r="I74" i="31"/>
  <c r="J74" i="31" s="1"/>
  <c r="I75" i="31"/>
  <c r="J75" i="31" s="1"/>
  <c r="I76" i="31"/>
  <c r="J76" i="31" s="1"/>
  <c r="I77" i="31"/>
  <c r="J77" i="31" s="1"/>
  <c r="I78" i="31"/>
  <c r="J78" i="31" s="1"/>
  <c r="I79" i="31"/>
  <c r="I80" i="31"/>
  <c r="I81" i="31"/>
  <c r="J81" i="31" s="1"/>
  <c r="I82" i="31"/>
  <c r="J82" i="31" s="1"/>
  <c r="I83" i="31"/>
  <c r="J83" i="31" s="1"/>
  <c r="I84" i="31"/>
  <c r="J84" i="31" s="1"/>
  <c r="I85" i="31"/>
  <c r="J85" i="31" s="1"/>
  <c r="I86" i="31"/>
  <c r="J86" i="31" s="1"/>
  <c r="I87" i="31"/>
  <c r="J87" i="31" s="1"/>
  <c r="I88" i="31"/>
  <c r="J88" i="31" s="1"/>
  <c r="I89" i="31"/>
  <c r="I90" i="31"/>
  <c r="I91" i="31"/>
  <c r="J91" i="31" s="1"/>
  <c r="I92" i="31"/>
  <c r="J92" i="31" s="1"/>
  <c r="I93" i="31"/>
  <c r="J93" i="31" s="1"/>
  <c r="I94" i="31"/>
  <c r="J94" i="31" s="1"/>
  <c r="I95" i="31"/>
  <c r="J95" i="31" s="1"/>
  <c r="I96" i="31"/>
  <c r="J96" i="31" s="1"/>
  <c r="I97" i="31"/>
  <c r="J97" i="31" s="1"/>
  <c r="I98" i="31"/>
  <c r="J98" i="31" s="1"/>
  <c r="I99" i="31"/>
  <c r="I100" i="31"/>
  <c r="I101" i="31"/>
  <c r="J101" i="31" s="1"/>
  <c r="I102" i="31"/>
  <c r="J102" i="31" s="1"/>
  <c r="I103" i="31"/>
  <c r="J103" i="31" s="1"/>
  <c r="I104" i="31"/>
  <c r="J104" i="31" s="1"/>
  <c r="I105" i="31"/>
  <c r="J105" i="31" s="1"/>
  <c r="I106" i="31"/>
  <c r="J106" i="31" s="1"/>
  <c r="I107" i="31"/>
  <c r="J107" i="31" s="1"/>
  <c r="I108" i="31"/>
  <c r="J108" i="31" s="1"/>
  <c r="I109" i="31"/>
  <c r="I110" i="31"/>
  <c r="I111" i="31"/>
  <c r="J111" i="31" s="1"/>
  <c r="I112" i="31"/>
  <c r="J112" i="31" s="1"/>
  <c r="I113" i="31"/>
  <c r="J113" i="31" s="1"/>
  <c r="I114" i="31"/>
  <c r="J114" i="31" s="1"/>
  <c r="I115" i="31"/>
  <c r="J115" i="31" s="1"/>
  <c r="I116" i="31"/>
  <c r="J116" i="31" s="1"/>
  <c r="I117" i="31"/>
  <c r="J117" i="31" s="1"/>
  <c r="I118" i="31"/>
  <c r="J118" i="31" s="1"/>
  <c r="I119" i="31"/>
  <c r="I120" i="31"/>
  <c r="I13" i="31"/>
  <c r="J13" i="31" s="1"/>
  <c r="G14" i="31"/>
  <c r="G15" i="31"/>
  <c r="G17" i="31"/>
  <c r="G23" i="31"/>
  <c r="H23" i="31" s="1"/>
  <c r="G24" i="31"/>
  <c r="H24" i="31" s="1"/>
  <c r="G25" i="31"/>
  <c r="H25" i="31" s="1"/>
  <c r="G27" i="31"/>
  <c r="G33" i="31"/>
  <c r="G34" i="31"/>
  <c r="G37" i="31"/>
  <c r="G43" i="31"/>
  <c r="G44" i="31"/>
  <c r="H44" i="31" s="1"/>
  <c r="G47" i="31"/>
  <c r="G53" i="31"/>
  <c r="H53" i="31" s="1"/>
  <c r="G54" i="31"/>
  <c r="H54" i="31" s="1"/>
  <c r="G57" i="31"/>
  <c r="H57" i="31" s="1"/>
  <c r="G63" i="31"/>
  <c r="H63" i="31" s="1"/>
  <c r="G64" i="31"/>
  <c r="G67" i="31"/>
  <c r="G73" i="31"/>
  <c r="G74" i="31"/>
  <c r="G77" i="31"/>
  <c r="G83" i="31"/>
  <c r="H83" i="31" s="1"/>
  <c r="G84" i="31"/>
  <c r="H84" i="31" s="1"/>
  <c r="G87" i="31"/>
  <c r="G93" i="31"/>
  <c r="H93" i="31" s="1"/>
  <c r="G94" i="31"/>
  <c r="H94" i="31" s="1"/>
  <c r="G97" i="31"/>
  <c r="G103" i="31"/>
  <c r="G104" i="31"/>
  <c r="G107" i="31"/>
  <c r="G113" i="31"/>
  <c r="H113" i="31" s="1"/>
  <c r="G114" i="31"/>
  <c r="H114" i="31" s="1"/>
  <c r="G117" i="31"/>
  <c r="H117" i="31" s="1"/>
  <c r="F14" i="31"/>
  <c r="F15" i="31"/>
  <c r="F16" i="31"/>
  <c r="G16" i="31" s="1"/>
  <c r="H16" i="31" s="1"/>
  <c r="F17" i="31"/>
  <c r="F18" i="31"/>
  <c r="G18" i="31" s="1"/>
  <c r="H18" i="31" s="1"/>
  <c r="F19" i="31"/>
  <c r="G19" i="31" s="1"/>
  <c r="H19" i="31" s="1"/>
  <c r="F20" i="31"/>
  <c r="G20" i="31" s="1"/>
  <c r="H20" i="31" s="1"/>
  <c r="F21" i="31"/>
  <c r="G21" i="31" s="1"/>
  <c r="H21" i="31" s="1"/>
  <c r="F22" i="31"/>
  <c r="G22" i="31" s="1"/>
  <c r="H22" i="31" s="1"/>
  <c r="F23" i="31"/>
  <c r="F24" i="31"/>
  <c r="F25" i="31"/>
  <c r="F26" i="31"/>
  <c r="G26" i="31" s="1"/>
  <c r="H26" i="31" s="1"/>
  <c r="F27" i="31"/>
  <c r="F28" i="31"/>
  <c r="G28" i="31" s="1"/>
  <c r="H28" i="31" s="1"/>
  <c r="F29" i="31"/>
  <c r="G29" i="31" s="1"/>
  <c r="H29" i="31" s="1"/>
  <c r="F30" i="31"/>
  <c r="G30" i="31" s="1"/>
  <c r="H30" i="31" s="1"/>
  <c r="F31" i="31"/>
  <c r="G31" i="31" s="1"/>
  <c r="H31" i="31" s="1"/>
  <c r="F32" i="31"/>
  <c r="G32" i="31" s="1"/>
  <c r="H32" i="31" s="1"/>
  <c r="F33" i="31"/>
  <c r="F34" i="31"/>
  <c r="F35" i="31"/>
  <c r="G35" i="31" s="1"/>
  <c r="H35" i="31" s="1"/>
  <c r="F36" i="31"/>
  <c r="G36" i="31" s="1"/>
  <c r="H36" i="31" s="1"/>
  <c r="F37" i="31"/>
  <c r="F38" i="31"/>
  <c r="G38" i="31" s="1"/>
  <c r="H38" i="31" s="1"/>
  <c r="F39" i="31"/>
  <c r="G39" i="31" s="1"/>
  <c r="H39" i="31" s="1"/>
  <c r="F40" i="31"/>
  <c r="G40" i="31" s="1"/>
  <c r="H40" i="31" s="1"/>
  <c r="F41" i="31"/>
  <c r="G41" i="31" s="1"/>
  <c r="H41" i="31" s="1"/>
  <c r="F42" i="31"/>
  <c r="G42" i="31" s="1"/>
  <c r="H42" i="31" s="1"/>
  <c r="F43" i="31"/>
  <c r="F44" i="31"/>
  <c r="F45" i="31"/>
  <c r="G45" i="31" s="1"/>
  <c r="H45" i="31" s="1"/>
  <c r="F46" i="31"/>
  <c r="G46" i="31" s="1"/>
  <c r="H46" i="31" s="1"/>
  <c r="F47" i="31"/>
  <c r="F48" i="31"/>
  <c r="G48" i="31" s="1"/>
  <c r="H48" i="31" s="1"/>
  <c r="F49" i="31"/>
  <c r="G49" i="31" s="1"/>
  <c r="H49" i="31" s="1"/>
  <c r="F50" i="31"/>
  <c r="G50" i="31" s="1"/>
  <c r="H50" i="31" s="1"/>
  <c r="F51" i="31"/>
  <c r="G51" i="31" s="1"/>
  <c r="H51" i="31" s="1"/>
  <c r="F52" i="31"/>
  <c r="G52" i="31" s="1"/>
  <c r="H52" i="31" s="1"/>
  <c r="F53" i="31"/>
  <c r="F54" i="31"/>
  <c r="F55" i="31"/>
  <c r="G55" i="31" s="1"/>
  <c r="H55" i="31" s="1"/>
  <c r="F56" i="31"/>
  <c r="G56" i="31" s="1"/>
  <c r="H56" i="31" s="1"/>
  <c r="F57" i="31"/>
  <c r="F58" i="31"/>
  <c r="G58" i="31" s="1"/>
  <c r="H58" i="31" s="1"/>
  <c r="F59" i="31"/>
  <c r="G59" i="31" s="1"/>
  <c r="H59" i="31" s="1"/>
  <c r="F60" i="31"/>
  <c r="G60" i="31" s="1"/>
  <c r="H60" i="31" s="1"/>
  <c r="F61" i="31"/>
  <c r="G61" i="31" s="1"/>
  <c r="H61" i="31" s="1"/>
  <c r="F62" i="31"/>
  <c r="G62" i="31" s="1"/>
  <c r="H62" i="31" s="1"/>
  <c r="F63" i="31"/>
  <c r="F64" i="31"/>
  <c r="F65" i="31"/>
  <c r="G65" i="31" s="1"/>
  <c r="H65" i="31" s="1"/>
  <c r="F66" i="31"/>
  <c r="G66" i="31" s="1"/>
  <c r="H66" i="31" s="1"/>
  <c r="F67" i="31"/>
  <c r="F68" i="31"/>
  <c r="G68" i="31" s="1"/>
  <c r="H68" i="31" s="1"/>
  <c r="F69" i="31"/>
  <c r="G69" i="31" s="1"/>
  <c r="H69" i="31" s="1"/>
  <c r="F70" i="31"/>
  <c r="G70" i="31" s="1"/>
  <c r="H70" i="31" s="1"/>
  <c r="F71" i="31"/>
  <c r="G71" i="31" s="1"/>
  <c r="H71" i="31" s="1"/>
  <c r="F72" i="31"/>
  <c r="G72" i="31" s="1"/>
  <c r="H72" i="31" s="1"/>
  <c r="F73" i="31"/>
  <c r="F74" i="31"/>
  <c r="F75" i="31"/>
  <c r="G75" i="31" s="1"/>
  <c r="H75" i="31" s="1"/>
  <c r="F76" i="31"/>
  <c r="G76" i="31" s="1"/>
  <c r="H76" i="31" s="1"/>
  <c r="F77" i="31"/>
  <c r="F78" i="31"/>
  <c r="G78" i="31" s="1"/>
  <c r="H78" i="31" s="1"/>
  <c r="F79" i="31"/>
  <c r="G79" i="31" s="1"/>
  <c r="H79" i="31" s="1"/>
  <c r="F80" i="31"/>
  <c r="G80" i="31" s="1"/>
  <c r="H80" i="31" s="1"/>
  <c r="F81" i="31"/>
  <c r="G81" i="31" s="1"/>
  <c r="H81" i="31" s="1"/>
  <c r="F82" i="31"/>
  <c r="G82" i="31" s="1"/>
  <c r="H82" i="31" s="1"/>
  <c r="F83" i="31"/>
  <c r="F84" i="31"/>
  <c r="F85" i="31"/>
  <c r="G85" i="31" s="1"/>
  <c r="H85" i="31" s="1"/>
  <c r="F86" i="31"/>
  <c r="G86" i="31" s="1"/>
  <c r="H86" i="31" s="1"/>
  <c r="F87" i="31"/>
  <c r="F88" i="31"/>
  <c r="G88" i="31" s="1"/>
  <c r="H88" i="31" s="1"/>
  <c r="F89" i="31"/>
  <c r="G89" i="31" s="1"/>
  <c r="H89" i="31" s="1"/>
  <c r="F90" i="31"/>
  <c r="G90" i="31" s="1"/>
  <c r="H90" i="31" s="1"/>
  <c r="F91" i="31"/>
  <c r="G91" i="31" s="1"/>
  <c r="H91" i="31" s="1"/>
  <c r="F92" i="31"/>
  <c r="G92" i="31" s="1"/>
  <c r="H92" i="31" s="1"/>
  <c r="F93" i="31"/>
  <c r="F94" i="31"/>
  <c r="F95" i="31"/>
  <c r="G95" i="31" s="1"/>
  <c r="H95" i="31" s="1"/>
  <c r="F96" i="31"/>
  <c r="G96" i="31" s="1"/>
  <c r="H96" i="31" s="1"/>
  <c r="F97" i="31"/>
  <c r="F98" i="31"/>
  <c r="G98" i="31" s="1"/>
  <c r="H98" i="31" s="1"/>
  <c r="F99" i="31"/>
  <c r="G99" i="31" s="1"/>
  <c r="H99" i="31" s="1"/>
  <c r="F100" i="31"/>
  <c r="G100" i="31" s="1"/>
  <c r="H100" i="31" s="1"/>
  <c r="F101" i="31"/>
  <c r="G101" i="31" s="1"/>
  <c r="H101" i="31" s="1"/>
  <c r="F102" i="31"/>
  <c r="G102" i="31" s="1"/>
  <c r="H102" i="31" s="1"/>
  <c r="F103" i="31"/>
  <c r="F104" i="31"/>
  <c r="F105" i="31"/>
  <c r="G105" i="31" s="1"/>
  <c r="H105" i="31" s="1"/>
  <c r="F106" i="31"/>
  <c r="G106" i="31" s="1"/>
  <c r="H106" i="31" s="1"/>
  <c r="F107" i="31"/>
  <c r="F108" i="31"/>
  <c r="G108" i="31" s="1"/>
  <c r="F109" i="31"/>
  <c r="G109" i="31" s="1"/>
  <c r="H109" i="31" s="1"/>
  <c r="F110" i="31"/>
  <c r="G110" i="31" s="1"/>
  <c r="H110" i="31" s="1"/>
  <c r="F111" i="31"/>
  <c r="G111" i="31" s="1"/>
  <c r="H111" i="31" s="1"/>
  <c r="F112" i="31"/>
  <c r="G112" i="31" s="1"/>
  <c r="H112" i="31" s="1"/>
  <c r="F113" i="31"/>
  <c r="F114" i="31"/>
  <c r="F115" i="31"/>
  <c r="G115" i="31" s="1"/>
  <c r="H115" i="31" s="1"/>
  <c r="F116" i="31"/>
  <c r="G116" i="31" s="1"/>
  <c r="H116" i="31" s="1"/>
  <c r="F117" i="31"/>
  <c r="F118" i="31"/>
  <c r="G118" i="31" s="1"/>
  <c r="F119" i="31"/>
  <c r="G119" i="31" s="1"/>
  <c r="H119" i="31" s="1"/>
  <c r="F120" i="31"/>
  <c r="G120" i="31" s="1"/>
  <c r="H120" i="31" s="1"/>
  <c r="F13" i="31"/>
  <c r="G13" i="31" s="1"/>
  <c r="H13" i="31" s="1"/>
  <c r="DB692" i="26"/>
  <c r="DB691" i="26"/>
  <c r="DB690" i="26"/>
  <c r="DB689" i="26"/>
  <c r="DB688" i="26"/>
  <c r="DB687" i="26"/>
  <c r="DB686" i="26"/>
  <c r="DB685" i="26"/>
  <c r="DB684" i="26"/>
  <c r="DB683" i="26"/>
  <c r="DB682" i="26"/>
  <c r="DB681" i="26"/>
  <c r="DB680" i="26"/>
  <c r="DB679" i="26"/>
  <c r="DB678" i="26"/>
  <c r="DB677" i="26"/>
  <c r="DB676" i="26"/>
  <c r="DB675" i="26"/>
  <c r="DB674" i="26"/>
  <c r="DB673" i="26"/>
  <c r="DB672" i="26"/>
  <c r="DB671" i="26"/>
  <c r="DB670" i="26"/>
  <c r="DB669" i="26"/>
  <c r="DB668" i="26"/>
  <c r="DB667" i="26"/>
  <c r="DB666" i="26"/>
  <c r="DB665" i="26"/>
  <c r="DB664" i="26"/>
  <c r="DB663" i="26"/>
  <c r="DB662" i="26"/>
  <c r="DB661" i="26"/>
  <c r="DB660" i="26"/>
  <c r="DB659" i="26"/>
  <c r="DB658" i="26"/>
  <c r="DB657" i="26"/>
  <c r="DB656" i="26"/>
  <c r="DB655" i="26"/>
  <c r="DB654" i="26"/>
  <c r="DB653" i="26"/>
  <c r="DB652" i="26"/>
  <c r="DB651" i="26"/>
  <c r="DB650" i="26"/>
  <c r="DB649" i="26"/>
  <c r="DB648" i="26"/>
  <c r="DB647" i="26"/>
  <c r="DB646" i="26"/>
  <c r="DB645" i="26"/>
  <c r="DB644" i="26"/>
  <c r="DB643" i="26"/>
  <c r="DB642" i="26"/>
  <c r="DB641" i="26"/>
  <c r="DB640" i="26"/>
  <c r="DB639" i="26"/>
  <c r="DB638" i="26"/>
  <c r="DB637" i="26"/>
  <c r="DB636" i="26"/>
  <c r="DB635" i="26"/>
  <c r="DB634" i="26"/>
  <c r="DB633" i="26"/>
  <c r="DB632" i="26"/>
  <c r="DB631" i="26"/>
  <c r="DB630" i="26"/>
  <c r="DB629" i="26"/>
  <c r="DB628" i="26"/>
  <c r="DB627" i="26"/>
  <c r="DB626" i="26"/>
  <c r="DB625" i="26"/>
  <c r="DB624" i="26"/>
  <c r="DB623" i="26"/>
  <c r="DB622" i="26"/>
  <c r="DB621" i="26"/>
  <c r="DB620" i="26"/>
  <c r="DB619" i="26"/>
  <c r="DB618" i="26"/>
  <c r="DB617" i="26"/>
  <c r="DB616" i="26"/>
  <c r="DB615" i="26"/>
  <c r="DB614" i="26"/>
  <c r="DB613" i="26"/>
  <c r="DB612" i="26"/>
  <c r="DB611" i="26"/>
  <c r="DB610" i="26"/>
  <c r="DB609" i="26"/>
  <c r="DB608" i="26"/>
  <c r="DB607" i="26"/>
  <c r="DB606" i="26"/>
  <c r="DB605" i="26"/>
  <c r="DB604" i="26"/>
  <c r="DB603" i="26"/>
  <c r="DB602" i="26"/>
  <c r="DB601" i="26"/>
  <c r="DB600" i="26"/>
  <c r="DB599" i="26"/>
  <c r="DB598" i="26"/>
  <c r="DB597" i="26"/>
  <c r="DB596" i="26"/>
  <c r="DB595" i="26"/>
  <c r="DB594" i="26"/>
  <c r="DB593" i="26"/>
  <c r="DB592" i="26"/>
  <c r="DB591" i="26"/>
  <c r="DB590" i="26"/>
  <c r="DB589" i="26"/>
  <c r="DB588" i="26"/>
  <c r="DB587" i="26"/>
  <c r="DB586" i="26"/>
  <c r="DB585" i="26"/>
  <c r="DB584" i="26"/>
  <c r="DB583" i="26"/>
  <c r="DB582" i="26"/>
  <c r="DB581" i="26"/>
  <c r="DB580" i="26"/>
  <c r="DB579" i="26"/>
  <c r="DB578" i="26"/>
  <c r="DB577" i="26"/>
  <c r="DB576" i="26"/>
  <c r="DB575" i="26"/>
  <c r="DB574" i="26"/>
  <c r="DB573" i="26"/>
  <c r="DB572" i="26"/>
  <c r="DB571" i="26"/>
  <c r="DB570" i="26"/>
  <c r="DB569" i="26"/>
  <c r="DB568" i="26"/>
  <c r="DB567" i="26"/>
  <c r="DB566" i="26"/>
  <c r="DB565" i="26"/>
  <c r="DB564" i="26"/>
  <c r="DB563" i="26"/>
  <c r="DB562" i="26"/>
  <c r="DB561" i="26"/>
  <c r="DB560" i="26"/>
  <c r="DB559" i="26"/>
  <c r="DB558" i="26"/>
  <c r="DB557" i="26"/>
  <c r="DB556" i="26"/>
  <c r="DB555" i="26"/>
  <c r="DB554" i="26"/>
  <c r="DB553" i="26"/>
  <c r="DB552" i="26"/>
  <c r="DB551" i="26"/>
  <c r="DB550" i="26"/>
  <c r="DB549" i="26"/>
  <c r="DB548" i="26"/>
  <c r="DB547" i="26"/>
  <c r="DB546" i="26"/>
  <c r="DB545" i="26"/>
  <c r="DB544" i="26"/>
  <c r="DB543" i="26"/>
  <c r="DB542" i="26"/>
  <c r="DB541" i="26"/>
  <c r="DB540" i="26"/>
  <c r="DB539" i="26"/>
  <c r="DB538" i="26"/>
  <c r="DB537" i="26"/>
  <c r="DB536" i="26"/>
  <c r="DB535" i="26"/>
  <c r="DB534" i="26"/>
  <c r="DB533" i="26"/>
  <c r="DB532" i="26"/>
  <c r="DB531" i="26"/>
  <c r="DB530" i="26"/>
  <c r="DB529" i="26"/>
  <c r="DB528" i="26"/>
  <c r="DB527" i="26"/>
  <c r="DB526" i="26"/>
  <c r="DB525" i="26"/>
  <c r="DB524" i="26"/>
  <c r="DB523" i="26"/>
  <c r="DB522" i="26"/>
  <c r="DB521" i="26"/>
  <c r="DB520" i="26"/>
  <c r="DB519" i="26"/>
  <c r="DB518" i="26"/>
  <c r="DB517" i="26"/>
  <c r="DB516" i="26"/>
  <c r="DB515" i="26"/>
  <c r="DB514" i="26"/>
  <c r="DB513" i="26"/>
  <c r="DB512" i="26"/>
  <c r="DB511" i="26"/>
  <c r="DB510" i="26"/>
  <c r="DB509" i="26"/>
  <c r="DB508" i="26"/>
  <c r="DB507" i="26"/>
  <c r="DB506" i="26"/>
  <c r="DB505" i="26"/>
  <c r="DB504" i="26"/>
  <c r="DB503" i="26"/>
  <c r="DB502" i="26"/>
  <c r="DB501" i="26"/>
  <c r="DB500" i="26"/>
  <c r="DB499" i="26"/>
  <c r="DB498" i="26"/>
  <c r="DB497" i="26"/>
  <c r="DB496" i="26"/>
  <c r="DB495" i="26"/>
  <c r="DB494" i="26"/>
  <c r="DB493" i="26"/>
  <c r="DB492" i="26"/>
  <c r="DB491" i="26"/>
  <c r="DB490" i="26"/>
  <c r="DB489" i="26"/>
  <c r="DB488" i="26"/>
  <c r="DB487" i="26"/>
  <c r="DB486" i="26"/>
  <c r="DB485" i="26"/>
  <c r="DB484" i="26"/>
  <c r="DB483" i="26"/>
  <c r="DB482" i="26"/>
  <c r="DB481" i="26"/>
  <c r="DB480" i="26"/>
  <c r="DB479" i="26"/>
  <c r="DB478" i="26"/>
  <c r="DB477" i="26"/>
  <c r="DB476" i="26"/>
  <c r="DB475" i="26"/>
  <c r="DB474" i="26"/>
  <c r="DB473" i="26"/>
  <c r="DB472" i="26"/>
  <c r="DB471" i="26"/>
  <c r="DB470" i="26"/>
  <c r="DB469" i="26"/>
  <c r="DB468" i="26"/>
  <c r="DB467" i="26"/>
  <c r="DB466" i="26"/>
  <c r="DB465" i="26"/>
  <c r="DB464" i="26"/>
  <c r="DB463" i="26"/>
  <c r="DB462" i="26"/>
  <c r="DB461" i="26"/>
  <c r="DB460" i="26"/>
  <c r="DB459" i="26"/>
  <c r="DB458" i="26"/>
  <c r="DB457" i="26"/>
  <c r="DB456" i="26"/>
  <c r="DB455" i="26"/>
  <c r="DB454" i="26"/>
  <c r="DB453" i="26"/>
  <c r="DB452" i="26"/>
  <c r="DB451" i="26"/>
  <c r="DB450" i="26"/>
  <c r="DB449" i="26"/>
  <c r="DB448" i="26"/>
  <c r="DB447" i="26"/>
  <c r="DB446" i="26"/>
  <c r="DB445" i="26"/>
  <c r="DB444" i="26"/>
  <c r="DB443" i="26"/>
  <c r="DB442" i="26"/>
  <c r="DB441" i="26"/>
  <c r="DB440" i="26"/>
  <c r="DB439" i="26"/>
  <c r="DB438" i="26"/>
  <c r="DB437" i="26"/>
  <c r="DB436" i="26"/>
  <c r="DB435" i="26"/>
  <c r="DB434" i="26"/>
  <c r="DB433" i="26"/>
  <c r="DB432" i="26"/>
  <c r="DB431" i="26"/>
  <c r="DB430" i="26"/>
  <c r="DB429" i="26"/>
  <c r="DB428" i="26"/>
  <c r="DB427" i="26"/>
  <c r="DB426" i="26"/>
  <c r="DB425" i="26"/>
  <c r="DB424" i="26"/>
  <c r="DB423" i="26"/>
  <c r="DB422" i="26"/>
  <c r="DB421" i="26"/>
  <c r="DB420" i="26"/>
  <c r="DB419" i="26"/>
  <c r="DB418" i="26"/>
  <c r="DB417" i="26"/>
  <c r="DB416" i="26"/>
  <c r="DB415" i="26"/>
  <c r="DB414" i="26"/>
  <c r="DB413" i="26"/>
  <c r="DB412" i="26"/>
  <c r="DB411" i="26"/>
  <c r="DB410" i="26"/>
  <c r="DB409" i="26"/>
  <c r="DB408" i="26"/>
  <c r="DB407" i="26"/>
  <c r="DB406" i="26"/>
  <c r="DB405" i="26"/>
  <c r="DB404" i="26"/>
  <c r="DB403" i="26"/>
  <c r="DB402" i="26"/>
  <c r="DB401" i="26"/>
  <c r="DB400" i="26"/>
  <c r="DB399" i="26"/>
  <c r="DB398" i="26"/>
  <c r="DB397" i="26"/>
  <c r="DB396" i="26"/>
  <c r="DB395" i="26"/>
  <c r="DB394" i="26"/>
  <c r="DB393" i="26"/>
  <c r="DB392" i="26"/>
  <c r="DB391" i="26"/>
  <c r="DB390" i="26"/>
  <c r="DB389" i="26"/>
  <c r="DB388" i="26"/>
  <c r="DB387" i="26"/>
  <c r="DB386" i="26"/>
  <c r="DB385" i="26"/>
  <c r="DB384" i="26"/>
  <c r="DB383" i="26"/>
  <c r="DB358" i="26"/>
  <c r="DB357" i="26"/>
  <c r="DB356" i="26"/>
  <c r="DB355" i="26"/>
  <c r="DB354" i="26"/>
  <c r="DB353" i="26"/>
  <c r="DB352" i="26"/>
  <c r="DB351" i="26"/>
  <c r="DB350" i="26"/>
  <c r="DB349" i="26"/>
  <c r="DB348" i="26"/>
  <c r="DB347" i="26"/>
  <c r="DB346" i="26"/>
  <c r="DB345" i="26"/>
  <c r="DB344" i="26"/>
  <c r="DB343" i="26"/>
  <c r="DB342" i="26"/>
  <c r="DB341" i="26"/>
  <c r="DB340" i="26"/>
  <c r="DB339" i="26"/>
  <c r="DB338" i="26"/>
  <c r="DB337" i="26"/>
  <c r="DB336" i="26"/>
  <c r="DB335" i="26"/>
  <c r="DB334" i="26"/>
  <c r="DB333" i="26"/>
  <c r="DB332" i="26"/>
  <c r="DB331" i="26"/>
  <c r="DB330" i="26"/>
  <c r="DB329" i="26"/>
  <c r="DB328" i="26"/>
  <c r="DB327" i="26"/>
  <c r="DB326" i="26"/>
  <c r="DB325" i="26"/>
  <c r="DB324" i="26"/>
  <c r="DB323" i="26"/>
  <c r="DB322" i="26"/>
  <c r="DB321" i="26"/>
  <c r="DB320" i="26"/>
  <c r="DB319" i="26"/>
  <c r="DB318" i="26"/>
  <c r="DB317" i="26"/>
  <c r="DB316" i="26"/>
  <c r="DB315" i="26"/>
  <c r="DB314" i="26"/>
  <c r="DB313" i="26"/>
  <c r="DB312" i="26"/>
  <c r="DB311" i="26"/>
  <c r="DB310" i="26"/>
  <c r="DB309" i="26"/>
  <c r="DB308" i="26"/>
  <c r="DB307" i="26"/>
  <c r="DB306" i="26"/>
  <c r="DB305" i="26"/>
  <c r="DB304" i="26"/>
  <c r="DB303" i="26"/>
  <c r="DB302" i="26"/>
  <c r="DB301" i="26"/>
  <c r="DB300" i="26"/>
  <c r="DB299" i="26"/>
  <c r="DB298" i="26"/>
  <c r="DB297" i="26"/>
  <c r="DB296" i="26"/>
  <c r="DB295" i="26"/>
  <c r="DB294" i="26"/>
  <c r="DB293" i="26"/>
  <c r="DB292" i="26"/>
  <c r="DB291" i="26"/>
  <c r="DB290" i="26"/>
  <c r="DB289" i="26"/>
  <c r="DB288" i="26"/>
  <c r="DB287" i="26"/>
  <c r="DB286" i="26"/>
  <c r="DB285" i="26"/>
  <c r="DB284" i="26"/>
  <c r="DB283" i="26"/>
  <c r="DB282" i="26"/>
  <c r="DB281" i="26"/>
  <c r="DB280" i="26"/>
  <c r="DB279" i="26"/>
  <c r="DB278" i="26"/>
  <c r="DB277" i="26"/>
  <c r="DB276" i="26"/>
  <c r="DB275" i="26"/>
  <c r="DB274" i="26"/>
  <c r="DB273" i="26"/>
  <c r="DB272" i="26"/>
  <c r="DB271" i="26"/>
  <c r="DB270" i="26"/>
  <c r="DB269" i="26"/>
  <c r="DB268" i="26"/>
  <c r="DB267" i="26"/>
  <c r="DB266" i="26"/>
  <c r="DB265" i="26"/>
  <c r="DB264" i="26"/>
  <c r="DB263" i="26"/>
  <c r="DB262" i="26"/>
  <c r="DB261" i="26"/>
  <c r="DB260" i="26"/>
  <c r="DB259" i="26"/>
  <c r="DB258" i="26"/>
  <c r="DB257" i="26"/>
  <c r="DB256" i="26"/>
  <c r="DB255" i="26"/>
  <c r="DB254" i="26"/>
  <c r="DB253" i="26"/>
  <c r="DB252" i="26"/>
  <c r="DB251" i="26"/>
  <c r="DB250" i="26"/>
  <c r="DB249" i="26"/>
  <c r="DB248" i="26"/>
  <c r="DB247" i="26"/>
  <c r="DB246" i="26"/>
  <c r="DB245" i="26"/>
  <c r="DB244" i="26"/>
  <c r="DB243" i="26"/>
  <c r="DB242" i="26"/>
  <c r="DB241" i="26"/>
  <c r="DB240" i="26"/>
  <c r="DB239" i="26"/>
  <c r="DB238" i="26"/>
  <c r="DB237" i="26"/>
  <c r="DB236" i="26"/>
  <c r="DB235" i="26"/>
  <c r="DB234" i="26"/>
  <c r="DB233" i="26"/>
  <c r="DB232" i="26"/>
  <c r="DB231" i="26"/>
  <c r="DB230" i="26"/>
  <c r="DB229" i="26"/>
  <c r="DB228" i="26"/>
  <c r="DB227" i="26"/>
  <c r="DB226" i="26"/>
  <c r="DB225" i="26"/>
  <c r="DB224" i="26"/>
  <c r="DB223" i="26"/>
  <c r="DB222" i="26"/>
  <c r="DB221" i="26"/>
  <c r="DB220" i="26"/>
  <c r="DB219" i="26"/>
  <c r="DB218" i="26"/>
  <c r="DB217" i="26"/>
  <c r="DB216" i="26"/>
  <c r="DB215" i="26"/>
  <c r="DB214" i="26"/>
  <c r="DB213" i="26"/>
  <c r="DB212" i="26"/>
  <c r="DB211" i="26"/>
  <c r="DB210" i="26"/>
  <c r="DB209" i="26"/>
  <c r="DB208" i="26"/>
  <c r="DB207" i="26"/>
  <c r="DB206" i="26"/>
  <c r="DB205" i="26"/>
  <c r="DB204" i="26"/>
  <c r="DB203" i="26"/>
  <c r="DB202" i="26"/>
  <c r="DB201" i="26"/>
  <c r="DB200" i="26"/>
  <c r="DB199" i="26"/>
  <c r="DB198" i="26"/>
  <c r="DB197" i="26"/>
  <c r="DB196" i="26"/>
  <c r="DB195" i="26"/>
  <c r="DB194" i="26"/>
  <c r="DB193" i="26"/>
  <c r="DB192" i="26"/>
  <c r="DB191" i="26"/>
  <c r="DB190" i="26"/>
  <c r="DB189" i="26"/>
  <c r="DB188" i="26"/>
  <c r="DB187" i="26"/>
  <c r="DB186" i="26"/>
  <c r="DB185" i="26"/>
  <c r="DB184" i="26"/>
  <c r="DB183" i="26"/>
  <c r="DB182" i="26"/>
  <c r="DB181" i="26"/>
  <c r="DB180" i="26"/>
  <c r="DB179" i="26"/>
  <c r="DB178" i="26"/>
  <c r="DB177" i="26"/>
  <c r="DB176" i="26"/>
  <c r="DB175" i="26"/>
  <c r="DB174" i="26"/>
  <c r="DB173" i="26"/>
  <c r="DB172" i="26"/>
  <c r="DB171" i="26"/>
  <c r="DB170" i="26"/>
  <c r="DB169" i="26"/>
  <c r="DB168" i="26"/>
  <c r="DB167" i="26"/>
  <c r="DB166" i="26"/>
  <c r="DB165" i="26"/>
  <c r="DB164" i="26"/>
  <c r="DB163" i="26"/>
  <c r="DB162" i="26"/>
  <c r="DB161" i="26"/>
  <c r="DB160" i="26"/>
  <c r="DB159" i="26"/>
  <c r="DB158" i="26"/>
  <c r="DB157" i="26"/>
  <c r="DB156" i="26"/>
  <c r="DB155" i="26"/>
  <c r="DB154" i="26"/>
  <c r="DB153" i="26"/>
  <c r="DB152" i="26"/>
  <c r="DB151" i="26"/>
  <c r="DB150" i="26"/>
  <c r="DB149" i="26"/>
  <c r="DB148" i="26"/>
  <c r="DB147" i="26"/>
  <c r="DB146" i="26"/>
  <c r="DB145" i="26"/>
  <c r="DB144" i="26"/>
  <c r="DB143" i="26"/>
  <c r="DB142" i="26"/>
  <c r="DB141" i="26"/>
  <c r="DB140" i="26"/>
  <c r="DB139" i="26"/>
  <c r="DB138" i="26"/>
  <c r="DB137" i="26"/>
  <c r="DB136" i="26"/>
  <c r="DB135" i="26"/>
  <c r="DB134" i="26"/>
  <c r="DB133" i="26"/>
  <c r="DB132" i="26"/>
  <c r="DB131" i="26"/>
  <c r="DB130" i="26"/>
  <c r="DB129" i="26"/>
  <c r="DB128" i="26"/>
  <c r="DB127" i="26"/>
  <c r="DB126" i="26"/>
  <c r="DB125" i="26"/>
  <c r="DB124" i="26"/>
  <c r="DB123" i="26"/>
  <c r="DB122" i="26"/>
  <c r="DB121" i="26"/>
  <c r="DB120" i="26"/>
  <c r="DB119" i="26"/>
  <c r="DB118" i="26"/>
  <c r="DB117" i="26"/>
  <c r="DB116" i="26"/>
  <c r="DB115" i="26"/>
  <c r="DB114" i="26"/>
  <c r="DB113" i="26"/>
  <c r="DB112" i="26"/>
  <c r="DB111" i="26"/>
  <c r="DB110" i="26"/>
  <c r="DB109" i="26"/>
  <c r="DB108" i="26"/>
  <c r="DB107" i="26"/>
  <c r="DB106" i="26"/>
  <c r="DB105" i="26"/>
  <c r="DB104" i="26"/>
  <c r="DB103" i="26"/>
  <c r="DB102" i="26"/>
  <c r="DB101" i="26"/>
  <c r="DB100" i="26"/>
  <c r="DB99" i="26"/>
  <c r="DB98" i="26"/>
  <c r="DB97" i="26"/>
  <c r="DB96" i="26"/>
  <c r="DB95" i="26"/>
  <c r="DB94" i="26"/>
  <c r="DB93" i="26"/>
  <c r="DB92" i="26"/>
  <c r="DB91" i="26"/>
  <c r="DB90" i="26"/>
  <c r="DB89" i="26"/>
  <c r="DB88" i="26"/>
  <c r="DB87" i="26"/>
  <c r="DB86" i="26"/>
  <c r="DB85" i="26"/>
  <c r="DB84" i="26"/>
  <c r="DB83" i="26"/>
  <c r="DB82" i="26"/>
  <c r="DB81" i="26"/>
  <c r="DB80" i="26"/>
  <c r="DB79" i="26"/>
  <c r="DB78" i="26"/>
  <c r="DB77" i="26"/>
  <c r="DB76" i="26"/>
  <c r="DB75" i="26"/>
  <c r="DB74" i="26"/>
  <c r="DB73" i="26"/>
  <c r="DB72" i="26"/>
  <c r="DB71" i="26"/>
  <c r="DB70" i="26"/>
  <c r="DB69" i="26"/>
  <c r="DB68" i="26"/>
  <c r="DB67" i="26"/>
  <c r="DB66" i="26"/>
  <c r="DB65" i="26"/>
  <c r="DB64" i="26"/>
  <c r="DB63" i="26"/>
  <c r="DB62" i="26"/>
  <c r="DB61" i="26"/>
  <c r="DB60" i="26"/>
  <c r="DB59" i="26"/>
  <c r="DB58" i="26"/>
  <c r="DB57" i="26"/>
  <c r="DB56" i="26"/>
  <c r="DB55" i="26"/>
  <c r="DB54" i="26"/>
  <c r="DB53" i="26"/>
  <c r="DB52" i="26"/>
  <c r="DB51" i="26"/>
  <c r="DB50" i="26"/>
  <c r="DB49" i="26"/>
  <c r="DB48" i="26"/>
  <c r="DB47" i="26"/>
  <c r="DB46" i="26"/>
  <c r="DB45" i="26"/>
  <c r="DB44" i="26"/>
  <c r="DB43" i="26"/>
  <c r="DB42" i="26"/>
  <c r="DB41" i="26"/>
  <c r="DB40" i="26"/>
  <c r="DB39" i="26"/>
  <c r="DB38" i="26"/>
  <c r="DB37" i="26"/>
  <c r="DB36" i="26"/>
  <c r="DB35" i="26"/>
  <c r="DB34" i="26"/>
  <c r="DB33" i="26"/>
  <c r="DB32" i="26"/>
  <c r="DB31" i="26"/>
  <c r="DB30" i="26"/>
  <c r="DB29" i="26"/>
  <c r="DB28" i="26"/>
  <c r="DB27" i="26"/>
  <c r="DB26" i="26"/>
  <c r="DB25" i="26"/>
  <c r="DB24" i="26"/>
  <c r="DB23" i="26"/>
  <c r="DB22" i="26"/>
  <c r="DB21" i="26"/>
  <c r="DB20" i="26"/>
  <c r="DB19" i="26"/>
  <c r="DB18" i="26"/>
  <c r="DB17" i="26"/>
  <c r="DB16" i="26"/>
  <c r="DB15" i="26"/>
  <c r="DB14" i="26"/>
  <c r="DB13" i="26"/>
  <c r="DB12" i="26"/>
  <c r="DB11" i="26"/>
  <c r="DB10" i="26"/>
  <c r="DB9" i="26"/>
  <c r="DB8" i="26"/>
  <c r="DB7" i="26"/>
  <c r="DB6" i="26"/>
  <c r="DB5" i="26"/>
  <c r="DB4" i="26"/>
  <c r="DB3" i="26"/>
  <c r="DB2" i="26"/>
  <c r="DA478" i="26"/>
  <c r="DA479" i="26"/>
  <c r="DA480" i="26"/>
  <c r="DA481" i="26"/>
  <c r="DA482" i="26"/>
  <c r="DA483" i="26"/>
  <c r="DA484" i="26"/>
  <c r="DA485" i="26"/>
  <c r="DA486" i="26"/>
  <c r="DA487" i="26"/>
  <c r="DA488" i="26"/>
  <c r="DA489" i="26"/>
  <c r="DA490" i="26"/>
  <c r="DA491" i="26"/>
  <c r="DA492" i="26"/>
  <c r="DA493" i="26"/>
  <c r="DA494" i="26"/>
  <c r="DA495" i="26"/>
  <c r="DA496" i="26"/>
  <c r="DA497" i="26"/>
  <c r="DA498" i="26"/>
  <c r="DA499" i="26"/>
  <c r="DA500" i="26"/>
  <c r="DA501" i="26"/>
  <c r="DA502" i="26"/>
  <c r="DA503" i="26"/>
  <c r="DA504" i="26"/>
  <c r="DA505" i="26"/>
  <c r="DA506" i="26"/>
  <c r="DA507" i="26"/>
  <c r="DA508" i="26"/>
  <c r="DA509" i="26"/>
  <c r="DA510" i="26"/>
  <c r="DA511" i="26"/>
  <c r="DA512" i="26"/>
  <c r="DA513" i="26"/>
  <c r="DA514" i="26"/>
  <c r="DA515" i="26"/>
  <c r="DA516" i="26"/>
  <c r="DA517" i="26"/>
  <c r="DA518" i="26"/>
  <c r="DA519" i="26"/>
  <c r="DA520" i="26"/>
  <c r="DA521" i="26"/>
  <c r="DA522" i="26"/>
  <c r="DA523" i="26"/>
  <c r="DA524" i="26"/>
  <c r="DA525" i="26"/>
  <c r="DA526" i="26"/>
  <c r="DA527" i="26"/>
  <c r="DA528" i="26"/>
  <c r="DA529" i="26"/>
  <c r="DA530" i="26"/>
  <c r="DA531" i="26"/>
  <c r="DA532" i="26"/>
  <c r="DA533" i="26"/>
  <c r="DA534" i="26"/>
  <c r="DA535" i="26"/>
  <c r="DA536" i="26"/>
  <c r="DA537" i="26"/>
  <c r="DA538" i="26"/>
  <c r="DA539" i="26"/>
  <c r="DA540" i="26"/>
  <c r="DA541" i="26"/>
  <c r="DA542" i="26"/>
  <c r="DA543" i="26"/>
  <c r="DA544" i="26"/>
  <c r="DA545" i="26"/>
  <c r="DA546" i="26"/>
  <c r="DA547" i="26"/>
  <c r="DA548" i="26"/>
  <c r="DA549" i="26"/>
  <c r="DA550" i="26"/>
  <c r="DA551" i="26"/>
  <c r="DA552" i="26"/>
  <c r="DA553" i="26"/>
  <c r="DA554" i="26"/>
  <c r="DA555" i="26"/>
  <c r="DA556" i="26"/>
  <c r="DA557" i="26"/>
  <c r="DA558" i="26"/>
  <c r="DA559" i="26"/>
  <c r="DA560" i="26"/>
  <c r="DA561" i="26"/>
  <c r="DA562" i="26"/>
  <c r="DA563" i="26"/>
  <c r="DA564" i="26"/>
  <c r="DA565" i="26"/>
  <c r="DA566" i="26"/>
  <c r="DA567" i="26"/>
  <c r="DA568" i="26"/>
  <c r="DA569" i="26"/>
  <c r="DA570" i="26"/>
  <c r="DA571" i="26"/>
  <c r="DA572" i="26"/>
  <c r="DA573" i="26"/>
  <c r="DA574" i="26"/>
  <c r="DA575" i="26"/>
  <c r="DA576" i="26"/>
  <c r="DA577" i="26"/>
  <c r="DA578" i="26"/>
  <c r="DA579" i="26"/>
  <c r="DA580" i="26"/>
  <c r="DA581" i="26"/>
  <c r="DA582" i="26"/>
  <c r="DA583" i="26"/>
  <c r="DA584" i="26"/>
  <c r="DA585" i="26"/>
  <c r="DA586" i="26"/>
  <c r="DA587" i="26"/>
  <c r="DA588" i="26"/>
  <c r="DA589" i="26"/>
  <c r="DA590" i="26"/>
  <c r="DA591" i="26"/>
  <c r="DA592" i="26"/>
  <c r="DA593" i="26"/>
  <c r="DA594" i="26"/>
  <c r="DA595" i="26"/>
  <c r="DA596" i="26"/>
  <c r="DA597" i="26"/>
  <c r="DA598" i="26"/>
  <c r="DA599" i="26"/>
  <c r="DA600" i="26"/>
  <c r="DA601" i="26"/>
  <c r="DA602" i="26"/>
  <c r="DA603" i="26"/>
  <c r="DA604" i="26"/>
  <c r="DA605" i="26"/>
  <c r="DA606" i="26"/>
  <c r="DA607" i="26"/>
  <c r="DA608" i="26"/>
  <c r="DA609" i="26"/>
  <c r="DA610" i="26"/>
  <c r="DA611" i="26"/>
  <c r="DA612" i="26"/>
  <c r="DA613" i="26"/>
  <c r="DA614" i="26"/>
  <c r="DA615" i="26"/>
  <c r="DA616" i="26"/>
  <c r="DA617" i="26"/>
  <c r="DA618" i="26"/>
  <c r="DA619" i="26"/>
  <c r="DA620" i="26"/>
  <c r="DA621" i="26"/>
  <c r="DA622" i="26"/>
  <c r="DA623" i="26"/>
  <c r="DA624" i="26"/>
  <c r="DA625" i="26"/>
  <c r="DA626" i="26"/>
  <c r="DA627" i="26"/>
  <c r="DA628" i="26"/>
  <c r="DA629" i="26"/>
  <c r="DA630" i="26"/>
  <c r="DA631" i="26"/>
  <c r="DA632" i="26"/>
  <c r="DA633" i="26"/>
  <c r="DA634" i="26"/>
  <c r="DA635" i="26"/>
  <c r="DA636" i="26"/>
  <c r="DA637" i="26"/>
  <c r="DA638" i="26"/>
  <c r="DA639" i="26"/>
  <c r="DA640" i="26"/>
  <c r="DA641" i="26"/>
  <c r="DA642" i="26"/>
  <c r="DA643" i="26"/>
  <c r="DA644" i="26"/>
  <c r="DA645" i="26"/>
  <c r="DA646" i="26"/>
  <c r="DA647" i="26"/>
  <c r="DA648" i="26"/>
  <c r="DA649" i="26"/>
  <c r="DA650" i="26"/>
  <c r="DA651" i="26"/>
  <c r="DA652" i="26"/>
  <c r="DA653" i="26"/>
  <c r="DA654" i="26"/>
  <c r="DA655" i="26"/>
  <c r="DA656" i="26"/>
  <c r="DA657" i="26"/>
  <c r="DA658" i="26"/>
  <c r="DA659" i="26"/>
  <c r="DA660" i="26"/>
  <c r="DA661" i="26"/>
  <c r="DA662" i="26"/>
  <c r="DA663" i="26"/>
  <c r="DA664" i="26"/>
  <c r="DA665" i="26"/>
  <c r="DA666" i="26"/>
  <c r="DA667" i="26"/>
  <c r="DA668" i="26"/>
  <c r="DA669" i="26"/>
  <c r="DA670" i="26"/>
  <c r="DA671" i="26"/>
  <c r="DA672" i="26"/>
  <c r="DA673" i="26"/>
  <c r="DA674" i="26"/>
  <c r="DA675" i="26"/>
  <c r="DA676" i="26"/>
  <c r="DA677" i="26"/>
  <c r="DA678" i="26"/>
  <c r="DA679" i="26"/>
  <c r="DA680" i="26"/>
  <c r="DA681" i="26"/>
  <c r="DA682" i="26"/>
  <c r="DA683" i="26"/>
  <c r="DA684" i="26"/>
  <c r="DA685" i="26"/>
  <c r="DA686" i="26"/>
  <c r="DA687" i="26"/>
  <c r="DA688" i="26"/>
  <c r="DA689" i="26"/>
  <c r="DA690" i="26"/>
  <c r="DA691" i="26"/>
  <c r="DA692" i="26"/>
  <c r="DA383" i="26"/>
  <c r="DA384" i="26"/>
  <c r="DA385" i="26"/>
  <c r="DA386" i="26"/>
  <c r="DA387" i="26"/>
  <c r="DA388" i="26"/>
  <c r="DA389" i="26"/>
  <c r="DA390" i="26"/>
  <c r="DA391" i="26"/>
  <c r="DA392" i="26"/>
  <c r="DA393" i="26"/>
  <c r="DA394" i="26"/>
  <c r="DA395" i="26"/>
  <c r="DA396" i="26"/>
  <c r="DA397" i="26"/>
  <c r="DA398" i="26"/>
  <c r="DA399" i="26"/>
  <c r="DA400" i="26"/>
  <c r="DA401" i="26"/>
  <c r="DA402" i="26"/>
  <c r="DA403" i="26"/>
  <c r="DA404" i="26"/>
  <c r="DA405" i="26"/>
  <c r="DA406" i="26"/>
  <c r="DA407" i="26"/>
  <c r="DA408" i="26"/>
  <c r="DA409" i="26"/>
  <c r="DA410" i="26"/>
  <c r="DA411" i="26"/>
  <c r="DA412" i="26"/>
  <c r="DA413" i="26"/>
  <c r="DA414" i="26"/>
  <c r="DA415" i="26"/>
  <c r="DA416" i="26"/>
  <c r="DA417" i="26"/>
  <c r="DA418" i="26"/>
  <c r="DA419" i="26"/>
  <c r="DA420" i="26"/>
  <c r="DA421" i="26"/>
  <c r="DA422" i="26"/>
  <c r="DA423" i="26"/>
  <c r="DA424" i="26"/>
  <c r="DA425" i="26"/>
  <c r="DA426" i="26"/>
  <c r="DA427" i="26"/>
  <c r="DA428" i="26"/>
  <c r="DA429" i="26"/>
  <c r="DA430" i="26"/>
  <c r="DA431" i="26"/>
  <c r="DA432" i="26"/>
  <c r="DA433" i="26"/>
  <c r="DA434" i="26"/>
  <c r="DA435" i="26"/>
  <c r="DA436" i="26"/>
  <c r="DA437" i="26"/>
  <c r="DA438" i="26"/>
  <c r="DA439" i="26"/>
  <c r="DA440" i="26"/>
  <c r="DA441" i="26"/>
  <c r="DA442" i="26"/>
  <c r="DA443" i="26"/>
  <c r="DA444" i="26"/>
  <c r="DA445" i="26"/>
  <c r="DA446" i="26"/>
  <c r="DA447" i="26"/>
  <c r="DA448" i="26"/>
  <c r="DA449" i="26"/>
  <c r="DA450" i="26"/>
  <c r="DA451" i="26"/>
  <c r="DA452" i="26"/>
  <c r="DA453" i="26"/>
  <c r="DA454" i="26"/>
  <c r="DA455" i="26"/>
  <c r="DA456" i="26"/>
  <c r="DA457" i="26"/>
  <c r="DA458" i="26"/>
  <c r="DA459" i="26"/>
  <c r="DA460" i="26"/>
  <c r="DA461" i="26"/>
  <c r="DA462" i="26"/>
  <c r="DA463" i="26"/>
  <c r="DA464" i="26"/>
  <c r="DA465" i="26"/>
  <c r="DA466" i="26"/>
  <c r="DA467" i="26"/>
  <c r="DA468" i="26"/>
  <c r="DA469" i="26"/>
  <c r="DA470" i="26"/>
  <c r="DA471" i="26"/>
  <c r="DA472" i="26"/>
  <c r="DA473" i="26"/>
  <c r="DA474" i="26"/>
  <c r="DA475" i="26"/>
  <c r="DA476" i="26"/>
  <c r="DA477" i="26"/>
  <c r="DA240" i="26"/>
  <c r="DA241" i="26"/>
  <c r="DA242" i="26"/>
  <c r="DA243" i="26"/>
  <c r="DA244" i="26"/>
  <c r="DA245" i="26"/>
  <c r="DA246" i="26"/>
  <c r="DA247" i="26"/>
  <c r="DA248" i="26"/>
  <c r="DA249" i="26"/>
  <c r="DA250" i="26"/>
  <c r="DA251" i="26"/>
  <c r="DA252" i="26"/>
  <c r="DA253" i="26"/>
  <c r="DA254" i="26"/>
  <c r="DA255" i="26"/>
  <c r="DA256" i="26"/>
  <c r="DA257" i="26"/>
  <c r="DA258" i="26"/>
  <c r="DA259" i="26"/>
  <c r="DA260" i="26"/>
  <c r="DA261" i="26"/>
  <c r="DA262" i="26"/>
  <c r="DA263" i="26"/>
  <c r="DA264" i="26"/>
  <c r="DA265" i="26"/>
  <c r="DA266" i="26"/>
  <c r="DA267" i="26"/>
  <c r="DA268" i="26"/>
  <c r="DA269" i="26"/>
  <c r="DA270" i="26"/>
  <c r="DA271" i="26"/>
  <c r="DA272" i="26"/>
  <c r="DA273" i="26"/>
  <c r="DA274" i="26"/>
  <c r="DA275" i="26"/>
  <c r="DA276" i="26"/>
  <c r="DA277" i="26"/>
  <c r="DA278" i="26"/>
  <c r="DA279" i="26"/>
  <c r="DA280" i="26"/>
  <c r="DA281" i="26"/>
  <c r="DA282" i="26"/>
  <c r="DA283" i="26"/>
  <c r="DA284" i="26"/>
  <c r="DA285" i="26"/>
  <c r="DA286" i="26"/>
  <c r="DA287" i="26"/>
  <c r="DA288" i="26"/>
  <c r="DA289" i="26"/>
  <c r="DA290" i="26"/>
  <c r="DA291" i="26"/>
  <c r="DA292" i="26"/>
  <c r="DA293" i="26"/>
  <c r="DA294" i="26"/>
  <c r="DA295" i="26"/>
  <c r="DA296" i="26"/>
  <c r="DA297" i="26"/>
  <c r="DA298" i="26"/>
  <c r="DA299" i="26"/>
  <c r="DA300" i="26"/>
  <c r="DA301" i="26"/>
  <c r="DA302" i="26"/>
  <c r="DA303" i="26"/>
  <c r="DA304" i="26"/>
  <c r="DA305" i="26"/>
  <c r="DA306" i="26"/>
  <c r="DA307" i="26"/>
  <c r="DA308" i="26"/>
  <c r="DA309" i="26"/>
  <c r="DA310" i="26"/>
  <c r="DA311" i="26"/>
  <c r="DA312" i="26"/>
  <c r="DA313" i="26"/>
  <c r="DA314" i="26"/>
  <c r="DA315" i="26"/>
  <c r="DA316" i="26"/>
  <c r="DA317" i="26"/>
  <c r="DA318" i="26"/>
  <c r="DA319" i="26"/>
  <c r="DA320" i="26"/>
  <c r="DA321" i="26"/>
  <c r="DA322" i="26"/>
  <c r="DA323" i="26"/>
  <c r="DA324" i="26"/>
  <c r="DA325" i="26"/>
  <c r="DA326" i="26"/>
  <c r="DA327" i="26"/>
  <c r="DA328" i="26"/>
  <c r="DA329" i="26"/>
  <c r="DA330" i="26"/>
  <c r="DA331" i="26"/>
  <c r="DA332" i="26"/>
  <c r="DA333" i="26"/>
  <c r="DA334" i="26"/>
  <c r="DA335" i="26"/>
  <c r="DA336" i="26"/>
  <c r="DA337" i="26"/>
  <c r="DA338" i="26"/>
  <c r="DA339" i="26"/>
  <c r="DA340" i="26"/>
  <c r="DA341" i="26"/>
  <c r="DA342" i="26"/>
  <c r="DA343" i="26"/>
  <c r="DA344" i="26"/>
  <c r="DA345" i="26"/>
  <c r="DA346" i="26"/>
  <c r="DA347" i="26"/>
  <c r="DA348" i="26"/>
  <c r="DA349" i="26"/>
  <c r="DA350" i="26"/>
  <c r="DA351" i="26"/>
  <c r="DA352" i="26"/>
  <c r="DA353" i="26"/>
  <c r="DA354" i="26"/>
  <c r="DA355" i="26"/>
  <c r="DA356" i="26"/>
  <c r="DA357" i="26"/>
  <c r="DA358" i="26"/>
  <c r="DA359" i="26"/>
  <c r="DA360" i="26"/>
  <c r="DA361" i="26"/>
  <c r="DA362" i="26"/>
  <c r="DA363" i="26"/>
  <c r="DA364" i="26"/>
  <c r="DA365" i="26"/>
  <c r="DA366" i="26"/>
  <c r="DA367" i="26"/>
  <c r="DA368" i="26"/>
  <c r="DA369" i="26"/>
  <c r="DA370" i="26"/>
  <c r="DA371" i="26"/>
  <c r="DA372" i="26"/>
  <c r="DA373" i="26"/>
  <c r="DA374" i="26"/>
  <c r="DA375" i="26"/>
  <c r="DA376" i="26"/>
  <c r="DA377" i="26"/>
  <c r="DA378" i="26"/>
  <c r="DA379" i="26"/>
  <c r="DA380" i="26"/>
  <c r="DA381" i="26"/>
  <c r="DA382" i="26"/>
  <c r="DA121" i="26"/>
  <c r="DA122" i="26"/>
  <c r="DA123" i="26"/>
  <c r="DA124" i="26"/>
  <c r="DA125" i="26"/>
  <c r="DA126" i="26"/>
  <c r="DA127" i="26"/>
  <c r="DA128" i="26"/>
  <c r="DA129" i="26"/>
  <c r="DA130" i="26"/>
  <c r="DA131" i="26"/>
  <c r="DA132" i="26"/>
  <c r="DA133" i="26"/>
  <c r="DA134" i="26"/>
  <c r="DA135" i="26"/>
  <c r="DA136" i="26"/>
  <c r="DA137" i="26"/>
  <c r="DA138" i="26"/>
  <c r="DA139" i="26"/>
  <c r="DA140" i="26"/>
  <c r="DA141" i="26"/>
  <c r="DA142" i="26"/>
  <c r="DA143" i="26"/>
  <c r="DA144" i="26"/>
  <c r="DA145" i="26"/>
  <c r="DA146" i="26"/>
  <c r="DA147" i="26"/>
  <c r="DA148" i="26"/>
  <c r="DA149" i="26"/>
  <c r="DA150" i="26"/>
  <c r="DA151" i="26"/>
  <c r="DA152" i="26"/>
  <c r="DA153" i="26"/>
  <c r="DA154" i="26"/>
  <c r="DA155" i="26"/>
  <c r="DA156" i="26"/>
  <c r="DA157" i="26"/>
  <c r="DA158" i="26"/>
  <c r="DA159" i="26"/>
  <c r="DA160" i="26"/>
  <c r="DA161" i="26"/>
  <c r="DA162" i="26"/>
  <c r="DA163" i="26"/>
  <c r="DA164" i="26"/>
  <c r="DA165" i="26"/>
  <c r="DA166" i="26"/>
  <c r="DA167" i="26"/>
  <c r="DA168" i="26"/>
  <c r="DA169" i="26"/>
  <c r="DA170" i="26"/>
  <c r="DA171" i="26"/>
  <c r="DA172" i="26"/>
  <c r="DA173" i="26"/>
  <c r="DA174" i="26"/>
  <c r="DA175" i="26"/>
  <c r="DA176" i="26"/>
  <c r="DA177" i="26"/>
  <c r="DA178" i="26"/>
  <c r="DA179" i="26"/>
  <c r="DA180" i="26"/>
  <c r="DA181" i="26"/>
  <c r="DA182" i="26"/>
  <c r="DA183" i="26"/>
  <c r="DA184" i="26"/>
  <c r="DA185" i="26"/>
  <c r="DA186" i="26"/>
  <c r="DA187" i="26"/>
  <c r="DA188" i="26"/>
  <c r="DA189" i="26"/>
  <c r="DA190" i="26"/>
  <c r="DA191" i="26"/>
  <c r="DA192" i="26"/>
  <c r="DA193" i="26"/>
  <c r="DA194" i="26"/>
  <c r="DA195" i="26"/>
  <c r="DA196" i="26"/>
  <c r="DA197" i="26"/>
  <c r="DA198" i="26"/>
  <c r="DA199" i="26"/>
  <c r="DA200" i="26"/>
  <c r="DA201" i="26"/>
  <c r="DA202" i="26"/>
  <c r="DA203" i="26"/>
  <c r="DA204" i="26"/>
  <c r="DA205" i="26"/>
  <c r="DA206" i="26"/>
  <c r="DA207" i="26"/>
  <c r="DA208" i="26"/>
  <c r="DA209" i="26"/>
  <c r="DA210" i="26"/>
  <c r="DA211" i="26"/>
  <c r="DA212" i="26"/>
  <c r="DA213" i="26"/>
  <c r="DA214" i="26"/>
  <c r="DA215" i="26"/>
  <c r="DA216" i="26"/>
  <c r="DA217" i="26"/>
  <c r="DA218" i="26"/>
  <c r="DA219" i="26"/>
  <c r="DA220" i="26"/>
  <c r="DA221" i="26"/>
  <c r="DA222" i="26"/>
  <c r="DA223" i="26"/>
  <c r="DA224" i="26"/>
  <c r="DA225" i="26"/>
  <c r="DA226" i="26"/>
  <c r="DA227" i="26"/>
  <c r="DA228" i="26"/>
  <c r="DA229" i="26"/>
  <c r="DA230" i="26"/>
  <c r="DA231" i="26"/>
  <c r="DA232" i="26"/>
  <c r="DA233" i="26"/>
  <c r="DA234" i="26"/>
  <c r="DA235" i="26"/>
  <c r="DA236" i="26"/>
  <c r="DA237" i="26"/>
  <c r="DA238" i="26"/>
  <c r="DA239" i="26"/>
  <c r="DA3" i="26"/>
  <c r="DA4" i="26"/>
  <c r="DA5" i="26"/>
  <c r="DA6" i="26"/>
  <c r="DA7" i="26"/>
  <c r="DA8" i="26"/>
  <c r="DA9" i="26"/>
  <c r="DA10" i="26"/>
  <c r="DA11" i="26"/>
  <c r="DA12" i="26"/>
  <c r="DA13" i="26"/>
  <c r="DA14" i="26"/>
  <c r="DA15" i="26"/>
  <c r="DA16" i="26"/>
  <c r="DA17" i="26"/>
  <c r="DA18" i="26"/>
  <c r="DA19" i="26"/>
  <c r="DA20" i="26"/>
  <c r="DA21" i="26"/>
  <c r="DA22" i="26"/>
  <c r="DA23" i="26"/>
  <c r="DA24" i="26"/>
  <c r="DA25" i="26"/>
  <c r="DA26" i="26"/>
  <c r="DA27" i="26"/>
  <c r="DA28" i="26"/>
  <c r="DA29" i="26"/>
  <c r="DA30" i="26"/>
  <c r="DA31" i="26"/>
  <c r="DA32" i="26"/>
  <c r="DA33" i="26"/>
  <c r="DA34" i="26"/>
  <c r="DA35" i="26"/>
  <c r="DA36" i="26"/>
  <c r="DA37" i="26"/>
  <c r="DA38" i="26"/>
  <c r="DA39" i="26"/>
  <c r="DA40" i="26"/>
  <c r="DA41" i="26"/>
  <c r="DA42" i="26"/>
  <c r="DA43" i="26"/>
  <c r="DA44" i="26"/>
  <c r="DA45" i="26"/>
  <c r="DA46" i="26"/>
  <c r="DA47" i="26"/>
  <c r="DA48" i="26"/>
  <c r="DA49" i="26"/>
  <c r="DA50" i="26"/>
  <c r="DA51" i="26"/>
  <c r="DA52" i="26"/>
  <c r="DA53" i="26"/>
  <c r="DA54" i="26"/>
  <c r="DA55" i="26"/>
  <c r="DA56" i="26"/>
  <c r="DA57" i="26"/>
  <c r="DA58" i="26"/>
  <c r="DA59" i="26"/>
  <c r="DA60" i="26"/>
  <c r="DA61" i="26"/>
  <c r="DA62" i="26"/>
  <c r="DA63" i="26"/>
  <c r="DA64" i="26"/>
  <c r="DA65" i="26"/>
  <c r="DA66" i="26"/>
  <c r="DA67" i="26"/>
  <c r="DA68" i="26"/>
  <c r="DA69" i="26"/>
  <c r="DA70" i="26"/>
  <c r="DA71" i="26"/>
  <c r="DA72" i="26"/>
  <c r="DA73" i="26"/>
  <c r="DA74" i="26"/>
  <c r="DA75" i="26"/>
  <c r="DA76" i="26"/>
  <c r="DA77" i="26"/>
  <c r="DA78" i="26"/>
  <c r="DA79" i="26"/>
  <c r="DA80" i="26"/>
  <c r="DA81" i="26"/>
  <c r="DA82" i="26"/>
  <c r="DA83" i="26"/>
  <c r="DA84" i="26"/>
  <c r="DA85" i="26"/>
  <c r="DA86" i="26"/>
  <c r="DA87" i="26"/>
  <c r="DA88" i="26"/>
  <c r="DA89" i="26"/>
  <c r="DA90" i="26"/>
  <c r="DA91" i="26"/>
  <c r="DA92" i="26"/>
  <c r="DA93" i="26"/>
  <c r="DA94" i="26"/>
  <c r="DA95" i="26"/>
  <c r="DA96" i="26"/>
  <c r="DA97" i="26"/>
  <c r="DA98" i="26"/>
  <c r="DA99" i="26"/>
  <c r="DA100" i="26"/>
  <c r="DA101" i="26"/>
  <c r="DA102" i="26"/>
  <c r="DA103" i="26"/>
  <c r="DA104" i="26"/>
  <c r="DA105" i="26"/>
  <c r="DA106" i="26"/>
  <c r="DA107" i="26"/>
  <c r="DA108" i="26"/>
  <c r="DA109" i="26"/>
  <c r="DA110" i="26"/>
  <c r="DA111" i="26"/>
  <c r="DA112" i="26"/>
  <c r="DA113" i="26"/>
  <c r="DA114" i="26"/>
  <c r="DA115" i="26"/>
  <c r="DA116" i="26"/>
  <c r="DA117" i="26"/>
  <c r="DA118" i="26"/>
  <c r="DA119" i="26"/>
  <c r="DA120" i="26"/>
  <c r="DA2" i="26"/>
  <c r="DW113" i="32" l="1"/>
  <c r="DW108" i="32"/>
  <c r="DW103" i="32"/>
  <c r="DW98" i="32"/>
  <c r="DW88" i="32"/>
  <c r="DW83" i="32"/>
  <c r="DW78" i="32"/>
  <c r="DW73" i="32"/>
  <c r="DW63" i="32"/>
  <c r="DW58" i="32"/>
  <c r="DW53" i="32"/>
  <c r="DW48" i="32"/>
  <c r="DW38" i="32"/>
  <c r="DW33" i="32"/>
  <c r="DW28" i="32"/>
  <c r="DW23" i="32"/>
  <c r="DW13" i="32"/>
  <c r="DW8" i="32"/>
  <c r="DW118" i="32"/>
  <c r="DW93" i="32"/>
  <c r="DW68" i="32"/>
  <c r="DW43" i="32"/>
  <c r="DW18" i="32"/>
  <c r="DW3" i="32"/>
  <c r="DW116" i="32"/>
  <c r="DW106" i="32"/>
  <c r="DW96" i="32"/>
  <c r="DW86" i="32"/>
  <c r="DW76" i="32"/>
  <c r="DW66" i="32"/>
  <c r="DW56" i="32"/>
  <c r="DW46" i="32"/>
  <c r="DW36" i="32"/>
  <c r="DW26" i="32"/>
  <c r="DW16" i="32"/>
  <c r="DW6" i="32"/>
  <c r="DW119" i="32"/>
  <c r="DW114" i="32"/>
  <c r="DW109" i="32"/>
  <c r="DW104" i="32"/>
  <c r="DW99" i="32"/>
  <c r="DW94" i="32"/>
  <c r="DW89" i="32"/>
  <c r="DW84" i="32"/>
  <c r="DW79" i="32"/>
  <c r="DW74" i="32"/>
  <c r="DW69" i="32"/>
  <c r="DW64" i="32"/>
  <c r="DW59" i="32"/>
  <c r="DW54" i="32"/>
  <c r="DW49" i="32"/>
  <c r="DW44" i="32"/>
  <c r="DW39" i="32"/>
  <c r="DW34" i="32"/>
  <c r="DW29" i="32"/>
  <c r="DW24" i="32"/>
  <c r="DW19" i="32"/>
  <c r="DW14" i="32"/>
  <c r="DW9" i="32"/>
  <c r="DW4" i="32"/>
  <c r="DW2" i="32"/>
  <c r="DW102" i="32"/>
  <c r="DW77" i="32"/>
  <c r="DW52" i="32"/>
  <c r="DW27" i="32"/>
  <c r="DW111" i="32"/>
  <c r="DW101" i="32"/>
  <c r="DW91" i="32"/>
  <c r="DW81" i="32"/>
  <c r="DW71" i="32"/>
  <c r="DW61" i="32"/>
  <c r="DW51" i="32"/>
  <c r="DW41" i="32"/>
  <c r="DW31" i="32"/>
  <c r="DW21" i="32"/>
  <c r="DW11" i="32"/>
  <c r="DW120" i="32"/>
  <c r="DW115" i="32"/>
  <c r="DW110" i="32"/>
  <c r="DW105" i="32"/>
  <c r="DW100" i="32"/>
  <c r="DW95" i="32"/>
  <c r="DW90" i="32"/>
  <c r="DW85" i="32"/>
  <c r="DW80" i="32"/>
  <c r="DW75" i="32"/>
  <c r="DW70" i="32"/>
  <c r="DW65" i="32"/>
  <c r="DW60" i="32"/>
  <c r="DW55" i="32"/>
  <c r="DW50" i="32"/>
  <c r="DW45" i="32"/>
  <c r="DW40" i="32"/>
  <c r="DW35" i="32"/>
  <c r="DW30" i="32"/>
  <c r="DW25" i="32"/>
  <c r="DW20" i="32"/>
  <c r="DW15" i="32"/>
  <c r="DW10" i="32"/>
  <c r="DW5" i="32"/>
  <c r="DW117" i="32"/>
  <c r="DW112" i="32"/>
  <c r="DW107" i="32"/>
  <c r="DW97" i="32"/>
  <c r="DW92" i="32"/>
  <c r="DW87" i="32"/>
  <c r="DW82" i="32"/>
  <c r="DW72" i="32"/>
  <c r="DW67" i="32"/>
  <c r="DW62" i="32"/>
  <c r="DW57" i="32"/>
  <c r="DW47" i="32"/>
  <c r="DW42" i="32"/>
  <c r="DW37" i="32"/>
  <c r="DW32" i="32"/>
  <c r="DW22" i="32"/>
  <c r="DW17" i="32"/>
  <c r="DW12" i="32"/>
  <c r="DW7" i="32"/>
  <c r="H87" i="31"/>
  <c r="H47" i="31"/>
  <c r="H17" i="31"/>
  <c r="H77" i="31"/>
  <c r="H15" i="31"/>
  <c r="H107" i="31"/>
  <c r="H74" i="31"/>
  <c r="H43" i="31"/>
  <c r="H14" i="31"/>
  <c r="H104" i="31"/>
  <c r="H73" i="31"/>
  <c r="H37" i="31"/>
  <c r="H118" i="31"/>
  <c r="H103" i="31"/>
  <c r="H67" i="31"/>
  <c r="H34" i="31"/>
  <c r="H108" i="31"/>
  <c r="H97" i="31"/>
  <c r="H64" i="31"/>
  <c r="H33" i="31"/>
  <c r="H27" i="31"/>
  <c r="CT3" i="26"/>
  <c r="CT4" i="26"/>
  <c r="CT5" i="26"/>
  <c r="CT7" i="26"/>
  <c r="CT8" i="26"/>
  <c r="CT9" i="26"/>
  <c r="CT10" i="26"/>
  <c r="CT11" i="26"/>
  <c r="CT12" i="26"/>
  <c r="CT13" i="26"/>
  <c r="CT14" i="26"/>
  <c r="CT15" i="26"/>
  <c r="CT16" i="26"/>
  <c r="CT17" i="26"/>
  <c r="CT18" i="26"/>
  <c r="CT19" i="26"/>
  <c r="CT20" i="26"/>
  <c r="CT21" i="26"/>
  <c r="CT22" i="26"/>
  <c r="CT23" i="26"/>
  <c r="CT24" i="26"/>
  <c r="CT25" i="26"/>
  <c r="CT26" i="26"/>
  <c r="CT27" i="26"/>
  <c r="CT28" i="26"/>
  <c r="CT29" i="26"/>
  <c r="CT30" i="26"/>
  <c r="CT31" i="26"/>
  <c r="CT32" i="26"/>
  <c r="CT33" i="26"/>
  <c r="CT34" i="26"/>
  <c r="CT35" i="26"/>
  <c r="CT36" i="26"/>
  <c r="CT37" i="26"/>
  <c r="CT38" i="26"/>
  <c r="CT39" i="26"/>
  <c r="CT40" i="26"/>
  <c r="CT41" i="26"/>
  <c r="CT42" i="26"/>
  <c r="CT43" i="26"/>
  <c r="CT44" i="26"/>
  <c r="CT45" i="26"/>
  <c r="CT46" i="26"/>
  <c r="CT47" i="26"/>
  <c r="CT48" i="26"/>
  <c r="CT49" i="26"/>
  <c r="CT50" i="26"/>
  <c r="CT51" i="26"/>
  <c r="CT52" i="26"/>
  <c r="CT53" i="26"/>
  <c r="CT54" i="26"/>
  <c r="CT55" i="26"/>
  <c r="CT56" i="26"/>
  <c r="CT57" i="26"/>
  <c r="CT58" i="26"/>
  <c r="CT59" i="26"/>
  <c r="CT60" i="26"/>
  <c r="CT61" i="26"/>
  <c r="CT62" i="26"/>
  <c r="CT63" i="26"/>
  <c r="CT64" i="26"/>
  <c r="CT65" i="26"/>
  <c r="CT66" i="26"/>
  <c r="CT67" i="26"/>
  <c r="CT68" i="26"/>
  <c r="CT69" i="26"/>
  <c r="CT70" i="26"/>
  <c r="CT71" i="26"/>
  <c r="CT72" i="26"/>
  <c r="CT73" i="26"/>
  <c r="CT74" i="26"/>
  <c r="CT75" i="26"/>
  <c r="CT76" i="26"/>
  <c r="CT77" i="26"/>
  <c r="CT78" i="26"/>
  <c r="CT79" i="26"/>
  <c r="CT80" i="26"/>
  <c r="CT81" i="26"/>
  <c r="CT82" i="26"/>
  <c r="CT83" i="26"/>
  <c r="CT84" i="26"/>
  <c r="CT85" i="26"/>
  <c r="CT86" i="26"/>
  <c r="CT87" i="26"/>
  <c r="CT88" i="26"/>
  <c r="CT89" i="26"/>
  <c r="CT90" i="26"/>
  <c r="CT91" i="26"/>
  <c r="CT92" i="26"/>
  <c r="CT93" i="26"/>
  <c r="CT94" i="26"/>
  <c r="CT95" i="26"/>
  <c r="CT96" i="26"/>
  <c r="CT97" i="26"/>
  <c r="CT98" i="26"/>
  <c r="CT99" i="26"/>
  <c r="CT100" i="26"/>
  <c r="CT101" i="26"/>
  <c r="CT102" i="26"/>
  <c r="CT103" i="26"/>
  <c r="CT104" i="26"/>
  <c r="CT105" i="26"/>
  <c r="CT106" i="26"/>
  <c r="CT107" i="26"/>
  <c r="CT108" i="26"/>
  <c r="CT109" i="26"/>
  <c r="CT110" i="26"/>
  <c r="CT111" i="26"/>
  <c r="CT112" i="26"/>
  <c r="CT113" i="26"/>
  <c r="CT114" i="26"/>
  <c r="CT115" i="26"/>
  <c r="CT116" i="26"/>
  <c r="CT117" i="26"/>
  <c r="CT118" i="26"/>
  <c r="CT119" i="26"/>
  <c r="CT120" i="26"/>
  <c r="CT6" i="26"/>
  <c r="D14" i="31"/>
  <c r="D15" i="31"/>
  <c r="D16" i="31"/>
  <c r="D17" i="31"/>
  <c r="D18" i="31"/>
  <c r="D19" i="31"/>
  <c r="D20" i="31"/>
  <c r="D21" i="31"/>
  <c r="D22" i="31"/>
  <c r="D23" i="31"/>
  <c r="D24" i="31"/>
  <c r="D25" i="31"/>
  <c r="D26" i="31"/>
  <c r="D27" i="31"/>
  <c r="D28" i="31"/>
  <c r="D29" i="31"/>
  <c r="D30" i="31"/>
  <c r="D31" i="31"/>
  <c r="D32" i="31"/>
  <c r="D33" i="31"/>
  <c r="D34" i="31"/>
  <c r="D35" i="31"/>
  <c r="D36" i="31"/>
  <c r="D37" i="31"/>
  <c r="D38" i="31"/>
  <c r="D39" i="31"/>
  <c r="D40" i="31"/>
  <c r="D41" i="31"/>
  <c r="D42" i="31"/>
  <c r="D43" i="31"/>
  <c r="D44" i="31"/>
  <c r="D45" i="31"/>
  <c r="D46" i="31"/>
  <c r="D47" i="31"/>
  <c r="D48" i="31"/>
  <c r="D49" i="31"/>
  <c r="D50" i="31"/>
  <c r="D51" i="31"/>
  <c r="D52" i="31"/>
  <c r="D53" i="31"/>
  <c r="D54" i="31"/>
  <c r="D55" i="31"/>
  <c r="D56" i="31"/>
  <c r="D57" i="31"/>
  <c r="D58" i="31"/>
  <c r="D59" i="31"/>
  <c r="D60" i="31"/>
  <c r="D61" i="31"/>
  <c r="D62" i="31"/>
  <c r="D63" i="31"/>
  <c r="D64" i="31"/>
  <c r="D65" i="31"/>
  <c r="D66" i="31"/>
  <c r="D67" i="31"/>
  <c r="D68" i="31"/>
  <c r="D69" i="31"/>
  <c r="D70" i="31"/>
  <c r="D71" i="31"/>
  <c r="D72" i="31"/>
  <c r="D73" i="31"/>
  <c r="D74" i="31"/>
  <c r="D75" i="31"/>
  <c r="D76" i="31"/>
  <c r="D77" i="31"/>
  <c r="D78" i="31"/>
  <c r="D79" i="31"/>
  <c r="D80" i="31"/>
  <c r="D81" i="31"/>
  <c r="D82" i="31"/>
  <c r="D83" i="31"/>
  <c r="D84" i="31"/>
  <c r="D85" i="31"/>
  <c r="D86" i="31"/>
  <c r="D87" i="31"/>
  <c r="D88" i="31"/>
  <c r="D89" i="31"/>
  <c r="D90" i="31"/>
  <c r="D91" i="31"/>
  <c r="D92" i="31"/>
  <c r="D93" i="31"/>
  <c r="D94" i="31"/>
  <c r="D95" i="31"/>
  <c r="D96" i="31"/>
  <c r="D97" i="31"/>
  <c r="D98" i="31"/>
  <c r="D99" i="31"/>
  <c r="D100" i="31"/>
  <c r="D101" i="31"/>
  <c r="D102" i="31"/>
  <c r="D103" i="31"/>
  <c r="D104" i="31"/>
  <c r="D105" i="31"/>
  <c r="D106" i="31"/>
  <c r="D107" i="31"/>
  <c r="D108" i="31"/>
  <c r="D109" i="31"/>
  <c r="D110" i="31"/>
  <c r="D111" i="31"/>
  <c r="D112" i="31"/>
  <c r="D113" i="31"/>
  <c r="D114" i="31"/>
  <c r="D115" i="31"/>
  <c r="D116" i="31"/>
  <c r="D117" i="31"/>
  <c r="D118" i="31"/>
  <c r="D119" i="31"/>
  <c r="D120" i="31"/>
  <c r="D13" i="31"/>
  <c r="DW122" i="32" l="1"/>
  <c r="DW123" i="32"/>
  <c r="CP697" i="26"/>
  <c r="CP696" i="26"/>
  <c r="CP695" i="26"/>
  <c r="CP694" i="26"/>
  <c r="CP693" i="26"/>
  <c r="CP692" i="26"/>
  <c r="CP691" i="26"/>
  <c r="CP690" i="26"/>
  <c r="CP689" i="26"/>
  <c r="CP688" i="26"/>
  <c r="CP687" i="26"/>
  <c r="CP686" i="26"/>
  <c r="CP685" i="26"/>
  <c r="CP684" i="26"/>
  <c r="CP683" i="26"/>
  <c r="CP682" i="26"/>
  <c r="CP681" i="26"/>
  <c r="CP680" i="26"/>
  <c r="CP679" i="26"/>
  <c r="CP678" i="26"/>
  <c r="CP677" i="26"/>
  <c r="CP676" i="26"/>
  <c r="CP675" i="26"/>
  <c r="CP674" i="26"/>
  <c r="CP673" i="26"/>
  <c r="CP672" i="26"/>
  <c r="CP671" i="26"/>
  <c r="CP670" i="26"/>
  <c r="CP669" i="26"/>
  <c r="CP668" i="26"/>
  <c r="CP667" i="26"/>
  <c r="CP666" i="26"/>
  <c r="CP665" i="26"/>
  <c r="CP664" i="26"/>
  <c r="CP663" i="26"/>
  <c r="CP662" i="26"/>
  <c r="CP661" i="26"/>
  <c r="CP660" i="26"/>
  <c r="CP659" i="26"/>
  <c r="CP658" i="26"/>
  <c r="CP657" i="26"/>
  <c r="CP656" i="26"/>
  <c r="CP655" i="26"/>
  <c r="CP654" i="26"/>
  <c r="CP653" i="26"/>
  <c r="CP652" i="26"/>
  <c r="CP651" i="26"/>
  <c r="CP650" i="26"/>
  <c r="CP649" i="26"/>
  <c r="CP648" i="26"/>
  <c r="CP647" i="26"/>
  <c r="CP646" i="26"/>
  <c r="CP645" i="26"/>
  <c r="CP644" i="26"/>
  <c r="CP643" i="26"/>
  <c r="CP642" i="26"/>
  <c r="CP641" i="26"/>
  <c r="CP640" i="26"/>
  <c r="CP639" i="26"/>
  <c r="CP638" i="26"/>
  <c r="CP637" i="26"/>
  <c r="CP636" i="26"/>
  <c r="CP635" i="26"/>
  <c r="CP634" i="26"/>
  <c r="CP633" i="26"/>
  <c r="CP632" i="26"/>
  <c r="CP631" i="26"/>
  <c r="CP630" i="26"/>
  <c r="CP629" i="26"/>
  <c r="CP628" i="26"/>
  <c r="CP627" i="26"/>
  <c r="CP626" i="26"/>
  <c r="CP625" i="26"/>
  <c r="CP624" i="26"/>
  <c r="CP623" i="26"/>
  <c r="CP622" i="26"/>
  <c r="CP621" i="26"/>
  <c r="CP620" i="26"/>
  <c r="CP619" i="26"/>
  <c r="CP618" i="26"/>
  <c r="CP617" i="26"/>
  <c r="CP616" i="26"/>
  <c r="CP615" i="26"/>
  <c r="CP614" i="26"/>
  <c r="CP613" i="26"/>
  <c r="CP612" i="26"/>
  <c r="CP611" i="26"/>
  <c r="CP610" i="26"/>
  <c r="CP609" i="26"/>
  <c r="CP596" i="26"/>
  <c r="CP595" i="26"/>
  <c r="CP594" i="26"/>
  <c r="CP593" i="26"/>
  <c r="CP592" i="26"/>
  <c r="CP591" i="26"/>
  <c r="CP590" i="26"/>
  <c r="CP589" i="26"/>
  <c r="CP588" i="26"/>
  <c r="CP587" i="26"/>
  <c r="CP586" i="26"/>
  <c r="CP585" i="26"/>
  <c r="CP584" i="26"/>
  <c r="CP583" i="26"/>
  <c r="CP582" i="26"/>
  <c r="CP581" i="26"/>
  <c r="CP580" i="26"/>
  <c r="CP579" i="26"/>
  <c r="CP578" i="26"/>
  <c r="CP577" i="26"/>
  <c r="CP576" i="26"/>
  <c r="CP575" i="26"/>
  <c r="CP574" i="26"/>
  <c r="CP573" i="26"/>
  <c r="CP572" i="26"/>
  <c r="CP571" i="26"/>
  <c r="CP570" i="26"/>
  <c r="CP569" i="26"/>
  <c r="CP568" i="26"/>
  <c r="CP567" i="26"/>
  <c r="CP566" i="26"/>
  <c r="CP565" i="26"/>
  <c r="CP564" i="26"/>
  <c r="CP563" i="26"/>
  <c r="CP562" i="26"/>
  <c r="CP561" i="26"/>
  <c r="CP560" i="26"/>
  <c r="CP559" i="26"/>
  <c r="CP558" i="26"/>
  <c r="CP557" i="26"/>
  <c r="CP556" i="26"/>
  <c r="CP555" i="26"/>
  <c r="CP554" i="26"/>
  <c r="CP553" i="26"/>
  <c r="CP552" i="26"/>
  <c r="CP551" i="26"/>
  <c r="CP550" i="26"/>
  <c r="CP549" i="26"/>
  <c r="CP548" i="26"/>
  <c r="CP547" i="26"/>
  <c r="CP546" i="26"/>
  <c r="CP545" i="26"/>
  <c r="CP544" i="26"/>
  <c r="CP543" i="26"/>
  <c r="CP542" i="26"/>
  <c r="CP541" i="26"/>
  <c r="CP540" i="26"/>
  <c r="CP539" i="26"/>
  <c r="CP538" i="26"/>
  <c r="CP537" i="26"/>
  <c r="CP536" i="26"/>
  <c r="CP535" i="26"/>
  <c r="CP534" i="26"/>
  <c r="CP533" i="26"/>
  <c r="CP532" i="26"/>
  <c r="CP531" i="26"/>
  <c r="CP530" i="26"/>
  <c r="CP529" i="26"/>
  <c r="CP528" i="26"/>
  <c r="CP527" i="26"/>
  <c r="CP526" i="26"/>
  <c r="CP525" i="26"/>
  <c r="CP524" i="26"/>
  <c r="CP523" i="26"/>
  <c r="CP522" i="26"/>
  <c r="CP521" i="26"/>
  <c r="CP520" i="26"/>
  <c r="CP519" i="26"/>
  <c r="CP518" i="26"/>
  <c r="CP517" i="26"/>
  <c r="CP516" i="26"/>
  <c r="CP515" i="26"/>
  <c r="CP514" i="26"/>
  <c r="CP513" i="26"/>
  <c r="CP512" i="26"/>
  <c r="CP511" i="26"/>
  <c r="CP510" i="26"/>
  <c r="CP509" i="26"/>
  <c r="CP508" i="26"/>
  <c r="CP507" i="26"/>
  <c r="CP506" i="26"/>
  <c r="CP505" i="26"/>
  <c r="CP504" i="26"/>
  <c r="CP503" i="26"/>
  <c r="CP502" i="26"/>
  <c r="CP501" i="26"/>
  <c r="CP500" i="26"/>
  <c r="CP499" i="26"/>
  <c r="CP498" i="26"/>
  <c r="CP497" i="26"/>
  <c r="CP496" i="26"/>
  <c r="CP495" i="26"/>
  <c r="CP494" i="26"/>
  <c r="CP493" i="26"/>
  <c r="CP492" i="26"/>
  <c r="CP491" i="26"/>
  <c r="CP490" i="26"/>
  <c r="CP489" i="26"/>
  <c r="CP488" i="26"/>
  <c r="CP487" i="26"/>
  <c r="CP486" i="26"/>
  <c r="CP485" i="26"/>
  <c r="CP484" i="26"/>
  <c r="CP483" i="26"/>
  <c r="CP482" i="26"/>
  <c r="CP481" i="26"/>
  <c r="CP480" i="26"/>
  <c r="CP479" i="26"/>
  <c r="CP478" i="26"/>
  <c r="CP477" i="26"/>
  <c r="CP476" i="26"/>
  <c r="CP475" i="26"/>
  <c r="CP474" i="26"/>
  <c r="CP473" i="26"/>
  <c r="CP472" i="26"/>
  <c r="CP471" i="26"/>
  <c r="CP470" i="26"/>
  <c r="CP469" i="26"/>
  <c r="CP468" i="26"/>
  <c r="CP467" i="26"/>
  <c r="CP466" i="26"/>
  <c r="CP465" i="26"/>
  <c r="CP464" i="26"/>
  <c r="CP463" i="26"/>
  <c r="CP462" i="26"/>
  <c r="CP461" i="26"/>
  <c r="CP460" i="26"/>
  <c r="CP459" i="26"/>
  <c r="CP458" i="26"/>
  <c r="CP457" i="26"/>
  <c r="CP456" i="26"/>
  <c r="CP455" i="26"/>
  <c r="CP454" i="26"/>
  <c r="CP453" i="26"/>
  <c r="CP452" i="26"/>
  <c r="CP451" i="26"/>
  <c r="CP450" i="26"/>
  <c r="CP449" i="26"/>
  <c r="CP448" i="26"/>
  <c r="CP447" i="26"/>
  <c r="CP446" i="26"/>
  <c r="CP445" i="26"/>
  <c r="CP444" i="26"/>
  <c r="CP443" i="26"/>
  <c r="CP442" i="26"/>
  <c r="CP441" i="26"/>
  <c r="CP440" i="26"/>
  <c r="CP439" i="26"/>
  <c r="CP438" i="26"/>
  <c r="CP437" i="26"/>
  <c r="CP436" i="26"/>
  <c r="CP435" i="26"/>
  <c r="CP434" i="26"/>
  <c r="CP433" i="26"/>
  <c r="CP432" i="26"/>
  <c r="CP431" i="26"/>
  <c r="CP430" i="26"/>
  <c r="CP429" i="26"/>
  <c r="CP428" i="26"/>
  <c r="CP427" i="26"/>
  <c r="CP426" i="26"/>
  <c r="CP425" i="26"/>
  <c r="CP424" i="26"/>
  <c r="CP423" i="26"/>
  <c r="CP422" i="26"/>
  <c r="CP421" i="26"/>
  <c r="CP420" i="26"/>
  <c r="CP419" i="26"/>
  <c r="CP418" i="26"/>
  <c r="CP417" i="26"/>
  <c r="CP416" i="26"/>
  <c r="CP415" i="26"/>
  <c r="CP414" i="26"/>
  <c r="CP413" i="26"/>
  <c r="CP412" i="26"/>
  <c r="CP411" i="26"/>
  <c r="CP410" i="26"/>
  <c r="CP409" i="26"/>
  <c r="CP408" i="26"/>
  <c r="CP407" i="26"/>
  <c r="CP406" i="26"/>
  <c r="CP405" i="26"/>
  <c r="CP404" i="26"/>
  <c r="CP403" i="26"/>
  <c r="CP402" i="26"/>
  <c r="CP401" i="26"/>
  <c r="CP400" i="26"/>
  <c r="CP399" i="26"/>
  <c r="CP398" i="26"/>
  <c r="CP397" i="26"/>
  <c r="CP396" i="26"/>
  <c r="CP395" i="26"/>
  <c r="CP394" i="26"/>
  <c r="CP393" i="26"/>
  <c r="CP392" i="26"/>
  <c r="CP391" i="26"/>
  <c r="CP390" i="26"/>
  <c r="CP389" i="26"/>
  <c r="CP388" i="26"/>
  <c r="CP387" i="26"/>
  <c r="CP386" i="26"/>
  <c r="CP385" i="26"/>
  <c r="CP384" i="26"/>
  <c r="CP383" i="26"/>
  <c r="CP382" i="26"/>
  <c r="CP381" i="26"/>
  <c r="CP380" i="26"/>
  <c r="CP379" i="26"/>
  <c r="CP378" i="26"/>
  <c r="CP377" i="26"/>
  <c r="CP376" i="26"/>
  <c r="CP375" i="26"/>
  <c r="CP374" i="26"/>
  <c r="CP373" i="26"/>
  <c r="CP372" i="26"/>
  <c r="CP371" i="26"/>
  <c r="CP370" i="26"/>
  <c r="CP369" i="26"/>
  <c r="CP368" i="26"/>
  <c r="CP367" i="26"/>
  <c r="CP366" i="26"/>
  <c r="CP365" i="26"/>
  <c r="CP364" i="26"/>
  <c r="CP363" i="26"/>
  <c r="CP362" i="26"/>
  <c r="CP358" i="26"/>
  <c r="CP357" i="26"/>
  <c r="CP356" i="26"/>
  <c r="CP355" i="26"/>
  <c r="CP354" i="26"/>
  <c r="CP353" i="26"/>
  <c r="CP352" i="26"/>
  <c r="CP351" i="26"/>
  <c r="CP350" i="26"/>
  <c r="CP349" i="26"/>
  <c r="CP348" i="26"/>
  <c r="CP347" i="26"/>
  <c r="CP346" i="26"/>
  <c r="CP345" i="26"/>
  <c r="CP344" i="26"/>
  <c r="CP343" i="26"/>
  <c r="CP342" i="26"/>
  <c r="CP341" i="26"/>
  <c r="CP340" i="26"/>
  <c r="CP339" i="26"/>
  <c r="CP338" i="26"/>
  <c r="CP337" i="26"/>
  <c r="CP336" i="26"/>
  <c r="CP335" i="26"/>
  <c r="CP334" i="26"/>
  <c r="CP333" i="26"/>
  <c r="CP332" i="26"/>
  <c r="CP331" i="26"/>
  <c r="CP330" i="26"/>
  <c r="CP329" i="26"/>
  <c r="CP328" i="26"/>
  <c r="CP327" i="26"/>
  <c r="CP326" i="26"/>
  <c r="CP325" i="26"/>
  <c r="CP324" i="26"/>
  <c r="CP323" i="26"/>
  <c r="CP322" i="26"/>
  <c r="CP321" i="26"/>
  <c r="CP320" i="26"/>
  <c r="CP319" i="26"/>
  <c r="CP318" i="26"/>
  <c r="CP317" i="26"/>
  <c r="CP316" i="26"/>
  <c r="CP315" i="26"/>
  <c r="CP314" i="26"/>
  <c r="CP313" i="26"/>
  <c r="CP312" i="26"/>
  <c r="CP311" i="26"/>
  <c r="CP310" i="26"/>
  <c r="CP309" i="26"/>
  <c r="CP308" i="26"/>
  <c r="CP307" i="26"/>
  <c r="CP306" i="26"/>
  <c r="CP305" i="26"/>
  <c r="CP304" i="26"/>
  <c r="CP303" i="26"/>
  <c r="CP302" i="26"/>
  <c r="CP301" i="26"/>
  <c r="CP300" i="26"/>
  <c r="CP299" i="26"/>
  <c r="CP298" i="26"/>
  <c r="CP297" i="26"/>
  <c r="CP296" i="26"/>
  <c r="CP295" i="26"/>
  <c r="CP294" i="26"/>
  <c r="CP293" i="26"/>
  <c r="CP292" i="26"/>
  <c r="CP291" i="26"/>
  <c r="CP290" i="26"/>
  <c r="CP289" i="26"/>
  <c r="CP288" i="26"/>
  <c r="CP287" i="26"/>
  <c r="CP286" i="26"/>
  <c r="CP285" i="26"/>
  <c r="CP284" i="26"/>
  <c r="CP283" i="26"/>
  <c r="CP282" i="26"/>
  <c r="CP281" i="26"/>
  <c r="CP280" i="26"/>
  <c r="CP279" i="26"/>
  <c r="CP278" i="26"/>
  <c r="CP277" i="26"/>
  <c r="CP276" i="26"/>
  <c r="CP275" i="26"/>
  <c r="CP274" i="26"/>
  <c r="CP273" i="26"/>
  <c r="CP272" i="26"/>
  <c r="CP271" i="26"/>
  <c r="CP270" i="26"/>
  <c r="CP269" i="26"/>
  <c r="CP268" i="26"/>
  <c r="CP267" i="26"/>
  <c r="CP266" i="26"/>
  <c r="CP265" i="26"/>
  <c r="CP264" i="26"/>
  <c r="CP263" i="26"/>
  <c r="CP262" i="26"/>
  <c r="CP261" i="26"/>
  <c r="CP260" i="26"/>
  <c r="CP259" i="26"/>
  <c r="CP258" i="26"/>
  <c r="CP257" i="26"/>
  <c r="CP256" i="26"/>
  <c r="CP255" i="26"/>
  <c r="CP254" i="26"/>
  <c r="CP253" i="26"/>
  <c r="CP252" i="26"/>
  <c r="CP251" i="26"/>
  <c r="CP250" i="26"/>
  <c r="CP249" i="26"/>
  <c r="CP248" i="26"/>
  <c r="CP247" i="26"/>
  <c r="CP246" i="26"/>
  <c r="CP245" i="26"/>
  <c r="CP244" i="26"/>
  <c r="CP239" i="26"/>
  <c r="CP238" i="26"/>
  <c r="CP237" i="26"/>
  <c r="CP236" i="26"/>
  <c r="CP235" i="26"/>
  <c r="CP234" i="26"/>
  <c r="CP233" i="26"/>
  <c r="CP232" i="26"/>
  <c r="CP231" i="26"/>
  <c r="CP230" i="26"/>
  <c r="CP229" i="26"/>
  <c r="CP228" i="26"/>
  <c r="CP227" i="26"/>
  <c r="CP226" i="26"/>
  <c r="CP225" i="26"/>
  <c r="CP224" i="26"/>
  <c r="CP223" i="26"/>
  <c r="CP222" i="26"/>
  <c r="CP221" i="26"/>
  <c r="CP220" i="26"/>
  <c r="CP219" i="26"/>
  <c r="CP218" i="26"/>
  <c r="CP217" i="26"/>
  <c r="CP216" i="26"/>
  <c r="CP215" i="26"/>
  <c r="CP214" i="26"/>
  <c r="CP213" i="26"/>
  <c r="CP212" i="26"/>
  <c r="CP211" i="26"/>
  <c r="CP210" i="26"/>
  <c r="CP209" i="26"/>
  <c r="CP208" i="26"/>
  <c r="CP207" i="26"/>
  <c r="CP206" i="26"/>
  <c r="CP205" i="26"/>
  <c r="CP204" i="26"/>
  <c r="CP203" i="26"/>
  <c r="CP202" i="26"/>
  <c r="CP201" i="26"/>
  <c r="CP200" i="26"/>
  <c r="CP199" i="26"/>
  <c r="CP198" i="26"/>
  <c r="CP197" i="26"/>
  <c r="CP196" i="26"/>
  <c r="CP195" i="26"/>
  <c r="CP194" i="26"/>
  <c r="CP193" i="26"/>
  <c r="CP192" i="26"/>
  <c r="CP191" i="26"/>
  <c r="CP190" i="26"/>
  <c r="CP189" i="26"/>
  <c r="CP188" i="26"/>
  <c r="CP187" i="26"/>
  <c r="CP186" i="26"/>
  <c r="CP185" i="26"/>
  <c r="CP184" i="26"/>
  <c r="CP183" i="26"/>
  <c r="CP182" i="26"/>
  <c r="CP181" i="26"/>
  <c r="CP180" i="26"/>
  <c r="CP179" i="26"/>
  <c r="CP178" i="26"/>
  <c r="CP177" i="26"/>
  <c r="CP176" i="26"/>
  <c r="CP175" i="26"/>
  <c r="CP174" i="26"/>
  <c r="CP173" i="26"/>
  <c r="CP172" i="26"/>
  <c r="CP171" i="26"/>
  <c r="CP170" i="26"/>
  <c r="CP169" i="26"/>
  <c r="CP168" i="26"/>
  <c r="CP167" i="26"/>
  <c r="CP166" i="26"/>
  <c r="CP165" i="26"/>
  <c r="CP164" i="26"/>
  <c r="CP163" i="26"/>
  <c r="CP162" i="26"/>
  <c r="CP161" i="26"/>
  <c r="CP160" i="26"/>
  <c r="CP159" i="26"/>
  <c r="CP158" i="26"/>
  <c r="CP157" i="26"/>
  <c r="CP156" i="26"/>
  <c r="CP155" i="26"/>
  <c r="CP154" i="26"/>
  <c r="CP153" i="26"/>
  <c r="CP152" i="26"/>
  <c r="CP151" i="26"/>
  <c r="CP150" i="26"/>
  <c r="CP149" i="26"/>
  <c r="CP148" i="26"/>
  <c r="CP147" i="26"/>
  <c r="CP146" i="26"/>
  <c r="CP145" i="26"/>
  <c r="CP144" i="26"/>
  <c r="CP143" i="26"/>
  <c r="CP142" i="26"/>
  <c r="CP141" i="26"/>
  <c r="CP140" i="26"/>
  <c r="CP139" i="26"/>
  <c r="CP138" i="26"/>
  <c r="CP137" i="26"/>
  <c r="CP136" i="26"/>
  <c r="CP135" i="26"/>
  <c r="CP134" i="26"/>
  <c r="CP133" i="26"/>
  <c r="CP132" i="26"/>
  <c r="CP131" i="26"/>
  <c r="CP130" i="26"/>
  <c r="CP129" i="26"/>
  <c r="CP128" i="26"/>
  <c r="CP127" i="26"/>
  <c r="CP126" i="26"/>
  <c r="CP125" i="26"/>
  <c r="CP124" i="26"/>
  <c r="CP13" i="26"/>
  <c r="CP120" i="26"/>
  <c r="CP119" i="26"/>
  <c r="CP118" i="26"/>
  <c r="CP117" i="26"/>
  <c r="CP116" i="26"/>
  <c r="CP115" i="26"/>
  <c r="CP114" i="26"/>
  <c r="CP113" i="26"/>
  <c r="CP112" i="26"/>
  <c r="CP111" i="26"/>
  <c r="CP110" i="26"/>
  <c r="CP109" i="26"/>
  <c r="CP108" i="26"/>
  <c r="CP107" i="26"/>
  <c r="CP106" i="26"/>
  <c r="CP105" i="26"/>
  <c r="CP104" i="26"/>
  <c r="CP103" i="26"/>
  <c r="CP102" i="26"/>
  <c r="CP101" i="26"/>
  <c r="CP100" i="26"/>
  <c r="CP99" i="26"/>
  <c r="CP98" i="26"/>
  <c r="CP97" i="26"/>
  <c r="CP96" i="26"/>
  <c r="CP95" i="26"/>
  <c r="CP94" i="26"/>
  <c r="CP93" i="26"/>
  <c r="CP92" i="26"/>
  <c r="CP91" i="26"/>
  <c r="CP90" i="26"/>
  <c r="CP89" i="26"/>
  <c r="CP88" i="26"/>
  <c r="CP87" i="26"/>
  <c r="CP86" i="26"/>
  <c r="CP85" i="26"/>
  <c r="CP84" i="26"/>
  <c r="CP83" i="26"/>
  <c r="CP82" i="26"/>
  <c r="CP81" i="26"/>
  <c r="CP80" i="26"/>
  <c r="CP79" i="26"/>
  <c r="CP78" i="26"/>
  <c r="CP77" i="26"/>
  <c r="CP76" i="26"/>
  <c r="CP75" i="26"/>
  <c r="CP74" i="26"/>
  <c r="CP73" i="26"/>
  <c r="CP72" i="26"/>
  <c r="CP71" i="26"/>
  <c r="CP70" i="26"/>
  <c r="CP69" i="26"/>
  <c r="CP68" i="26"/>
  <c r="CP67" i="26"/>
  <c r="CP66" i="26"/>
  <c r="CP65" i="26"/>
  <c r="CP64" i="26"/>
  <c r="CP63" i="26"/>
  <c r="CP62" i="26"/>
  <c r="CP61" i="26"/>
  <c r="CP60" i="26"/>
  <c r="CP59" i="26"/>
  <c r="CP58" i="26"/>
  <c r="CP57" i="26"/>
  <c r="CP56" i="26"/>
  <c r="CP55" i="26"/>
  <c r="CP54" i="26"/>
  <c r="CP53" i="26"/>
  <c r="CP52" i="26"/>
  <c r="CP51" i="26"/>
  <c r="CP50" i="26"/>
  <c r="CP49" i="26"/>
  <c r="CP48" i="26"/>
  <c r="CP47" i="26"/>
  <c r="CP46" i="26"/>
  <c r="CP45" i="26"/>
  <c r="CP44" i="26"/>
  <c r="CP43" i="26"/>
  <c r="CP42" i="26"/>
  <c r="CP41" i="26"/>
  <c r="CP40" i="26"/>
  <c r="CP39" i="26"/>
  <c r="CP38" i="26"/>
  <c r="CP37" i="26"/>
  <c r="CP36" i="26"/>
  <c r="CP35" i="26"/>
  <c r="CP34" i="26"/>
  <c r="CP33" i="26"/>
  <c r="CP32" i="26"/>
  <c r="CP31" i="26"/>
  <c r="CP30" i="26"/>
  <c r="CP29" i="26"/>
  <c r="CP28" i="26"/>
  <c r="CP27" i="26"/>
  <c r="CP26" i="26"/>
  <c r="CP25" i="26"/>
  <c r="CP24" i="26"/>
  <c r="CP23" i="26"/>
  <c r="CP22" i="26"/>
  <c r="CP21" i="26"/>
  <c r="CP20" i="26"/>
  <c r="CP19" i="26"/>
  <c r="CP18" i="26"/>
  <c r="CP17" i="26"/>
  <c r="CP16" i="26"/>
  <c r="CP15" i="26"/>
  <c r="CP14" i="26"/>
  <c r="CY3" i="26"/>
  <c r="CY4" i="26"/>
  <c r="CY5" i="26"/>
  <c r="CY6" i="26"/>
  <c r="CY7" i="26"/>
  <c r="CY8" i="26"/>
  <c r="CY9" i="26"/>
  <c r="CY10" i="26"/>
  <c r="CY11" i="26"/>
  <c r="CY12" i="26"/>
  <c r="CY13" i="26"/>
  <c r="CY14" i="26"/>
  <c r="CY15" i="26"/>
  <c r="CY16" i="26"/>
  <c r="CY17" i="26"/>
  <c r="CY18" i="26"/>
  <c r="CY19" i="26"/>
  <c r="CY20" i="26"/>
  <c r="CY21" i="26"/>
  <c r="CY22" i="26"/>
  <c r="CY23" i="26"/>
  <c r="CY24" i="26"/>
  <c r="CY25" i="26"/>
  <c r="CY26" i="26"/>
  <c r="CY27" i="26"/>
  <c r="CY28" i="26"/>
  <c r="CY29" i="26"/>
  <c r="CY30" i="26"/>
  <c r="CY31" i="26"/>
  <c r="CY32" i="26"/>
  <c r="CY33" i="26"/>
  <c r="CY34" i="26"/>
  <c r="CY35" i="26"/>
  <c r="CY36" i="26"/>
  <c r="CY37" i="26"/>
  <c r="CY38" i="26"/>
  <c r="CY39" i="26"/>
  <c r="CY40" i="26"/>
  <c r="CY41" i="26"/>
  <c r="CY42" i="26"/>
  <c r="CY43" i="26"/>
  <c r="CY44" i="26"/>
  <c r="CY45" i="26"/>
  <c r="CY46" i="26"/>
  <c r="CY47" i="26"/>
  <c r="CY48" i="26"/>
  <c r="CY49" i="26"/>
  <c r="CY50" i="26"/>
  <c r="CY51" i="26"/>
  <c r="CY52" i="26"/>
  <c r="CY53" i="26"/>
  <c r="CY54" i="26"/>
  <c r="CY55" i="26"/>
  <c r="CY56" i="26"/>
  <c r="CY57" i="26"/>
  <c r="CY58" i="26"/>
  <c r="CY59" i="26"/>
  <c r="CY60" i="26"/>
  <c r="CY61" i="26"/>
  <c r="CY62" i="26"/>
  <c r="CY63" i="26"/>
  <c r="CY64" i="26"/>
  <c r="CY65" i="26"/>
  <c r="CY66" i="26"/>
  <c r="CY67" i="26"/>
  <c r="CY68" i="26"/>
  <c r="CY69" i="26"/>
  <c r="CY70" i="26"/>
  <c r="CY71" i="26"/>
  <c r="CY72" i="26"/>
  <c r="CY73" i="26"/>
  <c r="CY74" i="26"/>
  <c r="CY75" i="26"/>
  <c r="CY76" i="26"/>
  <c r="CY77" i="26"/>
  <c r="CY78" i="26"/>
  <c r="CY79" i="26"/>
  <c r="CY80" i="26"/>
  <c r="CY81" i="26"/>
  <c r="CY82" i="26"/>
  <c r="CY83" i="26"/>
  <c r="CY84" i="26"/>
  <c r="CY85" i="26"/>
  <c r="CY86" i="26"/>
  <c r="CY87" i="26"/>
  <c r="CY88" i="26"/>
  <c r="CY89" i="26"/>
  <c r="CY90" i="26"/>
  <c r="CY91" i="26"/>
  <c r="CY92" i="26"/>
  <c r="CY93" i="26"/>
  <c r="CY94" i="26"/>
  <c r="CY95" i="26"/>
  <c r="CY96" i="26"/>
  <c r="CY97" i="26"/>
  <c r="CY98" i="26"/>
  <c r="CY99" i="26"/>
  <c r="CY100" i="26"/>
  <c r="CY101" i="26"/>
  <c r="CY102" i="26"/>
  <c r="CY103" i="26"/>
  <c r="CY104" i="26"/>
  <c r="CY105" i="26"/>
  <c r="CY106" i="26"/>
  <c r="CY107" i="26"/>
  <c r="CY108" i="26"/>
  <c r="CY109" i="26"/>
  <c r="CY110" i="26"/>
  <c r="CY111" i="26"/>
  <c r="CY112" i="26"/>
  <c r="CY113" i="26"/>
  <c r="CY114" i="26"/>
  <c r="CY115" i="26"/>
  <c r="CY116" i="26"/>
  <c r="CY117" i="26"/>
  <c r="CY118" i="26"/>
  <c r="CY119" i="26"/>
  <c r="CY120" i="26"/>
  <c r="CY121" i="26"/>
  <c r="CY122" i="26"/>
  <c r="CY123" i="26"/>
  <c r="CY124" i="26"/>
  <c r="CY125" i="26"/>
  <c r="CY126" i="26"/>
  <c r="CY127" i="26"/>
  <c r="CY128" i="26"/>
  <c r="CY129" i="26"/>
  <c r="CY130" i="26"/>
  <c r="CY131" i="26"/>
  <c r="CY132" i="26"/>
  <c r="CY133" i="26"/>
  <c r="CY134" i="26"/>
  <c r="CY135" i="26"/>
  <c r="CY136" i="26"/>
  <c r="CY137" i="26"/>
  <c r="CY138" i="26"/>
  <c r="CY139" i="26"/>
  <c r="CY140" i="26"/>
  <c r="CY141" i="26"/>
  <c r="CY142" i="26"/>
  <c r="CY143" i="26"/>
  <c r="CY144" i="26"/>
  <c r="CY145" i="26"/>
  <c r="CY146" i="26"/>
  <c r="CY147" i="26"/>
  <c r="CY148" i="26"/>
  <c r="CY149" i="26"/>
  <c r="CY150" i="26"/>
  <c r="CY151" i="26"/>
  <c r="CY152" i="26"/>
  <c r="CY153" i="26"/>
  <c r="CY154" i="26"/>
  <c r="CY155" i="26"/>
  <c r="CY156" i="26"/>
  <c r="CY157" i="26"/>
  <c r="CY158" i="26"/>
  <c r="CY159" i="26"/>
  <c r="CY160" i="26"/>
  <c r="CY161" i="26"/>
  <c r="CY162" i="26"/>
  <c r="CY163" i="26"/>
  <c r="CY164" i="26"/>
  <c r="CY165" i="26"/>
  <c r="CY166" i="26"/>
  <c r="CY167" i="26"/>
  <c r="CY168" i="26"/>
  <c r="CY169" i="26"/>
  <c r="CY170" i="26"/>
  <c r="CY171" i="26"/>
  <c r="CY172" i="26"/>
  <c r="CY173" i="26"/>
  <c r="CY174" i="26"/>
  <c r="CY175" i="26"/>
  <c r="CY176" i="26"/>
  <c r="CY177" i="26"/>
  <c r="CY178" i="26"/>
  <c r="CY179" i="26"/>
  <c r="CY180" i="26"/>
  <c r="CY181" i="26"/>
  <c r="CY182" i="26"/>
  <c r="CY183" i="26"/>
  <c r="CY184" i="26"/>
  <c r="CY185" i="26"/>
  <c r="CY186" i="26"/>
  <c r="CY187" i="26"/>
  <c r="CY188" i="26"/>
  <c r="CY189" i="26"/>
  <c r="CY190" i="26"/>
  <c r="CY191" i="26"/>
  <c r="CY192" i="26"/>
  <c r="CY193" i="26"/>
  <c r="CY194" i="26"/>
  <c r="CY195" i="26"/>
  <c r="CY196" i="26"/>
  <c r="CY197" i="26"/>
  <c r="CY198" i="26"/>
  <c r="CY199" i="26"/>
  <c r="CY200" i="26"/>
  <c r="CY201" i="26"/>
  <c r="CY202" i="26"/>
  <c r="CY203" i="26"/>
  <c r="CY204" i="26"/>
  <c r="CY205" i="26"/>
  <c r="CY206" i="26"/>
  <c r="CY207" i="26"/>
  <c r="CY208" i="26"/>
  <c r="CY209" i="26"/>
  <c r="CY210" i="26"/>
  <c r="CY211" i="26"/>
  <c r="CY212" i="26"/>
  <c r="CY213" i="26"/>
  <c r="CY214" i="26"/>
  <c r="CY215" i="26"/>
  <c r="CY216" i="26"/>
  <c r="CY217" i="26"/>
  <c r="CY218" i="26"/>
  <c r="CY219" i="26"/>
  <c r="CY220" i="26"/>
  <c r="CY221" i="26"/>
  <c r="CY222" i="26"/>
  <c r="CY223" i="26"/>
  <c r="CY224" i="26"/>
  <c r="CY225" i="26"/>
  <c r="CY226" i="26"/>
  <c r="CY227" i="26"/>
  <c r="CY228" i="26"/>
  <c r="CY229" i="26"/>
  <c r="CY230" i="26"/>
  <c r="CY231" i="26"/>
  <c r="CY232" i="26"/>
  <c r="CY233" i="26"/>
  <c r="CY234" i="26"/>
  <c r="CY235" i="26"/>
  <c r="CY236" i="26"/>
  <c r="CY237" i="26"/>
  <c r="CY238" i="26"/>
  <c r="CY239" i="26"/>
  <c r="CY251" i="26"/>
  <c r="CY252" i="26"/>
  <c r="CY253" i="26"/>
  <c r="CY254" i="26"/>
  <c r="CY255" i="26"/>
  <c r="CY256" i="26"/>
  <c r="CY257" i="26"/>
  <c r="CY258" i="26"/>
  <c r="CY259" i="26"/>
  <c r="CY260" i="26"/>
  <c r="CY261" i="26"/>
  <c r="CY262" i="26"/>
  <c r="CY263" i="26"/>
  <c r="CY264" i="26"/>
  <c r="CY265" i="26"/>
  <c r="CY266" i="26"/>
  <c r="CY267" i="26"/>
  <c r="CY268" i="26"/>
  <c r="CY269" i="26"/>
  <c r="CY270" i="26"/>
  <c r="CY271" i="26"/>
  <c r="CY272" i="26"/>
  <c r="CY273" i="26"/>
  <c r="CY274" i="26"/>
  <c r="CY275" i="26"/>
  <c r="CY276" i="26"/>
  <c r="CY277" i="26"/>
  <c r="CY278" i="26"/>
  <c r="CY279" i="26"/>
  <c r="CY280" i="26"/>
  <c r="CY281" i="26"/>
  <c r="CY282" i="26"/>
  <c r="CY283" i="26"/>
  <c r="CY284" i="26"/>
  <c r="CY285" i="26"/>
  <c r="CY286" i="26"/>
  <c r="CY287" i="26"/>
  <c r="CY288" i="26"/>
  <c r="CY289" i="26"/>
  <c r="CY290" i="26"/>
  <c r="CY291" i="26"/>
  <c r="CY292" i="26"/>
  <c r="CY293" i="26"/>
  <c r="CY294" i="26"/>
  <c r="CY295" i="26"/>
  <c r="CY296" i="26"/>
  <c r="CY297" i="26"/>
  <c r="CY298" i="26"/>
  <c r="CY299" i="26"/>
  <c r="CY300" i="26"/>
  <c r="CY301" i="26"/>
  <c r="CY302" i="26"/>
  <c r="CY303" i="26"/>
  <c r="CY304" i="26"/>
  <c r="CY305" i="26"/>
  <c r="CY306" i="26"/>
  <c r="CY307" i="26"/>
  <c r="CY308" i="26"/>
  <c r="CY309" i="26"/>
  <c r="CY310" i="26"/>
  <c r="CY311" i="26"/>
  <c r="CY312" i="26"/>
  <c r="CY313" i="26"/>
  <c r="CY314" i="26"/>
  <c r="CY315" i="26"/>
  <c r="CY316" i="26"/>
  <c r="CY317" i="26"/>
  <c r="CY318" i="26"/>
  <c r="CY319" i="26"/>
  <c r="CY320" i="26"/>
  <c r="CY321" i="26"/>
  <c r="CY322" i="26"/>
  <c r="CY323" i="26"/>
  <c r="CY324" i="26"/>
  <c r="CY325" i="26"/>
  <c r="CY326" i="26"/>
  <c r="CY327" i="26"/>
  <c r="CY328" i="26"/>
  <c r="CY329" i="26"/>
  <c r="CY330" i="26"/>
  <c r="CY331" i="26"/>
  <c r="CY332" i="26"/>
  <c r="CY333" i="26"/>
  <c r="CY334" i="26"/>
  <c r="CY335" i="26"/>
  <c r="CY336" i="26"/>
  <c r="CY337" i="26"/>
  <c r="CY338" i="26"/>
  <c r="CY339" i="26"/>
  <c r="CY340" i="26"/>
  <c r="CY341" i="26"/>
  <c r="CY342" i="26"/>
  <c r="CY343" i="26"/>
  <c r="CY344" i="26"/>
  <c r="CY345" i="26"/>
  <c r="CY346" i="26"/>
  <c r="CY347" i="26"/>
  <c r="CY348" i="26"/>
  <c r="CY349" i="26"/>
  <c r="CY350" i="26"/>
  <c r="CY351" i="26"/>
  <c r="CY352" i="26"/>
  <c r="CY353" i="26"/>
  <c r="CY354" i="26"/>
  <c r="CY355" i="26"/>
  <c r="CY356" i="26"/>
  <c r="CY357" i="26"/>
  <c r="CY358" i="26"/>
  <c r="CY359" i="26"/>
  <c r="CY360" i="26"/>
  <c r="CY361" i="26"/>
  <c r="CY362" i="26"/>
  <c r="CY363" i="26"/>
  <c r="CY364" i="26"/>
  <c r="CY365" i="26"/>
  <c r="CY366" i="26"/>
  <c r="CY367" i="26"/>
  <c r="CY368" i="26"/>
  <c r="CY369" i="26"/>
  <c r="CY370" i="26"/>
  <c r="CY371" i="26"/>
  <c r="CY372" i="26"/>
  <c r="CY373" i="26"/>
  <c r="CY374" i="26"/>
  <c r="CY375" i="26"/>
  <c r="CY376" i="26"/>
  <c r="CY377" i="26"/>
  <c r="CY378" i="26"/>
  <c r="CY379" i="26"/>
  <c r="CY380" i="26"/>
  <c r="CY381" i="26"/>
  <c r="CY382" i="26"/>
  <c r="CY383" i="26"/>
  <c r="CY384" i="26"/>
  <c r="CY385" i="26"/>
  <c r="CY386" i="26"/>
  <c r="CY387" i="26"/>
  <c r="CY388" i="26"/>
  <c r="CY389" i="26"/>
  <c r="CY390" i="26"/>
  <c r="CY391" i="26"/>
  <c r="CY392" i="26"/>
  <c r="CY393" i="26"/>
  <c r="CY394" i="26"/>
  <c r="CY395" i="26"/>
  <c r="CY396" i="26"/>
  <c r="CY397" i="26"/>
  <c r="CY398" i="26"/>
  <c r="CY399" i="26"/>
  <c r="CY400" i="26"/>
  <c r="CY401" i="26"/>
  <c r="CY402" i="26"/>
  <c r="CY403" i="26"/>
  <c r="CY404" i="26"/>
  <c r="CY405" i="26"/>
  <c r="CY406" i="26"/>
  <c r="CY407" i="26"/>
  <c r="CY408" i="26"/>
  <c r="CY409" i="26"/>
  <c r="CY410" i="26"/>
  <c r="CY411" i="26"/>
  <c r="CY412" i="26"/>
  <c r="CY413" i="26"/>
  <c r="CY414" i="26"/>
  <c r="CY415" i="26"/>
  <c r="CY416" i="26"/>
  <c r="CY417" i="26"/>
  <c r="CY418" i="26"/>
  <c r="CY419" i="26"/>
  <c r="CY420" i="26"/>
  <c r="CY421" i="26"/>
  <c r="CY422" i="26"/>
  <c r="CY423" i="26"/>
  <c r="CY424" i="26"/>
  <c r="CY425" i="26"/>
  <c r="CY426" i="26"/>
  <c r="CY427" i="26"/>
  <c r="CY428" i="26"/>
  <c r="CY429" i="26"/>
  <c r="CY430" i="26"/>
  <c r="CY431" i="26"/>
  <c r="CY432" i="26"/>
  <c r="CY433" i="26"/>
  <c r="CY434" i="26"/>
  <c r="CY435" i="26"/>
  <c r="CY436" i="26"/>
  <c r="CY437" i="26"/>
  <c r="CY438" i="26"/>
  <c r="CY439" i="26"/>
  <c r="CY440" i="26"/>
  <c r="CY441" i="26"/>
  <c r="CY442" i="26"/>
  <c r="CY443" i="26"/>
  <c r="CY444" i="26"/>
  <c r="CY445" i="26"/>
  <c r="CY446" i="26"/>
  <c r="CY447" i="26"/>
  <c r="CY448" i="26"/>
  <c r="CY449" i="26"/>
  <c r="CY450" i="26"/>
  <c r="CY451" i="26"/>
  <c r="CY452" i="26"/>
  <c r="CY453" i="26"/>
  <c r="CY454" i="26"/>
  <c r="CY455" i="26"/>
  <c r="CY456" i="26"/>
  <c r="CY457" i="26"/>
  <c r="CY458" i="26"/>
  <c r="CY459" i="26"/>
  <c r="CY460" i="26"/>
  <c r="CY461" i="26"/>
  <c r="CY462" i="26"/>
  <c r="CY463" i="26"/>
  <c r="CY464" i="26"/>
  <c r="CY465" i="26"/>
  <c r="CY466" i="26"/>
  <c r="CY467" i="26"/>
  <c r="CY468" i="26"/>
  <c r="CY469" i="26"/>
  <c r="CY470" i="26"/>
  <c r="CY471" i="26"/>
  <c r="CY472" i="26"/>
  <c r="CY473" i="26"/>
  <c r="CY474" i="26"/>
  <c r="CY475" i="26"/>
  <c r="CY476" i="26"/>
  <c r="CY477" i="26"/>
  <c r="CY478" i="26"/>
  <c r="CY479" i="26"/>
  <c r="CY480" i="26"/>
  <c r="CY481" i="26"/>
  <c r="CY482" i="26"/>
  <c r="CY483" i="26"/>
  <c r="CY484" i="26"/>
  <c r="CY485" i="26"/>
  <c r="CY486" i="26"/>
  <c r="CY487" i="26"/>
  <c r="CY488" i="26"/>
  <c r="CY489" i="26"/>
  <c r="CY490" i="26"/>
  <c r="CY491" i="26"/>
  <c r="CY492" i="26"/>
  <c r="CY493" i="26"/>
  <c r="CY494" i="26"/>
  <c r="CY495" i="26"/>
  <c r="CY496" i="26"/>
  <c r="CY497" i="26"/>
  <c r="CY498" i="26"/>
  <c r="CY499" i="26"/>
  <c r="CY500" i="26"/>
  <c r="CY501" i="26"/>
  <c r="CY502" i="26"/>
  <c r="CY503" i="26"/>
  <c r="CY504" i="26"/>
  <c r="CY505" i="26"/>
  <c r="CY506" i="26"/>
  <c r="CY507" i="26"/>
  <c r="CY508" i="26"/>
  <c r="CY509" i="26"/>
  <c r="CY510" i="26"/>
  <c r="CY511" i="26"/>
  <c r="CY512" i="26"/>
  <c r="CY513" i="26"/>
  <c r="CY514" i="26"/>
  <c r="CY515" i="26"/>
  <c r="CY516" i="26"/>
  <c r="CY517" i="26"/>
  <c r="CY518" i="26"/>
  <c r="CY519" i="26"/>
  <c r="CY520" i="26"/>
  <c r="CY521" i="26"/>
  <c r="CY522" i="26"/>
  <c r="CY523" i="26"/>
  <c r="CY524" i="26"/>
  <c r="CY525" i="26"/>
  <c r="CY526" i="26"/>
  <c r="CY527" i="26"/>
  <c r="CY528" i="26"/>
  <c r="CY529" i="26"/>
  <c r="CY530" i="26"/>
  <c r="CY531" i="26"/>
  <c r="CY532" i="26"/>
  <c r="CY533" i="26"/>
  <c r="CY534" i="26"/>
  <c r="CY535" i="26"/>
  <c r="CY536" i="26"/>
  <c r="CY537" i="26"/>
  <c r="CY538" i="26"/>
  <c r="CY539" i="26"/>
  <c r="CY540" i="26"/>
  <c r="CY541" i="26"/>
  <c r="CY542" i="26"/>
  <c r="CY543" i="26"/>
  <c r="CY544" i="26"/>
  <c r="CY545" i="26"/>
  <c r="CY546" i="26"/>
  <c r="CY547" i="26"/>
  <c r="CY548" i="26"/>
  <c r="CY549" i="26"/>
  <c r="CY550" i="26"/>
  <c r="CY551" i="26"/>
  <c r="CY552" i="26"/>
  <c r="CY553" i="26"/>
  <c r="CY554" i="26"/>
  <c r="CY555" i="26"/>
  <c r="CY556" i="26"/>
  <c r="CY557" i="26"/>
  <c r="CY558" i="26"/>
  <c r="CY559" i="26"/>
  <c r="CY560" i="26"/>
  <c r="CY561" i="26"/>
  <c r="CY562" i="26"/>
  <c r="CY563" i="26"/>
  <c r="CY564" i="26"/>
  <c r="CY565" i="26"/>
  <c r="CY566" i="26"/>
  <c r="CY567" i="26"/>
  <c r="CY568" i="26"/>
  <c r="CY569" i="26"/>
  <c r="CY570" i="26"/>
  <c r="CY571" i="26"/>
  <c r="CY572" i="26"/>
  <c r="CY573" i="26"/>
  <c r="CY574" i="26"/>
  <c r="CY575" i="26"/>
  <c r="CY576" i="26"/>
  <c r="CY577" i="26"/>
  <c r="CY578" i="26"/>
  <c r="CY579" i="26"/>
  <c r="CY580" i="26"/>
  <c r="CY581" i="26"/>
  <c r="CY582" i="26"/>
  <c r="CY583" i="26"/>
  <c r="CY584" i="26"/>
  <c r="CY585" i="26"/>
  <c r="CY586" i="26"/>
  <c r="CY587" i="26"/>
  <c r="CY588" i="26"/>
  <c r="CY589" i="26"/>
  <c r="CY590" i="26"/>
  <c r="CY591" i="26"/>
  <c r="CY592" i="26"/>
  <c r="CY593" i="26"/>
  <c r="CY594" i="26"/>
  <c r="CY595" i="26"/>
  <c r="CY596" i="26"/>
  <c r="CY600" i="26"/>
  <c r="CY601" i="26"/>
  <c r="CY602" i="26"/>
  <c r="CY603" i="26"/>
  <c r="CY604" i="26"/>
  <c r="CY605" i="26"/>
  <c r="CY606" i="26"/>
  <c r="CY607" i="26"/>
  <c r="CY608" i="26"/>
  <c r="CY609" i="26"/>
  <c r="CY610" i="26"/>
  <c r="CY611" i="26"/>
  <c r="CY612" i="26"/>
  <c r="CY613" i="26"/>
  <c r="CY614" i="26"/>
  <c r="CY615" i="26"/>
  <c r="CY616" i="26"/>
  <c r="CY617" i="26"/>
  <c r="CY618" i="26"/>
  <c r="CY619" i="26"/>
  <c r="CY620" i="26"/>
  <c r="CY621" i="26"/>
  <c r="CY622" i="26"/>
  <c r="CY623" i="26"/>
  <c r="CY624" i="26"/>
  <c r="CY625" i="26"/>
  <c r="CY626" i="26"/>
  <c r="CY627" i="26"/>
  <c r="CY628" i="26"/>
  <c r="CY629" i="26"/>
  <c r="CY630" i="26"/>
  <c r="CY631" i="26"/>
  <c r="CY632" i="26"/>
  <c r="CY633" i="26"/>
  <c r="CY634" i="26"/>
  <c r="CY635" i="26"/>
  <c r="CY636" i="26"/>
  <c r="CY637" i="26"/>
  <c r="CY638" i="26"/>
  <c r="CY639" i="26"/>
  <c r="CY640" i="26"/>
  <c r="CY641" i="26"/>
  <c r="CY642" i="26"/>
  <c r="CY643" i="26"/>
  <c r="CY644" i="26"/>
  <c r="CY645" i="26"/>
  <c r="CY646" i="26"/>
  <c r="CY647" i="26"/>
  <c r="CY648" i="26"/>
  <c r="CY649" i="26"/>
  <c r="CY650" i="26"/>
  <c r="CY651" i="26"/>
  <c r="CY652" i="26"/>
  <c r="CY653" i="26"/>
  <c r="CY654" i="26"/>
  <c r="CY655" i="26"/>
  <c r="CY656" i="26"/>
  <c r="CY657" i="26"/>
  <c r="CY658" i="26"/>
  <c r="CY659" i="26"/>
  <c r="CY660" i="26"/>
  <c r="CY661" i="26"/>
  <c r="CY662" i="26"/>
  <c r="CY663" i="26"/>
  <c r="CY664" i="26"/>
  <c r="CY665" i="26"/>
  <c r="CY666" i="26"/>
  <c r="CY667" i="26"/>
  <c r="CY668" i="26"/>
  <c r="CY669" i="26"/>
  <c r="CY670" i="26"/>
  <c r="CY671" i="26"/>
  <c r="CY672" i="26"/>
  <c r="CY673" i="26"/>
  <c r="CY674" i="26"/>
  <c r="CY675" i="26"/>
  <c r="CY676" i="26"/>
  <c r="CY677" i="26"/>
  <c r="CY678" i="26"/>
  <c r="CY679" i="26"/>
  <c r="CY680" i="26"/>
  <c r="CY681" i="26"/>
  <c r="CY682" i="26"/>
  <c r="CY683" i="26"/>
  <c r="CY684" i="26"/>
  <c r="CY685" i="26"/>
  <c r="CY686" i="26"/>
  <c r="CY687" i="26"/>
  <c r="CY688" i="26"/>
  <c r="CY2" i="26"/>
  <c r="CW121" i="26"/>
  <c r="CW122" i="26"/>
  <c r="CW123" i="26"/>
  <c r="CW124" i="26"/>
  <c r="CW125" i="26"/>
  <c r="CW126" i="26"/>
  <c r="CW127" i="26"/>
  <c r="CW128" i="26"/>
  <c r="CW129" i="26"/>
  <c r="CW130" i="26"/>
  <c r="CW131" i="26"/>
  <c r="CW132" i="26"/>
  <c r="CW133" i="26"/>
  <c r="CW134" i="26"/>
  <c r="CW135" i="26"/>
  <c r="CW136" i="26"/>
  <c r="CW137" i="26"/>
  <c r="CW138" i="26"/>
  <c r="CW139" i="26"/>
  <c r="CW140" i="26"/>
  <c r="CW141" i="26"/>
  <c r="CW142" i="26"/>
  <c r="CW143" i="26"/>
  <c r="CW144" i="26"/>
  <c r="CW145" i="26"/>
  <c r="CW146" i="26"/>
  <c r="CW147" i="26"/>
  <c r="CW148" i="26"/>
  <c r="CW149" i="26"/>
  <c r="CW150" i="26"/>
  <c r="CW151" i="26"/>
  <c r="CW152" i="26"/>
  <c r="CW153" i="26"/>
  <c r="CW154" i="26"/>
  <c r="CW155" i="26"/>
  <c r="CW156" i="26"/>
  <c r="CW157" i="26"/>
  <c r="CW158" i="26"/>
  <c r="CW159" i="26"/>
  <c r="CW160" i="26"/>
  <c r="CW161" i="26"/>
  <c r="CW162" i="26"/>
  <c r="CW163" i="26"/>
  <c r="CW164" i="26"/>
  <c r="CW165" i="26"/>
  <c r="CW166" i="26"/>
  <c r="CW167" i="26"/>
  <c r="CW168" i="26"/>
  <c r="CW169" i="26"/>
  <c r="CW170" i="26"/>
  <c r="CW171" i="26"/>
  <c r="CW172" i="26"/>
  <c r="CW173" i="26"/>
  <c r="CW174" i="26"/>
  <c r="CW175" i="26"/>
  <c r="CW176" i="26"/>
  <c r="CW177" i="26"/>
  <c r="CW178" i="26"/>
  <c r="CW179" i="26"/>
  <c r="CW180" i="26"/>
  <c r="CW181" i="26"/>
  <c r="CW182" i="26"/>
  <c r="CW183" i="26"/>
  <c r="CW184" i="26"/>
  <c r="CW185" i="26"/>
  <c r="CW186" i="26"/>
  <c r="CW187" i="26"/>
  <c r="CW188" i="26"/>
  <c r="CW189" i="26"/>
  <c r="CW190" i="26"/>
  <c r="CW191" i="26"/>
  <c r="CW192" i="26"/>
  <c r="CW193" i="26"/>
  <c r="CW194" i="26"/>
  <c r="CW195" i="26"/>
  <c r="CW196" i="26"/>
  <c r="CW197" i="26"/>
  <c r="CW198" i="26"/>
  <c r="CW199" i="26"/>
  <c r="CW200" i="26"/>
  <c r="CW201" i="26"/>
  <c r="CW202" i="26"/>
  <c r="CW203" i="26"/>
  <c r="CW204" i="26"/>
  <c r="CW205" i="26"/>
  <c r="CW206" i="26"/>
  <c r="CW207" i="26"/>
  <c r="CW208" i="26"/>
  <c r="CW209" i="26"/>
  <c r="CW210" i="26"/>
  <c r="CW211" i="26"/>
  <c r="CW212" i="26"/>
  <c r="CW213" i="26"/>
  <c r="CW214" i="26"/>
  <c r="CW215" i="26"/>
  <c r="CW216" i="26"/>
  <c r="CW217" i="26"/>
  <c r="CW218" i="26"/>
  <c r="CW219" i="26"/>
  <c r="CW220" i="26"/>
  <c r="CW221" i="26"/>
  <c r="CW222" i="26"/>
  <c r="CW223" i="26"/>
  <c r="CW224" i="26"/>
  <c r="CW225" i="26"/>
  <c r="CW226" i="26"/>
  <c r="CW227" i="26"/>
  <c r="CW228" i="26"/>
  <c r="CW229" i="26"/>
  <c r="CW230" i="26"/>
  <c r="CW231" i="26"/>
  <c r="CW232" i="26"/>
  <c r="CW233" i="26"/>
  <c r="CW234" i="26"/>
  <c r="CW235" i="26"/>
  <c r="CW236" i="26"/>
  <c r="CW237" i="26"/>
  <c r="CW238" i="26"/>
  <c r="CW239" i="26"/>
  <c r="CW240" i="26"/>
  <c r="CW241" i="26"/>
  <c r="CW242" i="26"/>
  <c r="CW243" i="26"/>
  <c r="CW244" i="26"/>
  <c r="CW245" i="26"/>
  <c r="CW246" i="26"/>
  <c r="CW247" i="26"/>
  <c r="CW248" i="26"/>
  <c r="CW249" i="26"/>
  <c r="CW250" i="26"/>
  <c r="CW251" i="26"/>
  <c r="CW252" i="26"/>
  <c r="CW253" i="26"/>
  <c r="CW254" i="26"/>
  <c r="CW255" i="26"/>
  <c r="CW256" i="26"/>
  <c r="CW257" i="26"/>
  <c r="CW258" i="26"/>
  <c r="CW259" i="26"/>
  <c r="CW260" i="26"/>
  <c r="CW261" i="26"/>
  <c r="CW262" i="26"/>
  <c r="CW263" i="26"/>
  <c r="CW264" i="26"/>
  <c r="CW265" i="26"/>
  <c r="CW266" i="26"/>
  <c r="CW267" i="26"/>
  <c r="CW268" i="26"/>
  <c r="CW269" i="26"/>
  <c r="CW270" i="26"/>
  <c r="CW271" i="26"/>
  <c r="CW272" i="26"/>
  <c r="CW273" i="26"/>
  <c r="CW274" i="26"/>
  <c r="CW275" i="26"/>
  <c r="CW276" i="26"/>
  <c r="CW277" i="26"/>
  <c r="CW278" i="26"/>
  <c r="CW279" i="26"/>
  <c r="CW280" i="26"/>
  <c r="CW281" i="26"/>
  <c r="CW282" i="26"/>
  <c r="CW283" i="26"/>
  <c r="CW284" i="26"/>
  <c r="CW285" i="26"/>
  <c r="CW286" i="26"/>
  <c r="CW287" i="26"/>
  <c r="CW288" i="26"/>
  <c r="CW289" i="26"/>
  <c r="CW290" i="26"/>
  <c r="CW291" i="26"/>
  <c r="CW292" i="26"/>
  <c r="CW293" i="26"/>
  <c r="CW294" i="26"/>
  <c r="CW295" i="26"/>
  <c r="CW296" i="26"/>
  <c r="CW297" i="26"/>
  <c r="CW298" i="26"/>
  <c r="CW299" i="26"/>
  <c r="CW300" i="26"/>
  <c r="CW301" i="26"/>
  <c r="CW302" i="26"/>
  <c r="CW303" i="26"/>
  <c r="CW304" i="26"/>
  <c r="CW305" i="26"/>
  <c r="CW306" i="26"/>
  <c r="CW307" i="26"/>
  <c r="CW308" i="26"/>
  <c r="CW309" i="26"/>
  <c r="CW310" i="26"/>
  <c r="CW311" i="26"/>
  <c r="CW312" i="26"/>
  <c r="CW313" i="26"/>
  <c r="CW314" i="26"/>
  <c r="CW315" i="26"/>
  <c r="CW316" i="26"/>
  <c r="CW317" i="26"/>
  <c r="CW318" i="26"/>
  <c r="CW319" i="26"/>
  <c r="CW320" i="26"/>
  <c r="CW321" i="26"/>
  <c r="CW322" i="26"/>
  <c r="CW323" i="26"/>
  <c r="CW324" i="26"/>
  <c r="CW325" i="26"/>
  <c r="CW326" i="26"/>
  <c r="CW327" i="26"/>
  <c r="CW328" i="26"/>
  <c r="CW329" i="26"/>
  <c r="CW330" i="26"/>
  <c r="CW331" i="26"/>
  <c r="CW332" i="26"/>
  <c r="CW333" i="26"/>
  <c r="CW334" i="26"/>
  <c r="CW335" i="26"/>
  <c r="CW336" i="26"/>
  <c r="CW337" i="26"/>
  <c r="CW338" i="26"/>
  <c r="CW339" i="26"/>
  <c r="CW340" i="26"/>
  <c r="CW341" i="26"/>
  <c r="CW342" i="26"/>
  <c r="CW343" i="26"/>
  <c r="CW344" i="26"/>
  <c r="CW345" i="26"/>
  <c r="CW346" i="26"/>
  <c r="CW347" i="26"/>
  <c r="CW348" i="26"/>
  <c r="CW349" i="26"/>
  <c r="CW350" i="26"/>
  <c r="CW351" i="26"/>
  <c r="CW352" i="26"/>
  <c r="CW353" i="26"/>
  <c r="CW354" i="26"/>
  <c r="CW355" i="26"/>
  <c r="CW356" i="26"/>
  <c r="CW357" i="26"/>
  <c r="CW358" i="26"/>
  <c r="CW359" i="26"/>
  <c r="CW360" i="26"/>
  <c r="CW361" i="26"/>
  <c r="CW362" i="26"/>
  <c r="CW363" i="26"/>
  <c r="CW364" i="26"/>
  <c r="CW365" i="26"/>
  <c r="CW366" i="26"/>
  <c r="CW367" i="26"/>
  <c r="CW368" i="26"/>
  <c r="CW369" i="26"/>
  <c r="CW370" i="26"/>
  <c r="CW371" i="26"/>
  <c r="CW372" i="26"/>
  <c r="CW373" i="26"/>
  <c r="CW374" i="26"/>
  <c r="CW375" i="26"/>
  <c r="CW376" i="26"/>
  <c r="CW377" i="26"/>
  <c r="CW378" i="26"/>
  <c r="CW379" i="26"/>
  <c r="CW380" i="26"/>
  <c r="CW381" i="26"/>
  <c r="CW382" i="26"/>
  <c r="CW383" i="26"/>
  <c r="CW384" i="26"/>
  <c r="CW385" i="26"/>
  <c r="CW386" i="26"/>
  <c r="CW387" i="26"/>
  <c r="CW388" i="26"/>
  <c r="CW389" i="26"/>
  <c r="CW390" i="26"/>
  <c r="CW391" i="26"/>
  <c r="CW392" i="26"/>
  <c r="CW393" i="26"/>
  <c r="CW394" i="26"/>
  <c r="CW395" i="26"/>
  <c r="CW396" i="26"/>
  <c r="CW397" i="26"/>
  <c r="CW398" i="26"/>
  <c r="CW399" i="26"/>
  <c r="CW400" i="26"/>
  <c r="CW401" i="26"/>
  <c r="CW402" i="26"/>
  <c r="CW403" i="26"/>
  <c r="CW404" i="26"/>
  <c r="CW405" i="26"/>
  <c r="CW406" i="26"/>
  <c r="CW407" i="26"/>
  <c r="CW408" i="26"/>
  <c r="CW409" i="26"/>
  <c r="CW410" i="26"/>
  <c r="CW411" i="26"/>
  <c r="CW412" i="26"/>
  <c r="CW413" i="26"/>
  <c r="CW414" i="26"/>
  <c r="CW415" i="26"/>
  <c r="CW416" i="26"/>
  <c r="CW417" i="26"/>
  <c r="CW418" i="26"/>
  <c r="CW419" i="26"/>
  <c r="CW420" i="26"/>
  <c r="CW421" i="26"/>
  <c r="CW422" i="26"/>
  <c r="CW423" i="26"/>
  <c r="CW424" i="26"/>
  <c r="CW425" i="26"/>
  <c r="CW426" i="26"/>
  <c r="CW427" i="26"/>
  <c r="CW428" i="26"/>
  <c r="CW429" i="26"/>
  <c r="CW430" i="26"/>
  <c r="CW431" i="26"/>
  <c r="CW432" i="26"/>
  <c r="CW433" i="26"/>
  <c r="CW434" i="26"/>
  <c r="CW435" i="26"/>
  <c r="CW436" i="26"/>
  <c r="CW437" i="26"/>
  <c r="CW438" i="26"/>
  <c r="CW439" i="26"/>
  <c r="CW440" i="26"/>
  <c r="CW441" i="26"/>
  <c r="CW442" i="26"/>
  <c r="CW443" i="26"/>
  <c r="CW444" i="26"/>
  <c r="CW445" i="26"/>
  <c r="CW446" i="26"/>
  <c r="CW447" i="26"/>
  <c r="CW448" i="26"/>
  <c r="CW449" i="26"/>
  <c r="CW450" i="26"/>
  <c r="CW451" i="26"/>
  <c r="CW452" i="26"/>
  <c r="CW453" i="26"/>
  <c r="CW454" i="26"/>
  <c r="CW455" i="26"/>
  <c r="CW456" i="26"/>
  <c r="CW457" i="26"/>
  <c r="CW458" i="26"/>
  <c r="CW459" i="26"/>
  <c r="CW460" i="26"/>
  <c r="CW461" i="26"/>
  <c r="CW462" i="26"/>
  <c r="CW463" i="26"/>
  <c r="CW464" i="26"/>
  <c r="CW465" i="26"/>
  <c r="CW466" i="26"/>
  <c r="CW467" i="26"/>
  <c r="CW468" i="26"/>
  <c r="CW469" i="26"/>
  <c r="CW470" i="26"/>
  <c r="CW471" i="26"/>
  <c r="CW472" i="26"/>
  <c r="CW473" i="26"/>
  <c r="CW474" i="26"/>
  <c r="CW475" i="26"/>
  <c r="CW476" i="26"/>
  <c r="CW477" i="26"/>
  <c r="CW478" i="26"/>
  <c r="CW479" i="26"/>
  <c r="CW480" i="26"/>
  <c r="CW481" i="26"/>
  <c r="CW482" i="26"/>
  <c r="CW483" i="26"/>
  <c r="CW484" i="26"/>
  <c r="CW485" i="26"/>
  <c r="CW486" i="26"/>
  <c r="CW487" i="26"/>
  <c r="CW488" i="26"/>
  <c r="CW489" i="26"/>
  <c r="CW490" i="26"/>
  <c r="CW491" i="26"/>
  <c r="CW492" i="26"/>
  <c r="CW493" i="26"/>
  <c r="CW494" i="26"/>
  <c r="CW495" i="26"/>
  <c r="CW496" i="26"/>
  <c r="CW497" i="26"/>
  <c r="CW498" i="26"/>
  <c r="CW499" i="26"/>
  <c r="CW500" i="26"/>
  <c r="CW501" i="26"/>
  <c r="CW502" i="26"/>
  <c r="CW503" i="26"/>
  <c r="CW504" i="26"/>
  <c r="CW505" i="26"/>
  <c r="CW506" i="26"/>
  <c r="CW507" i="26"/>
  <c r="CW508" i="26"/>
  <c r="CW509" i="26"/>
  <c r="CW510" i="26"/>
  <c r="CW511" i="26"/>
  <c r="CW512" i="26"/>
  <c r="CW513" i="26"/>
  <c r="CW514" i="26"/>
  <c r="CW515" i="26"/>
  <c r="CW516" i="26"/>
  <c r="CW517" i="26"/>
  <c r="CW518" i="26"/>
  <c r="CW519" i="26"/>
  <c r="CW520" i="26"/>
  <c r="CW521" i="26"/>
  <c r="CW522" i="26"/>
  <c r="CW523" i="26"/>
  <c r="CW524" i="26"/>
  <c r="CW525" i="26"/>
  <c r="CW526" i="26"/>
  <c r="CW527" i="26"/>
  <c r="CW528" i="26"/>
  <c r="CW529" i="26"/>
  <c r="CW530" i="26"/>
  <c r="CW531" i="26"/>
  <c r="CW532" i="26"/>
  <c r="CW533" i="26"/>
  <c r="CW534" i="26"/>
  <c r="CW535" i="26"/>
  <c r="CW536" i="26"/>
  <c r="CW537" i="26"/>
  <c r="CW538" i="26"/>
  <c r="CW539" i="26"/>
  <c r="CW540" i="26"/>
  <c r="CW541" i="26"/>
  <c r="CW542" i="26"/>
  <c r="CW543" i="26"/>
  <c r="CW544" i="26"/>
  <c r="CW545" i="26"/>
  <c r="CW546" i="26"/>
  <c r="CW547" i="26"/>
  <c r="CW548" i="26"/>
  <c r="CW549" i="26"/>
  <c r="CW550" i="26"/>
  <c r="CW551" i="26"/>
  <c r="CW552" i="26"/>
  <c r="CW553" i="26"/>
  <c r="CW554" i="26"/>
  <c r="CW555" i="26"/>
  <c r="CW556" i="26"/>
  <c r="CW557" i="26"/>
  <c r="CW558" i="26"/>
  <c r="CW559" i="26"/>
  <c r="CW560" i="26"/>
  <c r="CW561" i="26"/>
  <c r="CW562" i="26"/>
  <c r="CW563" i="26"/>
  <c r="CW564" i="26"/>
  <c r="CW565" i="26"/>
  <c r="CW566" i="26"/>
  <c r="CW567" i="26"/>
  <c r="CW568" i="26"/>
  <c r="CW569" i="26"/>
  <c r="CW570" i="26"/>
  <c r="CW571" i="26"/>
  <c r="CW572" i="26"/>
  <c r="CW573" i="26"/>
  <c r="CW574" i="26"/>
  <c r="CW575" i="26"/>
  <c r="CW576" i="26"/>
  <c r="CW577" i="26"/>
  <c r="CW578" i="26"/>
  <c r="CW579" i="26"/>
  <c r="CW580" i="26"/>
  <c r="CW581" i="26"/>
  <c r="CW582" i="26"/>
  <c r="CW583" i="26"/>
  <c r="CW584" i="26"/>
  <c r="CW585" i="26"/>
  <c r="CW586" i="26"/>
  <c r="CW587" i="26"/>
  <c r="CW588" i="26"/>
  <c r="CW589" i="26"/>
  <c r="CW590" i="26"/>
  <c r="CW591" i="26"/>
  <c r="CW592" i="26"/>
  <c r="CW593" i="26"/>
  <c r="CW594" i="26"/>
  <c r="CW595" i="26"/>
  <c r="CW596" i="26"/>
  <c r="CW597" i="26"/>
  <c r="CW598" i="26"/>
  <c r="CW599" i="26"/>
  <c r="CW600" i="26"/>
  <c r="CW601" i="26"/>
  <c r="CW602" i="26"/>
  <c r="CW603" i="26"/>
  <c r="CW604" i="26"/>
  <c r="CW605" i="26"/>
  <c r="CW606" i="26"/>
  <c r="CW607" i="26"/>
  <c r="CW608" i="26"/>
  <c r="CW609" i="26"/>
  <c r="CW610" i="26"/>
  <c r="CW611" i="26"/>
  <c r="CW612" i="26"/>
  <c r="CW613" i="26"/>
  <c r="CW614" i="26"/>
  <c r="CW615" i="26"/>
  <c r="CW616" i="26"/>
  <c r="CW617" i="26"/>
  <c r="CW618" i="26"/>
  <c r="CW619" i="26"/>
  <c r="CW620" i="26"/>
  <c r="CW621" i="26"/>
  <c r="CW622" i="26"/>
  <c r="CW623" i="26"/>
  <c r="CW624" i="26"/>
  <c r="CW625" i="26"/>
  <c r="CW626" i="26"/>
  <c r="CW627" i="26"/>
  <c r="CW628" i="26"/>
  <c r="CW629" i="26"/>
  <c r="CW630" i="26"/>
  <c r="CW631" i="26"/>
  <c r="CW632" i="26"/>
  <c r="CW633" i="26"/>
  <c r="CW634" i="26"/>
  <c r="CW635" i="26"/>
  <c r="CW636" i="26"/>
  <c r="CW637" i="26"/>
  <c r="CW638" i="26"/>
  <c r="CW639" i="26"/>
  <c r="CW640" i="26"/>
  <c r="CW641" i="26"/>
  <c r="CW642" i="26"/>
  <c r="CW643" i="26"/>
  <c r="CW644" i="26"/>
  <c r="CW645" i="26"/>
  <c r="CW646" i="26"/>
  <c r="CW647" i="26"/>
  <c r="CW648" i="26"/>
  <c r="CW649" i="26"/>
  <c r="CW650" i="26"/>
  <c r="CW651" i="26"/>
  <c r="CW652" i="26"/>
  <c r="CW653" i="26"/>
  <c r="CW654" i="26"/>
  <c r="CW655" i="26"/>
  <c r="CW656" i="26"/>
  <c r="CW657" i="26"/>
  <c r="CW658" i="26"/>
  <c r="CW659" i="26"/>
  <c r="CW660" i="26"/>
  <c r="CW661" i="26"/>
  <c r="CW662" i="26"/>
  <c r="CW663" i="26"/>
  <c r="CW664" i="26"/>
  <c r="CW665" i="26"/>
  <c r="CW666" i="26"/>
  <c r="CW667" i="26"/>
  <c r="CW668" i="26"/>
  <c r="CW669" i="26"/>
  <c r="CW670" i="26"/>
  <c r="CW671" i="26"/>
  <c r="CW672" i="26"/>
  <c r="CW673" i="26"/>
  <c r="CW674" i="26"/>
  <c r="CW675" i="26"/>
  <c r="CW676" i="26"/>
  <c r="CW677" i="26"/>
  <c r="CW678" i="26"/>
  <c r="CW679" i="26"/>
  <c r="CW680" i="26"/>
  <c r="CW681" i="26"/>
  <c r="CW682" i="26"/>
  <c r="CW683" i="26"/>
  <c r="CW684" i="26"/>
  <c r="CW685" i="26"/>
  <c r="CW686" i="26"/>
  <c r="CW687" i="26"/>
  <c r="CW688" i="26"/>
  <c r="CW689" i="26"/>
  <c r="CW690" i="26"/>
  <c r="CW691" i="26"/>
  <c r="CW692" i="26"/>
  <c r="CW693" i="26"/>
  <c r="CW694" i="26"/>
  <c r="CW695" i="26"/>
  <c r="CW696" i="26"/>
  <c r="CW697" i="26"/>
  <c r="CW698" i="26"/>
  <c r="CW699" i="26"/>
  <c r="CW700" i="26"/>
  <c r="CW701" i="26"/>
  <c r="CW702" i="26"/>
  <c r="CW703" i="26"/>
  <c r="CW704" i="26"/>
  <c r="CW705" i="26"/>
  <c r="CW706" i="26"/>
  <c r="CW707" i="26"/>
  <c r="CW708" i="26"/>
  <c r="CW709" i="26"/>
  <c r="CW710" i="26"/>
  <c r="CW711" i="26"/>
  <c r="CW712" i="26"/>
  <c r="CW713" i="26"/>
  <c r="CW714" i="26"/>
  <c r="CW715" i="26"/>
  <c r="CW3" i="26"/>
  <c r="CW4" i="26"/>
  <c r="CW5" i="26"/>
  <c r="CW6" i="26"/>
  <c r="CW7" i="26"/>
  <c r="CW8" i="26"/>
  <c r="CW9" i="26"/>
  <c r="CW10" i="26"/>
  <c r="CW11" i="26"/>
  <c r="CW12" i="26"/>
  <c r="CW13" i="26"/>
  <c r="CW14" i="26"/>
  <c r="CW15" i="26"/>
  <c r="CW16" i="26"/>
  <c r="CW17" i="26"/>
  <c r="CW18" i="26"/>
  <c r="CW19" i="26"/>
  <c r="CW20" i="26"/>
  <c r="CW21" i="26"/>
  <c r="CW22" i="26"/>
  <c r="CW23" i="26"/>
  <c r="CW24" i="26"/>
  <c r="CW25" i="26"/>
  <c r="CW26" i="26"/>
  <c r="CW27" i="26"/>
  <c r="CW28" i="26"/>
  <c r="CW29" i="26"/>
  <c r="CW30" i="26"/>
  <c r="CW31" i="26"/>
  <c r="CW32" i="26"/>
  <c r="CW33" i="26"/>
  <c r="CW34" i="26"/>
  <c r="CW35" i="26"/>
  <c r="CW36" i="26"/>
  <c r="CW37" i="26"/>
  <c r="CW38" i="26"/>
  <c r="CW39" i="26"/>
  <c r="CW40" i="26"/>
  <c r="CW41" i="26"/>
  <c r="CW42" i="26"/>
  <c r="CW43" i="26"/>
  <c r="CW44" i="26"/>
  <c r="CW45" i="26"/>
  <c r="CW46" i="26"/>
  <c r="CW47" i="26"/>
  <c r="CW48" i="26"/>
  <c r="CW49" i="26"/>
  <c r="CW50" i="26"/>
  <c r="CW51" i="26"/>
  <c r="CW52" i="26"/>
  <c r="CW53" i="26"/>
  <c r="CW54" i="26"/>
  <c r="CW55" i="26"/>
  <c r="CW56" i="26"/>
  <c r="CW57" i="26"/>
  <c r="CW58" i="26"/>
  <c r="CW59" i="26"/>
  <c r="CW60" i="26"/>
  <c r="CW61" i="26"/>
  <c r="CW62" i="26"/>
  <c r="CW63" i="26"/>
  <c r="CW64" i="26"/>
  <c r="CW65" i="26"/>
  <c r="CW66" i="26"/>
  <c r="CW67" i="26"/>
  <c r="CW68" i="26"/>
  <c r="CW69" i="26"/>
  <c r="CW70" i="26"/>
  <c r="CW71" i="26"/>
  <c r="CW72" i="26"/>
  <c r="CW73" i="26"/>
  <c r="CW74" i="26"/>
  <c r="CW75" i="26"/>
  <c r="CW76" i="26"/>
  <c r="CW77" i="26"/>
  <c r="CW78" i="26"/>
  <c r="CW79" i="26"/>
  <c r="CW80" i="26"/>
  <c r="CW81" i="26"/>
  <c r="CW82" i="26"/>
  <c r="CW83" i="26"/>
  <c r="CW84" i="26"/>
  <c r="CW85" i="26"/>
  <c r="CW86" i="26"/>
  <c r="CW87" i="26"/>
  <c r="CW88" i="26"/>
  <c r="CW89" i="26"/>
  <c r="CW90" i="26"/>
  <c r="CW91" i="26"/>
  <c r="CW92" i="26"/>
  <c r="CW93" i="26"/>
  <c r="CW94" i="26"/>
  <c r="CW95" i="26"/>
  <c r="CW96" i="26"/>
  <c r="CW97" i="26"/>
  <c r="CW98" i="26"/>
  <c r="CW99" i="26"/>
  <c r="CW100" i="26"/>
  <c r="CW101" i="26"/>
  <c r="CW102" i="26"/>
  <c r="CW103" i="26"/>
  <c r="CW104" i="26"/>
  <c r="CW105" i="26"/>
  <c r="CW106" i="26"/>
  <c r="CW107" i="26"/>
  <c r="CW108" i="26"/>
  <c r="CW109" i="26"/>
  <c r="CW110" i="26"/>
  <c r="CW111" i="26"/>
  <c r="CW112" i="26"/>
  <c r="CW113" i="26"/>
  <c r="CW114" i="26"/>
  <c r="CW115" i="26"/>
  <c r="CW116" i="26"/>
  <c r="CW117" i="26"/>
  <c r="CW118" i="26"/>
  <c r="CW119" i="26"/>
  <c r="CW120" i="26"/>
  <c r="CW2" i="26"/>
  <c r="E13" i="31"/>
  <c r="CO13" i="26" s="1"/>
  <c r="E14" i="31"/>
  <c r="CO14" i="26" s="1"/>
  <c r="E15" i="31"/>
  <c r="CO15" i="26" s="1"/>
  <c r="E16" i="31"/>
  <c r="CO16" i="26" s="1"/>
  <c r="E17" i="31"/>
  <c r="CO17" i="26" s="1"/>
  <c r="E18" i="31"/>
  <c r="CO18" i="26" s="1"/>
  <c r="E19" i="31"/>
  <c r="CO19" i="26" s="1"/>
  <c r="E20" i="31"/>
  <c r="CO20" i="26" s="1"/>
  <c r="E21" i="31"/>
  <c r="CO21" i="26" s="1"/>
  <c r="E22" i="31"/>
  <c r="CO22" i="26" s="1"/>
  <c r="E23" i="31"/>
  <c r="CO23" i="26" s="1"/>
  <c r="E24" i="31"/>
  <c r="CO24" i="26" s="1"/>
  <c r="E25" i="31"/>
  <c r="CO25" i="26" s="1"/>
  <c r="E26" i="31"/>
  <c r="CO26" i="26" s="1"/>
  <c r="E27" i="31"/>
  <c r="CO27" i="26" s="1"/>
  <c r="E28" i="31"/>
  <c r="CO28" i="26" s="1"/>
  <c r="E29" i="31"/>
  <c r="CO29" i="26" s="1"/>
  <c r="E30" i="31"/>
  <c r="CO30" i="26" s="1"/>
  <c r="E31" i="31"/>
  <c r="CO31" i="26" s="1"/>
  <c r="E32" i="31"/>
  <c r="CO32" i="26" s="1"/>
  <c r="E33" i="31"/>
  <c r="CO33" i="26" s="1"/>
  <c r="E34" i="31"/>
  <c r="CO34" i="26" s="1"/>
  <c r="E35" i="31"/>
  <c r="CO35" i="26" s="1"/>
  <c r="E36" i="31"/>
  <c r="CO36" i="26" s="1"/>
  <c r="E37" i="31"/>
  <c r="CO37" i="26" s="1"/>
  <c r="E38" i="31"/>
  <c r="CO38" i="26" s="1"/>
  <c r="E39" i="31"/>
  <c r="CO39" i="26" s="1"/>
  <c r="E40" i="31"/>
  <c r="CO40" i="26" s="1"/>
  <c r="E41" i="31"/>
  <c r="CO41" i="26" s="1"/>
  <c r="E42" i="31"/>
  <c r="CO42" i="26" s="1"/>
  <c r="E43" i="31"/>
  <c r="CO43" i="26" s="1"/>
  <c r="E44" i="31"/>
  <c r="CO44" i="26" s="1"/>
  <c r="E45" i="31"/>
  <c r="CO45" i="26" s="1"/>
  <c r="E46" i="31"/>
  <c r="CO46" i="26" s="1"/>
  <c r="E47" i="31"/>
  <c r="CO47" i="26" s="1"/>
  <c r="E48" i="31"/>
  <c r="CO48" i="26" s="1"/>
  <c r="E49" i="31"/>
  <c r="CO49" i="26" s="1"/>
  <c r="E50" i="31"/>
  <c r="CO50" i="26" s="1"/>
  <c r="E51" i="31"/>
  <c r="CO51" i="26" s="1"/>
  <c r="E52" i="31"/>
  <c r="CO52" i="26" s="1"/>
  <c r="E53" i="31"/>
  <c r="CO53" i="26" s="1"/>
  <c r="E54" i="31"/>
  <c r="CO54" i="26" s="1"/>
  <c r="E55" i="31"/>
  <c r="CO55" i="26" s="1"/>
  <c r="E56" i="31"/>
  <c r="CO56" i="26" s="1"/>
  <c r="E57" i="31"/>
  <c r="CO57" i="26" s="1"/>
  <c r="E58" i="31"/>
  <c r="CO58" i="26" s="1"/>
  <c r="E59" i="31"/>
  <c r="CO59" i="26" s="1"/>
  <c r="E60" i="31"/>
  <c r="CO60" i="26" s="1"/>
  <c r="E61" i="31"/>
  <c r="CO61" i="26" s="1"/>
  <c r="E62" i="31"/>
  <c r="CO62" i="26" s="1"/>
  <c r="E63" i="31"/>
  <c r="CO63" i="26" s="1"/>
  <c r="E64" i="31"/>
  <c r="CO64" i="26" s="1"/>
  <c r="E65" i="31"/>
  <c r="CO65" i="26" s="1"/>
  <c r="E66" i="31"/>
  <c r="CO66" i="26" s="1"/>
  <c r="E67" i="31"/>
  <c r="CO67" i="26" s="1"/>
  <c r="E68" i="31"/>
  <c r="CO68" i="26" s="1"/>
  <c r="E69" i="31"/>
  <c r="CO69" i="26" s="1"/>
  <c r="E70" i="31"/>
  <c r="CO70" i="26" s="1"/>
  <c r="E71" i="31"/>
  <c r="CO71" i="26" s="1"/>
  <c r="E72" i="31"/>
  <c r="CO72" i="26" s="1"/>
  <c r="E73" i="31"/>
  <c r="CO73" i="26" s="1"/>
  <c r="E74" i="31"/>
  <c r="CO74" i="26" s="1"/>
  <c r="E75" i="31"/>
  <c r="CO75" i="26" s="1"/>
  <c r="E76" i="31"/>
  <c r="CO76" i="26" s="1"/>
  <c r="E77" i="31"/>
  <c r="CO77" i="26" s="1"/>
  <c r="E78" i="31"/>
  <c r="CO78" i="26" s="1"/>
  <c r="E79" i="31"/>
  <c r="CO79" i="26" s="1"/>
  <c r="E80" i="31"/>
  <c r="CO80" i="26" s="1"/>
  <c r="E81" i="31"/>
  <c r="CO81" i="26" s="1"/>
  <c r="E82" i="31"/>
  <c r="CO82" i="26" s="1"/>
  <c r="E83" i="31"/>
  <c r="CO83" i="26" s="1"/>
  <c r="E84" i="31"/>
  <c r="CO84" i="26" s="1"/>
  <c r="E85" i="31"/>
  <c r="CO85" i="26" s="1"/>
  <c r="E86" i="31"/>
  <c r="CO86" i="26" s="1"/>
  <c r="E87" i="31"/>
  <c r="CO87" i="26" s="1"/>
  <c r="E88" i="31"/>
  <c r="CO88" i="26" s="1"/>
  <c r="E89" i="31"/>
  <c r="CO89" i="26" s="1"/>
  <c r="E90" i="31"/>
  <c r="CO90" i="26" s="1"/>
  <c r="E91" i="31"/>
  <c r="CO91" i="26" s="1"/>
  <c r="E92" i="31"/>
  <c r="CO92" i="26" s="1"/>
  <c r="E93" i="31"/>
  <c r="CO93" i="26" s="1"/>
  <c r="E94" i="31"/>
  <c r="CO94" i="26" s="1"/>
  <c r="E95" i="31"/>
  <c r="CO95" i="26" s="1"/>
  <c r="E96" i="31"/>
  <c r="CO96" i="26" s="1"/>
  <c r="E97" i="31"/>
  <c r="CO97" i="26" s="1"/>
  <c r="E98" i="31"/>
  <c r="CO98" i="26" s="1"/>
  <c r="E99" i="31"/>
  <c r="CO99" i="26" s="1"/>
  <c r="E100" i="31"/>
  <c r="CO100" i="26" s="1"/>
  <c r="E101" i="31"/>
  <c r="CO101" i="26" s="1"/>
  <c r="E102" i="31"/>
  <c r="CO102" i="26" s="1"/>
  <c r="E103" i="31"/>
  <c r="CO103" i="26" s="1"/>
  <c r="E104" i="31"/>
  <c r="CO104" i="26" s="1"/>
  <c r="E105" i="31"/>
  <c r="CO105" i="26" s="1"/>
  <c r="E106" i="31"/>
  <c r="CO106" i="26" s="1"/>
  <c r="E107" i="31"/>
  <c r="CO107" i="26" s="1"/>
  <c r="E108" i="31"/>
  <c r="CO108" i="26" s="1"/>
  <c r="E109" i="31"/>
  <c r="CO109" i="26" s="1"/>
  <c r="E110" i="31"/>
  <c r="CO110" i="26" s="1"/>
  <c r="E111" i="31"/>
  <c r="CO111" i="26" s="1"/>
  <c r="E112" i="31"/>
  <c r="CO112" i="26" s="1"/>
  <c r="E113" i="31"/>
  <c r="CO113" i="26" s="1"/>
  <c r="E114" i="31"/>
  <c r="CO114" i="26" s="1"/>
  <c r="E115" i="31"/>
  <c r="CO115" i="26" s="1"/>
  <c r="E116" i="31"/>
  <c r="CO116" i="26" s="1"/>
  <c r="E117" i="31"/>
  <c r="CO117" i="26" s="1"/>
  <c r="E118" i="31"/>
  <c r="CO118" i="26" s="1"/>
  <c r="E119" i="31"/>
  <c r="CO119" i="26" s="1"/>
  <c r="E120" i="31"/>
  <c r="CO120" i="26" s="1"/>
  <c r="E129" i="31"/>
  <c r="CO129" i="26" s="1"/>
  <c r="E130" i="31"/>
  <c r="CO130" i="26" s="1"/>
  <c r="E131" i="31"/>
  <c r="CO131" i="26" s="1"/>
  <c r="E132" i="31"/>
  <c r="CO132" i="26" s="1"/>
  <c r="E139" i="31"/>
  <c r="CO139" i="26" s="1"/>
  <c r="E140" i="31"/>
  <c r="CO140" i="26" s="1"/>
  <c r="E141" i="31"/>
  <c r="CO141" i="26" s="1"/>
  <c r="E142" i="31"/>
  <c r="CO142" i="26" s="1"/>
  <c r="E149" i="31"/>
  <c r="CO149" i="26" s="1"/>
  <c r="E150" i="31"/>
  <c r="CO150" i="26" s="1"/>
  <c r="E151" i="31"/>
  <c r="CO151" i="26" s="1"/>
  <c r="E152" i="31"/>
  <c r="CO152" i="26" s="1"/>
  <c r="E159" i="31"/>
  <c r="CO159" i="26" s="1"/>
  <c r="E160" i="31"/>
  <c r="CO160" i="26" s="1"/>
  <c r="E161" i="31"/>
  <c r="CO161" i="26" s="1"/>
  <c r="E162" i="31"/>
  <c r="CO162" i="26" s="1"/>
  <c r="E169" i="31"/>
  <c r="CO169" i="26" s="1"/>
  <c r="E170" i="31"/>
  <c r="CO170" i="26" s="1"/>
  <c r="E171" i="31"/>
  <c r="CO171" i="26" s="1"/>
  <c r="E172" i="31"/>
  <c r="CO172" i="26" s="1"/>
  <c r="E179" i="31"/>
  <c r="CO179" i="26" s="1"/>
  <c r="E180" i="31"/>
  <c r="CO180" i="26" s="1"/>
  <c r="E181" i="31"/>
  <c r="CO181" i="26" s="1"/>
  <c r="E182" i="31"/>
  <c r="CO182" i="26" s="1"/>
  <c r="E189" i="31"/>
  <c r="CO189" i="26" s="1"/>
  <c r="E190" i="31"/>
  <c r="CO190" i="26" s="1"/>
  <c r="E191" i="31"/>
  <c r="CO191" i="26" s="1"/>
  <c r="E192" i="31"/>
  <c r="CO192" i="26" s="1"/>
  <c r="E199" i="31"/>
  <c r="CO199" i="26" s="1"/>
  <c r="E200" i="31"/>
  <c r="CO200" i="26" s="1"/>
  <c r="E201" i="31"/>
  <c r="CO201" i="26" s="1"/>
  <c r="E202" i="31"/>
  <c r="CO202" i="26" s="1"/>
  <c r="E209" i="31"/>
  <c r="CO209" i="26" s="1"/>
  <c r="E210" i="31"/>
  <c r="CO210" i="26" s="1"/>
  <c r="E211" i="31"/>
  <c r="CO211" i="26" s="1"/>
  <c r="E212" i="31"/>
  <c r="CO212" i="26" s="1"/>
  <c r="E219" i="31"/>
  <c r="CO219" i="26" s="1"/>
  <c r="E220" i="31"/>
  <c r="CO220" i="26" s="1"/>
  <c r="E221" i="31"/>
  <c r="CO221" i="26" s="1"/>
  <c r="E222" i="31"/>
  <c r="CO222" i="26" s="1"/>
  <c r="E229" i="31"/>
  <c r="CO229" i="26" s="1"/>
  <c r="E230" i="31"/>
  <c r="CO230" i="26" s="1"/>
  <c r="E231" i="31"/>
  <c r="CO231" i="26" s="1"/>
  <c r="E232" i="31"/>
  <c r="CO232" i="26" s="1"/>
  <c r="E239" i="31"/>
  <c r="CO239" i="26" s="1"/>
  <c r="E244" i="31"/>
  <c r="CO244" i="26" s="1"/>
  <c r="E245" i="31"/>
  <c r="CO245" i="26" s="1"/>
  <c r="E246" i="31"/>
  <c r="CO246" i="26" s="1"/>
  <c r="E253" i="31"/>
  <c r="CO253" i="26" s="1"/>
  <c r="E254" i="31"/>
  <c r="CO254" i="26" s="1"/>
  <c r="E255" i="31"/>
  <c r="CO255" i="26" s="1"/>
  <c r="E256" i="31"/>
  <c r="CO256" i="26" s="1"/>
  <c r="E263" i="31"/>
  <c r="CO263" i="26" s="1"/>
  <c r="E264" i="31"/>
  <c r="CO264" i="26" s="1"/>
  <c r="E265" i="31"/>
  <c r="CO265" i="26" s="1"/>
  <c r="E266" i="31"/>
  <c r="CO266" i="26" s="1"/>
  <c r="E273" i="31"/>
  <c r="CO273" i="26" s="1"/>
  <c r="E274" i="31"/>
  <c r="CO274" i="26" s="1"/>
  <c r="E275" i="31"/>
  <c r="CO275" i="26" s="1"/>
  <c r="E276" i="31"/>
  <c r="CO276" i="26" s="1"/>
  <c r="E283" i="31"/>
  <c r="CO283" i="26" s="1"/>
  <c r="E284" i="31"/>
  <c r="CO284" i="26" s="1"/>
  <c r="E285" i="31"/>
  <c r="CO285" i="26" s="1"/>
  <c r="E286" i="31"/>
  <c r="CO286" i="26" s="1"/>
  <c r="E293" i="31"/>
  <c r="CO293" i="26" s="1"/>
  <c r="E294" i="31"/>
  <c r="CO294" i="26" s="1"/>
  <c r="E295" i="31"/>
  <c r="CO295" i="26" s="1"/>
  <c r="E296" i="31"/>
  <c r="CO296" i="26" s="1"/>
  <c r="E303" i="31"/>
  <c r="CO303" i="26" s="1"/>
  <c r="E304" i="31"/>
  <c r="CO304" i="26" s="1"/>
  <c r="E305" i="31"/>
  <c r="CO305" i="26" s="1"/>
  <c r="E306" i="31"/>
  <c r="CO306" i="26" s="1"/>
  <c r="E313" i="31"/>
  <c r="CO313" i="26" s="1"/>
  <c r="E314" i="31"/>
  <c r="CO314" i="26" s="1"/>
  <c r="E315" i="31"/>
  <c r="CO315" i="26" s="1"/>
  <c r="E316" i="31"/>
  <c r="CO316" i="26" s="1"/>
  <c r="E323" i="31"/>
  <c r="CO323" i="26" s="1"/>
  <c r="E324" i="31"/>
  <c r="CO324" i="26" s="1"/>
  <c r="E325" i="31"/>
  <c r="CO325" i="26" s="1"/>
  <c r="E326" i="31"/>
  <c r="CO326" i="26" s="1"/>
  <c r="E333" i="31"/>
  <c r="CO333" i="26" s="1"/>
  <c r="E334" i="31"/>
  <c r="CO334" i="26" s="1"/>
  <c r="E335" i="31"/>
  <c r="CO335" i="26" s="1"/>
  <c r="E336" i="31"/>
  <c r="CO336" i="26" s="1"/>
  <c r="E343" i="31"/>
  <c r="CO343" i="26" s="1"/>
  <c r="E344" i="31"/>
  <c r="CO344" i="26" s="1"/>
  <c r="E345" i="31"/>
  <c r="CO345" i="26" s="1"/>
  <c r="E346" i="31"/>
  <c r="CO346" i="26" s="1"/>
  <c r="E353" i="31"/>
  <c r="CO353" i="26" s="1"/>
  <c r="E354" i="31"/>
  <c r="CO354" i="26" s="1"/>
  <c r="E355" i="31"/>
  <c r="CO355" i="26" s="1"/>
  <c r="E356" i="31"/>
  <c r="CO356" i="26" s="1"/>
  <c r="E366" i="31"/>
  <c r="CO366" i="26" s="1"/>
  <c r="E367" i="31"/>
  <c r="CO367" i="26" s="1"/>
  <c r="E368" i="31"/>
  <c r="CO368" i="26" s="1"/>
  <c r="E369" i="31"/>
  <c r="CO369" i="26" s="1"/>
  <c r="E376" i="31"/>
  <c r="CO376" i="26" s="1"/>
  <c r="E377" i="31"/>
  <c r="CO377" i="26" s="1"/>
  <c r="E378" i="31"/>
  <c r="CO378" i="26" s="1"/>
  <c r="E379" i="31"/>
  <c r="CO379" i="26" s="1"/>
  <c r="E386" i="31"/>
  <c r="CO386" i="26" s="1"/>
  <c r="E387" i="31"/>
  <c r="CO387" i="26" s="1"/>
  <c r="E388" i="31"/>
  <c r="CO388" i="26" s="1"/>
  <c r="E389" i="31"/>
  <c r="CO389" i="26" s="1"/>
  <c r="E396" i="31"/>
  <c r="CO396" i="26" s="1"/>
  <c r="E397" i="31"/>
  <c r="CO397" i="26" s="1"/>
  <c r="E398" i="31"/>
  <c r="CO398" i="26" s="1"/>
  <c r="E399" i="31"/>
  <c r="CO399" i="26" s="1"/>
  <c r="E406" i="31"/>
  <c r="CO406" i="26" s="1"/>
  <c r="E407" i="31"/>
  <c r="CO407" i="26" s="1"/>
  <c r="E408" i="31"/>
  <c r="CO408" i="26" s="1"/>
  <c r="E409" i="31"/>
  <c r="CO409" i="26" s="1"/>
  <c r="E416" i="31"/>
  <c r="CO416" i="26" s="1"/>
  <c r="E417" i="31"/>
  <c r="CO417" i="26" s="1"/>
  <c r="E418" i="31"/>
  <c r="CO418" i="26" s="1"/>
  <c r="E419" i="31"/>
  <c r="CO419" i="26" s="1"/>
  <c r="E426" i="31"/>
  <c r="CO426" i="26" s="1"/>
  <c r="E427" i="31"/>
  <c r="CO427" i="26" s="1"/>
  <c r="E428" i="31"/>
  <c r="CO428" i="26" s="1"/>
  <c r="E429" i="31"/>
  <c r="CO429" i="26" s="1"/>
  <c r="E436" i="31"/>
  <c r="CO436" i="26" s="1"/>
  <c r="E437" i="31"/>
  <c r="CO437" i="26" s="1"/>
  <c r="E438" i="31"/>
  <c r="CO438" i="26" s="1"/>
  <c r="E439" i="31"/>
  <c r="CO439" i="26" s="1"/>
  <c r="E446" i="31"/>
  <c r="CO446" i="26" s="1"/>
  <c r="E447" i="31"/>
  <c r="CO447" i="26" s="1"/>
  <c r="E448" i="31"/>
  <c r="CO448" i="26" s="1"/>
  <c r="E449" i="31"/>
  <c r="CO449" i="26" s="1"/>
  <c r="E456" i="31"/>
  <c r="CO456" i="26" s="1"/>
  <c r="E457" i="31"/>
  <c r="CO457" i="26" s="1"/>
  <c r="E458" i="31"/>
  <c r="CO458" i="26" s="1"/>
  <c r="E459" i="31"/>
  <c r="CO459" i="26" s="1"/>
  <c r="E466" i="31"/>
  <c r="CO466" i="26" s="1"/>
  <c r="E467" i="31"/>
  <c r="CO467" i="26" s="1"/>
  <c r="E468" i="31"/>
  <c r="CO468" i="26" s="1"/>
  <c r="E469" i="31"/>
  <c r="CO469" i="26" s="1"/>
  <c r="E476" i="31"/>
  <c r="CO476" i="26" s="1"/>
  <c r="E477" i="31"/>
  <c r="CO477" i="26" s="1"/>
  <c r="E478" i="31"/>
  <c r="CO478" i="26" s="1"/>
  <c r="E479" i="31"/>
  <c r="CO479" i="26" s="1"/>
  <c r="E486" i="31"/>
  <c r="CO486" i="26" s="1"/>
  <c r="E487" i="31"/>
  <c r="CO487" i="26" s="1"/>
  <c r="E488" i="31"/>
  <c r="CO488" i="26" s="1"/>
  <c r="E489" i="31"/>
  <c r="CO489" i="26" s="1"/>
  <c r="E496" i="31"/>
  <c r="CO496" i="26" s="1"/>
  <c r="E497" i="31"/>
  <c r="CO497" i="26" s="1"/>
  <c r="E498" i="31"/>
  <c r="CO498" i="26" s="1"/>
  <c r="E499" i="31"/>
  <c r="CO499" i="26" s="1"/>
  <c r="E506" i="31"/>
  <c r="CO506" i="26" s="1"/>
  <c r="E507" i="31"/>
  <c r="CO507" i="26" s="1"/>
  <c r="E508" i="31"/>
  <c r="CO508" i="26" s="1"/>
  <c r="E509" i="31"/>
  <c r="CO509" i="26" s="1"/>
  <c r="E516" i="31"/>
  <c r="CO516" i="26" s="1"/>
  <c r="E517" i="31"/>
  <c r="CO517" i="26" s="1"/>
  <c r="E518" i="31"/>
  <c r="CO518" i="26" s="1"/>
  <c r="E519" i="31"/>
  <c r="CO519" i="26" s="1"/>
  <c r="E526" i="31"/>
  <c r="CO526" i="26" s="1"/>
  <c r="E527" i="31"/>
  <c r="CO527" i="26" s="1"/>
  <c r="E528" i="31"/>
  <c r="CO528" i="26" s="1"/>
  <c r="E529" i="31"/>
  <c r="CO529" i="26" s="1"/>
  <c r="E536" i="31"/>
  <c r="CO536" i="26" s="1"/>
  <c r="E537" i="31"/>
  <c r="CO537" i="26" s="1"/>
  <c r="E538" i="31"/>
  <c r="CO538" i="26" s="1"/>
  <c r="E539" i="31"/>
  <c r="CO539" i="26" s="1"/>
  <c r="E546" i="31"/>
  <c r="CO546" i="26" s="1"/>
  <c r="E547" i="31"/>
  <c r="CO547" i="26" s="1"/>
  <c r="E548" i="31"/>
  <c r="CO548" i="26" s="1"/>
  <c r="E549" i="31"/>
  <c r="CO549" i="26" s="1"/>
  <c r="E556" i="31"/>
  <c r="CO556" i="26" s="1"/>
  <c r="E557" i="31"/>
  <c r="CO557" i="26" s="1"/>
  <c r="E558" i="31"/>
  <c r="CO558" i="26" s="1"/>
  <c r="E559" i="31"/>
  <c r="CO559" i="26" s="1"/>
  <c r="E566" i="31"/>
  <c r="CO566" i="26" s="1"/>
  <c r="E567" i="31"/>
  <c r="CO567" i="26" s="1"/>
  <c r="E568" i="31"/>
  <c r="CO568" i="26" s="1"/>
  <c r="E569" i="31"/>
  <c r="CO569" i="26" s="1"/>
  <c r="E576" i="31"/>
  <c r="CO576" i="26" s="1"/>
  <c r="E577" i="31"/>
  <c r="CO577" i="26" s="1"/>
  <c r="E578" i="31"/>
  <c r="CO578" i="26" s="1"/>
  <c r="E579" i="31"/>
  <c r="CO579" i="26" s="1"/>
  <c r="E586" i="31"/>
  <c r="CO586" i="26" s="1"/>
  <c r="E587" i="31"/>
  <c r="CO587" i="26" s="1"/>
  <c r="E588" i="31"/>
  <c r="CO588" i="26" s="1"/>
  <c r="E589" i="31"/>
  <c r="CO589" i="26" s="1"/>
  <c r="E596" i="31"/>
  <c r="CO596" i="26" s="1"/>
  <c r="E609" i="31"/>
  <c r="CO609" i="26" s="1"/>
  <c r="E610" i="31"/>
  <c r="CO610" i="26" s="1"/>
  <c r="E611" i="31"/>
  <c r="CO611" i="26" s="1"/>
  <c r="E618" i="31"/>
  <c r="CO618" i="26" s="1"/>
  <c r="E619" i="31"/>
  <c r="CO619" i="26" s="1"/>
  <c r="E620" i="31"/>
  <c r="CO620" i="26" s="1"/>
  <c r="E621" i="31"/>
  <c r="CO621" i="26" s="1"/>
  <c r="E628" i="31"/>
  <c r="CO628" i="26" s="1"/>
  <c r="E629" i="31"/>
  <c r="CO629" i="26" s="1"/>
  <c r="E630" i="31"/>
  <c r="CO630" i="26" s="1"/>
  <c r="E631" i="31"/>
  <c r="CO631" i="26" s="1"/>
  <c r="E638" i="31"/>
  <c r="CO638" i="26" s="1"/>
  <c r="E639" i="31"/>
  <c r="CO639" i="26" s="1"/>
  <c r="E640" i="31"/>
  <c r="CO640" i="26" s="1"/>
  <c r="E641" i="31"/>
  <c r="CO641" i="26" s="1"/>
  <c r="E648" i="31"/>
  <c r="CO648" i="26" s="1"/>
  <c r="E649" i="31"/>
  <c r="CO649" i="26" s="1"/>
  <c r="E650" i="31"/>
  <c r="CO650" i="26" s="1"/>
  <c r="E651" i="31"/>
  <c r="CO651" i="26" s="1"/>
  <c r="E658" i="31"/>
  <c r="CO658" i="26" s="1"/>
  <c r="E659" i="31"/>
  <c r="CO659" i="26" s="1"/>
  <c r="E660" i="31"/>
  <c r="CO660" i="26" s="1"/>
  <c r="E661" i="31"/>
  <c r="CO661" i="26" s="1"/>
  <c r="E663" i="31"/>
  <c r="CO663" i="26" s="1"/>
  <c r="E668" i="31"/>
  <c r="CO668" i="26" s="1"/>
  <c r="E669" i="31"/>
  <c r="CO669" i="26" s="1"/>
  <c r="E670" i="31"/>
  <c r="CO670" i="26" s="1"/>
  <c r="E671" i="31"/>
  <c r="CO671" i="26" s="1"/>
  <c r="E673" i="31"/>
  <c r="CO673" i="26" s="1"/>
  <c r="E678" i="31"/>
  <c r="CO678" i="26" s="1"/>
  <c r="E679" i="31"/>
  <c r="CO679" i="26" s="1"/>
  <c r="E680" i="31"/>
  <c r="CO680" i="26" s="1"/>
  <c r="E681" i="31"/>
  <c r="CO681" i="26" s="1"/>
  <c r="E683" i="31"/>
  <c r="CO683" i="26" s="1"/>
  <c r="E688" i="31"/>
  <c r="CO688" i="26" s="1"/>
  <c r="E689" i="31"/>
  <c r="CO689" i="26" s="1"/>
  <c r="E690" i="31"/>
  <c r="CO690" i="26" s="1"/>
  <c r="E691" i="31"/>
  <c r="CO691" i="26" s="1"/>
  <c r="E693" i="31"/>
  <c r="CO693" i="26" s="1"/>
  <c r="D697" i="31"/>
  <c r="E697" i="31" s="1"/>
  <c r="CO697" i="26" s="1"/>
  <c r="D696" i="31"/>
  <c r="E696" i="31" s="1"/>
  <c r="CO696" i="26" s="1"/>
  <c r="D695" i="31"/>
  <c r="E695" i="31" s="1"/>
  <c r="CO695" i="26" s="1"/>
  <c r="D694" i="31"/>
  <c r="E694" i="31" s="1"/>
  <c r="CO694" i="26" s="1"/>
  <c r="D693" i="31"/>
  <c r="D692" i="31"/>
  <c r="E692" i="31" s="1"/>
  <c r="CO692" i="26" s="1"/>
  <c r="D691" i="31"/>
  <c r="D690" i="31"/>
  <c r="D689" i="31"/>
  <c r="D688" i="31"/>
  <c r="D687" i="31"/>
  <c r="E687" i="31" s="1"/>
  <c r="CO687" i="26" s="1"/>
  <c r="D686" i="31"/>
  <c r="E686" i="31" s="1"/>
  <c r="CO686" i="26" s="1"/>
  <c r="D685" i="31"/>
  <c r="E685" i="31" s="1"/>
  <c r="CO685" i="26" s="1"/>
  <c r="D684" i="31"/>
  <c r="E684" i="31" s="1"/>
  <c r="CO684" i="26" s="1"/>
  <c r="D683" i="31"/>
  <c r="D682" i="31"/>
  <c r="E682" i="31" s="1"/>
  <c r="CO682" i="26" s="1"/>
  <c r="D681" i="31"/>
  <c r="D680" i="31"/>
  <c r="D679" i="31"/>
  <c r="D678" i="31"/>
  <c r="D677" i="31"/>
  <c r="E677" i="31" s="1"/>
  <c r="CO677" i="26" s="1"/>
  <c r="D676" i="31"/>
  <c r="E676" i="31" s="1"/>
  <c r="CO676" i="26" s="1"/>
  <c r="D675" i="31"/>
  <c r="E675" i="31" s="1"/>
  <c r="CO675" i="26" s="1"/>
  <c r="D674" i="31"/>
  <c r="E674" i="31" s="1"/>
  <c r="CO674" i="26" s="1"/>
  <c r="D673" i="31"/>
  <c r="D672" i="31"/>
  <c r="E672" i="31" s="1"/>
  <c r="CO672" i="26" s="1"/>
  <c r="D671" i="31"/>
  <c r="D670" i="31"/>
  <c r="D669" i="31"/>
  <c r="D668" i="31"/>
  <c r="D667" i="31"/>
  <c r="E667" i="31" s="1"/>
  <c r="CO667" i="26" s="1"/>
  <c r="D666" i="31"/>
  <c r="E666" i="31" s="1"/>
  <c r="CO666" i="26" s="1"/>
  <c r="D665" i="31"/>
  <c r="E665" i="31" s="1"/>
  <c r="CO665" i="26" s="1"/>
  <c r="D664" i="31"/>
  <c r="E664" i="31" s="1"/>
  <c r="CO664" i="26" s="1"/>
  <c r="D663" i="31"/>
  <c r="D662" i="31"/>
  <c r="E662" i="31" s="1"/>
  <c r="CO662" i="26" s="1"/>
  <c r="D661" i="31"/>
  <c r="D660" i="31"/>
  <c r="D659" i="31"/>
  <c r="D658" i="31"/>
  <c r="D657" i="31"/>
  <c r="E657" i="31" s="1"/>
  <c r="CO657" i="26" s="1"/>
  <c r="D656" i="31"/>
  <c r="E656" i="31" s="1"/>
  <c r="CO656" i="26" s="1"/>
  <c r="D655" i="31"/>
  <c r="E655" i="31" s="1"/>
  <c r="CO655" i="26" s="1"/>
  <c r="D654" i="31"/>
  <c r="E654" i="31" s="1"/>
  <c r="CO654" i="26" s="1"/>
  <c r="D653" i="31"/>
  <c r="E653" i="31" s="1"/>
  <c r="CO653" i="26" s="1"/>
  <c r="D652" i="31"/>
  <c r="E652" i="31" s="1"/>
  <c r="CO652" i="26" s="1"/>
  <c r="D651" i="31"/>
  <c r="D650" i="31"/>
  <c r="D649" i="31"/>
  <c r="D648" i="31"/>
  <c r="D647" i="31"/>
  <c r="E647" i="31" s="1"/>
  <c r="CO647" i="26" s="1"/>
  <c r="D646" i="31"/>
  <c r="E646" i="31" s="1"/>
  <c r="CO646" i="26" s="1"/>
  <c r="D645" i="31"/>
  <c r="E645" i="31" s="1"/>
  <c r="CO645" i="26" s="1"/>
  <c r="D644" i="31"/>
  <c r="E644" i="31" s="1"/>
  <c r="CO644" i="26" s="1"/>
  <c r="D643" i="31"/>
  <c r="E643" i="31" s="1"/>
  <c r="CO643" i="26" s="1"/>
  <c r="D642" i="31"/>
  <c r="E642" i="31" s="1"/>
  <c r="CO642" i="26" s="1"/>
  <c r="D641" i="31"/>
  <c r="D640" i="31"/>
  <c r="D639" i="31"/>
  <c r="D638" i="31"/>
  <c r="D637" i="31"/>
  <c r="E637" i="31" s="1"/>
  <c r="CO637" i="26" s="1"/>
  <c r="D636" i="31"/>
  <c r="E636" i="31" s="1"/>
  <c r="CO636" i="26" s="1"/>
  <c r="D635" i="31"/>
  <c r="E635" i="31" s="1"/>
  <c r="CO635" i="26" s="1"/>
  <c r="D634" i="31"/>
  <c r="E634" i="31" s="1"/>
  <c r="CO634" i="26" s="1"/>
  <c r="D633" i="31"/>
  <c r="E633" i="31" s="1"/>
  <c r="CO633" i="26" s="1"/>
  <c r="D632" i="31"/>
  <c r="E632" i="31" s="1"/>
  <c r="CO632" i="26" s="1"/>
  <c r="D631" i="31"/>
  <c r="D630" i="31"/>
  <c r="D629" i="31"/>
  <c r="D628" i="31"/>
  <c r="D627" i="31"/>
  <c r="E627" i="31" s="1"/>
  <c r="CO627" i="26" s="1"/>
  <c r="D626" i="31"/>
  <c r="E626" i="31" s="1"/>
  <c r="CO626" i="26" s="1"/>
  <c r="D625" i="31"/>
  <c r="E625" i="31" s="1"/>
  <c r="CO625" i="26" s="1"/>
  <c r="D624" i="31"/>
  <c r="E624" i="31" s="1"/>
  <c r="CO624" i="26" s="1"/>
  <c r="D623" i="31"/>
  <c r="E623" i="31" s="1"/>
  <c r="CO623" i="26" s="1"/>
  <c r="D622" i="31"/>
  <c r="E622" i="31" s="1"/>
  <c r="CO622" i="26" s="1"/>
  <c r="D621" i="31"/>
  <c r="D620" i="31"/>
  <c r="D619" i="31"/>
  <c r="D618" i="31"/>
  <c r="D617" i="31"/>
  <c r="E617" i="31" s="1"/>
  <c r="CO617" i="26" s="1"/>
  <c r="D616" i="31"/>
  <c r="E616" i="31" s="1"/>
  <c r="CO616" i="26" s="1"/>
  <c r="D615" i="31"/>
  <c r="E615" i="31" s="1"/>
  <c r="CO615" i="26" s="1"/>
  <c r="D614" i="31"/>
  <c r="E614" i="31" s="1"/>
  <c r="CO614" i="26" s="1"/>
  <c r="D613" i="31"/>
  <c r="E613" i="31" s="1"/>
  <c r="CO613" i="26" s="1"/>
  <c r="D612" i="31"/>
  <c r="E612" i="31" s="1"/>
  <c r="CO612" i="26" s="1"/>
  <c r="D611" i="31"/>
  <c r="D610" i="31"/>
  <c r="D609" i="31"/>
  <c r="D596" i="31"/>
  <c r="D595" i="31"/>
  <c r="E595" i="31" s="1"/>
  <c r="CO595" i="26" s="1"/>
  <c r="D594" i="31"/>
  <c r="E594" i="31" s="1"/>
  <c r="CO594" i="26" s="1"/>
  <c r="D593" i="31"/>
  <c r="E593" i="31" s="1"/>
  <c r="CO593" i="26" s="1"/>
  <c r="D592" i="31"/>
  <c r="E592" i="31" s="1"/>
  <c r="CO592" i="26" s="1"/>
  <c r="D591" i="31"/>
  <c r="E591" i="31" s="1"/>
  <c r="CO591" i="26" s="1"/>
  <c r="D590" i="31"/>
  <c r="E590" i="31" s="1"/>
  <c r="CO590" i="26" s="1"/>
  <c r="D589" i="31"/>
  <c r="D588" i="31"/>
  <c r="D587" i="31"/>
  <c r="D586" i="31"/>
  <c r="D585" i="31"/>
  <c r="E585" i="31" s="1"/>
  <c r="CO585" i="26" s="1"/>
  <c r="D584" i="31"/>
  <c r="E584" i="31" s="1"/>
  <c r="CO584" i="26" s="1"/>
  <c r="D583" i="31"/>
  <c r="E583" i="31" s="1"/>
  <c r="CO583" i="26" s="1"/>
  <c r="D582" i="31"/>
  <c r="E582" i="31" s="1"/>
  <c r="CO582" i="26" s="1"/>
  <c r="D581" i="31"/>
  <c r="E581" i="31" s="1"/>
  <c r="CO581" i="26" s="1"/>
  <c r="D580" i="31"/>
  <c r="E580" i="31" s="1"/>
  <c r="CO580" i="26" s="1"/>
  <c r="D579" i="31"/>
  <c r="D578" i="31"/>
  <c r="D577" i="31"/>
  <c r="D576" i="31"/>
  <c r="D575" i="31"/>
  <c r="E575" i="31" s="1"/>
  <c r="CO575" i="26" s="1"/>
  <c r="D574" i="31"/>
  <c r="E574" i="31" s="1"/>
  <c r="CO574" i="26" s="1"/>
  <c r="D573" i="31"/>
  <c r="E573" i="31" s="1"/>
  <c r="CO573" i="26" s="1"/>
  <c r="D572" i="31"/>
  <c r="E572" i="31" s="1"/>
  <c r="CO572" i="26" s="1"/>
  <c r="D571" i="31"/>
  <c r="E571" i="31" s="1"/>
  <c r="CO571" i="26" s="1"/>
  <c r="D570" i="31"/>
  <c r="E570" i="31" s="1"/>
  <c r="CO570" i="26" s="1"/>
  <c r="D569" i="31"/>
  <c r="D568" i="31"/>
  <c r="D567" i="31"/>
  <c r="D566" i="31"/>
  <c r="D565" i="31"/>
  <c r="E565" i="31" s="1"/>
  <c r="CO565" i="26" s="1"/>
  <c r="D564" i="31"/>
  <c r="E564" i="31" s="1"/>
  <c r="CO564" i="26" s="1"/>
  <c r="D563" i="31"/>
  <c r="E563" i="31" s="1"/>
  <c r="CO563" i="26" s="1"/>
  <c r="D562" i="31"/>
  <c r="E562" i="31" s="1"/>
  <c r="CO562" i="26" s="1"/>
  <c r="D561" i="31"/>
  <c r="E561" i="31" s="1"/>
  <c r="CO561" i="26" s="1"/>
  <c r="D560" i="31"/>
  <c r="E560" i="31" s="1"/>
  <c r="CO560" i="26" s="1"/>
  <c r="D559" i="31"/>
  <c r="D558" i="31"/>
  <c r="D557" i="31"/>
  <c r="D556" i="31"/>
  <c r="D555" i="31"/>
  <c r="E555" i="31" s="1"/>
  <c r="CO555" i="26" s="1"/>
  <c r="D554" i="31"/>
  <c r="E554" i="31" s="1"/>
  <c r="CO554" i="26" s="1"/>
  <c r="D553" i="31"/>
  <c r="E553" i="31" s="1"/>
  <c r="CO553" i="26" s="1"/>
  <c r="D552" i="31"/>
  <c r="E552" i="31" s="1"/>
  <c r="CO552" i="26" s="1"/>
  <c r="D551" i="31"/>
  <c r="E551" i="31" s="1"/>
  <c r="CO551" i="26" s="1"/>
  <c r="D550" i="31"/>
  <c r="E550" i="31" s="1"/>
  <c r="CO550" i="26" s="1"/>
  <c r="D549" i="31"/>
  <c r="D548" i="31"/>
  <c r="D547" i="31"/>
  <c r="D546" i="31"/>
  <c r="D545" i="31"/>
  <c r="E545" i="31" s="1"/>
  <c r="CO545" i="26" s="1"/>
  <c r="D544" i="31"/>
  <c r="E544" i="31" s="1"/>
  <c r="CO544" i="26" s="1"/>
  <c r="D543" i="31"/>
  <c r="E543" i="31" s="1"/>
  <c r="CO543" i="26" s="1"/>
  <c r="D542" i="31"/>
  <c r="E542" i="31" s="1"/>
  <c r="CO542" i="26" s="1"/>
  <c r="D541" i="31"/>
  <c r="E541" i="31" s="1"/>
  <c r="CO541" i="26" s="1"/>
  <c r="D540" i="31"/>
  <c r="E540" i="31" s="1"/>
  <c r="CO540" i="26" s="1"/>
  <c r="D539" i="31"/>
  <c r="D538" i="31"/>
  <c r="D537" i="31"/>
  <c r="D536" i="31"/>
  <c r="D535" i="31"/>
  <c r="E535" i="31" s="1"/>
  <c r="CO535" i="26" s="1"/>
  <c r="D534" i="31"/>
  <c r="E534" i="31" s="1"/>
  <c r="CO534" i="26" s="1"/>
  <c r="D533" i="31"/>
  <c r="E533" i="31" s="1"/>
  <c r="CO533" i="26" s="1"/>
  <c r="D532" i="31"/>
  <c r="E532" i="31" s="1"/>
  <c r="CO532" i="26" s="1"/>
  <c r="D531" i="31"/>
  <c r="E531" i="31" s="1"/>
  <c r="CO531" i="26" s="1"/>
  <c r="D530" i="31"/>
  <c r="E530" i="31" s="1"/>
  <c r="CO530" i="26" s="1"/>
  <c r="D529" i="31"/>
  <c r="D528" i="31"/>
  <c r="D527" i="31"/>
  <c r="D526" i="31"/>
  <c r="D525" i="31"/>
  <c r="E525" i="31" s="1"/>
  <c r="CO525" i="26" s="1"/>
  <c r="D524" i="31"/>
  <c r="E524" i="31" s="1"/>
  <c r="CO524" i="26" s="1"/>
  <c r="D523" i="31"/>
  <c r="E523" i="31" s="1"/>
  <c r="CO523" i="26" s="1"/>
  <c r="D522" i="31"/>
  <c r="E522" i="31" s="1"/>
  <c r="CO522" i="26" s="1"/>
  <c r="D521" i="31"/>
  <c r="E521" i="31" s="1"/>
  <c r="CO521" i="26" s="1"/>
  <c r="D520" i="31"/>
  <c r="E520" i="31" s="1"/>
  <c r="CO520" i="26" s="1"/>
  <c r="D519" i="31"/>
  <c r="D518" i="31"/>
  <c r="D517" i="31"/>
  <c r="D516" i="31"/>
  <c r="D515" i="31"/>
  <c r="E515" i="31" s="1"/>
  <c r="CO515" i="26" s="1"/>
  <c r="D514" i="31"/>
  <c r="E514" i="31" s="1"/>
  <c r="CO514" i="26" s="1"/>
  <c r="D513" i="31"/>
  <c r="E513" i="31" s="1"/>
  <c r="CO513" i="26" s="1"/>
  <c r="D512" i="31"/>
  <c r="E512" i="31" s="1"/>
  <c r="CO512" i="26" s="1"/>
  <c r="D511" i="31"/>
  <c r="E511" i="31" s="1"/>
  <c r="CO511" i="26" s="1"/>
  <c r="D510" i="31"/>
  <c r="E510" i="31" s="1"/>
  <c r="CO510" i="26" s="1"/>
  <c r="D509" i="31"/>
  <c r="D508" i="31"/>
  <c r="D507" i="31"/>
  <c r="D506" i="31"/>
  <c r="D505" i="31"/>
  <c r="E505" i="31" s="1"/>
  <c r="CO505" i="26" s="1"/>
  <c r="D504" i="31"/>
  <c r="E504" i="31" s="1"/>
  <c r="CO504" i="26" s="1"/>
  <c r="D503" i="31"/>
  <c r="E503" i="31" s="1"/>
  <c r="CO503" i="26" s="1"/>
  <c r="D502" i="31"/>
  <c r="E502" i="31" s="1"/>
  <c r="CO502" i="26" s="1"/>
  <c r="D501" i="31"/>
  <c r="E501" i="31" s="1"/>
  <c r="CO501" i="26" s="1"/>
  <c r="D500" i="31"/>
  <c r="E500" i="31" s="1"/>
  <c r="CO500" i="26" s="1"/>
  <c r="D499" i="31"/>
  <c r="D498" i="31"/>
  <c r="D497" i="31"/>
  <c r="D496" i="31"/>
  <c r="D495" i="31"/>
  <c r="E495" i="31" s="1"/>
  <c r="CO495" i="26" s="1"/>
  <c r="D494" i="31"/>
  <c r="E494" i="31" s="1"/>
  <c r="CO494" i="26" s="1"/>
  <c r="D493" i="31"/>
  <c r="E493" i="31" s="1"/>
  <c r="CO493" i="26" s="1"/>
  <c r="D492" i="31"/>
  <c r="E492" i="31" s="1"/>
  <c r="CO492" i="26" s="1"/>
  <c r="D491" i="31"/>
  <c r="E491" i="31" s="1"/>
  <c r="CO491" i="26" s="1"/>
  <c r="D490" i="31"/>
  <c r="E490" i="31" s="1"/>
  <c r="CO490" i="26" s="1"/>
  <c r="D489" i="31"/>
  <c r="D488" i="31"/>
  <c r="D487" i="31"/>
  <c r="D486" i="31"/>
  <c r="D485" i="31"/>
  <c r="E485" i="31" s="1"/>
  <c r="CO485" i="26" s="1"/>
  <c r="D484" i="31"/>
  <c r="E484" i="31" s="1"/>
  <c r="CO484" i="26" s="1"/>
  <c r="D483" i="31"/>
  <c r="E483" i="31" s="1"/>
  <c r="CO483" i="26" s="1"/>
  <c r="D482" i="31"/>
  <c r="E482" i="31" s="1"/>
  <c r="CO482" i="26" s="1"/>
  <c r="D481" i="31"/>
  <c r="E481" i="31" s="1"/>
  <c r="CO481" i="26" s="1"/>
  <c r="D480" i="31"/>
  <c r="E480" i="31" s="1"/>
  <c r="CO480" i="26" s="1"/>
  <c r="D479" i="31"/>
  <c r="D478" i="31"/>
  <c r="D477" i="31"/>
  <c r="D476" i="31"/>
  <c r="D475" i="31"/>
  <c r="E475" i="31" s="1"/>
  <c r="CO475" i="26" s="1"/>
  <c r="D474" i="31"/>
  <c r="E474" i="31" s="1"/>
  <c r="CO474" i="26" s="1"/>
  <c r="D473" i="31"/>
  <c r="E473" i="31" s="1"/>
  <c r="CO473" i="26" s="1"/>
  <c r="D472" i="31"/>
  <c r="E472" i="31" s="1"/>
  <c r="CO472" i="26" s="1"/>
  <c r="D471" i="31"/>
  <c r="E471" i="31" s="1"/>
  <c r="CO471" i="26" s="1"/>
  <c r="D470" i="31"/>
  <c r="E470" i="31" s="1"/>
  <c r="CO470" i="26" s="1"/>
  <c r="D469" i="31"/>
  <c r="D468" i="31"/>
  <c r="D467" i="31"/>
  <c r="D466" i="31"/>
  <c r="D465" i="31"/>
  <c r="E465" i="31" s="1"/>
  <c r="CO465" i="26" s="1"/>
  <c r="D464" i="31"/>
  <c r="E464" i="31" s="1"/>
  <c r="CO464" i="26" s="1"/>
  <c r="D463" i="31"/>
  <c r="E463" i="31" s="1"/>
  <c r="CO463" i="26" s="1"/>
  <c r="D462" i="31"/>
  <c r="E462" i="31" s="1"/>
  <c r="CO462" i="26" s="1"/>
  <c r="D461" i="31"/>
  <c r="E461" i="31" s="1"/>
  <c r="CO461" i="26" s="1"/>
  <c r="D460" i="31"/>
  <c r="E460" i="31" s="1"/>
  <c r="CO460" i="26" s="1"/>
  <c r="D459" i="31"/>
  <c r="D458" i="31"/>
  <c r="D457" i="31"/>
  <c r="D456" i="31"/>
  <c r="D455" i="31"/>
  <c r="E455" i="31" s="1"/>
  <c r="CO455" i="26" s="1"/>
  <c r="D454" i="31"/>
  <c r="E454" i="31" s="1"/>
  <c r="CO454" i="26" s="1"/>
  <c r="D453" i="31"/>
  <c r="E453" i="31" s="1"/>
  <c r="CO453" i="26" s="1"/>
  <c r="D452" i="31"/>
  <c r="E452" i="31" s="1"/>
  <c r="CO452" i="26" s="1"/>
  <c r="D451" i="31"/>
  <c r="E451" i="31" s="1"/>
  <c r="CO451" i="26" s="1"/>
  <c r="D450" i="31"/>
  <c r="E450" i="31" s="1"/>
  <c r="CO450" i="26" s="1"/>
  <c r="D449" i="31"/>
  <c r="D448" i="31"/>
  <c r="D447" i="31"/>
  <c r="D446" i="31"/>
  <c r="D445" i="31"/>
  <c r="E445" i="31" s="1"/>
  <c r="CO445" i="26" s="1"/>
  <c r="D444" i="31"/>
  <c r="E444" i="31" s="1"/>
  <c r="CO444" i="26" s="1"/>
  <c r="D443" i="31"/>
  <c r="E443" i="31" s="1"/>
  <c r="CO443" i="26" s="1"/>
  <c r="D442" i="31"/>
  <c r="E442" i="31" s="1"/>
  <c r="CO442" i="26" s="1"/>
  <c r="D441" i="31"/>
  <c r="E441" i="31" s="1"/>
  <c r="CO441" i="26" s="1"/>
  <c r="D440" i="31"/>
  <c r="E440" i="31" s="1"/>
  <c r="CO440" i="26" s="1"/>
  <c r="D439" i="31"/>
  <c r="D438" i="31"/>
  <c r="D437" i="31"/>
  <c r="D436" i="31"/>
  <c r="D435" i="31"/>
  <c r="E435" i="31" s="1"/>
  <c r="CO435" i="26" s="1"/>
  <c r="D434" i="31"/>
  <c r="E434" i="31" s="1"/>
  <c r="CO434" i="26" s="1"/>
  <c r="D433" i="31"/>
  <c r="E433" i="31" s="1"/>
  <c r="CO433" i="26" s="1"/>
  <c r="D432" i="31"/>
  <c r="E432" i="31" s="1"/>
  <c r="CO432" i="26" s="1"/>
  <c r="D431" i="31"/>
  <c r="E431" i="31" s="1"/>
  <c r="CO431" i="26" s="1"/>
  <c r="D430" i="31"/>
  <c r="E430" i="31" s="1"/>
  <c r="CO430" i="26" s="1"/>
  <c r="D429" i="31"/>
  <c r="D428" i="31"/>
  <c r="D427" i="31"/>
  <c r="D426" i="31"/>
  <c r="D425" i="31"/>
  <c r="E425" i="31" s="1"/>
  <c r="CO425" i="26" s="1"/>
  <c r="D424" i="31"/>
  <c r="E424" i="31" s="1"/>
  <c r="CO424" i="26" s="1"/>
  <c r="D423" i="31"/>
  <c r="E423" i="31" s="1"/>
  <c r="CO423" i="26" s="1"/>
  <c r="D422" i="31"/>
  <c r="E422" i="31" s="1"/>
  <c r="CO422" i="26" s="1"/>
  <c r="D421" i="31"/>
  <c r="E421" i="31" s="1"/>
  <c r="CO421" i="26" s="1"/>
  <c r="D420" i="31"/>
  <c r="E420" i="31" s="1"/>
  <c r="CO420" i="26" s="1"/>
  <c r="D419" i="31"/>
  <c r="D418" i="31"/>
  <c r="D417" i="31"/>
  <c r="D416" i="31"/>
  <c r="D415" i="31"/>
  <c r="E415" i="31" s="1"/>
  <c r="CO415" i="26" s="1"/>
  <c r="D414" i="31"/>
  <c r="E414" i="31" s="1"/>
  <c r="CO414" i="26" s="1"/>
  <c r="D413" i="31"/>
  <c r="E413" i="31" s="1"/>
  <c r="CO413" i="26" s="1"/>
  <c r="D412" i="31"/>
  <c r="E412" i="31" s="1"/>
  <c r="CO412" i="26" s="1"/>
  <c r="D411" i="31"/>
  <c r="E411" i="31" s="1"/>
  <c r="CO411" i="26" s="1"/>
  <c r="D410" i="31"/>
  <c r="E410" i="31" s="1"/>
  <c r="CO410" i="26" s="1"/>
  <c r="D409" i="31"/>
  <c r="D408" i="31"/>
  <c r="D407" i="31"/>
  <c r="D406" i="31"/>
  <c r="D405" i="31"/>
  <c r="E405" i="31" s="1"/>
  <c r="CO405" i="26" s="1"/>
  <c r="D404" i="31"/>
  <c r="E404" i="31" s="1"/>
  <c r="CO404" i="26" s="1"/>
  <c r="D403" i="31"/>
  <c r="E403" i="31" s="1"/>
  <c r="CO403" i="26" s="1"/>
  <c r="D402" i="31"/>
  <c r="E402" i="31" s="1"/>
  <c r="CO402" i="26" s="1"/>
  <c r="D401" i="31"/>
  <c r="E401" i="31" s="1"/>
  <c r="CO401" i="26" s="1"/>
  <c r="D400" i="31"/>
  <c r="E400" i="31" s="1"/>
  <c r="CO400" i="26" s="1"/>
  <c r="D399" i="31"/>
  <c r="D398" i="31"/>
  <c r="D397" i="31"/>
  <c r="D396" i="31"/>
  <c r="D395" i="31"/>
  <c r="E395" i="31" s="1"/>
  <c r="CO395" i="26" s="1"/>
  <c r="D394" i="31"/>
  <c r="E394" i="31" s="1"/>
  <c r="CO394" i="26" s="1"/>
  <c r="D393" i="31"/>
  <c r="E393" i="31" s="1"/>
  <c r="CO393" i="26" s="1"/>
  <c r="D392" i="31"/>
  <c r="E392" i="31" s="1"/>
  <c r="CO392" i="26" s="1"/>
  <c r="D391" i="31"/>
  <c r="E391" i="31" s="1"/>
  <c r="CO391" i="26" s="1"/>
  <c r="D390" i="31"/>
  <c r="E390" i="31" s="1"/>
  <c r="CO390" i="26" s="1"/>
  <c r="D389" i="31"/>
  <c r="D388" i="31"/>
  <c r="D387" i="31"/>
  <c r="D386" i="31"/>
  <c r="D385" i="31"/>
  <c r="E385" i="31" s="1"/>
  <c r="CO385" i="26" s="1"/>
  <c r="D384" i="31"/>
  <c r="E384" i="31" s="1"/>
  <c r="CO384" i="26" s="1"/>
  <c r="D383" i="31"/>
  <c r="E383" i="31" s="1"/>
  <c r="CO383" i="26" s="1"/>
  <c r="D382" i="31"/>
  <c r="E382" i="31" s="1"/>
  <c r="CO382" i="26" s="1"/>
  <c r="D381" i="31"/>
  <c r="E381" i="31" s="1"/>
  <c r="CO381" i="26" s="1"/>
  <c r="D380" i="31"/>
  <c r="E380" i="31" s="1"/>
  <c r="CO380" i="26" s="1"/>
  <c r="D379" i="31"/>
  <c r="D378" i="31"/>
  <c r="D377" i="31"/>
  <c r="D376" i="31"/>
  <c r="D375" i="31"/>
  <c r="E375" i="31" s="1"/>
  <c r="CO375" i="26" s="1"/>
  <c r="D374" i="31"/>
  <c r="E374" i="31" s="1"/>
  <c r="CO374" i="26" s="1"/>
  <c r="D373" i="31"/>
  <c r="E373" i="31" s="1"/>
  <c r="CO373" i="26" s="1"/>
  <c r="D372" i="31"/>
  <c r="E372" i="31" s="1"/>
  <c r="CO372" i="26" s="1"/>
  <c r="D371" i="31"/>
  <c r="E371" i="31" s="1"/>
  <c r="CO371" i="26" s="1"/>
  <c r="D370" i="31"/>
  <c r="E370" i="31" s="1"/>
  <c r="CO370" i="26" s="1"/>
  <c r="D369" i="31"/>
  <c r="D368" i="31"/>
  <c r="D367" i="31"/>
  <c r="D366" i="31"/>
  <c r="D365" i="31"/>
  <c r="E365" i="31" s="1"/>
  <c r="CO365" i="26" s="1"/>
  <c r="D364" i="31"/>
  <c r="E364" i="31" s="1"/>
  <c r="CO364" i="26" s="1"/>
  <c r="D363" i="31"/>
  <c r="E363" i="31" s="1"/>
  <c r="CO363" i="26" s="1"/>
  <c r="D362" i="31"/>
  <c r="E362" i="31" s="1"/>
  <c r="CO362" i="26" s="1"/>
  <c r="D358" i="31"/>
  <c r="E358" i="31" s="1"/>
  <c r="CO358" i="26" s="1"/>
  <c r="D357" i="31"/>
  <c r="E357" i="31" s="1"/>
  <c r="CO357" i="26" s="1"/>
  <c r="D356" i="31"/>
  <c r="D355" i="31"/>
  <c r="D354" i="31"/>
  <c r="D353" i="31"/>
  <c r="D352" i="31"/>
  <c r="E352" i="31" s="1"/>
  <c r="CO352" i="26" s="1"/>
  <c r="D351" i="31"/>
  <c r="E351" i="31" s="1"/>
  <c r="CO351" i="26" s="1"/>
  <c r="D350" i="31"/>
  <c r="E350" i="31" s="1"/>
  <c r="CO350" i="26" s="1"/>
  <c r="D349" i="31"/>
  <c r="E349" i="31" s="1"/>
  <c r="CO349" i="26" s="1"/>
  <c r="D348" i="31"/>
  <c r="E348" i="31" s="1"/>
  <c r="CO348" i="26" s="1"/>
  <c r="D347" i="31"/>
  <c r="E347" i="31" s="1"/>
  <c r="CO347" i="26" s="1"/>
  <c r="D346" i="31"/>
  <c r="D345" i="31"/>
  <c r="D344" i="31"/>
  <c r="D343" i="31"/>
  <c r="D342" i="31"/>
  <c r="E342" i="31" s="1"/>
  <c r="CO342" i="26" s="1"/>
  <c r="D341" i="31"/>
  <c r="E341" i="31" s="1"/>
  <c r="CO341" i="26" s="1"/>
  <c r="D340" i="31"/>
  <c r="E340" i="31" s="1"/>
  <c r="CO340" i="26" s="1"/>
  <c r="D339" i="31"/>
  <c r="E339" i="31" s="1"/>
  <c r="CO339" i="26" s="1"/>
  <c r="D338" i="31"/>
  <c r="E338" i="31" s="1"/>
  <c r="CO338" i="26" s="1"/>
  <c r="D337" i="31"/>
  <c r="E337" i="31" s="1"/>
  <c r="CO337" i="26" s="1"/>
  <c r="D336" i="31"/>
  <c r="D335" i="31"/>
  <c r="D334" i="31"/>
  <c r="D333" i="31"/>
  <c r="D332" i="31"/>
  <c r="E332" i="31" s="1"/>
  <c r="CO332" i="26" s="1"/>
  <c r="D331" i="31"/>
  <c r="E331" i="31" s="1"/>
  <c r="CO331" i="26" s="1"/>
  <c r="D330" i="31"/>
  <c r="E330" i="31" s="1"/>
  <c r="CO330" i="26" s="1"/>
  <c r="D329" i="31"/>
  <c r="E329" i="31" s="1"/>
  <c r="CO329" i="26" s="1"/>
  <c r="D328" i="31"/>
  <c r="E328" i="31" s="1"/>
  <c r="CO328" i="26" s="1"/>
  <c r="D327" i="31"/>
  <c r="E327" i="31" s="1"/>
  <c r="CO327" i="26" s="1"/>
  <c r="D326" i="31"/>
  <c r="D325" i="31"/>
  <c r="D324" i="31"/>
  <c r="D323" i="31"/>
  <c r="D322" i="31"/>
  <c r="E322" i="31" s="1"/>
  <c r="CO322" i="26" s="1"/>
  <c r="D321" i="31"/>
  <c r="E321" i="31" s="1"/>
  <c r="CO321" i="26" s="1"/>
  <c r="D320" i="31"/>
  <c r="E320" i="31" s="1"/>
  <c r="CO320" i="26" s="1"/>
  <c r="D319" i="31"/>
  <c r="E319" i="31" s="1"/>
  <c r="CO319" i="26" s="1"/>
  <c r="D318" i="31"/>
  <c r="E318" i="31" s="1"/>
  <c r="CO318" i="26" s="1"/>
  <c r="D317" i="31"/>
  <c r="E317" i="31" s="1"/>
  <c r="CO317" i="26" s="1"/>
  <c r="D316" i="31"/>
  <c r="D315" i="31"/>
  <c r="D314" i="31"/>
  <c r="D313" i="31"/>
  <c r="D312" i="31"/>
  <c r="E312" i="31" s="1"/>
  <c r="CO312" i="26" s="1"/>
  <c r="D311" i="31"/>
  <c r="E311" i="31" s="1"/>
  <c r="CO311" i="26" s="1"/>
  <c r="D310" i="31"/>
  <c r="E310" i="31" s="1"/>
  <c r="CO310" i="26" s="1"/>
  <c r="D309" i="31"/>
  <c r="E309" i="31" s="1"/>
  <c r="CO309" i="26" s="1"/>
  <c r="D308" i="31"/>
  <c r="E308" i="31" s="1"/>
  <c r="CO308" i="26" s="1"/>
  <c r="D307" i="31"/>
  <c r="E307" i="31" s="1"/>
  <c r="CO307" i="26" s="1"/>
  <c r="D306" i="31"/>
  <c r="D305" i="31"/>
  <c r="D304" i="31"/>
  <c r="D303" i="31"/>
  <c r="D302" i="31"/>
  <c r="E302" i="31" s="1"/>
  <c r="CO302" i="26" s="1"/>
  <c r="D301" i="31"/>
  <c r="E301" i="31" s="1"/>
  <c r="CO301" i="26" s="1"/>
  <c r="D300" i="31"/>
  <c r="E300" i="31" s="1"/>
  <c r="CO300" i="26" s="1"/>
  <c r="D299" i="31"/>
  <c r="E299" i="31" s="1"/>
  <c r="CO299" i="26" s="1"/>
  <c r="D298" i="31"/>
  <c r="E298" i="31" s="1"/>
  <c r="CO298" i="26" s="1"/>
  <c r="D297" i="31"/>
  <c r="E297" i="31" s="1"/>
  <c r="CO297" i="26" s="1"/>
  <c r="D296" i="31"/>
  <c r="D295" i="31"/>
  <c r="D294" i="31"/>
  <c r="D293" i="31"/>
  <c r="D292" i="31"/>
  <c r="E292" i="31" s="1"/>
  <c r="CO292" i="26" s="1"/>
  <c r="D291" i="31"/>
  <c r="E291" i="31" s="1"/>
  <c r="CO291" i="26" s="1"/>
  <c r="D290" i="31"/>
  <c r="E290" i="31" s="1"/>
  <c r="CO290" i="26" s="1"/>
  <c r="D289" i="31"/>
  <c r="E289" i="31" s="1"/>
  <c r="CO289" i="26" s="1"/>
  <c r="D288" i="31"/>
  <c r="E288" i="31" s="1"/>
  <c r="CO288" i="26" s="1"/>
  <c r="D287" i="31"/>
  <c r="E287" i="31" s="1"/>
  <c r="CO287" i="26" s="1"/>
  <c r="D286" i="31"/>
  <c r="D285" i="31"/>
  <c r="D284" i="31"/>
  <c r="D283" i="31"/>
  <c r="D282" i="31"/>
  <c r="E282" i="31" s="1"/>
  <c r="CO282" i="26" s="1"/>
  <c r="D281" i="31"/>
  <c r="E281" i="31" s="1"/>
  <c r="CO281" i="26" s="1"/>
  <c r="D280" i="31"/>
  <c r="E280" i="31" s="1"/>
  <c r="CO280" i="26" s="1"/>
  <c r="D279" i="31"/>
  <c r="E279" i="31" s="1"/>
  <c r="CO279" i="26" s="1"/>
  <c r="D278" i="31"/>
  <c r="E278" i="31" s="1"/>
  <c r="CO278" i="26" s="1"/>
  <c r="D277" i="31"/>
  <c r="E277" i="31" s="1"/>
  <c r="CO277" i="26" s="1"/>
  <c r="D276" i="31"/>
  <c r="D275" i="31"/>
  <c r="D274" i="31"/>
  <c r="D273" i="31"/>
  <c r="D272" i="31"/>
  <c r="E272" i="31" s="1"/>
  <c r="CO272" i="26" s="1"/>
  <c r="D271" i="31"/>
  <c r="E271" i="31" s="1"/>
  <c r="CO271" i="26" s="1"/>
  <c r="D270" i="31"/>
  <c r="E270" i="31" s="1"/>
  <c r="CO270" i="26" s="1"/>
  <c r="D269" i="31"/>
  <c r="E269" i="31" s="1"/>
  <c r="CO269" i="26" s="1"/>
  <c r="D268" i="31"/>
  <c r="E268" i="31" s="1"/>
  <c r="CO268" i="26" s="1"/>
  <c r="D267" i="31"/>
  <c r="E267" i="31" s="1"/>
  <c r="CO267" i="26" s="1"/>
  <c r="D266" i="31"/>
  <c r="D265" i="31"/>
  <c r="D264" i="31"/>
  <c r="D263" i="31"/>
  <c r="D262" i="31"/>
  <c r="E262" i="31" s="1"/>
  <c r="CO262" i="26" s="1"/>
  <c r="D261" i="31"/>
  <c r="E261" i="31" s="1"/>
  <c r="CO261" i="26" s="1"/>
  <c r="D260" i="31"/>
  <c r="E260" i="31" s="1"/>
  <c r="CO260" i="26" s="1"/>
  <c r="D259" i="31"/>
  <c r="E259" i="31" s="1"/>
  <c r="CO259" i="26" s="1"/>
  <c r="D258" i="31"/>
  <c r="E258" i="31" s="1"/>
  <c r="CO258" i="26" s="1"/>
  <c r="D257" i="31"/>
  <c r="E257" i="31" s="1"/>
  <c r="CO257" i="26" s="1"/>
  <c r="D256" i="31"/>
  <c r="D255" i="31"/>
  <c r="D254" i="31"/>
  <c r="D253" i="31"/>
  <c r="D252" i="31"/>
  <c r="E252" i="31" s="1"/>
  <c r="CO252" i="26" s="1"/>
  <c r="D251" i="31"/>
  <c r="E251" i="31" s="1"/>
  <c r="CO251" i="26" s="1"/>
  <c r="D250" i="31"/>
  <c r="E250" i="31" s="1"/>
  <c r="CO250" i="26" s="1"/>
  <c r="D249" i="31"/>
  <c r="E249" i="31" s="1"/>
  <c r="CO249" i="26" s="1"/>
  <c r="D248" i="31"/>
  <c r="E248" i="31" s="1"/>
  <c r="CO248" i="26" s="1"/>
  <c r="D247" i="31"/>
  <c r="E247" i="31" s="1"/>
  <c r="CO247" i="26" s="1"/>
  <c r="D246" i="31"/>
  <c r="D245" i="31"/>
  <c r="D244" i="31"/>
  <c r="D239" i="31"/>
  <c r="D238" i="31"/>
  <c r="E238" i="31" s="1"/>
  <c r="CO238" i="26" s="1"/>
  <c r="D237" i="31"/>
  <c r="E237" i="31" s="1"/>
  <c r="CO237" i="26" s="1"/>
  <c r="D236" i="31"/>
  <c r="E236" i="31" s="1"/>
  <c r="CO236" i="26" s="1"/>
  <c r="D235" i="31"/>
  <c r="E235" i="31" s="1"/>
  <c r="CO235" i="26" s="1"/>
  <c r="D234" i="31"/>
  <c r="E234" i="31" s="1"/>
  <c r="CO234" i="26" s="1"/>
  <c r="D233" i="31"/>
  <c r="E233" i="31" s="1"/>
  <c r="CO233" i="26" s="1"/>
  <c r="D232" i="31"/>
  <c r="D231" i="31"/>
  <c r="D230" i="31"/>
  <c r="D229" i="31"/>
  <c r="D228" i="31"/>
  <c r="E228" i="31" s="1"/>
  <c r="CO228" i="26" s="1"/>
  <c r="D227" i="31"/>
  <c r="E227" i="31" s="1"/>
  <c r="CO227" i="26" s="1"/>
  <c r="D226" i="31"/>
  <c r="E226" i="31" s="1"/>
  <c r="CO226" i="26" s="1"/>
  <c r="D225" i="31"/>
  <c r="E225" i="31" s="1"/>
  <c r="CO225" i="26" s="1"/>
  <c r="D224" i="31"/>
  <c r="E224" i="31" s="1"/>
  <c r="CO224" i="26" s="1"/>
  <c r="D223" i="31"/>
  <c r="E223" i="31" s="1"/>
  <c r="CO223" i="26" s="1"/>
  <c r="D222" i="31"/>
  <c r="D221" i="31"/>
  <c r="D220" i="31"/>
  <c r="D219" i="31"/>
  <c r="D218" i="31"/>
  <c r="E218" i="31" s="1"/>
  <c r="CO218" i="26" s="1"/>
  <c r="D217" i="31"/>
  <c r="E217" i="31" s="1"/>
  <c r="CO217" i="26" s="1"/>
  <c r="D216" i="31"/>
  <c r="E216" i="31" s="1"/>
  <c r="CO216" i="26" s="1"/>
  <c r="D215" i="31"/>
  <c r="E215" i="31" s="1"/>
  <c r="CO215" i="26" s="1"/>
  <c r="D214" i="31"/>
  <c r="E214" i="31" s="1"/>
  <c r="CO214" i="26" s="1"/>
  <c r="D213" i="31"/>
  <c r="E213" i="31" s="1"/>
  <c r="CO213" i="26" s="1"/>
  <c r="D212" i="31"/>
  <c r="D211" i="31"/>
  <c r="D210" i="31"/>
  <c r="D209" i="31"/>
  <c r="D208" i="31"/>
  <c r="E208" i="31" s="1"/>
  <c r="CO208" i="26" s="1"/>
  <c r="D207" i="31"/>
  <c r="E207" i="31" s="1"/>
  <c r="CO207" i="26" s="1"/>
  <c r="D206" i="31"/>
  <c r="E206" i="31" s="1"/>
  <c r="CO206" i="26" s="1"/>
  <c r="D205" i="31"/>
  <c r="E205" i="31" s="1"/>
  <c r="CO205" i="26" s="1"/>
  <c r="D204" i="31"/>
  <c r="E204" i="31" s="1"/>
  <c r="CO204" i="26" s="1"/>
  <c r="D203" i="31"/>
  <c r="E203" i="31" s="1"/>
  <c r="CO203" i="26" s="1"/>
  <c r="D202" i="31"/>
  <c r="D201" i="31"/>
  <c r="D200" i="31"/>
  <c r="D199" i="31"/>
  <c r="D198" i="31"/>
  <c r="E198" i="31" s="1"/>
  <c r="CO198" i="26" s="1"/>
  <c r="D197" i="31"/>
  <c r="E197" i="31" s="1"/>
  <c r="CO197" i="26" s="1"/>
  <c r="D196" i="31"/>
  <c r="E196" i="31" s="1"/>
  <c r="CO196" i="26" s="1"/>
  <c r="D195" i="31"/>
  <c r="E195" i="31" s="1"/>
  <c r="CO195" i="26" s="1"/>
  <c r="D194" i="31"/>
  <c r="E194" i="31" s="1"/>
  <c r="CO194" i="26" s="1"/>
  <c r="D193" i="31"/>
  <c r="E193" i="31" s="1"/>
  <c r="CO193" i="26" s="1"/>
  <c r="D192" i="31"/>
  <c r="D191" i="31"/>
  <c r="D190" i="31"/>
  <c r="D189" i="31"/>
  <c r="D188" i="31"/>
  <c r="E188" i="31" s="1"/>
  <c r="CO188" i="26" s="1"/>
  <c r="D187" i="31"/>
  <c r="E187" i="31" s="1"/>
  <c r="CO187" i="26" s="1"/>
  <c r="D186" i="31"/>
  <c r="E186" i="31" s="1"/>
  <c r="CO186" i="26" s="1"/>
  <c r="D185" i="31"/>
  <c r="E185" i="31" s="1"/>
  <c r="CO185" i="26" s="1"/>
  <c r="D184" i="31"/>
  <c r="E184" i="31" s="1"/>
  <c r="CO184" i="26" s="1"/>
  <c r="D183" i="31"/>
  <c r="E183" i="31" s="1"/>
  <c r="CO183" i="26" s="1"/>
  <c r="D182" i="31"/>
  <c r="D181" i="31"/>
  <c r="D180" i="31"/>
  <c r="D179" i="31"/>
  <c r="D178" i="31"/>
  <c r="E178" i="31" s="1"/>
  <c r="CO178" i="26" s="1"/>
  <c r="D177" i="31"/>
  <c r="E177" i="31" s="1"/>
  <c r="CO177" i="26" s="1"/>
  <c r="D176" i="31"/>
  <c r="E176" i="31" s="1"/>
  <c r="CO176" i="26" s="1"/>
  <c r="D175" i="31"/>
  <c r="E175" i="31" s="1"/>
  <c r="CO175" i="26" s="1"/>
  <c r="D174" i="31"/>
  <c r="E174" i="31" s="1"/>
  <c r="CO174" i="26" s="1"/>
  <c r="D173" i="31"/>
  <c r="E173" i="31" s="1"/>
  <c r="CO173" i="26" s="1"/>
  <c r="D172" i="31"/>
  <c r="D171" i="31"/>
  <c r="D170" i="31"/>
  <c r="D169" i="31"/>
  <c r="D168" i="31"/>
  <c r="E168" i="31" s="1"/>
  <c r="CO168" i="26" s="1"/>
  <c r="D167" i="31"/>
  <c r="E167" i="31" s="1"/>
  <c r="CO167" i="26" s="1"/>
  <c r="D166" i="31"/>
  <c r="E166" i="31" s="1"/>
  <c r="CO166" i="26" s="1"/>
  <c r="D165" i="31"/>
  <c r="E165" i="31" s="1"/>
  <c r="CO165" i="26" s="1"/>
  <c r="D164" i="31"/>
  <c r="E164" i="31" s="1"/>
  <c r="CO164" i="26" s="1"/>
  <c r="D163" i="31"/>
  <c r="E163" i="31" s="1"/>
  <c r="CO163" i="26" s="1"/>
  <c r="D162" i="31"/>
  <c r="D161" i="31"/>
  <c r="D160" i="31"/>
  <c r="D159" i="31"/>
  <c r="D158" i="31"/>
  <c r="E158" i="31" s="1"/>
  <c r="CO158" i="26" s="1"/>
  <c r="D157" i="31"/>
  <c r="E157" i="31" s="1"/>
  <c r="CO157" i="26" s="1"/>
  <c r="D156" i="31"/>
  <c r="E156" i="31" s="1"/>
  <c r="CO156" i="26" s="1"/>
  <c r="D155" i="31"/>
  <c r="E155" i="31" s="1"/>
  <c r="CO155" i="26" s="1"/>
  <c r="D154" i="31"/>
  <c r="E154" i="31" s="1"/>
  <c r="CO154" i="26" s="1"/>
  <c r="D153" i="31"/>
  <c r="E153" i="31" s="1"/>
  <c r="CO153" i="26" s="1"/>
  <c r="D152" i="31"/>
  <c r="D151" i="31"/>
  <c r="D150" i="31"/>
  <c r="D149" i="31"/>
  <c r="D148" i="31"/>
  <c r="E148" i="31" s="1"/>
  <c r="CO148" i="26" s="1"/>
  <c r="D147" i="31"/>
  <c r="E147" i="31" s="1"/>
  <c r="CO147" i="26" s="1"/>
  <c r="D146" i="31"/>
  <c r="E146" i="31" s="1"/>
  <c r="CO146" i="26" s="1"/>
  <c r="D145" i="31"/>
  <c r="E145" i="31" s="1"/>
  <c r="CO145" i="26" s="1"/>
  <c r="D144" i="31"/>
  <c r="E144" i="31" s="1"/>
  <c r="CO144" i="26" s="1"/>
  <c r="D143" i="31"/>
  <c r="E143" i="31" s="1"/>
  <c r="CO143" i="26" s="1"/>
  <c r="D142" i="31"/>
  <c r="D141" i="31"/>
  <c r="D140" i="31"/>
  <c r="D139" i="31"/>
  <c r="D138" i="31"/>
  <c r="E138" i="31" s="1"/>
  <c r="CO138" i="26" s="1"/>
  <c r="D137" i="31"/>
  <c r="E137" i="31" s="1"/>
  <c r="CO137" i="26" s="1"/>
  <c r="D136" i="31"/>
  <c r="E136" i="31" s="1"/>
  <c r="CO136" i="26" s="1"/>
  <c r="D135" i="31"/>
  <c r="E135" i="31" s="1"/>
  <c r="CO135" i="26" s="1"/>
  <c r="D134" i="31"/>
  <c r="E134" i="31" s="1"/>
  <c r="CO134" i="26" s="1"/>
  <c r="D133" i="31"/>
  <c r="E133" i="31" s="1"/>
  <c r="CO133" i="26" s="1"/>
  <c r="D132" i="31"/>
  <c r="D131" i="31"/>
  <c r="D130" i="31"/>
  <c r="D129" i="31"/>
  <c r="D128" i="31"/>
  <c r="E128" i="31" s="1"/>
  <c r="CO128" i="26" s="1"/>
  <c r="D127" i="31"/>
  <c r="E127" i="31" s="1"/>
  <c r="CO127" i="26" s="1"/>
  <c r="D126" i="31"/>
  <c r="E126" i="31" s="1"/>
  <c r="CO126" i="26" s="1"/>
  <c r="D125" i="31"/>
  <c r="E125" i="31" s="1"/>
  <c r="CO125" i="26" s="1"/>
  <c r="D124" i="31"/>
  <c r="E124" i="31" s="1"/>
  <c r="CO124" i="26" s="1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E5" i="26"/>
  <c r="E4" i="26"/>
  <c r="E3" i="26"/>
  <c r="E2" i="26"/>
  <c r="CT707" i="26"/>
  <c r="CT695" i="26"/>
  <c r="CT696" i="26"/>
  <c r="CT697" i="26"/>
  <c r="CT698" i="26"/>
  <c r="CT699" i="26"/>
  <c r="CT700" i="26"/>
  <c r="CT701" i="26"/>
  <c r="CT702" i="26"/>
  <c r="CT703" i="26"/>
  <c r="CT704" i="26"/>
  <c r="CT705" i="26"/>
  <c r="CT706" i="26"/>
  <c r="CT708" i="26"/>
  <c r="CT709" i="26"/>
  <c r="CT710" i="26"/>
  <c r="CT711" i="26"/>
  <c r="CT712" i="26"/>
  <c r="CT713" i="26"/>
  <c r="CT714" i="26"/>
  <c r="CT715" i="26"/>
  <c r="CT694" i="26" l="1"/>
  <c r="CT693" i="26"/>
  <c r="CT692" i="26"/>
  <c r="CT691" i="26"/>
  <c r="CT690" i="26"/>
  <c r="CT689" i="26"/>
  <c r="CT688" i="26"/>
  <c r="CT687" i="26"/>
  <c r="CT686" i="26"/>
  <c r="CT685" i="26"/>
  <c r="CT684" i="26"/>
  <c r="CT683" i="26"/>
  <c r="CT682" i="26"/>
  <c r="CT681" i="26"/>
  <c r="CT680" i="26"/>
  <c r="CT679" i="26"/>
  <c r="CT678" i="26"/>
  <c r="CT677" i="26"/>
  <c r="CT676" i="26"/>
  <c r="CT675" i="26"/>
  <c r="CT674" i="26"/>
  <c r="CT673" i="26"/>
  <c r="CT672" i="26"/>
  <c r="CT671" i="26"/>
  <c r="CT670" i="26"/>
  <c r="CT669" i="26"/>
  <c r="CT668" i="26"/>
  <c r="CT667" i="26"/>
  <c r="CT666" i="26"/>
  <c r="CT665" i="26"/>
  <c r="CT664" i="26"/>
  <c r="CT663" i="26"/>
  <c r="CT662" i="26"/>
  <c r="CT661" i="26"/>
  <c r="CT660" i="26"/>
  <c r="CT659" i="26"/>
  <c r="CT658" i="26"/>
  <c r="CT657" i="26"/>
  <c r="CT656" i="26"/>
  <c r="CT655" i="26"/>
  <c r="CT654" i="26"/>
  <c r="CT653" i="26"/>
  <c r="CT652" i="26"/>
  <c r="CT651" i="26"/>
  <c r="CT650" i="26"/>
  <c r="CT649" i="26"/>
  <c r="CT648" i="26"/>
  <c r="CT647" i="26"/>
  <c r="CT646" i="26"/>
  <c r="CT645" i="26"/>
  <c r="CT644" i="26"/>
  <c r="CT643" i="26"/>
  <c r="CT642" i="26"/>
  <c r="CT641" i="26"/>
  <c r="CT640" i="26"/>
  <c r="CT639" i="26"/>
  <c r="CT638" i="26"/>
  <c r="CT637" i="26"/>
  <c r="CT636" i="26"/>
  <c r="CT635" i="26"/>
  <c r="CT634" i="26"/>
  <c r="CT633" i="26"/>
  <c r="CT632" i="26"/>
  <c r="CT631" i="26"/>
  <c r="CT630" i="26"/>
  <c r="CT629" i="26"/>
  <c r="CT628" i="26"/>
  <c r="CT627" i="26"/>
  <c r="CT626" i="26"/>
  <c r="CT625" i="26"/>
  <c r="CT624" i="26"/>
  <c r="CT623" i="26"/>
  <c r="CT622" i="26"/>
  <c r="CT621" i="26"/>
  <c r="CT620" i="26"/>
  <c r="CT619" i="26"/>
  <c r="CT618" i="26"/>
  <c r="CT617" i="26"/>
  <c r="CT616" i="26"/>
  <c r="CT615" i="26"/>
  <c r="CT614" i="26"/>
  <c r="CT613" i="26"/>
  <c r="CT612" i="26"/>
  <c r="CT611" i="26"/>
  <c r="CT610" i="26"/>
  <c r="CT609" i="26"/>
  <c r="CT608" i="26"/>
  <c r="CT607" i="26"/>
  <c r="CT606" i="26"/>
  <c r="CT605" i="26"/>
  <c r="CT604" i="26"/>
  <c r="CT603" i="26"/>
  <c r="CT602" i="26"/>
  <c r="CT601" i="26"/>
  <c r="CT600" i="26"/>
  <c r="CT599" i="26"/>
  <c r="CT598" i="26"/>
  <c r="CT596" i="26"/>
  <c r="CT595" i="26"/>
  <c r="CT594" i="26"/>
  <c r="CT593" i="26"/>
  <c r="CT592" i="26"/>
  <c r="CT591" i="26"/>
  <c r="CT590" i="26"/>
  <c r="CT589" i="26"/>
  <c r="CT588" i="26"/>
  <c r="CT587" i="26"/>
  <c r="CT586" i="26"/>
  <c r="CT585" i="26"/>
  <c r="CT584" i="26"/>
  <c r="CT583" i="26"/>
  <c r="CT582" i="26"/>
  <c r="CT581" i="26"/>
  <c r="CT580" i="26"/>
  <c r="CT579" i="26"/>
  <c r="CT578" i="26"/>
  <c r="CT577" i="26"/>
  <c r="CT576" i="26"/>
  <c r="CT575" i="26"/>
  <c r="CT574" i="26"/>
  <c r="CT573" i="26"/>
  <c r="CT572" i="26"/>
  <c r="CT571" i="26"/>
  <c r="CT570" i="26"/>
  <c r="CT569" i="26"/>
  <c r="CT568" i="26"/>
  <c r="CT567" i="26"/>
  <c r="CT566" i="26"/>
  <c r="CT565" i="26"/>
  <c r="CT564" i="26"/>
  <c r="CT563" i="26"/>
  <c r="CT562" i="26"/>
  <c r="CT561" i="26"/>
  <c r="CT560" i="26"/>
  <c r="CT559" i="26"/>
  <c r="CT558" i="26"/>
  <c r="CT557" i="26"/>
  <c r="CT556" i="26"/>
  <c r="CT555" i="26"/>
  <c r="CT554" i="26"/>
  <c r="CT553" i="26"/>
  <c r="CT552" i="26"/>
  <c r="CT551" i="26"/>
  <c r="CT550" i="26"/>
  <c r="CT549" i="26"/>
  <c r="CT548" i="26"/>
  <c r="CT547" i="26"/>
  <c r="CT546" i="26"/>
  <c r="CT545" i="26"/>
  <c r="CT544" i="26"/>
  <c r="CT543" i="26"/>
  <c r="CT542" i="26"/>
  <c r="CT541" i="26"/>
  <c r="CT540" i="26"/>
  <c r="CT539" i="26"/>
  <c r="CT538" i="26"/>
  <c r="CT537" i="26"/>
  <c r="CT536" i="26"/>
  <c r="CT535" i="26"/>
  <c r="CT534" i="26"/>
  <c r="CT533" i="26"/>
  <c r="CT532" i="26"/>
  <c r="CT531" i="26"/>
  <c r="CT530" i="26"/>
  <c r="CT529" i="26"/>
  <c r="CT528" i="26"/>
  <c r="CT527" i="26"/>
  <c r="CT526" i="26"/>
  <c r="CT525" i="26"/>
  <c r="CT524" i="26"/>
  <c r="CT523" i="26"/>
  <c r="CT522" i="26"/>
  <c r="CT521" i="26"/>
  <c r="CT520" i="26"/>
  <c r="CT519" i="26"/>
  <c r="CT518" i="26"/>
  <c r="CT517" i="26"/>
  <c r="CT516" i="26"/>
  <c r="CT515" i="26"/>
  <c r="CT514" i="26"/>
  <c r="CT513" i="26"/>
  <c r="CT512" i="26"/>
  <c r="CT511" i="26"/>
  <c r="CT510" i="26"/>
  <c r="CT509" i="26"/>
  <c r="CT508" i="26"/>
  <c r="CT507" i="26"/>
  <c r="CT506" i="26"/>
  <c r="CT505" i="26"/>
  <c r="CT504" i="26"/>
  <c r="CT503" i="26"/>
  <c r="CT502" i="26"/>
  <c r="CT501" i="26"/>
  <c r="CT500" i="26"/>
  <c r="CT499" i="26"/>
  <c r="CT498" i="26"/>
  <c r="CT497" i="26"/>
  <c r="CT496" i="26"/>
  <c r="CT495" i="26"/>
  <c r="CT494" i="26"/>
  <c r="CT493" i="26"/>
  <c r="CT492" i="26"/>
  <c r="CT491" i="26"/>
  <c r="CT490" i="26"/>
  <c r="CT489" i="26"/>
  <c r="CT488" i="26"/>
  <c r="CT487" i="26"/>
  <c r="CT486" i="26"/>
  <c r="CT485" i="26"/>
  <c r="CT484" i="26"/>
  <c r="CT483" i="26"/>
  <c r="CT482" i="26"/>
  <c r="CT481" i="26"/>
  <c r="CT480" i="26"/>
  <c r="CT479" i="26"/>
  <c r="CT477" i="26"/>
  <c r="CT476" i="26"/>
  <c r="CT475" i="26"/>
  <c r="CT474" i="26"/>
  <c r="CT473" i="26"/>
  <c r="CT472" i="26"/>
  <c r="CT471" i="26"/>
  <c r="CT470" i="26"/>
  <c r="CT469" i="26"/>
  <c r="CT468" i="26"/>
  <c r="CT467" i="26"/>
  <c r="CT466" i="26"/>
  <c r="CT465" i="26"/>
  <c r="CT464" i="26"/>
  <c r="CT463" i="26"/>
  <c r="CT462" i="26"/>
  <c r="CT461" i="26"/>
  <c r="CT460" i="26"/>
  <c r="CT459" i="26"/>
  <c r="CT458" i="26"/>
  <c r="CT457" i="26"/>
  <c r="CT456" i="26"/>
  <c r="CT455" i="26"/>
  <c r="CT454" i="26"/>
  <c r="CT453" i="26"/>
  <c r="CT452" i="26"/>
  <c r="CT451" i="26"/>
  <c r="CT450" i="26"/>
  <c r="CT449" i="26"/>
  <c r="CT448" i="26"/>
  <c r="CT447" i="26"/>
  <c r="CT446" i="26"/>
  <c r="CT445" i="26"/>
  <c r="CT444" i="26"/>
  <c r="CT443" i="26"/>
  <c r="CT442" i="26"/>
  <c r="CT441" i="26"/>
  <c r="CT440" i="26"/>
  <c r="CT439" i="26"/>
  <c r="CT438" i="26"/>
  <c r="CT437" i="26"/>
  <c r="CT436" i="26"/>
  <c r="CT435" i="26"/>
  <c r="CT434" i="26"/>
  <c r="CT433" i="26"/>
  <c r="CT432" i="26"/>
  <c r="CT431" i="26"/>
  <c r="CT430" i="26"/>
  <c r="CT429" i="26"/>
  <c r="CT428" i="26"/>
  <c r="CT427" i="26"/>
  <c r="CT426" i="26"/>
  <c r="CT425" i="26"/>
  <c r="CT424" i="26"/>
  <c r="CT423" i="26"/>
  <c r="CT422" i="26"/>
  <c r="CT421" i="26"/>
  <c r="CT420" i="26"/>
  <c r="CT419" i="26"/>
  <c r="CT418" i="26"/>
  <c r="CT417" i="26"/>
  <c r="CT416" i="26"/>
  <c r="CT415" i="26"/>
  <c r="CT414" i="26"/>
  <c r="CT413" i="26"/>
  <c r="CT412" i="26"/>
  <c r="CT411" i="26"/>
  <c r="CT410" i="26"/>
  <c r="CT409" i="26"/>
  <c r="CT408" i="26"/>
  <c r="CT407" i="26"/>
  <c r="CT406" i="26"/>
  <c r="CT405" i="26"/>
  <c r="CT404" i="26"/>
  <c r="CT403" i="26"/>
  <c r="CT402" i="26"/>
  <c r="CT401" i="26"/>
  <c r="CT400" i="26"/>
  <c r="CT399" i="26"/>
  <c r="CT398" i="26"/>
  <c r="CT397" i="26"/>
  <c r="CT396" i="26"/>
  <c r="CT395" i="26"/>
  <c r="CT394" i="26"/>
  <c r="CT393" i="26"/>
  <c r="CT392" i="26"/>
  <c r="CT391" i="26"/>
  <c r="CT390" i="26"/>
  <c r="CT389" i="26"/>
  <c r="CT388" i="26"/>
  <c r="CT387" i="26"/>
  <c r="CT386" i="26"/>
  <c r="CT385" i="26"/>
  <c r="CT384" i="26"/>
  <c r="CT383" i="26"/>
  <c r="CT382" i="26"/>
  <c r="CT381" i="26"/>
  <c r="CT380" i="26"/>
  <c r="CT379" i="26"/>
  <c r="CT378" i="26"/>
  <c r="CT377" i="26"/>
  <c r="CT376" i="26"/>
  <c r="CT375" i="26"/>
  <c r="CT374" i="26"/>
  <c r="CT373" i="26"/>
  <c r="CT372" i="26"/>
  <c r="CT371" i="26"/>
  <c r="CT370" i="26"/>
  <c r="CT369" i="26"/>
  <c r="CT368" i="26"/>
  <c r="CT367" i="26"/>
  <c r="CT366" i="26"/>
  <c r="CT365" i="26"/>
  <c r="CT364" i="26"/>
  <c r="CT363" i="26"/>
  <c r="CT362" i="26"/>
  <c r="CT361" i="26"/>
  <c r="CT360" i="26"/>
  <c r="CT358" i="26"/>
  <c r="CT357" i="26"/>
  <c r="CT356" i="26"/>
  <c r="CT355" i="26"/>
  <c r="CT354" i="26"/>
  <c r="CT353" i="26"/>
  <c r="CT352" i="26"/>
  <c r="CT351" i="26"/>
  <c r="CT350" i="26"/>
  <c r="CT349" i="26"/>
  <c r="CT348" i="26"/>
  <c r="CT347" i="26"/>
  <c r="CT346" i="26"/>
  <c r="CT345" i="26"/>
  <c r="CT344" i="26"/>
  <c r="CT343" i="26"/>
  <c r="CT342" i="26"/>
  <c r="CT341" i="26"/>
  <c r="CT340" i="26"/>
  <c r="CT339" i="26"/>
  <c r="CT338" i="26"/>
  <c r="CT337" i="26"/>
  <c r="CT336" i="26"/>
  <c r="CT335" i="26"/>
  <c r="CT334" i="26"/>
  <c r="CT333" i="26"/>
  <c r="CT332" i="26"/>
  <c r="CT331" i="26"/>
  <c r="CT330" i="26"/>
  <c r="CT329" i="26"/>
  <c r="CT328" i="26"/>
  <c r="CT327" i="26"/>
  <c r="CT326" i="26"/>
  <c r="CT325" i="26"/>
  <c r="CT324" i="26"/>
  <c r="CT323" i="26"/>
  <c r="CT322" i="26"/>
  <c r="CT321" i="26"/>
  <c r="CT320" i="26"/>
  <c r="CT319" i="26"/>
  <c r="CT318" i="26"/>
  <c r="CT317" i="26"/>
  <c r="CT316" i="26"/>
  <c r="CT315" i="26"/>
  <c r="CT314" i="26"/>
  <c r="CT313" i="26"/>
  <c r="CT312" i="26"/>
  <c r="CT311" i="26"/>
  <c r="CT310" i="26"/>
  <c r="CT309" i="26"/>
  <c r="CT308" i="26"/>
  <c r="CT307" i="26"/>
  <c r="CT306" i="26"/>
  <c r="CT305" i="26"/>
  <c r="CT304" i="26"/>
  <c r="CT303" i="26"/>
  <c r="CT302" i="26"/>
  <c r="CT301" i="26"/>
  <c r="CT300" i="26"/>
  <c r="CT299" i="26"/>
  <c r="CT298" i="26"/>
  <c r="CT297" i="26"/>
  <c r="CT296" i="26"/>
  <c r="CT295" i="26"/>
  <c r="CT294" i="26"/>
  <c r="CT293" i="26"/>
  <c r="CT292" i="26"/>
  <c r="CT291" i="26"/>
  <c r="CT290" i="26"/>
  <c r="CT289" i="26"/>
  <c r="CT288" i="26"/>
  <c r="CT287" i="26"/>
  <c r="CT286" i="26"/>
  <c r="CT285" i="26"/>
  <c r="CT284" i="26"/>
  <c r="CT283" i="26"/>
  <c r="CT282" i="26"/>
  <c r="CT281" i="26"/>
  <c r="CT280" i="26"/>
  <c r="CT279" i="26"/>
  <c r="CT278" i="26"/>
  <c r="CT277" i="26"/>
  <c r="CT276" i="26"/>
  <c r="CT275" i="26"/>
  <c r="CT274" i="26"/>
  <c r="CT273" i="26"/>
  <c r="CT272" i="26"/>
  <c r="CT271" i="26"/>
  <c r="CT270" i="26"/>
  <c r="CT269" i="26"/>
  <c r="CT268" i="26"/>
  <c r="CT267" i="26"/>
  <c r="CT266" i="26"/>
  <c r="CT265" i="26"/>
  <c r="CT264" i="26"/>
  <c r="CT263" i="26"/>
  <c r="CT262" i="26"/>
  <c r="CT261" i="26"/>
  <c r="CT260" i="26"/>
  <c r="CT259" i="26"/>
  <c r="CT258" i="26"/>
  <c r="CT257" i="26"/>
  <c r="CT256" i="26"/>
  <c r="CT255" i="26"/>
  <c r="CT254" i="26"/>
  <c r="CT253" i="26"/>
  <c r="CT252" i="26"/>
  <c r="CT251" i="26"/>
  <c r="CT250" i="26"/>
  <c r="CT249" i="26"/>
  <c r="CT248" i="26"/>
  <c r="CT247" i="26"/>
  <c r="CT246" i="26"/>
  <c r="CT245" i="26"/>
  <c r="CT244" i="26"/>
  <c r="CT243" i="26"/>
  <c r="CT242" i="26"/>
  <c r="CT241" i="26"/>
  <c r="CT239" i="26"/>
  <c r="CT238" i="26"/>
  <c r="CT237" i="26"/>
  <c r="CT236" i="26"/>
  <c r="CT235" i="26"/>
  <c r="CT234" i="26"/>
  <c r="CT233" i="26"/>
  <c r="CT232" i="26"/>
  <c r="CT231" i="26"/>
  <c r="CT230" i="26"/>
  <c r="CT229" i="26"/>
  <c r="CT228" i="26"/>
  <c r="CT227" i="26"/>
  <c r="CT226" i="26"/>
  <c r="CT225" i="26"/>
  <c r="CT224" i="26"/>
  <c r="CT223" i="26"/>
  <c r="CT222" i="26"/>
  <c r="CT221" i="26"/>
  <c r="CT220" i="26"/>
  <c r="CT219" i="26"/>
  <c r="CT218" i="26"/>
  <c r="CT217" i="26"/>
  <c r="CT216" i="26"/>
  <c r="CT215" i="26"/>
  <c r="CT214" i="26"/>
  <c r="CT213" i="26"/>
  <c r="CT212" i="26"/>
  <c r="CT211" i="26"/>
  <c r="CT210" i="26"/>
  <c r="CT209" i="26"/>
  <c r="CT208" i="26"/>
  <c r="CT207" i="26"/>
  <c r="CT206" i="26"/>
  <c r="CT205" i="26"/>
  <c r="CT204" i="26"/>
  <c r="CT203" i="26"/>
  <c r="CT202" i="26"/>
  <c r="CT201" i="26"/>
  <c r="CT200" i="26"/>
  <c r="CT199" i="26"/>
  <c r="CT198" i="26"/>
  <c r="CT197" i="26"/>
  <c r="CT196" i="26"/>
  <c r="CT195" i="26"/>
  <c r="CT194" i="26"/>
  <c r="CT193" i="26"/>
  <c r="CT192" i="26"/>
  <c r="CT191" i="26"/>
  <c r="CT190" i="26"/>
  <c r="CT189" i="26"/>
  <c r="CT188" i="26"/>
  <c r="CT187" i="26"/>
  <c r="CT186" i="26"/>
  <c r="CT185" i="26"/>
  <c r="CT184" i="26"/>
  <c r="CT183" i="26"/>
  <c r="CT182" i="26"/>
  <c r="CT181" i="26"/>
  <c r="CT180" i="26"/>
  <c r="CT179" i="26"/>
  <c r="CT178" i="26"/>
  <c r="CT177" i="26"/>
  <c r="CT176" i="26"/>
  <c r="CT175" i="26"/>
  <c r="CT174" i="26"/>
  <c r="CT173" i="26"/>
  <c r="CT172" i="26"/>
  <c r="CT171" i="26"/>
  <c r="CT170" i="26"/>
  <c r="CT169" i="26"/>
  <c r="CT168" i="26"/>
  <c r="CT167" i="26"/>
  <c r="CT166" i="26"/>
  <c r="CT165" i="26"/>
  <c r="CT164" i="26"/>
  <c r="CT163" i="26"/>
  <c r="CT162" i="26"/>
  <c r="CT161" i="26"/>
  <c r="CT160" i="26"/>
  <c r="CT159" i="26"/>
  <c r="CT158" i="26"/>
  <c r="CT157" i="26"/>
  <c r="CT156" i="26"/>
  <c r="CT155" i="26"/>
  <c r="CT154" i="26"/>
  <c r="CT153" i="26"/>
  <c r="CT152" i="26"/>
  <c r="CT151" i="26"/>
  <c r="CT150" i="26"/>
  <c r="CT149" i="26"/>
  <c r="CT148" i="26"/>
  <c r="CT147" i="26"/>
  <c r="CT146" i="26"/>
  <c r="CT145" i="26"/>
  <c r="CT144" i="26"/>
  <c r="CT143" i="26"/>
  <c r="CT142" i="26"/>
  <c r="CT141" i="26"/>
  <c r="CT140" i="26"/>
  <c r="CT139" i="26"/>
  <c r="CT138" i="26"/>
  <c r="CT137" i="26"/>
  <c r="CT136" i="26"/>
  <c r="CT135" i="26"/>
  <c r="CT134" i="26"/>
  <c r="CT133" i="26"/>
  <c r="CT132" i="26"/>
  <c r="CT131" i="26"/>
  <c r="CT130" i="26"/>
  <c r="CT129" i="26"/>
  <c r="CT128" i="26"/>
  <c r="CT127" i="26"/>
  <c r="CT126" i="26"/>
  <c r="CT125" i="26"/>
  <c r="CT124" i="26"/>
  <c r="CT123" i="26"/>
  <c r="CT122" i="26"/>
  <c r="CL692" i="26" l="1"/>
  <c r="CL652" i="26"/>
  <c r="CL632" i="26"/>
  <c r="CL622" i="26"/>
  <c r="CL588" i="26"/>
  <c r="CL457" i="26"/>
  <c r="CL300" i="26"/>
  <c r="CL132" i="26"/>
  <c r="CK697" i="26"/>
  <c r="CL697" i="26" s="1"/>
  <c r="CK696" i="26"/>
  <c r="CL696" i="26" s="1"/>
  <c r="CK695" i="26"/>
  <c r="CL695" i="26" s="1"/>
  <c r="CK694" i="26"/>
  <c r="CK693" i="26"/>
  <c r="CK692" i="26"/>
  <c r="CQ692" i="26" s="1"/>
  <c r="CK691" i="26"/>
  <c r="CK690" i="26"/>
  <c r="CK689" i="26"/>
  <c r="CK688" i="26"/>
  <c r="CK687" i="26"/>
  <c r="CK686" i="26"/>
  <c r="CK685" i="26"/>
  <c r="CQ685" i="26" s="1"/>
  <c r="CK684" i="26"/>
  <c r="CQ684" i="26" s="1"/>
  <c r="CK683" i="26"/>
  <c r="CK682" i="26"/>
  <c r="CQ682" i="26" s="1"/>
  <c r="CK681" i="26"/>
  <c r="CK680" i="26"/>
  <c r="CK679" i="26"/>
  <c r="CK678" i="26"/>
  <c r="CK677" i="26"/>
  <c r="CK676" i="26"/>
  <c r="CK675" i="26"/>
  <c r="CQ675" i="26" s="1"/>
  <c r="CK674" i="26"/>
  <c r="CK673" i="26"/>
  <c r="CK672" i="26"/>
  <c r="CQ672" i="26" s="1"/>
  <c r="CK671" i="26"/>
  <c r="CK670" i="26"/>
  <c r="CK669" i="26"/>
  <c r="CK668" i="26"/>
  <c r="CK667" i="26"/>
  <c r="CK666" i="26"/>
  <c r="CK665" i="26"/>
  <c r="CQ665" i="26" s="1"/>
  <c r="CK664" i="26"/>
  <c r="CQ664" i="26" s="1"/>
  <c r="CK663" i="26"/>
  <c r="CK662" i="26"/>
  <c r="CQ662" i="26" s="1"/>
  <c r="CK661" i="26"/>
  <c r="CK660" i="26"/>
  <c r="CK659" i="26"/>
  <c r="CK658" i="26"/>
  <c r="CK657" i="26"/>
  <c r="CK656" i="26"/>
  <c r="CK655" i="26"/>
  <c r="CQ655" i="26" s="1"/>
  <c r="CK654" i="26"/>
  <c r="CK653" i="26"/>
  <c r="CK652" i="26"/>
  <c r="CQ652" i="26" s="1"/>
  <c r="CK651" i="26"/>
  <c r="CK650" i="26"/>
  <c r="CK649" i="26"/>
  <c r="CK648" i="26"/>
  <c r="CK647" i="26"/>
  <c r="CK646" i="26"/>
  <c r="CK645" i="26"/>
  <c r="CQ645" i="26" s="1"/>
  <c r="CK644" i="26"/>
  <c r="CQ644" i="26" s="1"/>
  <c r="CK643" i="26"/>
  <c r="CK642" i="26"/>
  <c r="CQ642" i="26" s="1"/>
  <c r="CK641" i="26"/>
  <c r="CK640" i="26"/>
  <c r="CK639" i="26"/>
  <c r="CK638" i="26"/>
  <c r="CK637" i="26"/>
  <c r="CK636" i="26"/>
  <c r="CK635" i="26"/>
  <c r="CQ635" i="26" s="1"/>
  <c r="CK634" i="26"/>
  <c r="CK633" i="26"/>
  <c r="CK632" i="26"/>
  <c r="CQ632" i="26" s="1"/>
  <c r="CK631" i="26"/>
  <c r="CK630" i="26"/>
  <c r="CK629" i="26"/>
  <c r="CK628" i="26"/>
  <c r="CK627" i="26"/>
  <c r="CK626" i="26"/>
  <c r="CK625" i="26"/>
  <c r="CQ625" i="26" s="1"/>
  <c r="CK624" i="26"/>
  <c r="CQ624" i="26" s="1"/>
  <c r="CK623" i="26"/>
  <c r="CK622" i="26"/>
  <c r="CQ622" i="26" s="1"/>
  <c r="CK621" i="26"/>
  <c r="CK620" i="26"/>
  <c r="CK619" i="26"/>
  <c r="CK618" i="26"/>
  <c r="CK617" i="26"/>
  <c r="CK616" i="26"/>
  <c r="CK615" i="26"/>
  <c r="CQ615" i="26" s="1"/>
  <c r="CK614" i="26"/>
  <c r="CK613" i="26"/>
  <c r="CK612" i="26"/>
  <c r="CQ612" i="26" s="1"/>
  <c r="CK611" i="26"/>
  <c r="CK610" i="26"/>
  <c r="CK609" i="26"/>
  <c r="CK608" i="26"/>
  <c r="CK607" i="26"/>
  <c r="CK606" i="26"/>
  <c r="CK605" i="26"/>
  <c r="CQ605" i="26" s="1"/>
  <c r="CK604" i="26"/>
  <c r="CQ604" i="26" s="1"/>
  <c r="CK603" i="26"/>
  <c r="CK602" i="26"/>
  <c r="CQ602" i="26" s="1"/>
  <c r="CK601" i="26"/>
  <c r="CK596" i="26"/>
  <c r="CK595" i="26"/>
  <c r="CK594" i="26"/>
  <c r="CK593" i="26"/>
  <c r="CK592" i="26"/>
  <c r="CK591" i="26"/>
  <c r="CQ591" i="26" s="1"/>
  <c r="CK590" i="26"/>
  <c r="CK589" i="26"/>
  <c r="CK588" i="26"/>
  <c r="CQ588" i="26" s="1"/>
  <c r="CK587" i="26"/>
  <c r="CK586" i="26"/>
  <c r="CK585" i="26"/>
  <c r="CK584" i="26"/>
  <c r="CK583" i="26"/>
  <c r="CK582" i="26"/>
  <c r="CK581" i="26"/>
  <c r="CQ581" i="26" s="1"/>
  <c r="CK580" i="26"/>
  <c r="CK579" i="26"/>
  <c r="CK578" i="26"/>
  <c r="CQ578" i="26" s="1"/>
  <c r="CK577" i="26"/>
  <c r="CK576" i="26"/>
  <c r="CK575" i="26"/>
  <c r="CK574" i="26"/>
  <c r="CK573" i="26"/>
  <c r="CK572" i="26"/>
  <c r="CK571" i="26"/>
  <c r="CQ571" i="26" s="1"/>
  <c r="CK570" i="26"/>
  <c r="CK569" i="26"/>
  <c r="CK568" i="26"/>
  <c r="CQ568" i="26" s="1"/>
  <c r="CK567" i="26"/>
  <c r="CK566" i="26"/>
  <c r="CK565" i="26"/>
  <c r="CK564" i="26"/>
  <c r="CQ564" i="26" s="1"/>
  <c r="CK563" i="26"/>
  <c r="CK562" i="26"/>
  <c r="CK561" i="26"/>
  <c r="CQ561" i="26" s="1"/>
  <c r="CK560" i="26"/>
  <c r="CK559" i="26"/>
  <c r="CK558" i="26"/>
  <c r="CQ558" i="26" s="1"/>
  <c r="CK557" i="26"/>
  <c r="CK556" i="26"/>
  <c r="CK555" i="26"/>
  <c r="CK554" i="26"/>
  <c r="CK553" i="26"/>
  <c r="CK552" i="26"/>
  <c r="CK551" i="26"/>
  <c r="CQ551" i="26" s="1"/>
  <c r="CK550" i="26"/>
  <c r="CQ550" i="26" s="1"/>
  <c r="CK549" i="26"/>
  <c r="CK548" i="26"/>
  <c r="CQ548" i="26" s="1"/>
  <c r="CK547" i="26"/>
  <c r="CK546" i="26"/>
  <c r="CK545" i="26"/>
  <c r="CK544" i="26"/>
  <c r="CK543" i="26"/>
  <c r="CK542" i="26"/>
  <c r="CK541" i="26"/>
  <c r="CQ541" i="26" s="1"/>
  <c r="CK540" i="26"/>
  <c r="CK539" i="26"/>
  <c r="CK538" i="26"/>
  <c r="CQ538" i="26" s="1"/>
  <c r="CK537" i="26"/>
  <c r="CK536" i="26"/>
  <c r="CK535" i="26"/>
  <c r="CK534" i="26"/>
  <c r="CK533" i="26"/>
  <c r="CK532" i="26"/>
  <c r="CQ532" i="26" s="1"/>
  <c r="CK531" i="26"/>
  <c r="CQ531" i="26" s="1"/>
  <c r="CK530" i="26"/>
  <c r="CK529" i="26"/>
  <c r="CK528" i="26"/>
  <c r="CQ528" i="26" s="1"/>
  <c r="CK527" i="26"/>
  <c r="CK526" i="26"/>
  <c r="CK525" i="26"/>
  <c r="CK524" i="26"/>
  <c r="CK523" i="26"/>
  <c r="CK522" i="26"/>
  <c r="CK521" i="26"/>
  <c r="CQ521" i="26" s="1"/>
  <c r="CK520" i="26"/>
  <c r="CK519" i="26"/>
  <c r="CK518" i="26"/>
  <c r="CQ518" i="26" s="1"/>
  <c r="CK517" i="26"/>
  <c r="CK516" i="26"/>
  <c r="CK515" i="26"/>
  <c r="CK514" i="26"/>
  <c r="CQ514" i="26" s="1"/>
  <c r="CK513" i="26"/>
  <c r="CK512" i="26"/>
  <c r="CK511" i="26"/>
  <c r="CQ511" i="26" s="1"/>
  <c r="CK510" i="26"/>
  <c r="CK509" i="26"/>
  <c r="CK508" i="26"/>
  <c r="CQ508" i="26" s="1"/>
  <c r="CK507" i="26"/>
  <c r="CK506" i="26"/>
  <c r="CK505" i="26"/>
  <c r="CK504" i="26"/>
  <c r="CK503" i="26"/>
  <c r="CK502" i="26"/>
  <c r="CK501" i="26"/>
  <c r="CQ501" i="26" s="1"/>
  <c r="CK500" i="26"/>
  <c r="CQ500" i="26" s="1"/>
  <c r="CK499" i="26"/>
  <c r="CK498" i="26"/>
  <c r="CQ498" i="26" s="1"/>
  <c r="CK497" i="26"/>
  <c r="CK496" i="26"/>
  <c r="CK495" i="26"/>
  <c r="CK494" i="26"/>
  <c r="CK493" i="26"/>
  <c r="CK492" i="26"/>
  <c r="CK491" i="26"/>
  <c r="CQ491" i="26" s="1"/>
  <c r="CK490" i="26"/>
  <c r="CK489" i="26"/>
  <c r="CK488" i="26"/>
  <c r="CQ488" i="26" s="1"/>
  <c r="CK487" i="26"/>
  <c r="CK486" i="26"/>
  <c r="CK485" i="26"/>
  <c r="CK484" i="26"/>
  <c r="CK483" i="26"/>
  <c r="CK482" i="26"/>
  <c r="CQ482" i="26" s="1"/>
  <c r="CK477" i="26"/>
  <c r="CQ477" i="26" s="1"/>
  <c r="CK476" i="26"/>
  <c r="CK475" i="26"/>
  <c r="CK474" i="26"/>
  <c r="CQ474" i="26" s="1"/>
  <c r="CK473" i="26"/>
  <c r="CK472" i="26"/>
  <c r="CK471" i="26"/>
  <c r="CK470" i="26"/>
  <c r="CK469" i="26"/>
  <c r="CK468" i="26"/>
  <c r="CK467" i="26"/>
  <c r="CQ467" i="26" s="1"/>
  <c r="CK466" i="26"/>
  <c r="CK465" i="26"/>
  <c r="CK464" i="26"/>
  <c r="CQ464" i="26" s="1"/>
  <c r="CK463" i="26"/>
  <c r="CK462" i="26"/>
  <c r="CK461" i="26"/>
  <c r="CK460" i="26"/>
  <c r="CQ460" i="26" s="1"/>
  <c r="CK459" i="26"/>
  <c r="CK458" i="26"/>
  <c r="CK457" i="26"/>
  <c r="CQ457" i="26" s="1"/>
  <c r="CK456" i="26"/>
  <c r="CK455" i="26"/>
  <c r="CK454" i="26"/>
  <c r="CQ454" i="26" s="1"/>
  <c r="CK453" i="26"/>
  <c r="CK452" i="26"/>
  <c r="CK451" i="26"/>
  <c r="CK450" i="26"/>
  <c r="CK449" i="26"/>
  <c r="CK448" i="26"/>
  <c r="CK447" i="26"/>
  <c r="CQ447" i="26" s="1"/>
  <c r="CK446" i="26"/>
  <c r="CQ446" i="26" s="1"/>
  <c r="CK445" i="26"/>
  <c r="CK444" i="26"/>
  <c r="CQ444" i="26" s="1"/>
  <c r="CK443" i="26"/>
  <c r="CK442" i="26"/>
  <c r="CK441" i="26"/>
  <c r="CK440" i="26"/>
  <c r="CK439" i="26"/>
  <c r="CK438" i="26"/>
  <c r="CK437" i="26"/>
  <c r="CQ437" i="26" s="1"/>
  <c r="CK436" i="26"/>
  <c r="CK435" i="26"/>
  <c r="CK434" i="26"/>
  <c r="CQ434" i="26" s="1"/>
  <c r="CK433" i="26"/>
  <c r="CK432" i="26"/>
  <c r="CK431" i="26"/>
  <c r="CK430" i="26"/>
  <c r="CK429" i="26"/>
  <c r="CK428" i="26"/>
  <c r="CQ428" i="26" s="1"/>
  <c r="CK427" i="26"/>
  <c r="CQ427" i="26" s="1"/>
  <c r="CK426" i="26"/>
  <c r="CK425" i="26"/>
  <c r="CK424" i="26"/>
  <c r="CQ424" i="26" s="1"/>
  <c r="CK423" i="26"/>
  <c r="CK422" i="26"/>
  <c r="CK421" i="26"/>
  <c r="CK420" i="26"/>
  <c r="CK419" i="26"/>
  <c r="CK418" i="26"/>
  <c r="CK417" i="26"/>
  <c r="CQ417" i="26" s="1"/>
  <c r="CK416" i="26"/>
  <c r="CK415" i="26"/>
  <c r="CK414" i="26"/>
  <c r="CQ414" i="26" s="1"/>
  <c r="CK413" i="26"/>
  <c r="CK412" i="26"/>
  <c r="CK411" i="26"/>
  <c r="CK410" i="26"/>
  <c r="CQ410" i="26" s="1"/>
  <c r="CK409" i="26"/>
  <c r="CK408" i="26"/>
  <c r="CK407" i="26"/>
  <c r="CQ407" i="26" s="1"/>
  <c r="CK406" i="26"/>
  <c r="CK405" i="26"/>
  <c r="CK404" i="26"/>
  <c r="CQ404" i="26" s="1"/>
  <c r="CK403" i="26"/>
  <c r="CK402" i="26"/>
  <c r="CK401" i="26"/>
  <c r="CK400" i="26"/>
  <c r="CK399" i="26"/>
  <c r="CK398" i="26"/>
  <c r="CK397" i="26"/>
  <c r="CQ397" i="26" s="1"/>
  <c r="CK396" i="26"/>
  <c r="CQ396" i="26" s="1"/>
  <c r="CK395" i="26"/>
  <c r="CK394" i="26"/>
  <c r="CQ394" i="26" s="1"/>
  <c r="CK393" i="26"/>
  <c r="CK392" i="26"/>
  <c r="CK391" i="26"/>
  <c r="CK390" i="26"/>
  <c r="CK389" i="26"/>
  <c r="CK388" i="26"/>
  <c r="CK387" i="26"/>
  <c r="CQ387" i="26" s="1"/>
  <c r="CK386" i="26"/>
  <c r="CK385" i="26"/>
  <c r="CK384" i="26"/>
  <c r="CQ384" i="26" s="1"/>
  <c r="CK383" i="26"/>
  <c r="CK382" i="26"/>
  <c r="CK381" i="26"/>
  <c r="CK380" i="26"/>
  <c r="CK379" i="26"/>
  <c r="CK378" i="26"/>
  <c r="CQ378" i="26" s="1"/>
  <c r="CK377" i="26"/>
  <c r="CQ377" i="26" s="1"/>
  <c r="CK376" i="26"/>
  <c r="CK375" i="26"/>
  <c r="CK374" i="26"/>
  <c r="CQ374" i="26" s="1"/>
  <c r="CK373" i="26"/>
  <c r="CK372" i="26"/>
  <c r="CK371" i="26"/>
  <c r="CK370" i="26"/>
  <c r="CK369" i="26"/>
  <c r="CK368" i="26"/>
  <c r="CK367" i="26"/>
  <c r="CQ367" i="26" s="1"/>
  <c r="CK366" i="26"/>
  <c r="CK365" i="26"/>
  <c r="CK364" i="26"/>
  <c r="CQ364" i="26" s="1"/>
  <c r="CK363" i="26"/>
  <c r="CK358" i="26"/>
  <c r="CK357" i="26"/>
  <c r="CK356" i="26"/>
  <c r="CQ356" i="26" s="1"/>
  <c r="CK355" i="26"/>
  <c r="CK354" i="26"/>
  <c r="CK353" i="26"/>
  <c r="CQ353" i="26" s="1"/>
  <c r="CK352" i="26"/>
  <c r="CK351" i="26"/>
  <c r="CK350" i="26"/>
  <c r="CQ350" i="26" s="1"/>
  <c r="CK349" i="26"/>
  <c r="CK348" i="26"/>
  <c r="CK347" i="26"/>
  <c r="CK346" i="26"/>
  <c r="CK345" i="26"/>
  <c r="CK344" i="26"/>
  <c r="CK343" i="26"/>
  <c r="CQ343" i="26" s="1"/>
  <c r="CK342" i="26"/>
  <c r="CQ342" i="26" s="1"/>
  <c r="CK341" i="26"/>
  <c r="CK340" i="26"/>
  <c r="CQ340" i="26" s="1"/>
  <c r="CK339" i="26"/>
  <c r="CK338" i="26"/>
  <c r="CK337" i="26"/>
  <c r="CK336" i="26"/>
  <c r="CK335" i="26"/>
  <c r="CK334" i="26"/>
  <c r="CK333" i="26"/>
  <c r="CQ333" i="26" s="1"/>
  <c r="CK332" i="26"/>
  <c r="CK331" i="26"/>
  <c r="CK330" i="26"/>
  <c r="CQ330" i="26" s="1"/>
  <c r="CK329" i="26"/>
  <c r="CK328" i="26"/>
  <c r="CK327" i="26"/>
  <c r="CK326" i="26"/>
  <c r="CK325" i="26"/>
  <c r="CK324" i="26"/>
  <c r="CQ324" i="26" s="1"/>
  <c r="CK323" i="26"/>
  <c r="CQ323" i="26" s="1"/>
  <c r="CK322" i="26"/>
  <c r="CK321" i="26"/>
  <c r="CK320" i="26"/>
  <c r="CQ320" i="26" s="1"/>
  <c r="CK319" i="26"/>
  <c r="CK318" i="26"/>
  <c r="CK317" i="26"/>
  <c r="CK316" i="26"/>
  <c r="CK315" i="26"/>
  <c r="CK314" i="26"/>
  <c r="CK313" i="26"/>
  <c r="CQ313" i="26" s="1"/>
  <c r="CK312" i="26"/>
  <c r="CK311" i="26"/>
  <c r="CK310" i="26"/>
  <c r="CQ310" i="26" s="1"/>
  <c r="CK309" i="26"/>
  <c r="CK308" i="26"/>
  <c r="CK307" i="26"/>
  <c r="CK306" i="26"/>
  <c r="CQ306" i="26" s="1"/>
  <c r="CK305" i="26"/>
  <c r="CK304" i="26"/>
  <c r="CK303" i="26"/>
  <c r="CQ303" i="26" s="1"/>
  <c r="CK302" i="26"/>
  <c r="CK301" i="26"/>
  <c r="CK300" i="26"/>
  <c r="CQ300" i="26" s="1"/>
  <c r="CK299" i="26"/>
  <c r="CK298" i="26"/>
  <c r="CK297" i="26"/>
  <c r="CK296" i="26"/>
  <c r="CK295" i="26"/>
  <c r="CK294" i="26"/>
  <c r="CK293" i="26"/>
  <c r="CQ293" i="26" s="1"/>
  <c r="CK292" i="26"/>
  <c r="CQ292" i="26" s="1"/>
  <c r="CK291" i="26"/>
  <c r="CK290" i="26"/>
  <c r="CQ290" i="26" s="1"/>
  <c r="CK289" i="26"/>
  <c r="CK288" i="26"/>
  <c r="CK287" i="26"/>
  <c r="CK286" i="26"/>
  <c r="CK285" i="26"/>
  <c r="CK284" i="26"/>
  <c r="CK283" i="26"/>
  <c r="CQ283" i="26" s="1"/>
  <c r="CK282" i="26"/>
  <c r="CK281" i="26"/>
  <c r="CK280" i="26"/>
  <c r="CQ280" i="26" s="1"/>
  <c r="CK279" i="26"/>
  <c r="CK278" i="26"/>
  <c r="CK277" i="26"/>
  <c r="CQ277" i="26" s="1"/>
  <c r="CK276" i="26"/>
  <c r="CK275" i="26"/>
  <c r="CQ275" i="26" s="1"/>
  <c r="CK274" i="26"/>
  <c r="CK273" i="26"/>
  <c r="CQ273" i="26" s="1"/>
  <c r="CK272" i="26"/>
  <c r="CK271" i="26"/>
  <c r="CK270" i="26"/>
  <c r="CQ270" i="26" s="1"/>
  <c r="CK269" i="26"/>
  <c r="CK268" i="26"/>
  <c r="CK267" i="26"/>
  <c r="CK266" i="26"/>
  <c r="CK265" i="26"/>
  <c r="CK264" i="26"/>
  <c r="CK263" i="26"/>
  <c r="CQ263" i="26" s="1"/>
  <c r="CK262" i="26"/>
  <c r="CQ262" i="26" s="1"/>
  <c r="CK261" i="26"/>
  <c r="CK260" i="26"/>
  <c r="CQ260" i="26" s="1"/>
  <c r="CK259" i="26"/>
  <c r="CK258" i="26"/>
  <c r="CK257" i="26"/>
  <c r="CK256" i="26"/>
  <c r="CK255" i="26"/>
  <c r="CK254" i="26"/>
  <c r="CK253" i="26"/>
  <c r="CQ253" i="26" s="1"/>
  <c r="CK252" i="26"/>
  <c r="CK251" i="26"/>
  <c r="CK250" i="26"/>
  <c r="CQ250" i="26" s="1"/>
  <c r="CK249" i="26"/>
  <c r="CK248" i="26"/>
  <c r="CK247" i="26"/>
  <c r="CK246" i="26"/>
  <c r="CQ246" i="26" s="1"/>
  <c r="CK245" i="26"/>
  <c r="CK244" i="26"/>
  <c r="CK239" i="26"/>
  <c r="CQ239" i="26" s="1"/>
  <c r="CK238" i="26"/>
  <c r="CK237" i="26"/>
  <c r="CK236" i="26"/>
  <c r="CQ236" i="26" s="1"/>
  <c r="CK235" i="26"/>
  <c r="CK234" i="26"/>
  <c r="CK233" i="26"/>
  <c r="CK232" i="26"/>
  <c r="CQ232" i="26" s="1"/>
  <c r="CK231" i="26"/>
  <c r="CK230" i="26"/>
  <c r="CK229" i="26"/>
  <c r="CQ229" i="26" s="1"/>
  <c r="CK228" i="26"/>
  <c r="CK227" i="26"/>
  <c r="CK226" i="26"/>
  <c r="CQ226" i="26" s="1"/>
  <c r="CK225" i="26"/>
  <c r="CK224" i="26"/>
  <c r="CK223" i="26"/>
  <c r="CK222" i="26"/>
  <c r="CK221" i="26"/>
  <c r="CK220" i="26"/>
  <c r="CK219" i="26"/>
  <c r="CQ219" i="26" s="1"/>
  <c r="CK218" i="26"/>
  <c r="CK217" i="26"/>
  <c r="CK216" i="26"/>
  <c r="CQ216" i="26" s="1"/>
  <c r="CK215" i="26"/>
  <c r="CK214" i="26"/>
  <c r="CK213" i="26"/>
  <c r="CQ213" i="26" s="1"/>
  <c r="CK212" i="26"/>
  <c r="CK211" i="26"/>
  <c r="CK210" i="26"/>
  <c r="CK209" i="26"/>
  <c r="CQ209" i="26" s="1"/>
  <c r="CK208" i="26"/>
  <c r="CK207" i="26"/>
  <c r="CK206" i="26"/>
  <c r="CQ206" i="26" s="1"/>
  <c r="CK205" i="26"/>
  <c r="CK204" i="26"/>
  <c r="CK203" i="26"/>
  <c r="CQ203" i="26" s="1"/>
  <c r="CK202" i="26"/>
  <c r="CQ202" i="26" s="1"/>
  <c r="CK201" i="26"/>
  <c r="CK200" i="26"/>
  <c r="CQ200" i="26" s="1"/>
  <c r="CK199" i="26"/>
  <c r="CQ199" i="26" s="1"/>
  <c r="CK198" i="26"/>
  <c r="CK197" i="26"/>
  <c r="CK196" i="26"/>
  <c r="CQ196" i="26" s="1"/>
  <c r="CK195" i="26"/>
  <c r="CK194" i="26"/>
  <c r="CK193" i="26"/>
  <c r="CK192" i="26"/>
  <c r="CK191" i="26"/>
  <c r="CK190" i="26"/>
  <c r="CQ190" i="26" s="1"/>
  <c r="CK189" i="26"/>
  <c r="CQ189" i="26" s="1"/>
  <c r="CK188" i="26"/>
  <c r="CK187" i="26"/>
  <c r="CK186" i="26"/>
  <c r="CQ186" i="26" s="1"/>
  <c r="CK185" i="26"/>
  <c r="CK184" i="26"/>
  <c r="CK183" i="26"/>
  <c r="CK182" i="26"/>
  <c r="CK181" i="26"/>
  <c r="CK180" i="26"/>
  <c r="CK179" i="26"/>
  <c r="CQ179" i="26" s="1"/>
  <c r="CK178" i="26"/>
  <c r="CK177" i="26"/>
  <c r="CK176" i="26"/>
  <c r="CQ176" i="26" s="1"/>
  <c r="CK175" i="26"/>
  <c r="CK174" i="26"/>
  <c r="CK173" i="26"/>
  <c r="CQ173" i="26" s="1"/>
  <c r="CK172" i="26"/>
  <c r="CK171" i="26"/>
  <c r="CQ171" i="26" s="1"/>
  <c r="CK170" i="26"/>
  <c r="CK169" i="26"/>
  <c r="CQ169" i="26" s="1"/>
  <c r="CK168" i="26"/>
  <c r="CK167" i="26"/>
  <c r="CK166" i="26"/>
  <c r="CQ166" i="26" s="1"/>
  <c r="CK165" i="26"/>
  <c r="CK164" i="26"/>
  <c r="CK163" i="26"/>
  <c r="CK162" i="26"/>
  <c r="CK161" i="26"/>
  <c r="CQ161" i="26" s="1"/>
  <c r="CK160" i="26"/>
  <c r="CQ160" i="26" s="1"/>
  <c r="CK159" i="26"/>
  <c r="CQ159" i="26" s="1"/>
  <c r="CK158" i="26"/>
  <c r="CQ158" i="26" s="1"/>
  <c r="CK157" i="26"/>
  <c r="CK156" i="26"/>
  <c r="CQ156" i="26" s="1"/>
  <c r="CK155" i="26"/>
  <c r="CK154" i="26"/>
  <c r="CK153" i="26"/>
  <c r="CK152" i="26"/>
  <c r="CK151" i="26"/>
  <c r="CK150" i="26"/>
  <c r="CK149" i="26"/>
  <c r="CQ149" i="26" s="1"/>
  <c r="CK148" i="26"/>
  <c r="CK147" i="26"/>
  <c r="CK146" i="26"/>
  <c r="CQ146" i="26" s="1"/>
  <c r="CK145" i="26"/>
  <c r="CK144" i="26"/>
  <c r="CK143" i="26"/>
  <c r="CK142" i="26"/>
  <c r="CQ142" i="26" s="1"/>
  <c r="CK141" i="26"/>
  <c r="CK140" i="26"/>
  <c r="CK139" i="26"/>
  <c r="CQ139" i="26" s="1"/>
  <c r="CK138" i="26"/>
  <c r="CK137" i="26"/>
  <c r="CK136" i="26"/>
  <c r="CQ136" i="26" s="1"/>
  <c r="CK135" i="26"/>
  <c r="CK134" i="26"/>
  <c r="CK133" i="26"/>
  <c r="CK132" i="26"/>
  <c r="CQ132" i="26" s="1"/>
  <c r="CK131" i="26"/>
  <c r="CQ131" i="26" s="1"/>
  <c r="CK130" i="26"/>
  <c r="CK129" i="26"/>
  <c r="CQ129" i="26" s="1"/>
  <c r="CK128" i="26"/>
  <c r="CK127" i="26"/>
  <c r="CK126" i="26"/>
  <c r="CQ126" i="26" s="1"/>
  <c r="CK125" i="26"/>
  <c r="CK7" i="26"/>
  <c r="CL7" i="26" s="1"/>
  <c r="CK8" i="26"/>
  <c r="CL8" i="26" s="1"/>
  <c r="CK9" i="26"/>
  <c r="CL9" i="26" s="1"/>
  <c r="CK10" i="26"/>
  <c r="CL10" i="26" s="1"/>
  <c r="CK11" i="26"/>
  <c r="CL11" i="26" s="1"/>
  <c r="CK12" i="26"/>
  <c r="CL12" i="26" s="1"/>
  <c r="CK13" i="26"/>
  <c r="CL13" i="26" s="1"/>
  <c r="CK14" i="26"/>
  <c r="CL14" i="26" s="1"/>
  <c r="CK15" i="26"/>
  <c r="CL15" i="26" s="1"/>
  <c r="CK16" i="26"/>
  <c r="CL16" i="26" s="1"/>
  <c r="CK17" i="26"/>
  <c r="CL17" i="26" s="1"/>
  <c r="CK18" i="26"/>
  <c r="CQ18" i="26" s="1"/>
  <c r="CK19" i="26"/>
  <c r="CL19" i="26" s="1"/>
  <c r="CK20" i="26"/>
  <c r="CL20" i="26" s="1"/>
  <c r="CK21" i="26"/>
  <c r="CL21" i="26" s="1"/>
  <c r="CK22" i="26"/>
  <c r="CL22" i="26" s="1"/>
  <c r="CK23" i="26"/>
  <c r="CL23" i="26" s="1"/>
  <c r="CK24" i="26"/>
  <c r="CL24" i="26" s="1"/>
  <c r="CK25" i="26"/>
  <c r="CL25" i="26" s="1"/>
  <c r="CK26" i="26"/>
  <c r="CL26" i="26" s="1"/>
  <c r="CK27" i="26"/>
  <c r="CL27" i="26" s="1"/>
  <c r="CK28" i="26"/>
  <c r="CQ28" i="26" s="1"/>
  <c r="CK29" i="26"/>
  <c r="CQ29" i="26" s="1"/>
  <c r="CK30" i="26"/>
  <c r="CL30" i="26" s="1"/>
  <c r="CK31" i="26"/>
  <c r="CQ31" i="26" s="1"/>
  <c r="CK32" i="26"/>
  <c r="CQ32" i="26" s="1"/>
  <c r="CK33" i="26"/>
  <c r="CL33" i="26" s="1"/>
  <c r="CK34" i="26"/>
  <c r="CL34" i="26" s="1"/>
  <c r="CK35" i="26"/>
  <c r="CQ35" i="26" s="1"/>
  <c r="CK36" i="26"/>
  <c r="CL36" i="26" s="1"/>
  <c r="CK37" i="26"/>
  <c r="CL37" i="26" s="1"/>
  <c r="CK38" i="26"/>
  <c r="CL38" i="26" s="1"/>
  <c r="CK39" i="26"/>
  <c r="CL39" i="26" s="1"/>
  <c r="CK40" i="26"/>
  <c r="CL40" i="26" s="1"/>
  <c r="CK41" i="26"/>
  <c r="CL41" i="26" s="1"/>
  <c r="CK42" i="26"/>
  <c r="CL42" i="26" s="1"/>
  <c r="CK43" i="26"/>
  <c r="CL43" i="26" s="1"/>
  <c r="CK44" i="26"/>
  <c r="CL44" i="26" s="1"/>
  <c r="CK45" i="26"/>
  <c r="CL45" i="26" s="1"/>
  <c r="CK46" i="26"/>
  <c r="CL46" i="26" s="1"/>
  <c r="CK47" i="26"/>
  <c r="CL47" i="26" s="1"/>
  <c r="CK48" i="26"/>
  <c r="CL48" i="26" s="1"/>
  <c r="CK49" i="26"/>
  <c r="CL49" i="26" s="1"/>
  <c r="CK50" i="26"/>
  <c r="CL50" i="26" s="1"/>
  <c r="CK51" i="26"/>
  <c r="CL51" i="26" s="1"/>
  <c r="CK52" i="26"/>
  <c r="CL52" i="26" s="1"/>
  <c r="CK53" i="26"/>
  <c r="CL53" i="26" s="1"/>
  <c r="CK54" i="26"/>
  <c r="CL54" i="26" s="1"/>
  <c r="CK55" i="26"/>
  <c r="CL55" i="26" s="1"/>
  <c r="CK56" i="26"/>
  <c r="CL56" i="26" s="1"/>
  <c r="CK57" i="26"/>
  <c r="CL57" i="26" s="1"/>
  <c r="CK58" i="26"/>
  <c r="CQ58" i="26" s="1"/>
  <c r="CK59" i="26"/>
  <c r="CL59" i="26" s="1"/>
  <c r="CK60" i="26"/>
  <c r="CL60" i="26" s="1"/>
  <c r="CK61" i="26"/>
  <c r="CL61" i="26" s="1"/>
  <c r="CK62" i="26"/>
  <c r="CQ62" i="26" s="1"/>
  <c r="CK63" i="26"/>
  <c r="CL63" i="26" s="1"/>
  <c r="CK64" i="26"/>
  <c r="CL64" i="26" s="1"/>
  <c r="CK65" i="26"/>
  <c r="CQ65" i="26" s="1"/>
  <c r="CK66" i="26"/>
  <c r="CL66" i="26" s="1"/>
  <c r="CK67" i="26"/>
  <c r="CL67" i="26" s="1"/>
  <c r="CK68" i="26"/>
  <c r="CL68" i="26" s="1"/>
  <c r="CK69" i="26"/>
  <c r="CL69" i="26" s="1"/>
  <c r="CK70" i="26"/>
  <c r="CQ70" i="26" s="1"/>
  <c r="CK71" i="26"/>
  <c r="CL71" i="26" s="1"/>
  <c r="CK72" i="26"/>
  <c r="CL72" i="26" s="1"/>
  <c r="CK73" i="26"/>
  <c r="CL73" i="26" s="1"/>
  <c r="CK74" i="26"/>
  <c r="CL74" i="26" s="1"/>
  <c r="CK75" i="26"/>
  <c r="CL75" i="26" s="1"/>
  <c r="CK76" i="26"/>
  <c r="CL76" i="26" s="1"/>
  <c r="CK77" i="26"/>
  <c r="CL77" i="26" s="1"/>
  <c r="CK78" i="26"/>
  <c r="CL78" i="26" s="1"/>
  <c r="CK79" i="26"/>
  <c r="CL79" i="26" s="1"/>
  <c r="CK80" i="26"/>
  <c r="CL80" i="26" s="1"/>
  <c r="CK81" i="26"/>
  <c r="CL81" i="26" s="1"/>
  <c r="CK82" i="26"/>
  <c r="CL82" i="26" s="1"/>
  <c r="CK83" i="26"/>
  <c r="CL83" i="26" s="1"/>
  <c r="CK84" i="26"/>
  <c r="CL84" i="26" s="1"/>
  <c r="CK85" i="26"/>
  <c r="CL85" i="26" s="1"/>
  <c r="CK86" i="26"/>
  <c r="CL86" i="26" s="1"/>
  <c r="CK87" i="26"/>
  <c r="CL87" i="26" s="1"/>
  <c r="CK88" i="26"/>
  <c r="CL88" i="26" s="1"/>
  <c r="CK89" i="26"/>
  <c r="CQ89" i="26" s="1"/>
  <c r="CK90" i="26"/>
  <c r="CL90" i="26" s="1"/>
  <c r="CK91" i="26"/>
  <c r="CL91" i="26" s="1"/>
  <c r="CK92" i="26"/>
  <c r="CQ92" i="26" s="1"/>
  <c r="CK93" i="26"/>
  <c r="CL93" i="26" s="1"/>
  <c r="CK94" i="26"/>
  <c r="CL94" i="26" s="1"/>
  <c r="CK95" i="26"/>
  <c r="CQ95" i="26" s="1"/>
  <c r="CK96" i="26"/>
  <c r="CL96" i="26" s="1"/>
  <c r="CK97" i="26"/>
  <c r="CL97" i="26" s="1"/>
  <c r="CK98" i="26"/>
  <c r="CL98" i="26" s="1"/>
  <c r="CK99" i="26"/>
  <c r="CQ99" i="26" s="1"/>
  <c r="CK100" i="26"/>
  <c r="CL100" i="26" s="1"/>
  <c r="CK101" i="26"/>
  <c r="CL101" i="26" s="1"/>
  <c r="CK102" i="26"/>
  <c r="CL102" i="26" s="1"/>
  <c r="CK103" i="26"/>
  <c r="CL103" i="26" s="1"/>
  <c r="CK104" i="26"/>
  <c r="CL104" i="26" s="1"/>
  <c r="CK105" i="26"/>
  <c r="CL105" i="26" s="1"/>
  <c r="CK106" i="26"/>
  <c r="CL106" i="26" s="1"/>
  <c r="CK107" i="26"/>
  <c r="CL107" i="26" s="1"/>
  <c r="CK108" i="26"/>
  <c r="CL108" i="26" s="1"/>
  <c r="CK109" i="26"/>
  <c r="CL109" i="26" s="1"/>
  <c r="CK110" i="26"/>
  <c r="CL110" i="26" s="1"/>
  <c r="CK111" i="26"/>
  <c r="CL111" i="26" s="1"/>
  <c r="CK112" i="26"/>
  <c r="CL112" i="26" s="1"/>
  <c r="CK113" i="26"/>
  <c r="CL113" i="26" s="1"/>
  <c r="CK114" i="26"/>
  <c r="CL114" i="26" s="1"/>
  <c r="CK115" i="26"/>
  <c r="CL115" i="26" s="1"/>
  <c r="CK116" i="26"/>
  <c r="CL116" i="26" s="1"/>
  <c r="CK117" i="26"/>
  <c r="CL117" i="26" s="1"/>
  <c r="CK118" i="26"/>
  <c r="CQ118" i="26" s="1"/>
  <c r="CK119" i="26"/>
  <c r="CL119" i="26" s="1"/>
  <c r="CK120" i="26"/>
  <c r="CL120" i="26" s="1"/>
  <c r="CK6" i="26"/>
  <c r="CL6" i="26" s="1"/>
  <c r="H6" i="30"/>
  <c r="I6" i="30"/>
  <c r="J6" i="30"/>
  <c r="N6" i="30" s="1"/>
  <c r="K6" i="30"/>
  <c r="L6" i="30"/>
  <c r="M6" i="30"/>
  <c r="H7" i="30"/>
  <c r="I7" i="30"/>
  <c r="J7" i="30"/>
  <c r="K7" i="30"/>
  <c r="L7" i="30"/>
  <c r="M7" i="30"/>
  <c r="N7" i="30"/>
  <c r="N8" i="30"/>
  <c r="H9" i="30"/>
  <c r="N9" i="30" s="1"/>
  <c r="I9" i="30"/>
  <c r="J9" i="30"/>
  <c r="K9" i="30"/>
  <c r="L9" i="30"/>
  <c r="M9" i="30"/>
  <c r="H10" i="30"/>
  <c r="N10" i="30" s="1"/>
  <c r="I10" i="30"/>
  <c r="J10" i="30"/>
  <c r="K10" i="30"/>
  <c r="L10" i="30"/>
  <c r="M10" i="30"/>
  <c r="H13" i="30"/>
  <c r="I13" i="30"/>
  <c r="J13" i="30"/>
  <c r="K13" i="30"/>
  <c r="L13" i="30"/>
  <c r="M13" i="30"/>
  <c r="N13" i="30"/>
  <c r="H14" i="30"/>
  <c r="I14" i="30"/>
  <c r="J14" i="30"/>
  <c r="K14" i="30"/>
  <c r="L14" i="30"/>
  <c r="M14" i="30"/>
  <c r="N14" i="30"/>
  <c r="N15" i="30"/>
  <c r="H16" i="30"/>
  <c r="I16" i="30"/>
  <c r="J16" i="30"/>
  <c r="K16" i="30"/>
  <c r="L16" i="30"/>
  <c r="M16" i="30"/>
  <c r="N16" i="30"/>
  <c r="H17" i="30"/>
  <c r="I17" i="30"/>
  <c r="J17" i="30"/>
  <c r="K17" i="30"/>
  <c r="L17" i="30"/>
  <c r="M17" i="30"/>
  <c r="N17" i="30"/>
  <c r="T37" i="29"/>
  <c r="U37" i="29"/>
  <c r="V37" i="29"/>
  <c r="W37" i="29"/>
  <c r="X37" i="29"/>
  <c r="Y37" i="29"/>
  <c r="H40" i="29"/>
  <c r="I40" i="29"/>
  <c r="J40" i="29"/>
  <c r="K40" i="29"/>
  <c r="L40" i="29"/>
  <c r="M40" i="29"/>
  <c r="N40" i="29"/>
  <c r="O40" i="29"/>
  <c r="P40" i="29"/>
  <c r="Q40" i="29"/>
  <c r="R40" i="29"/>
  <c r="S40" i="29"/>
  <c r="H41" i="29"/>
  <c r="I41" i="29"/>
  <c r="J41" i="29"/>
  <c r="K41" i="29"/>
  <c r="L41" i="29"/>
  <c r="M41" i="29"/>
  <c r="N41" i="29"/>
  <c r="O41" i="29"/>
  <c r="P41" i="29"/>
  <c r="Q41" i="29"/>
  <c r="R41" i="29"/>
  <c r="S41" i="29"/>
  <c r="H42" i="29"/>
  <c r="I42" i="29"/>
  <c r="J42" i="29"/>
  <c r="K42" i="29"/>
  <c r="L42" i="29"/>
  <c r="M42" i="29"/>
  <c r="N42" i="29"/>
  <c r="O42" i="29"/>
  <c r="P42" i="29"/>
  <c r="Q42" i="29"/>
  <c r="R42" i="29"/>
  <c r="S42" i="29"/>
  <c r="T42" i="29"/>
  <c r="U42" i="29"/>
  <c r="V42" i="29"/>
  <c r="W42" i="29"/>
  <c r="X42" i="29"/>
  <c r="Y42" i="29"/>
  <c r="H43" i="29"/>
  <c r="I43" i="29"/>
  <c r="J43" i="29"/>
  <c r="K43" i="29"/>
  <c r="L43" i="29"/>
  <c r="M43" i="29"/>
  <c r="N43" i="29"/>
  <c r="O43" i="29"/>
  <c r="P43" i="29"/>
  <c r="Q43" i="29"/>
  <c r="R43" i="29"/>
  <c r="S43" i="29"/>
  <c r="H44" i="29"/>
  <c r="I44" i="29"/>
  <c r="J44" i="29"/>
  <c r="K44" i="29"/>
  <c r="L44" i="29"/>
  <c r="M44" i="29"/>
  <c r="N44" i="29"/>
  <c r="O44" i="29"/>
  <c r="P44" i="29"/>
  <c r="Q44" i="29"/>
  <c r="R44" i="29"/>
  <c r="S44" i="29"/>
  <c r="N45" i="29"/>
  <c r="O45" i="29"/>
  <c r="P45" i="29"/>
  <c r="Q45" i="29"/>
  <c r="R45" i="29"/>
  <c r="S45" i="29"/>
  <c r="H46" i="29"/>
  <c r="I46" i="29"/>
  <c r="J46" i="29"/>
  <c r="K46" i="29"/>
  <c r="L46" i="29"/>
  <c r="M46" i="29"/>
  <c r="N46" i="29"/>
  <c r="O46" i="29"/>
  <c r="P46" i="29"/>
  <c r="Q46" i="29"/>
  <c r="R46" i="29"/>
  <c r="S46" i="29"/>
  <c r="H47" i="29"/>
  <c r="I47" i="29"/>
  <c r="J47" i="29"/>
  <c r="K47" i="29"/>
  <c r="L47" i="29"/>
  <c r="M47" i="29"/>
  <c r="N47" i="29"/>
  <c r="O47" i="29"/>
  <c r="P47" i="29"/>
  <c r="Q47" i="29"/>
  <c r="R47" i="29"/>
  <c r="S47" i="29"/>
  <c r="T47" i="29"/>
  <c r="U47" i="29"/>
  <c r="V47" i="29"/>
  <c r="W47" i="29"/>
  <c r="X47" i="29"/>
  <c r="Y47" i="29"/>
  <c r="H48" i="29"/>
  <c r="I48" i="29"/>
  <c r="J48" i="29"/>
  <c r="K48" i="29"/>
  <c r="L48" i="29"/>
  <c r="M48" i="29"/>
  <c r="N48" i="29"/>
  <c r="O48" i="29"/>
  <c r="P48" i="29"/>
  <c r="Q48" i="29"/>
  <c r="R48" i="29"/>
  <c r="S48" i="29"/>
  <c r="H49" i="29"/>
  <c r="I49" i="29"/>
  <c r="J49" i="29"/>
  <c r="K49" i="29"/>
  <c r="L49" i="29"/>
  <c r="M49" i="29"/>
  <c r="N49" i="29"/>
  <c r="O49" i="29"/>
  <c r="P49" i="29"/>
  <c r="Q49" i="29"/>
  <c r="R49" i="29"/>
  <c r="S49" i="29"/>
  <c r="H50" i="29"/>
  <c r="I50" i="29"/>
  <c r="J50" i="29"/>
  <c r="K50" i="29"/>
  <c r="L50" i="29"/>
  <c r="M50" i="29"/>
  <c r="N50" i="29"/>
  <c r="O50" i="29"/>
  <c r="P50" i="29"/>
  <c r="Q50" i="29"/>
  <c r="R50" i="29"/>
  <c r="S50" i="29"/>
  <c r="H51" i="29"/>
  <c r="I51" i="29"/>
  <c r="J51" i="29"/>
  <c r="K51" i="29"/>
  <c r="L51" i="29"/>
  <c r="M51" i="29"/>
  <c r="N51" i="29"/>
  <c r="O51" i="29"/>
  <c r="P51" i="29"/>
  <c r="Q51" i="29"/>
  <c r="R51" i="29"/>
  <c r="S51" i="29"/>
  <c r="H52" i="29"/>
  <c r="I52" i="29"/>
  <c r="J52" i="29"/>
  <c r="K52" i="29"/>
  <c r="L52" i="29"/>
  <c r="M52" i="29"/>
  <c r="N52" i="29"/>
  <c r="O52" i="29"/>
  <c r="P52" i="29"/>
  <c r="Q52" i="29"/>
  <c r="R52" i="29"/>
  <c r="S52" i="29"/>
  <c r="T52" i="29"/>
  <c r="U52" i="29"/>
  <c r="V52" i="29"/>
  <c r="W52" i="29"/>
  <c r="X52" i="29"/>
  <c r="Y52" i="29"/>
  <c r="H53" i="29"/>
  <c r="I53" i="29"/>
  <c r="J53" i="29"/>
  <c r="K53" i="29"/>
  <c r="L53" i="29"/>
  <c r="M53" i="29"/>
  <c r="N53" i="29"/>
  <c r="O53" i="29"/>
  <c r="P53" i="29"/>
  <c r="Q53" i="29"/>
  <c r="R53" i="29"/>
  <c r="S53" i="29"/>
  <c r="H54" i="29"/>
  <c r="I54" i="29"/>
  <c r="J54" i="29"/>
  <c r="K54" i="29"/>
  <c r="L54" i="29"/>
  <c r="M54" i="29"/>
  <c r="N54" i="29"/>
  <c r="O54" i="29"/>
  <c r="P54" i="29"/>
  <c r="Q54" i="29"/>
  <c r="R54" i="29"/>
  <c r="S54" i="29"/>
  <c r="H55" i="29"/>
  <c r="I55" i="29"/>
  <c r="J55" i="29"/>
  <c r="K55" i="29"/>
  <c r="L55" i="29"/>
  <c r="M55" i="29"/>
  <c r="N55" i="29"/>
  <c r="O55" i="29"/>
  <c r="P55" i="29"/>
  <c r="Q55" i="29"/>
  <c r="R55" i="29"/>
  <c r="S55" i="29"/>
  <c r="T57" i="29"/>
  <c r="U57" i="29"/>
  <c r="V57" i="29"/>
  <c r="W57" i="29"/>
  <c r="X57" i="29"/>
  <c r="Y57" i="29"/>
  <c r="Z35" i="28"/>
  <c r="AA35" i="28"/>
  <c r="AB35" i="28"/>
  <c r="AC35" i="28"/>
  <c r="AD35" i="28"/>
  <c r="AE35" i="28"/>
  <c r="H40" i="28"/>
  <c r="I40" i="28"/>
  <c r="J40" i="28"/>
  <c r="K40" i="28"/>
  <c r="L40" i="28"/>
  <c r="M40" i="28"/>
  <c r="N40" i="28"/>
  <c r="O40" i="28"/>
  <c r="P40" i="28"/>
  <c r="Q40" i="28"/>
  <c r="R40" i="28"/>
  <c r="S40" i="28"/>
  <c r="Z40" i="28"/>
  <c r="AA40" i="28"/>
  <c r="AB40" i="28"/>
  <c r="AC40" i="28"/>
  <c r="AD40" i="28"/>
  <c r="AE40" i="28"/>
  <c r="H41" i="28"/>
  <c r="I41" i="28"/>
  <c r="J41" i="28"/>
  <c r="K41" i="28"/>
  <c r="L41" i="28"/>
  <c r="M41" i="28"/>
  <c r="N41" i="28"/>
  <c r="O41" i="28"/>
  <c r="P41" i="28"/>
  <c r="Q41" i="28"/>
  <c r="R41" i="28"/>
  <c r="S41" i="28"/>
  <c r="H42" i="28"/>
  <c r="I42" i="28"/>
  <c r="J42" i="28"/>
  <c r="K42" i="28"/>
  <c r="L42" i="28"/>
  <c r="M42" i="28"/>
  <c r="N42" i="28"/>
  <c r="O42" i="28"/>
  <c r="P42" i="28"/>
  <c r="Q42" i="28"/>
  <c r="R42" i="28"/>
  <c r="S42" i="28"/>
  <c r="H43" i="28"/>
  <c r="I43" i="28"/>
  <c r="J43" i="28"/>
  <c r="K43" i="28"/>
  <c r="L43" i="28"/>
  <c r="M43" i="28"/>
  <c r="N43" i="28"/>
  <c r="O43" i="28"/>
  <c r="P43" i="28"/>
  <c r="Q43" i="28"/>
  <c r="R43" i="28"/>
  <c r="S43" i="28"/>
  <c r="H44" i="28"/>
  <c r="I44" i="28"/>
  <c r="J44" i="28"/>
  <c r="K44" i="28"/>
  <c r="L44" i="28"/>
  <c r="M44" i="28"/>
  <c r="N44" i="28"/>
  <c r="O44" i="28"/>
  <c r="P44" i="28"/>
  <c r="Q44" i="28"/>
  <c r="R44" i="28"/>
  <c r="S44" i="28"/>
  <c r="H45" i="28"/>
  <c r="I45" i="28"/>
  <c r="J45" i="28"/>
  <c r="K45" i="28"/>
  <c r="L45" i="28"/>
  <c r="M45" i="28"/>
  <c r="N45" i="28"/>
  <c r="O45" i="28"/>
  <c r="P45" i="28"/>
  <c r="Q45" i="28"/>
  <c r="R45" i="28"/>
  <c r="S45" i="28"/>
  <c r="Z45" i="28"/>
  <c r="AA45" i="28"/>
  <c r="AB45" i="28"/>
  <c r="AC45" i="28"/>
  <c r="AD45" i="28"/>
  <c r="AE45" i="28"/>
  <c r="H46" i="28"/>
  <c r="I46" i="28"/>
  <c r="J46" i="28"/>
  <c r="K46" i="28"/>
  <c r="L46" i="28"/>
  <c r="M46" i="28"/>
  <c r="N46" i="28"/>
  <c r="T46" i="28"/>
  <c r="U46" i="28"/>
  <c r="O46" i="28" s="1"/>
  <c r="V46" i="28"/>
  <c r="P46" i="28" s="1"/>
  <c r="W46" i="28"/>
  <c r="Q46" i="28" s="1"/>
  <c r="X46" i="28"/>
  <c r="R46" i="28" s="1"/>
  <c r="Y46" i="28"/>
  <c r="S46" i="28" s="1"/>
  <c r="H47" i="28"/>
  <c r="I47" i="28"/>
  <c r="J47" i="28"/>
  <c r="K47" i="28"/>
  <c r="L47" i="28"/>
  <c r="M47" i="28"/>
  <c r="N47" i="28"/>
  <c r="O47" i="28"/>
  <c r="P47" i="28"/>
  <c r="Q47" i="28"/>
  <c r="T47" i="28"/>
  <c r="U47" i="28"/>
  <c r="V47" i="28"/>
  <c r="W47" i="28"/>
  <c r="X47" i="28"/>
  <c r="R47" i="28" s="1"/>
  <c r="Y47" i="28"/>
  <c r="S47" i="28" s="1"/>
  <c r="H48" i="28"/>
  <c r="I48" i="28"/>
  <c r="J48" i="28"/>
  <c r="K48" i="28"/>
  <c r="L48" i="28"/>
  <c r="M48" i="28"/>
  <c r="N48" i="28"/>
  <c r="O48" i="28"/>
  <c r="P48" i="28"/>
  <c r="Q48" i="28"/>
  <c r="R48" i="28"/>
  <c r="S48" i="28"/>
  <c r="T48" i="28"/>
  <c r="U48" i="28"/>
  <c r="V48" i="28"/>
  <c r="W48" i="28"/>
  <c r="X48" i="28"/>
  <c r="Y48" i="28"/>
  <c r="H49" i="28"/>
  <c r="I49" i="28"/>
  <c r="J49" i="28"/>
  <c r="K49" i="28"/>
  <c r="L49" i="28"/>
  <c r="M49" i="28"/>
  <c r="P49" i="28"/>
  <c r="Q49" i="28"/>
  <c r="R49" i="28"/>
  <c r="S49" i="28"/>
  <c r="T49" i="28"/>
  <c r="N49" i="28" s="1"/>
  <c r="U49" i="28"/>
  <c r="O49" i="28" s="1"/>
  <c r="V49" i="28"/>
  <c r="W49" i="28"/>
  <c r="X49" i="28"/>
  <c r="Y49" i="28"/>
  <c r="H50" i="28"/>
  <c r="I50" i="28"/>
  <c r="J50" i="28"/>
  <c r="K50" i="28"/>
  <c r="L50" i="28"/>
  <c r="M50" i="28"/>
  <c r="O50" i="28"/>
  <c r="R50" i="28"/>
  <c r="T50" i="28"/>
  <c r="N50" i="28" s="1"/>
  <c r="U50" i="28"/>
  <c r="V50" i="28"/>
  <c r="P50" i="28" s="1"/>
  <c r="W50" i="28"/>
  <c r="Q50" i="28" s="1"/>
  <c r="X50" i="28"/>
  <c r="Y50" i="28"/>
  <c r="S50" i="28" s="1"/>
  <c r="Z50" i="28"/>
  <c r="AA50" i="28"/>
  <c r="AB50" i="28"/>
  <c r="AC50" i="28"/>
  <c r="AD50" i="28"/>
  <c r="AE50" i="28"/>
  <c r="H51" i="28"/>
  <c r="I51" i="28"/>
  <c r="J51" i="28"/>
  <c r="K51" i="28"/>
  <c r="L51" i="28"/>
  <c r="M51" i="28"/>
  <c r="N51" i="28"/>
  <c r="P51" i="28"/>
  <c r="Q51" i="28"/>
  <c r="R51" i="28"/>
  <c r="S51" i="28"/>
  <c r="T51" i="28"/>
  <c r="U51" i="28"/>
  <c r="O51" i="28" s="1"/>
  <c r="V51" i="28"/>
  <c r="W51" i="28"/>
  <c r="X51" i="28"/>
  <c r="Y51" i="28"/>
  <c r="H52" i="28"/>
  <c r="I52" i="28"/>
  <c r="J52" i="28"/>
  <c r="K52" i="28"/>
  <c r="L52" i="28"/>
  <c r="M52" i="28"/>
  <c r="P52" i="28"/>
  <c r="R52" i="28"/>
  <c r="S52" i="28"/>
  <c r="T52" i="28"/>
  <c r="N52" i="28" s="1"/>
  <c r="U52" i="28"/>
  <c r="O52" i="28" s="1"/>
  <c r="V52" i="28"/>
  <c r="W52" i="28"/>
  <c r="Q52" i="28" s="1"/>
  <c r="X52" i="28"/>
  <c r="Y52" i="28"/>
  <c r="H53" i="28"/>
  <c r="I53" i="28"/>
  <c r="J53" i="28"/>
  <c r="K53" i="28"/>
  <c r="L53" i="28"/>
  <c r="M53" i="28"/>
  <c r="O53" i="28"/>
  <c r="R53" i="28"/>
  <c r="T53" i="28"/>
  <c r="N53" i="28" s="1"/>
  <c r="U53" i="28"/>
  <c r="V53" i="28"/>
  <c r="P53" i="28" s="1"/>
  <c r="W53" i="28"/>
  <c r="Q53" i="28" s="1"/>
  <c r="X53" i="28"/>
  <c r="Y53" i="28"/>
  <c r="S53" i="28" s="1"/>
  <c r="H54" i="28"/>
  <c r="I54" i="28"/>
  <c r="J54" i="28"/>
  <c r="K54" i="28"/>
  <c r="L54" i="28"/>
  <c r="M54" i="28"/>
  <c r="N54" i="28"/>
  <c r="O54" i="28"/>
  <c r="T54" i="28"/>
  <c r="U54" i="28"/>
  <c r="V54" i="28"/>
  <c r="P54" i="28" s="1"/>
  <c r="W54" i="28"/>
  <c r="Q54" i="28" s="1"/>
  <c r="X54" i="28"/>
  <c r="R54" i="28" s="1"/>
  <c r="Y54" i="28"/>
  <c r="S54" i="28" s="1"/>
  <c r="H55" i="28"/>
  <c r="I55" i="28"/>
  <c r="J55" i="28"/>
  <c r="K55" i="28"/>
  <c r="L55" i="28"/>
  <c r="M55" i="28"/>
  <c r="N55" i="28"/>
  <c r="O55" i="28"/>
  <c r="P55" i="28"/>
  <c r="Q55" i="28"/>
  <c r="T55" i="28"/>
  <c r="U55" i="28"/>
  <c r="V55" i="28"/>
  <c r="W55" i="28"/>
  <c r="X55" i="28"/>
  <c r="R55" i="28" s="1"/>
  <c r="Y55" i="28"/>
  <c r="S55" i="28" s="1"/>
  <c r="Z55" i="28"/>
  <c r="AA55" i="28"/>
  <c r="AB55" i="28"/>
  <c r="AC55" i="28"/>
  <c r="AD55" i="28"/>
  <c r="AE55" i="28"/>
  <c r="N56" i="28"/>
  <c r="P56" i="28"/>
  <c r="Q56" i="28"/>
  <c r="R56" i="28"/>
  <c r="S56" i="28"/>
  <c r="T56" i="28"/>
  <c r="U56" i="28"/>
  <c r="O56" i="28" s="1"/>
  <c r="V56" i="28"/>
  <c r="W56" i="28"/>
  <c r="X56" i="28"/>
  <c r="Y56" i="28"/>
  <c r="N57" i="28"/>
  <c r="O57" i="28"/>
  <c r="P57" i="28"/>
  <c r="Q57" i="28"/>
  <c r="T57" i="28"/>
  <c r="U57" i="28"/>
  <c r="V57" i="28"/>
  <c r="W57" i="28"/>
  <c r="X57" i="28"/>
  <c r="R57" i="28" s="1"/>
  <c r="Y57" i="28"/>
  <c r="S57" i="28" s="1"/>
  <c r="N58" i="28"/>
  <c r="O58" i="28"/>
  <c r="T58" i="28"/>
  <c r="U58" i="28"/>
  <c r="V58" i="28"/>
  <c r="P58" i="28" s="1"/>
  <c r="W58" i="28"/>
  <c r="Q58" i="28" s="1"/>
  <c r="X58" i="28"/>
  <c r="R58" i="28" s="1"/>
  <c r="Y58" i="28"/>
  <c r="S58" i="28" s="1"/>
  <c r="R59" i="28"/>
  <c r="T59" i="28"/>
  <c r="N59" i="28" s="1"/>
  <c r="U59" i="28"/>
  <c r="O59" i="28" s="1"/>
  <c r="V59" i="28"/>
  <c r="P59" i="28" s="1"/>
  <c r="W59" i="28"/>
  <c r="Q59" i="28" s="1"/>
  <c r="X59" i="28"/>
  <c r="Y59" i="28"/>
  <c r="S59" i="28" s="1"/>
  <c r="P60" i="28"/>
  <c r="R60" i="28"/>
  <c r="S60" i="28"/>
  <c r="T60" i="28"/>
  <c r="N60" i="28" s="1"/>
  <c r="U60" i="28"/>
  <c r="O60" i="28" s="1"/>
  <c r="V60" i="28"/>
  <c r="W60" i="28"/>
  <c r="Q60" i="28" s="1"/>
  <c r="X60" i="28"/>
  <c r="Y60" i="28"/>
  <c r="N61" i="28"/>
  <c r="P61" i="28"/>
  <c r="Q61" i="28"/>
  <c r="R61" i="28"/>
  <c r="S61" i="28"/>
  <c r="T61" i="28"/>
  <c r="U61" i="28"/>
  <c r="O61" i="28" s="1"/>
  <c r="V61" i="28"/>
  <c r="W61" i="28"/>
  <c r="X61" i="28"/>
  <c r="Y61" i="28"/>
  <c r="N62" i="28"/>
  <c r="O62" i="28"/>
  <c r="P62" i="28"/>
  <c r="Q62" i="28"/>
  <c r="T62" i="28"/>
  <c r="U62" i="28"/>
  <c r="V62" i="28"/>
  <c r="W62" i="28"/>
  <c r="X62" i="28"/>
  <c r="R62" i="28" s="1"/>
  <c r="Y62" i="28"/>
  <c r="S62" i="28" s="1"/>
  <c r="CL92" i="26" l="1"/>
  <c r="CL196" i="26"/>
  <c r="CL333" i="26"/>
  <c r="CL498" i="26"/>
  <c r="CQ106" i="26"/>
  <c r="CL89" i="26"/>
  <c r="CL213" i="26"/>
  <c r="CL340" i="26"/>
  <c r="CL528" i="26"/>
  <c r="CQ96" i="26"/>
  <c r="CL70" i="26"/>
  <c r="CL219" i="26"/>
  <c r="CL367" i="26"/>
  <c r="CL538" i="26"/>
  <c r="CQ86" i="26"/>
  <c r="CL62" i="26"/>
  <c r="CL226" i="26"/>
  <c r="CL377" i="26"/>
  <c r="CL548" i="26"/>
  <c r="CL662" i="26"/>
  <c r="CQ76" i="26"/>
  <c r="CL35" i="26"/>
  <c r="CL253" i="26"/>
  <c r="CL407" i="26"/>
  <c r="CL564" i="26"/>
  <c r="CL672" i="26"/>
  <c r="CQ66" i="26"/>
  <c r="CL29" i="26"/>
  <c r="CL263" i="26"/>
  <c r="CL414" i="26"/>
  <c r="CL568" i="26"/>
  <c r="CQ56" i="26"/>
  <c r="CL126" i="26"/>
  <c r="CL290" i="26"/>
  <c r="CL417" i="26"/>
  <c r="CL571" i="26"/>
  <c r="CQ46" i="26"/>
  <c r="CL131" i="26"/>
  <c r="CL293" i="26"/>
  <c r="CL454" i="26"/>
  <c r="CL578" i="26"/>
  <c r="CQ36" i="26"/>
  <c r="CQ26" i="26"/>
  <c r="CL99" i="26"/>
  <c r="CL186" i="26"/>
  <c r="CL324" i="26"/>
  <c r="CL488" i="26"/>
  <c r="CL612" i="26"/>
  <c r="CQ116" i="26"/>
  <c r="CQ16" i="26"/>
  <c r="CL188" i="26"/>
  <c r="CQ188" i="26"/>
  <c r="CL238" i="26"/>
  <c r="CQ238" i="26"/>
  <c r="CL302" i="26"/>
  <c r="CQ302" i="26"/>
  <c r="CL352" i="26"/>
  <c r="CQ352" i="26"/>
  <c r="CL416" i="26"/>
  <c r="CQ416" i="26"/>
  <c r="CL476" i="26"/>
  <c r="CQ476" i="26"/>
  <c r="CL540" i="26"/>
  <c r="CQ540" i="26"/>
  <c r="CL95" i="26"/>
  <c r="CL65" i="26"/>
  <c r="CL32" i="26"/>
  <c r="CL129" i="26"/>
  <c r="CL159" i="26"/>
  <c r="CL189" i="26"/>
  <c r="CL216" i="26"/>
  <c r="CL260" i="26"/>
  <c r="CL292" i="26"/>
  <c r="CL330" i="26"/>
  <c r="CL374" i="26"/>
  <c r="CL410" i="26"/>
  <c r="CL447" i="26"/>
  <c r="CL491" i="26"/>
  <c r="CL531" i="26"/>
  <c r="CL615" i="26"/>
  <c r="CL655" i="26"/>
  <c r="CQ115" i="26"/>
  <c r="CQ105" i="26"/>
  <c r="CQ85" i="26"/>
  <c r="CQ75" i="26"/>
  <c r="CQ55" i="26"/>
  <c r="CQ45" i="26"/>
  <c r="CQ25" i="26"/>
  <c r="CQ15" i="26"/>
  <c r="CL408" i="26"/>
  <c r="CQ408" i="26"/>
  <c r="CL160" i="26"/>
  <c r="CL532" i="26"/>
  <c r="CQ114" i="26"/>
  <c r="CQ104" i="26"/>
  <c r="CQ94" i="26"/>
  <c r="CQ84" i="26"/>
  <c r="CQ74" i="26"/>
  <c r="CQ64" i="26"/>
  <c r="CQ54" i="26"/>
  <c r="CQ44" i="26"/>
  <c r="CQ34" i="26"/>
  <c r="CQ24" i="26"/>
  <c r="CQ14" i="26"/>
  <c r="CL345" i="26"/>
  <c r="CQ345" i="26"/>
  <c r="CQ113" i="26"/>
  <c r="CQ103" i="26"/>
  <c r="CQ93" i="26"/>
  <c r="CQ83" i="26"/>
  <c r="CQ73" i="26"/>
  <c r="CQ63" i="26"/>
  <c r="CQ53" i="26"/>
  <c r="CQ43" i="26"/>
  <c r="CQ33" i="26"/>
  <c r="CQ23" i="26"/>
  <c r="CQ13" i="26"/>
  <c r="CL128" i="26"/>
  <c r="CQ128" i="26"/>
  <c r="CL198" i="26"/>
  <c r="CQ198" i="26"/>
  <c r="CL282" i="26"/>
  <c r="CQ282" i="26"/>
  <c r="CL386" i="26"/>
  <c r="CQ386" i="26"/>
  <c r="CL180" i="26"/>
  <c r="CQ180" i="26"/>
  <c r="CL230" i="26"/>
  <c r="CQ230" i="26"/>
  <c r="CL264" i="26"/>
  <c r="CQ264" i="26"/>
  <c r="CL314" i="26"/>
  <c r="CQ314" i="26"/>
  <c r="CL388" i="26"/>
  <c r="CQ388" i="26"/>
  <c r="CL468" i="26"/>
  <c r="CQ468" i="26"/>
  <c r="CL512" i="26"/>
  <c r="CQ512" i="26"/>
  <c r="CL572" i="26"/>
  <c r="CQ572" i="26"/>
  <c r="CL636" i="26"/>
  <c r="CQ636" i="26"/>
  <c r="CL676" i="26"/>
  <c r="CQ676" i="26"/>
  <c r="CL262" i="26"/>
  <c r="CL141" i="26"/>
  <c r="CQ141" i="26"/>
  <c r="CL285" i="26"/>
  <c r="CQ285" i="26"/>
  <c r="CL483" i="26"/>
  <c r="CQ483" i="26"/>
  <c r="CL664" i="26"/>
  <c r="CL152" i="26"/>
  <c r="CQ152" i="26"/>
  <c r="CL162" i="26"/>
  <c r="CQ162" i="26"/>
  <c r="CL172" i="26"/>
  <c r="CQ172" i="26"/>
  <c r="CL182" i="26"/>
  <c r="CQ182" i="26"/>
  <c r="CL192" i="26"/>
  <c r="CQ192" i="26"/>
  <c r="CL212" i="26"/>
  <c r="CQ212" i="26"/>
  <c r="CL222" i="26"/>
  <c r="CQ222" i="26"/>
  <c r="CL256" i="26"/>
  <c r="CQ256" i="26"/>
  <c r="CL266" i="26"/>
  <c r="CQ266" i="26"/>
  <c r="CL276" i="26"/>
  <c r="CQ276" i="26"/>
  <c r="CL286" i="26"/>
  <c r="CQ286" i="26"/>
  <c r="CL296" i="26"/>
  <c r="CQ296" i="26"/>
  <c r="CL316" i="26"/>
  <c r="CQ316" i="26"/>
  <c r="CL326" i="26"/>
  <c r="CQ326" i="26"/>
  <c r="CL336" i="26"/>
  <c r="CQ336" i="26"/>
  <c r="CL346" i="26"/>
  <c r="CQ346" i="26"/>
  <c r="CL370" i="26"/>
  <c r="CQ370" i="26"/>
  <c r="CL380" i="26"/>
  <c r="CQ380" i="26"/>
  <c r="CL390" i="26"/>
  <c r="CQ390" i="26"/>
  <c r="CL400" i="26"/>
  <c r="CQ400" i="26"/>
  <c r="CL420" i="26"/>
  <c r="CQ420" i="26"/>
  <c r="CL430" i="26"/>
  <c r="CQ430" i="26"/>
  <c r="CL440" i="26"/>
  <c r="CQ440" i="26"/>
  <c r="CL450" i="26"/>
  <c r="CQ450" i="26"/>
  <c r="CL470" i="26"/>
  <c r="CQ470" i="26"/>
  <c r="CL484" i="26"/>
  <c r="CQ484" i="26"/>
  <c r="CL494" i="26"/>
  <c r="CQ494" i="26"/>
  <c r="CL504" i="26"/>
  <c r="CQ504" i="26"/>
  <c r="CL524" i="26"/>
  <c r="CQ524" i="26"/>
  <c r="CL534" i="26"/>
  <c r="CQ534" i="26"/>
  <c r="CL544" i="26"/>
  <c r="CQ544" i="26"/>
  <c r="CL554" i="26"/>
  <c r="CQ554" i="26"/>
  <c r="CL574" i="26"/>
  <c r="CQ574" i="26"/>
  <c r="CL584" i="26"/>
  <c r="CQ584" i="26"/>
  <c r="CL594" i="26"/>
  <c r="CQ594" i="26"/>
  <c r="CL608" i="26"/>
  <c r="CQ608" i="26"/>
  <c r="CL618" i="26"/>
  <c r="CQ618" i="26"/>
  <c r="CL628" i="26"/>
  <c r="CQ628" i="26"/>
  <c r="CL638" i="26"/>
  <c r="CQ638" i="26"/>
  <c r="CL648" i="26"/>
  <c r="CQ648" i="26"/>
  <c r="CL658" i="26"/>
  <c r="CQ658" i="26"/>
  <c r="CL668" i="26"/>
  <c r="CQ668" i="26"/>
  <c r="CL678" i="26"/>
  <c r="CQ678" i="26"/>
  <c r="CL688" i="26"/>
  <c r="CQ688" i="26"/>
  <c r="CL118" i="26"/>
  <c r="CL58" i="26"/>
  <c r="CL28" i="26"/>
  <c r="CL136" i="26"/>
  <c r="CL166" i="26"/>
  <c r="CL199" i="26"/>
  <c r="CL229" i="26"/>
  <c r="CL270" i="26"/>
  <c r="CL303" i="26"/>
  <c r="CL342" i="26"/>
  <c r="CL384" i="26"/>
  <c r="CL424" i="26"/>
  <c r="CL460" i="26"/>
  <c r="CL501" i="26"/>
  <c r="CL541" i="26"/>
  <c r="CL581" i="26"/>
  <c r="CL625" i="26"/>
  <c r="CL665" i="26"/>
  <c r="CQ112" i="26"/>
  <c r="CQ102" i="26"/>
  <c r="CQ82" i="26"/>
  <c r="CQ72" i="26"/>
  <c r="CQ52" i="26"/>
  <c r="CQ42" i="26"/>
  <c r="CQ22" i="26"/>
  <c r="CQ12" i="26"/>
  <c r="CL228" i="26"/>
  <c r="CQ228" i="26"/>
  <c r="CL312" i="26"/>
  <c r="CQ312" i="26"/>
  <c r="CL436" i="26"/>
  <c r="CQ436" i="26"/>
  <c r="CL570" i="26"/>
  <c r="CQ570" i="26"/>
  <c r="CL220" i="26"/>
  <c r="CQ220" i="26"/>
  <c r="CL294" i="26"/>
  <c r="CQ294" i="26"/>
  <c r="CL448" i="26"/>
  <c r="CQ448" i="26"/>
  <c r="CL616" i="26"/>
  <c r="CQ616" i="26"/>
  <c r="CL31" i="26"/>
  <c r="CL151" i="26"/>
  <c r="CQ151" i="26"/>
  <c r="CL295" i="26"/>
  <c r="CQ295" i="26"/>
  <c r="CL469" i="26"/>
  <c r="CQ469" i="26"/>
  <c r="CL687" i="26"/>
  <c r="CQ687" i="26"/>
  <c r="CL624" i="26"/>
  <c r="CL153" i="26"/>
  <c r="CQ153" i="26"/>
  <c r="CL183" i="26"/>
  <c r="CQ183" i="26"/>
  <c r="CL193" i="26"/>
  <c r="CQ193" i="26"/>
  <c r="CL223" i="26"/>
  <c r="CQ223" i="26"/>
  <c r="CL233" i="26"/>
  <c r="CQ233" i="26"/>
  <c r="CL247" i="26"/>
  <c r="CQ247" i="26"/>
  <c r="CL257" i="26"/>
  <c r="CQ257" i="26"/>
  <c r="CL267" i="26"/>
  <c r="CQ267" i="26"/>
  <c r="CL287" i="26"/>
  <c r="CQ287" i="26"/>
  <c r="CL297" i="26"/>
  <c r="CQ297" i="26"/>
  <c r="CL307" i="26"/>
  <c r="CQ307" i="26"/>
  <c r="CL317" i="26"/>
  <c r="CQ317" i="26"/>
  <c r="CL327" i="26"/>
  <c r="CQ327" i="26"/>
  <c r="CL337" i="26"/>
  <c r="CQ337" i="26"/>
  <c r="CL347" i="26"/>
  <c r="CQ347" i="26"/>
  <c r="CL357" i="26"/>
  <c r="CQ357" i="26"/>
  <c r="CL371" i="26"/>
  <c r="CQ371" i="26"/>
  <c r="CL381" i="26"/>
  <c r="CQ381" i="26"/>
  <c r="CL391" i="26"/>
  <c r="CQ391" i="26"/>
  <c r="CL401" i="26"/>
  <c r="CQ401" i="26"/>
  <c r="CL411" i="26"/>
  <c r="CQ411" i="26"/>
  <c r="CL421" i="26"/>
  <c r="CQ421" i="26"/>
  <c r="CL431" i="26"/>
  <c r="CQ431" i="26"/>
  <c r="CL441" i="26"/>
  <c r="CQ441" i="26"/>
  <c r="CL451" i="26"/>
  <c r="CQ451" i="26"/>
  <c r="CL461" i="26"/>
  <c r="CQ461" i="26"/>
  <c r="CL471" i="26"/>
  <c r="CQ471" i="26"/>
  <c r="CL485" i="26"/>
  <c r="CQ485" i="26"/>
  <c r="CL495" i="26"/>
  <c r="CQ495" i="26"/>
  <c r="CL505" i="26"/>
  <c r="CQ505" i="26"/>
  <c r="CL515" i="26"/>
  <c r="CQ515" i="26"/>
  <c r="CL525" i="26"/>
  <c r="CQ525" i="26"/>
  <c r="CL535" i="26"/>
  <c r="CQ535" i="26"/>
  <c r="CL545" i="26"/>
  <c r="CQ545" i="26"/>
  <c r="CL555" i="26"/>
  <c r="CQ555" i="26"/>
  <c r="CL565" i="26"/>
  <c r="CQ565" i="26"/>
  <c r="CL575" i="26"/>
  <c r="CQ575" i="26"/>
  <c r="CL585" i="26"/>
  <c r="CQ585" i="26"/>
  <c r="CL595" i="26"/>
  <c r="CQ595" i="26"/>
  <c r="CL609" i="26"/>
  <c r="CQ609" i="26"/>
  <c r="CL619" i="26"/>
  <c r="CQ619" i="26"/>
  <c r="CL629" i="26"/>
  <c r="CQ629" i="26"/>
  <c r="CL639" i="26"/>
  <c r="CQ639" i="26"/>
  <c r="CL649" i="26"/>
  <c r="CQ649" i="26"/>
  <c r="CL659" i="26"/>
  <c r="CQ659" i="26"/>
  <c r="CL669" i="26"/>
  <c r="CQ669" i="26"/>
  <c r="CL679" i="26"/>
  <c r="CQ679" i="26"/>
  <c r="CL689" i="26"/>
  <c r="CQ689" i="26"/>
  <c r="CL139" i="26"/>
  <c r="CL169" i="26"/>
  <c r="CL200" i="26"/>
  <c r="CL232" i="26"/>
  <c r="CL273" i="26"/>
  <c r="CL306" i="26"/>
  <c r="CL343" i="26"/>
  <c r="CL387" i="26"/>
  <c r="CL427" i="26"/>
  <c r="CL464" i="26"/>
  <c r="CL508" i="26"/>
  <c r="CQ6" i="26"/>
  <c r="CQ111" i="26"/>
  <c r="CQ101" i="26"/>
  <c r="CQ91" i="26"/>
  <c r="CQ81" i="26"/>
  <c r="CQ71" i="26"/>
  <c r="CQ61" i="26"/>
  <c r="CQ51" i="26"/>
  <c r="CQ41" i="26"/>
  <c r="CQ21" i="26"/>
  <c r="CQ11" i="26"/>
  <c r="CL168" i="26"/>
  <c r="CQ168" i="26"/>
  <c r="CL590" i="26"/>
  <c r="CQ590" i="26"/>
  <c r="CL170" i="26"/>
  <c r="CQ170" i="26"/>
  <c r="CL244" i="26"/>
  <c r="CQ244" i="26"/>
  <c r="CL398" i="26"/>
  <c r="CQ398" i="26"/>
  <c r="CL522" i="26"/>
  <c r="CQ522" i="26"/>
  <c r="CL582" i="26"/>
  <c r="CQ582" i="26"/>
  <c r="CL646" i="26"/>
  <c r="CQ646" i="26"/>
  <c r="CL686" i="26"/>
  <c r="CQ686" i="26"/>
  <c r="CL255" i="26"/>
  <c r="CQ255" i="26"/>
  <c r="CL439" i="26"/>
  <c r="CQ439" i="26"/>
  <c r="CL647" i="26"/>
  <c r="CQ647" i="26"/>
  <c r="CL184" i="26"/>
  <c r="CQ184" i="26"/>
  <c r="CL268" i="26"/>
  <c r="CQ268" i="26"/>
  <c r="CL298" i="26"/>
  <c r="CQ298" i="26"/>
  <c r="CL318" i="26"/>
  <c r="CQ318" i="26"/>
  <c r="CL328" i="26"/>
  <c r="CQ328" i="26"/>
  <c r="CL338" i="26"/>
  <c r="CQ338" i="26"/>
  <c r="CL358" i="26"/>
  <c r="CQ358" i="26"/>
  <c r="CL372" i="26"/>
  <c r="CQ372" i="26"/>
  <c r="CL382" i="26"/>
  <c r="CQ382" i="26"/>
  <c r="CL392" i="26"/>
  <c r="CQ392" i="26"/>
  <c r="CL402" i="26"/>
  <c r="CQ402" i="26"/>
  <c r="CL412" i="26"/>
  <c r="CQ412" i="26"/>
  <c r="CL422" i="26"/>
  <c r="CQ422" i="26"/>
  <c r="CL432" i="26"/>
  <c r="CQ432" i="26"/>
  <c r="CL442" i="26"/>
  <c r="CQ442" i="26"/>
  <c r="CL452" i="26"/>
  <c r="CQ452" i="26"/>
  <c r="CL462" i="26"/>
  <c r="CQ462" i="26"/>
  <c r="CL472" i="26"/>
  <c r="CQ472" i="26"/>
  <c r="CL486" i="26"/>
  <c r="CQ486" i="26"/>
  <c r="CL496" i="26"/>
  <c r="CQ496" i="26"/>
  <c r="CL506" i="26"/>
  <c r="CQ506" i="26"/>
  <c r="CL516" i="26"/>
  <c r="CQ516" i="26"/>
  <c r="CL526" i="26"/>
  <c r="CQ526" i="26"/>
  <c r="CL536" i="26"/>
  <c r="CQ536" i="26"/>
  <c r="CL546" i="26"/>
  <c r="CQ546" i="26"/>
  <c r="CL556" i="26"/>
  <c r="CQ556" i="26"/>
  <c r="CL566" i="26"/>
  <c r="CQ566" i="26"/>
  <c r="CL576" i="26"/>
  <c r="CQ576" i="26"/>
  <c r="CL586" i="26"/>
  <c r="CQ586" i="26"/>
  <c r="CL596" i="26"/>
  <c r="CQ596" i="26"/>
  <c r="CL610" i="26"/>
  <c r="CQ610" i="26"/>
  <c r="CL620" i="26"/>
  <c r="CQ620" i="26"/>
  <c r="CL630" i="26"/>
  <c r="CQ630" i="26"/>
  <c r="CL640" i="26"/>
  <c r="CQ640" i="26"/>
  <c r="CL650" i="26"/>
  <c r="CQ650" i="26"/>
  <c r="CL660" i="26"/>
  <c r="CQ660" i="26"/>
  <c r="CL670" i="26"/>
  <c r="CQ670" i="26"/>
  <c r="CL680" i="26"/>
  <c r="CQ680" i="26"/>
  <c r="CL690" i="26"/>
  <c r="CQ690" i="26"/>
  <c r="CL142" i="26"/>
  <c r="CL171" i="26"/>
  <c r="CL202" i="26"/>
  <c r="CL236" i="26"/>
  <c r="CL275" i="26"/>
  <c r="CL310" i="26"/>
  <c r="CL350" i="26"/>
  <c r="CL394" i="26"/>
  <c r="CL428" i="26"/>
  <c r="CL467" i="26"/>
  <c r="CL511" i="26"/>
  <c r="CL550" i="26"/>
  <c r="CL591" i="26"/>
  <c r="CL635" i="26"/>
  <c r="CL675" i="26"/>
  <c r="CQ120" i="26"/>
  <c r="CQ110" i="26"/>
  <c r="CQ100" i="26"/>
  <c r="CQ90" i="26"/>
  <c r="CQ80" i="26"/>
  <c r="CQ60" i="26"/>
  <c r="CQ50" i="26"/>
  <c r="CQ40" i="26"/>
  <c r="CQ30" i="26"/>
  <c r="CQ20" i="26"/>
  <c r="CQ10" i="26"/>
  <c r="CL178" i="26"/>
  <c r="CQ178" i="26"/>
  <c r="CL252" i="26"/>
  <c r="CQ252" i="26"/>
  <c r="CL366" i="26"/>
  <c r="CQ366" i="26"/>
  <c r="CL406" i="26"/>
  <c r="CQ406" i="26"/>
  <c r="CL466" i="26"/>
  <c r="CQ466" i="26"/>
  <c r="CL510" i="26"/>
  <c r="CQ510" i="26"/>
  <c r="CL614" i="26"/>
  <c r="CQ614" i="26"/>
  <c r="CL150" i="26"/>
  <c r="CQ150" i="26"/>
  <c r="CL210" i="26"/>
  <c r="CQ210" i="26"/>
  <c r="CL284" i="26"/>
  <c r="CQ284" i="26"/>
  <c r="CL344" i="26"/>
  <c r="CQ344" i="26"/>
  <c r="CL492" i="26"/>
  <c r="CQ492" i="26"/>
  <c r="CL552" i="26"/>
  <c r="CQ552" i="26"/>
  <c r="CL606" i="26"/>
  <c r="CQ606" i="26"/>
  <c r="CL656" i="26"/>
  <c r="CQ656" i="26"/>
  <c r="CL191" i="26"/>
  <c r="CQ191" i="26"/>
  <c r="CL335" i="26"/>
  <c r="CQ335" i="26"/>
  <c r="CL379" i="26"/>
  <c r="CQ379" i="26"/>
  <c r="CL409" i="26"/>
  <c r="CQ409" i="26"/>
  <c r="CL449" i="26"/>
  <c r="CQ449" i="26"/>
  <c r="CL503" i="26"/>
  <c r="CQ503" i="26"/>
  <c r="CL533" i="26"/>
  <c r="CQ533" i="26"/>
  <c r="CL563" i="26"/>
  <c r="CQ563" i="26"/>
  <c r="CL583" i="26"/>
  <c r="CQ583" i="26"/>
  <c r="CL617" i="26"/>
  <c r="CQ617" i="26"/>
  <c r="CL667" i="26"/>
  <c r="CQ667" i="26"/>
  <c r="CL500" i="26"/>
  <c r="CL133" i="26"/>
  <c r="CQ133" i="26"/>
  <c r="CL144" i="26"/>
  <c r="CQ144" i="26"/>
  <c r="CL174" i="26"/>
  <c r="CQ174" i="26"/>
  <c r="CL204" i="26"/>
  <c r="CQ204" i="26"/>
  <c r="CL214" i="26"/>
  <c r="CQ214" i="26"/>
  <c r="CL224" i="26"/>
  <c r="CQ224" i="26"/>
  <c r="CL234" i="26"/>
  <c r="CQ234" i="26"/>
  <c r="CL258" i="26"/>
  <c r="CQ258" i="26"/>
  <c r="CL288" i="26"/>
  <c r="CQ288" i="26"/>
  <c r="CL308" i="26"/>
  <c r="CQ308" i="26"/>
  <c r="CL348" i="26"/>
  <c r="CQ348" i="26"/>
  <c r="CL125" i="26"/>
  <c r="CQ125" i="26"/>
  <c r="CL135" i="26"/>
  <c r="CQ135" i="26"/>
  <c r="CL145" i="26"/>
  <c r="CQ145" i="26"/>
  <c r="CL155" i="26"/>
  <c r="CQ155" i="26"/>
  <c r="CL165" i="26"/>
  <c r="CQ165" i="26"/>
  <c r="CL175" i="26"/>
  <c r="CQ175" i="26"/>
  <c r="CL185" i="26"/>
  <c r="CQ185" i="26"/>
  <c r="CL195" i="26"/>
  <c r="CQ195" i="26"/>
  <c r="CL205" i="26"/>
  <c r="CQ205" i="26"/>
  <c r="CL215" i="26"/>
  <c r="CQ215" i="26"/>
  <c r="CL225" i="26"/>
  <c r="CQ225" i="26"/>
  <c r="CL235" i="26"/>
  <c r="CQ235" i="26"/>
  <c r="CL249" i="26"/>
  <c r="CQ249" i="26"/>
  <c r="CL259" i="26"/>
  <c r="CQ259" i="26"/>
  <c r="CL269" i="26"/>
  <c r="CQ269" i="26"/>
  <c r="CL279" i="26"/>
  <c r="CQ279" i="26"/>
  <c r="CL289" i="26"/>
  <c r="CQ289" i="26"/>
  <c r="CL299" i="26"/>
  <c r="CQ299" i="26"/>
  <c r="CL309" i="26"/>
  <c r="CQ309" i="26"/>
  <c r="CL319" i="26"/>
  <c r="CQ319" i="26"/>
  <c r="CL329" i="26"/>
  <c r="CQ329" i="26"/>
  <c r="CL339" i="26"/>
  <c r="CQ339" i="26"/>
  <c r="CL349" i="26"/>
  <c r="CQ349" i="26"/>
  <c r="CL363" i="26"/>
  <c r="CQ363" i="26"/>
  <c r="CL373" i="26"/>
  <c r="CQ373" i="26"/>
  <c r="CL383" i="26"/>
  <c r="CQ383" i="26"/>
  <c r="CL393" i="26"/>
  <c r="CQ393" i="26"/>
  <c r="CL403" i="26"/>
  <c r="CQ403" i="26"/>
  <c r="CL413" i="26"/>
  <c r="CQ413" i="26"/>
  <c r="CL423" i="26"/>
  <c r="CQ423" i="26"/>
  <c r="CL433" i="26"/>
  <c r="CQ433" i="26"/>
  <c r="CL443" i="26"/>
  <c r="CQ443" i="26"/>
  <c r="CL453" i="26"/>
  <c r="CQ453" i="26"/>
  <c r="CL463" i="26"/>
  <c r="CQ463" i="26"/>
  <c r="CL473" i="26"/>
  <c r="CQ473" i="26"/>
  <c r="CL487" i="26"/>
  <c r="CQ487" i="26"/>
  <c r="CL497" i="26"/>
  <c r="CQ497" i="26"/>
  <c r="CL507" i="26"/>
  <c r="CQ507" i="26"/>
  <c r="CL517" i="26"/>
  <c r="CQ517" i="26"/>
  <c r="CL527" i="26"/>
  <c r="CQ527" i="26"/>
  <c r="CL537" i="26"/>
  <c r="CQ537" i="26"/>
  <c r="CL547" i="26"/>
  <c r="CQ547" i="26"/>
  <c r="CL557" i="26"/>
  <c r="CQ557" i="26"/>
  <c r="CL567" i="26"/>
  <c r="CQ567" i="26"/>
  <c r="CL577" i="26"/>
  <c r="CQ577" i="26"/>
  <c r="CL587" i="26"/>
  <c r="CQ587" i="26"/>
  <c r="CL601" i="26"/>
  <c r="CQ601" i="26"/>
  <c r="CL611" i="26"/>
  <c r="CQ611" i="26"/>
  <c r="CL621" i="26"/>
  <c r="CQ621" i="26"/>
  <c r="CL631" i="26"/>
  <c r="CQ631" i="26"/>
  <c r="CL641" i="26"/>
  <c r="CQ641" i="26"/>
  <c r="CL651" i="26"/>
  <c r="CQ651" i="26"/>
  <c r="CL661" i="26"/>
  <c r="CQ661" i="26"/>
  <c r="CL671" i="26"/>
  <c r="CQ671" i="26"/>
  <c r="CL681" i="26"/>
  <c r="CQ681" i="26"/>
  <c r="CL691" i="26"/>
  <c r="CQ691" i="26"/>
  <c r="CL18" i="26"/>
  <c r="CL146" i="26"/>
  <c r="CL173" i="26"/>
  <c r="CL203" i="26"/>
  <c r="CL239" i="26"/>
  <c r="CL277" i="26"/>
  <c r="CL313" i="26"/>
  <c r="CL353" i="26"/>
  <c r="CL396" i="26"/>
  <c r="CL434" i="26"/>
  <c r="CL474" i="26"/>
  <c r="CL514" i="26"/>
  <c r="CL551" i="26"/>
  <c r="CL602" i="26"/>
  <c r="CL642" i="26"/>
  <c r="CL682" i="26"/>
  <c r="CQ119" i="26"/>
  <c r="CQ109" i="26"/>
  <c r="CQ79" i="26"/>
  <c r="CQ69" i="26"/>
  <c r="CQ59" i="26"/>
  <c r="CQ49" i="26"/>
  <c r="CQ39" i="26"/>
  <c r="CQ19" i="26"/>
  <c r="CQ9" i="26"/>
  <c r="CL148" i="26"/>
  <c r="CQ148" i="26"/>
  <c r="CL218" i="26"/>
  <c r="CQ218" i="26"/>
  <c r="CL272" i="26"/>
  <c r="CQ272" i="26"/>
  <c r="CL332" i="26"/>
  <c r="CQ332" i="26"/>
  <c r="CL456" i="26"/>
  <c r="CQ456" i="26"/>
  <c r="CL490" i="26"/>
  <c r="CQ490" i="26"/>
  <c r="CL520" i="26"/>
  <c r="CQ520" i="26"/>
  <c r="CL560" i="26"/>
  <c r="CQ560" i="26"/>
  <c r="CL674" i="26"/>
  <c r="CQ674" i="26"/>
  <c r="CL158" i="26"/>
  <c r="CL446" i="26"/>
  <c r="CL140" i="26"/>
  <c r="CQ140" i="26"/>
  <c r="CL254" i="26"/>
  <c r="CQ254" i="26"/>
  <c r="CL304" i="26"/>
  <c r="CQ304" i="26"/>
  <c r="CL334" i="26"/>
  <c r="CQ334" i="26"/>
  <c r="CL368" i="26"/>
  <c r="CQ368" i="26"/>
  <c r="CL438" i="26"/>
  <c r="CQ438" i="26"/>
  <c r="CL502" i="26"/>
  <c r="CQ502" i="26"/>
  <c r="CL562" i="26"/>
  <c r="CQ562" i="26"/>
  <c r="CL592" i="26"/>
  <c r="CQ592" i="26"/>
  <c r="CL666" i="26"/>
  <c r="CQ666" i="26"/>
  <c r="CL190" i="26"/>
  <c r="CL181" i="26"/>
  <c r="CQ181" i="26"/>
  <c r="CL211" i="26"/>
  <c r="CQ211" i="26"/>
  <c r="CL231" i="26"/>
  <c r="CQ231" i="26"/>
  <c r="CL265" i="26"/>
  <c r="CQ265" i="26"/>
  <c r="CL315" i="26"/>
  <c r="CQ315" i="26"/>
  <c r="CL355" i="26"/>
  <c r="CQ355" i="26"/>
  <c r="CL389" i="26"/>
  <c r="CQ389" i="26"/>
  <c r="CL419" i="26"/>
  <c r="CQ419" i="26"/>
  <c r="CL459" i="26"/>
  <c r="CQ459" i="26"/>
  <c r="CL513" i="26"/>
  <c r="CQ513" i="26"/>
  <c r="CL543" i="26"/>
  <c r="CQ543" i="26"/>
  <c r="CL573" i="26"/>
  <c r="CQ573" i="26"/>
  <c r="CL607" i="26"/>
  <c r="CQ607" i="26"/>
  <c r="CL627" i="26"/>
  <c r="CQ627" i="26"/>
  <c r="CL657" i="26"/>
  <c r="CQ657" i="26"/>
  <c r="CL143" i="26"/>
  <c r="CQ143" i="26"/>
  <c r="CL134" i="26"/>
  <c r="CQ134" i="26"/>
  <c r="CL164" i="26"/>
  <c r="CQ164" i="26"/>
  <c r="CL248" i="26"/>
  <c r="CQ248" i="26"/>
  <c r="CL149" i="26"/>
  <c r="CL176" i="26"/>
  <c r="CL206" i="26"/>
  <c r="CL246" i="26"/>
  <c r="CL280" i="26"/>
  <c r="CL320" i="26"/>
  <c r="CL356" i="26"/>
  <c r="CL397" i="26"/>
  <c r="CL437" i="26"/>
  <c r="CL477" i="26"/>
  <c r="CL518" i="26"/>
  <c r="CL558" i="26"/>
  <c r="CL604" i="26"/>
  <c r="CL644" i="26"/>
  <c r="CL684" i="26"/>
  <c r="CQ108" i="26"/>
  <c r="CQ98" i="26"/>
  <c r="CQ88" i="26"/>
  <c r="CQ78" i="26"/>
  <c r="CQ68" i="26"/>
  <c r="CQ48" i="26"/>
  <c r="CQ38" i="26"/>
  <c r="CQ8" i="26"/>
  <c r="CL138" i="26"/>
  <c r="CQ138" i="26"/>
  <c r="CL208" i="26"/>
  <c r="CQ208" i="26"/>
  <c r="CL322" i="26"/>
  <c r="CQ322" i="26"/>
  <c r="CL376" i="26"/>
  <c r="CQ376" i="26"/>
  <c r="CL426" i="26"/>
  <c r="CQ426" i="26"/>
  <c r="CL530" i="26"/>
  <c r="CQ530" i="26"/>
  <c r="CL580" i="26"/>
  <c r="CQ580" i="26"/>
  <c r="CL634" i="26"/>
  <c r="CQ634" i="26"/>
  <c r="CL654" i="26"/>
  <c r="CQ654" i="26"/>
  <c r="CL694" i="26"/>
  <c r="CQ694" i="26"/>
  <c r="CL130" i="26"/>
  <c r="CQ130" i="26"/>
  <c r="CL274" i="26"/>
  <c r="CQ274" i="26"/>
  <c r="CL354" i="26"/>
  <c r="CQ354" i="26"/>
  <c r="CL418" i="26"/>
  <c r="CQ418" i="26"/>
  <c r="CL458" i="26"/>
  <c r="CQ458" i="26"/>
  <c r="CL542" i="26"/>
  <c r="CQ542" i="26"/>
  <c r="CL626" i="26"/>
  <c r="CQ626" i="26"/>
  <c r="CL201" i="26"/>
  <c r="CQ201" i="26"/>
  <c r="CL221" i="26"/>
  <c r="CQ221" i="26"/>
  <c r="CL245" i="26"/>
  <c r="CQ245" i="26"/>
  <c r="CL305" i="26"/>
  <c r="CQ305" i="26"/>
  <c r="CL325" i="26"/>
  <c r="CQ325" i="26"/>
  <c r="CL369" i="26"/>
  <c r="CQ369" i="26"/>
  <c r="CL399" i="26"/>
  <c r="CQ399" i="26"/>
  <c r="CL429" i="26"/>
  <c r="CQ429" i="26"/>
  <c r="CL493" i="26"/>
  <c r="CQ493" i="26"/>
  <c r="CL523" i="26"/>
  <c r="CQ523" i="26"/>
  <c r="CL553" i="26"/>
  <c r="CQ553" i="26"/>
  <c r="CL593" i="26"/>
  <c r="CQ593" i="26"/>
  <c r="CL637" i="26"/>
  <c r="CQ637" i="26"/>
  <c r="CL677" i="26"/>
  <c r="CQ677" i="26"/>
  <c r="CL161" i="26"/>
  <c r="CL378" i="26"/>
  <c r="CL163" i="26"/>
  <c r="CQ163" i="26"/>
  <c r="CL154" i="26"/>
  <c r="CQ154" i="26"/>
  <c r="CL194" i="26"/>
  <c r="CQ194" i="26"/>
  <c r="CL278" i="26"/>
  <c r="CQ278" i="26"/>
  <c r="CL127" i="26"/>
  <c r="CQ127" i="26"/>
  <c r="CL137" i="26"/>
  <c r="CQ137" i="26"/>
  <c r="CL147" i="26"/>
  <c r="CQ147" i="26"/>
  <c r="CL157" i="26"/>
  <c r="CQ157" i="26"/>
  <c r="CL167" i="26"/>
  <c r="CQ167" i="26"/>
  <c r="CL177" i="26"/>
  <c r="CQ177" i="26"/>
  <c r="CL187" i="26"/>
  <c r="CQ187" i="26"/>
  <c r="CL197" i="26"/>
  <c r="CQ197" i="26"/>
  <c r="CL207" i="26"/>
  <c r="CQ207" i="26"/>
  <c r="CL217" i="26"/>
  <c r="CQ217" i="26"/>
  <c r="CL227" i="26"/>
  <c r="CQ227" i="26"/>
  <c r="CL237" i="26"/>
  <c r="CQ237" i="26"/>
  <c r="CL251" i="26"/>
  <c r="CQ251" i="26"/>
  <c r="CL261" i="26"/>
  <c r="CQ261" i="26"/>
  <c r="CL271" i="26"/>
  <c r="CQ271" i="26"/>
  <c r="CL281" i="26"/>
  <c r="CQ281" i="26"/>
  <c r="CL291" i="26"/>
  <c r="CQ291" i="26"/>
  <c r="CL301" i="26"/>
  <c r="CQ301" i="26"/>
  <c r="CL311" i="26"/>
  <c r="CQ311" i="26"/>
  <c r="CL321" i="26"/>
  <c r="CQ321" i="26"/>
  <c r="CL331" i="26"/>
  <c r="CQ331" i="26"/>
  <c r="CL341" i="26"/>
  <c r="CQ341" i="26"/>
  <c r="CL351" i="26"/>
  <c r="CQ351" i="26"/>
  <c r="CL365" i="26"/>
  <c r="CQ365" i="26"/>
  <c r="CL375" i="26"/>
  <c r="CQ375" i="26"/>
  <c r="CL385" i="26"/>
  <c r="CQ385" i="26"/>
  <c r="CL395" i="26"/>
  <c r="CQ395" i="26"/>
  <c r="CL405" i="26"/>
  <c r="CQ405" i="26"/>
  <c r="CL415" i="26"/>
  <c r="CQ415" i="26"/>
  <c r="CL425" i="26"/>
  <c r="CQ425" i="26"/>
  <c r="CL435" i="26"/>
  <c r="CQ435" i="26"/>
  <c r="CL445" i="26"/>
  <c r="CQ445" i="26"/>
  <c r="CL455" i="26"/>
  <c r="CQ455" i="26"/>
  <c r="CL465" i="26"/>
  <c r="CQ465" i="26"/>
  <c r="CL475" i="26"/>
  <c r="CQ475" i="26"/>
  <c r="CL489" i="26"/>
  <c r="CQ489" i="26"/>
  <c r="CL499" i="26"/>
  <c r="CQ499" i="26"/>
  <c r="CL509" i="26"/>
  <c r="CQ509" i="26"/>
  <c r="CL519" i="26"/>
  <c r="CQ519" i="26"/>
  <c r="CL529" i="26"/>
  <c r="CQ529" i="26"/>
  <c r="CL539" i="26"/>
  <c r="CQ539" i="26"/>
  <c r="CL549" i="26"/>
  <c r="CQ549" i="26"/>
  <c r="CL559" i="26"/>
  <c r="CQ559" i="26"/>
  <c r="CL569" i="26"/>
  <c r="CQ569" i="26"/>
  <c r="CL579" i="26"/>
  <c r="CQ579" i="26"/>
  <c r="CL589" i="26"/>
  <c r="CQ589" i="26"/>
  <c r="CL603" i="26"/>
  <c r="CQ603" i="26"/>
  <c r="CL613" i="26"/>
  <c r="CQ613" i="26"/>
  <c r="CL623" i="26"/>
  <c r="CQ623" i="26"/>
  <c r="CL633" i="26"/>
  <c r="CQ633" i="26"/>
  <c r="CL643" i="26"/>
  <c r="CQ643" i="26"/>
  <c r="CL653" i="26"/>
  <c r="CQ653" i="26"/>
  <c r="CL663" i="26"/>
  <c r="CQ663" i="26"/>
  <c r="CL673" i="26"/>
  <c r="CQ673" i="26"/>
  <c r="CL683" i="26"/>
  <c r="CQ683" i="26"/>
  <c r="CL693" i="26"/>
  <c r="CQ693" i="26"/>
  <c r="CL156" i="26"/>
  <c r="CL179" i="26"/>
  <c r="CL209" i="26"/>
  <c r="CL250" i="26"/>
  <c r="CL283" i="26"/>
  <c r="CL323" i="26"/>
  <c r="CL364" i="26"/>
  <c r="CL404" i="26"/>
  <c r="CL444" i="26"/>
  <c r="CL482" i="26"/>
  <c r="CL521" i="26"/>
  <c r="CL561" i="26"/>
  <c r="CL605" i="26"/>
  <c r="CL645" i="26"/>
  <c r="CL685" i="26"/>
  <c r="CQ117" i="26"/>
  <c r="CQ107" i="26"/>
  <c r="CQ97" i="26"/>
  <c r="CQ87" i="26"/>
  <c r="CQ77" i="26"/>
  <c r="CQ67" i="26"/>
  <c r="CQ57" i="26"/>
  <c r="CQ47" i="26"/>
  <c r="CQ37" i="26"/>
  <c r="CQ27" i="26"/>
  <c r="CQ17" i="26"/>
  <c r="CQ7" i="26"/>
  <c r="M122" i="26"/>
  <c r="BA6" i="2"/>
  <c r="BB6" i="2"/>
  <c r="BA7" i="2"/>
  <c r="BB7" i="2"/>
  <c r="BA8" i="2"/>
  <c r="BB8" i="2" s="1"/>
  <c r="BA9" i="2"/>
  <c r="BB9" i="2"/>
  <c r="BA10" i="2"/>
  <c r="BB10" i="2" s="1"/>
  <c r="BA11" i="2"/>
  <c r="BB11" i="2"/>
  <c r="BA12" i="2"/>
  <c r="BB12" i="2"/>
  <c r="BA13" i="2"/>
  <c r="BB13" i="2"/>
  <c r="BA14" i="2"/>
  <c r="BB14" i="2"/>
  <c r="BA15" i="2"/>
  <c r="BB15" i="2" s="1"/>
  <c r="BA16" i="2"/>
  <c r="BB16" i="2"/>
  <c r="BA17" i="2"/>
  <c r="BB17" i="2"/>
  <c r="BA18" i="2"/>
  <c r="BB18" i="2"/>
  <c r="BA19" i="2"/>
  <c r="BB19" i="2"/>
  <c r="BA20" i="2"/>
  <c r="BB20" i="2" s="1"/>
  <c r="BA21" i="2"/>
  <c r="BB21" i="2"/>
  <c r="BA22" i="2"/>
  <c r="BB22" i="2"/>
  <c r="BA23" i="2"/>
  <c r="BB23" i="2"/>
  <c r="BA24" i="2"/>
  <c r="BB24" i="2"/>
  <c r="BA25" i="2"/>
  <c r="BB25" i="2" s="1"/>
  <c r="BA26" i="2"/>
  <c r="BB26" i="2"/>
  <c r="BA27" i="2"/>
  <c r="BB27" i="2"/>
  <c r="BA28" i="2"/>
  <c r="BB28" i="2"/>
  <c r="BA29" i="2"/>
  <c r="BB29" i="2"/>
  <c r="BA30" i="2"/>
  <c r="BB30" i="2" s="1"/>
  <c r="BA31" i="2"/>
  <c r="BB31" i="2"/>
  <c r="BA32" i="2"/>
  <c r="BB32" i="2"/>
  <c r="BA33" i="2"/>
  <c r="BB33" i="2"/>
  <c r="BA34" i="2"/>
  <c r="BB34" i="2"/>
  <c r="BA35" i="2"/>
  <c r="BB35" i="2" s="1"/>
  <c r="BA36" i="2"/>
  <c r="BB36" i="2"/>
  <c r="BA37" i="2"/>
  <c r="BB37" i="2"/>
  <c r="BA38" i="2"/>
  <c r="BB38" i="2"/>
  <c r="BA39" i="2"/>
  <c r="BB39" i="2"/>
  <c r="BA40" i="2"/>
  <c r="BB40" i="2" s="1"/>
  <c r="BA41" i="2"/>
  <c r="BB41" i="2"/>
  <c r="BA42" i="2"/>
  <c r="BB42" i="2"/>
  <c r="BA43" i="2"/>
  <c r="BB43" i="2"/>
  <c r="BA44" i="2"/>
  <c r="BB44" i="2"/>
  <c r="BA45" i="2"/>
  <c r="BB45" i="2" s="1"/>
  <c r="BA46" i="2"/>
  <c r="BB46" i="2"/>
  <c r="BA47" i="2"/>
  <c r="BB47" i="2"/>
  <c r="BA48" i="2"/>
  <c r="BB48" i="2"/>
  <c r="BA49" i="2"/>
  <c r="BB49" i="2"/>
  <c r="BA50" i="2"/>
  <c r="BB50" i="2" s="1"/>
  <c r="BA51" i="2"/>
  <c r="BB51" i="2"/>
  <c r="BA52" i="2"/>
  <c r="BB52" i="2"/>
  <c r="BA53" i="2"/>
  <c r="BB53" i="2"/>
  <c r="BA54" i="2"/>
  <c r="BB54" i="2"/>
  <c r="BA55" i="2"/>
  <c r="BB55" i="2" s="1"/>
  <c r="BA56" i="2"/>
  <c r="BB56" i="2"/>
  <c r="BA57" i="2"/>
  <c r="BB57" i="2"/>
  <c r="BA58" i="2"/>
  <c r="BB58" i="2"/>
  <c r="BA59" i="2"/>
  <c r="BB59" i="2"/>
  <c r="BA60" i="2"/>
  <c r="BB60" i="2" s="1"/>
  <c r="BA61" i="2"/>
  <c r="BB61" i="2"/>
  <c r="BA62" i="2"/>
  <c r="BB62" i="2"/>
  <c r="BA63" i="2"/>
  <c r="BB63" i="2"/>
  <c r="BA64" i="2"/>
  <c r="BB64" i="2"/>
  <c r="BA65" i="2"/>
  <c r="BB65" i="2" s="1"/>
  <c r="BA66" i="2"/>
  <c r="BB66" i="2"/>
  <c r="BA67" i="2"/>
  <c r="BB67" i="2"/>
  <c r="BA68" i="2"/>
  <c r="BB68" i="2"/>
  <c r="BA69" i="2"/>
  <c r="BB69" i="2"/>
  <c r="BA70" i="2"/>
  <c r="BB70" i="2" s="1"/>
  <c r="BA71" i="2"/>
  <c r="BB71" i="2"/>
  <c r="BA72" i="2"/>
  <c r="BB72" i="2"/>
  <c r="BA73" i="2"/>
  <c r="BB73" i="2"/>
  <c r="BA74" i="2"/>
  <c r="BB74" i="2"/>
  <c r="BA75" i="2"/>
  <c r="BB75" i="2" s="1"/>
  <c r="BA76" i="2"/>
  <c r="BB76" i="2"/>
  <c r="BA77" i="2"/>
  <c r="BB77" i="2"/>
  <c r="BA78" i="2"/>
  <c r="BB78" i="2"/>
  <c r="BA79" i="2"/>
  <c r="BB79" i="2"/>
  <c r="BA80" i="2"/>
  <c r="BB80" i="2" s="1"/>
  <c r="BA81" i="2"/>
  <c r="BB81" i="2"/>
  <c r="BA82" i="2"/>
  <c r="BB82" i="2"/>
  <c r="BA83" i="2"/>
  <c r="BB83" i="2"/>
  <c r="BA84" i="2"/>
  <c r="BB84" i="2"/>
  <c r="BA85" i="2"/>
  <c r="BB85" i="2" s="1"/>
  <c r="BA86" i="2"/>
  <c r="BB86" i="2"/>
  <c r="BA87" i="2"/>
  <c r="BB87" i="2"/>
  <c r="BA88" i="2"/>
  <c r="BB88" i="2"/>
  <c r="BA89" i="2"/>
  <c r="BB89" i="2"/>
  <c r="BA90" i="2"/>
  <c r="BB90" i="2" s="1"/>
  <c r="BA91" i="2"/>
  <c r="BB91" i="2"/>
  <c r="BA92" i="2"/>
  <c r="BB92" i="2"/>
  <c r="BA93" i="2"/>
  <c r="BB93" i="2"/>
  <c r="BA94" i="2"/>
  <c r="BB94" i="2"/>
  <c r="BA95" i="2"/>
  <c r="BB95" i="2" s="1"/>
  <c r="BA96" i="2"/>
  <c r="BB96" i="2"/>
  <c r="BA97" i="2"/>
  <c r="BB97" i="2"/>
  <c r="BA98" i="2"/>
  <c r="BB98" i="2"/>
  <c r="BA99" i="2"/>
  <c r="BB99" i="2"/>
  <c r="BA100" i="2"/>
  <c r="BB100" i="2" s="1"/>
  <c r="BA101" i="2"/>
  <c r="BB101" i="2"/>
  <c r="BA102" i="2"/>
  <c r="BB102" i="2"/>
  <c r="BA103" i="2"/>
  <c r="BB103" i="2"/>
  <c r="BA104" i="2"/>
  <c r="BB104" i="2"/>
  <c r="BA105" i="2"/>
  <c r="BB105" i="2" s="1"/>
  <c r="BA106" i="2"/>
  <c r="BB106" i="2"/>
  <c r="BA107" i="2"/>
  <c r="BB107" i="2"/>
  <c r="BA108" i="2"/>
  <c r="BB108" i="2"/>
  <c r="BA109" i="2"/>
  <c r="BB109" i="2"/>
  <c r="BA110" i="2"/>
  <c r="BB110" i="2" s="1"/>
  <c r="BA111" i="2"/>
  <c r="BB111" i="2"/>
  <c r="BA112" i="2"/>
  <c r="BB112" i="2"/>
  <c r="BA113" i="2"/>
  <c r="BB113" i="2"/>
  <c r="BA114" i="2"/>
  <c r="BB114" i="2"/>
  <c r="BA115" i="2"/>
  <c r="BB115" i="2" s="1"/>
  <c r="BA116" i="2"/>
  <c r="BB116" i="2"/>
  <c r="BA117" i="2"/>
  <c r="BB117" i="2"/>
  <c r="BA118" i="2"/>
  <c r="BB118" i="2"/>
  <c r="BA119" i="2"/>
  <c r="BB119" i="2"/>
  <c r="BA120" i="2"/>
  <c r="BB120" i="2" s="1"/>
  <c r="BB5" i="2"/>
  <c r="BA5" i="2"/>
  <c r="BS14" i="1"/>
  <c r="BT14" i="1" s="1"/>
  <c r="BS15" i="1"/>
  <c r="BT15" i="1"/>
  <c r="BS16" i="1"/>
  <c r="BT16" i="1" s="1"/>
  <c r="BS17" i="1"/>
  <c r="BT17" i="1" s="1"/>
  <c r="BS18" i="1"/>
  <c r="BT18" i="1" s="1"/>
  <c r="BS19" i="1"/>
  <c r="BT19" i="1" s="1"/>
  <c r="BS20" i="1"/>
  <c r="BT20" i="1"/>
  <c r="BS21" i="1"/>
  <c r="BT21" i="1"/>
  <c r="BS22" i="1"/>
  <c r="BT22" i="1"/>
  <c r="BS23" i="1"/>
  <c r="BT23" i="1" s="1"/>
  <c r="BS24" i="1"/>
  <c r="BT24" i="1" s="1"/>
  <c r="BS25" i="1"/>
  <c r="BT25" i="1"/>
  <c r="BS26" i="1"/>
  <c r="BT26" i="1"/>
  <c r="BS27" i="1"/>
  <c r="BT27" i="1"/>
  <c r="BS28" i="1"/>
  <c r="BT28" i="1" s="1"/>
  <c r="BS29" i="1"/>
  <c r="BT29" i="1" s="1"/>
  <c r="BS30" i="1"/>
  <c r="BT30" i="1"/>
  <c r="BS31" i="1"/>
  <c r="BT31" i="1"/>
  <c r="BS32" i="1"/>
  <c r="BT32" i="1"/>
  <c r="BS33" i="1"/>
  <c r="BT33" i="1" s="1"/>
  <c r="BS34" i="1"/>
  <c r="BT34" i="1" s="1"/>
  <c r="BS35" i="1"/>
  <c r="BT35" i="1"/>
  <c r="BS36" i="1"/>
  <c r="BT36" i="1"/>
  <c r="BS37" i="1"/>
  <c r="BT37" i="1"/>
  <c r="BS38" i="1"/>
  <c r="BT38" i="1" s="1"/>
  <c r="BS39" i="1"/>
  <c r="BT39" i="1" s="1"/>
  <c r="BS40" i="1"/>
  <c r="BT40" i="1"/>
  <c r="BS41" i="1"/>
  <c r="BT41" i="1"/>
  <c r="BS42" i="1"/>
  <c r="BT42" i="1"/>
  <c r="BS43" i="1"/>
  <c r="BT43" i="1" s="1"/>
  <c r="BS44" i="1"/>
  <c r="BT44" i="1" s="1"/>
  <c r="BS45" i="1"/>
  <c r="BT45" i="1"/>
  <c r="BS46" i="1"/>
  <c r="BT46" i="1"/>
  <c r="BS47" i="1"/>
  <c r="BT47" i="1"/>
  <c r="BS48" i="1"/>
  <c r="BT48" i="1" s="1"/>
  <c r="BS49" i="1"/>
  <c r="BT49" i="1" s="1"/>
  <c r="BS50" i="1"/>
  <c r="BT50" i="1"/>
  <c r="BS51" i="1"/>
  <c r="BT51" i="1"/>
  <c r="BS52" i="1"/>
  <c r="BT52" i="1"/>
  <c r="BS53" i="1"/>
  <c r="BT53" i="1" s="1"/>
  <c r="BS54" i="1"/>
  <c r="BT54" i="1" s="1"/>
  <c r="BS55" i="1"/>
  <c r="BT55" i="1"/>
  <c r="BS56" i="1"/>
  <c r="BT56" i="1"/>
  <c r="BS57" i="1"/>
  <c r="BT57" i="1"/>
  <c r="BS58" i="1"/>
  <c r="BT58" i="1" s="1"/>
  <c r="BS59" i="1"/>
  <c r="BT59" i="1" s="1"/>
  <c r="BS60" i="1"/>
  <c r="BT60" i="1"/>
  <c r="BS61" i="1"/>
  <c r="BT61" i="1"/>
  <c r="BS62" i="1"/>
  <c r="BT62" i="1"/>
  <c r="BS63" i="1"/>
  <c r="BT63" i="1" s="1"/>
  <c r="BS64" i="1"/>
  <c r="BT64" i="1" s="1"/>
  <c r="BS65" i="1"/>
  <c r="BT65" i="1"/>
  <c r="BS66" i="1"/>
  <c r="BT66" i="1"/>
  <c r="BS67" i="1"/>
  <c r="BT67" i="1"/>
  <c r="BS68" i="1"/>
  <c r="BT68" i="1" s="1"/>
  <c r="BS69" i="1"/>
  <c r="BT69" i="1" s="1"/>
  <c r="BS70" i="1"/>
  <c r="BT70" i="1"/>
  <c r="BS71" i="1"/>
  <c r="BT71" i="1"/>
  <c r="BS72" i="1"/>
  <c r="BT72" i="1"/>
  <c r="BS73" i="1"/>
  <c r="BT73" i="1" s="1"/>
  <c r="BS74" i="1"/>
  <c r="BT74" i="1" s="1"/>
  <c r="BS75" i="1"/>
  <c r="BT75" i="1"/>
  <c r="BS76" i="1"/>
  <c r="BT76" i="1"/>
  <c r="BS77" i="1"/>
  <c r="BT77" i="1"/>
  <c r="BS78" i="1"/>
  <c r="BT78" i="1" s="1"/>
  <c r="BS79" i="1"/>
  <c r="BT79" i="1" s="1"/>
  <c r="BS80" i="1"/>
  <c r="BT80" i="1"/>
  <c r="BS81" i="1"/>
  <c r="BT81" i="1"/>
  <c r="BS82" i="1"/>
  <c r="BT82" i="1"/>
  <c r="BS83" i="1"/>
  <c r="BT83" i="1" s="1"/>
  <c r="BS84" i="1"/>
  <c r="BT84" i="1" s="1"/>
  <c r="BS85" i="1"/>
  <c r="BT85" i="1"/>
  <c r="BS86" i="1"/>
  <c r="BT86" i="1"/>
  <c r="BS87" i="1"/>
  <c r="BT87" i="1"/>
  <c r="BS88" i="1"/>
  <c r="BT88" i="1" s="1"/>
  <c r="BS89" i="1"/>
  <c r="BT89" i="1" s="1"/>
  <c r="BS90" i="1"/>
  <c r="BT90" i="1"/>
  <c r="BS91" i="1"/>
  <c r="BT91" i="1"/>
  <c r="BS92" i="1"/>
  <c r="BT92" i="1"/>
  <c r="BS93" i="1"/>
  <c r="BT93" i="1" s="1"/>
  <c r="BS94" i="1"/>
  <c r="BT94" i="1" s="1"/>
  <c r="BS95" i="1"/>
  <c r="BT95" i="1"/>
  <c r="BS96" i="1"/>
  <c r="BT96" i="1"/>
  <c r="BS97" i="1"/>
  <c r="BT97" i="1"/>
  <c r="BS98" i="1"/>
  <c r="BT98" i="1" s="1"/>
  <c r="BS99" i="1"/>
  <c r="BT99" i="1" s="1"/>
  <c r="BS100" i="1"/>
  <c r="BT100" i="1"/>
  <c r="BS101" i="1"/>
  <c r="BT101" i="1"/>
  <c r="BS102" i="1"/>
  <c r="BT102" i="1"/>
  <c r="BS103" i="1"/>
  <c r="BT103" i="1" s="1"/>
  <c r="BS104" i="1"/>
  <c r="BT104" i="1" s="1"/>
  <c r="BS105" i="1"/>
  <c r="BT105" i="1"/>
  <c r="BS106" i="1"/>
  <c r="BT106" i="1"/>
  <c r="BS107" i="1"/>
  <c r="BT107" i="1"/>
  <c r="BS108" i="1"/>
  <c r="BT108" i="1" s="1"/>
  <c r="BS109" i="1"/>
  <c r="BT109" i="1" s="1"/>
  <c r="BS110" i="1"/>
  <c r="BT110" i="1"/>
  <c r="BS111" i="1"/>
  <c r="BT111" i="1"/>
  <c r="BS112" i="1"/>
  <c r="BT112" i="1"/>
  <c r="BS113" i="1"/>
  <c r="BT113" i="1" s="1"/>
  <c r="BS114" i="1"/>
  <c r="BT114" i="1" s="1"/>
  <c r="BS115" i="1"/>
  <c r="BT115" i="1"/>
  <c r="BS116" i="1"/>
  <c r="BT116" i="1"/>
  <c r="BS117" i="1"/>
  <c r="BT117" i="1"/>
  <c r="BS118" i="1"/>
  <c r="BT118" i="1" s="1"/>
  <c r="BS119" i="1"/>
  <c r="BT119" i="1" s="1"/>
  <c r="BS120" i="1"/>
  <c r="BT120" i="1"/>
  <c r="BT13" i="1"/>
  <c r="BS13" i="1"/>
  <c r="BP6" i="6"/>
  <c r="BQ6" i="6"/>
  <c r="BP7" i="6"/>
  <c r="BQ7" i="6"/>
  <c r="BP8" i="6"/>
  <c r="BQ8" i="6" s="1"/>
  <c r="BP9" i="6"/>
  <c r="BQ9" i="6" s="1"/>
  <c r="BP10" i="6"/>
  <c r="BQ10" i="6" s="1"/>
  <c r="BP11" i="6"/>
  <c r="BQ11" i="6"/>
  <c r="BP12" i="6"/>
  <c r="BQ12" i="6"/>
  <c r="BP13" i="6"/>
  <c r="BQ13" i="6"/>
  <c r="BP14" i="6"/>
  <c r="BQ14" i="6"/>
  <c r="BP15" i="6"/>
  <c r="BQ15" i="6" s="1"/>
  <c r="BP16" i="6"/>
  <c r="BQ16" i="6"/>
  <c r="BP17" i="6"/>
  <c r="BQ17" i="6"/>
  <c r="BP18" i="6"/>
  <c r="BQ18" i="6"/>
  <c r="BP19" i="6"/>
  <c r="BQ19" i="6"/>
  <c r="BP20" i="6"/>
  <c r="BQ20" i="6" s="1"/>
  <c r="BP21" i="6"/>
  <c r="BQ21" i="6"/>
  <c r="BP22" i="6"/>
  <c r="BQ22" i="6"/>
  <c r="BP23" i="6"/>
  <c r="BQ23" i="6"/>
  <c r="BP24" i="6"/>
  <c r="BQ24" i="6"/>
  <c r="BP25" i="6"/>
  <c r="BQ25" i="6" s="1"/>
  <c r="BP26" i="6"/>
  <c r="BQ26" i="6"/>
  <c r="BP27" i="6"/>
  <c r="BQ27" i="6"/>
  <c r="BP28" i="6"/>
  <c r="BQ28" i="6"/>
  <c r="BP29" i="6"/>
  <c r="BQ29" i="6"/>
  <c r="BP30" i="6"/>
  <c r="BQ30" i="6" s="1"/>
  <c r="BP31" i="6"/>
  <c r="BQ31" i="6"/>
  <c r="BP32" i="6"/>
  <c r="BQ32" i="6"/>
  <c r="BP33" i="6"/>
  <c r="BQ33" i="6"/>
  <c r="BP34" i="6"/>
  <c r="BQ34" i="6"/>
  <c r="BP35" i="6"/>
  <c r="BQ35" i="6" s="1"/>
  <c r="BP36" i="6"/>
  <c r="BQ36" i="6"/>
  <c r="BP37" i="6"/>
  <c r="BQ37" i="6"/>
  <c r="BP38" i="6"/>
  <c r="BQ38" i="6"/>
  <c r="BP39" i="6"/>
  <c r="BQ39" i="6"/>
  <c r="BP40" i="6"/>
  <c r="BQ40" i="6" s="1"/>
  <c r="BP41" i="6"/>
  <c r="BQ41" i="6"/>
  <c r="BP42" i="6"/>
  <c r="BQ42" i="6"/>
  <c r="BP43" i="6"/>
  <c r="BQ43" i="6"/>
  <c r="BP44" i="6"/>
  <c r="BQ44" i="6"/>
  <c r="BP45" i="6"/>
  <c r="BQ45" i="6" s="1"/>
  <c r="BP46" i="6"/>
  <c r="BQ46" i="6"/>
  <c r="BP47" i="6"/>
  <c r="BQ47" i="6"/>
  <c r="BP48" i="6"/>
  <c r="BQ48" i="6"/>
  <c r="BP49" i="6"/>
  <c r="BQ49" i="6"/>
  <c r="BP50" i="6"/>
  <c r="BQ50" i="6" s="1"/>
  <c r="BP51" i="6"/>
  <c r="BQ51" i="6"/>
  <c r="BP52" i="6"/>
  <c r="BQ52" i="6"/>
  <c r="BP53" i="6"/>
  <c r="BQ53" i="6"/>
  <c r="BP54" i="6"/>
  <c r="BQ54" i="6"/>
  <c r="BP55" i="6"/>
  <c r="BQ55" i="6" s="1"/>
  <c r="BP56" i="6"/>
  <c r="BQ56" i="6"/>
  <c r="BP57" i="6"/>
  <c r="BQ57" i="6"/>
  <c r="BP58" i="6"/>
  <c r="BQ58" i="6"/>
  <c r="BP59" i="6"/>
  <c r="BQ59" i="6"/>
  <c r="BP60" i="6"/>
  <c r="BQ60" i="6" s="1"/>
  <c r="BP61" i="6"/>
  <c r="BQ61" i="6"/>
  <c r="BP62" i="6"/>
  <c r="BQ62" i="6"/>
  <c r="BP63" i="6"/>
  <c r="BQ63" i="6"/>
  <c r="BP64" i="6"/>
  <c r="BQ64" i="6"/>
  <c r="BP65" i="6"/>
  <c r="BQ65" i="6" s="1"/>
  <c r="BP66" i="6"/>
  <c r="BQ66" i="6"/>
  <c r="BP67" i="6"/>
  <c r="BQ67" i="6"/>
  <c r="BP68" i="6"/>
  <c r="BQ68" i="6"/>
  <c r="BP69" i="6"/>
  <c r="BQ69" i="6"/>
  <c r="BP70" i="6"/>
  <c r="BQ70" i="6" s="1"/>
  <c r="BP71" i="6"/>
  <c r="BQ71" i="6"/>
  <c r="BP72" i="6"/>
  <c r="BQ72" i="6"/>
  <c r="BP73" i="6"/>
  <c r="BQ73" i="6"/>
  <c r="BP74" i="6"/>
  <c r="BQ74" i="6"/>
  <c r="BP75" i="6"/>
  <c r="BQ75" i="6" s="1"/>
  <c r="BP76" i="6"/>
  <c r="BQ76" i="6"/>
  <c r="BP77" i="6"/>
  <c r="BQ77" i="6"/>
  <c r="BP78" i="6"/>
  <c r="BQ78" i="6"/>
  <c r="BP79" i="6"/>
  <c r="BQ79" i="6"/>
  <c r="BP80" i="6"/>
  <c r="BQ80" i="6" s="1"/>
  <c r="BP81" i="6"/>
  <c r="BQ81" i="6"/>
  <c r="BP82" i="6"/>
  <c r="BQ82" i="6"/>
  <c r="BP83" i="6"/>
  <c r="BQ83" i="6"/>
  <c r="BP84" i="6"/>
  <c r="BQ84" i="6"/>
  <c r="BP85" i="6"/>
  <c r="BQ85" i="6" s="1"/>
  <c r="BP86" i="6"/>
  <c r="BQ86" i="6"/>
  <c r="BP87" i="6"/>
  <c r="BQ87" i="6"/>
  <c r="BP88" i="6"/>
  <c r="BQ88" i="6"/>
  <c r="BP89" i="6"/>
  <c r="BQ89" i="6"/>
  <c r="BP90" i="6"/>
  <c r="BQ90" i="6" s="1"/>
  <c r="BP91" i="6"/>
  <c r="BQ91" i="6"/>
  <c r="BP92" i="6"/>
  <c r="BQ92" i="6"/>
  <c r="BP93" i="6"/>
  <c r="BQ93" i="6"/>
  <c r="BP94" i="6"/>
  <c r="BQ94" i="6"/>
  <c r="BP95" i="6"/>
  <c r="BQ95" i="6" s="1"/>
  <c r="BP96" i="6"/>
  <c r="BQ96" i="6"/>
  <c r="BP97" i="6"/>
  <c r="BQ97" i="6"/>
  <c r="BP98" i="6"/>
  <c r="BQ98" i="6"/>
  <c r="BP99" i="6"/>
  <c r="BQ99" i="6"/>
  <c r="BP100" i="6"/>
  <c r="BQ100" i="6" s="1"/>
  <c r="BP101" i="6"/>
  <c r="BQ101" i="6"/>
  <c r="BP102" i="6"/>
  <c r="BQ102" i="6"/>
  <c r="BP103" i="6"/>
  <c r="BQ103" i="6"/>
  <c r="BP104" i="6"/>
  <c r="BQ104" i="6"/>
  <c r="BP105" i="6"/>
  <c r="BQ105" i="6" s="1"/>
  <c r="BP106" i="6"/>
  <c r="BQ106" i="6"/>
  <c r="BP107" i="6"/>
  <c r="BQ107" i="6"/>
  <c r="BP108" i="6"/>
  <c r="BQ108" i="6"/>
  <c r="BP109" i="6"/>
  <c r="BQ109" i="6"/>
  <c r="BP110" i="6"/>
  <c r="BQ110" i="6" s="1"/>
  <c r="BP111" i="6"/>
  <c r="BQ111" i="6"/>
  <c r="BP112" i="6"/>
  <c r="BQ112" i="6"/>
  <c r="BP113" i="6"/>
  <c r="BQ113" i="6"/>
  <c r="BP114" i="6"/>
  <c r="BQ114" i="6"/>
  <c r="BP115" i="6"/>
  <c r="BQ115" i="6" s="1"/>
  <c r="BP116" i="6"/>
  <c r="BQ116" i="6"/>
  <c r="BP117" i="6"/>
  <c r="BQ117" i="6"/>
  <c r="BP118" i="6"/>
  <c r="BQ118" i="6"/>
  <c r="BP119" i="6"/>
  <c r="BQ119" i="6"/>
  <c r="BP120" i="6"/>
  <c r="BQ120" i="6" s="1"/>
  <c r="BQ5" i="6"/>
  <c r="BP5" i="6"/>
  <c r="CM6" i="5"/>
  <c r="CM7" i="5"/>
  <c r="CM8" i="5"/>
  <c r="CM9" i="5"/>
  <c r="CM10" i="5"/>
  <c r="CM11" i="5"/>
  <c r="CM12" i="5"/>
  <c r="CM13" i="5"/>
  <c r="CM14" i="5"/>
  <c r="CM15" i="5"/>
  <c r="CM16" i="5"/>
  <c r="CM17" i="5"/>
  <c r="CM18" i="5"/>
  <c r="CM19" i="5"/>
  <c r="CM20" i="5"/>
  <c r="CM21" i="5"/>
  <c r="CM22" i="5"/>
  <c r="CM23" i="5"/>
  <c r="CM24" i="5"/>
  <c r="CM25" i="5"/>
  <c r="CM26" i="5"/>
  <c r="CM27" i="5"/>
  <c r="CM28" i="5"/>
  <c r="CM29" i="5"/>
  <c r="CM30" i="5"/>
  <c r="CM31" i="5"/>
  <c r="CM32" i="5"/>
  <c r="CM33" i="5"/>
  <c r="CM34" i="5"/>
  <c r="CM35" i="5"/>
  <c r="CM36" i="5"/>
  <c r="CM37" i="5"/>
  <c r="CM38" i="5"/>
  <c r="CM39" i="5"/>
  <c r="CM40" i="5"/>
  <c r="CM41" i="5"/>
  <c r="CM42" i="5"/>
  <c r="CM43" i="5"/>
  <c r="CM44" i="5"/>
  <c r="CM45" i="5"/>
  <c r="CM46" i="5"/>
  <c r="CM47" i="5"/>
  <c r="CM48" i="5"/>
  <c r="CM49" i="5"/>
  <c r="CM50" i="5"/>
  <c r="CM51" i="5"/>
  <c r="CM52" i="5"/>
  <c r="CM53" i="5"/>
  <c r="CM54" i="5"/>
  <c r="CM55" i="5"/>
  <c r="CM56" i="5"/>
  <c r="CM57" i="5"/>
  <c r="CM58" i="5"/>
  <c r="CM59" i="5"/>
  <c r="CM60" i="5"/>
  <c r="CM61" i="5"/>
  <c r="CM62" i="5"/>
  <c r="CM63" i="5"/>
  <c r="CM64" i="5"/>
  <c r="CM65" i="5"/>
  <c r="CM66" i="5"/>
  <c r="CM67" i="5"/>
  <c r="CM68" i="5"/>
  <c r="CM69" i="5"/>
  <c r="CM70" i="5"/>
  <c r="CM71" i="5"/>
  <c r="CM72" i="5"/>
  <c r="CM73" i="5"/>
  <c r="CM74" i="5"/>
  <c r="CM75" i="5"/>
  <c r="CM76" i="5"/>
  <c r="CM77" i="5"/>
  <c r="CM78" i="5"/>
  <c r="CM79" i="5"/>
  <c r="CM80" i="5"/>
  <c r="CM81" i="5"/>
  <c r="CM82" i="5"/>
  <c r="CM83" i="5"/>
  <c r="CM84" i="5"/>
  <c r="CM85" i="5"/>
  <c r="CM86" i="5"/>
  <c r="CM87" i="5"/>
  <c r="CM88" i="5"/>
  <c r="CM89" i="5"/>
  <c r="CM90" i="5"/>
  <c r="CM91" i="5"/>
  <c r="CM92" i="5"/>
  <c r="CM93" i="5"/>
  <c r="CM94" i="5"/>
  <c r="CM95" i="5"/>
  <c r="CM96" i="5"/>
  <c r="CM97" i="5"/>
  <c r="CM98" i="5"/>
  <c r="CM99" i="5"/>
  <c r="CM100" i="5"/>
  <c r="CM101" i="5"/>
  <c r="CM102" i="5"/>
  <c r="CM5" i="5"/>
  <c r="CL6" i="5"/>
  <c r="CL7" i="5"/>
  <c r="CL8" i="5"/>
  <c r="CL9" i="5"/>
  <c r="CL10" i="5"/>
  <c r="CL11" i="5"/>
  <c r="CL12" i="5"/>
  <c r="CL13" i="5"/>
  <c r="CL14" i="5"/>
  <c r="CL15" i="5"/>
  <c r="CL16" i="5"/>
  <c r="CL17" i="5"/>
  <c r="CL18" i="5"/>
  <c r="CL19" i="5"/>
  <c r="CL20" i="5"/>
  <c r="CL21" i="5"/>
  <c r="CL22" i="5"/>
  <c r="CL23" i="5"/>
  <c r="CL24" i="5"/>
  <c r="CL25" i="5"/>
  <c r="CL26" i="5"/>
  <c r="CL27" i="5"/>
  <c r="CL28" i="5"/>
  <c r="CL29" i="5"/>
  <c r="CL30" i="5"/>
  <c r="CL31" i="5"/>
  <c r="CL32" i="5"/>
  <c r="CL33" i="5"/>
  <c r="CL34" i="5"/>
  <c r="CL35" i="5"/>
  <c r="CL36" i="5"/>
  <c r="CL37" i="5"/>
  <c r="CL38" i="5"/>
  <c r="CL39" i="5"/>
  <c r="CL40" i="5"/>
  <c r="CL41" i="5"/>
  <c r="CL42" i="5"/>
  <c r="CL43" i="5"/>
  <c r="CL44" i="5"/>
  <c r="CL45" i="5"/>
  <c r="CL46" i="5"/>
  <c r="CL47" i="5"/>
  <c r="CL48" i="5"/>
  <c r="CL49" i="5"/>
  <c r="CL50" i="5"/>
  <c r="CL51" i="5"/>
  <c r="CL52" i="5"/>
  <c r="CL53" i="5"/>
  <c r="CL54" i="5"/>
  <c r="CL55" i="5"/>
  <c r="CL56" i="5"/>
  <c r="CL57" i="5"/>
  <c r="CL58" i="5"/>
  <c r="CL59" i="5"/>
  <c r="CL60" i="5"/>
  <c r="CL61" i="5"/>
  <c r="CL62" i="5"/>
  <c r="CL63" i="5"/>
  <c r="CL64" i="5"/>
  <c r="CL65" i="5"/>
  <c r="CL66" i="5"/>
  <c r="CL67" i="5"/>
  <c r="CL68" i="5"/>
  <c r="CL69" i="5"/>
  <c r="CL70" i="5"/>
  <c r="CL71" i="5"/>
  <c r="CL72" i="5"/>
  <c r="CL73" i="5"/>
  <c r="CL74" i="5"/>
  <c r="CL75" i="5"/>
  <c r="CL76" i="5"/>
  <c r="CL77" i="5"/>
  <c r="CL78" i="5"/>
  <c r="CL79" i="5"/>
  <c r="CL80" i="5"/>
  <c r="CL81" i="5"/>
  <c r="CL82" i="5"/>
  <c r="CL83" i="5"/>
  <c r="CL84" i="5"/>
  <c r="CL85" i="5"/>
  <c r="CL86" i="5"/>
  <c r="CL87" i="5"/>
  <c r="CL88" i="5"/>
  <c r="CL89" i="5"/>
  <c r="CL90" i="5"/>
  <c r="CL91" i="5"/>
  <c r="CL92" i="5"/>
  <c r="CL93" i="5"/>
  <c r="CL94" i="5"/>
  <c r="CL95" i="5"/>
  <c r="CL96" i="5"/>
  <c r="CL97" i="5"/>
  <c r="CL98" i="5"/>
  <c r="CL99" i="5"/>
  <c r="CL100" i="5"/>
  <c r="CL101" i="5"/>
  <c r="CL102" i="5"/>
  <c r="CL5" i="5"/>
  <c r="BH6" i="4"/>
  <c r="BI6" i="4" s="1"/>
  <c r="BH7" i="4"/>
  <c r="BI7" i="4" s="1"/>
  <c r="BH8" i="4"/>
  <c r="BI8" i="4"/>
  <c r="BH9" i="4"/>
  <c r="BI9" i="4" s="1"/>
  <c r="BH10" i="4"/>
  <c r="BI10" i="4"/>
  <c r="BH11" i="4"/>
  <c r="BI11" i="4" s="1"/>
  <c r="BH12" i="4"/>
  <c r="BI12" i="4" s="1"/>
  <c r="BH13" i="4"/>
  <c r="BI13" i="4"/>
  <c r="BH14" i="4"/>
  <c r="BI14" i="4"/>
  <c r="BH15" i="4"/>
  <c r="BI15" i="4"/>
  <c r="BH16" i="4"/>
  <c r="BI16" i="4" s="1"/>
  <c r="BH17" i="4"/>
  <c r="BI17" i="4" s="1"/>
  <c r="BH18" i="4"/>
  <c r="BI18" i="4"/>
  <c r="BH19" i="4"/>
  <c r="BI19" i="4"/>
  <c r="BH20" i="4"/>
  <c r="BI20" i="4"/>
  <c r="BH21" i="4"/>
  <c r="BI21" i="4" s="1"/>
  <c r="BH22" i="4"/>
  <c r="BI22" i="4" s="1"/>
  <c r="BH23" i="4"/>
  <c r="BI23" i="4" s="1"/>
  <c r="BH24" i="4"/>
  <c r="BI24" i="4"/>
  <c r="BH25" i="4"/>
  <c r="BI25" i="4"/>
  <c r="BH26" i="4"/>
  <c r="BI26" i="4" s="1"/>
  <c r="BH27" i="4"/>
  <c r="BI27" i="4" s="1"/>
  <c r="BH28" i="4"/>
  <c r="BI28" i="4"/>
  <c r="BH29" i="4"/>
  <c r="BI29" i="4"/>
  <c r="BH30" i="4"/>
  <c r="BI30" i="4"/>
  <c r="BH31" i="4"/>
  <c r="BI31" i="4" s="1"/>
  <c r="BH32" i="4"/>
  <c r="BI32" i="4" s="1"/>
  <c r="BH33" i="4"/>
  <c r="BI33" i="4"/>
  <c r="BH34" i="4"/>
  <c r="BI34" i="4"/>
  <c r="BH35" i="4"/>
  <c r="BI35" i="4"/>
  <c r="BH36" i="4"/>
  <c r="BI36" i="4" s="1"/>
  <c r="BH37" i="4"/>
  <c r="BI37" i="4" s="1"/>
  <c r="BH38" i="4"/>
  <c r="BI38" i="4"/>
  <c r="BH39" i="4"/>
  <c r="BI39" i="4"/>
  <c r="BH40" i="4"/>
  <c r="BI40" i="4"/>
  <c r="BH41" i="4"/>
  <c r="BI41" i="4" s="1"/>
  <c r="BH42" i="4"/>
  <c r="BI42" i="4" s="1"/>
  <c r="BH43" i="4"/>
  <c r="BI43" i="4"/>
  <c r="BH44" i="4"/>
  <c r="BI44" i="4"/>
  <c r="BH45" i="4"/>
  <c r="BI45" i="4"/>
  <c r="BH46" i="4"/>
  <c r="BI46" i="4" s="1"/>
  <c r="BH47" i="4"/>
  <c r="BI47" i="4" s="1"/>
  <c r="BH48" i="4"/>
  <c r="BI48" i="4"/>
  <c r="BH49" i="4"/>
  <c r="BI49" i="4"/>
  <c r="BH50" i="4"/>
  <c r="BI50" i="4"/>
  <c r="BH51" i="4"/>
  <c r="BI51" i="4" s="1"/>
  <c r="BH52" i="4"/>
  <c r="BI52" i="4" s="1"/>
  <c r="BH53" i="4"/>
  <c r="BI53" i="4"/>
  <c r="BH54" i="4"/>
  <c r="BI54" i="4"/>
  <c r="BH55" i="4"/>
  <c r="BI55" i="4"/>
  <c r="BH56" i="4"/>
  <c r="BI56" i="4" s="1"/>
  <c r="BH57" i="4"/>
  <c r="BI57" i="4" s="1"/>
  <c r="BH58" i="4"/>
  <c r="BI58" i="4"/>
  <c r="BH59" i="4"/>
  <c r="BI59" i="4"/>
  <c r="BH60" i="4"/>
  <c r="BI60" i="4"/>
  <c r="BH61" i="4"/>
  <c r="BI61" i="4" s="1"/>
  <c r="BH62" i="4"/>
  <c r="BI62" i="4" s="1"/>
  <c r="BH63" i="4"/>
  <c r="BI63" i="4"/>
  <c r="BH64" i="4"/>
  <c r="BI64" i="4"/>
  <c r="BH65" i="4"/>
  <c r="BI65" i="4"/>
  <c r="BH66" i="4"/>
  <c r="BI66" i="4" s="1"/>
  <c r="BH67" i="4"/>
  <c r="BI67" i="4" s="1"/>
  <c r="BH68" i="4"/>
  <c r="BI68" i="4"/>
  <c r="BH69" i="4"/>
  <c r="BI69" i="4"/>
  <c r="BH70" i="4"/>
  <c r="BI70" i="4"/>
  <c r="BH71" i="4"/>
  <c r="BI71" i="4" s="1"/>
  <c r="BH72" i="4"/>
  <c r="BI72" i="4" s="1"/>
  <c r="BH73" i="4"/>
  <c r="BI73" i="4"/>
  <c r="BH74" i="4"/>
  <c r="BI74" i="4"/>
  <c r="BH75" i="4"/>
  <c r="BI75" i="4"/>
  <c r="BH76" i="4"/>
  <c r="BI76" i="4" s="1"/>
  <c r="BH77" i="4"/>
  <c r="BI77" i="4" s="1"/>
  <c r="BH78" i="4"/>
  <c r="BI78" i="4"/>
  <c r="BH79" i="4"/>
  <c r="BI79" i="4"/>
  <c r="BH80" i="4"/>
  <c r="BI80" i="4"/>
  <c r="BH81" i="4"/>
  <c r="BI81" i="4" s="1"/>
  <c r="BH82" i="4"/>
  <c r="BI82" i="4" s="1"/>
  <c r="BH83" i="4"/>
  <c r="BI83" i="4"/>
  <c r="BH84" i="4"/>
  <c r="BI84" i="4"/>
  <c r="BH85" i="4"/>
  <c r="BI85" i="4"/>
  <c r="BH86" i="4"/>
  <c r="BI86" i="4" s="1"/>
  <c r="BH87" i="4"/>
  <c r="BI87" i="4" s="1"/>
  <c r="BH88" i="4"/>
  <c r="BI88" i="4"/>
  <c r="BH89" i="4"/>
  <c r="BI89" i="4"/>
  <c r="BH90" i="4"/>
  <c r="BI90" i="4"/>
  <c r="BH91" i="4"/>
  <c r="BI91" i="4" s="1"/>
  <c r="BH92" i="4"/>
  <c r="BI92" i="4" s="1"/>
  <c r="BH93" i="4"/>
  <c r="BI93" i="4"/>
  <c r="BH94" i="4"/>
  <c r="BI94" i="4"/>
  <c r="BH95" i="4"/>
  <c r="BI95" i="4"/>
  <c r="BH96" i="4"/>
  <c r="BI96" i="4" s="1"/>
  <c r="BH97" i="4"/>
  <c r="BI97" i="4" s="1"/>
  <c r="BH98" i="4"/>
  <c r="BI98" i="4"/>
  <c r="BH99" i="4"/>
  <c r="BI99" i="4"/>
  <c r="BH100" i="4"/>
  <c r="BI100" i="4"/>
  <c r="BH101" i="4"/>
  <c r="BI101" i="4" s="1"/>
  <c r="BH102" i="4"/>
  <c r="BI102" i="4" s="1"/>
  <c r="BH103" i="4"/>
  <c r="BI103" i="4"/>
  <c r="BH104" i="4"/>
  <c r="BI104" i="4"/>
  <c r="BH105" i="4"/>
  <c r="BI105" i="4"/>
  <c r="BH106" i="4"/>
  <c r="BI106" i="4" s="1"/>
  <c r="BH107" i="4"/>
  <c r="BI107" i="4" s="1"/>
  <c r="BH108" i="4"/>
  <c r="BI108" i="4"/>
  <c r="BH109" i="4"/>
  <c r="BI109" i="4"/>
  <c r="BH110" i="4"/>
  <c r="BI110" i="4"/>
  <c r="BH111" i="4"/>
  <c r="BI111" i="4" s="1"/>
  <c r="BH112" i="4"/>
  <c r="BI112" i="4" s="1"/>
  <c r="BH113" i="4"/>
  <c r="BI113" i="4"/>
  <c r="BH114" i="4"/>
  <c r="BI114" i="4"/>
  <c r="BH115" i="4"/>
  <c r="BI115" i="4"/>
  <c r="BH116" i="4"/>
  <c r="BI116" i="4" s="1"/>
  <c r="BH117" i="4"/>
  <c r="BI117" i="4" s="1"/>
  <c r="BH118" i="4"/>
  <c r="BI118" i="4" s="1"/>
  <c r="BH119" i="4"/>
  <c r="BI119" i="4"/>
  <c r="BH120" i="4"/>
  <c r="BI120" i="4"/>
  <c r="BI5" i="4"/>
  <c r="BH5" i="4"/>
  <c r="BJ6" i="3"/>
  <c r="BJ7" i="3"/>
  <c r="BJ8" i="3"/>
  <c r="BJ9" i="3"/>
  <c r="BJ10" i="3"/>
  <c r="BK10" i="3" s="1"/>
  <c r="BJ11" i="3"/>
  <c r="BK11" i="3" s="1"/>
  <c r="BJ12" i="3"/>
  <c r="BK12" i="3" s="1"/>
  <c r="BJ13" i="3"/>
  <c r="BK13" i="3" s="1"/>
  <c r="BJ14" i="3"/>
  <c r="BK14" i="3" s="1"/>
  <c r="BJ15" i="3"/>
  <c r="BK15" i="3" s="1"/>
  <c r="BJ16" i="3"/>
  <c r="BJ17" i="3"/>
  <c r="BJ18" i="3"/>
  <c r="BJ19" i="3"/>
  <c r="BJ20" i="3"/>
  <c r="BK20" i="3" s="1"/>
  <c r="BJ21" i="3"/>
  <c r="BK21" i="3" s="1"/>
  <c r="BJ22" i="3"/>
  <c r="BK22" i="3" s="1"/>
  <c r="BJ23" i="3"/>
  <c r="BK23" i="3" s="1"/>
  <c r="BJ24" i="3"/>
  <c r="BK24" i="3" s="1"/>
  <c r="BJ25" i="3"/>
  <c r="BK25" i="3" s="1"/>
  <c r="BJ26" i="3"/>
  <c r="BJ27" i="3"/>
  <c r="BJ28" i="3"/>
  <c r="BJ29" i="3"/>
  <c r="BJ30" i="3"/>
  <c r="BK30" i="3" s="1"/>
  <c r="BJ31" i="3"/>
  <c r="BK31" i="3" s="1"/>
  <c r="BJ32" i="3"/>
  <c r="BK32" i="3" s="1"/>
  <c r="BJ33" i="3"/>
  <c r="BK33" i="3" s="1"/>
  <c r="BJ34" i="3"/>
  <c r="BK34" i="3" s="1"/>
  <c r="BJ35" i="3"/>
  <c r="BK35" i="3" s="1"/>
  <c r="BJ36" i="3"/>
  <c r="BJ37" i="3"/>
  <c r="BJ38" i="3"/>
  <c r="BJ39" i="3"/>
  <c r="BJ40" i="3"/>
  <c r="BK40" i="3" s="1"/>
  <c r="BJ41" i="3"/>
  <c r="BK41" i="3" s="1"/>
  <c r="BJ42" i="3"/>
  <c r="BK42" i="3" s="1"/>
  <c r="BJ43" i="3"/>
  <c r="BK43" i="3" s="1"/>
  <c r="BJ44" i="3"/>
  <c r="BK44" i="3" s="1"/>
  <c r="BJ45" i="3"/>
  <c r="BK45" i="3" s="1"/>
  <c r="BJ46" i="3"/>
  <c r="BJ47" i="3"/>
  <c r="BJ48" i="3"/>
  <c r="BJ49" i="3"/>
  <c r="BJ50" i="3"/>
  <c r="BK50" i="3" s="1"/>
  <c r="BJ51" i="3"/>
  <c r="BK51" i="3" s="1"/>
  <c r="BJ52" i="3"/>
  <c r="BK52" i="3" s="1"/>
  <c r="BJ53" i="3"/>
  <c r="BK53" i="3" s="1"/>
  <c r="BJ54" i="3"/>
  <c r="BK54" i="3" s="1"/>
  <c r="BJ55" i="3"/>
  <c r="BK55" i="3" s="1"/>
  <c r="BJ56" i="3"/>
  <c r="BJ57" i="3"/>
  <c r="BJ58" i="3"/>
  <c r="BJ59" i="3"/>
  <c r="BJ60" i="3"/>
  <c r="BK60" i="3" s="1"/>
  <c r="BJ61" i="3"/>
  <c r="BK61" i="3" s="1"/>
  <c r="BJ62" i="3"/>
  <c r="BK62" i="3" s="1"/>
  <c r="BJ63" i="3"/>
  <c r="BK63" i="3" s="1"/>
  <c r="BJ64" i="3"/>
  <c r="BK64" i="3" s="1"/>
  <c r="BJ65" i="3"/>
  <c r="BK65" i="3" s="1"/>
  <c r="BJ66" i="3"/>
  <c r="BJ67" i="3"/>
  <c r="BJ68" i="3"/>
  <c r="BJ69" i="3"/>
  <c r="BJ70" i="3"/>
  <c r="BK70" i="3" s="1"/>
  <c r="BJ71" i="3"/>
  <c r="BK71" i="3" s="1"/>
  <c r="BJ72" i="3"/>
  <c r="BK72" i="3" s="1"/>
  <c r="BJ73" i="3"/>
  <c r="BK73" i="3" s="1"/>
  <c r="BJ74" i="3"/>
  <c r="BK74" i="3" s="1"/>
  <c r="BJ75" i="3"/>
  <c r="BK75" i="3" s="1"/>
  <c r="BJ76" i="3"/>
  <c r="BJ77" i="3"/>
  <c r="BJ78" i="3"/>
  <c r="BJ79" i="3"/>
  <c r="BJ80" i="3"/>
  <c r="BK80" i="3" s="1"/>
  <c r="BJ81" i="3"/>
  <c r="BK81" i="3" s="1"/>
  <c r="BJ82" i="3"/>
  <c r="BK82" i="3" s="1"/>
  <c r="BJ83" i="3"/>
  <c r="BK83" i="3" s="1"/>
  <c r="BJ84" i="3"/>
  <c r="BK84" i="3" s="1"/>
  <c r="BJ85" i="3"/>
  <c r="BK85" i="3" s="1"/>
  <c r="BJ86" i="3"/>
  <c r="BJ87" i="3"/>
  <c r="BJ88" i="3"/>
  <c r="BJ89" i="3"/>
  <c r="BJ90" i="3"/>
  <c r="BK90" i="3" s="1"/>
  <c r="BJ91" i="3"/>
  <c r="BK91" i="3" s="1"/>
  <c r="BJ92" i="3"/>
  <c r="BK92" i="3" s="1"/>
  <c r="BJ93" i="3"/>
  <c r="BK93" i="3" s="1"/>
  <c r="BJ94" i="3"/>
  <c r="BK94" i="3" s="1"/>
  <c r="BJ95" i="3"/>
  <c r="BK95" i="3" s="1"/>
  <c r="BJ96" i="3"/>
  <c r="BJ97" i="3"/>
  <c r="BJ98" i="3"/>
  <c r="BJ99" i="3"/>
  <c r="BJ100" i="3"/>
  <c r="BK100" i="3" s="1"/>
  <c r="BJ101" i="3"/>
  <c r="BK101" i="3" s="1"/>
  <c r="BJ102" i="3"/>
  <c r="BK102" i="3" s="1"/>
  <c r="BJ103" i="3"/>
  <c r="BK103" i="3" s="1"/>
  <c r="BJ104" i="3"/>
  <c r="BK104" i="3" s="1"/>
  <c r="BJ105" i="3"/>
  <c r="BK105" i="3" s="1"/>
  <c r="BJ106" i="3"/>
  <c r="BJ107" i="3"/>
  <c r="BJ108" i="3"/>
  <c r="BJ109" i="3"/>
  <c r="BJ110" i="3"/>
  <c r="BK110" i="3" s="1"/>
  <c r="BJ111" i="3"/>
  <c r="BK111" i="3" s="1"/>
  <c r="BJ112" i="3"/>
  <c r="BK112" i="3" s="1"/>
  <c r="BJ113" i="3"/>
  <c r="BK113" i="3" s="1"/>
  <c r="BJ114" i="3"/>
  <c r="BK114" i="3" s="1"/>
  <c r="BJ115" i="3"/>
  <c r="BK115" i="3" s="1"/>
  <c r="BJ116" i="3"/>
  <c r="BJ117" i="3"/>
  <c r="BJ118" i="3"/>
  <c r="BJ119" i="3"/>
  <c r="BJ120" i="3"/>
  <c r="BK120" i="3" s="1"/>
  <c r="BJ5" i="3"/>
  <c r="BK5" i="3" s="1"/>
  <c r="BK6" i="3"/>
  <c r="BK7" i="3"/>
  <c r="BK8" i="3"/>
  <c r="BK9" i="3"/>
  <c r="BK16" i="3"/>
  <c r="BK17" i="3"/>
  <c r="BK18" i="3"/>
  <c r="BK19" i="3"/>
  <c r="BK26" i="3"/>
  <c r="BK27" i="3"/>
  <c r="BK28" i="3"/>
  <c r="BK29" i="3"/>
  <c r="BK36" i="3"/>
  <c r="BK37" i="3"/>
  <c r="BK38" i="3"/>
  <c r="BK39" i="3"/>
  <c r="BK46" i="3"/>
  <c r="BK47" i="3"/>
  <c r="BK48" i="3"/>
  <c r="BK49" i="3"/>
  <c r="BK56" i="3"/>
  <c r="BK57" i="3"/>
  <c r="BK58" i="3"/>
  <c r="BK59" i="3"/>
  <c r="BK66" i="3"/>
  <c r="BK67" i="3"/>
  <c r="BK68" i="3"/>
  <c r="BK69" i="3"/>
  <c r="BK76" i="3"/>
  <c r="BK77" i="3"/>
  <c r="BK78" i="3"/>
  <c r="BK79" i="3"/>
  <c r="BK86" i="3"/>
  <c r="BK87" i="3"/>
  <c r="BK88" i="3"/>
  <c r="BK89" i="3"/>
  <c r="BK96" i="3"/>
  <c r="BK97" i="3"/>
  <c r="BK98" i="3"/>
  <c r="BK99" i="3"/>
  <c r="BK106" i="3"/>
  <c r="BK107" i="3"/>
  <c r="BK108" i="3"/>
  <c r="BK109" i="3"/>
  <c r="BK116" i="3"/>
  <c r="BK117" i="3"/>
  <c r="BK118" i="3"/>
  <c r="BK119" i="3"/>
  <c r="BD22" i="26" l="1"/>
  <c r="BD23" i="26"/>
  <c r="BD24" i="26"/>
  <c r="BD25" i="26"/>
  <c r="BD26" i="26"/>
  <c r="BD27" i="26"/>
  <c r="BD28" i="26"/>
  <c r="BD29" i="26"/>
  <c r="BD30" i="26"/>
  <c r="BD31" i="26"/>
  <c r="BD32" i="26"/>
  <c r="BD33" i="26"/>
  <c r="BD34" i="26"/>
  <c r="BD35" i="26"/>
  <c r="BD36" i="26"/>
  <c r="BD37" i="26"/>
  <c r="BD38" i="26"/>
  <c r="BD39" i="26"/>
  <c r="BD40" i="26"/>
  <c r="BD41" i="26"/>
  <c r="BD42" i="26"/>
  <c r="BD43" i="26"/>
  <c r="BD44" i="26"/>
  <c r="BD45" i="26"/>
  <c r="BD46" i="26"/>
  <c r="BD47" i="26"/>
  <c r="BD48" i="26"/>
  <c r="BD49" i="26"/>
  <c r="BD50" i="26"/>
  <c r="BD51" i="26"/>
  <c r="BD52" i="26"/>
  <c r="BD53" i="26"/>
  <c r="BD54" i="26"/>
  <c r="BD55" i="26"/>
  <c r="BD56" i="26"/>
  <c r="BD57" i="26"/>
  <c r="BD58" i="26"/>
  <c r="BD59" i="26"/>
  <c r="BD60" i="26"/>
  <c r="BD61" i="26"/>
  <c r="BD62" i="26"/>
  <c r="BD63" i="26"/>
  <c r="BD64" i="26"/>
  <c r="BD65" i="26"/>
  <c r="BD66" i="26"/>
  <c r="BD67" i="26"/>
  <c r="BD68" i="26"/>
  <c r="BD69" i="26"/>
  <c r="BD70" i="26"/>
  <c r="BD71" i="26"/>
  <c r="BD72" i="26"/>
  <c r="BD73" i="26"/>
  <c r="BD74" i="26"/>
  <c r="BD75" i="26"/>
  <c r="BD76" i="26"/>
  <c r="BD77" i="26"/>
  <c r="BD78" i="26"/>
  <c r="BD79" i="26"/>
  <c r="BD80" i="26"/>
  <c r="BD81" i="26"/>
  <c r="BD82" i="26"/>
  <c r="BD83" i="26"/>
  <c r="BD84" i="26"/>
  <c r="BD85" i="26"/>
  <c r="BD86" i="26"/>
  <c r="BD87" i="26"/>
  <c r="BD88" i="26"/>
  <c r="BD89" i="26"/>
  <c r="BD90" i="26"/>
  <c r="BD91" i="26"/>
  <c r="BD92" i="26"/>
  <c r="BD93" i="26"/>
  <c r="BD94" i="26"/>
  <c r="BD95" i="26"/>
  <c r="BD96" i="26"/>
  <c r="BD97" i="26"/>
  <c r="BD98" i="26"/>
  <c r="BD99" i="26"/>
  <c r="BD100" i="26"/>
  <c r="BD101" i="26"/>
  <c r="BD102" i="26"/>
  <c r="BD103" i="26"/>
  <c r="BD104" i="26"/>
  <c r="BD105" i="26"/>
  <c r="BD106" i="26"/>
  <c r="BD107" i="26"/>
  <c r="BD108" i="26"/>
  <c r="BD109" i="26"/>
  <c r="BD110" i="26"/>
  <c r="BD111" i="26"/>
  <c r="BD112" i="26"/>
  <c r="BD113" i="26"/>
  <c r="BD114" i="26"/>
  <c r="BD115" i="26"/>
  <c r="BD116" i="26"/>
  <c r="BD117" i="26"/>
  <c r="BD118" i="26"/>
  <c r="BD119" i="26"/>
  <c r="BD120" i="26"/>
  <c r="BD21" i="26"/>
  <c r="BD141" i="26"/>
  <c r="BD142" i="26"/>
  <c r="BD143" i="26"/>
  <c r="BD144" i="26"/>
  <c r="BD145" i="26"/>
  <c r="BD146" i="26"/>
  <c r="BD147" i="26"/>
  <c r="BD148" i="26"/>
  <c r="BD149" i="26"/>
  <c r="BD150" i="26"/>
  <c r="BD151" i="26"/>
  <c r="BD152" i="26"/>
  <c r="BD153" i="26"/>
  <c r="BD154" i="26"/>
  <c r="BD155" i="26"/>
  <c r="BD156" i="26"/>
  <c r="BD157" i="26"/>
  <c r="BD158" i="26"/>
  <c r="BD159" i="26"/>
  <c r="BD160" i="26"/>
  <c r="BD161" i="26"/>
  <c r="BD162" i="26"/>
  <c r="BD163" i="26"/>
  <c r="BD164" i="26"/>
  <c r="BD165" i="26"/>
  <c r="BD166" i="26"/>
  <c r="BD167" i="26"/>
  <c r="BD168" i="26"/>
  <c r="BD169" i="26"/>
  <c r="BD170" i="26"/>
  <c r="BD171" i="26"/>
  <c r="BD172" i="26"/>
  <c r="BD173" i="26"/>
  <c r="BD174" i="26"/>
  <c r="BD175" i="26"/>
  <c r="BD176" i="26"/>
  <c r="BD177" i="26"/>
  <c r="BD178" i="26"/>
  <c r="BD179" i="26"/>
  <c r="BD180" i="26"/>
  <c r="BD181" i="26"/>
  <c r="BD182" i="26"/>
  <c r="BD183" i="26"/>
  <c r="BD184" i="26"/>
  <c r="BD185" i="26"/>
  <c r="BD186" i="26"/>
  <c r="BD187" i="26"/>
  <c r="BD188" i="26"/>
  <c r="BD189" i="26"/>
  <c r="BD190" i="26"/>
  <c r="BD191" i="26"/>
  <c r="BD192" i="26"/>
  <c r="BD193" i="26"/>
  <c r="BD194" i="26"/>
  <c r="BD195" i="26"/>
  <c r="BD196" i="26"/>
  <c r="BD197" i="26"/>
  <c r="BD198" i="26"/>
  <c r="BD199" i="26"/>
  <c r="BD200" i="26"/>
  <c r="BD201" i="26"/>
  <c r="BD202" i="26"/>
  <c r="BD203" i="26"/>
  <c r="BD204" i="26"/>
  <c r="BD205" i="26"/>
  <c r="BD206" i="26"/>
  <c r="BD207" i="26"/>
  <c r="BD208" i="26"/>
  <c r="BD209" i="26"/>
  <c r="BD210" i="26"/>
  <c r="BD211" i="26"/>
  <c r="BD212" i="26"/>
  <c r="BD213" i="26"/>
  <c r="BD214" i="26"/>
  <c r="BD215" i="26"/>
  <c r="BD216" i="26"/>
  <c r="BD217" i="26"/>
  <c r="BD218" i="26"/>
  <c r="BD219" i="26"/>
  <c r="BD220" i="26"/>
  <c r="BD221" i="26"/>
  <c r="BD222" i="26"/>
  <c r="BD223" i="26"/>
  <c r="BD224" i="26"/>
  <c r="BD225" i="26"/>
  <c r="BD226" i="26"/>
  <c r="BD227" i="26"/>
  <c r="BD228" i="26"/>
  <c r="BD229" i="26"/>
  <c r="BD230" i="26"/>
  <c r="BD231" i="26"/>
  <c r="BD232" i="26"/>
  <c r="BD233" i="26"/>
  <c r="BD234" i="26"/>
  <c r="BD235" i="26"/>
  <c r="BD236" i="26"/>
  <c r="BD237" i="26"/>
  <c r="BD238" i="26"/>
  <c r="BD239" i="26"/>
  <c r="BD140" i="26"/>
  <c r="BD251" i="26"/>
  <c r="BD601" i="26"/>
  <c r="BD391" i="26"/>
  <c r="BD392" i="26"/>
  <c r="BD393" i="26"/>
  <c r="BD394" i="26"/>
  <c r="BD395" i="26"/>
  <c r="BD396" i="26"/>
  <c r="BD397" i="26"/>
  <c r="BD398" i="26"/>
  <c r="BD399" i="26"/>
  <c r="BD400" i="26"/>
  <c r="BD401" i="26"/>
  <c r="BD402" i="26"/>
  <c r="BD403" i="26"/>
  <c r="BD404" i="26"/>
  <c r="BD405" i="26"/>
  <c r="BD406" i="26"/>
  <c r="BD407" i="26"/>
  <c r="BD408" i="26"/>
  <c r="BD409" i="26"/>
  <c r="BD410" i="26"/>
  <c r="BD411" i="26"/>
  <c r="BD412" i="26"/>
  <c r="BD413" i="26"/>
  <c r="BD414" i="26"/>
  <c r="BD415" i="26"/>
  <c r="BD416" i="26"/>
  <c r="BD417" i="26"/>
  <c r="BD418" i="26"/>
  <c r="BD419" i="26"/>
  <c r="BD420" i="26"/>
  <c r="BD421" i="26"/>
  <c r="BD422" i="26"/>
  <c r="BD423" i="26"/>
  <c r="BD424" i="26"/>
  <c r="BD425" i="26"/>
  <c r="BD426" i="26"/>
  <c r="BD427" i="26"/>
  <c r="BD428" i="26"/>
  <c r="BD429" i="26"/>
  <c r="BD430" i="26"/>
  <c r="BD431" i="26"/>
  <c r="BD432" i="26"/>
  <c r="BD433" i="26"/>
  <c r="BD434" i="26"/>
  <c r="BD435" i="26"/>
  <c r="BD436" i="26"/>
  <c r="BD437" i="26"/>
  <c r="BD438" i="26"/>
  <c r="BD439" i="26"/>
  <c r="BD440" i="26"/>
  <c r="BD441" i="26"/>
  <c r="BD442" i="26"/>
  <c r="BD443" i="26"/>
  <c r="BD444" i="26"/>
  <c r="BD445" i="26"/>
  <c r="BD446" i="26"/>
  <c r="BD447" i="26"/>
  <c r="BD448" i="26"/>
  <c r="BD449" i="26"/>
  <c r="BD450" i="26"/>
  <c r="BD451" i="26"/>
  <c r="BD452" i="26"/>
  <c r="BD453" i="26"/>
  <c r="BD454" i="26"/>
  <c r="BD455" i="26"/>
  <c r="BD456" i="26"/>
  <c r="BD457" i="26"/>
  <c r="BD458" i="26"/>
  <c r="BD459" i="26"/>
  <c r="BD460" i="26"/>
  <c r="BD461" i="26"/>
  <c r="BD462" i="26"/>
  <c r="BD463" i="26"/>
  <c r="BD464" i="26"/>
  <c r="BD465" i="26"/>
  <c r="BD466" i="26"/>
  <c r="BD467" i="26"/>
  <c r="BD468" i="26"/>
  <c r="BD469" i="26"/>
  <c r="BD470" i="26"/>
  <c r="BD471" i="26"/>
  <c r="BD472" i="26"/>
  <c r="BD473" i="26"/>
  <c r="BD474" i="26"/>
  <c r="BD475" i="26"/>
  <c r="BD476" i="26"/>
  <c r="BD477" i="26"/>
  <c r="BD485" i="26"/>
  <c r="BD486" i="26"/>
  <c r="BD487" i="26"/>
  <c r="BD488" i="26"/>
  <c r="BD489" i="26"/>
  <c r="BD490" i="26"/>
  <c r="BD491" i="26"/>
  <c r="BD492" i="26"/>
  <c r="BD493" i="26"/>
  <c r="BD494" i="26"/>
  <c r="BD495" i="26"/>
  <c r="BD496" i="26"/>
  <c r="BD497" i="26"/>
  <c r="BD498" i="26"/>
  <c r="BD499" i="26"/>
  <c r="BD500" i="26"/>
  <c r="BD501" i="26"/>
  <c r="BD502" i="26"/>
  <c r="BD503" i="26"/>
  <c r="BD504" i="26"/>
  <c r="BD505" i="26"/>
  <c r="BD506" i="26"/>
  <c r="BD507" i="26"/>
  <c r="BD508" i="26"/>
  <c r="BD509" i="26"/>
  <c r="BD510" i="26"/>
  <c r="BD511" i="26"/>
  <c r="BD512" i="26"/>
  <c r="BD513" i="26"/>
  <c r="BD514" i="26"/>
  <c r="BD515" i="26"/>
  <c r="BD516" i="26"/>
  <c r="BD517" i="26"/>
  <c r="BD518" i="26"/>
  <c r="BD519" i="26"/>
  <c r="BD520" i="26"/>
  <c r="BD521" i="26"/>
  <c r="BD522" i="26"/>
  <c r="BD523" i="26"/>
  <c r="BD524" i="26"/>
  <c r="BD525" i="26"/>
  <c r="BD526" i="26"/>
  <c r="BD527" i="26"/>
  <c r="BD528" i="26"/>
  <c r="BD529" i="26"/>
  <c r="BD530" i="26"/>
  <c r="BD531" i="26"/>
  <c r="BD532" i="26"/>
  <c r="BD533" i="26"/>
  <c r="BD534" i="26"/>
  <c r="BD535" i="26"/>
  <c r="BD536" i="26"/>
  <c r="BD537" i="26"/>
  <c r="BD538" i="26"/>
  <c r="BD539" i="26"/>
  <c r="BD540" i="26"/>
  <c r="BD541" i="26"/>
  <c r="BD542" i="26"/>
  <c r="BD543" i="26"/>
  <c r="BD544" i="26"/>
  <c r="BD545" i="26"/>
  <c r="BD546" i="26"/>
  <c r="BD547" i="26"/>
  <c r="BD548" i="26"/>
  <c r="BD549" i="26"/>
  <c r="BD550" i="26"/>
  <c r="BD551" i="26"/>
  <c r="BD552" i="26"/>
  <c r="BD553" i="26"/>
  <c r="BD554" i="26"/>
  <c r="BD555" i="26"/>
  <c r="BD556" i="26"/>
  <c r="BD557" i="26"/>
  <c r="BD558" i="26"/>
  <c r="BD559" i="26"/>
  <c r="BD560" i="26"/>
  <c r="BD561" i="26"/>
  <c r="BD562" i="26"/>
  <c r="BD563" i="26"/>
  <c r="BD564" i="26"/>
  <c r="BD565" i="26"/>
  <c r="BD566" i="26"/>
  <c r="BD567" i="26"/>
  <c r="BD568" i="26"/>
  <c r="BD569" i="26"/>
  <c r="BD570" i="26"/>
  <c r="BD571" i="26"/>
  <c r="BD572" i="26"/>
  <c r="BD573" i="26"/>
  <c r="BD574" i="26"/>
  <c r="BD575" i="26"/>
  <c r="BD576" i="26"/>
  <c r="BD577" i="26"/>
  <c r="BD578" i="26"/>
  <c r="BD579" i="26"/>
  <c r="BD580" i="26"/>
  <c r="BD581" i="26"/>
  <c r="BD582" i="26"/>
  <c r="BD583" i="26"/>
  <c r="BD584" i="26"/>
  <c r="BD585" i="26"/>
  <c r="BD586" i="26"/>
  <c r="BD587" i="26"/>
  <c r="BD588" i="26"/>
  <c r="BD589" i="26"/>
  <c r="BD590" i="26"/>
  <c r="BD591" i="26"/>
  <c r="BD592" i="26"/>
  <c r="BD593" i="26"/>
  <c r="BD594" i="26"/>
  <c r="BD595" i="26"/>
  <c r="BD596" i="26"/>
  <c r="BD602" i="26"/>
  <c r="BD603" i="26"/>
  <c r="BD604" i="26"/>
  <c r="BD605" i="26"/>
  <c r="BD606" i="26"/>
  <c r="BD607" i="26"/>
  <c r="BD608" i="26"/>
  <c r="BD609" i="26"/>
  <c r="BD610" i="26"/>
  <c r="BD611" i="26"/>
  <c r="BD612" i="26"/>
  <c r="BD613" i="26"/>
  <c r="BD614" i="26"/>
  <c r="BD615" i="26"/>
  <c r="BD616" i="26"/>
  <c r="BD617" i="26"/>
  <c r="BD618" i="26"/>
  <c r="BD619" i="26"/>
  <c r="BD620" i="26"/>
  <c r="BD621" i="26"/>
  <c r="BD622" i="26"/>
  <c r="BD623" i="26"/>
  <c r="BD624" i="26"/>
  <c r="BD625" i="26"/>
  <c r="BD626" i="26"/>
  <c r="BD627" i="26"/>
  <c r="BD628" i="26"/>
  <c r="BD629" i="26"/>
  <c r="BD630" i="26"/>
  <c r="BD631" i="26"/>
  <c r="BD632" i="26"/>
  <c r="BD633" i="26"/>
  <c r="BD634" i="26"/>
  <c r="BD635" i="26"/>
  <c r="BD636" i="26"/>
  <c r="BD637" i="26"/>
  <c r="BD638" i="26"/>
  <c r="BD639" i="26"/>
  <c r="BD640" i="26"/>
  <c r="BD641" i="26"/>
  <c r="BD642" i="26"/>
  <c r="BD643" i="26"/>
  <c r="BD644" i="26"/>
  <c r="BD645" i="26"/>
  <c r="BD646" i="26"/>
  <c r="BD647" i="26"/>
  <c r="BD648" i="26"/>
  <c r="BD649" i="26"/>
  <c r="BD650" i="26"/>
  <c r="BD651" i="26"/>
  <c r="BD652" i="26"/>
  <c r="BD653" i="26"/>
  <c r="BD654" i="26"/>
  <c r="BD655" i="26"/>
  <c r="BD656" i="26"/>
  <c r="BD657" i="26"/>
  <c r="BD658" i="26"/>
  <c r="BD659" i="26"/>
  <c r="BD660" i="26"/>
  <c r="BD661" i="26"/>
  <c r="BD662" i="26"/>
  <c r="BD663" i="26"/>
  <c r="BD664" i="26"/>
  <c r="BD665" i="26"/>
  <c r="BD666" i="26"/>
  <c r="BD667" i="26"/>
  <c r="BD668" i="26"/>
  <c r="BD669" i="26"/>
  <c r="BD670" i="26"/>
  <c r="BD671" i="26"/>
  <c r="BD672" i="26"/>
  <c r="BD673" i="26"/>
  <c r="BD674" i="26"/>
  <c r="BD675" i="26"/>
  <c r="BD676" i="26"/>
  <c r="BD677" i="26"/>
  <c r="BD678" i="26"/>
  <c r="BD679" i="26"/>
  <c r="BD680" i="26"/>
  <c r="BD681" i="26"/>
  <c r="BD682" i="26"/>
  <c r="BD683" i="26"/>
  <c r="BD684" i="26"/>
  <c r="BD685" i="26"/>
  <c r="BD686" i="26"/>
  <c r="BD687" i="26"/>
  <c r="BD688" i="26"/>
  <c r="BD689" i="26"/>
  <c r="BD690" i="26"/>
  <c r="BD691" i="26"/>
  <c r="BD692" i="26"/>
  <c r="BD693" i="26"/>
  <c r="BD694" i="26"/>
  <c r="BD695" i="26"/>
  <c r="BD696" i="26"/>
  <c r="BD697" i="26"/>
  <c r="BD698" i="26"/>
  <c r="BE698" i="26" s="1"/>
  <c r="BD699" i="26"/>
  <c r="BE699" i="26" s="1"/>
  <c r="BD700" i="26"/>
  <c r="BE700" i="26" s="1"/>
  <c r="BD701" i="26"/>
  <c r="BE701" i="26" s="1"/>
  <c r="BD702" i="26"/>
  <c r="BE702" i="26" s="1"/>
  <c r="BD703" i="26"/>
  <c r="BE703" i="26" s="1"/>
  <c r="BD704" i="26"/>
  <c r="BE704" i="26" s="1"/>
  <c r="BD705" i="26"/>
  <c r="BE705" i="26" s="1"/>
  <c r="BD706" i="26"/>
  <c r="BE706" i="26" s="1"/>
  <c r="BD707" i="26"/>
  <c r="BE707" i="26" s="1"/>
  <c r="BD708" i="26"/>
  <c r="BE708" i="26" s="1"/>
  <c r="BD709" i="26"/>
  <c r="BE709" i="26" s="1"/>
  <c r="BD710" i="26"/>
  <c r="BE710" i="26" s="1"/>
  <c r="BD711" i="26"/>
  <c r="BE711" i="26" s="1"/>
  <c r="BD712" i="26"/>
  <c r="BE712" i="26" s="1"/>
  <c r="BD390" i="26"/>
  <c r="BD252" i="26"/>
  <c r="BD253" i="26"/>
  <c r="BD254" i="26"/>
  <c r="BD255" i="26"/>
  <c r="BD256" i="26"/>
  <c r="BD257" i="26"/>
  <c r="BD258" i="26"/>
  <c r="BD259" i="26"/>
  <c r="BD260" i="26"/>
  <c r="BD261" i="26"/>
  <c r="BD262" i="26"/>
  <c r="BD263" i="26"/>
  <c r="BD264" i="26"/>
  <c r="BD265" i="26"/>
  <c r="BD266" i="26"/>
  <c r="BD267" i="26"/>
  <c r="BD268" i="26"/>
  <c r="BD269" i="26"/>
  <c r="BD270" i="26"/>
  <c r="BD271" i="26"/>
  <c r="BD272" i="26"/>
  <c r="BD273" i="26"/>
  <c r="BD274" i="26"/>
  <c r="BD275" i="26"/>
  <c r="BD276" i="26"/>
  <c r="BD277" i="26"/>
  <c r="BD278" i="26"/>
  <c r="BD279" i="26"/>
  <c r="BD280" i="26"/>
  <c r="BD281" i="26"/>
  <c r="BD282" i="26"/>
  <c r="BD283" i="26"/>
  <c r="BD284" i="26"/>
  <c r="BD285" i="26"/>
  <c r="BD286" i="26"/>
  <c r="BD287" i="26"/>
  <c r="BD288" i="26"/>
  <c r="BD289" i="26"/>
  <c r="BD290" i="26"/>
  <c r="BD291" i="26"/>
  <c r="BD292" i="26"/>
  <c r="BD293" i="26"/>
  <c r="BD294" i="26"/>
  <c r="BD295" i="26"/>
  <c r="BD296" i="26"/>
  <c r="BD297" i="26"/>
  <c r="BD298" i="26"/>
  <c r="BD299" i="26"/>
  <c r="BD300" i="26"/>
  <c r="BD301" i="26"/>
  <c r="BD302" i="26"/>
  <c r="BD303" i="26"/>
  <c r="BD304" i="26"/>
  <c r="BD305" i="26"/>
  <c r="BD306" i="26"/>
  <c r="BD307" i="26"/>
  <c r="BD308" i="26"/>
  <c r="BD309" i="26"/>
  <c r="BD310" i="26"/>
  <c r="BD311" i="26"/>
  <c r="BD312" i="26"/>
  <c r="BD313" i="26"/>
  <c r="BD314" i="26"/>
  <c r="BD315" i="26"/>
  <c r="BD316" i="26"/>
  <c r="BD317" i="26"/>
  <c r="BD318" i="26"/>
  <c r="BD319" i="26"/>
  <c r="BD320" i="26"/>
  <c r="BD321" i="26"/>
  <c r="BD322" i="26"/>
  <c r="BD323" i="26"/>
  <c r="BD324" i="26"/>
  <c r="BD325" i="26"/>
  <c r="BD326" i="26"/>
  <c r="BD327" i="26"/>
  <c r="BD328" i="26"/>
  <c r="BD329" i="26"/>
  <c r="BD330" i="26"/>
  <c r="BD331" i="26"/>
  <c r="BD332" i="26"/>
  <c r="BD333" i="26"/>
  <c r="BD334" i="26"/>
  <c r="BD335" i="26"/>
  <c r="BD336" i="26"/>
  <c r="BD337" i="26"/>
  <c r="BD338" i="26"/>
  <c r="BD339" i="26"/>
  <c r="BD340" i="26"/>
  <c r="BD341" i="26"/>
  <c r="BD342" i="26"/>
  <c r="BD343" i="26"/>
  <c r="BD344" i="26"/>
  <c r="BD345" i="26"/>
  <c r="BD346" i="26"/>
  <c r="BD347" i="26"/>
  <c r="BD348" i="26"/>
  <c r="BD349" i="26"/>
  <c r="BD350" i="26"/>
  <c r="BD351" i="26"/>
  <c r="BD352" i="26"/>
  <c r="BD353" i="26"/>
  <c r="BD354" i="26"/>
  <c r="BD355" i="26"/>
  <c r="BD356" i="26"/>
  <c r="BD357" i="26"/>
  <c r="BD358" i="26"/>
  <c r="F697" i="26"/>
  <c r="F696" i="26"/>
  <c r="M697" i="26" s="1"/>
  <c r="F695" i="26"/>
  <c r="M696" i="26" s="1"/>
  <c r="F694" i="26"/>
  <c r="M695" i="26" s="1"/>
  <c r="F693" i="26"/>
  <c r="M694" i="26" s="1"/>
  <c r="F692" i="26"/>
  <c r="M693" i="26" s="1"/>
  <c r="F691" i="26"/>
  <c r="M692" i="26" s="1"/>
  <c r="F690" i="26"/>
  <c r="M691" i="26" s="1"/>
  <c r="F689" i="26"/>
  <c r="M690" i="26" s="1"/>
  <c r="F688" i="26"/>
  <c r="M689" i="26" s="1"/>
  <c r="F687" i="26"/>
  <c r="M688" i="26" s="1"/>
  <c r="F686" i="26"/>
  <c r="M687" i="26" s="1"/>
  <c r="F685" i="26"/>
  <c r="M686" i="26" s="1"/>
  <c r="F684" i="26"/>
  <c r="M685" i="26" s="1"/>
  <c r="F683" i="26"/>
  <c r="M684" i="26" s="1"/>
  <c r="F682" i="26"/>
  <c r="M683" i="26" s="1"/>
  <c r="F681" i="26"/>
  <c r="M682" i="26" s="1"/>
  <c r="F680" i="26"/>
  <c r="M681" i="26" s="1"/>
  <c r="F679" i="26"/>
  <c r="M680" i="26" s="1"/>
  <c r="F678" i="26"/>
  <c r="M679" i="26" s="1"/>
  <c r="F677" i="26"/>
  <c r="M678" i="26" s="1"/>
  <c r="F676" i="26"/>
  <c r="M677" i="26" s="1"/>
  <c r="F675" i="26"/>
  <c r="M676" i="26" s="1"/>
  <c r="F674" i="26"/>
  <c r="M675" i="26" s="1"/>
  <c r="F673" i="26"/>
  <c r="M674" i="26" s="1"/>
  <c r="F672" i="26"/>
  <c r="M673" i="26" s="1"/>
  <c r="F671" i="26"/>
  <c r="M672" i="26" s="1"/>
  <c r="F670" i="26"/>
  <c r="M671" i="26" s="1"/>
  <c r="F669" i="26"/>
  <c r="M670" i="26" s="1"/>
  <c r="F668" i="26"/>
  <c r="M669" i="26" s="1"/>
  <c r="F667" i="26"/>
  <c r="M668" i="26" s="1"/>
  <c r="F666" i="26"/>
  <c r="M667" i="26" s="1"/>
  <c r="F665" i="26"/>
  <c r="M666" i="26" s="1"/>
  <c r="F664" i="26"/>
  <c r="M665" i="26" s="1"/>
  <c r="F663" i="26"/>
  <c r="M664" i="26" s="1"/>
  <c r="F662" i="26"/>
  <c r="M663" i="26" s="1"/>
  <c r="F661" i="26"/>
  <c r="M662" i="26" s="1"/>
  <c r="F660" i="26"/>
  <c r="M661" i="26" s="1"/>
  <c r="F659" i="26"/>
  <c r="M660" i="26" s="1"/>
  <c r="F658" i="26"/>
  <c r="M659" i="26" s="1"/>
  <c r="F657" i="26"/>
  <c r="M658" i="26" s="1"/>
  <c r="F656" i="26"/>
  <c r="M657" i="26" s="1"/>
  <c r="F655" i="26"/>
  <c r="M656" i="26" s="1"/>
  <c r="F654" i="26"/>
  <c r="M655" i="26" s="1"/>
  <c r="F653" i="26"/>
  <c r="M654" i="26" s="1"/>
  <c r="F652" i="26"/>
  <c r="M653" i="26" s="1"/>
  <c r="F651" i="26"/>
  <c r="M652" i="26" s="1"/>
  <c r="F650" i="26"/>
  <c r="M651" i="26" s="1"/>
  <c r="F649" i="26"/>
  <c r="M650" i="26" s="1"/>
  <c r="F648" i="26"/>
  <c r="M649" i="26" s="1"/>
  <c r="F647" i="26"/>
  <c r="M648" i="26" s="1"/>
  <c r="F646" i="26"/>
  <c r="M647" i="26" s="1"/>
  <c r="F645" i="26"/>
  <c r="M646" i="26" s="1"/>
  <c r="F644" i="26"/>
  <c r="M645" i="26" s="1"/>
  <c r="F643" i="26"/>
  <c r="M644" i="26" s="1"/>
  <c r="F642" i="26"/>
  <c r="M643" i="26" s="1"/>
  <c r="F641" i="26"/>
  <c r="M642" i="26" s="1"/>
  <c r="F640" i="26"/>
  <c r="M641" i="26" s="1"/>
  <c r="F639" i="26"/>
  <c r="M640" i="26" s="1"/>
  <c r="F638" i="26"/>
  <c r="M639" i="26" s="1"/>
  <c r="F637" i="26"/>
  <c r="M638" i="26" s="1"/>
  <c r="F636" i="26"/>
  <c r="M637" i="26" s="1"/>
  <c r="F635" i="26"/>
  <c r="M636" i="26" s="1"/>
  <c r="F634" i="26"/>
  <c r="M635" i="26" s="1"/>
  <c r="F633" i="26"/>
  <c r="M634" i="26" s="1"/>
  <c r="F632" i="26"/>
  <c r="M633" i="26" s="1"/>
  <c r="F631" i="26"/>
  <c r="M632" i="26" s="1"/>
  <c r="F630" i="26"/>
  <c r="M631" i="26" s="1"/>
  <c r="F629" i="26"/>
  <c r="M630" i="26" s="1"/>
  <c r="F628" i="26"/>
  <c r="M629" i="26" s="1"/>
  <c r="F627" i="26"/>
  <c r="M628" i="26" s="1"/>
  <c r="F626" i="26"/>
  <c r="M627" i="26" s="1"/>
  <c r="F625" i="26"/>
  <c r="M626" i="26" s="1"/>
  <c r="F624" i="26"/>
  <c r="M625" i="26" s="1"/>
  <c r="F623" i="26"/>
  <c r="M624" i="26" s="1"/>
  <c r="F622" i="26"/>
  <c r="M623" i="26" s="1"/>
  <c r="F621" i="26"/>
  <c r="M622" i="26" s="1"/>
  <c r="F620" i="26"/>
  <c r="M621" i="26" s="1"/>
  <c r="F619" i="26"/>
  <c r="M620" i="26" s="1"/>
  <c r="F618" i="26"/>
  <c r="M619" i="26" s="1"/>
  <c r="F617" i="26"/>
  <c r="M618" i="26" s="1"/>
  <c r="F616" i="26"/>
  <c r="M617" i="26" s="1"/>
  <c r="F615" i="26"/>
  <c r="M616" i="26" s="1"/>
  <c r="F614" i="26"/>
  <c r="M615" i="26" s="1"/>
  <c r="F613" i="26"/>
  <c r="M614" i="26" s="1"/>
  <c r="F612" i="26"/>
  <c r="M613" i="26" s="1"/>
  <c r="F611" i="26"/>
  <c r="M612" i="26" s="1"/>
  <c r="F610" i="26"/>
  <c r="M611" i="26" s="1"/>
  <c r="F609" i="26"/>
  <c r="M610" i="26" s="1"/>
  <c r="F608" i="26"/>
  <c r="M609" i="26" s="1"/>
  <c r="F607" i="26"/>
  <c r="M608" i="26" s="1"/>
  <c r="F606" i="26"/>
  <c r="M607" i="26" s="1"/>
  <c r="F605" i="26"/>
  <c r="M606" i="26" s="1"/>
  <c r="F604" i="26"/>
  <c r="M605" i="26" s="1"/>
  <c r="F603" i="26"/>
  <c r="M604" i="26" s="1"/>
  <c r="F602" i="26"/>
  <c r="M603" i="26" s="1"/>
  <c r="F601" i="26"/>
  <c r="M602" i="26" s="1"/>
  <c r="F600" i="26"/>
  <c r="M601" i="26" s="1"/>
  <c r="F599" i="26"/>
  <c r="M600" i="26" s="1"/>
  <c r="F598" i="26"/>
  <c r="M599" i="26" s="1"/>
  <c r="F597" i="26"/>
  <c r="M598" i="26" s="1"/>
  <c r="F596" i="26"/>
  <c r="F595" i="26"/>
  <c r="M596" i="26" s="1"/>
  <c r="F594" i="26"/>
  <c r="M595" i="26" s="1"/>
  <c r="F593" i="26"/>
  <c r="M594" i="26" s="1"/>
  <c r="F592" i="26"/>
  <c r="M593" i="26" s="1"/>
  <c r="F591" i="26"/>
  <c r="M592" i="26" s="1"/>
  <c r="F590" i="26"/>
  <c r="M591" i="26" s="1"/>
  <c r="F589" i="26"/>
  <c r="M590" i="26" s="1"/>
  <c r="F588" i="26"/>
  <c r="M589" i="26" s="1"/>
  <c r="F587" i="26"/>
  <c r="M588" i="26" s="1"/>
  <c r="F586" i="26"/>
  <c r="M587" i="26" s="1"/>
  <c r="F585" i="26"/>
  <c r="M586" i="26" s="1"/>
  <c r="F584" i="26"/>
  <c r="M585" i="26" s="1"/>
  <c r="F583" i="26"/>
  <c r="M584" i="26" s="1"/>
  <c r="F582" i="26"/>
  <c r="M583" i="26" s="1"/>
  <c r="F581" i="26"/>
  <c r="M582" i="26" s="1"/>
  <c r="F580" i="26"/>
  <c r="M581" i="26" s="1"/>
  <c r="F579" i="26"/>
  <c r="M580" i="26" s="1"/>
  <c r="F578" i="26"/>
  <c r="M579" i="26" s="1"/>
  <c r="F577" i="26"/>
  <c r="M578" i="26" s="1"/>
  <c r="F576" i="26"/>
  <c r="M577" i="26" s="1"/>
  <c r="F575" i="26"/>
  <c r="M576" i="26" s="1"/>
  <c r="F574" i="26"/>
  <c r="M575" i="26" s="1"/>
  <c r="F573" i="26"/>
  <c r="M574" i="26" s="1"/>
  <c r="F572" i="26"/>
  <c r="M573" i="26" s="1"/>
  <c r="F571" i="26"/>
  <c r="M572" i="26" s="1"/>
  <c r="F570" i="26"/>
  <c r="M571" i="26" s="1"/>
  <c r="F569" i="26"/>
  <c r="M570" i="26" s="1"/>
  <c r="F568" i="26"/>
  <c r="M569" i="26" s="1"/>
  <c r="F567" i="26"/>
  <c r="M568" i="26" s="1"/>
  <c r="F566" i="26"/>
  <c r="M567" i="26" s="1"/>
  <c r="F565" i="26"/>
  <c r="M566" i="26" s="1"/>
  <c r="F564" i="26"/>
  <c r="M565" i="26" s="1"/>
  <c r="F563" i="26"/>
  <c r="M564" i="26" s="1"/>
  <c r="F562" i="26"/>
  <c r="M563" i="26" s="1"/>
  <c r="F561" i="26"/>
  <c r="M562" i="26" s="1"/>
  <c r="F560" i="26"/>
  <c r="M561" i="26" s="1"/>
  <c r="F559" i="26"/>
  <c r="M560" i="26" s="1"/>
  <c r="F558" i="26"/>
  <c r="M559" i="26" s="1"/>
  <c r="F557" i="26"/>
  <c r="M558" i="26" s="1"/>
  <c r="F556" i="26"/>
  <c r="M557" i="26" s="1"/>
  <c r="F555" i="26"/>
  <c r="M556" i="26" s="1"/>
  <c r="F554" i="26"/>
  <c r="M555" i="26" s="1"/>
  <c r="F553" i="26"/>
  <c r="M554" i="26" s="1"/>
  <c r="F552" i="26"/>
  <c r="M553" i="26" s="1"/>
  <c r="F551" i="26"/>
  <c r="M552" i="26" s="1"/>
  <c r="F550" i="26"/>
  <c r="M551" i="26" s="1"/>
  <c r="F549" i="26"/>
  <c r="M550" i="26" s="1"/>
  <c r="F548" i="26"/>
  <c r="M549" i="26" s="1"/>
  <c r="F547" i="26"/>
  <c r="M548" i="26" s="1"/>
  <c r="F546" i="26"/>
  <c r="M547" i="26" s="1"/>
  <c r="F545" i="26"/>
  <c r="M546" i="26" s="1"/>
  <c r="F544" i="26"/>
  <c r="M545" i="26" s="1"/>
  <c r="F543" i="26"/>
  <c r="M544" i="26" s="1"/>
  <c r="F542" i="26"/>
  <c r="M543" i="26" s="1"/>
  <c r="F541" i="26"/>
  <c r="M542" i="26" s="1"/>
  <c r="F540" i="26"/>
  <c r="M541" i="26" s="1"/>
  <c r="F539" i="26"/>
  <c r="M540" i="26" s="1"/>
  <c r="F538" i="26"/>
  <c r="M539" i="26" s="1"/>
  <c r="F537" i="26"/>
  <c r="M538" i="26" s="1"/>
  <c r="F536" i="26"/>
  <c r="M537" i="26" s="1"/>
  <c r="F535" i="26"/>
  <c r="M536" i="26" s="1"/>
  <c r="F534" i="26"/>
  <c r="M535" i="26" s="1"/>
  <c r="F533" i="26"/>
  <c r="M534" i="26" s="1"/>
  <c r="F532" i="26"/>
  <c r="M533" i="26" s="1"/>
  <c r="F531" i="26"/>
  <c r="M532" i="26" s="1"/>
  <c r="F530" i="26"/>
  <c r="M531" i="26" s="1"/>
  <c r="F529" i="26"/>
  <c r="M530" i="26" s="1"/>
  <c r="F528" i="26"/>
  <c r="M529" i="26" s="1"/>
  <c r="F527" i="26"/>
  <c r="M528" i="26" s="1"/>
  <c r="F526" i="26"/>
  <c r="M527" i="26" s="1"/>
  <c r="F525" i="26"/>
  <c r="M526" i="26" s="1"/>
  <c r="F524" i="26"/>
  <c r="M525" i="26" s="1"/>
  <c r="F523" i="26"/>
  <c r="M524" i="26" s="1"/>
  <c r="F522" i="26"/>
  <c r="M523" i="26" s="1"/>
  <c r="F521" i="26"/>
  <c r="M522" i="26" s="1"/>
  <c r="F520" i="26"/>
  <c r="M521" i="26" s="1"/>
  <c r="F519" i="26"/>
  <c r="M520" i="26" s="1"/>
  <c r="F518" i="26"/>
  <c r="M519" i="26" s="1"/>
  <c r="F517" i="26"/>
  <c r="M518" i="26" s="1"/>
  <c r="F516" i="26"/>
  <c r="M517" i="26" s="1"/>
  <c r="F515" i="26"/>
  <c r="M516" i="26" s="1"/>
  <c r="F514" i="26"/>
  <c r="M515" i="26" s="1"/>
  <c r="F513" i="26"/>
  <c r="M514" i="26" s="1"/>
  <c r="F512" i="26"/>
  <c r="M513" i="26" s="1"/>
  <c r="F511" i="26"/>
  <c r="M512" i="26" s="1"/>
  <c r="F510" i="26"/>
  <c r="M511" i="26" s="1"/>
  <c r="F509" i="26"/>
  <c r="M510" i="26" s="1"/>
  <c r="F508" i="26"/>
  <c r="M509" i="26" s="1"/>
  <c r="F507" i="26"/>
  <c r="M508" i="26" s="1"/>
  <c r="F506" i="26"/>
  <c r="M507" i="26" s="1"/>
  <c r="F505" i="26"/>
  <c r="M506" i="26" s="1"/>
  <c r="F504" i="26"/>
  <c r="M505" i="26" s="1"/>
  <c r="F503" i="26"/>
  <c r="M504" i="26" s="1"/>
  <c r="F502" i="26"/>
  <c r="M503" i="26" s="1"/>
  <c r="F501" i="26"/>
  <c r="M502" i="26" s="1"/>
  <c r="F500" i="26"/>
  <c r="M501" i="26" s="1"/>
  <c r="F499" i="26"/>
  <c r="M500" i="26" s="1"/>
  <c r="F498" i="26"/>
  <c r="M499" i="26" s="1"/>
  <c r="F497" i="26"/>
  <c r="M498" i="26" s="1"/>
  <c r="F496" i="26"/>
  <c r="M497" i="26" s="1"/>
  <c r="F495" i="26"/>
  <c r="M496" i="26" s="1"/>
  <c r="F494" i="26"/>
  <c r="M495" i="26" s="1"/>
  <c r="F493" i="26"/>
  <c r="M494" i="26" s="1"/>
  <c r="F492" i="26"/>
  <c r="M493" i="26" s="1"/>
  <c r="F491" i="26"/>
  <c r="M492" i="26" s="1"/>
  <c r="F490" i="26"/>
  <c r="M491" i="26" s="1"/>
  <c r="F489" i="26"/>
  <c r="M490" i="26" s="1"/>
  <c r="F488" i="26"/>
  <c r="M489" i="26" s="1"/>
  <c r="F487" i="26"/>
  <c r="M488" i="26" s="1"/>
  <c r="F486" i="26"/>
  <c r="M487" i="26" s="1"/>
  <c r="F485" i="26"/>
  <c r="M486" i="26" s="1"/>
  <c r="F484" i="26"/>
  <c r="M485" i="26" s="1"/>
  <c r="F483" i="26"/>
  <c r="M484" i="26" s="1"/>
  <c r="F482" i="26"/>
  <c r="M483" i="26" s="1"/>
  <c r="F481" i="26"/>
  <c r="M482" i="26" s="1"/>
  <c r="F480" i="26"/>
  <c r="M481" i="26" s="1"/>
  <c r="F479" i="26"/>
  <c r="M480" i="26" s="1"/>
  <c r="F478" i="26"/>
  <c r="M479" i="26" s="1"/>
  <c r="F477" i="26"/>
  <c r="F476" i="26"/>
  <c r="M477" i="26" s="1"/>
  <c r="F475" i="26"/>
  <c r="M476" i="26" s="1"/>
  <c r="F474" i="26"/>
  <c r="M475" i="26" s="1"/>
  <c r="F473" i="26"/>
  <c r="M474" i="26" s="1"/>
  <c r="F472" i="26"/>
  <c r="M473" i="26" s="1"/>
  <c r="F471" i="26"/>
  <c r="M472" i="26" s="1"/>
  <c r="F470" i="26"/>
  <c r="M471" i="26" s="1"/>
  <c r="F469" i="26"/>
  <c r="M470" i="26" s="1"/>
  <c r="F468" i="26"/>
  <c r="M469" i="26" s="1"/>
  <c r="F467" i="26"/>
  <c r="M468" i="26" s="1"/>
  <c r="F466" i="26"/>
  <c r="M467" i="26" s="1"/>
  <c r="F465" i="26"/>
  <c r="M466" i="26" s="1"/>
  <c r="F464" i="26"/>
  <c r="M465" i="26" s="1"/>
  <c r="F463" i="26"/>
  <c r="M464" i="26" s="1"/>
  <c r="F462" i="26"/>
  <c r="M463" i="26" s="1"/>
  <c r="F461" i="26"/>
  <c r="M462" i="26" s="1"/>
  <c r="F460" i="26"/>
  <c r="M461" i="26" s="1"/>
  <c r="F459" i="26"/>
  <c r="M460" i="26" s="1"/>
  <c r="F458" i="26"/>
  <c r="M459" i="26" s="1"/>
  <c r="F457" i="26"/>
  <c r="M458" i="26" s="1"/>
  <c r="F456" i="26"/>
  <c r="M457" i="26" s="1"/>
  <c r="F455" i="26"/>
  <c r="M456" i="26" s="1"/>
  <c r="F454" i="26"/>
  <c r="M455" i="26" s="1"/>
  <c r="F453" i="26"/>
  <c r="M454" i="26" s="1"/>
  <c r="F452" i="26"/>
  <c r="M453" i="26" s="1"/>
  <c r="F451" i="26"/>
  <c r="M452" i="26" s="1"/>
  <c r="F450" i="26"/>
  <c r="M451" i="26" s="1"/>
  <c r="F449" i="26"/>
  <c r="M450" i="26" s="1"/>
  <c r="F448" i="26"/>
  <c r="M449" i="26" s="1"/>
  <c r="F447" i="26"/>
  <c r="M448" i="26" s="1"/>
  <c r="F446" i="26"/>
  <c r="M447" i="26" s="1"/>
  <c r="F445" i="26"/>
  <c r="M446" i="26" s="1"/>
  <c r="F444" i="26"/>
  <c r="M445" i="26" s="1"/>
  <c r="F443" i="26"/>
  <c r="M444" i="26" s="1"/>
  <c r="F442" i="26"/>
  <c r="M443" i="26" s="1"/>
  <c r="F441" i="26"/>
  <c r="M442" i="26" s="1"/>
  <c r="F440" i="26"/>
  <c r="M441" i="26" s="1"/>
  <c r="F439" i="26"/>
  <c r="M440" i="26" s="1"/>
  <c r="F438" i="26"/>
  <c r="M439" i="26" s="1"/>
  <c r="F437" i="26"/>
  <c r="M438" i="26" s="1"/>
  <c r="F436" i="26"/>
  <c r="M437" i="26" s="1"/>
  <c r="F435" i="26"/>
  <c r="M436" i="26" s="1"/>
  <c r="F434" i="26"/>
  <c r="M435" i="26" s="1"/>
  <c r="F433" i="26"/>
  <c r="M434" i="26" s="1"/>
  <c r="F432" i="26"/>
  <c r="M433" i="26" s="1"/>
  <c r="F431" i="26"/>
  <c r="M432" i="26" s="1"/>
  <c r="F430" i="26"/>
  <c r="M431" i="26" s="1"/>
  <c r="F429" i="26"/>
  <c r="M430" i="26" s="1"/>
  <c r="F428" i="26"/>
  <c r="M429" i="26" s="1"/>
  <c r="F427" i="26"/>
  <c r="M428" i="26" s="1"/>
  <c r="F426" i="26"/>
  <c r="M427" i="26" s="1"/>
  <c r="F425" i="26"/>
  <c r="M426" i="26" s="1"/>
  <c r="F424" i="26"/>
  <c r="M425" i="26" s="1"/>
  <c r="F423" i="26"/>
  <c r="M424" i="26" s="1"/>
  <c r="F422" i="26"/>
  <c r="M423" i="26" s="1"/>
  <c r="F421" i="26"/>
  <c r="M422" i="26" s="1"/>
  <c r="F420" i="26"/>
  <c r="M421" i="26" s="1"/>
  <c r="F419" i="26"/>
  <c r="M420" i="26" s="1"/>
  <c r="F418" i="26"/>
  <c r="M419" i="26" s="1"/>
  <c r="F417" i="26"/>
  <c r="M418" i="26" s="1"/>
  <c r="F416" i="26"/>
  <c r="M417" i="26" s="1"/>
  <c r="F415" i="26"/>
  <c r="M416" i="26" s="1"/>
  <c r="F414" i="26"/>
  <c r="M415" i="26" s="1"/>
  <c r="F413" i="26"/>
  <c r="M414" i="26" s="1"/>
  <c r="F412" i="26"/>
  <c r="M413" i="26" s="1"/>
  <c r="F411" i="26"/>
  <c r="M412" i="26" s="1"/>
  <c r="F410" i="26"/>
  <c r="M411" i="26" s="1"/>
  <c r="F409" i="26"/>
  <c r="M410" i="26" s="1"/>
  <c r="F408" i="26"/>
  <c r="M409" i="26" s="1"/>
  <c r="F407" i="26"/>
  <c r="M408" i="26" s="1"/>
  <c r="F406" i="26"/>
  <c r="M407" i="26" s="1"/>
  <c r="F405" i="26"/>
  <c r="M406" i="26" s="1"/>
  <c r="F404" i="26"/>
  <c r="M405" i="26" s="1"/>
  <c r="F403" i="26"/>
  <c r="M404" i="26" s="1"/>
  <c r="F402" i="26"/>
  <c r="M403" i="26" s="1"/>
  <c r="F401" i="26"/>
  <c r="M402" i="26" s="1"/>
  <c r="F400" i="26"/>
  <c r="M401" i="26" s="1"/>
  <c r="F399" i="26"/>
  <c r="M400" i="26" s="1"/>
  <c r="F398" i="26"/>
  <c r="M399" i="26" s="1"/>
  <c r="F397" i="26"/>
  <c r="M398" i="26" s="1"/>
  <c r="F396" i="26"/>
  <c r="M397" i="26" s="1"/>
  <c r="F395" i="26"/>
  <c r="M396" i="26" s="1"/>
  <c r="F394" i="26"/>
  <c r="M395" i="26" s="1"/>
  <c r="F393" i="26"/>
  <c r="M394" i="26" s="1"/>
  <c r="F392" i="26"/>
  <c r="M393" i="26" s="1"/>
  <c r="F391" i="26"/>
  <c r="M392" i="26" s="1"/>
  <c r="F390" i="26"/>
  <c r="M391" i="26" s="1"/>
  <c r="F389" i="26"/>
  <c r="M390" i="26" s="1"/>
  <c r="F388" i="26"/>
  <c r="M389" i="26" s="1"/>
  <c r="F387" i="26"/>
  <c r="M388" i="26" s="1"/>
  <c r="F386" i="26"/>
  <c r="M387" i="26" s="1"/>
  <c r="F385" i="26"/>
  <c r="M386" i="26" s="1"/>
  <c r="F384" i="26"/>
  <c r="M385" i="26" s="1"/>
  <c r="F383" i="26"/>
  <c r="M384" i="26" s="1"/>
  <c r="F382" i="26"/>
  <c r="M383" i="26" s="1"/>
  <c r="F381" i="26"/>
  <c r="M382" i="26" s="1"/>
  <c r="F380" i="26"/>
  <c r="M381" i="26" s="1"/>
  <c r="F379" i="26"/>
  <c r="M380" i="26" s="1"/>
  <c r="F378" i="26"/>
  <c r="M379" i="26" s="1"/>
  <c r="F377" i="26"/>
  <c r="M378" i="26" s="1"/>
  <c r="F376" i="26"/>
  <c r="M377" i="26" s="1"/>
  <c r="F375" i="26"/>
  <c r="M376" i="26" s="1"/>
  <c r="F374" i="26"/>
  <c r="M375" i="26" s="1"/>
  <c r="F373" i="26"/>
  <c r="M374" i="26" s="1"/>
  <c r="F372" i="26"/>
  <c r="M373" i="26" s="1"/>
  <c r="F371" i="26"/>
  <c r="M372" i="26" s="1"/>
  <c r="F370" i="26"/>
  <c r="M371" i="26" s="1"/>
  <c r="F369" i="26"/>
  <c r="M370" i="26" s="1"/>
  <c r="F368" i="26"/>
  <c r="M369" i="26" s="1"/>
  <c r="F367" i="26"/>
  <c r="M368" i="26" s="1"/>
  <c r="F366" i="26"/>
  <c r="M367" i="26" s="1"/>
  <c r="F365" i="26"/>
  <c r="M366" i="26" s="1"/>
  <c r="F364" i="26"/>
  <c r="M365" i="26" s="1"/>
  <c r="F363" i="26"/>
  <c r="M364" i="26" s="1"/>
  <c r="F358" i="26"/>
  <c r="F357" i="26"/>
  <c r="M358" i="26" s="1"/>
  <c r="F356" i="26"/>
  <c r="M357" i="26" s="1"/>
  <c r="F355" i="26"/>
  <c r="M356" i="26" s="1"/>
  <c r="F354" i="26"/>
  <c r="M355" i="26" s="1"/>
  <c r="F353" i="26"/>
  <c r="M354" i="26" s="1"/>
  <c r="F352" i="26"/>
  <c r="M353" i="26" s="1"/>
  <c r="F351" i="26"/>
  <c r="M352" i="26" s="1"/>
  <c r="F350" i="26"/>
  <c r="M351" i="26" s="1"/>
  <c r="F349" i="26"/>
  <c r="M350" i="26" s="1"/>
  <c r="F348" i="26"/>
  <c r="M349" i="26" s="1"/>
  <c r="F347" i="26"/>
  <c r="M348" i="26" s="1"/>
  <c r="F346" i="26"/>
  <c r="M347" i="26" s="1"/>
  <c r="F345" i="26"/>
  <c r="M346" i="26" s="1"/>
  <c r="F344" i="26"/>
  <c r="M345" i="26" s="1"/>
  <c r="F343" i="26"/>
  <c r="M344" i="26" s="1"/>
  <c r="F342" i="26"/>
  <c r="M343" i="26" s="1"/>
  <c r="F341" i="26"/>
  <c r="M342" i="26" s="1"/>
  <c r="F340" i="26"/>
  <c r="M341" i="26" s="1"/>
  <c r="F339" i="26"/>
  <c r="M340" i="26" s="1"/>
  <c r="F338" i="26"/>
  <c r="M339" i="26" s="1"/>
  <c r="F337" i="26"/>
  <c r="M338" i="26" s="1"/>
  <c r="F336" i="26"/>
  <c r="M337" i="26" s="1"/>
  <c r="F335" i="26"/>
  <c r="M336" i="26" s="1"/>
  <c r="F334" i="26"/>
  <c r="M335" i="26" s="1"/>
  <c r="F333" i="26"/>
  <c r="M334" i="26" s="1"/>
  <c r="F332" i="26"/>
  <c r="M333" i="26" s="1"/>
  <c r="F331" i="26"/>
  <c r="M332" i="26" s="1"/>
  <c r="F330" i="26"/>
  <c r="M331" i="26" s="1"/>
  <c r="F329" i="26"/>
  <c r="M330" i="26" s="1"/>
  <c r="F328" i="26"/>
  <c r="M329" i="26" s="1"/>
  <c r="F327" i="26"/>
  <c r="M328" i="26" s="1"/>
  <c r="F326" i="26"/>
  <c r="M327" i="26" s="1"/>
  <c r="F325" i="26"/>
  <c r="M326" i="26" s="1"/>
  <c r="F324" i="26"/>
  <c r="M325" i="26" s="1"/>
  <c r="F323" i="26"/>
  <c r="M324" i="26" s="1"/>
  <c r="F322" i="26"/>
  <c r="M323" i="26" s="1"/>
  <c r="F321" i="26"/>
  <c r="M322" i="26" s="1"/>
  <c r="F320" i="26"/>
  <c r="M321" i="26" s="1"/>
  <c r="F319" i="26"/>
  <c r="M320" i="26" s="1"/>
  <c r="F318" i="26"/>
  <c r="M319" i="26" s="1"/>
  <c r="F317" i="26"/>
  <c r="M318" i="26" s="1"/>
  <c r="F316" i="26"/>
  <c r="M317" i="26" s="1"/>
  <c r="F315" i="26"/>
  <c r="M316" i="26" s="1"/>
  <c r="F314" i="26"/>
  <c r="M315" i="26" s="1"/>
  <c r="F313" i="26"/>
  <c r="M314" i="26" s="1"/>
  <c r="F312" i="26"/>
  <c r="M313" i="26" s="1"/>
  <c r="F311" i="26"/>
  <c r="M312" i="26" s="1"/>
  <c r="F310" i="26"/>
  <c r="M311" i="26" s="1"/>
  <c r="F309" i="26"/>
  <c r="M310" i="26" s="1"/>
  <c r="F308" i="26"/>
  <c r="M309" i="26" s="1"/>
  <c r="F307" i="26"/>
  <c r="M308" i="26" s="1"/>
  <c r="F306" i="26"/>
  <c r="M307" i="26" s="1"/>
  <c r="F305" i="26"/>
  <c r="M306" i="26" s="1"/>
  <c r="F304" i="26"/>
  <c r="M305" i="26" s="1"/>
  <c r="F303" i="26"/>
  <c r="M304" i="26" s="1"/>
  <c r="F302" i="26"/>
  <c r="M303" i="26" s="1"/>
  <c r="F301" i="26"/>
  <c r="M302" i="26" s="1"/>
  <c r="F300" i="26"/>
  <c r="M301" i="26" s="1"/>
  <c r="F299" i="26"/>
  <c r="M300" i="26" s="1"/>
  <c r="F298" i="26"/>
  <c r="M299" i="26" s="1"/>
  <c r="F297" i="26"/>
  <c r="M298" i="26" s="1"/>
  <c r="F296" i="26"/>
  <c r="M297" i="26" s="1"/>
  <c r="F295" i="26"/>
  <c r="M296" i="26" s="1"/>
  <c r="F294" i="26"/>
  <c r="M295" i="26" s="1"/>
  <c r="F293" i="26"/>
  <c r="M294" i="26" s="1"/>
  <c r="F292" i="26"/>
  <c r="M293" i="26" s="1"/>
  <c r="F291" i="26"/>
  <c r="M292" i="26" s="1"/>
  <c r="F290" i="26"/>
  <c r="M291" i="26" s="1"/>
  <c r="F289" i="26"/>
  <c r="M290" i="26" s="1"/>
  <c r="F288" i="26"/>
  <c r="M289" i="26" s="1"/>
  <c r="F287" i="26"/>
  <c r="M288" i="26" s="1"/>
  <c r="F286" i="26"/>
  <c r="M287" i="26" s="1"/>
  <c r="F285" i="26"/>
  <c r="M286" i="26" s="1"/>
  <c r="F284" i="26"/>
  <c r="M285" i="26" s="1"/>
  <c r="F283" i="26"/>
  <c r="M284" i="26" s="1"/>
  <c r="F282" i="26"/>
  <c r="M283" i="26" s="1"/>
  <c r="F281" i="26"/>
  <c r="M282" i="26" s="1"/>
  <c r="F280" i="26"/>
  <c r="M281" i="26" s="1"/>
  <c r="F279" i="26"/>
  <c r="M280" i="26" s="1"/>
  <c r="F278" i="26"/>
  <c r="M279" i="26" s="1"/>
  <c r="F277" i="26"/>
  <c r="M278" i="26" s="1"/>
  <c r="F276" i="26"/>
  <c r="M277" i="26" s="1"/>
  <c r="F275" i="26"/>
  <c r="M276" i="26" s="1"/>
  <c r="F274" i="26"/>
  <c r="M275" i="26" s="1"/>
  <c r="F273" i="26"/>
  <c r="M274" i="26" s="1"/>
  <c r="F272" i="26"/>
  <c r="M273" i="26" s="1"/>
  <c r="F271" i="26"/>
  <c r="M272" i="26" s="1"/>
  <c r="F270" i="26"/>
  <c r="M271" i="26" s="1"/>
  <c r="F269" i="26"/>
  <c r="M270" i="26" s="1"/>
  <c r="F268" i="26"/>
  <c r="M269" i="26" s="1"/>
  <c r="F267" i="26"/>
  <c r="M268" i="26" s="1"/>
  <c r="F266" i="26"/>
  <c r="M267" i="26" s="1"/>
  <c r="F265" i="26"/>
  <c r="M266" i="26" s="1"/>
  <c r="F264" i="26"/>
  <c r="M265" i="26" s="1"/>
  <c r="F263" i="26"/>
  <c r="M264" i="26" s="1"/>
  <c r="F262" i="26"/>
  <c r="M263" i="26" s="1"/>
  <c r="F261" i="26"/>
  <c r="M262" i="26" s="1"/>
  <c r="F260" i="26"/>
  <c r="M261" i="26" s="1"/>
  <c r="F259" i="26"/>
  <c r="M260" i="26" s="1"/>
  <c r="F258" i="26"/>
  <c r="M259" i="26" s="1"/>
  <c r="F257" i="26"/>
  <c r="M258" i="26" s="1"/>
  <c r="F256" i="26"/>
  <c r="M257" i="26" s="1"/>
  <c r="F255" i="26"/>
  <c r="M256" i="26" s="1"/>
  <c r="F254" i="26"/>
  <c r="M255" i="26" s="1"/>
  <c r="F253" i="26"/>
  <c r="M254" i="26" s="1"/>
  <c r="F252" i="26"/>
  <c r="M253" i="26" s="1"/>
  <c r="F239" i="26"/>
  <c r="F238" i="26"/>
  <c r="M239" i="26" s="1"/>
  <c r="F237" i="26"/>
  <c r="M238" i="26" s="1"/>
  <c r="F236" i="26"/>
  <c r="M237" i="26" s="1"/>
  <c r="F235" i="26"/>
  <c r="M236" i="26" s="1"/>
  <c r="F234" i="26"/>
  <c r="M235" i="26" s="1"/>
  <c r="F233" i="26"/>
  <c r="M234" i="26" s="1"/>
  <c r="F232" i="26"/>
  <c r="M233" i="26" s="1"/>
  <c r="F231" i="26"/>
  <c r="M232" i="26" s="1"/>
  <c r="F230" i="26"/>
  <c r="M231" i="26" s="1"/>
  <c r="F229" i="26"/>
  <c r="M230" i="26" s="1"/>
  <c r="F228" i="26"/>
  <c r="M229" i="26" s="1"/>
  <c r="F227" i="26"/>
  <c r="M228" i="26" s="1"/>
  <c r="F226" i="26"/>
  <c r="M227" i="26" s="1"/>
  <c r="F225" i="26"/>
  <c r="M226" i="26" s="1"/>
  <c r="F224" i="26"/>
  <c r="M225" i="26" s="1"/>
  <c r="F223" i="26"/>
  <c r="M224" i="26" s="1"/>
  <c r="F222" i="26"/>
  <c r="M223" i="26" s="1"/>
  <c r="F221" i="26"/>
  <c r="M222" i="26" s="1"/>
  <c r="F220" i="26"/>
  <c r="M221" i="26" s="1"/>
  <c r="F219" i="26"/>
  <c r="M220" i="26" s="1"/>
  <c r="F218" i="26"/>
  <c r="M219" i="26" s="1"/>
  <c r="F217" i="26"/>
  <c r="M218" i="26" s="1"/>
  <c r="F216" i="26"/>
  <c r="M217" i="26" s="1"/>
  <c r="F215" i="26"/>
  <c r="M216" i="26" s="1"/>
  <c r="F214" i="26"/>
  <c r="M215" i="26" s="1"/>
  <c r="F213" i="26"/>
  <c r="M214" i="26" s="1"/>
  <c r="F212" i="26"/>
  <c r="M213" i="26" s="1"/>
  <c r="F211" i="26"/>
  <c r="M212" i="26" s="1"/>
  <c r="F210" i="26"/>
  <c r="M211" i="26" s="1"/>
  <c r="F209" i="26"/>
  <c r="M210" i="26" s="1"/>
  <c r="F208" i="26"/>
  <c r="M209" i="26" s="1"/>
  <c r="F207" i="26"/>
  <c r="M208" i="26" s="1"/>
  <c r="F206" i="26"/>
  <c r="M207" i="26" s="1"/>
  <c r="F205" i="26"/>
  <c r="M206" i="26" s="1"/>
  <c r="F204" i="26"/>
  <c r="M205" i="26" s="1"/>
  <c r="F203" i="26"/>
  <c r="M204" i="26" s="1"/>
  <c r="F202" i="26"/>
  <c r="M203" i="26" s="1"/>
  <c r="F201" i="26"/>
  <c r="M202" i="26" s="1"/>
  <c r="F200" i="26"/>
  <c r="M201" i="26" s="1"/>
  <c r="F199" i="26"/>
  <c r="M200" i="26" s="1"/>
  <c r="F198" i="26"/>
  <c r="M199" i="26" s="1"/>
  <c r="F197" i="26"/>
  <c r="M198" i="26" s="1"/>
  <c r="F196" i="26"/>
  <c r="M197" i="26" s="1"/>
  <c r="F195" i="26"/>
  <c r="M196" i="26" s="1"/>
  <c r="F194" i="26"/>
  <c r="M195" i="26" s="1"/>
  <c r="F193" i="26"/>
  <c r="M194" i="26" s="1"/>
  <c r="F192" i="26"/>
  <c r="M193" i="26" s="1"/>
  <c r="F191" i="26"/>
  <c r="M192" i="26" s="1"/>
  <c r="F190" i="26"/>
  <c r="M191" i="26" s="1"/>
  <c r="F189" i="26"/>
  <c r="M190" i="26" s="1"/>
  <c r="F188" i="26"/>
  <c r="M189" i="26" s="1"/>
  <c r="F187" i="26"/>
  <c r="M188" i="26" s="1"/>
  <c r="F186" i="26"/>
  <c r="M187" i="26" s="1"/>
  <c r="F185" i="26"/>
  <c r="M186" i="26" s="1"/>
  <c r="F184" i="26"/>
  <c r="M185" i="26" s="1"/>
  <c r="F183" i="26"/>
  <c r="M184" i="26" s="1"/>
  <c r="F182" i="26"/>
  <c r="M183" i="26" s="1"/>
  <c r="F181" i="26"/>
  <c r="M182" i="26" s="1"/>
  <c r="F180" i="26"/>
  <c r="M181" i="26" s="1"/>
  <c r="F179" i="26"/>
  <c r="M180" i="26" s="1"/>
  <c r="F178" i="26"/>
  <c r="M179" i="26" s="1"/>
  <c r="F177" i="26"/>
  <c r="M178" i="26" s="1"/>
  <c r="F176" i="26"/>
  <c r="M177" i="26" s="1"/>
  <c r="F175" i="26"/>
  <c r="M176" i="26" s="1"/>
  <c r="F174" i="26"/>
  <c r="M175" i="26" s="1"/>
  <c r="F173" i="26"/>
  <c r="M174" i="26" s="1"/>
  <c r="F172" i="26"/>
  <c r="M173" i="26" s="1"/>
  <c r="F171" i="26"/>
  <c r="M172" i="26" s="1"/>
  <c r="F170" i="26"/>
  <c r="M171" i="26" s="1"/>
  <c r="F169" i="26"/>
  <c r="M170" i="26" s="1"/>
  <c r="F168" i="26"/>
  <c r="M169" i="26" s="1"/>
  <c r="F167" i="26"/>
  <c r="M168" i="26" s="1"/>
  <c r="F166" i="26"/>
  <c r="M167" i="26" s="1"/>
  <c r="F165" i="26"/>
  <c r="M166" i="26" s="1"/>
  <c r="F164" i="26"/>
  <c r="M165" i="26" s="1"/>
  <c r="F163" i="26"/>
  <c r="M164" i="26" s="1"/>
  <c r="F162" i="26"/>
  <c r="M163" i="26" s="1"/>
  <c r="F161" i="26"/>
  <c r="M162" i="26" s="1"/>
  <c r="F160" i="26"/>
  <c r="M161" i="26" s="1"/>
  <c r="F159" i="26"/>
  <c r="M160" i="26" s="1"/>
  <c r="F158" i="26"/>
  <c r="M159" i="26" s="1"/>
  <c r="F157" i="26"/>
  <c r="M158" i="26" s="1"/>
  <c r="F156" i="26"/>
  <c r="M157" i="26" s="1"/>
  <c r="F155" i="26"/>
  <c r="M156" i="26" s="1"/>
  <c r="F154" i="26"/>
  <c r="M155" i="26" s="1"/>
  <c r="F153" i="26"/>
  <c r="M154" i="26" s="1"/>
  <c r="F152" i="26"/>
  <c r="M153" i="26" s="1"/>
  <c r="F151" i="26"/>
  <c r="M152" i="26" s="1"/>
  <c r="F150" i="26"/>
  <c r="M151" i="26" s="1"/>
  <c r="F149" i="26"/>
  <c r="M150" i="26" s="1"/>
  <c r="F148" i="26"/>
  <c r="M149" i="26" s="1"/>
  <c r="F147" i="26"/>
  <c r="M148" i="26" s="1"/>
  <c r="F146" i="26"/>
  <c r="M147" i="26" s="1"/>
  <c r="F145" i="26"/>
  <c r="M146" i="26" s="1"/>
  <c r="F144" i="26"/>
  <c r="M145" i="26" s="1"/>
  <c r="F143" i="26"/>
  <c r="M144" i="26" s="1"/>
  <c r="F142" i="26"/>
  <c r="M143" i="26" s="1"/>
  <c r="F141" i="26"/>
  <c r="M142" i="26" s="1"/>
  <c r="F140" i="26"/>
  <c r="M141" i="26" s="1"/>
  <c r="F139" i="26"/>
  <c r="M140" i="26" s="1"/>
  <c r="F138" i="26"/>
  <c r="M139" i="26" s="1"/>
  <c r="F137" i="26"/>
  <c r="M138" i="26" s="1"/>
  <c r="F136" i="26"/>
  <c r="M137" i="26" s="1"/>
  <c r="F135" i="26"/>
  <c r="M136" i="26" s="1"/>
  <c r="F134" i="26"/>
  <c r="M135" i="26" s="1"/>
  <c r="F133" i="26"/>
  <c r="M134" i="26" s="1"/>
  <c r="F132" i="26"/>
  <c r="M133" i="26" s="1"/>
  <c r="F131" i="26"/>
  <c r="M132" i="26" s="1"/>
  <c r="F130" i="26"/>
  <c r="M131" i="26" s="1"/>
  <c r="F129" i="26"/>
  <c r="M130" i="26" s="1"/>
  <c r="F128" i="26"/>
  <c r="M129" i="26" s="1"/>
  <c r="F127" i="26"/>
  <c r="M128" i="26" s="1"/>
  <c r="F126" i="26"/>
  <c r="M127" i="26" s="1"/>
  <c r="F125" i="26"/>
  <c r="M126" i="26" s="1"/>
  <c r="F124" i="26"/>
  <c r="M125" i="26" s="1"/>
  <c r="F123" i="26"/>
  <c r="M124" i="26" s="1"/>
  <c r="F122" i="26"/>
  <c r="M123" i="26" s="1"/>
  <c r="F120" i="26"/>
  <c r="F119" i="26"/>
  <c r="M120" i="26" s="1"/>
  <c r="F118" i="26"/>
  <c r="M119" i="26" s="1"/>
  <c r="F117" i="26"/>
  <c r="M118" i="26" s="1"/>
  <c r="F116" i="26"/>
  <c r="M117" i="26" s="1"/>
  <c r="F115" i="26"/>
  <c r="M116" i="26" s="1"/>
  <c r="F114" i="26"/>
  <c r="M115" i="26" s="1"/>
  <c r="F113" i="26"/>
  <c r="M114" i="26" s="1"/>
  <c r="F112" i="26"/>
  <c r="M113" i="26" s="1"/>
  <c r="F111" i="26"/>
  <c r="M112" i="26" s="1"/>
  <c r="F110" i="26"/>
  <c r="M111" i="26" s="1"/>
  <c r="F109" i="26"/>
  <c r="M110" i="26" s="1"/>
  <c r="F108" i="26"/>
  <c r="M109" i="26" s="1"/>
  <c r="F107" i="26"/>
  <c r="M108" i="26" s="1"/>
  <c r="F106" i="26"/>
  <c r="M107" i="26" s="1"/>
  <c r="F105" i="26"/>
  <c r="M106" i="26" s="1"/>
  <c r="F104" i="26"/>
  <c r="M105" i="26" s="1"/>
  <c r="F103" i="26"/>
  <c r="M104" i="26" s="1"/>
  <c r="F102" i="26"/>
  <c r="M103" i="26" s="1"/>
  <c r="F101" i="26"/>
  <c r="M102" i="26" s="1"/>
  <c r="F100" i="26"/>
  <c r="M101" i="26" s="1"/>
  <c r="F99" i="26"/>
  <c r="M100" i="26" s="1"/>
  <c r="F98" i="26"/>
  <c r="M99" i="26" s="1"/>
  <c r="F97" i="26"/>
  <c r="M98" i="26" s="1"/>
  <c r="F96" i="26"/>
  <c r="M97" i="26" s="1"/>
  <c r="F95" i="26"/>
  <c r="M96" i="26" s="1"/>
  <c r="F94" i="26"/>
  <c r="M95" i="26" s="1"/>
  <c r="F93" i="26"/>
  <c r="M94" i="26" s="1"/>
  <c r="F92" i="26"/>
  <c r="M93" i="26" s="1"/>
  <c r="F91" i="26"/>
  <c r="M92" i="26" s="1"/>
  <c r="F90" i="26"/>
  <c r="M91" i="26" s="1"/>
  <c r="F89" i="26"/>
  <c r="M90" i="26" s="1"/>
  <c r="F88" i="26"/>
  <c r="M89" i="26" s="1"/>
  <c r="F87" i="26"/>
  <c r="M88" i="26" s="1"/>
  <c r="F86" i="26"/>
  <c r="M87" i="26" s="1"/>
  <c r="F85" i="26"/>
  <c r="M86" i="26" s="1"/>
  <c r="F84" i="26"/>
  <c r="M85" i="26" s="1"/>
  <c r="F83" i="26"/>
  <c r="M84" i="26" s="1"/>
  <c r="F82" i="26"/>
  <c r="M83" i="26" s="1"/>
  <c r="F81" i="26"/>
  <c r="M82" i="26" s="1"/>
  <c r="F80" i="26"/>
  <c r="M81" i="26" s="1"/>
  <c r="F79" i="26"/>
  <c r="M80" i="26" s="1"/>
  <c r="F78" i="26"/>
  <c r="M79" i="26" s="1"/>
  <c r="F77" i="26"/>
  <c r="M78" i="26" s="1"/>
  <c r="F76" i="26"/>
  <c r="M77" i="26" s="1"/>
  <c r="F75" i="26"/>
  <c r="M76" i="26" s="1"/>
  <c r="F74" i="26"/>
  <c r="M75" i="26" s="1"/>
  <c r="F73" i="26"/>
  <c r="M74" i="26" s="1"/>
  <c r="F72" i="26"/>
  <c r="M73" i="26" s="1"/>
  <c r="F71" i="26"/>
  <c r="M72" i="26" s="1"/>
  <c r="F70" i="26"/>
  <c r="M71" i="26" s="1"/>
  <c r="F69" i="26"/>
  <c r="M70" i="26" s="1"/>
  <c r="F68" i="26"/>
  <c r="M69" i="26" s="1"/>
  <c r="F67" i="26"/>
  <c r="M68" i="26" s="1"/>
  <c r="F66" i="26"/>
  <c r="M67" i="26" s="1"/>
  <c r="F65" i="26"/>
  <c r="M66" i="26" s="1"/>
  <c r="F64" i="26"/>
  <c r="M65" i="26" s="1"/>
  <c r="F63" i="26"/>
  <c r="M64" i="26" s="1"/>
  <c r="F62" i="26"/>
  <c r="M63" i="26" s="1"/>
  <c r="F61" i="26"/>
  <c r="M62" i="26" s="1"/>
  <c r="F60" i="26"/>
  <c r="M61" i="26" s="1"/>
  <c r="F59" i="26"/>
  <c r="M60" i="26" s="1"/>
  <c r="F58" i="26"/>
  <c r="M59" i="26" s="1"/>
  <c r="F57" i="26"/>
  <c r="M58" i="26" s="1"/>
  <c r="F56" i="26"/>
  <c r="M57" i="26" s="1"/>
  <c r="F55" i="26"/>
  <c r="M56" i="26" s="1"/>
  <c r="F54" i="26"/>
  <c r="M55" i="26" s="1"/>
  <c r="F53" i="26"/>
  <c r="M54" i="26" s="1"/>
  <c r="F52" i="26"/>
  <c r="M53" i="26" s="1"/>
  <c r="F51" i="26"/>
  <c r="M52" i="26" s="1"/>
  <c r="F50" i="26"/>
  <c r="M51" i="26" s="1"/>
  <c r="F49" i="26"/>
  <c r="M50" i="26" s="1"/>
  <c r="F48" i="26"/>
  <c r="M49" i="26" s="1"/>
  <c r="F47" i="26"/>
  <c r="M48" i="26" s="1"/>
  <c r="F46" i="26"/>
  <c r="M47" i="26" s="1"/>
  <c r="F45" i="26"/>
  <c r="M46" i="26" s="1"/>
  <c r="F44" i="26"/>
  <c r="M45" i="26" s="1"/>
  <c r="F43" i="26"/>
  <c r="M44" i="26" s="1"/>
  <c r="F42" i="26"/>
  <c r="M43" i="26" s="1"/>
  <c r="F41" i="26"/>
  <c r="M42" i="26" s="1"/>
  <c r="F40" i="26"/>
  <c r="M41" i="26" s="1"/>
  <c r="F39" i="26"/>
  <c r="M40" i="26" s="1"/>
  <c r="F38" i="26"/>
  <c r="M39" i="26" s="1"/>
  <c r="F37" i="26"/>
  <c r="M38" i="26" s="1"/>
  <c r="F36" i="26"/>
  <c r="M37" i="26" s="1"/>
  <c r="F35" i="26"/>
  <c r="M36" i="26" s="1"/>
  <c r="F34" i="26"/>
  <c r="M35" i="26" s="1"/>
  <c r="F33" i="26"/>
  <c r="M34" i="26" s="1"/>
  <c r="F32" i="26"/>
  <c r="M33" i="26" s="1"/>
  <c r="F31" i="26"/>
  <c r="M32" i="26" s="1"/>
  <c r="F30" i="26"/>
  <c r="M31" i="26" s="1"/>
  <c r="F29" i="26"/>
  <c r="M30" i="26" s="1"/>
  <c r="F28" i="26"/>
  <c r="M29" i="26" s="1"/>
  <c r="F27" i="26"/>
  <c r="M28" i="26" s="1"/>
  <c r="F26" i="26"/>
  <c r="M27" i="26" s="1"/>
  <c r="F25" i="26"/>
  <c r="M26" i="26" s="1"/>
  <c r="F24" i="26"/>
  <c r="M25" i="26" s="1"/>
  <c r="F23" i="26"/>
  <c r="M24" i="26" s="1"/>
  <c r="F22" i="26"/>
  <c r="M23" i="26" s="1"/>
  <c r="F21" i="26"/>
  <c r="M22" i="26" s="1"/>
  <c r="F20" i="26"/>
  <c r="M21" i="26" s="1"/>
  <c r="F19" i="26"/>
  <c r="M20" i="26" s="1"/>
  <c r="F18" i="26"/>
  <c r="M19" i="26" s="1"/>
  <c r="F17" i="26"/>
  <c r="M18" i="26" s="1"/>
  <c r="F16" i="26"/>
  <c r="M17" i="26" s="1"/>
  <c r="F15" i="26"/>
  <c r="M16" i="26" s="1"/>
  <c r="F14" i="26"/>
  <c r="M15" i="26" s="1"/>
  <c r="F13" i="26"/>
  <c r="M14" i="26" s="1"/>
  <c r="F12" i="26"/>
  <c r="M13" i="26" s="1"/>
  <c r="F11" i="26"/>
  <c r="M12" i="26" s="1"/>
  <c r="F10" i="26"/>
  <c r="M11" i="26" s="1"/>
  <c r="F9" i="26"/>
  <c r="M10" i="26" s="1"/>
  <c r="F8" i="26"/>
  <c r="M9" i="26" s="1"/>
  <c r="F7" i="26"/>
  <c r="M8" i="26" s="1"/>
  <c r="F6" i="26"/>
  <c r="M7" i="26" s="1"/>
  <c r="F5" i="26"/>
  <c r="M6" i="26" s="1"/>
  <c r="F4" i="26"/>
  <c r="M5" i="26" s="1"/>
  <c r="F3" i="26"/>
  <c r="M4" i="26" s="1"/>
  <c r="F2" i="26"/>
  <c r="M3" i="26" s="1"/>
  <c r="BX598" i="26"/>
  <c r="BY598" i="26"/>
  <c r="BZ598" i="26"/>
  <c r="CA598" i="26"/>
  <c r="CB598" i="26"/>
  <c r="CC598" i="26"/>
  <c r="CD598" i="26"/>
  <c r="CE598" i="26"/>
  <c r="BX599" i="26"/>
  <c r="BY599" i="26"/>
  <c r="BZ599" i="26"/>
  <c r="CA599" i="26"/>
  <c r="CB599" i="26"/>
  <c r="CC599" i="26"/>
  <c r="CD599" i="26"/>
  <c r="CE599" i="26"/>
  <c r="BX600" i="26"/>
  <c r="BY600" i="26"/>
  <c r="BZ600" i="26"/>
  <c r="CA600" i="26"/>
  <c r="CB600" i="26"/>
  <c r="CC600" i="26"/>
  <c r="CD600" i="26"/>
  <c r="CE600" i="26"/>
  <c r="BX601" i="26"/>
  <c r="BY601" i="26"/>
  <c r="BZ601" i="26"/>
  <c r="CA601" i="26"/>
  <c r="CB601" i="26"/>
  <c r="CC601" i="26"/>
  <c r="CD601" i="26"/>
  <c r="CE601" i="26"/>
  <c r="BX602" i="26"/>
  <c r="BY602" i="26"/>
  <c r="BZ602" i="26"/>
  <c r="CA602" i="26"/>
  <c r="CB602" i="26"/>
  <c r="CC602" i="26"/>
  <c r="CD602" i="26"/>
  <c r="CE602" i="26"/>
  <c r="BX603" i="26"/>
  <c r="BY603" i="26"/>
  <c r="BZ603" i="26"/>
  <c r="CA603" i="26"/>
  <c r="CB603" i="26"/>
  <c r="CC603" i="26"/>
  <c r="CD603" i="26"/>
  <c r="CE603" i="26"/>
  <c r="BX604" i="26"/>
  <c r="BY604" i="26"/>
  <c r="BZ604" i="26"/>
  <c r="CA604" i="26"/>
  <c r="CB604" i="26"/>
  <c r="CC604" i="26"/>
  <c r="CD604" i="26"/>
  <c r="CE604" i="26"/>
  <c r="BX605" i="26"/>
  <c r="BY605" i="26"/>
  <c r="BZ605" i="26"/>
  <c r="CA605" i="26"/>
  <c r="CB605" i="26"/>
  <c r="CC605" i="26"/>
  <c r="CD605" i="26"/>
  <c r="CE605" i="26"/>
  <c r="BX606" i="26"/>
  <c r="BY606" i="26"/>
  <c r="BZ606" i="26"/>
  <c r="CA606" i="26"/>
  <c r="CB606" i="26"/>
  <c r="CC606" i="26"/>
  <c r="CD606" i="26"/>
  <c r="CE606" i="26"/>
  <c r="BX607" i="26"/>
  <c r="BY607" i="26"/>
  <c r="BZ607" i="26"/>
  <c r="CA607" i="26"/>
  <c r="CB607" i="26"/>
  <c r="CC607" i="26"/>
  <c r="CD607" i="26"/>
  <c r="CE607" i="26"/>
  <c r="BX608" i="26"/>
  <c r="BY608" i="26"/>
  <c r="BZ608" i="26"/>
  <c r="CA608" i="26"/>
  <c r="CB608" i="26"/>
  <c r="CC608" i="26"/>
  <c r="CD608" i="26"/>
  <c r="CE608" i="26"/>
  <c r="BX609" i="26"/>
  <c r="BY609" i="26"/>
  <c r="BZ609" i="26"/>
  <c r="CA609" i="26"/>
  <c r="CB609" i="26"/>
  <c r="CC609" i="26"/>
  <c r="CD609" i="26"/>
  <c r="CE609" i="26"/>
  <c r="BX610" i="26"/>
  <c r="BY610" i="26"/>
  <c r="BZ610" i="26"/>
  <c r="CA610" i="26"/>
  <c r="CB610" i="26"/>
  <c r="CC610" i="26"/>
  <c r="CD610" i="26"/>
  <c r="CE610" i="26"/>
  <c r="BX611" i="26"/>
  <c r="BY611" i="26"/>
  <c r="BZ611" i="26"/>
  <c r="CA611" i="26"/>
  <c r="CB611" i="26"/>
  <c r="CC611" i="26"/>
  <c r="CD611" i="26"/>
  <c r="CE611" i="26"/>
  <c r="BX612" i="26"/>
  <c r="BY612" i="26"/>
  <c r="BZ612" i="26"/>
  <c r="CA612" i="26"/>
  <c r="CB612" i="26"/>
  <c r="CC612" i="26"/>
  <c r="CD612" i="26"/>
  <c r="CE612" i="26"/>
  <c r="BX613" i="26"/>
  <c r="BY613" i="26"/>
  <c r="BZ613" i="26"/>
  <c r="CA613" i="26"/>
  <c r="CB613" i="26"/>
  <c r="CC613" i="26"/>
  <c r="CD613" i="26"/>
  <c r="CE613" i="26"/>
  <c r="BX614" i="26"/>
  <c r="BY614" i="26"/>
  <c r="BZ614" i="26"/>
  <c r="CA614" i="26"/>
  <c r="CB614" i="26"/>
  <c r="CC614" i="26"/>
  <c r="CD614" i="26"/>
  <c r="CE614" i="26"/>
  <c r="BX615" i="26"/>
  <c r="BY615" i="26"/>
  <c r="BZ615" i="26"/>
  <c r="CA615" i="26"/>
  <c r="CB615" i="26"/>
  <c r="CC615" i="26"/>
  <c r="CD615" i="26"/>
  <c r="CE615" i="26"/>
  <c r="BX616" i="26"/>
  <c r="BY616" i="26"/>
  <c r="BZ616" i="26"/>
  <c r="CA616" i="26"/>
  <c r="CB616" i="26"/>
  <c r="CC616" i="26"/>
  <c r="CD616" i="26"/>
  <c r="CE616" i="26"/>
  <c r="BX617" i="26"/>
  <c r="BY617" i="26"/>
  <c r="BZ617" i="26"/>
  <c r="CA617" i="26"/>
  <c r="CB617" i="26"/>
  <c r="CC617" i="26"/>
  <c r="CD617" i="26"/>
  <c r="CE617" i="26"/>
  <c r="BX618" i="26"/>
  <c r="BY618" i="26"/>
  <c r="BZ618" i="26"/>
  <c r="CA618" i="26"/>
  <c r="CB618" i="26"/>
  <c r="CC618" i="26"/>
  <c r="CD618" i="26"/>
  <c r="CE618" i="26"/>
  <c r="BX619" i="26"/>
  <c r="BY619" i="26"/>
  <c r="BZ619" i="26"/>
  <c r="CA619" i="26"/>
  <c r="CB619" i="26"/>
  <c r="CC619" i="26"/>
  <c r="CD619" i="26"/>
  <c r="CE619" i="26"/>
  <c r="BX620" i="26"/>
  <c r="BY620" i="26"/>
  <c r="BZ620" i="26"/>
  <c r="CA620" i="26"/>
  <c r="CB620" i="26"/>
  <c r="CC620" i="26"/>
  <c r="CD620" i="26"/>
  <c r="CE620" i="26"/>
  <c r="BX621" i="26"/>
  <c r="BY621" i="26"/>
  <c r="BZ621" i="26"/>
  <c r="CA621" i="26"/>
  <c r="CB621" i="26"/>
  <c r="CC621" i="26"/>
  <c r="CD621" i="26"/>
  <c r="CE621" i="26"/>
  <c r="BX622" i="26"/>
  <c r="BY622" i="26"/>
  <c r="BZ622" i="26"/>
  <c r="CA622" i="26"/>
  <c r="CB622" i="26"/>
  <c r="CC622" i="26"/>
  <c r="CD622" i="26"/>
  <c r="CE622" i="26"/>
  <c r="BX623" i="26"/>
  <c r="BY623" i="26"/>
  <c r="BZ623" i="26"/>
  <c r="CA623" i="26"/>
  <c r="CB623" i="26"/>
  <c r="CC623" i="26"/>
  <c r="CD623" i="26"/>
  <c r="CE623" i="26"/>
  <c r="BX624" i="26"/>
  <c r="BY624" i="26"/>
  <c r="BZ624" i="26"/>
  <c r="CA624" i="26"/>
  <c r="CB624" i="26"/>
  <c r="CC624" i="26"/>
  <c r="CD624" i="26"/>
  <c r="CE624" i="26"/>
  <c r="BX625" i="26"/>
  <c r="BY625" i="26"/>
  <c r="BZ625" i="26"/>
  <c r="CA625" i="26"/>
  <c r="CB625" i="26"/>
  <c r="CC625" i="26"/>
  <c r="CD625" i="26"/>
  <c r="CE625" i="26"/>
  <c r="BX626" i="26"/>
  <c r="BY626" i="26"/>
  <c r="BZ626" i="26"/>
  <c r="CA626" i="26"/>
  <c r="CB626" i="26"/>
  <c r="CC626" i="26"/>
  <c r="CD626" i="26"/>
  <c r="CE626" i="26"/>
  <c r="BX627" i="26"/>
  <c r="BY627" i="26"/>
  <c r="BZ627" i="26"/>
  <c r="CA627" i="26"/>
  <c r="CB627" i="26"/>
  <c r="CC627" i="26"/>
  <c r="CD627" i="26"/>
  <c r="CE627" i="26"/>
  <c r="BX628" i="26"/>
  <c r="BY628" i="26"/>
  <c r="BZ628" i="26"/>
  <c r="CA628" i="26"/>
  <c r="CB628" i="26"/>
  <c r="CC628" i="26"/>
  <c r="CD628" i="26"/>
  <c r="CE628" i="26"/>
  <c r="BX629" i="26"/>
  <c r="BY629" i="26"/>
  <c r="BZ629" i="26"/>
  <c r="CA629" i="26"/>
  <c r="CB629" i="26"/>
  <c r="CC629" i="26"/>
  <c r="CD629" i="26"/>
  <c r="CE629" i="26"/>
  <c r="BX630" i="26"/>
  <c r="BY630" i="26"/>
  <c r="BZ630" i="26"/>
  <c r="CA630" i="26"/>
  <c r="CB630" i="26"/>
  <c r="CC630" i="26"/>
  <c r="CD630" i="26"/>
  <c r="CE630" i="26"/>
  <c r="BX631" i="26"/>
  <c r="BY631" i="26"/>
  <c r="BZ631" i="26"/>
  <c r="CA631" i="26"/>
  <c r="CB631" i="26"/>
  <c r="CC631" i="26"/>
  <c r="CD631" i="26"/>
  <c r="CE631" i="26"/>
  <c r="BX632" i="26"/>
  <c r="BY632" i="26"/>
  <c r="BZ632" i="26"/>
  <c r="CA632" i="26"/>
  <c r="CB632" i="26"/>
  <c r="CC632" i="26"/>
  <c r="CD632" i="26"/>
  <c r="CE632" i="26"/>
  <c r="BX633" i="26"/>
  <c r="BY633" i="26"/>
  <c r="BZ633" i="26"/>
  <c r="CA633" i="26"/>
  <c r="CB633" i="26"/>
  <c r="CC633" i="26"/>
  <c r="CD633" i="26"/>
  <c r="CE633" i="26"/>
  <c r="BX634" i="26"/>
  <c r="BY634" i="26"/>
  <c r="BZ634" i="26"/>
  <c r="CA634" i="26"/>
  <c r="CB634" i="26"/>
  <c r="CC634" i="26"/>
  <c r="CD634" i="26"/>
  <c r="CE634" i="26"/>
  <c r="BX635" i="26"/>
  <c r="BY635" i="26"/>
  <c r="BZ635" i="26"/>
  <c r="CA635" i="26"/>
  <c r="CB635" i="26"/>
  <c r="CC635" i="26"/>
  <c r="CD635" i="26"/>
  <c r="CE635" i="26"/>
  <c r="BX636" i="26"/>
  <c r="BY636" i="26"/>
  <c r="BZ636" i="26"/>
  <c r="CA636" i="26"/>
  <c r="CB636" i="26"/>
  <c r="CC636" i="26"/>
  <c r="CD636" i="26"/>
  <c r="CE636" i="26"/>
  <c r="BX637" i="26"/>
  <c r="BY637" i="26"/>
  <c r="BZ637" i="26"/>
  <c r="CA637" i="26"/>
  <c r="CB637" i="26"/>
  <c r="CC637" i="26"/>
  <c r="CD637" i="26"/>
  <c r="CE637" i="26"/>
  <c r="BX638" i="26"/>
  <c r="BY638" i="26"/>
  <c r="BZ638" i="26"/>
  <c r="CA638" i="26"/>
  <c r="CB638" i="26"/>
  <c r="CC638" i="26"/>
  <c r="CD638" i="26"/>
  <c r="CE638" i="26"/>
  <c r="BX639" i="26"/>
  <c r="BY639" i="26"/>
  <c r="BZ639" i="26"/>
  <c r="CA639" i="26"/>
  <c r="CB639" i="26"/>
  <c r="CC639" i="26"/>
  <c r="CD639" i="26"/>
  <c r="CE639" i="26"/>
  <c r="BX640" i="26"/>
  <c r="BY640" i="26"/>
  <c r="BZ640" i="26"/>
  <c r="CA640" i="26"/>
  <c r="CB640" i="26"/>
  <c r="CC640" i="26"/>
  <c r="CD640" i="26"/>
  <c r="CE640" i="26"/>
  <c r="BX641" i="26"/>
  <c r="BY641" i="26"/>
  <c r="BZ641" i="26"/>
  <c r="CA641" i="26"/>
  <c r="CB641" i="26"/>
  <c r="CC641" i="26"/>
  <c r="CD641" i="26"/>
  <c r="CE641" i="26"/>
  <c r="BX642" i="26"/>
  <c r="BY642" i="26"/>
  <c r="BZ642" i="26"/>
  <c r="CA642" i="26"/>
  <c r="CB642" i="26"/>
  <c r="CC642" i="26"/>
  <c r="CD642" i="26"/>
  <c r="CE642" i="26"/>
  <c r="BX643" i="26"/>
  <c r="BY643" i="26"/>
  <c r="BZ643" i="26"/>
  <c r="CA643" i="26"/>
  <c r="CB643" i="26"/>
  <c r="CC643" i="26"/>
  <c r="CD643" i="26"/>
  <c r="CE643" i="26"/>
  <c r="BX644" i="26"/>
  <c r="BY644" i="26"/>
  <c r="BZ644" i="26"/>
  <c r="CA644" i="26"/>
  <c r="CB644" i="26"/>
  <c r="CC644" i="26"/>
  <c r="CD644" i="26"/>
  <c r="CE644" i="26"/>
  <c r="BX645" i="26"/>
  <c r="BY645" i="26"/>
  <c r="BZ645" i="26"/>
  <c r="CA645" i="26"/>
  <c r="CB645" i="26"/>
  <c r="CC645" i="26"/>
  <c r="CD645" i="26"/>
  <c r="CE645" i="26"/>
  <c r="BX646" i="26"/>
  <c r="BY646" i="26"/>
  <c r="BZ646" i="26"/>
  <c r="CA646" i="26"/>
  <c r="CB646" i="26"/>
  <c r="CC646" i="26"/>
  <c r="CD646" i="26"/>
  <c r="CE646" i="26"/>
  <c r="BX647" i="26"/>
  <c r="BY647" i="26"/>
  <c r="BZ647" i="26"/>
  <c r="CA647" i="26"/>
  <c r="CB647" i="26"/>
  <c r="CC647" i="26"/>
  <c r="CD647" i="26"/>
  <c r="CE647" i="26"/>
  <c r="BX648" i="26"/>
  <c r="BY648" i="26"/>
  <c r="BZ648" i="26"/>
  <c r="CA648" i="26"/>
  <c r="CB648" i="26"/>
  <c r="CC648" i="26"/>
  <c r="CD648" i="26"/>
  <c r="CE648" i="26"/>
  <c r="BX649" i="26"/>
  <c r="BY649" i="26"/>
  <c r="BZ649" i="26"/>
  <c r="CA649" i="26"/>
  <c r="CB649" i="26"/>
  <c r="CC649" i="26"/>
  <c r="CD649" i="26"/>
  <c r="CE649" i="26"/>
  <c r="BX650" i="26"/>
  <c r="BY650" i="26"/>
  <c r="BZ650" i="26"/>
  <c r="CA650" i="26"/>
  <c r="CB650" i="26"/>
  <c r="CC650" i="26"/>
  <c r="CD650" i="26"/>
  <c r="CE650" i="26"/>
  <c r="BX651" i="26"/>
  <c r="BY651" i="26"/>
  <c r="BZ651" i="26"/>
  <c r="CA651" i="26"/>
  <c r="CB651" i="26"/>
  <c r="CC651" i="26"/>
  <c r="CD651" i="26"/>
  <c r="CE651" i="26"/>
  <c r="BX652" i="26"/>
  <c r="BY652" i="26"/>
  <c r="BZ652" i="26"/>
  <c r="CA652" i="26"/>
  <c r="CB652" i="26"/>
  <c r="CC652" i="26"/>
  <c r="CD652" i="26"/>
  <c r="CE652" i="26"/>
  <c r="BX653" i="26"/>
  <c r="BY653" i="26"/>
  <c r="BZ653" i="26"/>
  <c r="CA653" i="26"/>
  <c r="CB653" i="26"/>
  <c r="CC653" i="26"/>
  <c r="CD653" i="26"/>
  <c r="CE653" i="26"/>
  <c r="BX654" i="26"/>
  <c r="BY654" i="26"/>
  <c r="BZ654" i="26"/>
  <c r="CA654" i="26"/>
  <c r="CB654" i="26"/>
  <c r="CC654" i="26"/>
  <c r="CD654" i="26"/>
  <c r="CE654" i="26"/>
  <c r="BX655" i="26"/>
  <c r="BY655" i="26"/>
  <c r="BZ655" i="26"/>
  <c r="CA655" i="26"/>
  <c r="CB655" i="26"/>
  <c r="CC655" i="26"/>
  <c r="CD655" i="26"/>
  <c r="CE655" i="26"/>
  <c r="BX656" i="26"/>
  <c r="BY656" i="26"/>
  <c r="BZ656" i="26"/>
  <c r="CA656" i="26"/>
  <c r="CB656" i="26"/>
  <c r="CC656" i="26"/>
  <c r="CD656" i="26"/>
  <c r="CE656" i="26"/>
  <c r="BX657" i="26"/>
  <c r="BY657" i="26"/>
  <c r="BZ657" i="26"/>
  <c r="CA657" i="26"/>
  <c r="CB657" i="26"/>
  <c r="CC657" i="26"/>
  <c r="CD657" i="26"/>
  <c r="CE657" i="26"/>
  <c r="BX658" i="26"/>
  <c r="BY658" i="26"/>
  <c r="BZ658" i="26"/>
  <c r="CA658" i="26"/>
  <c r="CB658" i="26"/>
  <c r="CC658" i="26"/>
  <c r="CD658" i="26"/>
  <c r="CE658" i="26"/>
  <c r="BX659" i="26"/>
  <c r="BY659" i="26"/>
  <c r="BZ659" i="26"/>
  <c r="CA659" i="26"/>
  <c r="CB659" i="26"/>
  <c r="CC659" i="26"/>
  <c r="CD659" i="26"/>
  <c r="CE659" i="26"/>
  <c r="BX660" i="26"/>
  <c r="BY660" i="26"/>
  <c r="BZ660" i="26"/>
  <c r="CA660" i="26"/>
  <c r="CB660" i="26"/>
  <c r="CC660" i="26"/>
  <c r="CD660" i="26"/>
  <c r="CE660" i="26"/>
  <c r="BX661" i="26"/>
  <c r="BY661" i="26"/>
  <c r="BZ661" i="26"/>
  <c r="CA661" i="26"/>
  <c r="CB661" i="26"/>
  <c r="CC661" i="26"/>
  <c r="CD661" i="26"/>
  <c r="CE661" i="26"/>
  <c r="BX662" i="26"/>
  <c r="BY662" i="26"/>
  <c r="BZ662" i="26"/>
  <c r="CA662" i="26"/>
  <c r="CB662" i="26"/>
  <c r="CC662" i="26"/>
  <c r="CD662" i="26"/>
  <c r="CE662" i="26"/>
  <c r="BX663" i="26"/>
  <c r="BY663" i="26"/>
  <c r="BZ663" i="26"/>
  <c r="CA663" i="26"/>
  <c r="CB663" i="26"/>
  <c r="CC663" i="26"/>
  <c r="CD663" i="26"/>
  <c r="CE663" i="26"/>
  <c r="BX664" i="26"/>
  <c r="BY664" i="26"/>
  <c r="BZ664" i="26"/>
  <c r="CA664" i="26"/>
  <c r="CB664" i="26"/>
  <c r="CC664" i="26"/>
  <c r="CD664" i="26"/>
  <c r="CE664" i="26"/>
  <c r="BX665" i="26"/>
  <c r="BY665" i="26"/>
  <c r="BZ665" i="26"/>
  <c r="CA665" i="26"/>
  <c r="CB665" i="26"/>
  <c r="CC665" i="26"/>
  <c r="CD665" i="26"/>
  <c r="CE665" i="26"/>
  <c r="BX666" i="26"/>
  <c r="BY666" i="26"/>
  <c r="BZ666" i="26"/>
  <c r="CA666" i="26"/>
  <c r="CB666" i="26"/>
  <c r="CC666" i="26"/>
  <c r="CD666" i="26"/>
  <c r="CE666" i="26"/>
  <c r="BX667" i="26"/>
  <c r="BY667" i="26"/>
  <c r="BZ667" i="26"/>
  <c r="CA667" i="26"/>
  <c r="CB667" i="26"/>
  <c r="CC667" i="26"/>
  <c r="CD667" i="26"/>
  <c r="CE667" i="26"/>
  <c r="BX668" i="26"/>
  <c r="BY668" i="26"/>
  <c r="BZ668" i="26"/>
  <c r="CA668" i="26"/>
  <c r="CB668" i="26"/>
  <c r="CC668" i="26"/>
  <c r="CD668" i="26"/>
  <c r="CE668" i="26"/>
  <c r="BX669" i="26"/>
  <c r="BY669" i="26"/>
  <c r="BZ669" i="26"/>
  <c r="CA669" i="26"/>
  <c r="CB669" i="26"/>
  <c r="CC669" i="26"/>
  <c r="CD669" i="26"/>
  <c r="CE669" i="26"/>
  <c r="BX670" i="26"/>
  <c r="BY670" i="26"/>
  <c r="BZ670" i="26"/>
  <c r="CA670" i="26"/>
  <c r="CB670" i="26"/>
  <c r="CC670" i="26"/>
  <c r="CD670" i="26"/>
  <c r="CE670" i="26"/>
  <c r="BX671" i="26"/>
  <c r="BY671" i="26"/>
  <c r="BZ671" i="26"/>
  <c r="CA671" i="26"/>
  <c r="CB671" i="26"/>
  <c r="CC671" i="26"/>
  <c r="CD671" i="26"/>
  <c r="CE671" i="26"/>
  <c r="BX672" i="26"/>
  <c r="BY672" i="26"/>
  <c r="BZ672" i="26"/>
  <c r="CA672" i="26"/>
  <c r="CB672" i="26"/>
  <c r="CC672" i="26"/>
  <c r="CD672" i="26"/>
  <c r="CE672" i="26"/>
  <c r="BX673" i="26"/>
  <c r="BY673" i="26"/>
  <c r="BZ673" i="26"/>
  <c r="CA673" i="26"/>
  <c r="CB673" i="26"/>
  <c r="CC673" i="26"/>
  <c r="CD673" i="26"/>
  <c r="CE673" i="26"/>
  <c r="BX674" i="26"/>
  <c r="BY674" i="26"/>
  <c r="BZ674" i="26"/>
  <c r="CA674" i="26"/>
  <c r="CB674" i="26"/>
  <c r="CC674" i="26"/>
  <c r="CD674" i="26"/>
  <c r="CE674" i="26"/>
  <c r="BX675" i="26"/>
  <c r="BY675" i="26"/>
  <c r="BZ675" i="26"/>
  <c r="CA675" i="26"/>
  <c r="CB675" i="26"/>
  <c r="CC675" i="26"/>
  <c r="CD675" i="26"/>
  <c r="CE675" i="26"/>
  <c r="BX676" i="26"/>
  <c r="BY676" i="26"/>
  <c r="BZ676" i="26"/>
  <c r="CA676" i="26"/>
  <c r="CB676" i="26"/>
  <c r="CC676" i="26"/>
  <c r="CD676" i="26"/>
  <c r="CE676" i="26"/>
  <c r="BX677" i="26"/>
  <c r="BY677" i="26"/>
  <c r="BZ677" i="26"/>
  <c r="CA677" i="26"/>
  <c r="CB677" i="26"/>
  <c r="CC677" i="26"/>
  <c r="CD677" i="26"/>
  <c r="CE677" i="26"/>
  <c r="BX678" i="26"/>
  <c r="BY678" i="26"/>
  <c r="BZ678" i="26"/>
  <c r="CA678" i="26"/>
  <c r="CB678" i="26"/>
  <c r="CC678" i="26"/>
  <c r="CD678" i="26"/>
  <c r="CE678" i="26"/>
  <c r="BX679" i="26"/>
  <c r="BY679" i="26"/>
  <c r="BZ679" i="26"/>
  <c r="CA679" i="26"/>
  <c r="CB679" i="26"/>
  <c r="CC679" i="26"/>
  <c r="CD679" i="26"/>
  <c r="CE679" i="26"/>
  <c r="BX680" i="26"/>
  <c r="BY680" i="26"/>
  <c r="BZ680" i="26"/>
  <c r="CA680" i="26"/>
  <c r="CB680" i="26"/>
  <c r="CC680" i="26"/>
  <c r="CD680" i="26"/>
  <c r="CE680" i="26"/>
  <c r="BX681" i="26"/>
  <c r="BY681" i="26"/>
  <c r="BZ681" i="26"/>
  <c r="CA681" i="26"/>
  <c r="CB681" i="26"/>
  <c r="CC681" i="26"/>
  <c r="CD681" i="26"/>
  <c r="CE681" i="26"/>
  <c r="BX682" i="26"/>
  <c r="BY682" i="26"/>
  <c r="BZ682" i="26"/>
  <c r="CA682" i="26"/>
  <c r="CB682" i="26"/>
  <c r="CC682" i="26"/>
  <c r="CD682" i="26"/>
  <c r="CE682" i="26"/>
  <c r="BX683" i="26"/>
  <c r="BY683" i="26"/>
  <c r="BZ683" i="26"/>
  <c r="CA683" i="26"/>
  <c r="CB683" i="26"/>
  <c r="CC683" i="26"/>
  <c r="CD683" i="26"/>
  <c r="CE683" i="26"/>
  <c r="BX684" i="26"/>
  <c r="BY684" i="26"/>
  <c r="BZ684" i="26"/>
  <c r="CA684" i="26"/>
  <c r="CB684" i="26"/>
  <c r="CC684" i="26"/>
  <c r="CD684" i="26"/>
  <c r="CE684" i="26"/>
  <c r="BX685" i="26"/>
  <c r="BY685" i="26"/>
  <c r="BZ685" i="26"/>
  <c r="CA685" i="26"/>
  <c r="CB685" i="26"/>
  <c r="CC685" i="26"/>
  <c r="CD685" i="26"/>
  <c r="CE685" i="26"/>
  <c r="BX686" i="26"/>
  <c r="BY686" i="26"/>
  <c r="BZ686" i="26"/>
  <c r="CA686" i="26"/>
  <c r="CB686" i="26"/>
  <c r="CC686" i="26"/>
  <c r="CD686" i="26"/>
  <c r="CE686" i="26"/>
  <c r="BX687" i="26"/>
  <c r="BY687" i="26"/>
  <c r="BZ687" i="26"/>
  <c r="CA687" i="26"/>
  <c r="CB687" i="26"/>
  <c r="CC687" i="26"/>
  <c r="CD687" i="26"/>
  <c r="CE687" i="26"/>
  <c r="BX688" i="26"/>
  <c r="BY688" i="26"/>
  <c r="BZ688" i="26"/>
  <c r="CA688" i="26"/>
  <c r="CB688" i="26"/>
  <c r="CC688" i="26"/>
  <c r="CD688" i="26"/>
  <c r="CE688" i="26"/>
  <c r="BX689" i="26"/>
  <c r="BY689" i="26"/>
  <c r="BZ689" i="26"/>
  <c r="CA689" i="26"/>
  <c r="CB689" i="26"/>
  <c r="CC689" i="26"/>
  <c r="CD689" i="26"/>
  <c r="CE689" i="26"/>
  <c r="BX690" i="26"/>
  <c r="BY690" i="26"/>
  <c r="BZ690" i="26"/>
  <c r="CA690" i="26"/>
  <c r="CB690" i="26"/>
  <c r="CC690" i="26"/>
  <c r="CD690" i="26"/>
  <c r="CE690" i="26"/>
  <c r="BX691" i="26"/>
  <c r="BY691" i="26"/>
  <c r="BZ691" i="26"/>
  <c r="CA691" i="26"/>
  <c r="CB691" i="26"/>
  <c r="CC691" i="26"/>
  <c r="CD691" i="26"/>
  <c r="CE691" i="26"/>
  <c r="BX692" i="26"/>
  <c r="BY692" i="26"/>
  <c r="BZ692" i="26"/>
  <c r="CA692" i="26"/>
  <c r="CB692" i="26"/>
  <c r="CC692" i="26"/>
  <c r="CD692" i="26"/>
  <c r="CE692" i="26"/>
  <c r="BX693" i="26"/>
  <c r="BY693" i="26"/>
  <c r="BZ693" i="26"/>
  <c r="CA693" i="26"/>
  <c r="CB693" i="26"/>
  <c r="CC693" i="26"/>
  <c r="CD693" i="26"/>
  <c r="CE693" i="26"/>
  <c r="BX694" i="26"/>
  <c r="BY694" i="26"/>
  <c r="BZ694" i="26"/>
  <c r="CA694" i="26"/>
  <c r="CB694" i="26"/>
  <c r="CC694" i="26"/>
  <c r="CD694" i="26"/>
  <c r="CE694" i="26"/>
  <c r="BX695" i="26"/>
  <c r="BY695" i="26"/>
  <c r="BZ695" i="26"/>
  <c r="CA695" i="26"/>
  <c r="CB695" i="26"/>
  <c r="CC695" i="26"/>
  <c r="CD695" i="26"/>
  <c r="CE695" i="26"/>
  <c r="BX696" i="26"/>
  <c r="BY696" i="26"/>
  <c r="BZ696" i="26"/>
  <c r="CA696" i="26"/>
  <c r="CB696" i="26"/>
  <c r="CC696" i="26"/>
  <c r="CD696" i="26"/>
  <c r="CE696" i="26"/>
  <c r="BX697" i="26"/>
  <c r="BY697" i="26"/>
  <c r="BZ697" i="26"/>
  <c r="CA697" i="26"/>
  <c r="CB697" i="26"/>
  <c r="CC697" i="26"/>
  <c r="CD697" i="26"/>
  <c r="CE697" i="26"/>
  <c r="BY597" i="26"/>
  <c r="BZ597" i="26"/>
  <c r="CA597" i="26"/>
  <c r="CB597" i="26"/>
  <c r="CC597" i="26"/>
  <c r="CD597" i="26"/>
  <c r="CE597" i="26"/>
  <c r="BX597" i="26"/>
  <c r="BX479" i="26"/>
  <c r="BY479" i="26"/>
  <c r="BZ479" i="26"/>
  <c r="CA479" i="26"/>
  <c r="CB479" i="26"/>
  <c r="CC479" i="26"/>
  <c r="CD479" i="26"/>
  <c r="CE479" i="26"/>
  <c r="BX480" i="26"/>
  <c r="BY480" i="26"/>
  <c r="BZ480" i="26"/>
  <c r="CA480" i="26"/>
  <c r="CB480" i="26"/>
  <c r="CC480" i="26"/>
  <c r="CD480" i="26"/>
  <c r="CE480" i="26"/>
  <c r="BX481" i="26"/>
  <c r="BY481" i="26"/>
  <c r="BZ481" i="26"/>
  <c r="CA481" i="26"/>
  <c r="CB481" i="26"/>
  <c r="CC481" i="26"/>
  <c r="CD481" i="26"/>
  <c r="CE481" i="26"/>
  <c r="BX482" i="26"/>
  <c r="BY482" i="26"/>
  <c r="BZ482" i="26"/>
  <c r="CA482" i="26"/>
  <c r="CB482" i="26"/>
  <c r="CC482" i="26"/>
  <c r="CD482" i="26"/>
  <c r="CE482" i="26"/>
  <c r="BX483" i="26"/>
  <c r="BY483" i="26"/>
  <c r="BZ483" i="26"/>
  <c r="CA483" i="26"/>
  <c r="CB483" i="26"/>
  <c r="CC483" i="26"/>
  <c r="CD483" i="26"/>
  <c r="CE483" i="26"/>
  <c r="BX484" i="26"/>
  <c r="BY484" i="26"/>
  <c r="BZ484" i="26"/>
  <c r="CA484" i="26"/>
  <c r="CB484" i="26"/>
  <c r="CC484" i="26"/>
  <c r="CD484" i="26"/>
  <c r="CE484" i="26"/>
  <c r="BX485" i="26"/>
  <c r="BY485" i="26"/>
  <c r="BZ485" i="26"/>
  <c r="CA485" i="26"/>
  <c r="CB485" i="26"/>
  <c r="CC485" i="26"/>
  <c r="CD485" i="26"/>
  <c r="CE485" i="26"/>
  <c r="BX486" i="26"/>
  <c r="BY486" i="26"/>
  <c r="BZ486" i="26"/>
  <c r="CA486" i="26"/>
  <c r="CB486" i="26"/>
  <c r="CC486" i="26"/>
  <c r="CD486" i="26"/>
  <c r="CE486" i="26"/>
  <c r="BX487" i="26"/>
  <c r="BY487" i="26"/>
  <c r="BZ487" i="26"/>
  <c r="CA487" i="26"/>
  <c r="CB487" i="26"/>
  <c r="CC487" i="26"/>
  <c r="CD487" i="26"/>
  <c r="CE487" i="26"/>
  <c r="BX488" i="26"/>
  <c r="BY488" i="26"/>
  <c r="BZ488" i="26"/>
  <c r="CA488" i="26"/>
  <c r="CB488" i="26"/>
  <c r="CC488" i="26"/>
  <c r="CD488" i="26"/>
  <c r="CE488" i="26"/>
  <c r="BX489" i="26"/>
  <c r="BY489" i="26"/>
  <c r="BZ489" i="26"/>
  <c r="CA489" i="26"/>
  <c r="CB489" i="26"/>
  <c r="CC489" i="26"/>
  <c r="CD489" i="26"/>
  <c r="CE489" i="26"/>
  <c r="BX490" i="26"/>
  <c r="BY490" i="26"/>
  <c r="BZ490" i="26"/>
  <c r="CA490" i="26"/>
  <c r="CB490" i="26"/>
  <c r="CC490" i="26"/>
  <c r="CD490" i="26"/>
  <c r="CE490" i="26"/>
  <c r="BX491" i="26"/>
  <c r="BY491" i="26"/>
  <c r="BZ491" i="26"/>
  <c r="CA491" i="26"/>
  <c r="CB491" i="26"/>
  <c r="CC491" i="26"/>
  <c r="CD491" i="26"/>
  <c r="CE491" i="26"/>
  <c r="BX492" i="26"/>
  <c r="BY492" i="26"/>
  <c r="BZ492" i="26"/>
  <c r="CA492" i="26"/>
  <c r="CB492" i="26"/>
  <c r="CC492" i="26"/>
  <c r="CD492" i="26"/>
  <c r="CE492" i="26"/>
  <c r="BX493" i="26"/>
  <c r="BY493" i="26"/>
  <c r="BZ493" i="26"/>
  <c r="CA493" i="26"/>
  <c r="CB493" i="26"/>
  <c r="CC493" i="26"/>
  <c r="CD493" i="26"/>
  <c r="CE493" i="26"/>
  <c r="BX494" i="26"/>
  <c r="BY494" i="26"/>
  <c r="BZ494" i="26"/>
  <c r="CA494" i="26"/>
  <c r="CB494" i="26"/>
  <c r="CC494" i="26"/>
  <c r="CD494" i="26"/>
  <c r="CE494" i="26"/>
  <c r="BX495" i="26"/>
  <c r="BY495" i="26"/>
  <c r="BZ495" i="26"/>
  <c r="CA495" i="26"/>
  <c r="CB495" i="26"/>
  <c r="CC495" i="26"/>
  <c r="CD495" i="26"/>
  <c r="CE495" i="26"/>
  <c r="BX496" i="26"/>
  <c r="BY496" i="26"/>
  <c r="BZ496" i="26"/>
  <c r="CA496" i="26"/>
  <c r="CB496" i="26"/>
  <c r="CC496" i="26"/>
  <c r="CD496" i="26"/>
  <c r="CE496" i="26"/>
  <c r="BX497" i="26"/>
  <c r="BY497" i="26"/>
  <c r="BZ497" i="26"/>
  <c r="CA497" i="26"/>
  <c r="CB497" i="26"/>
  <c r="CC497" i="26"/>
  <c r="CD497" i="26"/>
  <c r="CE497" i="26"/>
  <c r="BX498" i="26"/>
  <c r="BY498" i="26"/>
  <c r="BZ498" i="26"/>
  <c r="CA498" i="26"/>
  <c r="CB498" i="26"/>
  <c r="CC498" i="26"/>
  <c r="CD498" i="26"/>
  <c r="CE498" i="26"/>
  <c r="BX499" i="26"/>
  <c r="BY499" i="26"/>
  <c r="BZ499" i="26"/>
  <c r="CA499" i="26"/>
  <c r="CB499" i="26"/>
  <c r="CC499" i="26"/>
  <c r="CD499" i="26"/>
  <c r="CE499" i="26"/>
  <c r="BX500" i="26"/>
  <c r="BY500" i="26"/>
  <c r="BZ500" i="26"/>
  <c r="CA500" i="26"/>
  <c r="CB500" i="26"/>
  <c r="CC500" i="26"/>
  <c r="CD500" i="26"/>
  <c r="CE500" i="26"/>
  <c r="BX501" i="26"/>
  <c r="BY501" i="26"/>
  <c r="BZ501" i="26"/>
  <c r="CA501" i="26"/>
  <c r="CB501" i="26"/>
  <c r="CC501" i="26"/>
  <c r="CD501" i="26"/>
  <c r="CE501" i="26"/>
  <c r="BX502" i="26"/>
  <c r="BY502" i="26"/>
  <c r="BZ502" i="26"/>
  <c r="CA502" i="26"/>
  <c r="CB502" i="26"/>
  <c r="CC502" i="26"/>
  <c r="CD502" i="26"/>
  <c r="CE502" i="26"/>
  <c r="BX503" i="26"/>
  <c r="BY503" i="26"/>
  <c r="BZ503" i="26"/>
  <c r="CA503" i="26"/>
  <c r="CB503" i="26"/>
  <c r="CC503" i="26"/>
  <c r="CD503" i="26"/>
  <c r="CE503" i="26"/>
  <c r="BX504" i="26"/>
  <c r="BY504" i="26"/>
  <c r="BZ504" i="26"/>
  <c r="CA504" i="26"/>
  <c r="CB504" i="26"/>
  <c r="CC504" i="26"/>
  <c r="CD504" i="26"/>
  <c r="CE504" i="26"/>
  <c r="BX505" i="26"/>
  <c r="BY505" i="26"/>
  <c r="BZ505" i="26"/>
  <c r="CA505" i="26"/>
  <c r="CB505" i="26"/>
  <c r="CC505" i="26"/>
  <c r="CD505" i="26"/>
  <c r="CE505" i="26"/>
  <c r="BX506" i="26"/>
  <c r="BY506" i="26"/>
  <c r="BZ506" i="26"/>
  <c r="CA506" i="26"/>
  <c r="CB506" i="26"/>
  <c r="CC506" i="26"/>
  <c r="CD506" i="26"/>
  <c r="CE506" i="26"/>
  <c r="BX507" i="26"/>
  <c r="BY507" i="26"/>
  <c r="BZ507" i="26"/>
  <c r="CA507" i="26"/>
  <c r="CB507" i="26"/>
  <c r="CC507" i="26"/>
  <c r="CD507" i="26"/>
  <c r="CE507" i="26"/>
  <c r="BX508" i="26"/>
  <c r="BY508" i="26"/>
  <c r="BZ508" i="26"/>
  <c r="CA508" i="26"/>
  <c r="CB508" i="26"/>
  <c r="CC508" i="26"/>
  <c r="CD508" i="26"/>
  <c r="CE508" i="26"/>
  <c r="BX509" i="26"/>
  <c r="BY509" i="26"/>
  <c r="BZ509" i="26"/>
  <c r="CA509" i="26"/>
  <c r="CB509" i="26"/>
  <c r="CC509" i="26"/>
  <c r="CD509" i="26"/>
  <c r="CE509" i="26"/>
  <c r="BX510" i="26"/>
  <c r="BY510" i="26"/>
  <c r="BZ510" i="26"/>
  <c r="CA510" i="26"/>
  <c r="CB510" i="26"/>
  <c r="CC510" i="26"/>
  <c r="CD510" i="26"/>
  <c r="CE510" i="26"/>
  <c r="BX511" i="26"/>
  <c r="BY511" i="26"/>
  <c r="BZ511" i="26"/>
  <c r="CA511" i="26"/>
  <c r="CB511" i="26"/>
  <c r="CC511" i="26"/>
  <c r="CD511" i="26"/>
  <c r="CE511" i="26"/>
  <c r="BX512" i="26"/>
  <c r="BY512" i="26"/>
  <c r="BZ512" i="26"/>
  <c r="CA512" i="26"/>
  <c r="CB512" i="26"/>
  <c r="CC512" i="26"/>
  <c r="CD512" i="26"/>
  <c r="CE512" i="26"/>
  <c r="BX513" i="26"/>
  <c r="BY513" i="26"/>
  <c r="BZ513" i="26"/>
  <c r="CA513" i="26"/>
  <c r="CB513" i="26"/>
  <c r="CC513" i="26"/>
  <c r="CD513" i="26"/>
  <c r="CE513" i="26"/>
  <c r="BX514" i="26"/>
  <c r="BY514" i="26"/>
  <c r="BZ514" i="26"/>
  <c r="CA514" i="26"/>
  <c r="CB514" i="26"/>
  <c r="CC514" i="26"/>
  <c r="CD514" i="26"/>
  <c r="CE514" i="26"/>
  <c r="BX515" i="26"/>
  <c r="BY515" i="26"/>
  <c r="BZ515" i="26"/>
  <c r="CA515" i="26"/>
  <c r="CB515" i="26"/>
  <c r="CC515" i="26"/>
  <c r="CD515" i="26"/>
  <c r="CE515" i="26"/>
  <c r="BX516" i="26"/>
  <c r="BY516" i="26"/>
  <c r="BZ516" i="26"/>
  <c r="CA516" i="26"/>
  <c r="CB516" i="26"/>
  <c r="CC516" i="26"/>
  <c r="CD516" i="26"/>
  <c r="CE516" i="26"/>
  <c r="BX517" i="26"/>
  <c r="BY517" i="26"/>
  <c r="BZ517" i="26"/>
  <c r="CA517" i="26"/>
  <c r="CB517" i="26"/>
  <c r="CC517" i="26"/>
  <c r="CD517" i="26"/>
  <c r="CE517" i="26"/>
  <c r="BX518" i="26"/>
  <c r="BY518" i="26"/>
  <c r="BZ518" i="26"/>
  <c r="CA518" i="26"/>
  <c r="CB518" i="26"/>
  <c r="CC518" i="26"/>
  <c r="CD518" i="26"/>
  <c r="CE518" i="26"/>
  <c r="BX519" i="26"/>
  <c r="BY519" i="26"/>
  <c r="BZ519" i="26"/>
  <c r="CA519" i="26"/>
  <c r="CB519" i="26"/>
  <c r="CC519" i="26"/>
  <c r="CD519" i="26"/>
  <c r="CE519" i="26"/>
  <c r="BX520" i="26"/>
  <c r="BY520" i="26"/>
  <c r="BZ520" i="26"/>
  <c r="CA520" i="26"/>
  <c r="CB520" i="26"/>
  <c r="CC520" i="26"/>
  <c r="CD520" i="26"/>
  <c r="CE520" i="26"/>
  <c r="BX521" i="26"/>
  <c r="BY521" i="26"/>
  <c r="BZ521" i="26"/>
  <c r="CA521" i="26"/>
  <c r="CB521" i="26"/>
  <c r="CC521" i="26"/>
  <c r="CD521" i="26"/>
  <c r="CE521" i="26"/>
  <c r="BX522" i="26"/>
  <c r="BY522" i="26"/>
  <c r="BZ522" i="26"/>
  <c r="CA522" i="26"/>
  <c r="CB522" i="26"/>
  <c r="CC522" i="26"/>
  <c r="CD522" i="26"/>
  <c r="CE522" i="26"/>
  <c r="BX523" i="26"/>
  <c r="BY523" i="26"/>
  <c r="BZ523" i="26"/>
  <c r="CA523" i="26"/>
  <c r="CB523" i="26"/>
  <c r="CC523" i="26"/>
  <c r="CD523" i="26"/>
  <c r="CE523" i="26"/>
  <c r="BX524" i="26"/>
  <c r="BY524" i="26"/>
  <c r="BZ524" i="26"/>
  <c r="CA524" i="26"/>
  <c r="CB524" i="26"/>
  <c r="CC524" i="26"/>
  <c r="CD524" i="26"/>
  <c r="CE524" i="26"/>
  <c r="BX525" i="26"/>
  <c r="BY525" i="26"/>
  <c r="BZ525" i="26"/>
  <c r="CA525" i="26"/>
  <c r="CB525" i="26"/>
  <c r="CC525" i="26"/>
  <c r="CD525" i="26"/>
  <c r="CE525" i="26"/>
  <c r="BX526" i="26"/>
  <c r="BY526" i="26"/>
  <c r="BZ526" i="26"/>
  <c r="CA526" i="26"/>
  <c r="CB526" i="26"/>
  <c r="CC526" i="26"/>
  <c r="CD526" i="26"/>
  <c r="CE526" i="26"/>
  <c r="BX527" i="26"/>
  <c r="BY527" i="26"/>
  <c r="BZ527" i="26"/>
  <c r="CA527" i="26"/>
  <c r="CB527" i="26"/>
  <c r="CC527" i="26"/>
  <c r="CD527" i="26"/>
  <c r="CE527" i="26"/>
  <c r="BX528" i="26"/>
  <c r="BY528" i="26"/>
  <c r="BZ528" i="26"/>
  <c r="CA528" i="26"/>
  <c r="CB528" i="26"/>
  <c r="CC528" i="26"/>
  <c r="CD528" i="26"/>
  <c r="CE528" i="26"/>
  <c r="BX529" i="26"/>
  <c r="BY529" i="26"/>
  <c r="BZ529" i="26"/>
  <c r="CA529" i="26"/>
  <c r="CB529" i="26"/>
  <c r="CC529" i="26"/>
  <c r="CD529" i="26"/>
  <c r="CE529" i="26"/>
  <c r="BX530" i="26"/>
  <c r="BY530" i="26"/>
  <c r="BZ530" i="26"/>
  <c r="CA530" i="26"/>
  <c r="CB530" i="26"/>
  <c r="CC530" i="26"/>
  <c r="CD530" i="26"/>
  <c r="CE530" i="26"/>
  <c r="BX531" i="26"/>
  <c r="BY531" i="26"/>
  <c r="BZ531" i="26"/>
  <c r="CA531" i="26"/>
  <c r="CB531" i="26"/>
  <c r="CC531" i="26"/>
  <c r="CD531" i="26"/>
  <c r="CE531" i="26"/>
  <c r="BX532" i="26"/>
  <c r="BY532" i="26"/>
  <c r="BZ532" i="26"/>
  <c r="CA532" i="26"/>
  <c r="CB532" i="26"/>
  <c r="CC532" i="26"/>
  <c r="CD532" i="26"/>
  <c r="CE532" i="26"/>
  <c r="BX533" i="26"/>
  <c r="BY533" i="26"/>
  <c r="BZ533" i="26"/>
  <c r="CA533" i="26"/>
  <c r="CB533" i="26"/>
  <c r="CC533" i="26"/>
  <c r="CD533" i="26"/>
  <c r="CE533" i="26"/>
  <c r="BX534" i="26"/>
  <c r="BY534" i="26"/>
  <c r="BZ534" i="26"/>
  <c r="CA534" i="26"/>
  <c r="CB534" i="26"/>
  <c r="CC534" i="26"/>
  <c r="CD534" i="26"/>
  <c r="CE534" i="26"/>
  <c r="BX535" i="26"/>
  <c r="BY535" i="26"/>
  <c r="BZ535" i="26"/>
  <c r="CA535" i="26"/>
  <c r="CB535" i="26"/>
  <c r="CC535" i="26"/>
  <c r="CD535" i="26"/>
  <c r="CE535" i="26"/>
  <c r="BX536" i="26"/>
  <c r="BY536" i="26"/>
  <c r="BZ536" i="26"/>
  <c r="CA536" i="26"/>
  <c r="CB536" i="26"/>
  <c r="CC536" i="26"/>
  <c r="CD536" i="26"/>
  <c r="CE536" i="26"/>
  <c r="BX537" i="26"/>
  <c r="BY537" i="26"/>
  <c r="BZ537" i="26"/>
  <c r="CA537" i="26"/>
  <c r="CB537" i="26"/>
  <c r="CC537" i="26"/>
  <c r="CD537" i="26"/>
  <c r="CE537" i="26"/>
  <c r="BX538" i="26"/>
  <c r="BY538" i="26"/>
  <c r="BZ538" i="26"/>
  <c r="CA538" i="26"/>
  <c r="CB538" i="26"/>
  <c r="CC538" i="26"/>
  <c r="CD538" i="26"/>
  <c r="CE538" i="26"/>
  <c r="BX539" i="26"/>
  <c r="BY539" i="26"/>
  <c r="BZ539" i="26"/>
  <c r="CA539" i="26"/>
  <c r="CB539" i="26"/>
  <c r="CC539" i="26"/>
  <c r="CD539" i="26"/>
  <c r="CE539" i="26"/>
  <c r="BX540" i="26"/>
  <c r="BY540" i="26"/>
  <c r="BZ540" i="26"/>
  <c r="CA540" i="26"/>
  <c r="CB540" i="26"/>
  <c r="CC540" i="26"/>
  <c r="CD540" i="26"/>
  <c r="CE540" i="26"/>
  <c r="BX541" i="26"/>
  <c r="BY541" i="26"/>
  <c r="BZ541" i="26"/>
  <c r="CA541" i="26"/>
  <c r="CB541" i="26"/>
  <c r="CC541" i="26"/>
  <c r="CD541" i="26"/>
  <c r="CE541" i="26"/>
  <c r="BX542" i="26"/>
  <c r="BY542" i="26"/>
  <c r="BZ542" i="26"/>
  <c r="CA542" i="26"/>
  <c r="CB542" i="26"/>
  <c r="CC542" i="26"/>
  <c r="CD542" i="26"/>
  <c r="CE542" i="26"/>
  <c r="BX543" i="26"/>
  <c r="BY543" i="26"/>
  <c r="BZ543" i="26"/>
  <c r="CA543" i="26"/>
  <c r="CB543" i="26"/>
  <c r="CC543" i="26"/>
  <c r="CD543" i="26"/>
  <c r="CE543" i="26"/>
  <c r="BX544" i="26"/>
  <c r="BY544" i="26"/>
  <c r="BZ544" i="26"/>
  <c r="CA544" i="26"/>
  <c r="CB544" i="26"/>
  <c r="CC544" i="26"/>
  <c r="CD544" i="26"/>
  <c r="CE544" i="26"/>
  <c r="BX545" i="26"/>
  <c r="BY545" i="26"/>
  <c r="BZ545" i="26"/>
  <c r="CA545" i="26"/>
  <c r="CB545" i="26"/>
  <c r="CC545" i="26"/>
  <c r="CD545" i="26"/>
  <c r="CE545" i="26"/>
  <c r="BX546" i="26"/>
  <c r="BY546" i="26"/>
  <c r="BZ546" i="26"/>
  <c r="CA546" i="26"/>
  <c r="CB546" i="26"/>
  <c r="CC546" i="26"/>
  <c r="CD546" i="26"/>
  <c r="CE546" i="26"/>
  <c r="BX547" i="26"/>
  <c r="BY547" i="26"/>
  <c r="BZ547" i="26"/>
  <c r="CA547" i="26"/>
  <c r="CB547" i="26"/>
  <c r="CC547" i="26"/>
  <c r="CD547" i="26"/>
  <c r="CE547" i="26"/>
  <c r="BX548" i="26"/>
  <c r="BY548" i="26"/>
  <c r="BZ548" i="26"/>
  <c r="CA548" i="26"/>
  <c r="CB548" i="26"/>
  <c r="CC548" i="26"/>
  <c r="CD548" i="26"/>
  <c r="CE548" i="26"/>
  <c r="BX549" i="26"/>
  <c r="BY549" i="26"/>
  <c r="BZ549" i="26"/>
  <c r="CA549" i="26"/>
  <c r="CB549" i="26"/>
  <c r="CC549" i="26"/>
  <c r="CD549" i="26"/>
  <c r="CE549" i="26"/>
  <c r="BX550" i="26"/>
  <c r="BY550" i="26"/>
  <c r="BZ550" i="26"/>
  <c r="CA550" i="26"/>
  <c r="CB550" i="26"/>
  <c r="CC550" i="26"/>
  <c r="CD550" i="26"/>
  <c r="CE550" i="26"/>
  <c r="BX551" i="26"/>
  <c r="BY551" i="26"/>
  <c r="BZ551" i="26"/>
  <c r="CA551" i="26"/>
  <c r="CB551" i="26"/>
  <c r="CC551" i="26"/>
  <c r="CD551" i="26"/>
  <c r="CE551" i="26"/>
  <c r="BX552" i="26"/>
  <c r="BY552" i="26"/>
  <c r="BZ552" i="26"/>
  <c r="CA552" i="26"/>
  <c r="CB552" i="26"/>
  <c r="CC552" i="26"/>
  <c r="CD552" i="26"/>
  <c r="CE552" i="26"/>
  <c r="BX553" i="26"/>
  <c r="BY553" i="26"/>
  <c r="BZ553" i="26"/>
  <c r="CA553" i="26"/>
  <c r="CB553" i="26"/>
  <c r="CC553" i="26"/>
  <c r="CD553" i="26"/>
  <c r="CE553" i="26"/>
  <c r="BX554" i="26"/>
  <c r="BY554" i="26"/>
  <c r="BZ554" i="26"/>
  <c r="CA554" i="26"/>
  <c r="CB554" i="26"/>
  <c r="CC554" i="26"/>
  <c r="CD554" i="26"/>
  <c r="CE554" i="26"/>
  <c r="BX555" i="26"/>
  <c r="BY555" i="26"/>
  <c r="BZ555" i="26"/>
  <c r="CA555" i="26"/>
  <c r="CB555" i="26"/>
  <c r="CC555" i="26"/>
  <c r="CD555" i="26"/>
  <c r="CE555" i="26"/>
  <c r="BX556" i="26"/>
  <c r="BY556" i="26"/>
  <c r="BZ556" i="26"/>
  <c r="CA556" i="26"/>
  <c r="CB556" i="26"/>
  <c r="CC556" i="26"/>
  <c r="CD556" i="26"/>
  <c r="CE556" i="26"/>
  <c r="BX557" i="26"/>
  <c r="BY557" i="26"/>
  <c r="BZ557" i="26"/>
  <c r="CA557" i="26"/>
  <c r="CB557" i="26"/>
  <c r="CC557" i="26"/>
  <c r="CD557" i="26"/>
  <c r="CE557" i="26"/>
  <c r="BX558" i="26"/>
  <c r="BY558" i="26"/>
  <c r="BZ558" i="26"/>
  <c r="CA558" i="26"/>
  <c r="CB558" i="26"/>
  <c r="CC558" i="26"/>
  <c r="CD558" i="26"/>
  <c r="CE558" i="26"/>
  <c r="BX559" i="26"/>
  <c r="BY559" i="26"/>
  <c r="BZ559" i="26"/>
  <c r="CA559" i="26"/>
  <c r="CB559" i="26"/>
  <c r="CC559" i="26"/>
  <c r="CD559" i="26"/>
  <c r="CE559" i="26"/>
  <c r="BX560" i="26"/>
  <c r="BY560" i="26"/>
  <c r="BZ560" i="26"/>
  <c r="CA560" i="26"/>
  <c r="CB560" i="26"/>
  <c r="CC560" i="26"/>
  <c r="CD560" i="26"/>
  <c r="CE560" i="26"/>
  <c r="BX561" i="26"/>
  <c r="BY561" i="26"/>
  <c r="BZ561" i="26"/>
  <c r="CA561" i="26"/>
  <c r="CB561" i="26"/>
  <c r="CC561" i="26"/>
  <c r="CD561" i="26"/>
  <c r="CE561" i="26"/>
  <c r="BX562" i="26"/>
  <c r="BY562" i="26"/>
  <c r="BZ562" i="26"/>
  <c r="CA562" i="26"/>
  <c r="CB562" i="26"/>
  <c r="CC562" i="26"/>
  <c r="CD562" i="26"/>
  <c r="CE562" i="26"/>
  <c r="BX563" i="26"/>
  <c r="BY563" i="26"/>
  <c r="BZ563" i="26"/>
  <c r="CA563" i="26"/>
  <c r="CB563" i="26"/>
  <c r="CC563" i="26"/>
  <c r="CD563" i="26"/>
  <c r="CE563" i="26"/>
  <c r="BX564" i="26"/>
  <c r="BY564" i="26"/>
  <c r="BZ564" i="26"/>
  <c r="CA564" i="26"/>
  <c r="CB564" i="26"/>
  <c r="CC564" i="26"/>
  <c r="CD564" i="26"/>
  <c r="CE564" i="26"/>
  <c r="BX565" i="26"/>
  <c r="BY565" i="26"/>
  <c r="BZ565" i="26"/>
  <c r="CA565" i="26"/>
  <c r="CB565" i="26"/>
  <c r="CC565" i="26"/>
  <c r="CD565" i="26"/>
  <c r="CE565" i="26"/>
  <c r="BX566" i="26"/>
  <c r="BY566" i="26"/>
  <c r="BZ566" i="26"/>
  <c r="CA566" i="26"/>
  <c r="CB566" i="26"/>
  <c r="CC566" i="26"/>
  <c r="CD566" i="26"/>
  <c r="CE566" i="26"/>
  <c r="BX567" i="26"/>
  <c r="BY567" i="26"/>
  <c r="BZ567" i="26"/>
  <c r="CA567" i="26"/>
  <c r="CB567" i="26"/>
  <c r="CC567" i="26"/>
  <c r="CD567" i="26"/>
  <c r="CE567" i="26"/>
  <c r="BX568" i="26"/>
  <c r="BY568" i="26"/>
  <c r="BZ568" i="26"/>
  <c r="CA568" i="26"/>
  <c r="CB568" i="26"/>
  <c r="CC568" i="26"/>
  <c r="CD568" i="26"/>
  <c r="CE568" i="26"/>
  <c r="BX569" i="26"/>
  <c r="BY569" i="26"/>
  <c r="BZ569" i="26"/>
  <c r="CA569" i="26"/>
  <c r="CB569" i="26"/>
  <c r="CC569" i="26"/>
  <c r="CD569" i="26"/>
  <c r="CE569" i="26"/>
  <c r="BX570" i="26"/>
  <c r="BY570" i="26"/>
  <c r="BZ570" i="26"/>
  <c r="CA570" i="26"/>
  <c r="CB570" i="26"/>
  <c r="CC570" i="26"/>
  <c r="CD570" i="26"/>
  <c r="CE570" i="26"/>
  <c r="BX571" i="26"/>
  <c r="BY571" i="26"/>
  <c r="BZ571" i="26"/>
  <c r="CA571" i="26"/>
  <c r="CB571" i="26"/>
  <c r="CC571" i="26"/>
  <c r="CD571" i="26"/>
  <c r="CE571" i="26"/>
  <c r="BX572" i="26"/>
  <c r="BY572" i="26"/>
  <c r="BZ572" i="26"/>
  <c r="CA572" i="26"/>
  <c r="CB572" i="26"/>
  <c r="CC572" i="26"/>
  <c r="CD572" i="26"/>
  <c r="CE572" i="26"/>
  <c r="BX573" i="26"/>
  <c r="BY573" i="26"/>
  <c r="BZ573" i="26"/>
  <c r="CA573" i="26"/>
  <c r="CB573" i="26"/>
  <c r="CC573" i="26"/>
  <c r="CD573" i="26"/>
  <c r="CE573" i="26"/>
  <c r="BX574" i="26"/>
  <c r="BY574" i="26"/>
  <c r="BZ574" i="26"/>
  <c r="CA574" i="26"/>
  <c r="CB574" i="26"/>
  <c r="CC574" i="26"/>
  <c r="CD574" i="26"/>
  <c r="CE574" i="26"/>
  <c r="BX575" i="26"/>
  <c r="BY575" i="26"/>
  <c r="BZ575" i="26"/>
  <c r="CA575" i="26"/>
  <c r="CB575" i="26"/>
  <c r="CC575" i="26"/>
  <c r="CD575" i="26"/>
  <c r="CE575" i="26"/>
  <c r="BX576" i="26"/>
  <c r="BY576" i="26"/>
  <c r="BZ576" i="26"/>
  <c r="CA576" i="26"/>
  <c r="CB576" i="26"/>
  <c r="CC576" i="26"/>
  <c r="CD576" i="26"/>
  <c r="CE576" i="26"/>
  <c r="BX577" i="26"/>
  <c r="BY577" i="26"/>
  <c r="BZ577" i="26"/>
  <c r="CA577" i="26"/>
  <c r="CB577" i="26"/>
  <c r="CC577" i="26"/>
  <c r="CD577" i="26"/>
  <c r="CE577" i="26"/>
  <c r="BX578" i="26"/>
  <c r="BY578" i="26"/>
  <c r="BZ578" i="26"/>
  <c r="CA578" i="26"/>
  <c r="CB578" i="26"/>
  <c r="CC578" i="26"/>
  <c r="CD578" i="26"/>
  <c r="CE578" i="26"/>
  <c r="BX579" i="26"/>
  <c r="BY579" i="26"/>
  <c r="BZ579" i="26"/>
  <c r="CA579" i="26"/>
  <c r="CB579" i="26"/>
  <c r="CC579" i="26"/>
  <c r="CD579" i="26"/>
  <c r="CE579" i="26"/>
  <c r="BX580" i="26"/>
  <c r="BY580" i="26"/>
  <c r="BZ580" i="26"/>
  <c r="CA580" i="26"/>
  <c r="CB580" i="26"/>
  <c r="CC580" i="26"/>
  <c r="CD580" i="26"/>
  <c r="CE580" i="26"/>
  <c r="BX581" i="26"/>
  <c r="BY581" i="26"/>
  <c r="BZ581" i="26"/>
  <c r="CA581" i="26"/>
  <c r="CB581" i="26"/>
  <c r="CC581" i="26"/>
  <c r="CD581" i="26"/>
  <c r="CE581" i="26"/>
  <c r="BX582" i="26"/>
  <c r="BY582" i="26"/>
  <c r="BZ582" i="26"/>
  <c r="CA582" i="26"/>
  <c r="CB582" i="26"/>
  <c r="CC582" i="26"/>
  <c r="CD582" i="26"/>
  <c r="CE582" i="26"/>
  <c r="BX583" i="26"/>
  <c r="BY583" i="26"/>
  <c r="BZ583" i="26"/>
  <c r="CA583" i="26"/>
  <c r="CB583" i="26"/>
  <c r="CC583" i="26"/>
  <c r="CD583" i="26"/>
  <c r="CE583" i="26"/>
  <c r="BX584" i="26"/>
  <c r="BY584" i="26"/>
  <c r="BZ584" i="26"/>
  <c r="CA584" i="26"/>
  <c r="CB584" i="26"/>
  <c r="CC584" i="26"/>
  <c r="CD584" i="26"/>
  <c r="CE584" i="26"/>
  <c r="BX585" i="26"/>
  <c r="BY585" i="26"/>
  <c r="BZ585" i="26"/>
  <c r="CA585" i="26"/>
  <c r="CB585" i="26"/>
  <c r="CC585" i="26"/>
  <c r="CD585" i="26"/>
  <c r="CE585" i="26"/>
  <c r="BX586" i="26"/>
  <c r="BY586" i="26"/>
  <c r="BZ586" i="26"/>
  <c r="CA586" i="26"/>
  <c r="CB586" i="26"/>
  <c r="CC586" i="26"/>
  <c r="CD586" i="26"/>
  <c r="CE586" i="26"/>
  <c r="BX587" i="26"/>
  <c r="BY587" i="26"/>
  <c r="BZ587" i="26"/>
  <c r="CA587" i="26"/>
  <c r="CB587" i="26"/>
  <c r="CC587" i="26"/>
  <c r="CD587" i="26"/>
  <c r="CE587" i="26"/>
  <c r="BX588" i="26"/>
  <c r="BY588" i="26"/>
  <c r="BZ588" i="26"/>
  <c r="CA588" i="26"/>
  <c r="CB588" i="26"/>
  <c r="CC588" i="26"/>
  <c r="CD588" i="26"/>
  <c r="CE588" i="26"/>
  <c r="BX589" i="26"/>
  <c r="BY589" i="26"/>
  <c r="BZ589" i="26"/>
  <c r="CA589" i="26"/>
  <c r="CB589" i="26"/>
  <c r="CC589" i="26"/>
  <c r="CD589" i="26"/>
  <c r="CE589" i="26"/>
  <c r="BX590" i="26"/>
  <c r="BY590" i="26"/>
  <c r="BZ590" i="26"/>
  <c r="CA590" i="26"/>
  <c r="CB590" i="26"/>
  <c r="CC590" i="26"/>
  <c r="CD590" i="26"/>
  <c r="CE590" i="26"/>
  <c r="BX591" i="26"/>
  <c r="BY591" i="26"/>
  <c r="BZ591" i="26"/>
  <c r="CA591" i="26"/>
  <c r="CB591" i="26"/>
  <c r="CC591" i="26"/>
  <c r="CD591" i="26"/>
  <c r="CE591" i="26"/>
  <c r="BX592" i="26"/>
  <c r="BY592" i="26"/>
  <c r="BZ592" i="26"/>
  <c r="CA592" i="26"/>
  <c r="CB592" i="26"/>
  <c r="CC592" i="26"/>
  <c r="CD592" i="26"/>
  <c r="CE592" i="26"/>
  <c r="BX593" i="26"/>
  <c r="BY593" i="26"/>
  <c r="BZ593" i="26"/>
  <c r="CA593" i="26"/>
  <c r="CB593" i="26"/>
  <c r="CC593" i="26"/>
  <c r="CD593" i="26"/>
  <c r="CE593" i="26"/>
  <c r="BX594" i="26"/>
  <c r="BY594" i="26"/>
  <c r="BZ594" i="26"/>
  <c r="CA594" i="26"/>
  <c r="CB594" i="26"/>
  <c r="CC594" i="26"/>
  <c r="CD594" i="26"/>
  <c r="CE594" i="26"/>
  <c r="BX595" i="26"/>
  <c r="BY595" i="26"/>
  <c r="BZ595" i="26"/>
  <c r="CA595" i="26"/>
  <c r="CB595" i="26"/>
  <c r="CC595" i="26"/>
  <c r="CD595" i="26"/>
  <c r="CE595" i="26"/>
  <c r="BX596" i="26"/>
  <c r="BY596" i="26"/>
  <c r="BZ596" i="26"/>
  <c r="CA596" i="26"/>
  <c r="CB596" i="26"/>
  <c r="CC596" i="26"/>
  <c r="CD596" i="26"/>
  <c r="CE596" i="26"/>
  <c r="BY478" i="26"/>
  <c r="BZ478" i="26"/>
  <c r="CA478" i="26"/>
  <c r="CB478" i="26"/>
  <c r="CC478" i="26"/>
  <c r="CD478" i="26"/>
  <c r="CE478" i="26"/>
  <c r="BX478" i="26"/>
  <c r="BX360" i="26"/>
  <c r="BY360" i="26"/>
  <c r="BZ360" i="26"/>
  <c r="CA360" i="26"/>
  <c r="CB360" i="26"/>
  <c r="CC360" i="26"/>
  <c r="CD360" i="26"/>
  <c r="CE360" i="26"/>
  <c r="BX361" i="26"/>
  <c r="BY361" i="26"/>
  <c r="BZ361" i="26"/>
  <c r="CA361" i="26"/>
  <c r="CB361" i="26"/>
  <c r="CC361" i="26"/>
  <c r="CD361" i="26"/>
  <c r="CE361" i="26"/>
  <c r="BX362" i="26"/>
  <c r="BY362" i="26"/>
  <c r="BZ362" i="26"/>
  <c r="CA362" i="26"/>
  <c r="CB362" i="26"/>
  <c r="CC362" i="26"/>
  <c r="CD362" i="26"/>
  <c r="CE362" i="26"/>
  <c r="BX363" i="26"/>
  <c r="BY363" i="26"/>
  <c r="BZ363" i="26"/>
  <c r="CA363" i="26"/>
  <c r="CB363" i="26"/>
  <c r="CC363" i="26"/>
  <c r="CD363" i="26"/>
  <c r="CE363" i="26"/>
  <c r="BX364" i="26"/>
  <c r="BY364" i="26"/>
  <c r="BZ364" i="26"/>
  <c r="CA364" i="26"/>
  <c r="CB364" i="26"/>
  <c r="CC364" i="26"/>
  <c r="CD364" i="26"/>
  <c r="CE364" i="26"/>
  <c r="BX365" i="26"/>
  <c r="BY365" i="26"/>
  <c r="BZ365" i="26"/>
  <c r="CA365" i="26"/>
  <c r="CB365" i="26"/>
  <c r="CC365" i="26"/>
  <c r="CD365" i="26"/>
  <c r="CE365" i="26"/>
  <c r="BX366" i="26"/>
  <c r="BY366" i="26"/>
  <c r="BZ366" i="26"/>
  <c r="CA366" i="26"/>
  <c r="CB366" i="26"/>
  <c r="CC366" i="26"/>
  <c r="CD366" i="26"/>
  <c r="CE366" i="26"/>
  <c r="BX367" i="26"/>
  <c r="BY367" i="26"/>
  <c r="BZ367" i="26"/>
  <c r="CA367" i="26"/>
  <c r="CB367" i="26"/>
  <c r="CC367" i="26"/>
  <c r="CD367" i="26"/>
  <c r="CE367" i="26"/>
  <c r="BX368" i="26"/>
  <c r="BY368" i="26"/>
  <c r="BZ368" i="26"/>
  <c r="CA368" i="26"/>
  <c r="CB368" i="26"/>
  <c r="CC368" i="26"/>
  <c r="CD368" i="26"/>
  <c r="CE368" i="26"/>
  <c r="BX369" i="26"/>
  <c r="BY369" i="26"/>
  <c r="BZ369" i="26"/>
  <c r="CA369" i="26"/>
  <c r="CB369" i="26"/>
  <c r="CC369" i="26"/>
  <c r="CD369" i="26"/>
  <c r="CE369" i="26"/>
  <c r="BX370" i="26"/>
  <c r="BY370" i="26"/>
  <c r="BZ370" i="26"/>
  <c r="CA370" i="26"/>
  <c r="CB370" i="26"/>
  <c r="CC370" i="26"/>
  <c r="CD370" i="26"/>
  <c r="CE370" i="26"/>
  <c r="BX371" i="26"/>
  <c r="BY371" i="26"/>
  <c r="BZ371" i="26"/>
  <c r="CA371" i="26"/>
  <c r="CB371" i="26"/>
  <c r="CC371" i="26"/>
  <c r="CD371" i="26"/>
  <c r="CE371" i="26"/>
  <c r="BX372" i="26"/>
  <c r="BY372" i="26"/>
  <c r="BZ372" i="26"/>
  <c r="CA372" i="26"/>
  <c r="CB372" i="26"/>
  <c r="CC372" i="26"/>
  <c r="CD372" i="26"/>
  <c r="CE372" i="26"/>
  <c r="BX373" i="26"/>
  <c r="BY373" i="26"/>
  <c r="BZ373" i="26"/>
  <c r="CA373" i="26"/>
  <c r="CB373" i="26"/>
  <c r="CC373" i="26"/>
  <c r="CD373" i="26"/>
  <c r="CE373" i="26"/>
  <c r="BX374" i="26"/>
  <c r="BY374" i="26"/>
  <c r="BZ374" i="26"/>
  <c r="CA374" i="26"/>
  <c r="CB374" i="26"/>
  <c r="CC374" i="26"/>
  <c r="CD374" i="26"/>
  <c r="CE374" i="26"/>
  <c r="BX375" i="26"/>
  <c r="BY375" i="26"/>
  <c r="BZ375" i="26"/>
  <c r="CA375" i="26"/>
  <c r="CB375" i="26"/>
  <c r="CC375" i="26"/>
  <c r="CD375" i="26"/>
  <c r="CE375" i="26"/>
  <c r="BX376" i="26"/>
  <c r="BY376" i="26"/>
  <c r="BZ376" i="26"/>
  <c r="CA376" i="26"/>
  <c r="CB376" i="26"/>
  <c r="CC376" i="26"/>
  <c r="CD376" i="26"/>
  <c r="CE376" i="26"/>
  <c r="BX377" i="26"/>
  <c r="BY377" i="26"/>
  <c r="BZ377" i="26"/>
  <c r="CA377" i="26"/>
  <c r="CB377" i="26"/>
  <c r="CC377" i="26"/>
  <c r="CD377" i="26"/>
  <c r="CE377" i="26"/>
  <c r="BX378" i="26"/>
  <c r="BY378" i="26"/>
  <c r="BZ378" i="26"/>
  <c r="CA378" i="26"/>
  <c r="CB378" i="26"/>
  <c r="CC378" i="26"/>
  <c r="CD378" i="26"/>
  <c r="CE378" i="26"/>
  <c r="BX379" i="26"/>
  <c r="BY379" i="26"/>
  <c r="BZ379" i="26"/>
  <c r="CA379" i="26"/>
  <c r="CB379" i="26"/>
  <c r="CC379" i="26"/>
  <c r="CD379" i="26"/>
  <c r="CE379" i="26"/>
  <c r="BX380" i="26"/>
  <c r="BY380" i="26"/>
  <c r="BZ380" i="26"/>
  <c r="CA380" i="26"/>
  <c r="CB380" i="26"/>
  <c r="CC380" i="26"/>
  <c r="CD380" i="26"/>
  <c r="CE380" i="26"/>
  <c r="BX381" i="26"/>
  <c r="BY381" i="26"/>
  <c r="BZ381" i="26"/>
  <c r="CA381" i="26"/>
  <c r="CB381" i="26"/>
  <c r="CC381" i="26"/>
  <c r="CD381" i="26"/>
  <c r="CE381" i="26"/>
  <c r="BX382" i="26"/>
  <c r="BY382" i="26"/>
  <c r="BZ382" i="26"/>
  <c r="CA382" i="26"/>
  <c r="CB382" i="26"/>
  <c r="CC382" i="26"/>
  <c r="CD382" i="26"/>
  <c r="CE382" i="26"/>
  <c r="BX383" i="26"/>
  <c r="BY383" i="26"/>
  <c r="BZ383" i="26"/>
  <c r="CA383" i="26"/>
  <c r="CB383" i="26"/>
  <c r="CC383" i="26"/>
  <c r="CD383" i="26"/>
  <c r="CE383" i="26"/>
  <c r="BX384" i="26"/>
  <c r="BY384" i="26"/>
  <c r="BZ384" i="26"/>
  <c r="CA384" i="26"/>
  <c r="CB384" i="26"/>
  <c r="CC384" i="26"/>
  <c r="CD384" i="26"/>
  <c r="CE384" i="26"/>
  <c r="BX385" i="26"/>
  <c r="BY385" i="26"/>
  <c r="BZ385" i="26"/>
  <c r="CA385" i="26"/>
  <c r="CB385" i="26"/>
  <c r="CC385" i="26"/>
  <c r="CD385" i="26"/>
  <c r="CE385" i="26"/>
  <c r="BX386" i="26"/>
  <c r="BY386" i="26"/>
  <c r="BZ386" i="26"/>
  <c r="CA386" i="26"/>
  <c r="CB386" i="26"/>
  <c r="CC386" i="26"/>
  <c r="CD386" i="26"/>
  <c r="CE386" i="26"/>
  <c r="BX387" i="26"/>
  <c r="BY387" i="26"/>
  <c r="BZ387" i="26"/>
  <c r="CA387" i="26"/>
  <c r="CB387" i="26"/>
  <c r="CC387" i="26"/>
  <c r="CD387" i="26"/>
  <c r="CE387" i="26"/>
  <c r="BX388" i="26"/>
  <c r="BY388" i="26"/>
  <c r="BZ388" i="26"/>
  <c r="CA388" i="26"/>
  <c r="CB388" i="26"/>
  <c r="CC388" i="26"/>
  <c r="CD388" i="26"/>
  <c r="CE388" i="26"/>
  <c r="BX389" i="26"/>
  <c r="BY389" i="26"/>
  <c r="BZ389" i="26"/>
  <c r="CA389" i="26"/>
  <c r="CB389" i="26"/>
  <c r="CC389" i="26"/>
  <c r="CD389" i="26"/>
  <c r="CE389" i="26"/>
  <c r="BX390" i="26"/>
  <c r="BY390" i="26"/>
  <c r="BZ390" i="26"/>
  <c r="CA390" i="26"/>
  <c r="CB390" i="26"/>
  <c r="CC390" i="26"/>
  <c r="CD390" i="26"/>
  <c r="CE390" i="26"/>
  <c r="BX391" i="26"/>
  <c r="BY391" i="26"/>
  <c r="BZ391" i="26"/>
  <c r="CA391" i="26"/>
  <c r="CB391" i="26"/>
  <c r="CC391" i="26"/>
  <c r="CD391" i="26"/>
  <c r="CE391" i="26"/>
  <c r="BX392" i="26"/>
  <c r="BY392" i="26"/>
  <c r="BZ392" i="26"/>
  <c r="CA392" i="26"/>
  <c r="CB392" i="26"/>
  <c r="CC392" i="26"/>
  <c r="CD392" i="26"/>
  <c r="CE392" i="26"/>
  <c r="BX393" i="26"/>
  <c r="BY393" i="26"/>
  <c r="BZ393" i="26"/>
  <c r="CA393" i="26"/>
  <c r="CB393" i="26"/>
  <c r="CC393" i="26"/>
  <c r="CD393" i="26"/>
  <c r="CE393" i="26"/>
  <c r="BX394" i="26"/>
  <c r="BY394" i="26"/>
  <c r="BZ394" i="26"/>
  <c r="CA394" i="26"/>
  <c r="CB394" i="26"/>
  <c r="CC394" i="26"/>
  <c r="CD394" i="26"/>
  <c r="CE394" i="26"/>
  <c r="BX395" i="26"/>
  <c r="BY395" i="26"/>
  <c r="BZ395" i="26"/>
  <c r="CA395" i="26"/>
  <c r="CB395" i="26"/>
  <c r="CC395" i="26"/>
  <c r="CD395" i="26"/>
  <c r="CE395" i="26"/>
  <c r="BX396" i="26"/>
  <c r="BY396" i="26"/>
  <c r="BZ396" i="26"/>
  <c r="CA396" i="26"/>
  <c r="CB396" i="26"/>
  <c r="CC396" i="26"/>
  <c r="CD396" i="26"/>
  <c r="CE396" i="26"/>
  <c r="BX397" i="26"/>
  <c r="BY397" i="26"/>
  <c r="BZ397" i="26"/>
  <c r="CA397" i="26"/>
  <c r="CB397" i="26"/>
  <c r="CC397" i="26"/>
  <c r="CD397" i="26"/>
  <c r="CE397" i="26"/>
  <c r="BX398" i="26"/>
  <c r="BY398" i="26"/>
  <c r="BZ398" i="26"/>
  <c r="CA398" i="26"/>
  <c r="CB398" i="26"/>
  <c r="CC398" i="26"/>
  <c r="CD398" i="26"/>
  <c r="CE398" i="26"/>
  <c r="BX399" i="26"/>
  <c r="BY399" i="26"/>
  <c r="BZ399" i="26"/>
  <c r="CA399" i="26"/>
  <c r="CB399" i="26"/>
  <c r="CC399" i="26"/>
  <c r="CD399" i="26"/>
  <c r="CE399" i="26"/>
  <c r="BX400" i="26"/>
  <c r="BY400" i="26"/>
  <c r="BZ400" i="26"/>
  <c r="CA400" i="26"/>
  <c r="CB400" i="26"/>
  <c r="CC400" i="26"/>
  <c r="CD400" i="26"/>
  <c r="CE400" i="26"/>
  <c r="BX401" i="26"/>
  <c r="BY401" i="26"/>
  <c r="BZ401" i="26"/>
  <c r="CA401" i="26"/>
  <c r="CB401" i="26"/>
  <c r="CC401" i="26"/>
  <c r="CD401" i="26"/>
  <c r="CE401" i="26"/>
  <c r="BX402" i="26"/>
  <c r="BY402" i="26"/>
  <c r="BZ402" i="26"/>
  <c r="CA402" i="26"/>
  <c r="CB402" i="26"/>
  <c r="CC402" i="26"/>
  <c r="CD402" i="26"/>
  <c r="CE402" i="26"/>
  <c r="BX403" i="26"/>
  <c r="BY403" i="26"/>
  <c r="BZ403" i="26"/>
  <c r="CA403" i="26"/>
  <c r="CB403" i="26"/>
  <c r="CC403" i="26"/>
  <c r="CD403" i="26"/>
  <c r="CE403" i="26"/>
  <c r="BX404" i="26"/>
  <c r="BY404" i="26"/>
  <c r="BZ404" i="26"/>
  <c r="CA404" i="26"/>
  <c r="CB404" i="26"/>
  <c r="CC404" i="26"/>
  <c r="CD404" i="26"/>
  <c r="CE404" i="26"/>
  <c r="BX405" i="26"/>
  <c r="BY405" i="26"/>
  <c r="BZ405" i="26"/>
  <c r="CA405" i="26"/>
  <c r="CB405" i="26"/>
  <c r="CC405" i="26"/>
  <c r="CD405" i="26"/>
  <c r="CE405" i="26"/>
  <c r="BX406" i="26"/>
  <c r="BY406" i="26"/>
  <c r="BZ406" i="26"/>
  <c r="CA406" i="26"/>
  <c r="CB406" i="26"/>
  <c r="CC406" i="26"/>
  <c r="CD406" i="26"/>
  <c r="CE406" i="26"/>
  <c r="BX407" i="26"/>
  <c r="BY407" i="26"/>
  <c r="BZ407" i="26"/>
  <c r="CA407" i="26"/>
  <c r="CB407" i="26"/>
  <c r="CC407" i="26"/>
  <c r="CD407" i="26"/>
  <c r="CE407" i="26"/>
  <c r="BX408" i="26"/>
  <c r="BY408" i="26"/>
  <c r="BZ408" i="26"/>
  <c r="CA408" i="26"/>
  <c r="CB408" i="26"/>
  <c r="CC408" i="26"/>
  <c r="CD408" i="26"/>
  <c r="CE408" i="26"/>
  <c r="BX409" i="26"/>
  <c r="BY409" i="26"/>
  <c r="BZ409" i="26"/>
  <c r="CA409" i="26"/>
  <c r="CB409" i="26"/>
  <c r="CC409" i="26"/>
  <c r="CD409" i="26"/>
  <c r="CE409" i="26"/>
  <c r="BX410" i="26"/>
  <c r="BY410" i="26"/>
  <c r="BZ410" i="26"/>
  <c r="CA410" i="26"/>
  <c r="CB410" i="26"/>
  <c r="CC410" i="26"/>
  <c r="CD410" i="26"/>
  <c r="CE410" i="26"/>
  <c r="BX411" i="26"/>
  <c r="BY411" i="26"/>
  <c r="BZ411" i="26"/>
  <c r="CA411" i="26"/>
  <c r="CB411" i="26"/>
  <c r="CC411" i="26"/>
  <c r="CD411" i="26"/>
  <c r="CE411" i="26"/>
  <c r="BX412" i="26"/>
  <c r="BY412" i="26"/>
  <c r="BZ412" i="26"/>
  <c r="CA412" i="26"/>
  <c r="CB412" i="26"/>
  <c r="CC412" i="26"/>
  <c r="CD412" i="26"/>
  <c r="CE412" i="26"/>
  <c r="BX413" i="26"/>
  <c r="BY413" i="26"/>
  <c r="BZ413" i="26"/>
  <c r="CA413" i="26"/>
  <c r="CB413" i="26"/>
  <c r="CC413" i="26"/>
  <c r="CD413" i="26"/>
  <c r="CE413" i="26"/>
  <c r="BX414" i="26"/>
  <c r="BY414" i="26"/>
  <c r="BZ414" i="26"/>
  <c r="CA414" i="26"/>
  <c r="CB414" i="26"/>
  <c r="CC414" i="26"/>
  <c r="CD414" i="26"/>
  <c r="CE414" i="26"/>
  <c r="BX415" i="26"/>
  <c r="BY415" i="26"/>
  <c r="BZ415" i="26"/>
  <c r="CA415" i="26"/>
  <c r="CB415" i="26"/>
  <c r="CC415" i="26"/>
  <c r="CD415" i="26"/>
  <c r="CE415" i="26"/>
  <c r="BX416" i="26"/>
  <c r="BY416" i="26"/>
  <c r="BZ416" i="26"/>
  <c r="CA416" i="26"/>
  <c r="CB416" i="26"/>
  <c r="CC416" i="26"/>
  <c r="CD416" i="26"/>
  <c r="CE416" i="26"/>
  <c r="BX417" i="26"/>
  <c r="BY417" i="26"/>
  <c r="BZ417" i="26"/>
  <c r="CA417" i="26"/>
  <c r="CB417" i="26"/>
  <c r="CC417" i="26"/>
  <c r="CD417" i="26"/>
  <c r="CE417" i="26"/>
  <c r="BX418" i="26"/>
  <c r="BY418" i="26"/>
  <c r="BZ418" i="26"/>
  <c r="CA418" i="26"/>
  <c r="CB418" i="26"/>
  <c r="CC418" i="26"/>
  <c r="CD418" i="26"/>
  <c r="CE418" i="26"/>
  <c r="BX419" i="26"/>
  <c r="BY419" i="26"/>
  <c r="BZ419" i="26"/>
  <c r="CA419" i="26"/>
  <c r="CB419" i="26"/>
  <c r="CC419" i="26"/>
  <c r="CD419" i="26"/>
  <c r="CE419" i="26"/>
  <c r="BX420" i="26"/>
  <c r="BY420" i="26"/>
  <c r="BZ420" i="26"/>
  <c r="CA420" i="26"/>
  <c r="CB420" i="26"/>
  <c r="CC420" i="26"/>
  <c r="CD420" i="26"/>
  <c r="CE420" i="26"/>
  <c r="BX421" i="26"/>
  <c r="BY421" i="26"/>
  <c r="BZ421" i="26"/>
  <c r="CA421" i="26"/>
  <c r="CB421" i="26"/>
  <c r="CC421" i="26"/>
  <c r="CD421" i="26"/>
  <c r="CE421" i="26"/>
  <c r="BX422" i="26"/>
  <c r="BY422" i="26"/>
  <c r="BZ422" i="26"/>
  <c r="CA422" i="26"/>
  <c r="CB422" i="26"/>
  <c r="CC422" i="26"/>
  <c r="CD422" i="26"/>
  <c r="CE422" i="26"/>
  <c r="BX423" i="26"/>
  <c r="BY423" i="26"/>
  <c r="BZ423" i="26"/>
  <c r="CA423" i="26"/>
  <c r="CB423" i="26"/>
  <c r="CC423" i="26"/>
  <c r="CD423" i="26"/>
  <c r="CE423" i="26"/>
  <c r="BX424" i="26"/>
  <c r="BY424" i="26"/>
  <c r="BZ424" i="26"/>
  <c r="CA424" i="26"/>
  <c r="CB424" i="26"/>
  <c r="CC424" i="26"/>
  <c r="CD424" i="26"/>
  <c r="CE424" i="26"/>
  <c r="BX425" i="26"/>
  <c r="BY425" i="26"/>
  <c r="BZ425" i="26"/>
  <c r="CA425" i="26"/>
  <c r="CB425" i="26"/>
  <c r="CC425" i="26"/>
  <c r="CD425" i="26"/>
  <c r="CE425" i="26"/>
  <c r="BX426" i="26"/>
  <c r="BY426" i="26"/>
  <c r="BZ426" i="26"/>
  <c r="CA426" i="26"/>
  <c r="CB426" i="26"/>
  <c r="CC426" i="26"/>
  <c r="CD426" i="26"/>
  <c r="CE426" i="26"/>
  <c r="BX427" i="26"/>
  <c r="BY427" i="26"/>
  <c r="BZ427" i="26"/>
  <c r="CA427" i="26"/>
  <c r="CB427" i="26"/>
  <c r="CC427" i="26"/>
  <c r="CD427" i="26"/>
  <c r="CE427" i="26"/>
  <c r="BX428" i="26"/>
  <c r="BY428" i="26"/>
  <c r="BZ428" i="26"/>
  <c r="CA428" i="26"/>
  <c r="CB428" i="26"/>
  <c r="CC428" i="26"/>
  <c r="CD428" i="26"/>
  <c r="CE428" i="26"/>
  <c r="BX429" i="26"/>
  <c r="BY429" i="26"/>
  <c r="BZ429" i="26"/>
  <c r="CA429" i="26"/>
  <c r="CB429" i="26"/>
  <c r="CC429" i="26"/>
  <c r="CD429" i="26"/>
  <c r="CE429" i="26"/>
  <c r="BX430" i="26"/>
  <c r="BY430" i="26"/>
  <c r="BZ430" i="26"/>
  <c r="CA430" i="26"/>
  <c r="CB430" i="26"/>
  <c r="CC430" i="26"/>
  <c r="CD430" i="26"/>
  <c r="CE430" i="26"/>
  <c r="BX431" i="26"/>
  <c r="BY431" i="26"/>
  <c r="BZ431" i="26"/>
  <c r="CA431" i="26"/>
  <c r="CB431" i="26"/>
  <c r="CC431" i="26"/>
  <c r="CD431" i="26"/>
  <c r="CE431" i="26"/>
  <c r="BX432" i="26"/>
  <c r="BY432" i="26"/>
  <c r="BZ432" i="26"/>
  <c r="CA432" i="26"/>
  <c r="CB432" i="26"/>
  <c r="CC432" i="26"/>
  <c r="CD432" i="26"/>
  <c r="CE432" i="26"/>
  <c r="BX433" i="26"/>
  <c r="BY433" i="26"/>
  <c r="BZ433" i="26"/>
  <c r="CA433" i="26"/>
  <c r="CB433" i="26"/>
  <c r="CC433" i="26"/>
  <c r="CD433" i="26"/>
  <c r="CE433" i="26"/>
  <c r="BX434" i="26"/>
  <c r="BY434" i="26"/>
  <c r="BZ434" i="26"/>
  <c r="CA434" i="26"/>
  <c r="CB434" i="26"/>
  <c r="CC434" i="26"/>
  <c r="CD434" i="26"/>
  <c r="CE434" i="26"/>
  <c r="BX435" i="26"/>
  <c r="BY435" i="26"/>
  <c r="BZ435" i="26"/>
  <c r="CA435" i="26"/>
  <c r="CB435" i="26"/>
  <c r="CC435" i="26"/>
  <c r="CD435" i="26"/>
  <c r="CE435" i="26"/>
  <c r="BX436" i="26"/>
  <c r="BY436" i="26"/>
  <c r="BZ436" i="26"/>
  <c r="CA436" i="26"/>
  <c r="CB436" i="26"/>
  <c r="CC436" i="26"/>
  <c r="CD436" i="26"/>
  <c r="CE436" i="26"/>
  <c r="BX437" i="26"/>
  <c r="BY437" i="26"/>
  <c r="BZ437" i="26"/>
  <c r="CA437" i="26"/>
  <c r="CB437" i="26"/>
  <c r="CC437" i="26"/>
  <c r="CD437" i="26"/>
  <c r="CE437" i="26"/>
  <c r="BX438" i="26"/>
  <c r="BY438" i="26"/>
  <c r="BZ438" i="26"/>
  <c r="CA438" i="26"/>
  <c r="CB438" i="26"/>
  <c r="CC438" i="26"/>
  <c r="CD438" i="26"/>
  <c r="CE438" i="26"/>
  <c r="BX439" i="26"/>
  <c r="BY439" i="26"/>
  <c r="BZ439" i="26"/>
  <c r="CA439" i="26"/>
  <c r="CB439" i="26"/>
  <c r="CC439" i="26"/>
  <c r="CD439" i="26"/>
  <c r="CE439" i="26"/>
  <c r="BX440" i="26"/>
  <c r="BY440" i="26"/>
  <c r="BZ440" i="26"/>
  <c r="CA440" i="26"/>
  <c r="CB440" i="26"/>
  <c r="CC440" i="26"/>
  <c r="CD440" i="26"/>
  <c r="CE440" i="26"/>
  <c r="BX441" i="26"/>
  <c r="BY441" i="26"/>
  <c r="BZ441" i="26"/>
  <c r="CA441" i="26"/>
  <c r="CB441" i="26"/>
  <c r="CC441" i="26"/>
  <c r="CD441" i="26"/>
  <c r="CE441" i="26"/>
  <c r="BX442" i="26"/>
  <c r="BY442" i="26"/>
  <c r="BZ442" i="26"/>
  <c r="CA442" i="26"/>
  <c r="CB442" i="26"/>
  <c r="CC442" i="26"/>
  <c r="CD442" i="26"/>
  <c r="CE442" i="26"/>
  <c r="BX443" i="26"/>
  <c r="BY443" i="26"/>
  <c r="BZ443" i="26"/>
  <c r="CA443" i="26"/>
  <c r="CB443" i="26"/>
  <c r="CC443" i="26"/>
  <c r="CD443" i="26"/>
  <c r="CE443" i="26"/>
  <c r="BX444" i="26"/>
  <c r="BY444" i="26"/>
  <c r="BZ444" i="26"/>
  <c r="CA444" i="26"/>
  <c r="CB444" i="26"/>
  <c r="CC444" i="26"/>
  <c r="CD444" i="26"/>
  <c r="CE444" i="26"/>
  <c r="BX445" i="26"/>
  <c r="BY445" i="26"/>
  <c r="BZ445" i="26"/>
  <c r="CA445" i="26"/>
  <c r="CB445" i="26"/>
  <c r="CC445" i="26"/>
  <c r="CD445" i="26"/>
  <c r="CE445" i="26"/>
  <c r="BX446" i="26"/>
  <c r="BY446" i="26"/>
  <c r="BZ446" i="26"/>
  <c r="CA446" i="26"/>
  <c r="CB446" i="26"/>
  <c r="CC446" i="26"/>
  <c r="CD446" i="26"/>
  <c r="CE446" i="26"/>
  <c r="BX447" i="26"/>
  <c r="BY447" i="26"/>
  <c r="BZ447" i="26"/>
  <c r="CA447" i="26"/>
  <c r="CB447" i="26"/>
  <c r="CC447" i="26"/>
  <c r="CD447" i="26"/>
  <c r="CE447" i="26"/>
  <c r="BX448" i="26"/>
  <c r="BY448" i="26"/>
  <c r="BZ448" i="26"/>
  <c r="CA448" i="26"/>
  <c r="CB448" i="26"/>
  <c r="CC448" i="26"/>
  <c r="CD448" i="26"/>
  <c r="CE448" i="26"/>
  <c r="BX449" i="26"/>
  <c r="BY449" i="26"/>
  <c r="BZ449" i="26"/>
  <c r="CA449" i="26"/>
  <c r="CB449" i="26"/>
  <c r="CC449" i="26"/>
  <c r="CD449" i="26"/>
  <c r="CE449" i="26"/>
  <c r="BX450" i="26"/>
  <c r="BY450" i="26"/>
  <c r="BZ450" i="26"/>
  <c r="CA450" i="26"/>
  <c r="CB450" i="26"/>
  <c r="CC450" i="26"/>
  <c r="CD450" i="26"/>
  <c r="CE450" i="26"/>
  <c r="BX451" i="26"/>
  <c r="BY451" i="26"/>
  <c r="BZ451" i="26"/>
  <c r="CA451" i="26"/>
  <c r="CB451" i="26"/>
  <c r="CC451" i="26"/>
  <c r="CD451" i="26"/>
  <c r="CE451" i="26"/>
  <c r="BX452" i="26"/>
  <c r="BY452" i="26"/>
  <c r="BZ452" i="26"/>
  <c r="CA452" i="26"/>
  <c r="CB452" i="26"/>
  <c r="CC452" i="26"/>
  <c r="CD452" i="26"/>
  <c r="CE452" i="26"/>
  <c r="BX453" i="26"/>
  <c r="BY453" i="26"/>
  <c r="BZ453" i="26"/>
  <c r="CA453" i="26"/>
  <c r="CB453" i="26"/>
  <c r="CC453" i="26"/>
  <c r="CD453" i="26"/>
  <c r="CE453" i="26"/>
  <c r="BX454" i="26"/>
  <c r="BY454" i="26"/>
  <c r="BZ454" i="26"/>
  <c r="CA454" i="26"/>
  <c r="CB454" i="26"/>
  <c r="CC454" i="26"/>
  <c r="CD454" i="26"/>
  <c r="CE454" i="26"/>
  <c r="BX455" i="26"/>
  <c r="BY455" i="26"/>
  <c r="BZ455" i="26"/>
  <c r="CA455" i="26"/>
  <c r="CB455" i="26"/>
  <c r="CC455" i="26"/>
  <c r="CD455" i="26"/>
  <c r="CE455" i="26"/>
  <c r="BX456" i="26"/>
  <c r="BY456" i="26"/>
  <c r="BZ456" i="26"/>
  <c r="CA456" i="26"/>
  <c r="CB456" i="26"/>
  <c r="CC456" i="26"/>
  <c r="CD456" i="26"/>
  <c r="CE456" i="26"/>
  <c r="BX457" i="26"/>
  <c r="BY457" i="26"/>
  <c r="BZ457" i="26"/>
  <c r="CA457" i="26"/>
  <c r="CB457" i="26"/>
  <c r="CC457" i="26"/>
  <c r="CD457" i="26"/>
  <c r="CE457" i="26"/>
  <c r="BX458" i="26"/>
  <c r="BY458" i="26"/>
  <c r="BZ458" i="26"/>
  <c r="CA458" i="26"/>
  <c r="CB458" i="26"/>
  <c r="CC458" i="26"/>
  <c r="CD458" i="26"/>
  <c r="CE458" i="26"/>
  <c r="BX459" i="26"/>
  <c r="BY459" i="26"/>
  <c r="BZ459" i="26"/>
  <c r="CA459" i="26"/>
  <c r="CB459" i="26"/>
  <c r="CC459" i="26"/>
  <c r="CD459" i="26"/>
  <c r="CE459" i="26"/>
  <c r="BX460" i="26"/>
  <c r="BY460" i="26"/>
  <c r="BZ460" i="26"/>
  <c r="CA460" i="26"/>
  <c r="CB460" i="26"/>
  <c r="CC460" i="26"/>
  <c r="CD460" i="26"/>
  <c r="CE460" i="26"/>
  <c r="BX461" i="26"/>
  <c r="BY461" i="26"/>
  <c r="BZ461" i="26"/>
  <c r="CA461" i="26"/>
  <c r="CB461" i="26"/>
  <c r="CC461" i="26"/>
  <c r="CD461" i="26"/>
  <c r="CE461" i="26"/>
  <c r="BX462" i="26"/>
  <c r="BY462" i="26"/>
  <c r="BZ462" i="26"/>
  <c r="CA462" i="26"/>
  <c r="CB462" i="26"/>
  <c r="CC462" i="26"/>
  <c r="CD462" i="26"/>
  <c r="CE462" i="26"/>
  <c r="BX463" i="26"/>
  <c r="BY463" i="26"/>
  <c r="BZ463" i="26"/>
  <c r="CA463" i="26"/>
  <c r="CB463" i="26"/>
  <c r="CC463" i="26"/>
  <c r="CD463" i="26"/>
  <c r="CE463" i="26"/>
  <c r="BX464" i="26"/>
  <c r="BY464" i="26"/>
  <c r="BZ464" i="26"/>
  <c r="CA464" i="26"/>
  <c r="CB464" i="26"/>
  <c r="CC464" i="26"/>
  <c r="CD464" i="26"/>
  <c r="CE464" i="26"/>
  <c r="BX465" i="26"/>
  <c r="BY465" i="26"/>
  <c r="BZ465" i="26"/>
  <c r="CA465" i="26"/>
  <c r="CB465" i="26"/>
  <c r="CC465" i="26"/>
  <c r="CD465" i="26"/>
  <c r="CE465" i="26"/>
  <c r="BX466" i="26"/>
  <c r="BY466" i="26"/>
  <c r="BZ466" i="26"/>
  <c r="CA466" i="26"/>
  <c r="CB466" i="26"/>
  <c r="CC466" i="26"/>
  <c r="CD466" i="26"/>
  <c r="CE466" i="26"/>
  <c r="BX467" i="26"/>
  <c r="BY467" i="26"/>
  <c r="BZ467" i="26"/>
  <c r="CA467" i="26"/>
  <c r="CB467" i="26"/>
  <c r="CC467" i="26"/>
  <c r="CD467" i="26"/>
  <c r="CE467" i="26"/>
  <c r="BX468" i="26"/>
  <c r="BY468" i="26"/>
  <c r="BZ468" i="26"/>
  <c r="CA468" i="26"/>
  <c r="CB468" i="26"/>
  <c r="CC468" i="26"/>
  <c r="CD468" i="26"/>
  <c r="CE468" i="26"/>
  <c r="BX469" i="26"/>
  <c r="BY469" i="26"/>
  <c r="BZ469" i="26"/>
  <c r="CA469" i="26"/>
  <c r="CB469" i="26"/>
  <c r="CC469" i="26"/>
  <c r="CD469" i="26"/>
  <c r="CE469" i="26"/>
  <c r="BX470" i="26"/>
  <c r="BY470" i="26"/>
  <c r="BZ470" i="26"/>
  <c r="CA470" i="26"/>
  <c r="CB470" i="26"/>
  <c r="CC470" i="26"/>
  <c r="CD470" i="26"/>
  <c r="CE470" i="26"/>
  <c r="BX471" i="26"/>
  <c r="BY471" i="26"/>
  <c r="BZ471" i="26"/>
  <c r="CA471" i="26"/>
  <c r="CB471" i="26"/>
  <c r="CC471" i="26"/>
  <c r="CD471" i="26"/>
  <c r="CE471" i="26"/>
  <c r="BX472" i="26"/>
  <c r="BY472" i="26"/>
  <c r="BZ472" i="26"/>
  <c r="CA472" i="26"/>
  <c r="CB472" i="26"/>
  <c r="CC472" i="26"/>
  <c r="CD472" i="26"/>
  <c r="CE472" i="26"/>
  <c r="BX473" i="26"/>
  <c r="BY473" i="26"/>
  <c r="BZ473" i="26"/>
  <c r="CA473" i="26"/>
  <c r="CB473" i="26"/>
  <c r="CC473" i="26"/>
  <c r="CD473" i="26"/>
  <c r="CE473" i="26"/>
  <c r="BX474" i="26"/>
  <c r="BY474" i="26"/>
  <c r="BZ474" i="26"/>
  <c r="CA474" i="26"/>
  <c r="CB474" i="26"/>
  <c r="CC474" i="26"/>
  <c r="CD474" i="26"/>
  <c r="CE474" i="26"/>
  <c r="BX475" i="26"/>
  <c r="BY475" i="26"/>
  <c r="BZ475" i="26"/>
  <c r="CA475" i="26"/>
  <c r="CB475" i="26"/>
  <c r="CC475" i="26"/>
  <c r="CD475" i="26"/>
  <c r="CE475" i="26"/>
  <c r="BX476" i="26"/>
  <c r="BY476" i="26"/>
  <c r="BZ476" i="26"/>
  <c r="CA476" i="26"/>
  <c r="CB476" i="26"/>
  <c r="CC476" i="26"/>
  <c r="CD476" i="26"/>
  <c r="CE476" i="26"/>
  <c r="BX477" i="26"/>
  <c r="BY477" i="26"/>
  <c r="BZ477" i="26"/>
  <c r="CA477" i="26"/>
  <c r="CB477" i="26"/>
  <c r="CC477" i="26"/>
  <c r="CD477" i="26"/>
  <c r="CE477" i="26"/>
  <c r="BY359" i="26"/>
  <c r="BZ359" i="26"/>
  <c r="CA359" i="26"/>
  <c r="CB359" i="26"/>
  <c r="CC359" i="26"/>
  <c r="CD359" i="26"/>
  <c r="CE359" i="26"/>
  <c r="BX359" i="26"/>
  <c r="BX241" i="26"/>
  <c r="BY241" i="26"/>
  <c r="BZ241" i="26"/>
  <c r="CA241" i="26"/>
  <c r="CB241" i="26"/>
  <c r="CC241" i="26"/>
  <c r="CD241" i="26"/>
  <c r="CE241" i="26"/>
  <c r="BX242" i="26"/>
  <c r="BY242" i="26"/>
  <c r="BZ242" i="26"/>
  <c r="CA242" i="26"/>
  <c r="CB242" i="26"/>
  <c r="CC242" i="26"/>
  <c r="CD242" i="26"/>
  <c r="CE242" i="26"/>
  <c r="BX243" i="26"/>
  <c r="BY243" i="26"/>
  <c r="BZ243" i="26"/>
  <c r="CA243" i="26"/>
  <c r="CB243" i="26"/>
  <c r="CC243" i="26"/>
  <c r="CD243" i="26"/>
  <c r="CE243" i="26"/>
  <c r="BX244" i="26"/>
  <c r="BY244" i="26"/>
  <c r="BZ244" i="26"/>
  <c r="CA244" i="26"/>
  <c r="CB244" i="26"/>
  <c r="CC244" i="26"/>
  <c r="CD244" i="26"/>
  <c r="CE244" i="26"/>
  <c r="BX245" i="26"/>
  <c r="BY245" i="26"/>
  <c r="BZ245" i="26"/>
  <c r="CA245" i="26"/>
  <c r="CB245" i="26"/>
  <c r="CC245" i="26"/>
  <c r="CD245" i="26"/>
  <c r="CE245" i="26"/>
  <c r="BX246" i="26"/>
  <c r="BY246" i="26"/>
  <c r="BZ246" i="26"/>
  <c r="CA246" i="26"/>
  <c r="CB246" i="26"/>
  <c r="CC246" i="26"/>
  <c r="CD246" i="26"/>
  <c r="CE246" i="26"/>
  <c r="BX247" i="26"/>
  <c r="BY247" i="26"/>
  <c r="BZ247" i="26"/>
  <c r="CA247" i="26"/>
  <c r="CB247" i="26"/>
  <c r="CC247" i="26"/>
  <c r="CD247" i="26"/>
  <c r="CE247" i="26"/>
  <c r="BX248" i="26"/>
  <c r="BY248" i="26"/>
  <c r="BZ248" i="26"/>
  <c r="CA248" i="26"/>
  <c r="CB248" i="26"/>
  <c r="CC248" i="26"/>
  <c r="CD248" i="26"/>
  <c r="CE248" i="26"/>
  <c r="BX249" i="26"/>
  <c r="BY249" i="26"/>
  <c r="BZ249" i="26"/>
  <c r="CA249" i="26"/>
  <c r="CB249" i="26"/>
  <c r="CC249" i="26"/>
  <c r="CD249" i="26"/>
  <c r="CE249" i="26"/>
  <c r="BX250" i="26"/>
  <c r="BY250" i="26"/>
  <c r="BZ250" i="26"/>
  <c r="CA250" i="26"/>
  <c r="CB250" i="26"/>
  <c r="CC250" i="26"/>
  <c r="CD250" i="26"/>
  <c r="CE250" i="26"/>
  <c r="BX251" i="26"/>
  <c r="BY251" i="26"/>
  <c r="BZ251" i="26"/>
  <c r="CA251" i="26"/>
  <c r="CB251" i="26"/>
  <c r="CC251" i="26"/>
  <c r="CD251" i="26"/>
  <c r="CE251" i="26"/>
  <c r="BX252" i="26"/>
  <c r="BY252" i="26"/>
  <c r="BZ252" i="26"/>
  <c r="CA252" i="26"/>
  <c r="CB252" i="26"/>
  <c r="CC252" i="26"/>
  <c r="CD252" i="26"/>
  <c r="CE252" i="26"/>
  <c r="BX253" i="26"/>
  <c r="BY253" i="26"/>
  <c r="BZ253" i="26"/>
  <c r="CA253" i="26"/>
  <c r="CB253" i="26"/>
  <c r="CC253" i="26"/>
  <c r="CD253" i="26"/>
  <c r="CE253" i="26"/>
  <c r="BX254" i="26"/>
  <c r="BY254" i="26"/>
  <c r="BZ254" i="26"/>
  <c r="CA254" i="26"/>
  <c r="CB254" i="26"/>
  <c r="CC254" i="26"/>
  <c r="CD254" i="26"/>
  <c r="CE254" i="26"/>
  <c r="BX255" i="26"/>
  <c r="BY255" i="26"/>
  <c r="BZ255" i="26"/>
  <c r="CA255" i="26"/>
  <c r="CB255" i="26"/>
  <c r="CC255" i="26"/>
  <c r="CD255" i="26"/>
  <c r="CE255" i="26"/>
  <c r="BX256" i="26"/>
  <c r="BY256" i="26"/>
  <c r="BZ256" i="26"/>
  <c r="CA256" i="26"/>
  <c r="CB256" i="26"/>
  <c r="CC256" i="26"/>
  <c r="CD256" i="26"/>
  <c r="CE256" i="26"/>
  <c r="BX257" i="26"/>
  <c r="BY257" i="26"/>
  <c r="BZ257" i="26"/>
  <c r="CA257" i="26"/>
  <c r="CB257" i="26"/>
  <c r="CC257" i="26"/>
  <c r="CD257" i="26"/>
  <c r="CE257" i="26"/>
  <c r="BX258" i="26"/>
  <c r="BY258" i="26"/>
  <c r="BZ258" i="26"/>
  <c r="CA258" i="26"/>
  <c r="CB258" i="26"/>
  <c r="CC258" i="26"/>
  <c r="CD258" i="26"/>
  <c r="CE258" i="26"/>
  <c r="BX259" i="26"/>
  <c r="BY259" i="26"/>
  <c r="BZ259" i="26"/>
  <c r="CA259" i="26"/>
  <c r="CB259" i="26"/>
  <c r="CC259" i="26"/>
  <c r="CD259" i="26"/>
  <c r="CE259" i="26"/>
  <c r="BX260" i="26"/>
  <c r="BY260" i="26"/>
  <c r="BZ260" i="26"/>
  <c r="CA260" i="26"/>
  <c r="CB260" i="26"/>
  <c r="CC260" i="26"/>
  <c r="CD260" i="26"/>
  <c r="CE260" i="26"/>
  <c r="BX261" i="26"/>
  <c r="BY261" i="26"/>
  <c r="BZ261" i="26"/>
  <c r="CA261" i="26"/>
  <c r="CB261" i="26"/>
  <c r="CC261" i="26"/>
  <c r="CD261" i="26"/>
  <c r="CE261" i="26"/>
  <c r="BX262" i="26"/>
  <c r="BY262" i="26"/>
  <c r="BZ262" i="26"/>
  <c r="CA262" i="26"/>
  <c r="CB262" i="26"/>
  <c r="CC262" i="26"/>
  <c r="CD262" i="26"/>
  <c r="CE262" i="26"/>
  <c r="BX263" i="26"/>
  <c r="BY263" i="26"/>
  <c r="BZ263" i="26"/>
  <c r="CA263" i="26"/>
  <c r="CB263" i="26"/>
  <c r="CC263" i="26"/>
  <c r="CD263" i="26"/>
  <c r="CE263" i="26"/>
  <c r="BX264" i="26"/>
  <c r="BY264" i="26"/>
  <c r="BZ264" i="26"/>
  <c r="CA264" i="26"/>
  <c r="CB264" i="26"/>
  <c r="CC264" i="26"/>
  <c r="CD264" i="26"/>
  <c r="CE264" i="26"/>
  <c r="BX265" i="26"/>
  <c r="BY265" i="26"/>
  <c r="BZ265" i="26"/>
  <c r="CA265" i="26"/>
  <c r="CB265" i="26"/>
  <c r="CC265" i="26"/>
  <c r="CD265" i="26"/>
  <c r="CE265" i="26"/>
  <c r="BX266" i="26"/>
  <c r="BY266" i="26"/>
  <c r="BZ266" i="26"/>
  <c r="CA266" i="26"/>
  <c r="CB266" i="26"/>
  <c r="CC266" i="26"/>
  <c r="CD266" i="26"/>
  <c r="CE266" i="26"/>
  <c r="BX267" i="26"/>
  <c r="BY267" i="26"/>
  <c r="BZ267" i="26"/>
  <c r="CA267" i="26"/>
  <c r="CB267" i="26"/>
  <c r="CC267" i="26"/>
  <c r="CD267" i="26"/>
  <c r="CE267" i="26"/>
  <c r="BX268" i="26"/>
  <c r="BY268" i="26"/>
  <c r="BZ268" i="26"/>
  <c r="CA268" i="26"/>
  <c r="CB268" i="26"/>
  <c r="CC268" i="26"/>
  <c r="CD268" i="26"/>
  <c r="CE268" i="26"/>
  <c r="BX269" i="26"/>
  <c r="BY269" i="26"/>
  <c r="BZ269" i="26"/>
  <c r="CA269" i="26"/>
  <c r="CB269" i="26"/>
  <c r="CC269" i="26"/>
  <c r="CD269" i="26"/>
  <c r="CE269" i="26"/>
  <c r="BX270" i="26"/>
  <c r="BY270" i="26"/>
  <c r="BZ270" i="26"/>
  <c r="CA270" i="26"/>
  <c r="CB270" i="26"/>
  <c r="CC270" i="26"/>
  <c r="CD270" i="26"/>
  <c r="CE270" i="26"/>
  <c r="BX271" i="26"/>
  <c r="BY271" i="26"/>
  <c r="BZ271" i="26"/>
  <c r="CA271" i="26"/>
  <c r="CB271" i="26"/>
  <c r="CC271" i="26"/>
  <c r="CD271" i="26"/>
  <c r="CE271" i="26"/>
  <c r="BX272" i="26"/>
  <c r="BY272" i="26"/>
  <c r="BZ272" i="26"/>
  <c r="CA272" i="26"/>
  <c r="CB272" i="26"/>
  <c r="CC272" i="26"/>
  <c r="CD272" i="26"/>
  <c r="CE272" i="26"/>
  <c r="BX273" i="26"/>
  <c r="BY273" i="26"/>
  <c r="BZ273" i="26"/>
  <c r="CA273" i="26"/>
  <c r="CB273" i="26"/>
  <c r="CC273" i="26"/>
  <c r="CD273" i="26"/>
  <c r="CE273" i="26"/>
  <c r="BX274" i="26"/>
  <c r="BY274" i="26"/>
  <c r="BZ274" i="26"/>
  <c r="CA274" i="26"/>
  <c r="CB274" i="26"/>
  <c r="CC274" i="26"/>
  <c r="CD274" i="26"/>
  <c r="CE274" i="26"/>
  <c r="BX275" i="26"/>
  <c r="BY275" i="26"/>
  <c r="BZ275" i="26"/>
  <c r="CA275" i="26"/>
  <c r="CB275" i="26"/>
  <c r="CC275" i="26"/>
  <c r="CD275" i="26"/>
  <c r="CE275" i="26"/>
  <c r="BX276" i="26"/>
  <c r="BY276" i="26"/>
  <c r="BZ276" i="26"/>
  <c r="CA276" i="26"/>
  <c r="CB276" i="26"/>
  <c r="CC276" i="26"/>
  <c r="CD276" i="26"/>
  <c r="CE276" i="26"/>
  <c r="BX277" i="26"/>
  <c r="BY277" i="26"/>
  <c r="BZ277" i="26"/>
  <c r="CA277" i="26"/>
  <c r="CB277" i="26"/>
  <c r="CC277" i="26"/>
  <c r="CD277" i="26"/>
  <c r="CE277" i="26"/>
  <c r="BX278" i="26"/>
  <c r="BY278" i="26"/>
  <c r="BZ278" i="26"/>
  <c r="CA278" i="26"/>
  <c r="CB278" i="26"/>
  <c r="CC278" i="26"/>
  <c r="CD278" i="26"/>
  <c r="CE278" i="26"/>
  <c r="BX279" i="26"/>
  <c r="BY279" i="26"/>
  <c r="BZ279" i="26"/>
  <c r="CA279" i="26"/>
  <c r="CB279" i="26"/>
  <c r="CC279" i="26"/>
  <c r="CD279" i="26"/>
  <c r="CE279" i="26"/>
  <c r="BX280" i="26"/>
  <c r="BY280" i="26"/>
  <c r="BZ280" i="26"/>
  <c r="CA280" i="26"/>
  <c r="CB280" i="26"/>
  <c r="CC280" i="26"/>
  <c r="CD280" i="26"/>
  <c r="CE280" i="26"/>
  <c r="BX281" i="26"/>
  <c r="BY281" i="26"/>
  <c r="BZ281" i="26"/>
  <c r="CA281" i="26"/>
  <c r="CB281" i="26"/>
  <c r="CC281" i="26"/>
  <c r="CD281" i="26"/>
  <c r="CE281" i="26"/>
  <c r="BX282" i="26"/>
  <c r="BY282" i="26"/>
  <c r="BZ282" i="26"/>
  <c r="CA282" i="26"/>
  <c r="CB282" i="26"/>
  <c r="CC282" i="26"/>
  <c r="CD282" i="26"/>
  <c r="CE282" i="26"/>
  <c r="BX283" i="26"/>
  <c r="BY283" i="26"/>
  <c r="BZ283" i="26"/>
  <c r="CA283" i="26"/>
  <c r="CB283" i="26"/>
  <c r="CC283" i="26"/>
  <c r="CD283" i="26"/>
  <c r="CE283" i="26"/>
  <c r="BX284" i="26"/>
  <c r="BY284" i="26"/>
  <c r="BZ284" i="26"/>
  <c r="CA284" i="26"/>
  <c r="CB284" i="26"/>
  <c r="CC284" i="26"/>
  <c r="CD284" i="26"/>
  <c r="CE284" i="26"/>
  <c r="BX285" i="26"/>
  <c r="BY285" i="26"/>
  <c r="BZ285" i="26"/>
  <c r="CA285" i="26"/>
  <c r="CB285" i="26"/>
  <c r="CC285" i="26"/>
  <c r="CD285" i="26"/>
  <c r="CE285" i="26"/>
  <c r="BX286" i="26"/>
  <c r="BY286" i="26"/>
  <c r="BZ286" i="26"/>
  <c r="CA286" i="26"/>
  <c r="CB286" i="26"/>
  <c r="CC286" i="26"/>
  <c r="CD286" i="26"/>
  <c r="CE286" i="26"/>
  <c r="BX287" i="26"/>
  <c r="BY287" i="26"/>
  <c r="BZ287" i="26"/>
  <c r="CA287" i="26"/>
  <c r="CB287" i="26"/>
  <c r="CC287" i="26"/>
  <c r="CD287" i="26"/>
  <c r="CE287" i="26"/>
  <c r="BX288" i="26"/>
  <c r="BY288" i="26"/>
  <c r="BZ288" i="26"/>
  <c r="CA288" i="26"/>
  <c r="CB288" i="26"/>
  <c r="CC288" i="26"/>
  <c r="CD288" i="26"/>
  <c r="CE288" i="26"/>
  <c r="BX289" i="26"/>
  <c r="BY289" i="26"/>
  <c r="BZ289" i="26"/>
  <c r="CA289" i="26"/>
  <c r="CB289" i="26"/>
  <c r="CC289" i="26"/>
  <c r="CD289" i="26"/>
  <c r="CE289" i="26"/>
  <c r="BX290" i="26"/>
  <c r="BY290" i="26"/>
  <c r="BZ290" i="26"/>
  <c r="CA290" i="26"/>
  <c r="CB290" i="26"/>
  <c r="CC290" i="26"/>
  <c r="CD290" i="26"/>
  <c r="CE290" i="26"/>
  <c r="BX291" i="26"/>
  <c r="BY291" i="26"/>
  <c r="BZ291" i="26"/>
  <c r="CA291" i="26"/>
  <c r="CB291" i="26"/>
  <c r="CC291" i="26"/>
  <c r="CD291" i="26"/>
  <c r="CE291" i="26"/>
  <c r="BX292" i="26"/>
  <c r="BY292" i="26"/>
  <c r="BZ292" i="26"/>
  <c r="CA292" i="26"/>
  <c r="CB292" i="26"/>
  <c r="CC292" i="26"/>
  <c r="CD292" i="26"/>
  <c r="CE292" i="26"/>
  <c r="BX293" i="26"/>
  <c r="BY293" i="26"/>
  <c r="BZ293" i="26"/>
  <c r="CA293" i="26"/>
  <c r="CB293" i="26"/>
  <c r="CC293" i="26"/>
  <c r="CD293" i="26"/>
  <c r="CE293" i="26"/>
  <c r="BX294" i="26"/>
  <c r="BY294" i="26"/>
  <c r="BZ294" i="26"/>
  <c r="CA294" i="26"/>
  <c r="CB294" i="26"/>
  <c r="CC294" i="26"/>
  <c r="CD294" i="26"/>
  <c r="CE294" i="26"/>
  <c r="BX295" i="26"/>
  <c r="BY295" i="26"/>
  <c r="BZ295" i="26"/>
  <c r="CA295" i="26"/>
  <c r="CB295" i="26"/>
  <c r="CC295" i="26"/>
  <c r="CD295" i="26"/>
  <c r="CE295" i="26"/>
  <c r="BX296" i="26"/>
  <c r="BY296" i="26"/>
  <c r="BZ296" i="26"/>
  <c r="CA296" i="26"/>
  <c r="CB296" i="26"/>
  <c r="CC296" i="26"/>
  <c r="CD296" i="26"/>
  <c r="CE296" i="26"/>
  <c r="BX297" i="26"/>
  <c r="BY297" i="26"/>
  <c r="BZ297" i="26"/>
  <c r="CA297" i="26"/>
  <c r="CB297" i="26"/>
  <c r="CC297" i="26"/>
  <c r="CD297" i="26"/>
  <c r="CE297" i="26"/>
  <c r="BX298" i="26"/>
  <c r="BY298" i="26"/>
  <c r="BZ298" i="26"/>
  <c r="CA298" i="26"/>
  <c r="CB298" i="26"/>
  <c r="CC298" i="26"/>
  <c r="CD298" i="26"/>
  <c r="CE298" i="26"/>
  <c r="BX299" i="26"/>
  <c r="BY299" i="26"/>
  <c r="BZ299" i="26"/>
  <c r="CA299" i="26"/>
  <c r="CB299" i="26"/>
  <c r="CC299" i="26"/>
  <c r="CD299" i="26"/>
  <c r="CE299" i="26"/>
  <c r="BX300" i="26"/>
  <c r="BY300" i="26"/>
  <c r="BZ300" i="26"/>
  <c r="CA300" i="26"/>
  <c r="CB300" i="26"/>
  <c r="CC300" i="26"/>
  <c r="CD300" i="26"/>
  <c r="CE300" i="26"/>
  <c r="BX301" i="26"/>
  <c r="BY301" i="26"/>
  <c r="BZ301" i="26"/>
  <c r="CA301" i="26"/>
  <c r="CB301" i="26"/>
  <c r="CC301" i="26"/>
  <c r="CD301" i="26"/>
  <c r="CE301" i="26"/>
  <c r="BX302" i="26"/>
  <c r="BY302" i="26"/>
  <c r="BZ302" i="26"/>
  <c r="CA302" i="26"/>
  <c r="CB302" i="26"/>
  <c r="CC302" i="26"/>
  <c r="CD302" i="26"/>
  <c r="CE302" i="26"/>
  <c r="BX303" i="26"/>
  <c r="BY303" i="26"/>
  <c r="BZ303" i="26"/>
  <c r="CA303" i="26"/>
  <c r="CB303" i="26"/>
  <c r="CC303" i="26"/>
  <c r="CD303" i="26"/>
  <c r="CE303" i="26"/>
  <c r="BX304" i="26"/>
  <c r="BY304" i="26"/>
  <c r="BZ304" i="26"/>
  <c r="CA304" i="26"/>
  <c r="CB304" i="26"/>
  <c r="CC304" i="26"/>
  <c r="CD304" i="26"/>
  <c r="CE304" i="26"/>
  <c r="BX305" i="26"/>
  <c r="BY305" i="26"/>
  <c r="BZ305" i="26"/>
  <c r="CA305" i="26"/>
  <c r="CB305" i="26"/>
  <c r="CC305" i="26"/>
  <c r="CD305" i="26"/>
  <c r="CE305" i="26"/>
  <c r="BX306" i="26"/>
  <c r="BY306" i="26"/>
  <c r="BZ306" i="26"/>
  <c r="CA306" i="26"/>
  <c r="CB306" i="26"/>
  <c r="CC306" i="26"/>
  <c r="CD306" i="26"/>
  <c r="CE306" i="26"/>
  <c r="BX307" i="26"/>
  <c r="BY307" i="26"/>
  <c r="BZ307" i="26"/>
  <c r="CA307" i="26"/>
  <c r="CB307" i="26"/>
  <c r="CC307" i="26"/>
  <c r="CD307" i="26"/>
  <c r="CE307" i="26"/>
  <c r="BX308" i="26"/>
  <c r="BY308" i="26"/>
  <c r="BZ308" i="26"/>
  <c r="CA308" i="26"/>
  <c r="CB308" i="26"/>
  <c r="CC308" i="26"/>
  <c r="CD308" i="26"/>
  <c r="CE308" i="26"/>
  <c r="BX309" i="26"/>
  <c r="BY309" i="26"/>
  <c r="BZ309" i="26"/>
  <c r="CA309" i="26"/>
  <c r="CB309" i="26"/>
  <c r="CC309" i="26"/>
  <c r="CD309" i="26"/>
  <c r="CE309" i="26"/>
  <c r="BX310" i="26"/>
  <c r="BY310" i="26"/>
  <c r="BZ310" i="26"/>
  <c r="CA310" i="26"/>
  <c r="CB310" i="26"/>
  <c r="CC310" i="26"/>
  <c r="CD310" i="26"/>
  <c r="CE310" i="26"/>
  <c r="BX311" i="26"/>
  <c r="BY311" i="26"/>
  <c r="BZ311" i="26"/>
  <c r="CA311" i="26"/>
  <c r="CB311" i="26"/>
  <c r="CC311" i="26"/>
  <c r="CD311" i="26"/>
  <c r="CE311" i="26"/>
  <c r="BX312" i="26"/>
  <c r="BY312" i="26"/>
  <c r="BZ312" i="26"/>
  <c r="CA312" i="26"/>
  <c r="CB312" i="26"/>
  <c r="CC312" i="26"/>
  <c r="CD312" i="26"/>
  <c r="CE312" i="26"/>
  <c r="BX313" i="26"/>
  <c r="BY313" i="26"/>
  <c r="BZ313" i="26"/>
  <c r="CA313" i="26"/>
  <c r="CB313" i="26"/>
  <c r="CC313" i="26"/>
  <c r="CD313" i="26"/>
  <c r="CE313" i="26"/>
  <c r="BX314" i="26"/>
  <c r="BY314" i="26"/>
  <c r="BZ314" i="26"/>
  <c r="CA314" i="26"/>
  <c r="CB314" i="26"/>
  <c r="CC314" i="26"/>
  <c r="CD314" i="26"/>
  <c r="CE314" i="26"/>
  <c r="BX315" i="26"/>
  <c r="BY315" i="26"/>
  <c r="BZ315" i="26"/>
  <c r="CA315" i="26"/>
  <c r="CB315" i="26"/>
  <c r="CC315" i="26"/>
  <c r="CD315" i="26"/>
  <c r="CE315" i="26"/>
  <c r="BX316" i="26"/>
  <c r="BY316" i="26"/>
  <c r="BZ316" i="26"/>
  <c r="CA316" i="26"/>
  <c r="CB316" i="26"/>
  <c r="CC316" i="26"/>
  <c r="CD316" i="26"/>
  <c r="CE316" i="26"/>
  <c r="BX317" i="26"/>
  <c r="BY317" i="26"/>
  <c r="BZ317" i="26"/>
  <c r="CA317" i="26"/>
  <c r="CB317" i="26"/>
  <c r="CC317" i="26"/>
  <c r="CD317" i="26"/>
  <c r="CE317" i="26"/>
  <c r="BX318" i="26"/>
  <c r="BY318" i="26"/>
  <c r="BZ318" i="26"/>
  <c r="CA318" i="26"/>
  <c r="CB318" i="26"/>
  <c r="CC318" i="26"/>
  <c r="CD318" i="26"/>
  <c r="CE318" i="26"/>
  <c r="BX319" i="26"/>
  <c r="BY319" i="26"/>
  <c r="BZ319" i="26"/>
  <c r="CA319" i="26"/>
  <c r="CB319" i="26"/>
  <c r="CC319" i="26"/>
  <c r="CD319" i="26"/>
  <c r="CE319" i="26"/>
  <c r="BX320" i="26"/>
  <c r="BY320" i="26"/>
  <c r="BZ320" i="26"/>
  <c r="CA320" i="26"/>
  <c r="CB320" i="26"/>
  <c r="CC320" i="26"/>
  <c r="CD320" i="26"/>
  <c r="CE320" i="26"/>
  <c r="BX321" i="26"/>
  <c r="BY321" i="26"/>
  <c r="BZ321" i="26"/>
  <c r="CA321" i="26"/>
  <c r="CB321" i="26"/>
  <c r="CC321" i="26"/>
  <c r="CD321" i="26"/>
  <c r="CE321" i="26"/>
  <c r="BX322" i="26"/>
  <c r="BY322" i="26"/>
  <c r="BZ322" i="26"/>
  <c r="CA322" i="26"/>
  <c r="CB322" i="26"/>
  <c r="CC322" i="26"/>
  <c r="CD322" i="26"/>
  <c r="CE322" i="26"/>
  <c r="BX323" i="26"/>
  <c r="BY323" i="26"/>
  <c r="BZ323" i="26"/>
  <c r="CA323" i="26"/>
  <c r="CB323" i="26"/>
  <c r="CC323" i="26"/>
  <c r="CD323" i="26"/>
  <c r="CE323" i="26"/>
  <c r="BX324" i="26"/>
  <c r="BY324" i="26"/>
  <c r="BZ324" i="26"/>
  <c r="CA324" i="26"/>
  <c r="CB324" i="26"/>
  <c r="CC324" i="26"/>
  <c r="CD324" i="26"/>
  <c r="CE324" i="26"/>
  <c r="BX325" i="26"/>
  <c r="BY325" i="26"/>
  <c r="BZ325" i="26"/>
  <c r="CA325" i="26"/>
  <c r="CB325" i="26"/>
  <c r="CC325" i="26"/>
  <c r="CD325" i="26"/>
  <c r="CE325" i="26"/>
  <c r="BX326" i="26"/>
  <c r="BY326" i="26"/>
  <c r="BZ326" i="26"/>
  <c r="CA326" i="26"/>
  <c r="CB326" i="26"/>
  <c r="CC326" i="26"/>
  <c r="CD326" i="26"/>
  <c r="CE326" i="26"/>
  <c r="BX327" i="26"/>
  <c r="BY327" i="26"/>
  <c r="BZ327" i="26"/>
  <c r="CA327" i="26"/>
  <c r="CB327" i="26"/>
  <c r="CC327" i="26"/>
  <c r="CD327" i="26"/>
  <c r="CE327" i="26"/>
  <c r="BX328" i="26"/>
  <c r="BY328" i="26"/>
  <c r="BZ328" i="26"/>
  <c r="CA328" i="26"/>
  <c r="CB328" i="26"/>
  <c r="CC328" i="26"/>
  <c r="CD328" i="26"/>
  <c r="CE328" i="26"/>
  <c r="BX329" i="26"/>
  <c r="BY329" i="26"/>
  <c r="BZ329" i="26"/>
  <c r="CA329" i="26"/>
  <c r="CB329" i="26"/>
  <c r="CC329" i="26"/>
  <c r="CD329" i="26"/>
  <c r="CE329" i="26"/>
  <c r="BX330" i="26"/>
  <c r="BY330" i="26"/>
  <c r="BZ330" i="26"/>
  <c r="CA330" i="26"/>
  <c r="CB330" i="26"/>
  <c r="CC330" i="26"/>
  <c r="CD330" i="26"/>
  <c r="CE330" i="26"/>
  <c r="BX331" i="26"/>
  <c r="BY331" i="26"/>
  <c r="BZ331" i="26"/>
  <c r="CA331" i="26"/>
  <c r="CB331" i="26"/>
  <c r="CC331" i="26"/>
  <c r="CD331" i="26"/>
  <c r="CE331" i="26"/>
  <c r="BX332" i="26"/>
  <c r="BY332" i="26"/>
  <c r="BZ332" i="26"/>
  <c r="CA332" i="26"/>
  <c r="CB332" i="26"/>
  <c r="CC332" i="26"/>
  <c r="CD332" i="26"/>
  <c r="CE332" i="26"/>
  <c r="BX333" i="26"/>
  <c r="BY333" i="26"/>
  <c r="BZ333" i="26"/>
  <c r="CA333" i="26"/>
  <c r="CB333" i="26"/>
  <c r="CC333" i="26"/>
  <c r="CD333" i="26"/>
  <c r="CE333" i="26"/>
  <c r="BX334" i="26"/>
  <c r="BY334" i="26"/>
  <c r="BZ334" i="26"/>
  <c r="CA334" i="26"/>
  <c r="CB334" i="26"/>
  <c r="CC334" i="26"/>
  <c r="CD334" i="26"/>
  <c r="CE334" i="26"/>
  <c r="BX335" i="26"/>
  <c r="BY335" i="26"/>
  <c r="BZ335" i="26"/>
  <c r="CA335" i="26"/>
  <c r="CB335" i="26"/>
  <c r="CC335" i="26"/>
  <c r="CD335" i="26"/>
  <c r="CE335" i="26"/>
  <c r="BX336" i="26"/>
  <c r="BY336" i="26"/>
  <c r="BZ336" i="26"/>
  <c r="CA336" i="26"/>
  <c r="CB336" i="26"/>
  <c r="CC336" i="26"/>
  <c r="CD336" i="26"/>
  <c r="CE336" i="26"/>
  <c r="BX337" i="26"/>
  <c r="BY337" i="26"/>
  <c r="BZ337" i="26"/>
  <c r="CA337" i="26"/>
  <c r="CB337" i="26"/>
  <c r="CC337" i="26"/>
  <c r="CD337" i="26"/>
  <c r="CE337" i="26"/>
  <c r="BX338" i="26"/>
  <c r="BY338" i="26"/>
  <c r="BZ338" i="26"/>
  <c r="CA338" i="26"/>
  <c r="CB338" i="26"/>
  <c r="CC338" i="26"/>
  <c r="CD338" i="26"/>
  <c r="CE338" i="26"/>
  <c r="BX339" i="26"/>
  <c r="BY339" i="26"/>
  <c r="BZ339" i="26"/>
  <c r="CA339" i="26"/>
  <c r="CB339" i="26"/>
  <c r="CC339" i="26"/>
  <c r="CD339" i="26"/>
  <c r="CE339" i="26"/>
  <c r="BX340" i="26"/>
  <c r="BY340" i="26"/>
  <c r="BZ340" i="26"/>
  <c r="CA340" i="26"/>
  <c r="CB340" i="26"/>
  <c r="CC340" i="26"/>
  <c r="CD340" i="26"/>
  <c r="CE340" i="26"/>
  <c r="BX341" i="26"/>
  <c r="BY341" i="26"/>
  <c r="BZ341" i="26"/>
  <c r="CA341" i="26"/>
  <c r="CB341" i="26"/>
  <c r="CC341" i="26"/>
  <c r="CD341" i="26"/>
  <c r="CE341" i="26"/>
  <c r="BX342" i="26"/>
  <c r="BY342" i="26"/>
  <c r="BZ342" i="26"/>
  <c r="CA342" i="26"/>
  <c r="CB342" i="26"/>
  <c r="CC342" i="26"/>
  <c r="CD342" i="26"/>
  <c r="CE342" i="26"/>
  <c r="BX343" i="26"/>
  <c r="BY343" i="26"/>
  <c r="BZ343" i="26"/>
  <c r="CA343" i="26"/>
  <c r="CB343" i="26"/>
  <c r="CC343" i="26"/>
  <c r="CD343" i="26"/>
  <c r="CE343" i="26"/>
  <c r="BX344" i="26"/>
  <c r="BY344" i="26"/>
  <c r="BZ344" i="26"/>
  <c r="CA344" i="26"/>
  <c r="CB344" i="26"/>
  <c r="CC344" i="26"/>
  <c r="CD344" i="26"/>
  <c r="CE344" i="26"/>
  <c r="BX345" i="26"/>
  <c r="BY345" i="26"/>
  <c r="BZ345" i="26"/>
  <c r="CA345" i="26"/>
  <c r="CB345" i="26"/>
  <c r="CC345" i="26"/>
  <c r="CD345" i="26"/>
  <c r="CE345" i="26"/>
  <c r="BX346" i="26"/>
  <c r="BY346" i="26"/>
  <c r="BZ346" i="26"/>
  <c r="CA346" i="26"/>
  <c r="CB346" i="26"/>
  <c r="CC346" i="26"/>
  <c r="CD346" i="26"/>
  <c r="CE346" i="26"/>
  <c r="BX347" i="26"/>
  <c r="BY347" i="26"/>
  <c r="BZ347" i="26"/>
  <c r="CA347" i="26"/>
  <c r="CB347" i="26"/>
  <c r="CC347" i="26"/>
  <c r="CD347" i="26"/>
  <c r="CE347" i="26"/>
  <c r="BX348" i="26"/>
  <c r="BY348" i="26"/>
  <c r="BZ348" i="26"/>
  <c r="CA348" i="26"/>
  <c r="CB348" i="26"/>
  <c r="CC348" i="26"/>
  <c r="CD348" i="26"/>
  <c r="CE348" i="26"/>
  <c r="BX349" i="26"/>
  <c r="BY349" i="26"/>
  <c r="BZ349" i="26"/>
  <c r="CA349" i="26"/>
  <c r="CB349" i="26"/>
  <c r="CC349" i="26"/>
  <c r="CD349" i="26"/>
  <c r="CE349" i="26"/>
  <c r="BX350" i="26"/>
  <c r="BY350" i="26"/>
  <c r="BZ350" i="26"/>
  <c r="CA350" i="26"/>
  <c r="CB350" i="26"/>
  <c r="CC350" i="26"/>
  <c r="CD350" i="26"/>
  <c r="CE350" i="26"/>
  <c r="BX351" i="26"/>
  <c r="BY351" i="26"/>
  <c r="BZ351" i="26"/>
  <c r="CA351" i="26"/>
  <c r="CB351" i="26"/>
  <c r="CC351" i="26"/>
  <c r="CD351" i="26"/>
  <c r="CE351" i="26"/>
  <c r="BX352" i="26"/>
  <c r="BY352" i="26"/>
  <c r="BZ352" i="26"/>
  <c r="CA352" i="26"/>
  <c r="CB352" i="26"/>
  <c r="CC352" i="26"/>
  <c r="CD352" i="26"/>
  <c r="CE352" i="26"/>
  <c r="BX353" i="26"/>
  <c r="BY353" i="26"/>
  <c r="BZ353" i="26"/>
  <c r="CA353" i="26"/>
  <c r="CB353" i="26"/>
  <c r="CC353" i="26"/>
  <c r="CD353" i="26"/>
  <c r="CE353" i="26"/>
  <c r="BX354" i="26"/>
  <c r="BY354" i="26"/>
  <c r="BZ354" i="26"/>
  <c r="CA354" i="26"/>
  <c r="CB354" i="26"/>
  <c r="CC354" i="26"/>
  <c r="CD354" i="26"/>
  <c r="CE354" i="26"/>
  <c r="BX355" i="26"/>
  <c r="BY355" i="26"/>
  <c r="BZ355" i="26"/>
  <c r="CA355" i="26"/>
  <c r="CB355" i="26"/>
  <c r="CC355" i="26"/>
  <c r="CD355" i="26"/>
  <c r="CE355" i="26"/>
  <c r="BX356" i="26"/>
  <c r="BY356" i="26"/>
  <c r="BZ356" i="26"/>
  <c r="CA356" i="26"/>
  <c r="CB356" i="26"/>
  <c r="CC356" i="26"/>
  <c r="CD356" i="26"/>
  <c r="CE356" i="26"/>
  <c r="BX357" i="26"/>
  <c r="BY357" i="26"/>
  <c r="BZ357" i="26"/>
  <c r="CA357" i="26"/>
  <c r="CB357" i="26"/>
  <c r="CC357" i="26"/>
  <c r="CD357" i="26"/>
  <c r="CE357" i="26"/>
  <c r="BX358" i="26"/>
  <c r="BY358" i="26"/>
  <c r="BZ358" i="26"/>
  <c r="CA358" i="26"/>
  <c r="CB358" i="26"/>
  <c r="CC358" i="26"/>
  <c r="CD358" i="26"/>
  <c r="CE358" i="26"/>
  <c r="BY240" i="26"/>
  <c r="BZ240" i="26"/>
  <c r="CA240" i="26"/>
  <c r="CB240" i="26"/>
  <c r="CC240" i="26"/>
  <c r="CD240" i="26"/>
  <c r="CE240" i="26"/>
  <c r="BX240" i="26"/>
  <c r="BX130" i="26"/>
  <c r="BY130" i="26"/>
  <c r="BZ130" i="26"/>
  <c r="CA130" i="26"/>
  <c r="CB130" i="26"/>
  <c r="CC130" i="26"/>
  <c r="CD130" i="26"/>
  <c r="CE130" i="26"/>
  <c r="BX131" i="26"/>
  <c r="BY131" i="26"/>
  <c r="BZ131" i="26"/>
  <c r="CA131" i="26"/>
  <c r="CB131" i="26"/>
  <c r="CC131" i="26"/>
  <c r="CD131" i="26"/>
  <c r="CE131" i="26"/>
  <c r="BX132" i="26"/>
  <c r="BY132" i="26"/>
  <c r="BZ132" i="26"/>
  <c r="CA132" i="26"/>
  <c r="CB132" i="26"/>
  <c r="CC132" i="26"/>
  <c r="CD132" i="26"/>
  <c r="CE132" i="26"/>
  <c r="BX133" i="26"/>
  <c r="BY133" i="26"/>
  <c r="BZ133" i="26"/>
  <c r="CA133" i="26"/>
  <c r="CB133" i="26"/>
  <c r="CC133" i="26"/>
  <c r="CD133" i="26"/>
  <c r="CE133" i="26"/>
  <c r="BX134" i="26"/>
  <c r="BY134" i="26"/>
  <c r="BZ134" i="26"/>
  <c r="CA134" i="26"/>
  <c r="CB134" i="26"/>
  <c r="CC134" i="26"/>
  <c r="CD134" i="26"/>
  <c r="CE134" i="26"/>
  <c r="BX135" i="26"/>
  <c r="BY135" i="26"/>
  <c r="BZ135" i="26"/>
  <c r="CA135" i="26"/>
  <c r="CB135" i="26"/>
  <c r="CC135" i="26"/>
  <c r="CD135" i="26"/>
  <c r="CE135" i="26"/>
  <c r="BX136" i="26"/>
  <c r="BY136" i="26"/>
  <c r="BZ136" i="26"/>
  <c r="CA136" i="26"/>
  <c r="CB136" i="26"/>
  <c r="CC136" i="26"/>
  <c r="CD136" i="26"/>
  <c r="CE136" i="26"/>
  <c r="BX137" i="26"/>
  <c r="BY137" i="26"/>
  <c r="BZ137" i="26"/>
  <c r="CA137" i="26"/>
  <c r="CB137" i="26"/>
  <c r="CC137" i="26"/>
  <c r="CD137" i="26"/>
  <c r="CE137" i="26"/>
  <c r="BX138" i="26"/>
  <c r="BY138" i="26"/>
  <c r="BZ138" i="26"/>
  <c r="CA138" i="26"/>
  <c r="CB138" i="26"/>
  <c r="CC138" i="26"/>
  <c r="CD138" i="26"/>
  <c r="CE138" i="26"/>
  <c r="BX139" i="26"/>
  <c r="BY139" i="26"/>
  <c r="BZ139" i="26"/>
  <c r="CA139" i="26"/>
  <c r="CB139" i="26"/>
  <c r="CC139" i="26"/>
  <c r="CD139" i="26"/>
  <c r="CE139" i="26"/>
  <c r="BX140" i="26"/>
  <c r="BY140" i="26"/>
  <c r="BZ140" i="26"/>
  <c r="CA140" i="26"/>
  <c r="CB140" i="26"/>
  <c r="CC140" i="26"/>
  <c r="CD140" i="26"/>
  <c r="CE140" i="26"/>
  <c r="BX141" i="26"/>
  <c r="BY141" i="26"/>
  <c r="BZ141" i="26"/>
  <c r="CA141" i="26"/>
  <c r="CB141" i="26"/>
  <c r="CC141" i="26"/>
  <c r="CD141" i="26"/>
  <c r="CE141" i="26"/>
  <c r="BX142" i="26"/>
  <c r="BY142" i="26"/>
  <c r="BZ142" i="26"/>
  <c r="CA142" i="26"/>
  <c r="CB142" i="26"/>
  <c r="CC142" i="26"/>
  <c r="CD142" i="26"/>
  <c r="CE142" i="26"/>
  <c r="BX143" i="26"/>
  <c r="BY143" i="26"/>
  <c r="BZ143" i="26"/>
  <c r="CA143" i="26"/>
  <c r="CB143" i="26"/>
  <c r="CC143" i="26"/>
  <c r="CD143" i="26"/>
  <c r="CE143" i="26"/>
  <c r="BX144" i="26"/>
  <c r="BY144" i="26"/>
  <c r="BZ144" i="26"/>
  <c r="CA144" i="26"/>
  <c r="CB144" i="26"/>
  <c r="CC144" i="26"/>
  <c r="CD144" i="26"/>
  <c r="CE144" i="26"/>
  <c r="BX145" i="26"/>
  <c r="BY145" i="26"/>
  <c r="BZ145" i="26"/>
  <c r="CA145" i="26"/>
  <c r="CB145" i="26"/>
  <c r="CC145" i="26"/>
  <c r="CD145" i="26"/>
  <c r="CE145" i="26"/>
  <c r="BX146" i="26"/>
  <c r="BY146" i="26"/>
  <c r="BZ146" i="26"/>
  <c r="CA146" i="26"/>
  <c r="CB146" i="26"/>
  <c r="CC146" i="26"/>
  <c r="CD146" i="26"/>
  <c r="CE146" i="26"/>
  <c r="BX147" i="26"/>
  <c r="BY147" i="26"/>
  <c r="BZ147" i="26"/>
  <c r="CA147" i="26"/>
  <c r="CB147" i="26"/>
  <c r="CC147" i="26"/>
  <c r="CD147" i="26"/>
  <c r="CE147" i="26"/>
  <c r="BX148" i="26"/>
  <c r="BY148" i="26"/>
  <c r="BZ148" i="26"/>
  <c r="CA148" i="26"/>
  <c r="CB148" i="26"/>
  <c r="CC148" i="26"/>
  <c r="CD148" i="26"/>
  <c r="CE148" i="26"/>
  <c r="BX149" i="26"/>
  <c r="BY149" i="26"/>
  <c r="BZ149" i="26"/>
  <c r="CA149" i="26"/>
  <c r="CB149" i="26"/>
  <c r="CC149" i="26"/>
  <c r="CD149" i="26"/>
  <c r="CE149" i="26"/>
  <c r="BX150" i="26"/>
  <c r="BY150" i="26"/>
  <c r="BZ150" i="26"/>
  <c r="CA150" i="26"/>
  <c r="CB150" i="26"/>
  <c r="CC150" i="26"/>
  <c r="CD150" i="26"/>
  <c r="CE150" i="26"/>
  <c r="BX151" i="26"/>
  <c r="BY151" i="26"/>
  <c r="BZ151" i="26"/>
  <c r="CA151" i="26"/>
  <c r="CB151" i="26"/>
  <c r="CC151" i="26"/>
  <c r="CD151" i="26"/>
  <c r="CE151" i="26"/>
  <c r="BX152" i="26"/>
  <c r="BY152" i="26"/>
  <c r="BZ152" i="26"/>
  <c r="CA152" i="26"/>
  <c r="CB152" i="26"/>
  <c r="CC152" i="26"/>
  <c r="CD152" i="26"/>
  <c r="CE152" i="26"/>
  <c r="BX153" i="26"/>
  <c r="BY153" i="26"/>
  <c r="BZ153" i="26"/>
  <c r="CA153" i="26"/>
  <c r="CB153" i="26"/>
  <c r="CC153" i="26"/>
  <c r="CD153" i="26"/>
  <c r="CE153" i="26"/>
  <c r="BX154" i="26"/>
  <c r="BY154" i="26"/>
  <c r="BZ154" i="26"/>
  <c r="CA154" i="26"/>
  <c r="CB154" i="26"/>
  <c r="CC154" i="26"/>
  <c r="CD154" i="26"/>
  <c r="CE154" i="26"/>
  <c r="BX155" i="26"/>
  <c r="BY155" i="26"/>
  <c r="BZ155" i="26"/>
  <c r="CA155" i="26"/>
  <c r="CB155" i="26"/>
  <c r="CC155" i="26"/>
  <c r="CD155" i="26"/>
  <c r="CE155" i="26"/>
  <c r="BX156" i="26"/>
  <c r="BY156" i="26"/>
  <c r="BZ156" i="26"/>
  <c r="CA156" i="26"/>
  <c r="CB156" i="26"/>
  <c r="CC156" i="26"/>
  <c r="CD156" i="26"/>
  <c r="CE156" i="26"/>
  <c r="BX157" i="26"/>
  <c r="BY157" i="26"/>
  <c r="BZ157" i="26"/>
  <c r="CA157" i="26"/>
  <c r="CB157" i="26"/>
  <c r="CC157" i="26"/>
  <c r="CD157" i="26"/>
  <c r="CE157" i="26"/>
  <c r="BX158" i="26"/>
  <c r="BY158" i="26"/>
  <c r="BZ158" i="26"/>
  <c r="CA158" i="26"/>
  <c r="CB158" i="26"/>
  <c r="CC158" i="26"/>
  <c r="CD158" i="26"/>
  <c r="CE158" i="26"/>
  <c r="BX159" i="26"/>
  <c r="BY159" i="26"/>
  <c r="BZ159" i="26"/>
  <c r="CA159" i="26"/>
  <c r="CB159" i="26"/>
  <c r="CC159" i="26"/>
  <c r="CD159" i="26"/>
  <c r="CE159" i="26"/>
  <c r="BX160" i="26"/>
  <c r="BY160" i="26"/>
  <c r="BZ160" i="26"/>
  <c r="CA160" i="26"/>
  <c r="CB160" i="26"/>
  <c r="CC160" i="26"/>
  <c r="CD160" i="26"/>
  <c r="CE160" i="26"/>
  <c r="BX161" i="26"/>
  <c r="BY161" i="26"/>
  <c r="BZ161" i="26"/>
  <c r="CA161" i="26"/>
  <c r="CB161" i="26"/>
  <c r="CC161" i="26"/>
  <c r="CD161" i="26"/>
  <c r="CE161" i="26"/>
  <c r="BX162" i="26"/>
  <c r="BY162" i="26"/>
  <c r="BZ162" i="26"/>
  <c r="CA162" i="26"/>
  <c r="CB162" i="26"/>
  <c r="CC162" i="26"/>
  <c r="CD162" i="26"/>
  <c r="CE162" i="26"/>
  <c r="BX163" i="26"/>
  <c r="BY163" i="26"/>
  <c r="BZ163" i="26"/>
  <c r="CA163" i="26"/>
  <c r="CB163" i="26"/>
  <c r="CC163" i="26"/>
  <c r="CD163" i="26"/>
  <c r="CE163" i="26"/>
  <c r="BX164" i="26"/>
  <c r="BY164" i="26"/>
  <c r="BZ164" i="26"/>
  <c r="CA164" i="26"/>
  <c r="CB164" i="26"/>
  <c r="CC164" i="26"/>
  <c r="CD164" i="26"/>
  <c r="CE164" i="26"/>
  <c r="BX165" i="26"/>
  <c r="BY165" i="26"/>
  <c r="BZ165" i="26"/>
  <c r="CA165" i="26"/>
  <c r="CB165" i="26"/>
  <c r="CC165" i="26"/>
  <c r="CD165" i="26"/>
  <c r="CE165" i="26"/>
  <c r="BX166" i="26"/>
  <c r="BY166" i="26"/>
  <c r="BZ166" i="26"/>
  <c r="CA166" i="26"/>
  <c r="CB166" i="26"/>
  <c r="CC166" i="26"/>
  <c r="CD166" i="26"/>
  <c r="CE166" i="26"/>
  <c r="BX167" i="26"/>
  <c r="BY167" i="26"/>
  <c r="BZ167" i="26"/>
  <c r="CA167" i="26"/>
  <c r="CB167" i="26"/>
  <c r="CC167" i="26"/>
  <c r="CD167" i="26"/>
  <c r="CE167" i="26"/>
  <c r="BX168" i="26"/>
  <c r="BY168" i="26"/>
  <c r="BZ168" i="26"/>
  <c r="CA168" i="26"/>
  <c r="CB168" i="26"/>
  <c r="CC168" i="26"/>
  <c r="CD168" i="26"/>
  <c r="CE168" i="26"/>
  <c r="BX169" i="26"/>
  <c r="BY169" i="26"/>
  <c r="BZ169" i="26"/>
  <c r="CA169" i="26"/>
  <c r="CB169" i="26"/>
  <c r="CC169" i="26"/>
  <c r="CD169" i="26"/>
  <c r="CE169" i="26"/>
  <c r="BX170" i="26"/>
  <c r="BY170" i="26"/>
  <c r="BZ170" i="26"/>
  <c r="CA170" i="26"/>
  <c r="CB170" i="26"/>
  <c r="CC170" i="26"/>
  <c r="CD170" i="26"/>
  <c r="CE170" i="26"/>
  <c r="BX171" i="26"/>
  <c r="BY171" i="26"/>
  <c r="BZ171" i="26"/>
  <c r="CA171" i="26"/>
  <c r="CB171" i="26"/>
  <c r="CC171" i="26"/>
  <c r="CD171" i="26"/>
  <c r="CE171" i="26"/>
  <c r="BX172" i="26"/>
  <c r="BY172" i="26"/>
  <c r="BZ172" i="26"/>
  <c r="CA172" i="26"/>
  <c r="CB172" i="26"/>
  <c r="CC172" i="26"/>
  <c r="CD172" i="26"/>
  <c r="CE172" i="26"/>
  <c r="BX173" i="26"/>
  <c r="BY173" i="26"/>
  <c r="BZ173" i="26"/>
  <c r="CA173" i="26"/>
  <c r="CB173" i="26"/>
  <c r="CC173" i="26"/>
  <c r="CD173" i="26"/>
  <c r="CE173" i="26"/>
  <c r="BX174" i="26"/>
  <c r="BY174" i="26"/>
  <c r="BZ174" i="26"/>
  <c r="CA174" i="26"/>
  <c r="CB174" i="26"/>
  <c r="CC174" i="26"/>
  <c r="CD174" i="26"/>
  <c r="CE174" i="26"/>
  <c r="BX175" i="26"/>
  <c r="BY175" i="26"/>
  <c r="BZ175" i="26"/>
  <c r="CA175" i="26"/>
  <c r="CB175" i="26"/>
  <c r="CC175" i="26"/>
  <c r="CD175" i="26"/>
  <c r="CE175" i="26"/>
  <c r="BX176" i="26"/>
  <c r="BY176" i="26"/>
  <c r="BZ176" i="26"/>
  <c r="CA176" i="26"/>
  <c r="CB176" i="26"/>
  <c r="CC176" i="26"/>
  <c r="CD176" i="26"/>
  <c r="CE176" i="26"/>
  <c r="BX177" i="26"/>
  <c r="BY177" i="26"/>
  <c r="BZ177" i="26"/>
  <c r="CA177" i="26"/>
  <c r="CB177" i="26"/>
  <c r="CC177" i="26"/>
  <c r="CD177" i="26"/>
  <c r="CE177" i="26"/>
  <c r="BX178" i="26"/>
  <c r="BY178" i="26"/>
  <c r="BZ178" i="26"/>
  <c r="CA178" i="26"/>
  <c r="CB178" i="26"/>
  <c r="CC178" i="26"/>
  <c r="CD178" i="26"/>
  <c r="CE178" i="26"/>
  <c r="BX179" i="26"/>
  <c r="BY179" i="26"/>
  <c r="BZ179" i="26"/>
  <c r="CA179" i="26"/>
  <c r="CB179" i="26"/>
  <c r="CC179" i="26"/>
  <c r="CD179" i="26"/>
  <c r="CE179" i="26"/>
  <c r="BX180" i="26"/>
  <c r="BY180" i="26"/>
  <c r="BZ180" i="26"/>
  <c r="CA180" i="26"/>
  <c r="CB180" i="26"/>
  <c r="CC180" i="26"/>
  <c r="CD180" i="26"/>
  <c r="CE180" i="26"/>
  <c r="BX181" i="26"/>
  <c r="BY181" i="26"/>
  <c r="BZ181" i="26"/>
  <c r="CA181" i="26"/>
  <c r="CB181" i="26"/>
  <c r="CC181" i="26"/>
  <c r="CD181" i="26"/>
  <c r="CE181" i="26"/>
  <c r="BX182" i="26"/>
  <c r="BY182" i="26"/>
  <c r="BZ182" i="26"/>
  <c r="CA182" i="26"/>
  <c r="CB182" i="26"/>
  <c r="CC182" i="26"/>
  <c r="CD182" i="26"/>
  <c r="CE182" i="26"/>
  <c r="BX183" i="26"/>
  <c r="BY183" i="26"/>
  <c r="BZ183" i="26"/>
  <c r="CA183" i="26"/>
  <c r="CB183" i="26"/>
  <c r="CC183" i="26"/>
  <c r="CD183" i="26"/>
  <c r="CE183" i="26"/>
  <c r="BX184" i="26"/>
  <c r="BY184" i="26"/>
  <c r="BZ184" i="26"/>
  <c r="CA184" i="26"/>
  <c r="CB184" i="26"/>
  <c r="CC184" i="26"/>
  <c r="CD184" i="26"/>
  <c r="CE184" i="26"/>
  <c r="BX185" i="26"/>
  <c r="BY185" i="26"/>
  <c r="BZ185" i="26"/>
  <c r="CA185" i="26"/>
  <c r="CB185" i="26"/>
  <c r="CC185" i="26"/>
  <c r="CD185" i="26"/>
  <c r="CE185" i="26"/>
  <c r="BX186" i="26"/>
  <c r="BY186" i="26"/>
  <c r="BZ186" i="26"/>
  <c r="CA186" i="26"/>
  <c r="CB186" i="26"/>
  <c r="CC186" i="26"/>
  <c r="CD186" i="26"/>
  <c r="CE186" i="26"/>
  <c r="BX187" i="26"/>
  <c r="BY187" i="26"/>
  <c r="BZ187" i="26"/>
  <c r="CA187" i="26"/>
  <c r="CB187" i="26"/>
  <c r="CC187" i="26"/>
  <c r="CD187" i="26"/>
  <c r="CE187" i="26"/>
  <c r="BX188" i="26"/>
  <c r="BY188" i="26"/>
  <c r="BZ188" i="26"/>
  <c r="CA188" i="26"/>
  <c r="CB188" i="26"/>
  <c r="CC188" i="26"/>
  <c r="CD188" i="26"/>
  <c r="CE188" i="26"/>
  <c r="BX189" i="26"/>
  <c r="BY189" i="26"/>
  <c r="BZ189" i="26"/>
  <c r="CA189" i="26"/>
  <c r="CB189" i="26"/>
  <c r="CC189" i="26"/>
  <c r="CD189" i="26"/>
  <c r="CE189" i="26"/>
  <c r="BX190" i="26"/>
  <c r="BY190" i="26"/>
  <c r="BZ190" i="26"/>
  <c r="CA190" i="26"/>
  <c r="CB190" i="26"/>
  <c r="CC190" i="26"/>
  <c r="CD190" i="26"/>
  <c r="CE190" i="26"/>
  <c r="BX191" i="26"/>
  <c r="BY191" i="26"/>
  <c r="BZ191" i="26"/>
  <c r="CA191" i="26"/>
  <c r="CB191" i="26"/>
  <c r="CC191" i="26"/>
  <c r="CD191" i="26"/>
  <c r="CE191" i="26"/>
  <c r="BX192" i="26"/>
  <c r="BY192" i="26"/>
  <c r="BZ192" i="26"/>
  <c r="CA192" i="26"/>
  <c r="CB192" i="26"/>
  <c r="CC192" i="26"/>
  <c r="CD192" i="26"/>
  <c r="CE192" i="26"/>
  <c r="BX193" i="26"/>
  <c r="BY193" i="26"/>
  <c r="BZ193" i="26"/>
  <c r="CA193" i="26"/>
  <c r="CB193" i="26"/>
  <c r="CC193" i="26"/>
  <c r="CD193" i="26"/>
  <c r="CE193" i="26"/>
  <c r="BX194" i="26"/>
  <c r="BY194" i="26"/>
  <c r="BZ194" i="26"/>
  <c r="CA194" i="26"/>
  <c r="CB194" i="26"/>
  <c r="CC194" i="26"/>
  <c r="CD194" i="26"/>
  <c r="CE194" i="26"/>
  <c r="BX195" i="26"/>
  <c r="BY195" i="26"/>
  <c r="BZ195" i="26"/>
  <c r="CA195" i="26"/>
  <c r="CB195" i="26"/>
  <c r="CC195" i="26"/>
  <c r="CD195" i="26"/>
  <c r="CE195" i="26"/>
  <c r="BX196" i="26"/>
  <c r="BY196" i="26"/>
  <c r="BZ196" i="26"/>
  <c r="CA196" i="26"/>
  <c r="CB196" i="26"/>
  <c r="CC196" i="26"/>
  <c r="CD196" i="26"/>
  <c r="CE196" i="26"/>
  <c r="BX197" i="26"/>
  <c r="BY197" i="26"/>
  <c r="BZ197" i="26"/>
  <c r="CA197" i="26"/>
  <c r="CB197" i="26"/>
  <c r="CC197" i="26"/>
  <c r="CD197" i="26"/>
  <c r="CE197" i="26"/>
  <c r="BX198" i="26"/>
  <c r="BY198" i="26"/>
  <c r="BZ198" i="26"/>
  <c r="CA198" i="26"/>
  <c r="CB198" i="26"/>
  <c r="CC198" i="26"/>
  <c r="CD198" i="26"/>
  <c r="CE198" i="26"/>
  <c r="BX199" i="26"/>
  <c r="BY199" i="26"/>
  <c r="BZ199" i="26"/>
  <c r="CA199" i="26"/>
  <c r="CB199" i="26"/>
  <c r="CC199" i="26"/>
  <c r="CD199" i="26"/>
  <c r="CE199" i="26"/>
  <c r="BX200" i="26"/>
  <c r="BY200" i="26"/>
  <c r="BZ200" i="26"/>
  <c r="CA200" i="26"/>
  <c r="CB200" i="26"/>
  <c r="CC200" i="26"/>
  <c r="CD200" i="26"/>
  <c r="CE200" i="26"/>
  <c r="BX201" i="26"/>
  <c r="BY201" i="26"/>
  <c r="BZ201" i="26"/>
  <c r="CA201" i="26"/>
  <c r="CB201" i="26"/>
  <c r="CC201" i="26"/>
  <c r="CD201" i="26"/>
  <c r="CE201" i="26"/>
  <c r="BX202" i="26"/>
  <c r="BY202" i="26"/>
  <c r="BZ202" i="26"/>
  <c r="CA202" i="26"/>
  <c r="CB202" i="26"/>
  <c r="CC202" i="26"/>
  <c r="CD202" i="26"/>
  <c r="CE202" i="26"/>
  <c r="BX203" i="26"/>
  <c r="BY203" i="26"/>
  <c r="BZ203" i="26"/>
  <c r="CA203" i="26"/>
  <c r="CB203" i="26"/>
  <c r="CC203" i="26"/>
  <c r="CD203" i="26"/>
  <c r="CE203" i="26"/>
  <c r="BX204" i="26"/>
  <c r="BY204" i="26"/>
  <c r="BZ204" i="26"/>
  <c r="CA204" i="26"/>
  <c r="CB204" i="26"/>
  <c r="CC204" i="26"/>
  <c r="CD204" i="26"/>
  <c r="CE204" i="26"/>
  <c r="BX205" i="26"/>
  <c r="BY205" i="26"/>
  <c r="BZ205" i="26"/>
  <c r="CA205" i="26"/>
  <c r="CB205" i="26"/>
  <c r="CC205" i="26"/>
  <c r="CD205" i="26"/>
  <c r="CE205" i="26"/>
  <c r="BX206" i="26"/>
  <c r="BY206" i="26"/>
  <c r="BZ206" i="26"/>
  <c r="CA206" i="26"/>
  <c r="CB206" i="26"/>
  <c r="CC206" i="26"/>
  <c r="CD206" i="26"/>
  <c r="CE206" i="26"/>
  <c r="BX207" i="26"/>
  <c r="BY207" i="26"/>
  <c r="BZ207" i="26"/>
  <c r="CA207" i="26"/>
  <c r="CB207" i="26"/>
  <c r="CC207" i="26"/>
  <c r="CD207" i="26"/>
  <c r="CE207" i="26"/>
  <c r="BX208" i="26"/>
  <c r="BY208" i="26"/>
  <c r="BZ208" i="26"/>
  <c r="CA208" i="26"/>
  <c r="CB208" i="26"/>
  <c r="CC208" i="26"/>
  <c r="CD208" i="26"/>
  <c r="CE208" i="26"/>
  <c r="BX209" i="26"/>
  <c r="BY209" i="26"/>
  <c r="BZ209" i="26"/>
  <c r="CA209" i="26"/>
  <c r="CB209" i="26"/>
  <c r="CC209" i="26"/>
  <c r="CD209" i="26"/>
  <c r="CE209" i="26"/>
  <c r="BX210" i="26"/>
  <c r="BY210" i="26"/>
  <c r="BZ210" i="26"/>
  <c r="CA210" i="26"/>
  <c r="CB210" i="26"/>
  <c r="CC210" i="26"/>
  <c r="CD210" i="26"/>
  <c r="CE210" i="26"/>
  <c r="BX211" i="26"/>
  <c r="BY211" i="26"/>
  <c r="BZ211" i="26"/>
  <c r="CA211" i="26"/>
  <c r="CB211" i="26"/>
  <c r="CC211" i="26"/>
  <c r="CD211" i="26"/>
  <c r="CE211" i="26"/>
  <c r="BX212" i="26"/>
  <c r="BY212" i="26"/>
  <c r="BZ212" i="26"/>
  <c r="CA212" i="26"/>
  <c r="CB212" i="26"/>
  <c r="CC212" i="26"/>
  <c r="CD212" i="26"/>
  <c r="CE212" i="26"/>
  <c r="BX213" i="26"/>
  <c r="BY213" i="26"/>
  <c r="BZ213" i="26"/>
  <c r="CA213" i="26"/>
  <c r="CB213" i="26"/>
  <c r="CC213" i="26"/>
  <c r="CD213" i="26"/>
  <c r="CE213" i="26"/>
  <c r="BX214" i="26"/>
  <c r="BY214" i="26"/>
  <c r="BZ214" i="26"/>
  <c r="CA214" i="26"/>
  <c r="CB214" i="26"/>
  <c r="CC214" i="26"/>
  <c r="CD214" i="26"/>
  <c r="CE214" i="26"/>
  <c r="BX215" i="26"/>
  <c r="BY215" i="26"/>
  <c r="BZ215" i="26"/>
  <c r="CA215" i="26"/>
  <c r="CB215" i="26"/>
  <c r="CC215" i="26"/>
  <c r="CD215" i="26"/>
  <c r="CE215" i="26"/>
  <c r="BX216" i="26"/>
  <c r="BY216" i="26"/>
  <c r="BZ216" i="26"/>
  <c r="CA216" i="26"/>
  <c r="CB216" i="26"/>
  <c r="CC216" i="26"/>
  <c r="CD216" i="26"/>
  <c r="CE216" i="26"/>
  <c r="BX217" i="26"/>
  <c r="BY217" i="26"/>
  <c r="BZ217" i="26"/>
  <c r="CA217" i="26"/>
  <c r="CB217" i="26"/>
  <c r="CC217" i="26"/>
  <c r="CD217" i="26"/>
  <c r="CE217" i="26"/>
  <c r="BX218" i="26"/>
  <c r="BY218" i="26"/>
  <c r="BZ218" i="26"/>
  <c r="CA218" i="26"/>
  <c r="CB218" i="26"/>
  <c r="CC218" i="26"/>
  <c r="CD218" i="26"/>
  <c r="CE218" i="26"/>
  <c r="BX219" i="26"/>
  <c r="BY219" i="26"/>
  <c r="BZ219" i="26"/>
  <c r="CA219" i="26"/>
  <c r="CB219" i="26"/>
  <c r="CC219" i="26"/>
  <c r="CD219" i="26"/>
  <c r="CE219" i="26"/>
  <c r="BX220" i="26"/>
  <c r="BY220" i="26"/>
  <c r="BZ220" i="26"/>
  <c r="CA220" i="26"/>
  <c r="CB220" i="26"/>
  <c r="CC220" i="26"/>
  <c r="CD220" i="26"/>
  <c r="CE220" i="26"/>
  <c r="BX221" i="26"/>
  <c r="BY221" i="26"/>
  <c r="BZ221" i="26"/>
  <c r="CA221" i="26"/>
  <c r="CB221" i="26"/>
  <c r="CC221" i="26"/>
  <c r="CD221" i="26"/>
  <c r="CE221" i="26"/>
  <c r="BX222" i="26"/>
  <c r="BY222" i="26"/>
  <c r="BZ222" i="26"/>
  <c r="CA222" i="26"/>
  <c r="CB222" i="26"/>
  <c r="CC222" i="26"/>
  <c r="CD222" i="26"/>
  <c r="CE222" i="26"/>
  <c r="BX223" i="26"/>
  <c r="BY223" i="26"/>
  <c r="BZ223" i="26"/>
  <c r="CA223" i="26"/>
  <c r="CB223" i="26"/>
  <c r="CC223" i="26"/>
  <c r="CD223" i="26"/>
  <c r="CE223" i="26"/>
  <c r="BX224" i="26"/>
  <c r="BY224" i="26"/>
  <c r="BZ224" i="26"/>
  <c r="CA224" i="26"/>
  <c r="CB224" i="26"/>
  <c r="CC224" i="26"/>
  <c r="CD224" i="26"/>
  <c r="CE224" i="26"/>
  <c r="BX225" i="26"/>
  <c r="BY225" i="26"/>
  <c r="BZ225" i="26"/>
  <c r="CA225" i="26"/>
  <c r="CB225" i="26"/>
  <c r="CC225" i="26"/>
  <c r="CD225" i="26"/>
  <c r="CE225" i="26"/>
  <c r="BX226" i="26"/>
  <c r="BY226" i="26"/>
  <c r="BZ226" i="26"/>
  <c r="CA226" i="26"/>
  <c r="CB226" i="26"/>
  <c r="CC226" i="26"/>
  <c r="CD226" i="26"/>
  <c r="CE226" i="26"/>
  <c r="BX227" i="26"/>
  <c r="BY227" i="26"/>
  <c r="BZ227" i="26"/>
  <c r="CA227" i="26"/>
  <c r="CB227" i="26"/>
  <c r="CC227" i="26"/>
  <c r="CD227" i="26"/>
  <c r="CE227" i="26"/>
  <c r="BX228" i="26"/>
  <c r="BY228" i="26"/>
  <c r="BZ228" i="26"/>
  <c r="CA228" i="26"/>
  <c r="CB228" i="26"/>
  <c r="CC228" i="26"/>
  <c r="CD228" i="26"/>
  <c r="CE228" i="26"/>
  <c r="BX229" i="26"/>
  <c r="BY229" i="26"/>
  <c r="BZ229" i="26"/>
  <c r="CA229" i="26"/>
  <c r="CB229" i="26"/>
  <c r="CC229" i="26"/>
  <c r="CD229" i="26"/>
  <c r="CE229" i="26"/>
  <c r="BX230" i="26"/>
  <c r="BY230" i="26"/>
  <c r="BZ230" i="26"/>
  <c r="CA230" i="26"/>
  <c r="CB230" i="26"/>
  <c r="CC230" i="26"/>
  <c r="CD230" i="26"/>
  <c r="CE230" i="26"/>
  <c r="BX231" i="26"/>
  <c r="BY231" i="26"/>
  <c r="BZ231" i="26"/>
  <c r="CA231" i="26"/>
  <c r="CB231" i="26"/>
  <c r="CC231" i="26"/>
  <c r="CD231" i="26"/>
  <c r="CE231" i="26"/>
  <c r="BX232" i="26"/>
  <c r="BY232" i="26"/>
  <c r="BZ232" i="26"/>
  <c r="CA232" i="26"/>
  <c r="CB232" i="26"/>
  <c r="CC232" i="26"/>
  <c r="CD232" i="26"/>
  <c r="CE232" i="26"/>
  <c r="BX233" i="26"/>
  <c r="BY233" i="26"/>
  <c r="BZ233" i="26"/>
  <c r="CA233" i="26"/>
  <c r="CB233" i="26"/>
  <c r="CC233" i="26"/>
  <c r="CD233" i="26"/>
  <c r="CE233" i="26"/>
  <c r="BX234" i="26"/>
  <c r="BY234" i="26"/>
  <c r="BZ234" i="26"/>
  <c r="CA234" i="26"/>
  <c r="CB234" i="26"/>
  <c r="CC234" i="26"/>
  <c r="CD234" i="26"/>
  <c r="CE234" i="26"/>
  <c r="BX235" i="26"/>
  <c r="BY235" i="26"/>
  <c r="BZ235" i="26"/>
  <c r="CA235" i="26"/>
  <c r="CB235" i="26"/>
  <c r="CC235" i="26"/>
  <c r="CD235" i="26"/>
  <c r="CE235" i="26"/>
  <c r="BX236" i="26"/>
  <c r="BY236" i="26"/>
  <c r="BZ236" i="26"/>
  <c r="CA236" i="26"/>
  <c r="CB236" i="26"/>
  <c r="CC236" i="26"/>
  <c r="CD236" i="26"/>
  <c r="CE236" i="26"/>
  <c r="BX237" i="26"/>
  <c r="BY237" i="26"/>
  <c r="BZ237" i="26"/>
  <c r="CA237" i="26"/>
  <c r="CB237" i="26"/>
  <c r="CC237" i="26"/>
  <c r="CD237" i="26"/>
  <c r="CE237" i="26"/>
  <c r="BX238" i="26"/>
  <c r="BY238" i="26"/>
  <c r="BZ238" i="26"/>
  <c r="CA238" i="26"/>
  <c r="CB238" i="26"/>
  <c r="CC238" i="26"/>
  <c r="CD238" i="26"/>
  <c r="CE238" i="26"/>
  <c r="BX239" i="26"/>
  <c r="BY239" i="26"/>
  <c r="BZ239" i="26"/>
  <c r="CA239" i="26"/>
  <c r="CB239" i="26"/>
  <c r="CC239" i="26"/>
  <c r="CD239" i="26"/>
  <c r="CE239" i="26"/>
  <c r="BY129" i="26"/>
  <c r="BZ129" i="26"/>
  <c r="CA129" i="26"/>
  <c r="CB129" i="26"/>
  <c r="CC129" i="26"/>
  <c r="CD129" i="26"/>
  <c r="CE129" i="26"/>
  <c r="BX129" i="26"/>
  <c r="BX3" i="26"/>
  <c r="BY3" i="26"/>
  <c r="BZ3" i="26"/>
  <c r="CA3" i="26"/>
  <c r="CB3" i="26"/>
  <c r="CC3" i="26"/>
  <c r="CD3" i="26"/>
  <c r="CE3" i="26"/>
  <c r="BX4" i="26"/>
  <c r="BY4" i="26"/>
  <c r="BZ4" i="26"/>
  <c r="CA4" i="26"/>
  <c r="CB4" i="26"/>
  <c r="CC4" i="26"/>
  <c r="CD4" i="26"/>
  <c r="CE4" i="26"/>
  <c r="BX5" i="26"/>
  <c r="BY5" i="26"/>
  <c r="BZ5" i="26"/>
  <c r="CA5" i="26"/>
  <c r="CB5" i="26"/>
  <c r="CC5" i="26"/>
  <c r="CD5" i="26"/>
  <c r="CE5" i="26"/>
  <c r="BX6" i="26"/>
  <c r="BY6" i="26"/>
  <c r="BZ6" i="26"/>
  <c r="CA6" i="26"/>
  <c r="CB6" i="26"/>
  <c r="CC6" i="26"/>
  <c r="CD6" i="26"/>
  <c r="CE6" i="26"/>
  <c r="BX7" i="26"/>
  <c r="BY7" i="26"/>
  <c r="BZ7" i="26"/>
  <c r="CA7" i="26"/>
  <c r="CB7" i="26"/>
  <c r="CC7" i="26"/>
  <c r="CD7" i="26"/>
  <c r="CE7" i="26"/>
  <c r="BX8" i="26"/>
  <c r="BY8" i="26"/>
  <c r="BZ8" i="26"/>
  <c r="CA8" i="26"/>
  <c r="CB8" i="26"/>
  <c r="CC8" i="26"/>
  <c r="CD8" i="26"/>
  <c r="CE8" i="26"/>
  <c r="BX9" i="26"/>
  <c r="BY9" i="26"/>
  <c r="BZ9" i="26"/>
  <c r="CA9" i="26"/>
  <c r="CB9" i="26"/>
  <c r="CC9" i="26"/>
  <c r="CD9" i="26"/>
  <c r="CE9" i="26"/>
  <c r="BX10" i="26"/>
  <c r="BY10" i="26"/>
  <c r="BZ10" i="26"/>
  <c r="CA10" i="26"/>
  <c r="CB10" i="26"/>
  <c r="CC10" i="26"/>
  <c r="CD10" i="26"/>
  <c r="CE10" i="26"/>
  <c r="BX11" i="26"/>
  <c r="BY11" i="26"/>
  <c r="BZ11" i="26"/>
  <c r="CA11" i="26"/>
  <c r="CB11" i="26"/>
  <c r="CC11" i="26"/>
  <c r="CD11" i="26"/>
  <c r="CE11" i="26"/>
  <c r="BX12" i="26"/>
  <c r="BY12" i="26"/>
  <c r="BZ12" i="26"/>
  <c r="CA12" i="26"/>
  <c r="CB12" i="26"/>
  <c r="CC12" i="26"/>
  <c r="CD12" i="26"/>
  <c r="CE12" i="26"/>
  <c r="BX13" i="26"/>
  <c r="BY13" i="26"/>
  <c r="BZ13" i="26"/>
  <c r="CA13" i="26"/>
  <c r="CB13" i="26"/>
  <c r="CC13" i="26"/>
  <c r="CD13" i="26"/>
  <c r="CE13" i="26"/>
  <c r="BX14" i="26"/>
  <c r="BY14" i="26"/>
  <c r="BZ14" i="26"/>
  <c r="CA14" i="26"/>
  <c r="CB14" i="26"/>
  <c r="CC14" i="26"/>
  <c r="CD14" i="26"/>
  <c r="CE14" i="26"/>
  <c r="BX15" i="26"/>
  <c r="BY15" i="26"/>
  <c r="BZ15" i="26"/>
  <c r="CA15" i="26"/>
  <c r="CB15" i="26"/>
  <c r="CC15" i="26"/>
  <c r="CD15" i="26"/>
  <c r="CE15" i="26"/>
  <c r="BX16" i="26"/>
  <c r="BY16" i="26"/>
  <c r="BZ16" i="26"/>
  <c r="CA16" i="26"/>
  <c r="CB16" i="26"/>
  <c r="CC16" i="26"/>
  <c r="CD16" i="26"/>
  <c r="CE16" i="26"/>
  <c r="BX17" i="26"/>
  <c r="BY17" i="26"/>
  <c r="BZ17" i="26"/>
  <c r="CA17" i="26"/>
  <c r="CB17" i="26"/>
  <c r="CC17" i="26"/>
  <c r="CD17" i="26"/>
  <c r="CE17" i="26"/>
  <c r="BX18" i="26"/>
  <c r="BY18" i="26"/>
  <c r="BZ18" i="26"/>
  <c r="CA18" i="26"/>
  <c r="CB18" i="26"/>
  <c r="CC18" i="26"/>
  <c r="CD18" i="26"/>
  <c r="CE18" i="26"/>
  <c r="BX19" i="26"/>
  <c r="BY19" i="26"/>
  <c r="BZ19" i="26"/>
  <c r="CA19" i="26"/>
  <c r="CB19" i="26"/>
  <c r="CC19" i="26"/>
  <c r="CD19" i="26"/>
  <c r="CE19" i="26"/>
  <c r="BX20" i="26"/>
  <c r="BY20" i="26"/>
  <c r="BZ20" i="26"/>
  <c r="CA20" i="26"/>
  <c r="CB20" i="26"/>
  <c r="CC20" i="26"/>
  <c r="CD20" i="26"/>
  <c r="CE20" i="26"/>
  <c r="BX21" i="26"/>
  <c r="BY21" i="26"/>
  <c r="BZ21" i="26"/>
  <c r="CA21" i="26"/>
  <c r="CB21" i="26"/>
  <c r="CC21" i="26"/>
  <c r="CD21" i="26"/>
  <c r="CE21" i="26"/>
  <c r="BX22" i="26"/>
  <c r="BY22" i="26"/>
  <c r="BZ22" i="26"/>
  <c r="CA22" i="26"/>
  <c r="CB22" i="26"/>
  <c r="CC22" i="26"/>
  <c r="CD22" i="26"/>
  <c r="CE22" i="26"/>
  <c r="BX23" i="26"/>
  <c r="BY23" i="26"/>
  <c r="BZ23" i="26"/>
  <c r="CA23" i="26"/>
  <c r="CB23" i="26"/>
  <c r="CC23" i="26"/>
  <c r="CD23" i="26"/>
  <c r="CE23" i="26"/>
  <c r="BX24" i="26"/>
  <c r="BY24" i="26"/>
  <c r="BZ24" i="26"/>
  <c r="CA24" i="26"/>
  <c r="CB24" i="26"/>
  <c r="CC24" i="26"/>
  <c r="CD24" i="26"/>
  <c r="CE24" i="26"/>
  <c r="BX25" i="26"/>
  <c r="BY25" i="26"/>
  <c r="BZ25" i="26"/>
  <c r="CA25" i="26"/>
  <c r="CB25" i="26"/>
  <c r="CC25" i="26"/>
  <c r="CD25" i="26"/>
  <c r="CE25" i="26"/>
  <c r="BX26" i="26"/>
  <c r="BY26" i="26"/>
  <c r="BZ26" i="26"/>
  <c r="CA26" i="26"/>
  <c r="CB26" i="26"/>
  <c r="CC26" i="26"/>
  <c r="CD26" i="26"/>
  <c r="CE26" i="26"/>
  <c r="BX27" i="26"/>
  <c r="BY27" i="26"/>
  <c r="BZ27" i="26"/>
  <c r="CA27" i="26"/>
  <c r="CB27" i="26"/>
  <c r="CC27" i="26"/>
  <c r="CD27" i="26"/>
  <c r="CE27" i="26"/>
  <c r="BX28" i="26"/>
  <c r="BY28" i="26"/>
  <c r="BZ28" i="26"/>
  <c r="CA28" i="26"/>
  <c r="CB28" i="26"/>
  <c r="CC28" i="26"/>
  <c r="CD28" i="26"/>
  <c r="CE28" i="26"/>
  <c r="BX29" i="26"/>
  <c r="BY29" i="26"/>
  <c r="BZ29" i="26"/>
  <c r="CA29" i="26"/>
  <c r="CB29" i="26"/>
  <c r="CC29" i="26"/>
  <c r="CD29" i="26"/>
  <c r="CE29" i="26"/>
  <c r="BX30" i="26"/>
  <c r="BY30" i="26"/>
  <c r="BZ30" i="26"/>
  <c r="CA30" i="26"/>
  <c r="CB30" i="26"/>
  <c r="CC30" i="26"/>
  <c r="CD30" i="26"/>
  <c r="CE30" i="26"/>
  <c r="BX31" i="26"/>
  <c r="BY31" i="26"/>
  <c r="BZ31" i="26"/>
  <c r="CA31" i="26"/>
  <c r="CB31" i="26"/>
  <c r="CC31" i="26"/>
  <c r="CD31" i="26"/>
  <c r="CE31" i="26"/>
  <c r="BX32" i="26"/>
  <c r="BY32" i="26"/>
  <c r="BZ32" i="26"/>
  <c r="CA32" i="26"/>
  <c r="CB32" i="26"/>
  <c r="CC32" i="26"/>
  <c r="CD32" i="26"/>
  <c r="CE32" i="26"/>
  <c r="BX33" i="26"/>
  <c r="BY33" i="26"/>
  <c r="BZ33" i="26"/>
  <c r="CA33" i="26"/>
  <c r="CB33" i="26"/>
  <c r="CC33" i="26"/>
  <c r="CD33" i="26"/>
  <c r="CE33" i="26"/>
  <c r="BX34" i="26"/>
  <c r="BY34" i="26"/>
  <c r="BZ34" i="26"/>
  <c r="CA34" i="26"/>
  <c r="CB34" i="26"/>
  <c r="CC34" i="26"/>
  <c r="CD34" i="26"/>
  <c r="CE34" i="26"/>
  <c r="BX35" i="26"/>
  <c r="BY35" i="26"/>
  <c r="BZ35" i="26"/>
  <c r="CA35" i="26"/>
  <c r="CB35" i="26"/>
  <c r="CC35" i="26"/>
  <c r="CD35" i="26"/>
  <c r="CE35" i="26"/>
  <c r="BX36" i="26"/>
  <c r="BY36" i="26"/>
  <c r="BZ36" i="26"/>
  <c r="CA36" i="26"/>
  <c r="CB36" i="26"/>
  <c r="CC36" i="26"/>
  <c r="CD36" i="26"/>
  <c r="CE36" i="26"/>
  <c r="BX37" i="26"/>
  <c r="BY37" i="26"/>
  <c r="BZ37" i="26"/>
  <c r="CA37" i="26"/>
  <c r="CB37" i="26"/>
  <c r="CC37" i="26"/>
  <c r="CD37" i="26"/>
  <c r="CE37" i="26"/>
  <c r="BX38" i="26"/>
  <c r="BY38" i="26"/>
  <c r="BZ38" i="26"/>
  <c r="CA38" i="26"/>
  <c r="CB38" i="26"/>
  <c r="CC38" i="26"/>
  <c r="CD38" i="26"/>
  <c r="CE38" i="26"/>
  <c r="BX39" i="26"/>
  <c r="BY39" i="26"/>
  <c r="BZ39" i="26"/>
  <c r="CA39" i="26"/>
  <c r="CB39" i="26"/>
  <c r="CC39" i="26"/>
  <c r="CD39" i="26"/>
  <c r="CE39" i="26"/>
  <c r="BX40" i="26"/>
  <c r="BY40" i="26"/>
  <c r="BZ40" i="26"/>
  <c r="CA40" i="26"/>
  <c r="CB40" i="26"/>
  <c r="CC40" i="26"/>
  <c r="CD40" i="26"/>
  <c r="CE40" i="26"/>
  <c r="BX41" i="26"/>
  <c r="BY41" i="26"/>
  <c r="BZ41" i="26"/>
  <c r="CA41" i="26"/>
  <c r="CB41" i="26"/>
  <c r="CC41" i="26"/>
  <c r="CD41" i="26"/>
  <c r="CE41" i="26"/>
  <c r="BX42" i="26"/>
  <c r="BY42" i="26"/>
  <c r="BZ42" i="26"/>
  <c r="CA42" i="26"/>
  <c r="CB42" i="26"/>
  <c r="CC42" i="26"/>
  <c r="CD42" i="26"/>
  <c r="CE42" i="26"/>
  <c r="BX43" i="26"/>
  <c r="BY43" i="26"/>
  <c r="BZ43" i="26"/>
  <c r="CA43" i="26"/>
  <c r="CB43" i="26"/>
  <c r="CC43" i="26"/>
  <c r="CD43" i="26"/>
  <c r="CE43" i="26"/>
  <c r="BX44" i="26"/>
  <c r="BY44" i="26"/>
  <c r="BZ44" i="26"/>
  <c r="CA44" i="26"/>
  <c r="CB44" i="26"/>
  <c r="CC44" i="26"/>
  <c r="CD44" i="26"/>
  <c r="CE44" i="26"/>
  <c r="BX45" i="26"/>
  <c r="BY45" i="26"/>
  <c r="BZ45" i="26"/>
  <c r="CA45" i="26"/>
  <c r="CB45" i="26"/>
  <c r="CC45" i="26"/>
  <c r="CD45" i="26"/>
  <c r="CE45" i="26"/>
  <c r="BX46" i="26"/>
  <c r="BY46" i="26"/>
  <c r="BZ46" i="26"/>
  <c r="CA46" i="26"/>
  <c r="CB46" i="26"/>
  <c r="CC46" i="26"/>
  <c r="CD46" i="26"/>
  <c r="CE46" i="26"/>
  <c r="BX47" i="26"/>
  <c r="BY47" i="26"/>
  <c r="BZ47" i="26"/>
  <c r="CA47" i="26"/>
  <c r="CB47" i="26"/>
  <c r="CC47" i="26"/>
  <c r="CD47" i="26"/>
  <c r="CE47" i="26"/>
  <c r="BX48" i="26"/>
  <c r="BY48" i="26"/>
  <c r="BZ48" i="26"/>
  <c r="CA48" i="26"/>
  <c r="CB48" i="26"/>
  <c r="CC48" i="26"/>
  <c r="CD48" i="26"/>
  <c r="CE48" i="26"/>
  <c r="BX49" i="26"/>
  <c r="BY49" i="26"/>
  <c r="BZ49" i="26"/>
  <c r="CA49" i="26"/>
  <c r="CB49" i="26"/>
  <c r="CC49" i="26"/>
  <c r="CD49" i="26"/>
  <c r="CE49" i="26"/>
  <c r="BX50" i="26"/>
  <c r="BY50" i="26"/>
  <c r="BZ50" i="26"/>
  <c r="CA50" i="26"/>
  <c r="CB50" i="26"/>
  <c r="CC50" i="26"/>
  <c r="CD50" i="26"/>
  <c r="CE50" i="26"/>
  <c r="BX51" i="26"/>
  <c r="BY51" i="26"/>
  <c r="BZ51" i="26"/>
  <c r="CA51" i="26"/>
  <c r="CB51" i="26"/>
  <c r="CC51" i="26"/>
  <c r="CD51" i="26"/>
  <c r="CE51" i="26"/>
  <c r="BX52" i="26"/>
  <c r="BY52" i="26"/>
  <c r="BZ52" i="26"/>
  <c r="CA52" i="26"/>
  <c r="CB52" i="26"/>
  <c r="CC52" i="26"/>
  <c r="CD52" i="26"/>
  <c r="CE52" i="26"/>
  <c r="BX53" i="26"/>
  <c r="BY53" i="26"/>
  <c r="BZ53" i="26"/>
  <c r="CA53" i="26"/>
  <c r="CB53" i="26"/>
  <c r="CC53" i="26"/>
  <c r="CD53" i="26"/>
  <c r="CE53" i="26"/>
  <c r="BX54" i="26"/>
  <c r="BY54" i="26"/>
  <c r="BZ54" i="26"/>
  <c r="CA54" i="26"/>
  <c r="CB54" i="26"/>
  <c r="CC54" i="26"/>
  <c r="CD54" i="26"/>
  <c r="CE54" i="26"/>
  <c r="BX55" i="26"/>
  <c r="BY55" i="26"/>
  <c r="BZ55" i="26"/>
  <c r="CA55" i="26"/>
  <c r="CB55" i="26"/>
  <c r="CC55" i="26"/>
  <c r="CD55" i="26"/>
  <c r="CE55" i="26"/>
  <c r="BX56" i="26"/>
  <c r="BY56" i="26"/>
  <c r="BZ56" i="26"/>
  <c r="CA56" i="26"/>
  <c r="CB56" i="26"/>
  <c r="CC56" i="26"/>
  <c r="CD56" i="26"/>
  <c r="CE56" i="26"/>
  <c r="BX57" i="26"/>
  <c r="BY57" i="26"/>
  <c r="BZ57" i="26"/>
  <c r="CA57" i="26"/>
  <c r="CB57" i="26"/>
  <c r="CC57" i="26"/>
  <c r="CD57" i="26"/>
  <c r="CE57" i="26"/>
  <c r="BX58" i="26"/>
  <c r="BY58" i="26"/>
  <c r="BZ58" i="26"/>
  <c r="CA58" i="26"/>
  <c r="CB58" i="26"/>
  <c r="CC58" i="26"/>
  <c r="CD58" i="26"/>
  <c r="CE58" i="26"/>
  <c r="BX59" i="26"/>
  <c r="BY59" i="26"/>
  <c r="BZ59" i="26"/>
  <c r="CA59" i="26"/>
  <c r="CB59" i="26"/>
  <c r="CC59" i="26"/>
  <c r="CD59" i="26"/>
  <c r="CE59" i="26"/>
  <c r="BX60" i="26"/>
  <c r="BY60" i="26"/>
  <c r="BZ60" i="26"/>
  <c r="CA60" i="26"/>
  <c r="CB60" i="26"/>
  <c r="CC60" i="26"/>
  <c r="CD60" i="26"/>
  <c r="CE60" i="26"/>
  <c r="BX61" i="26"/>
  <c r="BY61" i="26"/>
  <c r="BZ61" i="26"/>
  <c r="CA61" i="26"/>
  <c r="CB61" i="26"/>
  <c r="CC61" i="26"/>
  <c r="CD61" i="26"/>
  <c r="CE61" i="26"/>
  <c r="BX62" i="26"/>
  <c r="BY62" i="26"/>
  <c r="BZ62" i="26"/>
  <c r="CA62" i="26"/>
  <c r="CB62" i="26"/>
  <c r="CC62" i="26"/>
  <c r="CD62" i="26"/>
  <c r="CE62" i="26"/>
  <c r="BX63" i="26"/>
  <c r="BY63" i="26"/>
  <c r="BZ63" i="26"/>
  <c r="CA63" i="26"/>
  <c r="CB63" i="26"/>
  <c r="CC63" i="26"/>
  <c r="CD63" i="26"/>
  <c r="CE63" i="26"/>
  <c r="BX64" i="26"/>
  <c r="BY64" i="26"/>
  <c r="BZ64" i="26"/>
  <c r="CA64" i="26"/>
  <c r="CB64" i="26"/>
  <c r="CC64" i="26"/>
  <c r="CD64" i="26"/>
  <c r="CE64" i="26"/>
  <c r="BX65" i="26"/>
  <c r="BY65" i="26"/>
  <c r="BZ65" i="26"/>
  <c r="CA65" i="26"/>
  <c r="CB65" i="26"/>
  <c r="CC65" i="26"/>
  <c r="CD65" i="26"/>
  <c r="CE65" i="26"/>
  <c r="BX66" i="26"/>
  <c r="BY66" i="26"/>
  <c r="BZ66" i="26"/>
  <c r="CA66" i="26"/>
  <c r="CB66" i="26"/>
  <c r="CC66" i="26"/>
  <c r="CD66" i="26"/>
  <c r="CE66" i="26"/>
  <c r="BX67" i="26"/>
  <c r="BY67" i="26"/>
  <c r="BZ67" i="26"/>
  <c r="CA67" i="26"/>
  <c r="CB67" i="26"/>
  <c r="CC67" i="26"/>
  <c r="CD67" i="26"/>
  <c r="CE67" i="26"/>
  <c r="BX68" i="26"/>
  <c r="BY68" i="26"/>
  <c r="BZ68" i="26"/>
  <c r="CA68" i="26"/>
  <c r="CB68" i="26"/>
  <c r="CC68" i="26"/>
  <c r="CD68" i="26"/>
  <c r="CE68" i="26"/>
  <c r="BX69" i="26"/>
  <c r="BY69" i="26"/>
  <c r="BZ69" i="26"/>
  <c r="CA69" i="26"/>
  <c r="CB69" i="26"/>
  <c r="CC69" i="26"/>
  <c r="CD69" i="26"/>
  <c r="CE69" i="26"/>
  <c r="BX70" i="26"/>
  <c r="BY70" i="26"/>
  <c r="BZ70" i="26"/>
  <c r="CA70" i="26"/>
  <c r="CB70" i="26"/>
  <c r="CC70" i="26"/>
  <c r="CD70" i="26"/>
  <c r="CE70" i="26"/>
  <c r="BX71" i="26"/>
  <c r="BY71" i="26"/>
  <c r="BZ71" i="26"/>
  <c r="CA71" i="26"/>
  <c r="CB71" i="26"/>
  <c r="CC71" i="26"/>
  <c r="CD71" i="26"/>
  <c r="CE71" i="26"/>
  <c r="BX72" i="26"/>
  <c r="BY72" i="26"/>
  <c r="BZ72" i="26"/>
  <c r="CA72" i="26"/>
  <c r="CB72" i="26"/>
  <c r="CC72" i="26"/>
  <c r="CD72" i="26"/>
  <c r="CE72" i="26"/>
  <c r="BX73" i="26"/>
  <c r="BY73" i="26"/>
  <c r="BZ73" i="26"/>
  <c r="CA73" i="26"/>
  <c r="CB73" i="26"/>
  <c r="CC73" i="26"/>
  <c r="CD73" i="26"/>
  <c r="CE73" i="26"/>
  <c r="BX74" i="26"/>
  <c r="BY74" i="26"/>
  <c r="BZ74" i="26"/>
  <c r="CA74" i="26"/>
  <c r="CB74" i="26"/>
  <c r="CC74" i="26"/>
  <c r="CD74" i="26"/>
  <c r="CE74" i="26"/>
  <c r="BX75" i="26"/>
  <c r="BY75" i="26"/>
  <c r="BZ75" i="26"/>
  <c r="CA75" i="26"/>
  <c r="CB75" i="26"/>
  <c r="CC75" i="26"/>
  <c r="CD75" i="26"/>
  <c r="CE75" i="26"/>
  <c r="BX76" i="26"/>
  <c r="BY76" i="26"/>
  <c r="BZ76" i="26"/>
  <c r="CA76" i="26"/>
  <c r="CB76" i="26"/>
  <c r="CC76" i="26"/>
  <c r="CD76" i="26"/>
  <c r="CE76" i="26"/>
  <c r="BX77" i="26"/>
  <c r="BY77" i="26"/>
  <c r="BZ77" i="26"/>
  <c r="CA77" i="26"/>
  <c r="CB77" i="26"/>
  <c r="CC77" i="26"/>
  <c r="CD77" i="26"/>
  <c r="CE77" i="26"/>
  <c r="BX78" i="26"/>
  <c r="BY78" i="26"/>
  <c r="BZ78" i="26"/>
  <c r="CA78" i="26"/>
  <c r="CB78" i="26"/>
  <c r="CC78" i="26"/>
  <c r="CD78" i="26"/>
  <c r="CE78" i="26"/>
  <c r="BX79" i="26"/>
  <c r="BY79" i="26"/>
  <c r="BZ79" i="26"/>
  <c r="CA79" i="26"/>
  <c r="CB79" i="26"/>
  <c r="CC79" i="26"/>
  <c r="CD79" i="26"/>
  <c r="CE79" i="26"/>
  <c r="BX80" i="26"/>
  <c r="BY80" i="26"/>
  <c r="BZ80" i="26"/>
  <c r="CA80" i="26"/>
  <c r="CB80" i="26"/>
  <c r="CC80" i="26"/>
  <c r="CD80" i="26"/>
  <c r="CE80" i="26"/>
  <c r="BX81" i="26"/>
  <c r="BY81" i="26"/>
  <c r="BZ81" i="26"/>
  <c r="CA81" i="26"/>
  <c r="CB81" i="26"/>
  <c r="CC81" i="26"/>
  <c r="CD81" i="26"/>
  <c r="CE81" i="26"/>
  <c r="BX82" i="26"/>
  <c r="BY82" i="26"/>
  <c r="BZ82" i="26"/>
  <c r="CA82" i="26"/>
  <c r="CB82" i="26"/>
  <c r="CC82" i="26"/>
  <c r="CD82" i="26"/>
  <c r="CE82" i="26"/>
  <c r="BX83" i="26"/>
  <c r="BY83" i="26"/>
  <c r="BZ83" i="26"/>
  <c r="CA83" i="26"/>
  <c r="CB83" i="26"/>
  <c r="CC83" i="26"/>
  <c r="CD83" i="26"/>
  <c r="CE83" i="26"/>
  <c r="BX84" i="26"/>
  <c r="BY84" i="26"/>
  <c r="BZ84" i="26"/>
  <c r="CA84" i="26"/>
  <c r="CB84" i="26"/>
  <c r="CC84" i="26"/>
  <c r="CD84" i="26"/>
  <c r="CE84" i="26"/>
  <c r="BX85" i="26"/>
  <c r="BY85" i="26"/>
  <c r="BZ85" i="26"/>
  <c r="CA85" i="26"/>
  <c r="CB85" i="26"/>
  <c r="CC85" i="26"/>
  <c r="CD85" i="26"/>
  <c r="CE85" i="26"/>
  <c r="BX86" i="26"/>
  <c r="BY86" i="26"/>
  <c r="BZ86" i="26"/>
  <c r="CA86" i="26"/>
  <c r="CB86" i="26"/>
  <c r="CC86" i="26"/>
  <c r="CD86" i="26"/>
  <c r="CE86" i="26"/>
  <c r="BX87" i="26"/>
  <c r="BY87" i="26"/>
  <c r="BZ87" i="26"/>
  <c r="CA87" i="26"/>
  <c r="CB87" i="26"/>
  <c r="CC87" i="26"/>
  <c r="CD87" i="26"/>
  <c r="CE87" i="26"/>
  <c r="BX88" i="26"/>
  <c r="BY88" i="26"/>
  <c r="BZ88" i="26"/>
  <c r="CA88" i="26"/>
  <c r="CB88" i="26"/>
  <c r="CC88" i="26"/>
  <c r="CD88" i="26"/>
  <c r="CE88" i="26"/>
  <c r="BX89" i="26"/>
  <c r="BY89" i="26"/>
  <c r="BZ89" i="26"/>
  <c r="CA89" i="26"/>
  <c r="CB89" i="26"/>
  <c r="CC89" i="26"/>
  <c r="CD89" i="26"/>
  <c r="CE89" i="26"/>
  <c r="BX90" i="26"/>
  <c r="BY90" i="26"/>
  <c r="BZ90" i="26"/>
  <c r="CA90" i="26"/>
  <c r="CB90" i="26"/>
  <c r="CC90" i="26"/>
  <c r="CD90" i="26"/>
  <c r="CE90" i="26"/>
  <c r="BX91" i="26"/>
  <c r="BY91" i="26"/>
  <c r="BZ91" i="26"/>
  <c r="CA91" i="26"/>
  <c r="CB91" i="26"/>
  <c r="CC91" i="26"/>
  <c r="CD91" i="26"/>
  <c r="CE91" i="26"/>
  <c r="BX92" i="26"/>
  <c r="BY92" i="26"/>
  <c r="BZ92" i="26"/>
  <c r="CA92" i="26"/>
  <c r="CB92" i="26"/>
  <c r="CC92" i="26"/>
  <c r="CD92" i="26"/>
  <c r="CE92" i="26"/>
  <c r="BX93" i="26"/>
  <c r="BY93" i="26"/>
  <c r="BZ93" i="26"/>
  <c r="CA93" i="26"/>
  <c r="CB93" i="26"/>
  <c r="CC93" i="26"/>
  <c r="CD93" i="26"/>
  <c r="CE93" i="26"/>
  <c r="BX94" i="26"/>
  <c r="BY94" i="26"/>
  <c r="BZ94" i="26"/>
  <c r="CA94" i="26"/>
  <c r="CB94" i="26"/>
  <c r="CC94" i="26"/>
  <c r="CD94" i="26"/>
  <c r="CE94" i="26"/>
  <c r="BX95" i="26"/>
  <c r="BY95" i="26"/>
  <c r="BZ95" i="26"/>
  <c r="CA95" i="26"/>
  <c r="CB95" i="26"/>
  <c r="CC95" i="26"/>
  <c r="CD95" i="26"/>
  <c r="CE95" i="26"/>
  <c r="BX96" i="26"/>
  <c r="BY96" i="26"/>
  <c r="BZ96" i="26"/>
  <c r="CA96" i="26"/>
  <c r="CB96" i="26"/>
  <c r="CC96" i="26"/>
  <c r="CD96" i="26"/>
  <c r="CE96" i="26"/>
  <c r="BX97" i="26"/>
  <c r="BY97" i="26"/>
  <c r="BZ97" i="26"/>
  <c r="CA97" i="26"/>
  <c r="CB97" i="26"/>
  <c r="CC97" i="26"/>
  <c r="CD97" i="26"/>
  <c r="CE97" i="26"/>
  <c r="BX98" i="26"/>
  <c r="BY98" i="26"/>
  <c r="BZ98" i="26"/>
  <c r="CA98" i="26"/>
  <c r="CB98" i="26"/>
  <c r="CC98" i="26"/>
  <c r="CD98" i="26"/>
  <c r="CE98" i="26"/>
  <c r="BX99" i="26"/>
  <c r="BY99" i="26"/>
  <c r="BZ99" i="26"/>
  <c r="CA99" i="26"/>
  <c r="CB99" i="26"/>
  <c r="CC99" i="26"/>
  <c r="CD99" i="26"/>
  <c r="CE99" i="26"/>
  <c r="BX100" i="26"/>
  <c r="BY100" i="26"/>
  <c r="BZ100" i="26"/>
  <c r="CA100" i="26"/>
  <c r="CB100" i="26"/>
  <c r="CC100" i="26"/>
  <c r="CD100" i="26"/>
  <c r="CE100" i="26"/>
  <c r="BX101" i="26"/>
  <c r="BY101" i="26"/>
  <c r="BZ101" i="26"/>
  <c r="CA101" i="26"/>
  <c r="CB101" i="26"/>
  <c r="CC101" i="26"/>
  <c r="CD101" i="26"/>
  <c r="CE101" i="26"/>
  <c r="BX102" i="26"/>
  <c r="BY102" i="26"/>
  <c r="BZ102" i="26"/>
  <c r="CA102" i="26"/>
  <c r="CB102" i="26"/>
  <c r="CC102" i="26"/>
  <c r="CD102" i="26"/>
  <c r="CE102" i="26"/>
  <c r="BX103" i="26"/>
  <c r="BY103" i="26"/>
  <c r="BZ103" i="26"/>
  <c r="CA103" i="26"/>
  <c r="CB103" i="26"/>
  <c r="CC103" i="26"/>
  <c r="CD103" i="26"/>
  <c r="CE103" i="26"/>
  <c r="BX104" i="26"/>
  <c r="BY104" i="26"/>
  <c r="BZ104" i="26"/>
  <c r="CA104" i="26"/>
  <c r="CB104" i="26"/>
  <c r="CC104" i="26"/>
  <c r="CD104" i="26"/>
  <c r="CE104" i="26"/>
  <c r="BX105" i="26"/>
  <c r="BY105" i="26"/>
  <c r="BZ105" i="26"/>
  <c r="CA105" i="26"/>
  <c r="CB105" i="26"/>
  <c r="CC105" i="26"/>
  <c r="CD105" i="26"/>
  <c r="CE105" i="26"/>
  <c r="BX106" i="26"/>
  <c r="BY106" i="26"/>
  <c r="BZ106" i="26"/>
  <c r="CA106" i="26"/>
  <c r="CB106" i="26"/>
  <c r="CC106" i="26"/>
  <c r="CD106" i="26"/>
  <c r="CE106" i="26"/>
  <c r="BX107" i="26"/>
  <c r="BY107" i="26"/>
  <c r="BZ107" i="26"/>
  <c r="CA107" i="26"/>
  <c r="CB107" i="26"/>
  <c r="CC107" i="26"/>
  <c r="CD107" i="26"/>
  <c r="CE107" i="26"/>
  <c r="BX108" i="26"/>
  <c r="BY108" i="26"/>
  <c r="BZ108" i="26"/>
  <c r="CA108" i="26"/>
  <c r="CB108" i="26"/>
  <c r="CC108" i="26"/>
  <c r="CD108" i="26"/>
  <c r="CE108" i="26"/>
  <c r="BX109" i="26"/>
  <c r="BY109" i="26"/>
  <c r="BZ109" i="26"/>
  <c r="CA109" i="26"/>
  <c r="CB109" i="26"/>
  <c r="CC109" i="26"/>
  <c r="CD109" i="26"/>
  <c r="CE109" i="26"/>
  <c r="BX110" i="26"/>
  <c r="BY110" i="26"/>
  <c r="BZ110" i="26"/>
  <c r="CA110" i="26"/>
  <c r="CB110" i="26"/>
  <c r="CC110" i="26"/>
  <c r="CD110" i="26"/>
  <c r="CE110" i="26"/>
  <c r="BX111" i="26"/>
  <c r="BY111" i="26"/>
  <c r="BZ111" i="26"/>
  <c r="CA111" i="26"/>
  <c r="CB111" i="26"/>
  <c r="CC111" i="26"/>
  <c r="CD111" i="26"/>
  <c r="CE111" i="26"/>
  <c r="BX112" i="26"/>
  <c r="BY112" i="26"/>
  <c r="BZ112" i="26"/>
  <c r="CA112" i="26"/>
  <c r="CB112" i="26"/>
  <c r="CC112" i="26"/>
  <c r="CD112" i="26"/>
  <c r="CE112" i="26"/>
  <c r="BX113" i="26"/>
  <c r="BY113" i="26"/>
  <c r="BZ113" i="26"/>
  <c r="CA113" i="26"/>
  <c r="CB113" i="26"/>
  <c r="CC113" i="26"/>
  <c r="CD113" i="26"/>
  <c r="CE113" i="26"/>
  <c r="BX114" i="26"/>
  <c r="BY114" i="26"/>
  <c r="BZ114" i="26"/>
  <c r="CA114" i="26"/>
  <c r="CB114" i="26"/>
  <c r="CC114" i="26"/>
  <c r="CD114" i="26"/>
  <c r="CE114" i="26"/>
  <c r="BX115" i="26"/>
  <c r="BY115" i="26"/>
  <c r="BZ115" i="26"/>
  <c r="CA115" i="26"/>
  <c r="CB115" i="26"/>
  <c r="CC115" i="26"/>
  <c r="CD115" i="26"/>
  <c r="CE115" i="26"/>
  <c r="BX116" i="26"/>
  <c r="BY116" i="26"/>
  <c r="BZ116" i="26"/>
  <c r="CA116" i="26"/>
  <c r="CB116" i="26"/>
  <c r="CC116" i="26"/>
  <c r="CD116" i="26"/>
  <c r="CE116" i="26"/>
  <c r="BX117" i="26"/>
  <c r="BY117" i="26"/>
  <c r="BZ117" i="26"/>
  <c r="CA117" i="26"/>
  <c r="CB117" i="26"/>
  <c r="CC117" i="26"/>
  <c r="CD117" i="26"/>
  <c r="CE117" i="26"/>
  <c r="BX118" i="26"/>
  <c r="BY118" i="26"/>
  <c r="BZ118" i="26"/>
  <c r="CA118" i="26"/>
  <c r="CB118" i="26"/>
  <c r="CC118" i="26"/>
  <c r="CD118" i="26"/>
  <c r="CE118" i="26"/>
  <c r="BX119" i="26"/>
  <c r="BY119" i="26"/>
  <c r="BZ119" i="26"/>
  <c r="CA119" i="26"/>
  <c r="CB119" i="26"/>
  <c r="CC119" i="26"/>
  <c r="CD119" i="26"/>
  <c r="CE119" i="26"/>
  <c r="BX120" i="26"/>
  <c r="BY120" i="26"/>
  <c r="BZ120" i="26"/>
  <c r="CA120" i="26"/>
  <c r="CB120" i="26"/>
  <c r="CC120" i="26"/>
  <c r="CD120" i="26"/>
  <c r="CE120" i="26"/>
  <c r="BY2" i="26"/>
  <c r="BZ2" i="26"/>
  <c r="CA2" i="26"/>
  <c r="CB2" i="26"/>
  <c r="CC2" i="26"/>
  <c r="CD2" i="26"/>
  <c r="CE2" i="26"/>
  <c r="BX2" i="26"/>
  <c r="BZ18" i="5"/>
  <c r="CA18" i="5"/>
  <c r="BZ19" i="5"/>
  <c r="BZ23" i="5"/>
  <c r="CA23" i="5"/>
  <c r="BZ24" i="5"/>
  <c r="BZ28" i="5"/>
  <c r="CA28" i="5"/>
  <c r="BZ29" i="5"/>
  <c r="BZ33" i="5"/>
  <c r="CA33" i="5"/>
  <c r="BZ34" i="5"/>
  <c r="BZ38" i="5"/>
  <c r="CA38" i="5"/>
  <c r="BZ39" i="5"/>
  <c r="BZ43" i="5"/>
  <c r="CA43" i="5"/>
  <c r="BZ44" i="5"/>
  <c r="BZ48" i="5"/>
  <c r="CA48" i="5"/>
  <c r="BZ49" i="5"/>
  <c r="BZ53" i="5"/>
  <c r="CA53" i="5"/>
  <c r="BZ54" i="5"/>
  <c r="BZ58" i="5"/>
  <c r="CA58" i="5"/>
  <c r="BZ59" i="5"/>
  <c r="BZ63" i="5"/>
  <c r="CA63" i="5"/>
  <c r="BZ64" i="5"/>
  <c r="BZ68" i="5"/>
  <c r="CA68" i="5"/>
  <c r="BZ69" i="5"/>
  <c r="BZ73" i="5"/>
  <c r="CA73" i="5"/>
  <c r="BZ74" i="5"/>
  <c r="BZ78" i="5"/>
  <c r="CA78" i="5"/>
  <c r="BZ79" i="5"/>
  <c r="BZ83" i="5"/>
  <c r="CA83" i="5"/>
  <c r="BZ88" i="5"/>
  <c r="CA88" i="5"/>
  <c r="BZ89" i="5"/>
  <c r="BZ93" i="5"/>
  <c r="CA93" i="5"/>
  <c r="BZ94" i="5"/>
  <c r="BZ98" i="5"/>
  <c r="CA98" i="5"/>
  <c r="BZ99" i="5"/>
  <c r="CA17" i="5"/>
  <c r="BV18" i="5"/>
  <c r="BW18" i="5"/>
  <c r="BX18" i="5"/>
  <c r="BY18" i="5"/>
  <c r="BV19" i="5"/>
  <c r="BW19" i="5"/>
  <c r="CA19" i="5" s="1"/>
  <c r="BX19" i="5"/>
  <c r="BY19" i="5"/>
  <c r="BV20" i="5"/>
  <c r="BZ20" i="5" s="1"/>
  <c r="BW20" i="5"/>
  <c r="CA20" i="5" s="1"/>
  <c r="BX20" i="5"/>
  <c r="BY20" i="5"/>
  <c r="BV21" i="5"/>
  <c r="BZ21" i="5" s="1"/>
  <c r="BW21" i="5"/>
  <c r="BX21" i="5"/>
  <c r="BY21" i="5"/>
  <c r="CA21" i="5" s="1"/>
  <c r="BV22" i="5"/>
  <c r="BZ22" i="5" s="1"/>
  <c r="BW22" i="5"/>
  <c r="CA22" i="5" s="1"/>
  <c r="BX22" i="5"/>
  <c r="BY22" i="5"/>
  <c r="BV23" i="5"/>
  <c r="BW23" i="5"/>
  <c r="BX23" i="5"/>
  <c r="BY23" i="5"/>
  <c r="BV24" i="5"/>
  <c r="BW24" i="5"/>
  <c r="CA24" i="5" s="1"/>
  <c r="BX24" i="5"/>
  <c r="BY24" i="5"/>
  <c r="BV25" i="5"/>
  <c r="BZ25" i="5" s="1"/>
  <c r="BW25" i="5"/>
  <c r="CA25" i="5" s="1"/>
  <c r="BX25" i="5"/>
  <c r="BY25" i="5"/>
  <c r="BV26" i="5"/>
  <c r="BZ26" i="5" s="1"/>
  <c r="BW26" i="5"/>
  <c r="BX26" i="5"/>
  <c r="BY26" i="5"/>
  <c r="CA26" i="5" s="1"/>
  <c r="BV27" i="5"/>
  <c r="BZ27" i="5" s="1"/>
  <c r="BW27" i="5"/>
  <c r="CA27" i="5" s="1"/>
  <c r="BX27" i="5"/>
  <c r="BY27" i="5"/>
  <c r="BV28" i="5"/>
  <c r="BW28" i="5"/>
  <c r="BX28" i="5"/>
  <c r="BY28" i="5"/>
  <c r="BV29" i="5"/>
  <c r="BW29" i="5"/>
  <c r="CA29" i="5" s="1"/>
  <c r="BX29" i="5"/>
  <c r="BY29" i="5"/>
  <c r="BV30" i="5"/>
  <c r="BZ30" i="5" s="1"/>
  <c r="BW30" i="5"/>
  <c r="CA30" i="5" s="1"/>
  <c r="BX30" i="5"/>
  <c r="BY30" i="5"/>
  <c r="BV31" i="5"/>
  <c r="BZ31" i="5" s="1"/>
  <c r="BW31" i="5"/>
  <c r="BX31" i="5"/>
  <c r="BY31" i="5"/>
  <c r="CA31" i="5" s="1"/>
  <c r="BV32" i="5"/>
  <c r="BZ32" i="5" s="1"/>
  <c r="BW32" i="5"/>
  <c r="CA32" i="5" s="1"/>
  <c r="BX32" i="5"/>
  <c r="BY32" i="5"/>
  <c r="BV33" i="5"/>
  <c r="BW33" i="5"/>
  <c r="BX33" i="5"/>
  <c r="BY33" i="5"/>
  <c r="BV34" i="5"/>
  <c r="BW34" i="5"/>
  <c r="CA34" i="5" s="1"/>
  <c r="BX34" i="5"/>
  <c r="BY34" i="5"/>
  <c r="BV35" i="5"/>
  <c r="BZ35" i="5" s="1"/>
  <c r="BW35" i="5"/>
  <c r="CA35" i="5" s="1"/>
  <c r="BX35" i="5"/>
  <c r="BY35" i="5"/>
  <c r="BV36" i="5"/>
  <c r="BZ36" i="5" s="1"/>
  <c r="BW36" i="5"/>
  <c r="BX36" i="5"/>
  <c r="BY36" i="5"/>
  <c r="CA36" i="5" s="1"/>
  <c r="BV37" i="5"/>
  <c r="BZ37" i="5" s="1"/>
  <c r="BW37" i="5"/>
  <c r="CA37" i="5" s="1"/>
  <c r="BX37" i="5"/>
  <c r="BY37" i="5"/>
  <c r="BV38" i="5"/>
  <c r="BW38" i="5"/>
  <c r="BX38" i="5"/>
  <c r="BY38" i="5"/>
  <c r="BV39" i="5"/>
  <c r="BW39" i="5"/>
  <c r="CA39" i="5" s="1"/>
  <c r="BX39" i="5"/>
  <c r="BY39" i="5"/>
  <c r="BV40" i="5"/>
  <c r="BZ40" i="5" s="1"/>
  <c r="BW40" i="5"/>
  <c r="CA40" i="5" s="1"/>
  <c r="BX40" i="5"/>
  <c r="BY40" i="5"/>
  <c r="BV41" i="5"/>
  <c r="BZ41" i="5" s="1"/>
  <c r="BW41" i="5"/>
  <c r="BX41" i="5"/>
  <c r="BY41" i="5"/>
  <c r="CA41" i="5" s="1"/>
  <c r="BV42" i="5"/>
  <c r="BZ42" i="5" s="1"/>
  <c r="BW42" i="5"/>
  <c r="CA42" i="5" s="1"/>
  <c r="BX42" i="5"/>
  <c r="BY42" i="5"/>
  <c r="BV43" i="5"/>
  <c r="BW43" i="5"/>
  <c r="BX43" i="5"/>
  <c r="BY43" i="5"/>
  <c r="BV44" i="5"/>
  <c r="BW44" i="5"/>
  <c r="CA44" i="5" s="1"/>
  <c r="BX44" i="5"/>
  <c r="BY44" i="5"/>
  <c r="BV45" i="5"/>
  <c r="BZ45" i="5" s="1"/>
  <c r="BW45" i="5"/>
  <c r="CA45" i="5" s="1"/>
  <c r="BX45" i="5"/>
  <c r="BY45" i="5"/>
  <c r="BV46" i="5"/>
  <c r="BZ46" i="5" s="1"/>
  <c r="BW46" i="5"/>
  <c r="BX46" i="5"/>
  <c r="BY46" i="5"/>
  <c r="CA46" i="5" s="1"/>
  <c r="BV47" i="5"/>
  <c r="BZ47" i="5" s="1"/>
  <c r="BW47" i="5"/>
  <c r="CA47" i="5" s="1"/>
  <c r="BX47" i="5"/>
  <c r="BY47" i="5"/>
  <c r="BV48" i="5"/>
  <c r="BW48" i="5"/>
  <c r="BX48" i="5"/>
  <c r="BY48" i="5"/>
  <c r="BV49" i="5"/>
  <c r="BW49" i="5"/>
  <c r="CA49" i="5" s="1"/>
  <c r="BX49" i="5"/>
  <c r="BY49" i="5"/>
  <c r="BV50" i="5"/>
  <c r="BZ50" i="5" s="1"/>
  <c r="BW50" i="5"/>
  <c r="CA50" i="5" s="1"/>
  <c r="BX50" i="5"/>
  <c r="BY50" i="5"/>
  <c r="BV51" i="5"/>
  <c r="BZ51" i="5" s="1"/>
  <c r="BW51" i="5"/>
  <c r="BX51" i="5"/>
  <c r="BY51" i="5"/>
  <c r="CA51" i="5" s="1"/>
  <c r="BV52" i="5"/>
  <c r="BZ52" i="5" s="1"/>
  <c r="BW52" i="5"/>
  <c r="CA52" i="5" s="1"/>
  <c r="BX52" i="5"/>
  <c r="BY52" i="5"/>
  <c r="BV53" i="5"/>
  <c r="BW53" i="5"/>
  <c r="BX53" i="5"/>
  <c r="BY53" i="5"/>
  <c r="BV54" i="5"/>
  <c r="BW54" i="5"/>
  <c r="CA54" i="5" s="1"/>
  <c r="BX54" i="5"/>
  <c r="BY54" i="5"/>
  <c r="BV55" i="5"/>
  <c r="BZ55" i="5" s="1"/>
  <c r="BW55" i="5"/>
  <c r="CA55" i="5" s="1"/>
  <c r="BX55" i="5"/>
  <c r="BY55" i="5"/>
  <c r="BV56" i="5"/>
  <c r="BZ56" i="5" s="1"/>
  <c r="BW56" i="5"/>
  <c r="BX56" i="5"/>
  <c r="BY56" i="5"/>
  <c r="CA56" i="5" s="1"/>
  <c r="BV57" i="5"/>
  <c r="BZ57" i="5" s="1"/>
  <c r="BW57" i="5"/>
  <c r="CA57" i="5" s="1"/>
  <c r="BX57" i="5"/>
  <c r="BY57" i="5"/>
  <c r="BV58" i="5"/>
  <c r="BW58" i="5"/>
  <c r="BX58" i="5"/>
  <c r="BY58" i="5"/>
  <c r="BV59" i="5"/>
  <c r="BW59" i="5"/>
  <c r="CA59" i="5" s="1"/>
  <c r="BX59" i="5"/>
  <c r="BY59" i="5"/>
  <c r="BV60" i="5"/>
  <c r="BZ60" i="5" s="1"/>
  <c r="BW60" i="5"/>
  <c r="CA60" i="5" s="1"/>
  <c r="BX60" i="5"/>
  <c r="BY60" i="5"/>
  <c r="BV61" i="5"/>
  <c r="BZ61" i="5" s="1"/>
  <c r="BW61" i="5"/>
  <c r="BX61" i="5"/>
  <c r="BY61" i="5"/>
  <c r="CA61" i="5" s="1"/>
  <c r="BV62" i="5"/>
  <c r="BZ62" i="5" s="1"/>
  <c r="BW62" i="5"/>
  <c r="CA62" i="5" s="1"/>
  <c r="BX62" i="5"/>
  <c r="BY62" i="5"/>
  <c r="BV63" i="5"/>
  <c r="BW63" i="5"/>
  <c r="BX63" i="5"/>
  <c r="BY63" i="5"/>
  <c r="BV64" i="5"/>
  <c r="BW64" i="5"/>
  <c r="CA64" i="5" s="1"/>
  <c r="BX64" i="5"/>
  <c r="BY64" i="5"/>
  <c r="BV65" i="5"/>
  <c r="BZ65" i="5" s="1"/>
  <c r="BW65" i="5"/>
  <c r="CA65" i="5" s="1"/>
  <c r="BX65" i="5"/>
  <c r="BY65" i="5"/>
  <c r="BV66" i="5"/>
  <c r="BZ66" i="5" s="1"/>
  <c r="BW66" i="5"/>
  <c r="BX66" i="5"/>
  <c r="BY66" i="5"/>
  <c r="CA66" i="5" s="1"/>
  <c r="BV67" i="5"/>
  <c r="BZ67" i="5" s="1"/>
  <c r="BW67" i="5"/>
  <c r="CA67" i="5" s="1"/>
  <c r="BX67" i="5"/>
  <c r="BY67" i="5"/>
  <c r="BV68" i="5"/>
  <c r="BW68" i="5"/>
  <c r="BX68" i="5"/>
  <c r="BY68" i="5"/>
  <c r="BV69" i="5"/>
  <c r="BW69" i="5"/>
  <c r="CA69" i="5" s="1"/>
  <c r="BX69" i="5"/>
  <c r="BY69" i="5"/>
  <c r="BV70" i="5"/>
  <c r="BZ70" i="5" s="1"/>
  <c r="BW70" i="5"/>
  <c r="CA70" i="5" s="1"/>
  <c r="BX70" i="5"/>
  <c r="BY70" i="5"/>
  <c r="BV71" i="5"/>
  <c r="BZ71" i="5" s="1"/>
  <c r="BW71" i="5"/>
  <c r="BX71" i="5"/>
  <c r="BY71" i="5"/>
  <c r="CA71" i="5" s="1"/>
  <c r="BV72" i="5"/>
  <c r="BZ72" i="5" s="1"/>
  <c r="BW72" i="5"/>
  <c r="CA72" i="5" s="1"/>
  <c r="BX72" i="5"/>
  <c r="BY72" i="5"/>
  <c r="BV73" i="5"/>
  <c r="BW73" i="5"/>
  <c r="BX73" i="5"/>
  <c r="BY73" i="5"/>
  <c r="BV74" i="5"/>
  <c r="BW74" i="5"/>
  <c r="CA74" i="5" s="1"/>
  <c r="BX74" i="5"/>
  <c r="BY74" i="5"/>
  <c r="BV75" i="5"/>
  <c r="BZ75" i="5" s="1"/>
  <c r="BW75" i="5"/>
  <c r="CA75" i="5" s="1"/>
  <c r="BX75" i="5"/>
  <c r="BY75" i="5"/>
  <c r="BV76" i="5"/>
  <c r="BZ76" i="5" s="1"/>
  <c r="BW76" i="5"/>
  <c r="BX76" i="5"/>
  <c r="BY76" i="5"/>
  <c r="CA76" i="5" s="1"/>
  <c r="BV77" i="5"/>
  <c r="BZ77" i="5" s="1"/>
  <c r="BW77" i="5"/>
  <c r="CA77" i="5" s="1"/>
  <c r="BX77" i="5"/>
  <c r="BY77" i="5"/>
  <c r="BV78" i="5"/>
  <c r="BW78" i="5"/>
  <c r="BX78" i="5"/>
  <c r="BY78" i="5"/>
  <c r="BV79" i="5"/>
  <c r="BW79" i="5"/>
  <c r="CA79" i="5" s="1"/>
  <c r="BX79" i="5"/>
  <c r="BY79" i="5"/>
  <c r="BV80" i="5"/>
  <c r="BZ80" i="5" s="1"/>
  <c r="BW80" i="5"/>
  <c r="CA80" i="5" s="1"/>
  <c r="BX80" i="5"/>
  <c r="BY80" i="5"/>
  <c r="BV81" i="5"/>
  <c r="BZ81" i="5" s="1"/>
  <c r="BW81" i="5"/>
  <c r="BX81" i="5"/>
  <c r="BY81" i="5"/>
  <c r="CA81" i="5" s="1"/>
  <c r="BV82" i="5"/>
  <c r="BZ82" i="5" s="1"/>
  <c r="BW82" i="5"/>
  <c r="CA82" i="5" s="1"/>
  <c r="BX82" i="5"/>
  <c r="BY82" i="5"/>
  <c r="BV83" i="5"/>
  <c r="BW83" i="5"/>
  <c r="BX83" i="5"/>
  <c r="BY83" i="5"/>
  <c r="BV84" i="5"/>
  <c r="BW84" i="5"/>
  <c r="CA84" i="5" s="1"/>
  <c r="BX84" i="5"/>
  <c r="BZ84" i="5" s="1"/>
  <c r="BY84" i="5"/>
  <c r="BV85" i="5"/>
  <c r="BZ85" i="5" s="1"/>
  <c r="BW85" i="5"/>
  <c r="CA85" i="5" s="1"/>
  <c r="BX85" i="5"/>
  <c r="BY85" i="5"/>
  <c r="BV86" i="5"/>
  <c r="BZ86" i="5" s="1"/>
  <c r="BW86" i="5"/>
  <c r="BX86" i="5"/>
  <c r="BY86" i="5"/>
  <c r="CA86" i="5" s="1"/>
  <c r="BV87" i="5"/>
  <c r="BZ87" i="5" s="1"/>
  <c r="BW87" i="5"/>
  <c r="CA87" i="5" s="1"/>
  <c r="BX87" i="5"/>
  <c r="BY87" i="5"/>
  <c r="BV88" i="5"/>
  <c r="BW88" i="5"/>
  <c r="BX88" i="5"/>
  <c r="BY88" i="5"/>
  <c r="BV89" i="5"/>
  <c r="BW89" i="5"/>
  <c r="CA89" i="5" s="1"/>
  <c r="BX89" i="5"/>
  <c r="BY89" i="5"/>
  <c r="BV90" i="5"/>
  <c r="BZ90" i="5" s="1"/>
  <c r="BW90" i="5"/>
  <c r="CA90" i="5" s="1"/>
  <c r="BX90" i="5"/>
  <c r="BY90" i="5"/>
  <c r="BV91" i="5"/>
  <c r="BZ91" i="5" s="1"/>
  <c r="BW91" i="5"/>
  <c r="BX91" i="5"/>
  <c r="BY91" i="5"/>
  <c r="CA91" i="5" s="1"/>
  <c r="BV92" i="5"/>
  <c r="BZ92" i="5" s="1"/>
  <c r="BW92" i="5"/>
  <c r="CA92" i="5" s="1"/>
  <c r="BX92" i="5"/>
  <c r="BY92" i="5"/>
  <c r="BV93" i="5"/>
  <c r="BW93" i="5"/>
  <c r="BX93" i="5"/>
  <c r="BY93" i="5"/>
  <c r="BV94" i="5"/>
  <c r="BW94" i="5"/>
  <c r="CA94" i="5" s="1"/>
  <c r="BX94" i="5"/>
  <c r="BY94" i="5"/>
  <c r="BV95" i="5"/>
  <c r="BZ95" i="5" s="1"/>
  <c r="BW95" i="5"/>
  <c r="CA95" i="5" s="1"/>
  <c r="BX95" i="5"/>
  <c r="BY95" i="5"/>
  <c r="BV96" i="5"/>
  <c r="BZ96" i="5" s="1"/>
  <c r="BW96" i="5"/>
  <c r="BX96" i="5"/>
  <c r="BY96" i="5"/>
  <c r="CA96" i="5" s="1"/>
  <c r="BV97" i="5"/>
  <c r="BZ97" i="5" s="1"/>
  <c r="BW97" i="5"/>
  <c r="CA97" i="5" s="1"/>
  <c r="BX97" i="5"/>
  <c r="BY97" i="5"/>
  <c r="BV98" i="5"/>
  <c r="BW98" i="5"/>
  <c r="BX98" i="5"/>
  <c r="BY98" i="5"/>
  <c r="BV99" i="5"/>
  <c r="BW99" i="5"/>
  <c r="CA99" i="5" s="1"/>
  <c r="BX99" i="5"/>
  <c r="BY99" i="5"/>
  <c r="BV100" i="5"/>
  <c r="BZ100" i="5" s="1"/>
  <c r="BW100" i="5"/>
  <c r="CA100" i="5" s="1"/>
  <c r="BX100" i="5"/>
  <c r="BY100" i="5"/>
  <c r="BV101" i="5"/>
  <c r="BZ101" i="5" s="1"/>
  <c r="BW101" i="5"/>
  <c r="BX101" i="5"/>
  <c r="BY101" i="5"/>
  <c r="CA101" i="5" s="1"/>
  <c r="BV102" i="5"/>
  <c r="BZ102" i="5" s="1"/>
  <c r="BW102" i="5"/>
  <c r="CA102" i="5" s="1"/>
  <c r="BX102" i="5"/>
  <c r="BY102" i="5"/>
  <c r="BX17" i="5"/>
  <c r="BZ17" i="5" s="1"/>
  <c r="BY17" i="5"/>
  <c r="BW17" i="5"/>
  <c r="BV17" i="5"/>
  <c r="E14" i="5" l="1"/>
  <c r="C240" i="26" l="1"/>
  <c r="C241" i="26" s="1"/>
  <c r="C242" i="26" s="1"/>
  <c r="C243" i="26" s="1"/>
  <c r="C244" i="26" s="1"/>
  <c r="C245" i="26" s="1"/>
  <c r="C246" i="26" s="1"/>
  <c r="C247" i="26" s="1"/>
  <c r="C248" i="26" s="1"/>
  <c r="C249" i="26" s="1"/>
  <c r="C250" i="26" s="1"/>
  <c r="C251" i="26" s="1"/>
  <c r="C252" i="26" s="1"/>
  <c r="C253" i="26" s="1"/>
  <c r="C254" i="26" s="1"/>
  <c r="C255" i="26" s="1"/>
  <c r="C256" i="26" s="1"/>
  <c r="C257" i="26" s="1"/>
  <c r="C258" i="26" s="1"/>
  <c r="C259" i="26" s="1"/>
  <c r="C260" i="26" s="1"/>
  <c r="C261" i="26" s="1"/>
  <c r="C262" i="26" s="1"/>
  <c r="C263" i="26" s="1"/>
  <c r="C264" i="26" s="1"/>
  <c r="C265" i="26" s="1"/>
  <c r="C266" i="26" s="1"/>
  <c r="C267" i="26" s="1"/>
  <c r="C268" i="26" s="1"/>
  <c r="C269" i="26" s="1"/>
  <c r="C270" i="26" s="1"/>
  <c r="C271" i="26" s="1"/>
  <c r="C272" i="26" s="1"/>
  <c r="C273" i="26" s="1"/>
  <c r="C274" i="26" s="1"/>
  <c r="C275" i="26" s="1"/>
  <c r="C276" i="26" s="1"/>
  <c r="C277" i="26" s="1"/>
  <c r="C278" i="26" s="1"/>
  <c r="C279" i="26" s="1"/>
  <c r="C280" i="26" s="1"/>
  <c r="C281" i="26" s="1"/>
  <c r="C282" i="26" s="1"/>
  <c r="C283" i="26" s="1"/>
  <c r="C284" i="26" s="1"/>
  <c r="C285" i="26" s="1"/>
  <c r="C286" i="26" s="1"/>
  <c r="C287" i="26" s="1"/>
  <c r="C288" i="26" s="1"/>
  <c r="C289" i="26" s="1"/>
  <c r="C290" i="26" s="1"/>
  <c r="C291" i="26" s="1"/>
  <c r="C292" i="26" s="1"/>
  <c r="C293" i="26" s="1"/>
  <c r="C294" i="26" s="1"/>
  <c r="C295" i="26" s="1"/>
  <c r="C296" i="26" s="1"/>
  <c r="C297" i="26" s="1"/>
  <c r="C298" i="26" s="1"/>
  <c r="C299" i="26" s="1"/>
  <c r="C300" i="26" s="1"/>
  <c r="C301" i="26" s="1"/>
  <c r="C302" i="26" s="1"/>
  <c r="C303" i="26" s="1"/>
  <c r="C304" i="26" s="1"/>
  <c r="C305" i="26" s="1"/>
  <c r="C306" i="26" s="1"/>
  <c r="C307" i="26" s="1"/>
  <c r="C308" i="26" s="1"/>
  <c r="C309" i="26" s="1"/>
  <c r="C310" i="26" s="1"/>
  <c r="C311" i="26" s="1"/>
  <c r="C312" i="26" s="1"/>
  <c r="C313" i="26" s="1"/>
  <c r="C314" i="26" s="1"/>
  <c r="C315" i="26" s="1"/>
  <c r="C316" i="26" s="1"/>
  <c r="C317" i="26" s="1"/>
  <c r="C318" i="26" s="1"/>
  <c r="C319" i="26" s="1"/>
  <c r="C320" i="26" s="1"/>
  <c r="C321" i="26" s="1"/>
  <c r="C322" i="26" s="1"/>
  <c r="C323" i="26" s="1"/>
  <c r="C324" i="26" s="1"/>
  <c r="C325" i="26" s="1"/>
  <c r="C326" i="26" s="1"/>
  <c r="C327" i="26" s="1"/>
  <c r="C328" i="26" s="1"/>
  <c r="C329" i="26" s="1"/>
  <c r="C330" i="26" s="1"/>
  <c r="C331" i="26" s="1"/>
  <c r="C332" i="26" s="1"/>
  <c r="C333" i="26" s="1"/>
  <c r="C334" i="26" s="1"/>
  <c r="C335" i="26" s="1"/>
  <c r="C336" i="26" s="1"/>
  <c r="C337" i="26" s="1"/>
  <c r="C338" i="26" s="1"/>
  <c r="C339" i="26" s="1"/>
  <c r="C340" i="26" s="1"/>
  <c r="C341" i="26" s="1"/>
  <c r="C342" i="26" s="1"/>
  <c r="C343" i="26" s="1"/>
  <c r="C344" i="26" s="1"/>
  <c r="C345" i="26" s="1"/>
  <c r="C346" i="26" s="1"/>
  <c r="C347" i="26" s="1"/>
  <c r="C348" i="26" s="1"/>
  <c r="C349" i="26" s="1"/>
  <c r="C350" i="26" s="1"/>
  <c r="C351" i="26" s="1"/>
  <c r="C352" i="26" s="1"/>
  <c r="C353" i="26" s="1"/>
  <c r="C354" i="26" s="1"/>
  <c r="C355" i="26" s="1"/>
  <c r="C356" i="26" s="1"/>
  <c r="C357" i="26" s="1"/>
  <c r="C358" i="26" s="1"/>
  <c r="C359" i="26" s="1"/>
  <c r="C360" i="26" s="1"/>
  <c r="C361" i="26" s="1"/>
  <c r="C362" i="26" s="1"/>
  <c r="C363" i="26" s="1"/>
  <c r="C364" i="26" s="1"/>
  <c r="C365" i="26" s="1"/>
  <c r="C366" i="26" s="1"/>
  <c r="C367" i="26" s="1"/>
  <c r="C368" i="26" s="1"/>
  <c r="C369" i="26" s="1"/>
  <c r="C370" i="26" s="1"/>
  <c r="C371" i="26" s="1"/>
  <c r="C372" i="26" s="1"/>
  <c r="C373" i="26" s="1"/>
  <c r="C374" i="26" s="1"/>
  <c r="C375" i="26" s="1"/>
  <c r="C376" i="26" s="1"/>
  <c r="C377" i="26" s="1"/>
  <c r="C378" i="26" s="1"/>
  <c r="C379" i="26" s="1"/>
  <c r="C380" i="26" s="1"/>
  <c r="C381" i="26" s="1"/>
  <c r="C382" i="26" s="1"/>
  <c r="C383" i="26" s="1"/>
  <c r="C384" i="26" s="1"/>
  <c r="C385" i="26" s="1"/>
  <c r="C386" i="26" s="1"/>
  <c r="C387" i="26" s="1"/>
  <c r="C388" i="26" s="1"/>
  <c r="C389" i="26" s="1"/>
  <c r="C390" i="26" s="1"/>
  <c r="C391" i="26" s="1"/>
  <c r="C392" i="26" s="1"/>
  <c r="C393" i="26" s="1"/>
  <c r="C394" i="26" s="1"/>
  <c r="C395" i="26" s="1"/>
  <c r="C396" i="26" s="1"/>
  <c r="C397" i="26" s="1"/>
  <c r="C398" i="26" s="1"/>
  <c r="C399" i="26" s="1"/>
  <c r="C400" i="26" s="1"/>
  <c r="C401" i="26" s="1"/>
  <c r="C402" i="26" s="1"/>
  <c r="C403" i="26" s="1"/>
  <c r="C404" i="26" s="1"/>
  <c r="C405" i="26" s="1"/>
  <c r="C406" i="26" s="1"/>
  <c r="C407" i="26" s="1"/>
  <c r="C408" i="26" s="1"/>
  <c r="C409" i="26" s="1"/>
  <c r="C410" i="26" s="1"/>
  <c r="C411" i="26" s="1"/>
  <c r="C412" i="26" s="1"/>
  <c r="C413" i="26" s="1"/>
  <c r="C414" i="26" s="1"/>
  <c r="C415" i="26" s="1"/>
  <c r="C416" i="26" s="1"/>
  <c r="C417" i="26" s="1"/>
  <c r="C418" i="26" s="1"/>
  <c r="C419" i="26" s="1"/>
  <c r="C420" i="26" s="1"/>
  <c r="C421" i="26" s="1"/>
  <c r="C422" i="26" s="1"/>
  <c r="C423" i="26" s="1"/>
  <c r="C424" i="26" s="1"/>
  <c r="C425" i="26" s="1"/>
  <c r="C426" i="26" s="1"/>
  <c r="C427" i="26" s="1"/>
  <c r="C428" i="26" s="1"/>
  <c r="C429" i="26" s="1"/>
  <c r="C430" i="26" s="1"/>
  <c r="C431" i="26" s="1"/>
  <c r="C432" i="26" s="1"/>
  <c r="C433" i="26" s="1"/>
  <c r="C434" i="26" s="1"/>
  <c r="C435" i="26" s="1"/>
  <c r="C436" i="26" s="1"/>
  <c r="C437" i="26" s="1"/>
  <c r="C438" i="26" s="1"/>
  <c r="C439" i="26" s="1"/>
  <c r="C440" i="26" s="1"/>
  <c r="C441" i="26" s="1"/>
  <c r="C442" i="26" s="1"/>
  <c r="C443" i="26" s="1"/>
  <c r="C444" i="26" s="1"/>
  <c r="C445" i="26" s="1"/>
  <c r="C446" i="26" s="1"/>
  <c r="C447" i="26" s="1"/>
  <c r="C448" i="26" s="1"/>
  <c r="C449" i="26" s="1"/>
  <c r="C450" i="26" s="1"/>
  <c r="C451" i="26" s="1"/>
  <c r="C452" i="26" s="1"/>
  <c r="C453" i="26" s="1"/>
  <c r="C454" i="26" s="1"/>
  <c r="C455" i="26" s="1"/>
  <c r="C456" i="26" s="1"/>
  <c r="C457" i="26" s="1"/>
  <c r="C458" i="26" s="1"/>
  <c r="C459" i="26" s="1"/>
  <c r="C460" i="26" s="1"/>
  <c r="C461" i="26" s="1"/>
  <c r="C462" i="26" s="1"/>
  <c r="C463" i="26" s="1"/>
  <c r="C464" i="26" s="1"/>
  <c r="C465" i="26" s="1"/>
  <c r="C466" i="26" s="1"/>
  <c r="C467" i="26" s="1"/>
  <c r="C468" i="26" s="1"/>
  <c r="C469" i="26" s="1"/>
  <c r="C470" i="26" s="1"/>
  <c r="C471" i="26" s="1"/>
  <c r="C472" i="26" s="1"/>
  <c r="C473" i="26" s="1"/>
  <c r="C474" i="26" s="1"/>
  <c r="C475" i="26" s="1"/>
  <c r="C476" i="26" s="1"/>
  <c r="C477" i="26" s="1"/>
  <c r="C478" i="26" s="1"/>
  <c r="C479" i="26" s="1"/>
  <c r="C480" i="26" s="1"/>
  <c r="C481" i="26" s="1"/>
  <c r="C482" i="26" s="1"/>
  <c r="C483" i="26" s="1"/>
  <c r="C484" i="26" s="1"/>
  <c r="C485" i="26" s="1"/>
  <c r="C486" i="26" s="1"/>
  <c r="C487" i="26" s="1"/>
  <c r="C488" i="26" s="1"/>
  <c r="C489" i="26" s="1"/>
  <c r="C490" i="26" s="1"/>
  <c r="C491" i="26" s="1"/>
  <c r="C492" i="26" s="1"/>
  <c r="C493" i="26" s="1"/>
  <c r="C494" i="26" s="1"/>
  <c r="C495" i="26" s="1"/>
  <c r="C496" i="26" s="1"/>
  <c r="C497" i="26" s="1"/>
  <c r="C498" i="26" s="1"/>
  <c r="C499" i="26" s="1"/>
  <c r="C500" i="26" s="1"/>
  <c r="C501" i="26" s="1"/>
  <c r="C502" i="26" s="1"/>
  <c r="C503" i="26" s="1"/>
  <c r="C504" i="26" s="1"/>
  <c r="C505" i="26" s="1"/>
  <c r="C506" i="26" s="1"/>
  <c r="C507" i="26" s="1"/>
  <c r="C508" i="26" s="1"/>
  <c r="C509" i="26" s="1"/>
  <c r="C510" i="26" s="1"/>
  <c r="C511" i="26" s="1"/>
  <c r="C512" i="26" s="1"/>
  <c r="C513" i="26" s="1"/>
  <c r="C514" i="26" s="1"/>
  <c r="C515" i="26" s="1"/>
  <c r="C516" i="26" s="1"/>
  <c r="C517" i="26" s="1"/>
  <c r="C518" i="26" s="1"/>
  <c r="C519" i="26" s="1"/>
  <c r="C520" i="26" s="1"/>
  <c r="C521" i="26" s="1"/>
  <c r="C522" i="26" s="1"/>
  <c r="C523" i="26" s="1"/>
  <c r="C524" i="26" s="1"/>
  <c r="C525" i="26" s="1"/>
  <c r="C526" i="26" s="1"/>
  <c r="C527" i="26" s="1"/>
  <c r="C528" i="26" s="1"/>
  <c r="C529" i="26" s="1"/>
  <c r="C530" i="26" s="1"/>
  <c r="C531" i="26" s="1"/>
  <c r="C532" i="26" s="1"/>
  <c r="C533" i="26" s="1"/>
  <c r="C534" i="26" s="1"/>
  <c r="C535" i="26" s="1"/>
  <c r="C536" i="26" s="1"/>
  <c r="C537" i="26" s="1"/>
  <c r="C538" i="26" s="1"/>
  <c r="C539" i="26" s="1"/>
  <c r="C540" i="26" s="1"/>
  <c r="C541" i="26" s="1"/>
  <c r="C542" i="26" s="1"/>
  <c r="C543" i="26" s="1"/>
  <c r="C544" i="26" s="1"/>
  <c r="C545" i="26" s="1"/>
  <c r="C546" i="26" s="1"/>
  <c r="C547" i="26" s="1"/>
  <c r="C548" i="26" s="1"/>
  <c r="C549" i="26" s="1"/>
  <c r="C550" i="26" s="1"/>
  <c r="C551" i="26" s="1"/>
  <c r="C552" i="26" s="1"/>
  <c r="C553" i="26" s="1"/>
  <c r="C554" i="26" s="1"/>
  <c r="C555" i="26" s="1"/>
  <c r="C556" i="26" s="1"/>
  <c r="C557" i="26" s="1"/>
  <c r="C558" i="26" s="1"/>
  <c r="C559" i="26" s="1"/>
  <c r="C560" i="26" s="1"/>
  <c r="C561" i="26" s="1"/>
  <c r="C562" i="26" s="1"/>
  <c r="C563" i="26" s="1"/>
  <c r="C564" i="26" s="1"/>
  <c r="C565" i="26" s="1"/>
  <c r="C566" i="26" s="1"/>
  <c r="C567" i="26" s="1"/>
  <c r="C568" i="26" s="1"/>
  <c r="C569" i="26" s="1"/>
  <c r="C570" i="26" s="1"/>
  <c r="C571" i="26" s="1"/>
  <c r="C572" i="26" s="1"/>
  <c r="C573" i="26" s="1"/>
  <c r="C574" i="26" s="1"/>
  <c r="C575" i="26" s="1"/>
  <c r="C576" i="26" s="1"/>
  <c r="C577" i="26" s="1"/>
  <c r="C578" i="26" s="1"/>
  <c r="C579" i="26" s="1"/>
  <c r="C580" i="26" s="1"/>
  <c r="C581" i="26" s="1"/>
  <c r="C582" i="26" s="1"/>
  <c r="C583" i="26" s="1"/>
  <c r="C584" i="26" s="1"/>
  <c r="C585" i="26" s="1"/>
  <c r="C586" i="26" s="1"/>
  <c r="C587" i="26" s="1"/>
  <c r="C588" i="26" s="1"/>
  <c r="C589" i="26" s="1"/>
  <c r="C590" i="26" s="1"/>
  <c r="C591" i="26" s="1"/>
  <c r="C592" i="26" s="1"/>
  <c r="C593" i="26" s="1"/>
  <c r="C594" i="26" s="1"/>
  <c r="C595" i="26" s="1"/>
  <c r="C596" i="26" s="1"/>
  <c r="C597" i="26" s="1"/>
  <c r="C598" i="26" s="1"/>
  <c r="C599" i="26" s="1"/>
  <c r="C600" i="26" s="1"/>
  <c r="C601" i="26" s="1"/>
  <c r="C602" i="26" s="1"/>
  <c r="C603" i="26" s="1"/>
  <c r="C604" i="26" s="1"/>
  <c r="C605" i="26" s="1"/>
  <c r="C606" i="26" s="1"/>
  <c r="C607" i="26" s="1"/>
  <c r="C608" i="26" s="1"/>
  <c r="C609" i="26" s="1"/>
  <c r="C610" i="26" s="1"/>
  <c r="C611" i="26" s="1"/>
  <c r="C612" i="26" s="1"/>
  <c r="C613" i="26" s="1"/>
  <c r="C614" i="26" s="1"/>
  <c r="C615" i="26" s="1"/>
  <c r="C616" i="26" s="1"/>
  <c r="C617" i="26" s="1"/>
  <c r="C618" i="26" s="1"/>
  <c r="C619" i="26" s="1"/>
  <c r="C620" i="26" s="1"/>
  <c r="C621" i="26" s="1"/>
  <c r="C622" i="26" s="1"/>
  <c r="C623" i="26" s="1"/>
  <c r="C624" i="26" s="1"/>
  <c r="C625" i="26" s="1"/>
  <c r="C626" i="26" s="1"/>
  <c r="C627" i="26" s="1"/>
  <c r="C628" i="26" s="1"/>
  <c r="C629" i="26" s="1"/>
  <c r="C630" i="26" s="1"/>
  <c r="C631" i="26" s="1"/>
  <c r="C632" i="26" s="1"/>
  <c r="C633" i="26" s="1"/>
  <c r="C634" i="26" s="1"/>
  <c r="C635" i="26" s="1"/>
  <c r="C636" i="26" s="1"/>
  <c r="C637" i="26" s="1"/>
  <c r="C638" i="26" s="1"/>
  <c r="C639" i="26" s="1"/>
  <c r="C640" i="26" s="1"/>
  <c r="C641" i="26" s="1"/>
  <c r="C642" i="26" s="1"/>
  <c r="C643" i="26" s="1"/>
  <c r="C644" i="26" s="1"/>
  <c r="C645" i="26" s="1"/>
  <c r="C646" i="26" s="1"/>
  <c r="C647" i="26" s="1"/>
  <c r="C648" i="26" s="1"/>
  <c r="C649" i="26" s="1"/>
  <c r="C650" i="26" s="1"/>
  <c r="C651" i="26" s="1"/>
  <c r="C652" i="26" s="1"/>
  <c r="C653" i="26" s="1"/>
  <c r="C654" i="26" s="1"/>
  <c r="C655" i="26" s="1"/>
  <c r="C656" i="26" s="1"/>
  <c r="C657" i="26" s="1"/>
  <c r="C658" i="26" s="1"/>
  <c r="C659" i="26" s="1"/>
  <c r="C660" i="26" s="1"/>
  <c r="C661" i="26" s="1"/>
  <c r="C662" i="26" s="1"/>
  <c r="C663" i="26" s="1"/>
  <c r="C664" i="26" s="1"/>
  <c r="C665" i="26" s="1"/>
  <c r="C666" i="26" s="1"/>
  <c r="C667" i="26" s="1"/>
  <c r="C668" i="26" s="1"/>
  <c r="C669" i="26" s="1"/>
  <c r="C670" i="26" s="1"/>
  <c r="C671" i="26" s="1"/>
  <c r="C672" i="26" s="1"/>
  <c r="C673" i="26" s="1"/>
  <c r="C674" i="26" s="1"/>
  <c r="C675" i="26" s="1"/>
  <c r="C676" i="26" s="1"/>
  <c r="C677" i="26" s="1"/>
  <c r="C678" i="26" s="1"/>
  <c r="C679" i="26" s="1"/>
  <c r="C680" i="26" s="1"/>
  <c r="C681" i="26" s="1"/>
  <c r="C682" i="26" s="1"/>
  <c r="C683" i="26" s="1"/>
  <c r="C684" i="26" s="1"/>
  <c r="C685" i="26" s="1"/>
  <c r="C686" i="26" s="1"/>
  <c r="C687" i="26" s="1"/>
  <c r="C688" i="26" s="1"/>
  <c r="C689" i="26" s="1"/>
  <c r="C690" i="26" s="1"/>
  <c r="C691" i="26" s="1"/>
  <c r="C692" i="26" s="1"/>
  <c r="C693" i="26" s="1"/>
  <c r="C694" i="26" s="1"/>
  <c r="C695" i="26" s="1"/>
  <c r="C696" i="26" s="1"/>
  <c r="C697" i="26" s="1"/>
  <c r="C698" i="26" s="1"/>
  <c r="C699" i="26" s="1"/>
  <c r="C700" i="26" s="1"/>
  <c r="C701" i="26" s="1"/>
  <c r="C702" i="26" s="1"/>
  <c r="C703" i="26" s="1"/>
  <c r="C704" i="26" s="1"/>
  <c r="C705" i="26" s="1"/>
  <c r="C706" i="26" s="1"/>
  <c r="C707" i="26" s="1"/>
  <c r="C708" i="26" s="1"/>
  <c r="C709" i="26" s="1"/>
  <c r="C710" i="26" s="1"/>
  <c r="C711" i="26" s="1"/>
  <c r="C712" i="26" s="1"/>
  <c r="C713" i="26" s="1"/>
  <c r="C714" i="26" s="1"/>
  <c r="C715" i="26" s="1"/>
  <c r="AT715" i="26"/>
  <c r="AS715" i="26"/>
  <c r="AR715" i="26"/>
  <c r="AQ715" i="26"/>
  <c r="AP715" i="26"/>
  <c r="AO715" i="26"/>
  <c r="AN715" i="26"/>
  <c r="AM715" i="26"/>
  <c r="AL715" i="26"/>
  <c r="AK715" i="26"/>
  <c r="AJ715" i="26"/>
  <c r="AT714" i="26"/>
  <c r="AS714" i="26"/>
  <c r="AR714" i="26"/>
  <c r="AQ714" i="26"/>
  <c r="AP714" i="26"/>
  <c r="AO714" i="26"/>
  <c r="AN714" i="26"/>
  <c r="AM714" i="26"/>
  <c r="AL714" i="26"/>
  <c r="AK714" i="26"/>
  <c r="AJ714" i="26"/>
  <c r="AT713" i="26"/>
  <c r="AS713" i="26"/>
  <c r="AR713" i="26"/>
  <c r="AQ713" i="26"/>
  <c r="AP713" i="26"/>
  <c r="AO713" i="26"/>
  <c r="AN713" i="26"/>
  <c r="AM713" i="26"/>
  <c r="AL713" i="26"/>
  <c r="AK713" i="26"/>
  <c r="AJ713" i="26"/>
  <c r="AT712" i="26"/>
  <c r="AS712" i="26"/>
  <c r="AR712" i="26"/>
  <c r="AQ712" i="26"/>
  <c r="AP712" i="26"/>
  <c r="AO712" i="26"/>
  <c r="AN712" i="26"/>
  <c r="AM712" i="26"/>
  <c r="AL712" i="26"/>
  <c r="AK712" i="26"/>
  <c r="AJ712" i="26"/>
  <c r="AT711" i="26"/>
  <c r="AS711" i="26"/>
  <c r="AR711" i="26"/>
  <c r="AQ711" i="26"/>
  <c r="AP711" i="26"/>
  <c r="AO711" i="26"/>
  <c r="AN711" i="26"/>
  <c r="AM711" i="26"/>
  <c r="AL711" i="26"/>
  <c r="AK711" i="26"/>
  <c r="AJ711" i="26"/>
  <c r="AT710" i="26"/>
  <c r="AS710" i="26"/>
  <c r="AR710" i="26"/>
  <c r="AQ710" i="26"/>
  <c r="AP710" i="26"/>
  <c r="AO710" i="26"/>
  <c r="AN710" i="26"/>
  <c r="AM710" i="26"/>
  <c r="AL710" i="26"/>
  <c r="AK710" i="26"/>
  <c r="AJ710" i="26"/>
  <c r="AT709" i="26"/>
  <c r="AS709" i="26"/>
  <c r="AR709" i="26"/>
  <c r="AQ709" i="26"/>
  <c r="AP709" i="26"/>
  <c r="AO709" i="26"/>
  <c r="AN709" i="26"/>
  <c r="AM709" i="26"/>
  <c r="AL709" i="26"/>
  <c r="AK709" i="26"/>
  <c r="AJ709" i="26"/>
  <c r="AT708" i="26"/>
  <c r="AS708" i="26"/>
  <c r="AR708" i="26"/>
  <c r="AQ708" i="26"/>
  <c r="AP708" i="26"/>
  <c r="AO708" i="26"/>
  <c r="AN708" i="26"/>
  <c r="AM708" i="26"/>
  <c r="AL708" i="26"/>
  <c r="AK708" i="26"/>
  <c r="AJ708" i="26"/>
  <c r="AT707" i="26"/>
  <c r="AS707" i="26"/>
  <c r="AR707" i="26"/>
  <c r="AQ707" i="26"/>
  <c r="AP707" i="26"/>
  <c r="AO707" i="26"/>
  <c r="AN707" i="26"/>
  <c r="AM707" i="26"/>
  <c r="AL707" i="26"/>
  <c r="AK707" i="26"/>
  <c r="AJ707" i="26"/>
  <c r="AT706" i="26"/>
  <c r="AS706" i="26"/>
  <c r="AR706" i="26"/>
  <c r="AQ706" i="26"/>
  <c r="AP706" i="26"/>
  <c r="AO706" i="26"/>
  <c r="AN706" i="26"/>
  <c r="AM706" i="26"/>
  <c r="AL706" i="26"/>
  <c r="AK706" i="26"/>
  <c r="AJ706" i="26"/>
  <c r="AT705" i="26"/>
  <c r="AS705" i="26"/>
  <c r="AR705" i="26"/>
  <c r="AQ705" i="26"/>
  <c r="AP705" i="26"/>
  <c r="AO705" i="26"/>
  <c r="AN705" i="26"/>
  <c r="AM705" i="26"/>
  <c r="AL705" i="26"/>
  <c r="AK705" i="26"/>
  <c r="AJ705" i="26"/>
  <c r="AT704" i="26"/>
  <c r="AS704" i="26"/>
  <c r="AR704" i="26"/>
  <c r="AQ704" i="26"/>
  <c r="AP704" i="26"/>
  <c r="AO704" i="26"/>
  <c r="AN704" i="26"/>
  <c r="AM704" i="26"/>
  <c r="AL704" i="26"/>
  <c r="AK704" i="26"/>
  <c r="AJ704" i="26"/>
  <c r="AT703" i="26"/>
  <c r="AS703" i="26"/>
  <c r="AR703" i="26"/>
  <c r="AQ703" i="26"/>
  <c r="AP703" i="26"/>
  <c r="AO703" i="26"/>
  <c r="AN703" i="26"/>
  <c r="AM703" i="26"/>
  <c r="AL703" i="26"/>
  <c r="AK703" i="26"/>
  <c r="AJ703" i="26"/>
  <c r="AT702" i="26"/>
  <c r="AS702" i="26"/>
  <c r="AR702" i="26"/>
  <c r="AQ702" i="26"/>
  <c r="AP702" i="26"/>
  <c r="AO702" i="26"/>
  <c r="AN702" i="26"/>
  <c r="AM702" i="26"/>
  <c r="AL702" i="26"/>
  <c r="AK702" i="26"/>
  <c r="AJ702" i="26"/>
  <c r="AT701" i="26"/>
  <c r="AS701" i="26"/>
  <c r="AR701" i="26"/>
  <c r="AQ701" i="26"/>
  <c r="AP701" i="26"/>
  <c r="AO701" i="26"/>
  <c r="AN701" i="26"/>
  <c r="AM701" i="26"/>
  <c r="AL701" i="26"/>
  <c r="AK701" i="26"/>
  <c r="AJ701" i="26"/>
  <c r="AT700" i="26"/>
  <c r="AS700" i="26"/>
  <c r="AR700" i="26"/>
  <c r="AQ700" i="26"/>
  <c r="AP700" i="26"/>
  <c r="AO700" i="26"/>
  <c r="AN700" i="26"/>
  <c r="AM700" i="26"/>
  <c r="AL700" i="26"/>
  <c r="AK700" i="26"/>
  <c r="AJ700" i="26"/>
  <c r="AT699" i="26"/>
  <c r="AS699" i="26"/>
  <c r="AR699" i="26"/>
  <c r="AQ699" i="26"/>
  <c r="AP699" i="26"/>
  <c r="AO699" i="26"/>
  <c r="AN699" i="26"/>
  <c r="AM699" i="26"/>
  <c r="AL699" i="26"/>
  <c r="AK699" i="26"/>
  <c r="AJ699" i="26"/>
  <c r="AT698" i="26"/>
  <c r="AS698" i="26"/>
  <c r="AR698" i="26"/>
  <c r="AQ698" i="26"/>
  <c r="AP698" i="26"/>
  <c r="AO698" i="26"/>
  <c r="AN698" i="26"/>
  <c r="AM698" i="26"/>
  <c r="AL698" i="26"/>
  <c r="AK698" i="26"/>
  <c r="AJ698" i="26"/>
  <c r="AT697" i="26"/>
  <c r="AS697" i="26"/>
  <c r="AR697" i="26"/>
  <c r="AQ697" i="26"/>
  <c r="AP697" i="26"/>
  <c r="AO697" i="26"/>
  <c r="AN697" i="26"/>
  <c r="AM697" i="26"/>
  <c r="AL697" i="26"/>
  <c r="AK697" i="26"/>
  <c r="AJ697" i="26"/>
  <c r="P697" i="26"/>
  <c r="H697" i="26"/>
  <c r="AT696" i="26"/>
  <c r="AS696" i="26"/>
  <c r="AR696" i="26"/>
  <c r="AQ696" i="26"/>
  <c r="AP696" i="26"/>
  <c r="AO696" i="26"/>
  <c r="AN696" i="26"/>
  <c r="AM696" i="26"/>
  <c r="AL696" i="26"/>
  <c r="AK696" i="26"/>
  <c r="AJ696" i="26"/>
  <c r="P696" i="26"/>
  <c r="H696" i="26"/>
  <c r="AS695" i="26"/>
  <c r="AR695" i="26"/>
  <c r="AQ695" i="26"/>
  <c r="AP695" i="26"/>
  <c r="AO695" i="26"/>
  <c r="AN695" i="26"/>
  <c r="AM695" i="26"/>
  <c r="AL695" i="26"/>
  <c r="AK695" i="26"/>
  <c r="AJ695" i="26"/>
  <c r="P695" i="26"/>
  <c r="H695" i="26"/>
  <c r="AS694" i="26"/>
  <c r="AR694" i="26"/>
  <c r="AQ694" i="26"/>
  <c r="AP694" i="26"/>
  <c r="AO694" i="26"/>
  <c r="AN694" i="26"/>
  <c r="AM694" i="26"/>
  <c r="AL694" i="26"/>
  <c r="AK694" i="26"/>
  <c r="AJ694" i="26"/>
  <c r="P694" i="26"/>
  <c r="H694" i="26"/>
  <c r="AS693" i="26"/>
  <c r="AR693" i="26"/>
  <c r="AQ693" i="26"/>
  <c r="AP693" i="26"/>
  <c r="AO693" i="26"/>
  <c r="AN693" i="26"/>
  <c r="AM693" i="26"/>
  <c r="AL693" i="26"/>
  <c r="AK693" i="26"/>
  <c r="AJ693" i="26"/>
  <c r="P693" i="26"/>
  <c r="H693" i="26"/>
  <c r="AT692" i="26"/>
  <c r="AS692" i="26"/>
  <c r="AR692" i="26"/>
  <c r="AQ692" i="26"/>
  <c r="AP692" i="26"/>
  <c r="AO692" i="26"/>
  <c r="AN692" i="26"/>
  <c r="AM692" i="26"/>
  <c r="AL692" i="26"/>
  <c r="AK692" i="26"/>
  <c r="AJ692" i="26"/>
  <c r="P692" i="26"/>
  <c r="H692" i="26"/>
  <c r="AT691" i="26"/>
  <c r="AS691" i="26"/>
  <c r="AR691" i="26"/>
  <c r="AQ691" i="26"/>
  <c r="AP691" i="26"/>
  <c r="AO691" i="26"/>
  <c r="AN691" i="26"/>
  <c r="AM691" i="26"/>
  <c r="AL691" i="26"/>
  <c r="AK691" i="26"/>
  <c r="AJ691" i="26"/>
  <c r="P691" i="26"/>
  <c r="H691" i="26"/>
  <c r="AT690" i="26"/>
  <c r="AS690" i="26"/>
  <c r="AR690" i="26"/>
  <c r="AQ690" i="26"/>
  <c r="AP690" i="26"/>
  <c r="AO690" i="26"/>
  <c r="AN690" i="26"/>
  <c r="AM690" i="26"/>
  <c r="AL690" i="26"/>
  <c r="AK690" i="26"/>
  <c r="AJ690" i="26"/>
  <c r="P690" i="26"/>
  <c r="H690" i="26"/>
  <c r="AT689" i="26"/>
  <c r="AS689" i="26"/>
  <c r="AR689" i="26"/>
  <c r="AQ689" i="26"/>
  <c r="AP689" i="26"/>
  <c r="AO689" i="26"/>
  <c r="AN689" i="26"/>
  <c r="AM689" i="26"/>
  <c r="AL689" i="26"/>
  <c r="AK689" i="26"/>
  <c r="AJ689" i="26"/>
  <c r="P689" i="26"/>
  <c r="H689" i="26"/>
  <c r="AT688" i="26"/>
  <c r="AS688" i="26"/>
  <c r="AR688" i="26"/>
  <c r="AQ688" i="26"/>
  <c r="AP688" i="26"/>
  <c r="AO688" i="26"/>
  <c r="AN688" i="26"/>
  <c r="AM688" i="26"/>
  <c r="AL688" i="26"/>
  <c r="AK688" i="26"/>
  <c r="AJ688" i="26"/>
  <c r="P688" i="26"/>
  <c r="H688" i="26"/>
  <c r="AT687" i="26"/>
  <c r="AS687" i="26"/>
  <c r="AR687" i="26"/>
  <c r="AQ687" i="26"/>
  <c r="AP687" i="26"/>
  <c r="AO687" i="26"/>
  <c r="AN687" i="26"/>
  <c r="AM687" i="26"/>
  <c r="AL687" i="26"/>
  <c r="AK687" i="26"/>
  <c r="AJ687" i="26"/>
  <c r="P687" i="26"/>
  <c r="H687" i="26"/>
  <c r="AT686" i="26"/>
  <c r="AS686" i="26"/>
  <c r="AR686" i="26"/>
  <c r="AQ686" i="26"/>
  <c r="AP686" i="26"/>
  <c r="AO686" i="26"/>
  <c r="AN686" i="26"/>
  <c r="AM686" i="26"/>
  <c r="AL686" i="26"/>
  <c r="AK686" i="26"/>
  <c r="AJ686" i="26"/>
  <c r="P686" i="26"/>
  <c r="H686" i="26"/>
  <c r="AT685" i="26"/>
  <c r="AS685" i="26"/>
  <c r="AR685" i="26"/>
  <c r="AQ685" i="26"/>
  <c r="AP685" i="26"/>
  <c r="AO685" i="26"/>
  <c r="AN685" i="26"/>
  <c r="AM685" i="26"/>
  <c r="AL685" i="26"/>
  <c r="AK685" i="26"/>
  <c r="AJ685" i="26"/>
  <c r="P685" i="26"/>
  <c r="H685" i="26"/>
  <c r="AT684" i="26"/>
  <c r="AS684" i="26"/>
  <c r="AR684" i="26"/>
  <c r="AQ684" i="26"/>
  <c r="AP684" i="26"/>
  <c r="AO684" i="26"/>
  <c r="AN684" i="26"/>
  <c r="AM684" i="26"/>
  <c r="AL684" i="26"/>
  <c r="AK684" i="26"/>
  <c r="AJ684" i="26"/>
  <c r="P684" i="26"/>
  <c r="H684" i="26"/>
  <c r="AT683" i="26"/>
  <c r="AS683" i="26"/>
  <c r="AR683" i="26"/>
  <c r="AQ683" i="26"/>
  <c r="AP683" i="26"/>
  <c r="AO683" i="26"/>
  <c r="AN683" i="26"/>
  <c r="AM683" i="26"/>
  <c r="AL683" i="26"/>
  <c r="AK683" i="26"/>
  <c r="AJ683" i="26"/>
  <c r="P683" i="26"/>
  <c r="H683" i="26"/>
  <c r="AT682" i="26"/>
  <c r="AS682" i="26"/>
  <c r="AR682" i="26"/>
  <c r="AQ682" i="26"/>
  <c r="AP682" i="26"/>
  <c r="AO682" i="26"/>
  <c r="AN682" i="26"/>
  <c r="AM682" i="26"/>
  <c r="AL682" i="26"/>
  <c r="AK682" i="26"/>
  <c r="AJ682" i="26"/>
  <c r="P682" i="26"/>
  <c r="H682" i="26"/>
  <c r="AT681" i="26"/>
  <c r="AS681" i="26"/>
  <c r="AR681" i="26"/>
  <c r="AQ681" i="26"/>
  <c r="AP681" i="26"/>
  <c r="AO681" i="26"/>
  <c r="AN681" i="26"/>
  <c r="AM681" i="26"/>
  <c r="AL681" i="26"/>
  <c r="AK681" i="26"/>
  <c r="AJ681" i="26"/>
  <c r="P681" i="26"/>
  <c r="H681" i="26"/>
  <c r="AT680" i="26"/>
  <c r="AS680" i="26"/>
  <c r="AR680" i="26"/>
  <c r="AQ680" i="26"/>
  <c r="AP680" i="26"/>
  <c r="AO680" i="26"/>
  <c r="AN680" i="26"/>
  <c r="AM680" i="26"/>
  <c r="AL680" i="26"/>
  <c r="AK680" i="26"/>
  <c r="AJ680" i="26"/>
  <c r="P680" i="26"/>
  <c r="H680" i="26"/>
  <c r="AT679" i="26"/>
  <c r="AS679" i="26"/>
  <c r="AR679" i="26"/>
  <c r="AQ679" i="26"/>
  <c r="AP679" i="26"/>
  <c r="AO679" i="26"/>
  <c r="AN679" i="26"/>
  <c r="AM679" i="26"/>
  <c r="AL679" i="26"/>
  <c r="AK679" i="26"/>
  <c r="AJ679" i="26"/>
  <c r="P679" i="26"/>
  <c r="H679" i="26"/>
  <c r="AT678" i="26"/>
  <c r="AS678" i="26"/>
  <c r="AR678" i="26"/>
  <c r="AQ678" i="26"/>
  <c r="AP678" i="26"/>
  <c r="AO678" i="26"/>
  <c r="AN678" i="26"/>
  <c r="AM678" i="26"/>
  <c r="AL678" i="26"/>
  <c r="AK678" i="26"/>
  <c r="AJ678" i="26"/>
  <c r="P678" i="26"/>
  <c r="H678" i="26"/>
  <c r="AT677" i="26"/>
  <c r="AS677" i="26"/>
  <c r="AR677" i="26"/>
  <c r="AQ677" i="26"/>
  <c r="AP677" i="26"/>
  <c r="AO677" i="26"/>
  <c r="AN677" i="26"/>
  <c r="AM677" i="26"/>
  <c r="AL677" i="26"/>
  <c r="AK677" i="26"/>
  <c r="AJ677" i="26"/>
  <c r="P677" i="26"/>
  <c r="H677" i="26"/>
  <c r="AT676" i="26"/>
  <c r="AS676" i="26"/>
  <c r="AR676" i="26"/>
  <c r="AQ676" i="26"/>
  <c r="AP676" i="26"/>
  <c r="AO676" i="26"/>
  <c r="AN676" i="26"/>
  <c r="AM676" i="26"/>
  <c r="AL676" i="26"/>
  <c r="AK676" i="26"/>
  <c r="AJ676" i="26"/>
  <c r="P676" i="26"/>
  <c r="H676" i="26"/>
  <c r="AT675" i="26"/>
  <c r="AS675" i="26"/>
  <c r="AR675" i="26"/>
  <c r="AQ675" i="26"/>
  <c r="AP675" i="26"/>
  <c r="AO675" i="26"/>
  <c r="AN675" i="26"/>
  <c r="AM675" i="26"/>
  <c r="AL675" i="26"/>
  <c r="AK675" i="26"/>
  <c r="AJ675" i="26"/>
  <c r="P675" i="26"/>
  <c r="H675" i="26"/>
  <c r="AT674" i="26"/>
  <c r="AS674" i="26"/>
  <c r="AR674" i="26"/>
  <c r="AQ674" i="26"/>
  <c r="AP674" i="26"/>
  <c r="AO674" i="26"/>
  <c r="AN674" i="26"/>
  <c r="AM674" i="26"/>
  <c r="AL674" i="26"/>
  <c r="AK674" i="26"/>
  <c r="AJ674" i="26"/>
  <c r="P674" i="26"/>
  <c r="H674" i="26"/>
  <c r="AT673" i="26"/>
  <c r="AS673" i="26"/>
  <c r="AR673" i="26"/>
  <c r="AQ673" i="26"/>
  <c r="AP673" i="26"/>
  <c r="AO673" i="26"/>
  <c r="AN673" i="26"/>
  <c r="AM673" i="26"/>
  <c r="AL673" i="26"/>
  <c r="AK673" i="26"/>
  <c r="AJ673" i="26"/>
  <c r="P673" i="26"/>
  <c r="H673" i="26"/>
  <c r="AT672" i="26"/>
  <c r="AS672" i="26"/>
  <c r="AR672" i="26"/>
  <c r="AQ672" i="26"/>
  <c r="AP672" i="26"/>
  <c r="AO672" i="26"/>
  <c r="AN672" i="26"/>
  <c r="AM672" i="26"/>
  <c r="AL672" i="26"/>
  <c r="AK672" i="26"/>
  <c r="AJ672" i="26"/>
  <c r="P672" i="26"/>
  <c r="H672" i="26"/>
  <c r="AT671" i="26"/>
  <c r="AS671" i="26"/>
  <c r="AR671" i="26"/>
  <c r="AQ671" i="26"/>
  <c r="AP671" i="26"/>
  <c r="AO671" i="26"/>
  <c r="AN671" i="26"/>
  <c r="AM671" i="26"/>
  <c r="AL671" i="26"/>
  <c r="AK671" i="26"/>
  <c r="AJ671" i="26"/>
  <c r="P671" i="26"/>
  <c r="H671" i="26"/>
  <c r="AT670" i="26"/>
  <c r="AS670" i="26"/>
  <c r="AR670" i="26"/>
  <c r="AQ670" i="26"/>
  <c r="AP670" i="26"/>
  <c r="AO670" i="26"/>
  <c r="AN670" i="26"/>
  <c r="AM670" i="26"/>
  <c r="AL670" i="26"/>
  <c r="AK670" i="26"/>
  <c r="AJ670" i="26"/>
  <c r="P670" i="26"/>
  <c r="H670" i="26"/>
  <c r="AT669" i="26"/>
  <c r="AS669" i="26"/>
  <c r="AR669" i="26"/>
  <c r="AQ669" i="26"/>
  <c r="AP669" i="26"/>
  <c r="AO669" i="26"/>
  <c r="AN669" i="26"/>
  <c r="AM669" i="26"/>
  <c r="AL669" i="26"/>
  <c r="AK669" i="26"/>
  <c r="AJ669" i="26"/>
  <c r="P669" i="26"/>
  <c r="H669" i="26"/>
  <c r="AT668" i="26"/>
  <c r="AS668" i="26"/>
  <c r="AR668" i="26"/>
  <c r="AQ668" i="26"/>
  <c r="AP668" i="26"/>
  <c r="AO668" i="26"/>
  <c r="AN668" i="26"/>
  <c r="AM668" i="26"/>
  <c r="AL668" i="26"/>
  <c r="AK668" i="26"/>
  <c r="AJ668" i="26"/>
  <c r="P668" i="26"/>
  <c r="H668" i="26"/>
  <c r="AT667" i="26"/>
  <c r="AS667" i="26"/>
  <c r="AR667" i="26"/>
  <c r="AQ667" i="26"/>
  <c r="AP667" i="26"/>
  <c r="AO667" i="26"/>
  <c r="AN667" i="26"/>
  <c r="AM667" i="26"/>
  <c r="AL667" i="26"/>
  <c r="AK667" i="26"/>
  <c r="AJ667" i="26"/>
  <c r="P667" i="26"/>
  <c r="H667" i="26"/>
  <c r="AT666" i="26"/>
  <c r="AS666" i="26"/>
  <c r="AR666" i="26"/>
  <c r="AQ666" i="26"/>
  <c r="AP666" i="26"/>
  <c r="AO666" i="26"/>
  <c r="AN666" i="26"/>
  <c r="AM666" i="26"/>
  <c r="AL666" i="26"/>
  <c r="AK666" i="26"/>
  <c r="AJ666" i="26"/>
  <c r="P666" i="26"/>
  <c r="H666" i="26"/>
  <c r="AT665" i="26"/>
  <c r="AS665" i="26"/>
  <c r="AR665" i="26"/>
  <c r="AQ665" i="26"/>
  <c r="AP665" i="26"/>
  <c r="AO665" i="26"/>
  <c r="AN665" i="26"/>
  <c r="AM665" i="26"/>
  <c r="AL665" i="26"/>
  <c r="AK665" i="26"/>
  <c r="AJ665" i="26"/>
  <c r="P665" i="26"/>
  <c r="H665" i="26"/>
  <c r="AT664" i="26"/>
  <c r="AS664" i="26"/>
  <c r="AR664" i="26"/>
  <c r="AQ664" i="26"/>
  <c r="AP664" i="26"/>
  <c r="AO664" i="26"/>
  <c r="AN664" i="26"/>
  <c r="AM664" i="26"/>
  <c r="AL664" i="26"/>
  <c r="AK664" i="26"/>
  <c r="AJ664" i="26"/>
  <c r="P664" i="26"/>
  <c r="H664" i="26"/>
  <c r="AT663" i="26"/>
  <c r="AS663" i="26"/>
  <c r="AR663" i="26"/>
  <c r="AQ663" i="26"/>
  <c r="AP663" i="26"/>
  <c r="AO663" i="26"/>
  <c r="AN663" i="26"/>
  <c r="AM663" i="26"/>
  <c r="AL663" i="26"/>
  <c r="AK663" i="26"/>
  <c r="AJ663" i="26"/>
  <c r="P663" i="26"/>
  <c r="H663" i="26"/>
  <c r="AT662" i="26"/>
  <c r="AS662" i="26"/>
  <c r="AR662" i="26"/>
  <c r="AQ662" i="26"/>
  <c r="AP662" i="26"/>
  <c r="AO662" i="26"/>
  <c r="AN662" i="26"/>
  <c r="AM662" i="26"/>
  <c r="AL662" i="26"/>
  <c r="AK662" i="26"/>
  <c r="AJ662" i="26"/>
  <c r="P662" i="26"/>
  <c r="H662" i="26"/>
  <c r="AT661" i="26"/>
  <c r="AS661" i="26"/>
  <c r="AR661" i="26"/>
  <c r="AQ661" i="26"/>
  <c r="AP661" i="26"/>
  <c r="AO661" i="26"/>
  <c r="AN661" i="26"/>
  <c r="AM661" i="26"/>
  <c r="AL661" i="26"/>
  <c r="AK661" i="26"/>
  <c r="AJ661" i="26"/>
  <c r="P661" i="26"/>
  <c r="H661" i="26"/>
  <c r="AT660" i="26"/>
  <c r="AS660" i="26"/>
  <c r="AR660" i="26"/>
  <c r="AQ660" i="26"/>
  <c r="AP660" i="26"/>
  <c r="AO660" i="26"/>
  <c r="AN660" i="26"/>
  <c r="AM660" i="26"/>
  <c r="AL660" i="26"/>
  <c r="AK660" i="26"/>
  <c r="AJ660" i="26"/>
  <c r="P660" i="26"/>
  <c r="H660" i="26"/>
  <c r="AT659" i="26"/>
  <c r="AS659" i="26"/>
  <c r="AR659" i="26"/>
  <c r="AQ659" i="26"/>
  <c r="AP659" i="26"/>
  <c r="AO659" i="26"/>
  <c r="AN659" i="26"/>
  <c r="AM659" i="26"/>
  <c r="AL659" i="26"/>
  <c r="AK659" i="26"/>
  <c r="AJ659" i="26"/>
  <c r="P659" i="26"/>
  <c r="H659" i="26"/>
  <c r="AT658" i="26"/>
  <c r="AS658" i="26"/>
  <c r="AR658" i="26"/>
  <c r="AQ658" i="26"/>
  <c r="AP658" i="26"/>
  <c r="AO658" i="26"/>
  <c r="AN658" i="26"/>
  <c r="AM658" i="26"/>
  <c r="AL658" i="26"/>
  <c r="AK658" i="26"/>
  <c r="AJ658" i="26"/>
  <c r="P658" i="26"/>
  <c r="H658" i="26"/>
  <c r="AT657" i="26"/>
  <c r="AS657" i="26"/>
  <c r="AR657" i="26"/>
  <c r="AQ657" i="26"/>
  <c r="AP657" i="26"/>
  <c r="AO657" i="26"/>
  <c r="AN657" i="26"/>
  <c r="AM657" i="26"/>
  <c r="AL657" i="26"/>
  <c r="AK657" i="26"/>
  <c r="AJ657" i="26"/>
  <c r="P657" i="26"/>
  <c r="H657" i="26"/>
  <c r="AT656" i="26"/>
  <c r="AS656" i="26"/>
  <c r="AR656" i="26"/>
  <c r="AQ656" i="26"/>
  <c r="AP656" i="26"/>
  <c r="AO656" i="26"/>
  <c r="AN656" i="26"/>
  <c r="AM656" i="26"/>
  <c r="AL656" i="26"/>
  <c r="AK656" i="26"/>
  <c r="AJ656" i="26"/>
  <c r="P656" i="26"/>
  <c r="H656" i="26"/>
  <c r="AT655" i="26"/>
  <c r="AS655" i="26"/>
  <c r="AR655" i="26"/>
  <c r="AQ655" i="26"/>
  <c r="AP655" i="26"/>
  <c r="AO655" i="26"/>
  <c r="AN655" i="26"/>
  <c r="AM655" i="26"/>
  <c r="AL655" i="26"/>
  <c r="AK655" i="26"/>
  <c r="AJ655" i="26"/>
  <c r="P655" i="26"/>
  <c r="H655" i="26"/>
  <c r="AT654" i="26"/>
  <c r="AS654" i="26"/>
  <c r="AR654" i="26"/>
  <c r="AQ654" i="26"/>
  <c r="AP654" i="26"/>
  <c r="AO654" i="26"/>
  <c r="AN654" i="26"/>
  <c r="AM654" i="26"/>
  <c r="AL654" i="26"/>
  <c r="AK654" i="26"/>
  <c r="AJ654" i="26"/>
  <c r="P654" i="26"/>
  <c r="H654" i="26"/>
  <c r="AT653" i="26"/>
  <c r="AS653" i="26"/>
  <c r="AR653" i="26"/>
  <c r="AQ653" i="26"/>
  <c r="AP653" i="26"/>
  <c r="AO653" i="26"/>
  <c r="AN653" i="26"/>
  <c r="AM653" i="26"/>
  <c r="AL653" i="26"/>
  <c r="AK653" i="26"/>
  <c r="AJ653" i="26"/>
  <c r="P653" i="26"/>
  <c r="H653" i="26"/>
  <c r="AT652" i="26"/>
  <c r="AS652" i="26"/>
  <c r="AR652" i="26"/>
  <c r="AQ652" i="26"/>
  <c r="AP652" i="26"/>
  <c r="AO652" i="26"/>
  <c r="AN652" i="26"/>
  <c r="AM652" i="26"/>
  <c r="AL652" i="26"/>
  <c r="AK652" i="26"/>
  <c r="AJ652" i="26"/>
  <c r="P652" i="26"/>
  <c r="H652" i="26"/>
  <c r="AT651" i="26"/>
  <c r="AS651" i="26"/>
  <c r="AR651" i="26"/>
  <c r="AQ651" i="26"/>
  <c r="AP651" i="26"/>
  <c r="AO651" i="26"/>
  <c r="AN651" i="26"/>
  <c r="AM651" i="26"/>
  <c r="AL651" i="26"/>
  <c r="AK651" i="26"/>
  <c r="AJ651" i="26"/>
  <c r="P651" i="26"/>
  <c r="H651" i="26"/>
  <c r="AT650" i="26"/>
  <c r="AS650" i="26"/>
  <c r="AR650" i="26"/>
  <c r="AQ650" i="26"/>
  <c r="AP650" i="26"/>
  <c r="AO650" i="26"/>
  <c r="AN650" i="26"/>
  <c r="AM650" i="26"/>
  <c r="AL650" i="26"/>
  <c r="AK650" i="26"/>
  <c r="AJ650" i="26"/>
  <c r="P650" i="26"/>
  <c r="H650" i="26"/>
  <c r="AT649" i="26"/>
  <c r="AS649" i="26"/>
  <c r="AR649" i="26"/>
  <c r="AQ649" i="26"/>
  <c r="AP649" i="26"/>
  <c r="AO649" i="26"/>
  <c r="AN649" i="26"/>
  <c r="AM649" i="26"/>
  <c r="AL649" i="26"/>
  <c r="AK649" i="26"/>
  <c r="AJ649" i="26"/>
  <c r="P649" i="26"/>
  <c r="H649" i="26"/>
  <c r="AT648" i="26"/>
  <c r="AS648" i="26"/>
  <c r="AR648" i="26"/>
  <c r="AQ648" i="26"/>
  <c r="AP648" i="26"/>
  <c r="AO648" i="26"/>
  <c r="AN648" i="26"/>
  <c r="AM648" i="26"/>
  <c r="AL648" i="26"/>
  <c r="AK648" i="26"/>
  <c r="AJ648" i="26"/>
  <c r="P648" i="26"/>
  <c r="H648" i="26"/>
  <c r="AT647" i="26"/>
  <c r="AS647" i="26"/>
  <c r="AR647" i="26"/>
  <c r="AQ647" i="26"/>
  <c r="AP647" i="26"/>
  <c r="AO647" i="26"/>
  <c r="AN647" i="26"/>
  <c r="AM647" i="26"/>
  <c r="AL647" i="26"/>
  <c r="AK647" i="26"/>
  <c r="AJ647" i="26"/>
  <c r="P647" i="26"/>
  <c r="H647" i="26"/>
  <c r="AT646" i="26"/>
  <c r="AS646" i="26"/>
  <c r="AR646" i="26"/>
  <c r="AQ646" i="26"/>
  <c r="AP646" i="26"/>
  <c r="AO646" i="26"/>
  <c r="AN646" i="26"/>
  <c r="AM646" i="26"/>
  <c r="AL646" i="26"/>
  <c r="AK646" i="26"/>
  <c r="AJ646" i="26"/>
  <c r="P646" i="26"/>
  <c r="H646" i="26"/>
  <c r="AT645" i="26"/>
  <c r="AS645" i="26"/>
  <c r="AR645" i="26"/>
  <c r="AQ645" i="26"/>
  <c r="AP645" i="26"/>
  <c r="AO645" i="26"/>
  <c r="AN645" i="26"/>
  <c r="AM645" i="26"/>
  <c r="AL645" i="26"/>
  <c r="AK645" i="26"/>
  <c r="AJ645" i="26"/>
  <c r="P645" i="26"/>
  <c r="H645" i="26"/>
  <c r="AT644" i="26"/>
  <c r="AS644" i="26"/>
  <c r="AR644" i="26"/>
  <c r="AQ644" i="26"/>
  <c r="AP644" i="26"/>
  <c r="AO644" i="26"/>
  <c r="AN644" i="26"/>
  <c r="AM644" i="26"/>
  <c r="AL644" i="26"/>
  <c r="AK644" i="26"/>
  <c r="AJ644" i="26"/>
  <c r="P644" i="26"/>
  <c r="H644" i="26"/>
  <c r="AT643" i="26"/>
  <c r="AS643" i="26"/>
  <c r="AR643" i="26"/>
  <c r="AQ643" i="26"/>
  <c r="AP643" i="26"/>
  <c r="AO643" i="26"/>
  <c r="AN643" i="26"/>
  <c r="AM643" i="26"/>
  <c r="AL643" i="26"/>
  <c r="AK643" i="26"/>
  <c r="AJ643" i="26"/>
  <c r="P643" i="26"/>
  <c r="H643" i="26"/>
  <c r="AT642" i="26"/>
  <c r="AS642" i="26"/>
  <c r="AR642" i="26"/>
  <c r="AQ642" i="26"/>
  <c r="AP642" i="26"/>
  <c r="AO642" i="26"/>
  <c r="AN642" i="26"/>
  <c r="AM642" i="26"/>
  <c r="AL642" i="26"/>
  <c r="AK642" i="26"/>
  <c r="AJ642" i="26"/>
  <c r="P642" i="26"/>
  <c r="H642" i="26"/>
  <c r="AT641" i="26"/>
  <c r="AS641" i="26"/>
  <c r="AR641" i="26"/>
  <c r="AQ641" i="26"/>
  <c r="AP641" i="26"/>
  <c r="AO641" i="26"/>
  <c r="AN641" i="26"/>
  <c r="AM641" i="26"/>
  <c r="AL641" i="26"/>
  <c r="AK641" i="26"/>
  <c r="AJ641" i="26"/>
  <c r="P641" i="26"/>
  <c r="H641" i="26"/>
  <c r="AT640" i="26"/>
  <c r="AS640" i="26"/>
  <c r="AR640" i="26"/>
  <c r="AQ640" i="26"/>
  <c r="AP640" i="26"/>
  <c r="AO640" i="26"/>
  <c r="AN640" i="26"/>
  <c r="AM640" i="26"/>
  <c r="AL640" i="26"/>
  <c r="AK640" i="26"/>
  <c r="AJ640" i="26"/>
  <c r="P640" i="26"/>
  <c r="H640" i="26"/>
  <c r="AT639" i="26"/>
  <c r="AS639" i="26"/>
  <c r="AR639" i="26"/>
  <c r="AQ639" i="26"/>
  <c r="AP639" i="26"/>
  <c r="AO639" i="26"/>
  <c r="AN639" i="26"/>
  <c r="AM639" i="26"/>
  <c r="AL639" i="26"/>
  <c r="AK639" i="26"/>
  <c r="AJ639" i="26"/>
  <c r="P639" i="26"/>
  <c r="H639" i="26"/>
  <c r="AT638" i="26"/>
  <c r="AS638" i="26"/>
  <c r="AR638" i="26"/>
  <c r="AQ638" i="26"/>
  <c r="AP638" i="26"/>
  <c r="AO638" i="26"/>
  <c r="AN638" i="26"/>
  <c r="AM638" i="26"/>
  <c r="AL638" i="26"/>
  <c r="AK638" i="26"/>
  <c r="AJ638" i="26"/>
  <c r="P638" i="26"/>
  <c r="H638" i="26"/>
  <c r="AT637" i="26"/>
  <c r="AS637" i="26"/>
  <c r="AR637" i="26"/>
  <c r="AQ637" i="26"/>
  <c r="AP637" i="26"/>
  <c r="AO637" i="26"/>
  <c r="AN637" i="26"/>
  <c r="AM637" i="26"/>
  <c r="AL637" i="26"/>
  <c r="AK637" i="26"/>
  <c r="AJ637" i="26"/>
  <c r="P637" i="26"/>
  <c r="H637" i="26"/>
  <c r="AT636" i="26"/>
  <c r="AR636" i="26"/>
  <c r="AQ636" i="26"/>
  <c r="AP636" i="26"/>
  <c r="AO636" i="26"/>
  <c r="AN636" i="26"/>
  <c r="AM636" i="26"/>
  <c r="AL636" i="26"/>
  <c r="AK636" i="26"/>
  <c r="AJ636" i="26"/>
  <c r="P636" i="26"/>
  <c r="H636" i="26"/>
  <c r="AT635" i="26"/>
  <c r="AR635" i="26"/>
  <c r="AQ635" i="26"/>
  <c r="AP635" i="26"/>
  <c r="AO635" i="26"/>
  <c r="AN635" i="26"/>
  <c r="AM635" i="26"/>
  <c r="AL635" i="26"/>
  <c r="AK635" i="26"/>
  <c r="AJ635" i="26"/>
  <c r="P635" i="26"/>
  <c r="H635" i="26"/>
  <c r="AT634" i="26"/>
  <c r="AR634" i="26"/>
  <c r="AQ634" i="26"/>
  <c r="AP634" i="26"/>
  <c r="AO634" i="26"/>
  <c r="AN634" i="26"/>
  <c r="AM634" i="26"/>
  <c r="AL634" i="26"/>
  <c r="AK634" i="26"/>
  <c r="AJ634" i="26"/>
  <c r="P634" i="26"/>
  <c r="H634" i="26"/>
  <c r="AT633" i="26"/>
  <c r="AS633" i="26"/>
  <c r="AR633" i="26"/>
  <c r="AQ633" i="26"/>
  <c r="AP633" i="26"/>
  <c r="AO633" i="26"/>
  <c r="AN633" i="26"/>
  <c r="AM633" i="26"/>
  <c r="AL633" i="26"/>
  <c r="AK633" i="26"/>
  <c r="AJ633" i="26"/>
  <c r="P633" i="26"/>
  <c r="H633" i="26"/>
  <c r="AT632" i="26"/>
  <c r="AS632" i="26"/>
  <c r="AR632" i="26"/>
  <c r="AQ632" i="26"/>
  <c r="AP632" i="26"/>
  <c r="AO632" i="26"/>
  <c r="AN632" i="26"/>
  <c r="AM632" i="26"/>
  <c r="AL632" i="26"/>
  <c r="AK632" i="26"/>
  <c r="AJ632" i="26"/>
  <c r="P632" i="26"/>
  <c r="H632" i="26"/>
  <c r="AT631" i="26"/>
  <c r="AS631" i="26"/>
  <c r="AR631" i="26"/>
  <c r="AQ631" i="26"/>
  <c r="AP631" i="26"/>
  <c r="AO631" i="26"/>
  <c r="AN631" i="26"/>
  <c r="AM631" i="26"/>
  <c r="AL631" i="26"/>
  <c r="AK631" i="26"/>
  <c r="AJ631" i="26"/>
  <c r="P631" i="26"/>
  <c r="H631" i="26"/>
  <c r="AT630" i="26"/>
  <c r="AS630" i="26"/>
  <c r="AR630" i="26"/>
  <c r="AQ630" i="26"/>
  <c r="AP630" i="26"/>
  <c r="AO630" i="26"/>
  <c r="AN630" i="26"/>
  <c r="AM630" i="26"/>
  <c r="AL630" i="26"/>
  <c r="AK630" i="26"/>
  <c r="AJ630" i="26"/>
  <c r="P630" i="26"/>
  <c r="H630" i="26"/>
  <c r="AT629" i="26"/>
  <c r="AS629" i="26"/>
  <c r="AR629" i="26"/>
  <c r="AQ629" i="26"/>
  <c r="AP629" i="26"/>
  <c r="AO629" i="26"/>
  <c r="AN629" i="26"/>
  <c r="AM629" i="26"/>
  <c r="AL629" i="26"/>
  <c r="AK629" i="26"/>
  <c r="AJ629" i="26"/>
  <c r="P629" i="26"/>
  <c r="H629" i="26"/>
  <c r="AT628" i="26"/>
  <c r="AS628" i="26"/>
  <c r="AR628" i="26"/>
  <c r="AQ628" i="26"/>
  <c r="AP628" i="26"/>
  <c r="AO628" i="26"/>
  <c r="AN628" i="26"/>
  <c r="AM628" i="26"/>
  <c r="AL628" i="26"/>
  <c r="AK628" i="26"/>
  <c r="AJ628" i="26"/>
  <c r="P628" i="26"/>
  <c r="H628" i="26"/>
  <c r="AT627" i="26"/>
  <c r="AS627" i="26"/>
  <c r="AR627" i="26"/>
  <c r="AQ627" i="26"/>
  <c r="AP627" i="26"/>
  <c r="AO627" i="26"/>
  <c r="AN627" i="26"/>
  <c r="AM627" i="26"/>
  <c r="AL627" i="26"/>
  <c r="AK627" i="26"/>
  <c r="AJ627" i="26"/>
  <c r="P627" i="26"/>
  <c r="H627" i="26"/>
  <c r="AT626" i="26"/>
  <c r="AS626" i="26"/>
  <c r="AR626" i="26"/>
  <c r="AQ626" i="26"/>
  <c r="AP626" i="26"/>
  <c r="AO626" i="26"/>
  <c r="AN626" i="26"/>
  <c r="AM626" i="26"/>
  <c r="AL626" i="26"/>
  <c r="AK626" i="26"/>
  <c r="AJ626" i="26"/>
  <c r="P626" i="26"/>
  <c r="H626" i="26"/>
  <c r="AT625" i="26"/>
  <c r="AS625" i="26"/>
  <c r="AR625" i="26"/>
  <c r="AQ625" i="26"/>
  <c r="AP625" i="26"/>
  <c r="AO625" i="26"/>
  <c r="AN625" i="26"/>
  <c r="AM625" i="26"/>
  <c r="AL625" i="26"/>
  <c r="AK625" i="26"/>
  <c r="AJ625" i="26"/>
  <c r="P625" i="26"/>
  <c r="H625" i="26"/>
  <c r="AT624" i="26"/>
  <c r="AS624" i="26"/>
  <c r="AR624" i="26"/>
  <c r="AQ624" i="26"/>
  <c r="AP624" i="26"/>
  <c r="AO624" i="26"/>
  <c r="AN624" i="26"/>
  <c r="AM624" i="26"/>
  <c r="AL624" i="26"/>
  <c r="AK624" i="26"/>
  <c r="AJ624" i="26"/>
  <c r="P624" i="26"/>
  <c r="H624" i="26"/>
  <c r="AT623" i="26"/>
  <c r="AS623" i="26"/>
  <c r="AR623" i="26"/>
  <c r="AQ623" i="26"/>
  <c r="AP623" i="26"/>
  <c r="AO623" i="26"/>
  <c r="AN623" i="26"/>
  <c r="AM623" i="26"/>
  <c r="AL623" i="26"/>
  <c r="AK623" i="26"/>
  <c r="AJ623" i="26"/>
  <c r="P623" i="26"/>
  <c r="H623" i="26"/>
  <c r="AT622" i="26"/>
  <c r="AS622" i="26"/>
  <c r="AR622" i="26"/>
  <c r="AQ622" i="26"/>
  <c r="AP622" i="26"/>
  <c r="AO622" i="26"/>
  <c r="AN622" i="26"/>
  <c r="AM622" i="26"/>
  <c r="AL622" i="26"/>
  <c r="AK622" i="26"/>
  <c r="AJ622" i="26"/>
  <c r="P622" i="26"/>
  <c r="H622" i="26"/>
  <c r="AT621" i="26"/>
  <c r="AS621" i="26"/>
  <c r="AR621" i="26"/>
  <c r="AQ621" i="26"/>
  <c r="AP621" i="26"/>
  <c r="AO621" i="26"/>
  <c r="AN621" i="26"/>
  <c r="AM621" i="26"/>
  <c r="AL621" i="26"/>
  <c r="AK621" i="26"/>
  <c r="AJ621" i="26"/>
  <c r="P621" i="26"/>
  <c r="H621" i="26"/>
  <c r="AT620" i="26"/>
  <c r="AS620" i="26"/>
  <c r="AR620" i="26"/>
  <c r="AQ620" i="26"/>
  <c r="AP620" i="26"/>
  <c r="AO620" i="26"/>
  <c r="AN620" i="26"/>
  <c r="AM620" i="26"/>
  <c r="AL620" i="26"/>
  <c r="AK620" i="26"/>
  <c r="AJ620" i="26"/>
  <c r="P620" i="26"/>
  <c r="H620" i="26"/>
  <c r="AT619" i="26"/>
  <c r="AS619" i="26"/>
  <c r="AR619" i="26"/>
  <c r="AQ619" i="26"/>
  <c r="AP619" i="26"/>
  <c r="AO619" i="26"/>
  <c r="AN619" i="26"/>
  <c r="AM619" i="26"/>
  <c r="AL619" i="26"/>
  <c r="AK619" i="26"/>
  <c r="AJ619" i="26"/>
  <c r="P619" i="26"/>
  <c r="H619" i="26"/>
  <c r="AT618" i="26"/>
  <c r="AS618" i="26"/>
  <c r="AQ618" i="26"/>
  <c r="AP618" i="26"/>
  <c r="AO618" i="26"/>
  <c r="AN618" i="26"/>
  <c r="AM618" i="26"/>
  <c r="AL618" i="26"/>
  <c r="AK618" i="26"/>
  <c r="AJ618" i="26"/>
  <c r="P618" i="26"/>
  <c r="H618" i="26"/>
  <c r="AT617" i="26"/>
  <c r="AS617" i="26"/>
  <c r="AQ617" i="26"/>
  <c r="AP617" i="26"/>
  <c r="AO617" i="26"/>
  <c r="AN617" i="26"/>
  <c r="AM617" i="26"/>
  <c r="AL617" i="26"/>
  <c r="AK617" i="26"/>
  <c r="AJ617" i="26"/>
  <c r="P617" i="26"/>
  <c r="H617" i="26"/>
  <c r="AT616" i="26"/>
  <c r="AS616" i="26"/>
  <c r="AQ616" i="26"/>
  <c r="AP616" i="26"/>
  <c r="AO616" i="26"/>
  <c r="AN616" i="26"/>
  <c r="AM616" i="26"/>
  <c r="AL616" i="26"/>
  <c r="AK616" i="26"/>
  <c r="AJ616" i="26"/>
  <c r="P616" i="26"/>
  <c r="H616" i="26"/>
  <c r="AT615" i="26"/>
  <c r="AS615" i="26"/>
  <c r="AR615" i="26"/>
  <c r="AQ615" i="26"/>
  <c r="AP615" i="26"/>
  <c r="AO615" i="26"/>
  <c r="AN615" i="26"/>
  <c r="AM615" i="26"/>
  <c r="AL615" i="26"/>
  <c r="AK615" i="26"/>
  <c r="AJ615" i="26"/>
  <c r="P615" i="26"/>
  <c r="H615" i="26"/>
  <c r="AT614" i="26"/>
  <c r="AS614" i="26"/>
  <c r="AR614" i="26"/>
  <c r="AQ614" i="26"/>
  <c r="AP614" i="26"/>
  <c r="AO614" i="26"/>
  <c r="AN614" i="26"/>
  <c r="AM614" i="26"/>
  <c r="AL614" i="26"/>
  <c r="AK614" i="26"/>
  <c r="AJ614" i="26"/>
  <c r="P614" i="26"/>
  <c r="H614" i="26"/>
  <c r="AT613" i="26"/>
  <c r="AS613" i="26"/>
  <c r="AR613" i="26"/>
  <c r="AQ613" i="26"/>
  <c r="AP613" i="26"/>
  <c r="AO613" i="26"/>
  <c r="AN613" i="26"/>
  <c r="AM613" i="26"/>
  <c r="AL613" i="26"/>
  <c r="AK613" i="26"/>
  <c r="AJ613" i="26"/>
  <c r="P613" i="26"/>
  <c r="H613" i="26"/>
  <c r="AT612" i="26"/>
  <c r="AS612" i="26"/>
  <c r="AR612" i="26"/>
  <c r="AQ612" i="26"/>
  <c r="AP612" i="26"/>
  <c r="AO612" i="26"/>
  <c r="AN612" i="26"/>
  <c r="AM612" i="26"/>
  <c r="AL612" i="26"/>
  <c r="AK612" i="26"/>
  <c r="AJ612" i="26"/>
  <c r="P612" i="26"/>
  <c r="H612" i="26"/>
  <c r="AT611" i="26"/>
  <c r="AS611" i="26"/>
  <c r="AR611" i="26"/>
  <c r="AQ611" i="26"/>
  <c r="AP611" i="26"/>
  <c r="AO611" i="26"/>
  <c r="AN611" i="26"/>
  <c r="AM611" i="26"/>
  <c r="AL611" i="26"/>
  <c r="AK611" i="26"/>
  <c r="AJ611" i="26"/>
  <c r="P611" i="26"/>
  <c r="H611" i="26"/>
  <c r="AT610" i="26"/>
  <c r="AS610" i="26"/>
  <c r="AR610" i="26"/>
  <c r="AQ610" i="26"/>
  <c r="AP610" i="26"/>
  <c r="AO610" i="26"/>
  <c r="AN610" i="26"/>
  <c r="AM610" i="26"/>
  <c r="AL610" i="26"/>
  <c r="AK610" i="26"/>
  <c r="AJ610" i="26"/>
  <c r="P610" i="26"/>
  <c r="H610" i="26"/>
  <c r="AT609" i="26"/>
  <c r="AS609" i="26"/>
  <c r="AR609" i="26"/>
  <c r="AQ609" i="26"/>
  <c r="AP609" i="26"/>
  <c r="AO609" i="26"/>
  <c r="AN609" i="26"/>
  <c r="AM609" i="26"/>
  <c r="AL609" i="26"/>
  <c r="AK609" i="26"/>
  <c r="AJ609" i="26"/>
  <c r="P609" i="26"/>
  <c r="H609" i="26"/>
  <c r="AT608" i="26"/>
  <c r="AS608" i="26"/>
  <c r="AR608" i="26"/>
  <c r="AQ608" i="26"/>
  <c r="AP608" i="26"/>
  <c r="AO608" i="26"/>
  <c r="AN608" i="26"/>
  <c r="AM608" i="26"/>
  <c r="AL608" i="26"/>
  <c r="AK608" i="26"/>
  <c r="AJ608" i="26"/>
  <c r="P608" i="26"/>
  <c r="H608" i="26"/>
  <c r="AT607" i="26"/>
  <c r="AS607" i="26"/>
  <c r="AR607" i="26"/>
  <c r="AQ607" i="26"/>
  <c r="AP607" i="26"/>
  <c r="AO607" i="26"/>
  <c r="AN607" i="26"/>
  <c r="AM607" i="26"/>
  <c r="AL607" i="26"/>
  <c r="AK607" i="26"/>
  <c r="AJ607" i="26"/>
  <c r="P607" i="26"/>
  <c r="H607" i="26"/>
  <c r="AT606" i="26"/>
  <c r="AS606" i="26"/>
  <c r="AR606" i="26"/>
  <c r="AQ606" i="26"/>
  <c r="AP606" i="26"/>
  <c r="AO606" i="26"/>
  <c r="AN606" i="26"/>
  <c r="AM606" i="26"/>
  <c r="AL606" i="26"/>
  <c r="AK606" i="26"/>
  <c r="AJ606" i="26"/>
  <c r="P606" i="26"/>
  <c r="H606" i="26"/>
  <c r="AT605" i="26"/>
  <c r="AS605" i="26"/>
  <c r="AR605" i="26"/>
  <c r="AQ605" i="26"/>
  <c r="AP605" i="26"/>
  <c r="AO605" i="26"/>
  <c r="AN605" i="26"/>
  <c r="AM605" i="26"/>
  <c r="AL605" i="26"/>
  <c r="AK605" i="26"/>
  <c r="AJ605" i="26"/>
  <c r="P605" i="26"/>
  <c r="H605" i="26"/>
  <c r="AT604" i="26"/>
  <c r="AS604" i="26"/>
  <c r="AR604" i="26"/>
  <c r="AP604" i="26"/>
  <c r="AO604" i="26"/>
  <c r="AN604" i="26"/>
  <c r="AM604" i="26"/>
  <c r="AL604" i="26"/>
  <c r="AK604" i="26"/>
  <c r="AJ604" i="26"/>
  <c r="P604" i="26"/>
  <c r="H604" i="26"/>
  <c r="AT603" i="26"/>
  <c r="AS603" i="26"/>
  <c r="AR603" i="26"/>
  <c r="AP603" i="26"/>
  <c r="AO603" i="26"/>
  <c r="AN603" i="26"/>
  <c r="AM603" i="26"/>
  <c r="AL603" i="26"/>
  <c r="AK603" i="26"/>
  <c r="AJ603" i="26"/>
  <c r="P603" i="26"/>
  <c r="H603" i="26"/>
  <c r="AT602" i="26"/>
  <c r="AS602" i="26"/>
  <c r="AR602" i="26"/>
  <c r="AP602" i="26"/>
  <c r="AO602" i="26"/>
  <c r="AN602" i="26"/>
  <c r="AM602" i="26"/>
  <c r="AL602" i="26"/>
  <c r="AK602" i="26"/>
  <c r="AJ602" i="26"/>
  <c r="P602" i="26"/>
  <c r="H602" i="26"/>
  <c r="AT601" i="26"/>
  <c r="AS601" i="26"/>
  <c r="AR601" i="26"/>
  <c r="AQ601" i="26"/>
  <c r="AP601" i="26"/>
  <c r="AO601" i="26"/>
  <c r="AN601" i="26"/>
  <c r="AM601" i="26"/>
  <c r="AL601" i="26"/>
  <c r="AK601" i="26"/>
  <c r="AJ601" i="26"/>
  <c r="P601" i="26"/>
  <c r="H601" i="26"/>
  <c r="AT600" i="26"/>
  <c r="AS600" i="26"/>
  <c r="AR600" i="26"/>
  <c r="AQ600" i="26"/>
  <c r="AP600" i="26"/>
  <c r="AO600" i="26"/>
  <c r="AN600" i="26"/>
  <c r="AM600" i="26"/>
  <c r="AL600" i="26"/>
  <c r="AK600" i="26"/>
  <c r="AJ600" i="26"/>
  <c r="P600" i="26"/>
  <c r="H600" i="26"/>
  <c r="AT599" i="26"/>
  <c r="AS599" i="26"/>
  <c r="AR599" i="26"/>
  <c r="AQ599" i="26"/>
  <c r="AP599" i="26"/>
  <c r="AO599" i="26"/>
  <c r="AN599" i="26"/>
  <c r="AM599" i="26"/>
  <c r="AL599" i="26"/>
  <c r="AK599" i="26"/>
  <c r="AJ599" i="26"/>
  <c r="P599" i="26"/>
  <c r="H599" i="26"/>
  <c r="AT598" i="26"/>
  <c r="AS598" i="26"/>
  <c r="AR598" i="26"/>
  <c r="AQ598" i="26"/>
  <c r="AP598" i="26"/>
  <c r="AO598" i="26"/>
  <c r="AN598" i="26"/>
  <c r="AM598" i="26"/>
  <c r="AL598" i="26"/>
  <c r="AK598" i="26"/>
  <c r="AJ598" i="26"/>
  <c r="P598" i="26"/>
  <c r="H598" i="26"/>
  <c r="AT597" i="26"/>
  <c r="AS597" i="26"/>
  <c r="AR597" i="26"/>
  <c r="AQ597" i="26"/>
  <c r="AP597" i="26"/>
  <c r="AO597" i="26"/>
  <c r="AN597" i="26"/>
  <c r="AM597" i="26"/>
  <c r="AL597" i="26"/>
  <c r="AK597" i="26"/>
  <c r="AJ597" i="26"/>
  <c r="P597" i="26"/>
  <c r="H597" i="26"/>
  <c r="AT596" i="26"/>
  <c r="AS596" i="26"/>
  <c r="AR596" i="26"/>
  <c r="AQ596" i="26"/>
  <c r="AP596" i="26"/>
  <c r="AO596" i="26"/>
  <c r="AN596" i="26"/>
  <c r="AM596" i="26"/>
  <c r="AL596" i="26"/>
  <c r="AK596" i="26"/>
  <c r="AJ596" i="26"/>
  <c r="P596" i="26"/>
  <c r="H596" i="26"/>
  <c r="AT595" i="26"/>
  <c r="AS595" i="26"/>
  <c r="AR595" i="26"/>
  <c r="AQ595" i="26"/>
  <c r="AP595" i="26"/>
  <c r="AO595" i="26"/>
  <c r="AN595" i="26"/>
  <c r="AM595" i="26"/>
  <c r="AL595" i="26"/>
  <c r="AK595" i="26"/>
  <c r="AJ595" i="26"/>
  <c r="P595" i="26"/>
  <c r="H595" i="26"/>
  <c r="AT594" i="26"/>
  <c r="AS594" i="26"/>
  <c r="AR594" i="26"/>
  <c r="AQ594" i="26"/>
  <c r="AP594" i="26"/>
  <c r="AO594" i="26"/>
  <c r="AN594" i="26"/>
  <c r="AM594" i="26"/>
  <c r="AL594" i="26"/>
  <c r="AK594" i="26"/>
  <c r="AJ594" i="26"/>
  <c r="P594" i="26"/>
  <c r="H594" i="26"/>
  <c r="AT593" i="26"/>
  <c r="AS593" i="26"/>
  <c r="AR593" i="26"/>
  <c r="AQ593" i="26"/>
  <c r="AP593" i="26"/>
  <c r="AO593" i="26"/>
  <c r="AN593" i="26"/>
  <c r="AM593" i="26"/>
  <c r="AL593" i="26"/>
  <c r="AK593" i="26"/>
  <c r="AJ593" i="26"/>
  <c r="P593" i="26"/>
  <c r="H593" i="26"/>
  <c r="AT592" i="26"/>
  <c r="AS592" i="26"/>
  <c r="AR592" i="26"/>
  <c r="AQ592" i="26"/>
  <c r="AP592" i="26"/>
  <c r="AO592" i="26"/>
  <c r="AN592" i="26"/>
  <c r="AM592" i="26"/>
  <c r="AL592" i="26"/>
  <c r="AK592" i="26"/>
  <c r="AJ592" i="26"/>
  <c r="P592" i="26"/>
  <c r="H592" i="26"/>
  <c r="AT591" i="26"/>
  <c r="AS591" i="26"/>
  <c r="AR591" i="26"/>
  <c r="AQ591" i="26"/>
  <c r="AP591" i="26"/>
  <c r="AO591" i="26"/>
  <c r="AN591" i="26"/>
  <c r="AM591" i="26"/>
  <c r="AL591" i="26"/>
  <c r="AK591" i="26"/>
  <c r="AJ591" i="26"/>
  <c r="P591" i="26"/>
  <c r="H591" i="26"/>
  <c r="AT590" i="26"/>
  <c r="AS590" i="26"/>
  <c r="AR590" i="26"/>
  <c r="AQ590" i="26"/>
  <c r="AP590" i="26"/>
  <c r="AO590" i="26"/>
  <c r="AN590" i="26"/>
  <c r="AM590" i="26"/>
  <c r="AL590" i="26"/>
  <c r="AK590" i="26"/>
  <c r="AJ590" i="26"/>
  <c r="P590" i="26"/>
  <c r="H590" i="26"/>
  <c r="AT589" i="26"/>
  <c r="AS589" i="26"/>
  <c r="AR589" i="26"/>
  <c r="AQ589" i="26"/>
  <c r="AP589" i="26"/>
  <c r="AO589" i="26"/>
  <c r="AN589" i="26"/>
  <c r="AM589" i="26"/>
  <c r="AL589" i="26"/>
  <c r="AK589" i="26"/>
  <c r="AJ589" i="26"/>
  <c r="P589" i="26"/>
  <c r="H589" i="26"/>
  <c r="AT588" i="26"/>
  <c r="AS588" i="26"/>
  <c r="AR588" i="26"/>
  <c r="AQ588" i="26"/>
  <c r="AP588" i="26"/>
  <c r="AO588" i="26"/>
  <c r="AN588" i="26"/>
  <c r="AM588" i="26"/>
  <c r="AL588" i="26"/>
  <c r="AK588" i="26"/>
  <c r="AJ588" i="26"/>
  <c r="P588" i="26"/>
  <c r="H588" i="26"/>
  <c r="AT587" i="26"/>
  <c r="AS587" i="26"/>
  <c r="AR587" i="26"/>
  <c r="AQ587" i="26"/>
  <c r="AP587" i="26"/>
  <c r="AO587" i="26"/>
  <c r="AN587" i="26"/>
  <c r="AM587" i="26"/>
  <c r="AL587" i="26"/>
  <c r="AK587" i="26"/>
  <c r="AJ587" i="26"/>
  <c r="P587" i="26"/>
  <c r="H587" i="26"/>
  <c r="AT586" i="26"/>
  <c r="AS586" i="26"/>
  <c r="AR586" i="26"/>
  <c r="AQ586" i="26"/>
  <c r="AP586" i="26"/>
  <c r="AO586" i="26"/>
  <c r="AN586" i="26"/>
  <c r="AM586" i="26"/>
  <c r="AL586" i="26"/>
  <c r="AK586" i="26"/>
  <c r="AJ586" i="26"/>
  <c r="P586" i="26"/>
  <c r="H586" i="26"/>
  <c r="AT585" i="26"/>
  <c r="AS585" i="26"/>
  <c r="AR585" i="26"/>
  <c r="AQ585" i="26"/>
  <c r="AP585" i="26"/>
  <c r="AO585" i="26"/>
  <c r="AN585" i="26"/>
  <c r="AM585" i="26"/>
  <c r="AL585" i="26"/>
  <c r="AK585" i="26"/>
  <c r="AJ585" i="26"/>
  <c r="P585" i="26"/>
  <c r="H585" i="26"/>
  <c r="AT584" i="26"/>
  <c r="AS584" i="26"/>
  <c r="AR584" i="26"/>
  <c r="AQ584" i="26"/>
  <c r="AP584" i="26"/>
  <c r="AO584" i="26"/>
  <c r="AN584" i="26"/>
  <c r="AM584" i="26"/>
  <c r="AL584" i="26"/>
  <c r="AK584" i="26"/>
  <c r="AJ584" i="26"/>
  <c r="P584" i="26"/>
  <c r="H584" i="26"/>
  <c r="AT583" i="26"/>
  <c r="AS583" i="26"/>
  <c r="AR583" i="26"/>
  <c r="AQ583" i="26"/>
  <c r="AP583" i="26"/>
  <c r="AO583" i="26"/>
  <c r="AN583" i="26"/>
  <c r="AM583" i="26"/>
  <c r="AL583" i="26"/>
  <c r="AK583" i="26"/>
  <c r="AJ583" i="26"/>
  <c r="P583" i="26"/>
  <c r="H583" i="26"/>
  <c r="AT582" i="26"/>
  <c r="AS582" i="26"/>
  <c r="AR582" i="26"/>
  <c r="AQ582" i="26"/>
  <c r="AP582" i="26"/>
  <c r="AO582" i="26"/>
  <c r="AN582" i="26"/>
  <c r="AM582" i="26"/>
  <c r="AL582" i="26"/>
  <c r="AK582" i="26"/>
  <c r="AJ582" i="26"/>
  <c r="P582" i="26"/>
  <c r="H582" i="26"/>
  <c r="AT581" i="26"/>
  <c r="AS581" i="26"/>
  <c r="AR581" i="26"/>
  <c r="AQ581" i="26"/>
  <c r="AP581" i="26"/>
  <c r="AO581" i="26"/>
  <c r="AN581" i="26"/>
  <c r="AM581" i="26"/>
  <c r="AL581" i="26"/>
  <c r="AK581" i="26"/>
  <c r="AJ581" i="26"/>
  <c r="P581" i="26"/>
  <c r="H581" i="26"/>
  <c r="AT580" i="26"/>
  <c r="AS580" i="26"/>
  <c r="AR580" i="26"/>
  <c r="AQ580" i="26"/>
  <c r="AP580" i="26"/>
  <c r="AO580" i="26"/>
  <c r="AN580" i="26"/>
  <c r="AM580" i="26"/>
  <c r="AL580" i="26"/>
  <c r="AK580" i="26"/>
  <c r="AJ580" i="26"/>
  <c r="P580" i="26"/>
  <c r="H580" i="26"/>
  <c r="AT579" i="26"/>
  <c r="AS579" i="26"/>
  <c r="AR579" i="26"/>
  <c r="AQ579" i="26"/>
  <c r="AP579" i="26"/>
  <c r="AO579" i="26"/>
  <c r="AN579" i="26"/>
  <c r="AM579" i="26"/>
  <c r="AL579" i="26"/>
  <c r="AK579" i="26"/>
  <c r="AJ579" i="26"/>
  <c r="P579" i="26"/>
  <c r="H579" i="26"/>
  <c r="AT578" i="26"/>
  <c r="AS578" i="26"/>
  <c r="AR578" i="26"/>
  <c r="AQ578" i="26"/>
  <c r="AP578" i="26"/>
  <c r="AO578" i="26"/>
  <c r="AN578" i="26"/>
  <c r="AM578" i="26"/>
  <c r="AL578" i="26"/>
  <c r="AK578" i="26"/>
  <c r="AJ578" i="26"/>
  <c r="P578" i="26"/>
  <c r="H578" i="26"/>
  <c r="AT577" i="26"/>
  <c r="AS577" i="26"/>
  <c r="AR577" i="26"/>
  <c r="AQ577" i="26"/>
  <c r="AP577" i="26"/>
  <c r="AO577" i="26"/>
  <c r="AN577" i="26"/>
  <c r="AM577" i="26"/>
  <c r="AL577" i="26"/>
  <c r="AK577" i="26"/>
  <c r="AJ577" i="26"/>
  <c r="P577" i="26"/>
  <c r="H577" i="26"/>
  <c r="AT576" i="26"/>
  <c r="AS576" i="26"/>
  <c r="AR576" i="26"/>
  <c r="AQ576" i="26"/>
  <c r="AP576" i="26"/>
  <c r="AO576" i="26"/>
  <c r="AN576" i="26"/>
  <c r="AM576" i="26"/>
  <c r="AL576" i="26"/>
  <c r="AK576" i="26"/>
  <c r="AJ576" i="26"/>
  <c r="P576" i="26"/>
  <c r="H576" i="26"/>
  <c r="AT575" i="26"/>
  <c r="AS575" i="26"/>
  <c r="AR575" i="26"/>
  <c r="AQ575" i="26"/>
  <c r="AP575" i="26"/>
  <c r="AO575" i="26"/>
  <c r="AN575" i="26"/>
  <c r="AM575" i="26"/>
  <c r="AL575" i="26"/>
  <c r="AK575" i="26"/>
  <c r="AJ575" i="26"/>
  <c r="P575" i="26"/>
  <c r="H575" i="26"/>
  <c r="AT574" i="26"/>
  <c r="AS574" i="26"/>
  <c r="AR574" i="26"/>
  <c r="AQ574" i="26"/>
  <c r="AP574" i="26"/>
  <c r="AO574" i="26"/>
  <c r="AN574" i="26"/>
  <c r="AM574" i="26"/>
  <c r="AL574" i="26"/>
  <c r="AK574" i="26"/>
  <c r="AJ574" i="26"/>
  <c r="P574" i="26"/>
  <c r="H574" i="26"/>
  <c r="AT573" i="26"/>
  <c r="AS573" i="26"/>
  <c r="AR573" i="26"/>
  <c r="AQ573" i="26"/>
  <c r="AP573" i="26"/>
  <c r="AO573" i="26"/>
  <c r="AN573" i="26"/>
  <c r="AM573" i="26"/>
  <c r="AL573" i="26"/>
  <c r="AK573" i="26"/>
  <c r="AJ573" i="26"/>
  <c r="P573" i="26"/>
  <c r="H573" i="26"/>
  <c r="AT572" i="26"/>
  <c r="AS572" i="26"/>
  <c r="AR572" i="26"/>
  <c r="AQ572" i="26"/>
  <c r="AP572" i="26"/>
  <c r="AO572" i="26"/>
  <c r="AN572" i="26"/>
  <c r="AM572" i="26"/>
  <c r="AL572" i="26"/>
  <c r="AK572" i="26"/>
  <c r="AJ572" i="26"/>
  <c r="P572" i="26"/>
  <c r="H572" i="26"/>
  <c r="AT571" i="26"/>
  <c r="AS571" i="26"/>
  <c r="AR571" i="26"/>
  <c r="AQ571" i="26"/>
  <c r="AP571" i="26"/>
  <c r="AO571" i="26"/>
  <c r="AN571" i="26"/>
  <c r="AM571" i="26"/>
  <c r="AL571" i="26"/>
  <c r="AK571" i="26"/>
  <c r="AJ571" i="26"/>
  <c r="P571" i="26"/>
  <c r="H571" i="26"/>
  <c r="AT570" i="26"/>
  <c r="AS570" i="26"/>
  <c r="AR570" i="26"/>
  <c r="AQ570" i="26"/>
  <c r="AP570" i="26"/>
  <c r="AO570" i="26"/>
  <c r="AN570" i="26"/>
  <c r="AM570" i="26"/>
  <c r="AL570" i="26"/>
  <c r="AK570" i="26"/>
  <c r="AJ570" i="26"/>
  <c r="P570" i="26"/>
  <c r="H570" i="26"/>
  <c r="AT569" i="26"/>
  <c r="AS569" i="26"/>
  <c r="AR569" i="26"/>
  <c r="AQ569" i="26"/>
  <c r="AP569" i="26"/>
  <c r="AO569" i="26"/>
  <c r="AN569" i="26"/>
  <c r="AM569" i="26"/>
  <c r="AL569" i="26"/>
  <c r="AK569" i="26"/>
  <c r="AJ569" i="26"/>
  <c r="P569" i="26"/>
  <c r="H569" i="26"/>
  <c r="AT568" i="26"/>
  <c r="AS568" i="26"/>
  <c r="AR568" i="26"/>
  <c r="AQ568" i="26"/>
  <c r="AP568" i="26"/>
  <c r="AO568" i="26"/>
  <c r="AN568" i="26"/>
  <c r="AM568" i="26"/>
  <c r="AL568" i="26"/>
  <c r="AK568" i="26"/>
  <c r="AJ568" i="26"/>
  <c r="P568" i="26"/>
  <c r="H568" i="26"/>
  <c r="AT567" i="26"/>
  <c r="AS567" i="26"/>
  <c r="AR567" i="26"/>
  <c r="AQ567" i="26"/>
  <c r="AP567" i="26"/>
  <c r="AO567" i="26"/>
  <c r="AN567" i="26"/>
  <c r="AM567" i="26"/>
  <c r="AL567" i="26"/>
  <c r="AK567" i="26"/>
  <c r="AJ567" i="26"/>
  <c r="P567" i="26"/>
  <c r="H567" i="26"/>
  <c r="AT566" i="26"/>
  <c r="AS566" i="26"/>
  <c r="AR566" i="26"/>
  <c r="AQ566" i="26"/>
  <c r="AP566" i="26"/>
  <c r="AO566" i="26"/>
  <c r="AN566" i="26"/>
  <c r="AM566" i="26"/>
  <c r="AL566" i="26"/>
  <c r="AK566" i="26"/>
  <c r="AJ566" i="26"/>
  <c r="P566" i="26"/>
  <c r="H566" i="26"/>
  <c r="AT565" i="26"/>
  <c r="AS565" i="26"/>
  <c r="AR565" i="26"/>
  <c r="AQ565" i="26"/>
  <c r="AP565" i="26"/>
  <c r="AO565" i="26"/>
  <c r="AN565" i="26"/>
  <c r="AM565" i="26"/>
  <c r="AL565" i="26"/>
  <c r="AK565" i="26"/>
  <c r="AJ565" i="26"/>
  <c r="P565" i="26"/>
  <c r="H565" i="26"/>
  <c r="AT564" i="26"/>
  <c r="AS564" i="26"/>
  <c r="AR564" i="26"/>
  <c r="AQ564" i="26"/>
  <c r="AP564" i="26"/>
  <c r="AO564" i="26"/>
  <c r="AN564" i="26"/>
  <c r="AM564" i="26"/>
  <c r="AL564" i="26"/>
  <c r="AK564" i="26"/>
  <c r="AJ564" i="26"/>
  <c r="P564" i="26"/>
  <c r="H564" i="26"/>
  <c r="AT563" i="26"/>
  <c r="AS563" i="26"/>
  <c r="AR563" i="26"/>
  <c r="AQ563" i="26"/>
  <c r="AP563" i="26"/>
  <c r="AO563" i="26"/>
  <c r="AN563" i="26"/>
  <c r="AM563" i="26"/>
  <c r="AL563" i="26"/>
  <c r="AK563" i="26"/>
  <c r="AJ563" i="26"/>
  <c r="P563" i="26"/>
  <c r="H563" i="26"/>
  <c r="AT562" i="26"/>
  <c r="AS562" i="26"/>
  <c r="AR562" i="26"/>
  <c r="AQ562" i="26"/>
  <c r="AP562" i="26"/>
  <c r="AO562" i="26"/>
  <c r="AN562" i="26"/>
  <c r="AM562" i="26"/>
  <c r="AL562" i="26"/>
  <c r="AK562" i="26"/>
  <c r="AJ562" i="26"/>
  <c r="P562" i="26"/>
  <c r="H562" i="26"/>
  <c r="AT561" i="26"/>
  <c r="AS561" i="26"/>
  <c r="AR561" i="26"/>
  <c r="AQ561" i="26"/>
  <c r="AP561" i="26"/>
  <c r="AO561" i="26"/>
  <c r="AN561" i="26"/>
  <c r="AM561" i="26"/>
  <c r="AL561" i="26"/>
  <c r="AK561" i="26"/>
  <c r="AJ561" i="26"/>
  <c r="P561" i="26"/>
  <c r="H561" i="26"/>
  <c r="AT560" i="26"/>
  <c r="AS560" i="26"/>
  <c r="AR560" i="26"/>
  <c r="AQ560" i="26"/>
  <c r="AP560" i="26"/>
  <c r="AO560" i="26"/>
  <c r="AN560" i="26"/>
  <c r="AM560" i="26"/>
  <c r="AL560" i="26"/>
  <c r="AK560" i="26"/>
  <c r="AJ560" i="26"/>
  <c r="P560" i="26"/>
  <c r="H560" i="26"/>
  <c r="AT559" i="26"/>
  <c r="AS559" i="26"/>
  <c r="AR559" i="26"/>
  <c r="AQ559" i="26"/>
  <c r="AP559" i="26"/>
  <c r="AO559" i="26"/>
  <c r="AN559" i="26"/>
  <c r="AM559" i="26"/>
  <c r="AL559" i="26"/>
  <c r="AK559" i="26"/>
  <c r="AJ559" i="26"/>
  <c r="P559" i="26"/>
  <c r="H559" i="26"/>
  <c r="AT558" i="26"/>
  <c r="AS558" i="26"/>
  <c r="AR558" i="26"/>
  <c r="AQ558" i="26"/>
  <c r="AP558" i="26"/>
  <c r="AO558" i="26"/>
  <c r="AN558" i="26"/>
  <c r="AM558" i="26"/>
  <c r="AL558" i="26"/>
  <c r="AK558" i="26"/>
  <c r="AJ558" i="26"/>
  <c r="P558" i="26"/>
  <c r="H558" i="26"/>
  <c r="AT557" i="26"/>
  <c r="AS557" i="26"/>
  <c r="AR557" i="26"/>
  <c r="AQ557" i="26"/>
  <c r="AP557" i="26"/>
  <c r="AO557" i="26"/>
  <c r="AN557" i="26"/>
  <c r="AM557" i="26"/>
  <c r="AL557" i="26"/>
  <c r="AK557" i="26"/>
  <c r="AJ557" i="26"/>
  <c r="P557" i="26"/>
  <c r="H557" i="26"/>
  <c r="AT556" i="26"/>
  <c r="AS556" i="26"/>
  <c r="AR556" i="26"/>
  <c r="AQ556" i="26"/>
  <c r="AP556" i="26"/>
  <c r="AO556" i="26"/>
  <c r="AN556" i="26"/>
  <c r="AM556" i="26"/>
  <c r="AL556" i="26"/>
  <c r="AK556" i="26"/>
  <c r="AJ556" i="26"/>
  <c r="P556" i="26"/>
  <c r="H556" i="26"/>
  <c r="AT555" i="26"/>
  <c r="AS555" i="26"/>
  <c r="AR555" i="26"/>
  <c r="AQ555" i="26"/>
  <c r="AP555" i="26"/>
  <c r="AO555" i="26"/>
  <c r="AN555" i="26"/>
  <c r="AM555" i="26"/>
  <c r="AL555" i="26"/>
  <c r="AK555" i="26"/>
  <c r="AJ555" i="26"/>
  <c r="P555" i="26"/>
  <c r="H555" i="26"/>
  <c r="AT554" i="26"/>
  <c r="AS554" i="26"/>
  <c r="AR554" i="26"/>
  <c r="AQ554" i="26"/>
  <c r="AP554" i="26"/>
  <c r="AO554" i="26"/>
  <c r="AN554" i="26"/>
  <c r="AM554" i="26"/>
  <c r="AL554" i="26"/>
  <c r="AK554" i="26"/>
  <c r="AJ554" i="26"/>
  <c r="P554" i="26"/>
  <c r="H554" i="26"/>
  <c r="AT553" i="26"/>
  <c r="AS553" i="26"/>
  <c r="AR553" i="26"/>
  <c r="AQ553" i="26"/>
  <c r="AP553" i="26"/>
  <c r="AO553" i="26"/>
  <c r="AN553" i="26"/>
  <c r="AM553" i="26"/>
  <c r="AL553" i="26"/>
  <c r="AK553" i="26"/>
  <c r="AJ553" i="26"/>
  <c r="P553" i="26"/>
  <c r="H553" i="26"/>
  <c r="AT552" i="26"/>
  <c r="AS552" i="26"/>
  <c r="AR552" i="26"/>
  <c r="AQ552" i="26"/>
  <c r="AP552" i="26"/>
  <c r="AO552" i="26"/>
  <c r="AN552" i="26"/>
  <c r="AM552" i="26"/>
  <c r="AL552" i="26"/>
  <c r="AK552" i="26"/>
  <c r="AJ552" i="26"/>
  <c r="P552" i="26"/>
  <c r="H552" i="26"/>
  <c r="AT551" i="26"/>
  <c r="AS551" i="26"/>
  <c r="AR551" i="26"/>
  <c r="AQ551" i="26"/>
  <c r="AP551" i="26"/>
  <c r="AO551" i="26"/>
  <c r="AN551" i="26"/>
  <c r="AM551" i="26"/>
  <c r="AL551" i="26"/>
  <c r="AK551" i="26"/>
  <c r="AJ551" i="26"/>
  <c r="P551" i="26"/>
  <c r="H551" i="26"/>
  <c r="AT550" i="26"/>
  <c r="AS550" i="26"/>
  <c r="AR550" i="26"/>
  <c r="AQ550" i="26"/>
  <c r="AP550" i="26"/>
  <c r="AO550" i="26"/>
  <c r="AN550" i="26"/>
  <c r="AM550" i="26"/>
  <c r="AL550" i="26"/>
  <c r="AK550" i="26"/>
  <c r="AJ550" i="26"/>
  <c r="P550" i="26"/>
  <c r="H550" i="26"/>
  <c r="AT549" i="26"/>
  <c r="AS549" i="26"/>
  <c r="AR549" i="26"/>
  <c r="AQ549" i="26"/>
  <c r="AP549" i="26"/>
  <c r="AO549" i="26"/>
  <c r="AN549" i="26"/>
  <c r="AM549" i="26"/>
  <c r="AL549" i="26"/>
  <c r="AK549" i="26"/>
  <c r="AJ549" i="26"/>
  <c r="P549" i="26"/>
  <c r="H549" i="26"/>
  <c r="AT548" i="26"/>
  <c r="AS548" i="26"/>
  <c r="AR548" i="26"/>
  <c r="AQ548" i="26"/>
  <c r="AP548" i="26"/>
  <c r="AO548" i="26"/>
  <c r="AN548" i="26"/>
  <c r="AM548" i="26"/>
  <c r="AL548" i="26"/>
  <c r="AK548" i="26"/>
  <c r="AJ548" i="26"/>
  <c r="P548" i="26"/>
  <c r="H548" i="26"/>
  <c r="AT547" i="26"/>
  <c r="AS547" i="26"/>
  <c r="AR547" i="26"/>
  <c r="AQ547" i="26"/>
  <c r="AP547" i="26"/>
  <c r="AO547" i="26"/>
  <c r="AN547" i="26"/>
  <c r="AM547" i="26"/>
  <c r="AL547" i="26"/>
  <c r="AK547" i="26"/>
  <c r="AJ547" i="26"/>
  <c r="P547" i="26"/>
  <c r="H547" i="26"/>
  <c r="AT546" i="26"/>
  <c r="AS546" i="26"/>
  <c r="AR546" i="26"/>
  <c r="AQ546" i="26"/>
  <c r="AP546" i="26"/>
  <c r="AO546" i="26"/>
  <c r="AN546" i="26"/>
  <c r="AM546" i="26"/>
  <c r="AL546" i="26"/>
  <c r="AK546" i="26"/>
  <c r="AJ546" i="26"/>
  <c r="P546" i="26"/>
  <c r="H546" i="26"/>
  <c r="AT545" i="26"/>
  <c r="AS545" i="26"/>
  <c r="AR545" i="26"/>
  <c r="AQ545" i="26"/>
  <c r="AP545" i="26"/>
  <c r="AO545" i="26"/>
  <c r="AN545" i="26"/>
  <c r="AM545" i="26"/>
  <c r="AL545" i="26"/>
  <c r="AK545" i="26"/>
  <c r="AJ545" i="26"/>
  <c r="P545" i="26"/>
  <c r="H545" i="26"/>
  <c r="AT544" i="26"/>
  <c r="AS544" i="26"/>
  <c r="AR544" i="26"/>
  <c r="AQ544" i="26"/>
  <c r="AP544" i="26"/>
  <c r="AO544" i="26"/>
  <c r="AN544" i="26"/>
  <c r="AM544" i="26"/>
  <c r="AL544" i="26"/>
  <c r="AK544" i="26"/>
  <c r="AJ544" i="26"/>
  <c r="P544" i="26"/>
  <c r="H544" i="26"/>
  <c r="AT543" i="26"/>
  <c r="AS543" i="26"/>
  <c r="AR543" i="26"/>
  <c r="AQ543" i="26"/>
  <c r="AP543" i="26"/>
  <c r="AO543" i="26"/>
  <c r="AN543" i="26"/>
  <c r="AM543" i="26"/>
  <c r="AL543" i="26"/>
  <c r="AK543" i="26"/>
  <c r="AJ543" i="26"/>
  <c r="P543" i="26"/>
  <c r="H543" i="26"/>
  <c r="AT542" i="26"/>
  <c r="AS542" i="26"/>
  <c r="AR542" i="26"/>
  <c r="AQ542" i="26"/>
  <c r="AP542" i="26"/>
  <c r="AO542" i="26"/>
  <c r="AN542" i="26"/>
  <c r="AM542" i="26"/>
  <c r="AL542" i="26"/>
  <c r="AK542" i="26"/>
  <c r="AJ542" i="26"/>
  <c r="P542" i="26"/>
  <c r="H542" i="26"/>
  <c r="AT541" i="26"/>
  <c r="AS541" i="26"/>
  <c r="AR541" i="26"/>
  <c r="AQ541" i="26"/>
  <c r="AP541" i="26"/>
  <c r="AO541" i="26"/>
  <c r="AN541" i="26"/>
  <c r="AM541" i="26"/>
  <c r="AL541" i="26"/>
  <c r="AK541" i="26"/>
  <c r="AJ541" i="26"/>
  <c r="P541" i="26"/>
  <c r="H541" i="26"/>
  <c r="AT540" i="26"/>
  <c r="AS540" i="26"/>
  <c r="AR540" i="26"/>
  <c r="AQ540" i="26"/>
  <c r="AP540" i="26"/>
  <c r="AO540" i="26"/>
  <c r="AN540" i="26"/>
  <c r="AM540" i="26"/>
  <c r="AL540" i="26"/>
  <c r="AK540" i="26"/>
  <c r="AJ540" i="26"/>
  <c r="P540" i="26"/>
  <c r="H540" i="26"/>
  <c r="AT539" i="26"/>
  <c r="AS539" i="26"/>
  <c r="AR539" i="26"/>
  <c r="AQ539" i="26"/>
  <c r="AP539" i="26"/>
  <c r="AO539" i="26"/>
  <c r="AN539" i="26"/>
  <c r="AM539" i="26"/>
  <c r="AL539" i="26"/>
  <c r="AK539" i="26"/>
  <c r="AJ539" i="26"/>
  <c r="P539" i="26"/>
  <c r="H539" i="26"/>
  <c r="AT538" i="26"/>
  <c r="AS538" i="26"/>
  <c r="AR538" i="26"/>
  <c r="AQ538" i="26"/>
  <c r="AP538" i="26"/>
  <c r="AO538" i="26"/>
  <c r="AN538" i="26"/>
  <c r="AM538" i="26"/>
  <c r="AL538" i="26"/>
  <c r="AK538" i="26"/>
  <c r="AJ538" i="26"/>
  <c r="P538" i="26"/>
  <c r="H538" i="26"/>
  <c r="AT537" i="26"/>
  <c r="AS537" i="26"/>
  <c r="AR537" i="26"/>
  <c r="AQ537" i="26"/>
  <c r="AP537" i="26"/>
  <c r="AO537" i="26"/>
  <c r="AN537" i="26"/>
  <c r="AM537" i="26"/>
  <c r="AL537" i="26"/>
  <c r="AK537" i="26"/>
  <c r="AJ537" i="26"/>
  <c r="P537" i="26"/>
  <c r="H537" i="26"/>
  <c r="AT536" i="26"/>
  <c r="AS536" i="26"/>
  <c r="AR536" i="26"/>
  <c r="AQ536" i="26"/>
  <c r="AP536" i="26"/>
  <c r="AO536" i="26"/>
  <c r="AN536" i="26"/>
  <c r="AM536" i="26"/>
  <c r="AL536" i="26"/>
  <c r="AK536" i="26"/>
  <c r="AJ536" i="26"/>
  <c r="P536" i="26"/>
  <c r="H536" i="26"/>
  <c r="AT535" i="26"/>
  <c r="AS535" i="26"/>
  <c r="AR535" i="26"/>
  <c r="AQ535" i="26"/>
  <c r="AP535" i="26"/>
  <c r="AO535" i="26"/>
  <c r="AN535" i="26"/>
  <c r="AM535" i="26"/>
  <c r="AL535" i="26"/>
  <c r="AK535" i="26"/>
  <c r="AJ535" i="26"/>
  <c r="P535" i="26"/>
  <c r="H535" i="26"/>
  <c r="AT534" i="26"/>
  <c r="AS534" i="26"/>
  <c r="AR534" i="26"/>
  <c r="AQ534" i="26"/>
  <c r="AP534" i="26"/>
  <c r="AO534" i="26"/>
  <c r="AN534" i="26"/>
  <c r="AM534" i="26"/>
  <c r="AL534" i="26"/>
  <c r="AK534" i="26"/>
  <c r="AJ534" i="26"/>
  <c r="P534" i="26"/>
  <c r="H534" i="26"/>
  <c r="AT533" i="26"/>
  <c r="AS533" i="26"/>
  <c r="AR533" i="26"/>
  <c r="AQ533" i="26"/>
  <c r="AP533" i="26"/>
  <c r="AO533" i="26"/>
  <c r="AN533" i="26"/>
  <c r="AM533" i="26"/>
  <c r="AL533" i="26"/>
  <c r="AK533" i="26"/>
  <c r="AJ533" i="26"/>
  <c r="P533" i="26"/>
  <c r="H533" i="26"/>
  <c r="AT532" i="26"/>
  <c r="AS532" i="26"/>
  <c r="AR532" i="26"/>
  <c r="AQ532" i="26"/>
  <c r="AP532" i="26"/>
  <c r="AO532" i="26"/>
  <c r="AN532" i="26"/>
  <c r="AM532" i="26"/>
  <c r="AL532" i="26"/>
  <c r="AK532" i="26"/>
  <c r="AJ532" i="26"/>
  <c r="P532" i="26"/>
  <c r="H532" i="26"/>
  <c r="AT531" i="26"/>
  <c r="AS531" i="26"/>
  <c r="AR531" i="26"/>
  <c r="AQ531" i="26"/>
  <c r="AP531" i="26"/>
  <c r="AO531" i="26"/>
  <c r="AN531" i="26"/>
  <c r="AM531" i="26"/>
  <c r="AL531" i="26"/>
  <c r="AK531" i="26"/>
  <c r="AJ531" i="26"/>
  <c r="P531" i="26"/>
  <c r="H531" i="26"/>
  <c r="AT530" i="26"/>
  <c r="AS530" i="26"/>
  <c r="AR530" i="26"/>
  <c r="AQ530" i="26"/>
  <c r="AP530" i="26"/>
  <c r="AO530" i="26"/>
  <c r="AN530" i="26"/>
  <c r="AM530" i="26"/>
  <c r="AL530" i="26"/>
  <c r="AK530" i="26"/>
  <c r="AJ530" i="26"/>
  <c r="P530" i="26"/>
  <c r="H530" i="26"/>
  <c r="AT529" i="26"/>
  <c r="AS529" i="26"/>
  <c r="AR529" i="26"/>
  <c r="AQ529" i="26"/>
  <c r="AP529" i="26"/>
  <c r="AO529" i="26"/>
  <c r="AN529" i="26"/>
  <c r="AM529" i="26"/>
  <c r="AL529" i="26"/>
  <c r="AK529" i="26"/>
  <c r="AJ529" i="26"/>
  <c r="P529" i="26"/>
  <c r="H529" i="26"/>
  <c r="AT528" i="26"/>
  <c r="AS528" i="26"/>
  <c r="AR528" i="26"/>
  <c r="AQ528" i="26"/>
  <c r="AP528" i="26"/>
  <c r="AO528" i="26"/>
  <c r="AN528" i="26"/>
  <c r="AM528" i="26"/>
  <c r="AL528" i="26"/>
  <c r="AK528" i="26"/>
  <c r="AJ528" i="26"/>
  <c r="P528" i="26"/>
  <c r="H528" i="26"/>
  <c r="AT527" i="26"/>
  <c r="AS527" i="26"/>
  <c r="AR527" i="26"/>
  <c r="AQ527" i="26"/>
  <c r="AP527" i="26"/>
  <c r="AO527" i="26"/>
  <c r="AN527" i="26"/>
  <c r="AM527" i="26"/>
  <c r="AL527" i="26"/>
  <c r="AK527" i="26"/>
  <c r="AJ527" i="26"/>
  <c r="P527" i="26"/>
  <c r="H527" i="26"/>
  <c r="AT526" i="26"/>
  <c r="AS526" i="26"/>
  <c r="AR526" i="26"/>
  <c r="AQ526" i="26"/>
  <c r="AP526" i="26"/>
  <c r="AO526" i="26"/>
  <c r="AN526" i="26"/>
  <c r="AM526" i="26"/>
  <c r="AL526" i="26"/>
  <c r="AK526" i="26"/>
  <c r="AJ526" i="26"/>
  <c r="P526" i="26"/>
  <c r="H526" i="26"/>
  <c r="AT525" i="26"/>
  <c r="AS525" i="26"/>
  <c r="AR525" i="26"/>
  <c r="AQ525" i="26"/>
  <c r="AP525" i="26"/>
  <c r="AO525" i="26"/>
  <c r="AN525" i="26"/>
  <c r="AM525" i="26"/>
  <c r="AL525" i="26"/>
  <c r="AK525" i="26"/>
  <c r="AJ525" i="26"/>
  <c r="P525" i="26"/>
  <c r="H525" i="26"/>
  <c r="AT524" i="26"/>
  <c r="AS524" i="26"/>
  <c r="AR524" i="26"/>
  <c r="AQ524" i="26"/>
  <c r="AP524" i="26"/>
  <c r="AO524" i="26"/>
  <c r="AN524" i="26"/>
  <c r="AM524" i="26"/>
  <c r="AL524" i="26"/>
  <c r="AK524" i="26"/>
  <c r="AJ524" i="26"/>
  <c r="P524" i="26"/>
  <c r="H524" i="26"/>
  <c r="AT523" i="26"/>
  <c r="AS523" i="26"/>
  <c r="AR523" i="26"/>
  <c r="AQ523" i="26"/>
  <c r="AP523" i="26"/>
  <c r="AO523" i="26"/>
  <c r="AN523" i="26"/>
  <c r="AM523" i="26"/>
  <c r="AL523" i="26"/>
  <c r="AK523" i="26"/>
  <c r="AJ523" i="26"/>
  <c r="P523" i="26"/>
  <c r="H523" i="26"/>
  <c r="AT522" i="26"/>
  <c r="AS522" i="26"/>
  <c r="AR522" i="26"/>
  <c r="AQ522" i="26"/>
  <c r="AP522" i="26"/>
  <c r="AO522" i="26"/>
  <c r="AN522" i="26"/>
  <c r="AM522" i="26"/>
  <c r="AL522" i="26"/>
  <c r="AK522" i="26"/>
  <c r="AJ522" i="26"/>
  <c r="P522" i="26"/>
  <c r="H522" i="26"/>
  <c r="AT521" i="26"/>
  <c r="AS521" i="26"/>
  <c r="AR521" i="26"/>
  <c r="AQ521" i="26"/>
  <c r="AP521" i="26"/>
  <c r="AO521" i="26"/>
  <c r="AN521" i="26"/>
  <c r="AM521" i="26"/>
  <c r="AL521" i="26"/>
  <c r="AK521" i="26"/>
  <c r="AJ521" i="26"/>
  <c r="P521" i="26"/>
  <c r="H521" i="26"/>
  <c r="AT520" i="26"/>
  <c r="AS520" i="26"/>
  <c r="AR520" i="26"/>
  <c r="AQ520" i="26"/>
  <c r="AP520" i="26"/>
  <c r="AO520" i="26"/>
  <c r="AN520" i="26"/>
  <c r="AM520" i="26"/>
  <c r="AL520" i="26"/>
  <c r="AK520" i="26"/>
  <c r="AJ520" i="26"/>
  <c r="P520" i="26"/>
  <c r="H520" i="26"/>
  <c r="AT519" i="26"/>
  <c r="AS519" i="26"/>
  <c r="AR519" i="26"/>
  <c r="AQ519" i="26"/>
  <c r="AP519" i="26"/>
  <c r="AO519" i="26"/>
  <c r="AN519" i="26"/>
  <c r="AM519" i="26"/>
  <c r="AL519" i="26"/>
  <c r="AK519" i="26"/>
  <c r="AJ519" i="26"/>
  <c r="P519" i="26"/>
  <c r="H519" i="26"/>
  <c r="AT518" i="26"/>
  <c r="AS518" i="26"/>
  <c r="AR518" i="26"/>
  <c r="AQ518" i="26"/>
  <c r="AP518" i="26"/>
  <c r="AO518" i="26"/>
  <c r="AN518" i="26"/>
  <c r="AM518" i="26"/>
  <c r="AL518" i="26"/>
  <c r="AK518" i="26"/>
  <c r="AJ518" i="26"/>
  <c r="P518" i="26"/>
  <c r="H518" i="26"/>
  <c r="AT517" i="26"/>
  <c r="AS517" i="26"/>
  <c r="AR517" i="26"/>
  <c r="AQ517" i="26"/>
  <c r="AP517" i="26"/>
  <c r="AO517" i="26"/>
  <c r="AN517" i="26"/>
  <c r="AM517" i="26"/>
  <c r="AL517" i="26"/>
  <c r="AK517" i="26"/>
  <c r="AJ517" i="26"/>
  <c r="P517" i="26"/>
  <c r="H517" i="26"/>
  <c r="AT516" i="26"/>
  <c r="AS516" i="26"/>
  <c r="AR516" i="26"/>
  <c r="AQ516" i="26"/>
  <c r="AP516" i="26"/>
  <c r="AO516" i="26"/>
  <c r="AN516" i="26"/>
  <c r="AM516" i="26"/>
  <c r="AL516" i="26"/>
  <c r="AK516" i="26"/>
  <c r="AJ516" i="26"/>
  <c r="P516" i="26"/>
  <c r="H516" i="26"/>
  <c r="AT515" i="26"/>
  <c r="AS515" i="26"/>
  <c r="AR515" i="26"/>
  <c r="AQ515" i="26"/>
  <c r="AP515" i="26"/>
  <c r="AO515" i="26"/>
  <c r="AN515" i="26"/>
  <c r="AM515" i="26"/>
  <c r="AL515" i="26"/>
  <c r="AK515" i="26"/>
  <c r="AJ515" i="26"/>
  <c r="P515" i="26"/>
  <c r="H515" i="26"/>
  <c r="AT514" i="26"/>
  <c r="AS514" i="26"/>
  <c r="AR514" i="26"/>
  <c r="AQ514" i="26"/>
  <c r="AP514" i="26"/>
  <c r="AO514" i="26"/>
  <c r="AN514" i="26"/>
  <c r="AM514" i="26"/>
  <c r="AL514" i="26"/>
  <c r="AK514" i="26"/>
  <c r="AJ514" i="26"/>
  <c r="P514" i="26"/>
  <c r="H514" i="26"/>
  <c r="AT513" i="26"/>
  <c r="AS513" i="26"/>
  <c r="AR513" i="26"/>
  <c r="AQ513" i="26"/>
  <c r="AP513" i="26"/>
  <c r="AO513" i="26"/>
  <c r="AN513" i="26"/>
  <c r="AM513" i="26"/>
  <c r="AL513" i="26"/>
  <c r="AK513" i="26"/>
  <c r="AJ513" i="26"/>
  <c r="P513" i="26"/>
  <c r="H513" i="26"/>
  <c r="AT512" i="26"/>
  <c r="AS512" i="26"/>
  <c r="AR512" i="26"/>
  <c r="AQ512" i="26"/>
  <c r="AP512" i="26"/>
  <c r="AO512" i="26"/>
  <c r="AN512" i="26"/>
  <c r="AM512" i="26"/>
  <c r="AL512" i="26"/>
  <c r="AK512" i="26"/>
  <c r="AJ512" i="26"/>
  <c r="P512" i="26"/>
  <c r="H512" i="26"/>
  <c r="AT511" i="26"/>
  <c r="AS511" i="26"/>
  <c r="AR511" i="26"/>
  <c r="AQ511" i="26"/>
  <c r="AP511" i="26"/>
  <c r="AO511" i="26"/>
  <c r="AN511" i="26"/>
  <c r="AM511" i="26"/>
  <c r="AL511" i="26"/>
  <c r="AK511" i="26"/>
  <c r="AJ511" i="26"/>
  <c r="P511" i="26"/>
  <c r="H511" i="26"/>
  <c r="AT510" i="26"/>
  <c r="AS510" i="26"/>
  <c r="AR510" i="26"/>
  <c r="AQ510" i="26"/>
  <c r="AP510" i="26"/>
  <c r="AO510" i="26"/>
  <c r="AN510" i="26"/>
  <c r="AM510" i="26"/>
  <c r="AL510" i="26"/>
  <c r="AK510" i="26"/>
  <c r="AJ510" i="26"/>
  <c r="P510" i="26"/>
  <c r="H510" i="26"/>
  <c r="AT509" i="26"/>
  <c r="AS509" i="26"/>
  <c r="AR509" i="26"/>
  <c r="AQ509" i="26"/>
  <c r="AP509" i="26"/>
  <c r="AO509" i="26"/>
  <c r="AN509" i="26"/>
  <c r="AM509" i="26"/>
  <c r="AL509" i="26"/>
  <c r="AK509" i="26"/>
  <c r="AJ509" i="26"/>
  <c r="P509" i="26"/>
  <c r="H509" i="26"/>
  <c r="AT508" i="26"/>
  <c r="AS508" i="26"/>
  <c r="AR508" i="26"/>
  <c r="AQ508" i="26"/>
  <c r="AP508" i="26"/>
  <c r="AO508" i="26"/>
  <c r="AN508" i="26"/>
  <c r="AM508" i="26"/>
  <c r="AL508" i="26"/>
  <c r="AK508" i="26"/>
  <c r="AJ508" i="26"/>
  <c r="P508" i="26"/>
  <c r="H508" i="26"/>
  <c r="AT507" i="26"/>
  <c r="AS507" i="26"/>
  <c r="AR507" i="26"/>
  <c r="AQ507" i="26"/>
  <c r="AP507" i="26"/>
  <c r="AO507" i="26"/>
  <c r="AN507" i="26"/>
  <c r="AM507" i="26"/>
  <c r="AL507" i="26"/>
  <c r="AK507" i="26"/>
  <c r="AJ507" i="26"/>
  <c r="P507" i="26"/>
  <c r="H507" i="26"/>
  <c r="AT506" i="26"/>
  <c r="AS506" i="26"/>
  <c r="AR506" i="26"/>
  <c r="AQ506" i="26"/>
  <c r="AP506" i="26"/>
  <c r="AO506" i="26"/>
  <c r="AN506" i="26"/>
  <c r="AM506" i="26"/>
  <c r="AL506" i="26"/>
  <c r="AK506" i="26"/>
  <c r="AJ506" i="26"/>
  <c r="P506" i="26"/>
  <c r="H506" i="26"/>
  <c r="AT505" i="26"/>
  <c r="AS505" i="26"/>
  <c r="AR505" i="26"/>
  <c r="AQ505" i="26"/>
  <c r="AP505" i="26"/>
  <c r="AO505" i="26"/>
  <c r="AN505" i="26"/>
  <c r="AM505" i="26"/>
  <c r="AL505" i="26"/>
  <c r="AK505" i="26"/>
  <c r="AJ505" i="26"/>
  <c r="P505" i="26"/>
  <c r="H505" i="26"/>
  <c r="AT504" i="26"/>
  <c r="AS504" i="26"/>
  <c r="AR504" i="26"/>
  <c r="AQ504" i="26"/>
  <c r="AP504" i="26"/>
  <c r="AO504" i="26"/>
  <c r="AN504" i="26"/>
  <c r="AM504" i="26"/>
  <c r="AL504" i="26"/>
  <c r="AK504" i="26"/>
  <c r="AJ504" i="26"/>
  <c r="P504" i="26"/>
  <c r="H504" i="26"/>
  <c r="AT503" i="26"/>
  <c r="AS503" i="26"/>
  <c r="AR503" i="26"/>
  <c r="AQ503" i="26"/>
  <c r="AP503" i="26"/>
  <c r="AO503" i="26"/>
  <c r="AN503" i="26"/>
  <c r="AM503" i="26"/>
  <c r="AL503" i="26"/>
  <c r="AK503" i="26"/>
  <c r="AJ503" i="26"/>
  <c r="P503" i="26"/>
  <c r="H503" i="26"/>
  <c r="AT502" i="26"/>
  <c r="AS502" i="26"/>
  <c r="AR502" i="26"/>
  <c r="AQ502" i="26"/>
  <c r="AP502" i="26"/>
  <c r="AO502" i="26"/>
  <c r="AN502" i="26"/>
  <c r="AM502" i="26"/>
  <c r="AL502" i="26"/>
  <c r="AK502" i="26"/>
  <c r="AJ502" i="26"/>
  <c r="P502" i="26"/>
  <c r="H502" i="26"/>
  <c r="AT501" i="26"/>
  <c r="AS501" i="26"/>
  <c r="AR501" i="26"/>
  <c r="AQ501" i="26"/>
  <c r="AP501" i="26"/>
  <c r="AO501" i="26"/>
  <c r="AN501" i="26"/>
  <c r="AM501" i="26"/>
  <c r="AL501" i="26"/>
  <c r="AK501" i="26"/>
  <c r="AJ501" i="26"/>
  <c r="P501" i="26"/>
  <c r="H501" i="26"/>
  <c r="AT500" i="26"/>
  <c r="AS500" i="26"/>
  <c r="AR500" i="26"/>
  <c r="AQ500" i="26"/>
  <c r="AP500" i="26"/>
  <c r="AO500" i="26"/>
  <c r="AN500" i="26"/>
  <c r="AM500" i="26"/>
  <c r="AL500" i="26"/>
  <c r="AK500" i="26"/>
  <c r="AJ500" i="26"/>
  <c r="P500" i="26"/>
  <c r="H500" i="26"/>
  <c r="AT499" i="26"/>
  <c r="AS499" i="26"/>
  <c r="AR499" i="26"/>
  <c r="AQ499" i="26"/>
  <c r="AP499" i="26"/>
  <c r="AO499" i="26"/>
  <c r="AN499" i="26"/>
  <c r="AM499" i="26"/>
  <c r="AL499" i="26"/>
  <c r="AK499" i="26"/>
  <c r="AJ499" i="26"/>
  <c r="P499" i="26"/>
  <c r="H499" i="26"/>
  <c r="AT498" i="26"/>
  <c r="AS498" i="26"/>
  <c r="AR498" i="26"/>
  <c r="AQ498" i="26"/>
  <c r="AP498" i="26"/>
  <c r="AO498" i="26"/>
  <c r="AN498" i="26"/>
  <c r="AM498" i="26"/>
  <c r="AL498" i="26"/>
  <c r="AK498" i="26"/>
  <c r="AJ498" i="26"/>
  <c r="P498" i="26"/>
  <c r="H498" i="26"/>
  <c r="AT497" i="26"/>
  <c r="AS497" i="26"/>
  <c r="AR497" i="26"/>
  <c r="AQ497" i="26"/>
  <c r="AP497" i="26"/>
  <c r="AO497" i="26"/>
  <c r="AN497" i="26"/>
  <c r="AM497" i="26"/>
  <c r="AL497" i="26"/>
  <c r="AK497" i="26"/>
  <c r="AJ497" i="26"/>
  <c r="P497" i="26"/>
  <c r="H497" i="26"/>
  <c r="AT496" i="26"/>
  <c r="AS496" i="26"/>
  <c r="AR496" i="26"/>
  <c r="AQ496" i="26"/>
  <c r="AP496" i="26"/>
  <c r="AO496" i="26"/>
  <c r="AN496" i="26"/>
  <c r="AM496" i="26"/>
  <c r="AL496" i="26"/>
  <c r="AK496" i="26"/>
  <c r="AJ496" i="26"/>
  <c r="P496" i="26"/>
  <c r="H496" i="26"/>
  <c r="AT495" i="26"/>
  <c r="AS495" i="26"/>
  <c r="AR495" i="26"/>
  <c r="AQ495" i="26"/>
  <c r="AP495" i="26"/>
  <c r="AO495" i="26"/>
  <c r="AN495" i="26"/>
  <c r="AM495" i="26"/>
  <c r="AL495" i="26"/>
  <c r="AK495" i="26"/>
  <c r="AJ495" i="26"/>
  <c r="P495" i="26"/>
  <c r="H495" i="26"/>
  <c r="AT494" i="26"/>
  <c r="AS494" i="26"/>
  <c r="AR494" i="26"/>
  <c r="AQ494" i="26"/>
  <c r="AP494" i="26"/>
  <c r="AO494" i="26"/>
  <c r="AN494" i="26"/>
  <c r="AM494" i="26"/>
  <c r="AL494" i="26"/>
  <c r="AK494" i="26"/>
  <c r="AJ494" i="26"/>
  <c r="P494" i="26"/>
  <c r="H494" i="26"/>
  <c r="AT493" i="26"/>
  <c r="AS493" i="26"/>
  <c r="AR493" i="26"/>
  <c r="AQ493" i="26"/>
  <c r="AP493" i="26"/>
  <c r="AO493" i="26"/>
  <c r="AN493" i="26"/>
  <c r="AM493" i="26"/>
  <c r="AL493" i="26"/>
  <c r="AK493" i="26"/>
  <c r="AJ493" i="26"/>
  <c r="P493" i="26"/>
  <c r="H493" i="26"/>
  <c r="AT492" i="26"/>
  <c r="AS492" i="26"/>
  <c r="AR492" i="26"/>
  <c r="AQ492" i="26"/>
  <c r="AP492" i="26"/>
  <c r="AO492" i="26"/>
  <c r="AN492" i="26"/>
  <c r="AM492" i="26"/>
  <c r="AL492" i="26"/>
  <c r="AK492" i="26"/>
  <c r="AJ492" i="26"/>
  <c r="P492" i="26"/>
  <c r="H492" i="26"/>
  <c r="AT491" i="26"/>
  <c r="AS491" i="26"/>
  <c r="AR491" i="26"/>
  <c r="AQ491" i="26"/>
  <c r="AP491" i="26"/>
  <c r="AO491" i="26"/>
  <c r="AN491" i="26"/>
  <c r="AM491" i="26"/>
  <c r="AL491" i="26"/>
  <c r="AK491" i="26"/>
  <c r="AJ491" i="26"/>
  <c r="P491" i="26"/>
  <c r="H491" i="26"/>
  <c r="AT490" i="26"/>
  <c r="AS490" i="26"/>
  <c r="AR490" i="26"/>
  <c r="AQ490" i="26"/>
  <c r="AP490" i="26"/>
  <c r="AO490" i="26"/>
  <c r="AN490" i="26"/>
  <c r="AM490" i="26"/>
  <c r="AL490" i="26"/>
  <c r="AK490" i="26"/>
  <c r="AJ490" i="26"/>
  <c r="P490" i="26"/>
  <c r="H490" i="26"/>
  <c r="AT489" i="26"/>
  <c r="AS489" i="26"/>
  <c r="AR489" i="26"/>
  <c r="AQ489" i="26"/>
  <c r="AP489" i="26"/>
  <c r="AO489" i="26"/>
  <c r="AN489" i="26"/>
  <c r="AM489" i="26"/>
  <c r="AL489" i="26"/>
  <c r="AK489" i="26"/>
  <c r="AJ489" i="26"/>
  <c r="P489" i="26"/>
  <c r="H489" i="26"/>
  <c r="AT488" i="26"/>
  <c r="AS488" i="26"/>
  <c r="AR488" i="26"/>
  <c r="AQ488" i="26"/>
  <c r="AP488" i="26"/>
  <c r="AO488" i="26"/>
  <c r="AN488" i="26"/>
  <c r="AM488" i="26"/>
  <c r="AL488" i="26"/>
  <c r="AK488" i="26"/>
  <c r="AJ488" i="26"/>
  <c r="P488" i="26"/>
  <c r="H488" i="26"/>
  <c r="AT487" i="26"/>
  <c r="AS487" i="26"/>
  <c r="AR487" i="26"/>
  <c r="AQ487" i="26"/>
  <c r="AP487" i="26"/>
  <c r="AO487" i="26"/>
  <c r="AN487" i="26"/>
  <c r="AM487" i="26"/>
  <c r="AL487" i="26"/>
  <c r="AK487" i="26"/>
  <c r="AJ487" i="26"/>
  <c r="P487" i="26"/>
  <c r="H487" i="26"/>
  <c r="AT486" i="26"/>
  <c r="AS486" i="26"/>
  <c r="AR486" i="26"/>
  <c r="AQ486" i="26"/>
  <c r="AP486" i="26"/>
  <c r="AO486" i="26"/>
  <c r="AN486" i="26"/>
  <c r="AM486" i="26"/>
  <c r="AL486" i="26"/>
  <c r="AK486" i="26"/>
  <c r="AJ486" i="26"/>
  <c r="P486" i="26"/>
  <c r="H486" i="26"/>
  <c r="AT485" i="26"/>
  <c r="AS485" i="26"/>
  <c r="AR485" i="26"/>
  <c r="AQ485" i="26"/>
  <c r="AP485" i="26"/>
  <c r="AO485" i="26"/>
  <c r="AN485" i="26"/>
  <c r="AM485" i="26"/>
  <c r="AL485" i="26"/>
  <c r="AK485" i="26"/>
  <c r="AJ485" i="26"/>
  <c r="P485" i="26"/>
  <c r="H485" i="26"/>
  <c r="AT484" i="26"/>
  <c r="AS484" i="26"/>
  <c r="AR484" i="26"/>
  <c r="AQ484" i="26"/>
  <c r="AP484" i="26"/>
  <c r="AO484" i="26"/>
  <c r="AN484" i="26"/>
  <c r="AM484" i="26"/>
  <c r="AL484" i="26"/>
  <c r="AK484" i="26"/>
  <c r="AJ484" i="26"/>
  <c r="P484" i="26"/>
  <c r="H484" i="26"/>
  <c r="AT483" i="26"/>
  <c r="AS483" i="26"/>
  <c r="AR483" i="26"/>
  <c r="AQ483" i="26"/>
  <c r="AP483" i="26"/>
  <c r="AO483" i="26"/>
  <c r="AN483" i="26"/>
  <c r="AM483" i="26"/>
  <c r="AL483" i="26"/>
  <c r="AK483" i="26"/>
  <c r="AJ483" i="26"/>
  <c r="P483" i="26"/>
  <c r="H483" i="26"/>
  <c r="AT482" i="26"/>
  <c r="AS482" i="26"/>
  <c r="AR482" i="26"/>
  <c r="AQ482" i="26"/>
  <c r="AP482" i="26"/>
  <c r="AO482" i="26"/>
  <c r="AN482" i="26"/>
  <c r="AM482" i="26"/>
  <c r="AL482" i="26"/>
  <c r="AK482" i="26"/>
  <c r="AJ482" i="26"/>
  <c r="P482" i="26"/>
  <c r="H482" i="26"/>
  <c r="AT481" i="26"/>
  <c r="AS481" i="26"/>
  <c r="AR481" i="26"/>
  <c r="AQ481" i="26"/>
  <c r="AP481" i="26"/>
  <c r="AO481" i="26"/>
  <c r="AN481" i="26"/>
  <c r="AM481" i="26"/>
  <c r="AL481" i="26"/>
  <c r="AK481" i="26"/>
  <c r="AJ481" i="26"/>
  <c r="P481" i="26"/>
  <c r="H481" i="26"/>
  <c r="AT480" i="26"/>
  <c r="AS480" i="26"/>
  <c r="AR480" i="26"/>
  <c r="AQ480" i="26"/>
  <c r="AP480" i="26"/>
  <c r="AO480" i="26"/>
  <c r="AN480" i="26"/>
  <c r="AM480" i="26"/>
  <c r="AL480" i="26"/>
  <c r="AK480" i="26"/>
  <c r="AJ480" i="26"/>
  <c r="P480" i="26"/>
  <c r="H480" i="26"/>
  <c r="AT479" i="26"/>
  <c r="AS479" i="26"/>
  <c r="AR479" i="26"/>
  <c r="AQ479" i="26"/>
  <c r="AP479" i="26"/>
  <c r="AO479" i="26"/>
  <c r="AN479" i="26"/>
  <c r="AM479" i="26"/>
  <c r="AL479" i="26"/>
  <c r="AK479" i="26"/>
  <c r="AJ479" i="26"/>
  <c r="P479" i="26"/>
  <c r="H479" i="26"/>
  <c r="AT478" i="26"/>
  <c r="AS478" i="26"/>
  <c r="AR478" i="26"/>
  <c r="AQ478" i="26"/>
  <c r="AP478" i="26"/>
  <c r="AO478" i="26"/>
  <c r="AN478" i="26"/>
  <c r="AM478" i="26"/>
  <c r="AL478" i="26"/>
  <c r="AK478" i="26"/>
  <c r="AJ478" i="26"/>
  <c r="P478" i="26"/>
  <c r="H478" i="26"/>
  <c r="AT477" i="26"/>
  <c r="AS477" i="26"/>
  <c r="AR477" i="26"/>
  <c r="AQ477" i="26"/>
  <c r="AP477" i="26"/>
  <c r="AO477" i="26"/>
  <c r="AN477" i="26"/>
  <c r="AM477" i="26"/>
  <c r="AL477" i="26"/>
  <c r="AK477" i="26"/>
  <c r="AJ477" i="26"/>
  <c r="P477" i="26"/>
  <c r="H477" i="26"/>
  <c r="AT476" i="26"/>
  <c r="AS476" i="26"/>
  <c r="AR476" i="26"/>
  <c r="AQ476" i="26"/>
  <c r="AP476" i="26"/>
  <c r="AO476" i="26"/>
  <c r="AN476" i="26"/>
  <c r="AM476" i="26"/>
  <c r="AL476" i="26"/>
  <c r="AK476" i="26"/>
  <c r="AJ476" i="26"/>
  <c r="P476" i="26"/>
  <c r="H476" i="26"/>
  <c r="AT475" i="26"/>
  <c r="AS475" i="26"/>
  <c r="AR475" i="26"/>
  <c r="AQ475" i="26"/>
  <c r="AP475" i="26"/>
  <c r="AO475" i="26"/>
  <c r="AN475" i="26"/>
  <c r="AM475" i="26"/>
  <c r="AL475" i="26"/>
  <c r="AK475" i="26"/>
  <c r="AJ475" i="26"/>
  <c r="P475" i="26"/>
  <c r="H475" i="26"/>
  <c r="AT474" i="26"/>
  <c r="AS474" i="26"/>
  <c r="AR474" i="26"/>
  <c r="AQ474" i="26"/>
  <c r="AP474" i="26"/>
  <c r="AO474" i="26"/>
  <c r="AN474" i="26"/>
  <c r="AM474" i="26"/>
  <c r="AL474" i="26"/>
  <c r="AK474" i="26"/>
  <c r="AJ474" i="26"/>
  <c r="P474" i="26"/>
  <c r="H474" i="26"/>
  <c r="AT473" i="26"/>
  <c r="AS473" i="26"/>
  <c r="AR473" i="26"/>
  <c r="AQ473" i="26"/>
  <c r="AP473" i="26"/>
  <c r="AO473" i="26"/>
  <c r="AN473" i="26"/>
  <c r="AM473" i="26"/>
  <c r="AL473" i="26"/>
  <c r="AK473" i="26"/>
  <c r="AJ473" i="26"/>
  <c r="P473" i="26"/>
  <c r="H473" i="26"/>
  <c r="AT472" i="26"/>
  <c r="AS472" i="26"/>
  <c r="AR472" i="26"/>
  <c r="AQ472" i="26"/>
  <c r="AP472" i="26"/>
  <c r="AO472" i="26"/>
  <c r="AN472" i="26"/>
  <c r="AM472" i="26"/>
  <c r="AL472" i="26"/>
  <c r="AK472" i="26"/>
  <c r="AJ472" i="26"/>
  <c r="P472" i="26"/>
  <c r="H472" i="26"/>
  <c r="AT471" i="26"/>
  <c r="AS471" i="26"/>
  <c r="AR471" i="26"/>
  <c r="AQ471" i="26"/>
  <c r="AP471" i="26"/>
  <c r="AO471" i="26"/>
  <c r="AN471" i="26"/>
  <c r="AM471" i="26"/>
  <c r="AL471" i="26"/>
  <c r="AK471" i="26"/>
  <c r="AJ471" i="26"/>
  <c r="P471" i="26"/>
  <c r="H471" i="26"/>
  <c r="AT470" i="26"/>
  <c r="AS470" i="26"/>
  <c r="AR470" i="26"/>
  <c r="AQ470" i="26"/>
  <c r="AP470" i="26"/>
  <c r="AO470" i="26"/>
  <c r="AN470" i="26"/>
  <c r="AM470" i="26"/>
  <c r="AL470" i="26"/>
  <c r="AK470" i="26"/>
  <c r="AJ470" i="26"/>
  <c r="P470" i="26"/>
  <c r="H470" i="26"/>
  <c r="AT469" i="26"/>
  <c r="AS469" i="26"/>
  <c r="AR469" i="26"/>
  <c r="AQ469" i="26"/>
  <c r="AP469" i="26"/>
  <c r="AO469" i="26"/>
  <c r="AN469" i="26"/>
  <c r="AM469" i="26"/>
  <c r="AL469" i="26"/>
  <c r="AK469" i="26"/>
  <c r="AJ469" i="26"/>
  <c r="P469" i="26"/>
  <c r="H469" i="26"/>
  <c r="AT468" i="26"/>
  <c r="AS468" i="26"/>
  <c r="AR468" i="26"/>
  <c r="AQ468" i="26"/>
  <c r="AP468" i="26"/>
  <c r="AO468" i="26"/>
  <c r="AN468" i="26"/>
  <c r="AM468" i="26"/>
  <c r="AL468" i="26"/>
  <c r="AK468" i="26"/>
  <c r="AJ468" i="26"/>
  <c r="P468" i="26"/>
  <c r="H468" i="26"/>
  <c r="AT467" i="26"/>
  <c r="AS467" i="26"/>
  <c r="AR467" i="26"/>
  <c r="AQ467" i="26"/>
  <c r="AO467" i="26"/>
  <c r="AN467" i="26"/>
  <c r="AM467" i="26"/>
  <c r="AL467" i="26"/>
  <c r="AK467" i="26"/>
  <c r="AJ467" i="26"/>
  <c r="P467" i="26"/>
  <c r="H467" i="26"/>
  <c r="AT466" i="26"/>
  <c r="AS466" i="26"/>
  <c r="AR466" i="26"/>
  <c r="AQ466" i="26"/>
  <c r="AO466" i="26"/>
  <c r="AN466" i="26"/>
  <c r="AM466" i="26"/>
  <c r="AL466" i="26"/>
  <c r="AK466" i="26"/>
  <c r="AJ466" i="26"/>
  <c r="P466" i="26"/>
  <c r="H466" i="26"/>
  <c r="AT465" i="26"/>
  <c r="AS465" i="26"/>
  <c r="AR465" i="26"/>
  <c r="AQ465" i="26"/>
  <c r="AO465" i="26"/>
  <c r="AN465" i="26"/>
  <c r="AM465" i="26"/>
  <c r="AL465" i="26"/>
  <c r="AK465" i="26"/>
  <c r="AJ465" i="26"/>
  <c r="P465" i="26"/>
  <c r="H465" i="26"/>
  <c r="AT464" i="26"/>
  <c r="AS464" i="26"/>
  <c r="AR464" i="26"/>
  <c r="AQ464" i="26"/>
  <c r="AP464" i="26"/>
  <c r="AO464" i="26"/>
  <c r="AN464" i="26"/>
  <c r="AM464" i="26"/>
  <c r="AL464" i="26"/>
  <c r="AK464" i="26"/>
  <c r="AJ464" i="26"/>
  <c r="P464" i="26"/>
  <c r="H464" i="26"/>
  <c r="AT463" i="26"/>
  <c r="AS463" i="26"/>
  <c r="AR463" i="26"/>
  <c r="AQ463" i="26"/>
  <c r="AP463" i="26"/>
  <c r="AO463" i="26"/>
  <c r="AN463" i="26"/>
  <c r="AM463" i="26"/>
  <c r="AL463" i="26"/>
  <c r="AK463" i="26"/>
  <c r="AJ463" i="26"/>
  <c r="P463" i="26"/>
  <c r="H463" i="26"/>
  <c r="AT462" i="26"/>
  <c r="AS462" i="26"/>
  <c r="AR462" i="26"/>
  <c r="AQ462" i="26"/>
  <c r="AP462" i="26"/>
  <c r="AO462" i="26"/>
  <c r="AN462" i="26"/>
  <c r="AM462" i="26"/>
  <c r="AL462" i="26"/>
  <c r="AK462" i="26"/>
  <c r="AJ462" i="26"/>
  <c r="P462" i="26"/>
  <c r="H462" i="26"/>
  <c r="AT461" i="26"/>
  <c r="AS461" i="26"/>
  <c r="AR461" i="26"/>
  <c r="AQ461" i="26"/>
  <c r="AP461" i="26"/>
  <c r="AO461" i="26"/>
  <c r="AN461" i="26"/>
  <c r="AM461" i="26"/>
  <c r="AL461" i="26"/>
  <c r="AK461" i="26"/>
  <c r="AJ461" i="26"/>
  <c r="P461" i="26"/>
  <c r="H461" i="26"/>
  <c r="AT460" i="26"/>
  <c r="AS460" i="26"/>
  <c r="AR460" i="26"/>
  <c r="AQ460" i="26"/>
  <c r="AP460" i="26"/>
  <c r="AO460" i="26"/>
  <c r="AN460" i="26"/>
  <c r="AM460" i="26"/>
  <c r="AL460" i="26"/>
  <c r="AK460" i="26"/>
  <c r="AJ460" i="26"/>
  <c r="P460" i="26"/>
  <c r="H460" i="26"/>
  <c r="AT459" i="26"/>
  <c r="AS459" i="26"/>
  <c r="AR459" i="26"/>
  <c r="AQ459" i="26"/>
  <c r="AP459" i="26"/>
  <c r="AO459" i="26"/>
  <c r="AN459" i="26"/>
  <c r="AM459" i="26"/>
  <c r="AL459" i="26"/>
  <c r="AK459" i="26"/>
  <c r="AJ459" i="26"/>
  <c r="P459" i="26"/>
  <c r="H459" i="26"/>
  <c r="AT458" i="26"/>
  <c r="AS458" i="26"/>
  <c r="AR458" i="26"/>
  <c r="AQ458" i="26"/>
  <c r="AP458" i="26"/>
  <c r="AO458" i="26"/>
  <c r="AN458" i="26"/>
  <c r="AM458" i="26"/>
  <c r="AL458" i="26"/>
  <c r="AK458" i="26"/>
  <c r="AJ458" i="26"/>
  <c r="P458" i="26"/>
  <c r="H458" i="26"/>
  <c r="AT457" i="26"/>
  <c r="AS457" i="26"/>
  <c r="AR457" i="26"/>
  <c r="AQ457" i="26"/>
  <c r="AP457" i="26"/>
  <c r="AO457" i="26"/>
  <c r="AN457" i="26"/>
  <c r="AM457" i="26"/>
  <c r="AL457" i="26"/>
  <c r="AK457" i="26"/>
  <c r="AJ457" i="26"/>
  <c r="P457" i="26"/>
  <c r="H457" i="26"/>
  <c r="AT456" i="26"/>
  <c r="AS456" i="26"/>
  <c r="AR456" i="26"/>
  <c r="AQ456" i="26"/>
  <c r="AP456" i="26"/>
  <c r="AO456" i="26"/>
  <c r="AN456" i="26"/>
  <c r="AM456" i="26"/>
  <c r="AL456" i="26"/>
  <c r="AK456" i="26"/>
  <c r="AJ456" i="26"/>
  <c r="P456" i="26"/>
  <c r="H456" i="26"/>
  <c r="AT455" i="26"/>
  <c r="AS455" i="26"/>
  <c r="AR455" i="26"/>
  <c r="AQ455" i="26"/>
  <c r="AP455" i="26"/>
  <c r="AO455" i="26"/>
  <c r="AN455" i="26"/>
  <c r="AM455" i="26"/>
  <c r="AL455" i="26"/>
  <c r="AK455" i="26"/>
  <c r="AJ455" i="26"/>
  <c r="P455" i="26"/>
  <c r="H455" i="26"/>
  <c r="AT454" i="26"/>
  <c r="AS454" i="26"/>
  <c r="AR454" i="26"/>
  <c r="AQ454" i="26"/>
  <c r="AP454" i="26"/>
  <c r="AO454" i="26"/>
  <c r="AN454" i="26"/>
  <c r="AM454" i="26"/>
  <c r="AL454" i="26"/>
  <c r="AK454" i="26"/>
  <c r="AJ454" i="26"/>
  <c r="P454" i="26"/>
  <c r="H454" i="26"/>
  <c r="AT453" i="26"/>
  <c r="AS453" i="26"/>
  <c r="AR453" i="26"/>
  <c r="AQ453" i="26"/>
  <c r="AP453" i="26"/>
  <c r="AO453" i="26"/>
  <c r="AN453" i="26"/>
  <c r="AM453" i="26"/>
  <c r="AL453" i="26"/>
  <c r="AK453" i="26"/>
  <c r="AJ453" i="26"/>
  <c r="P453" i="26"/>
  <c r="H453" i="26"/>
  <c r="AT452" i="26"/>
  <c r="AS452" i="26"/>
  <c r="AR452" i="26"/>
  <c r="AQ452" i="26"/>
  <c r="AP452" i="26"/>
  <c r="AO452" i="26"/>
  <c r="AN452" i="26"/>
  <c r="AM452" i="26"/>
  <c r="AL452" i="26"/>
  <c r="AK452" i="26"/>
  <c r="AJ452" i="26"/>
  <c r="P452" i="26"/>
  <c r="H452" i="26"/>
  <c r="AT451" i="26"/>
  <c r="AS451" i="26"/>
  <c r="AR451" i="26"/>
  <c r="AQ451" i="26"/>
  <c r="AP451" i="26"/>
  <c r="AO451" i="26"/>
  <c r="AN451" i="26"/>
  <c r="AM451" i="26"/>
  <c r="AL451" i="26"/>
  <c r="AK451" i="26"/>
  <c r="AJ451" i="26"/>
  <c r="P451" i="26"/>
  <c r="H451" i="26"/>
  <c r="AT450" i="26"/>
  <c r="AS450" i="26"/>
  <c r="AR450" i="26"/>
  <c r="AQ450" i="26"/>
  <c r="AP450" i="26"/>
  <c r="AO450" i="26"/>
  <c r="AN450" i="26"/>
  <c r="AM450" i="26"/>
  <c r="AL450" i="26"/>
  <c r="AK450" i="26"/>
  <c r="AJ450" i="26"/>
  <c r="P450" i="26"/>
  <c r="H450" i="26"/>
  <c r="AT449" i="26"/>
  <c r="AS449" i="26"/>
  <c r="AR449" i="26"/>
  <c r="AQ449" i="26"/>
  <c r="AP449" i="26"/>
  <c r="AO449" i="26"/>
  <c r="AN449" i="26"/>
  <c r="AM449" i="26"/>
  <c r="AL449" i="26"/>
  <c r="AK449" i="26"/>
  <c r="AJ449" i="26"/>
  <c r="P449" i="26"/>
  <c r="H449" i="26"/>
  <c r="AT448" i="26"/>
  <c r="AS448" i="26"/>
  <c r="AR448" i="26"/>
  <c r="AQ448" i="26"/>
  <c r="AP448" i="26"/>
  <c r="AO448" i="26"/>
  <c r="AN448" i="26"/>
  <c r="AM448" i="26"/>
  <c r="AL448" i="26"/>
  <c r="AK448" i="26"/>
  <c r="AJ448" i="26"/>
  <c r="P448" i="26"/>
  <c r="H448" i="26"/>
  <c r="AT447" i="26"/>
  <c r="AS447" i="26"/>
  <c r="AR447" i="26"/>
  <c r="AQ447" i="26"/>
  <c r="AP447" i="26"/>
  <c r="AO447" i="26"/>
  <c r="AN447" i="26"/>
  <c r="AM447" i="26"/>
  <c r="AL447" i="26"/>
  <c r="AK447" i="26"/>
  <c r="AJ447" i="26"/>
  <c r="P447" i="26"/>
  <c r="H447" i="26"/>
  <c r="AT446" i="26"/>
  <c r="AS446" i="26"/>
  <c r="AR446" i="26"/>
  <c r="AQ446" i="26"/>
  <c r="AP446" i="26"/>
  <c r="AO446" i="26"/>
  <c r="AN446" i="26"/>
  <c r="AM446" i="26"/>
  <c r="AL446" i="26"/>
  <c r="AK446" i="26"/>
  <c r="AJ446" i="26"/>
  <c r="P446" i="26"/>
  <c r="H446" i="26"/>
  <c r="AT445" i="26"/>
  <c r="AS445" i="26"/>
  <c r="AR445" i="26"/>
  <c r="AQ445" i="26"/>
  <c r="AP445" i="26"/>
  <c r="AO445" i="26"/>
  <c r="AN445" i="26"/>
  <c r="AM445" i="26"/>
  <c r="AL445" i="26"/>
  <c r="AK445" i="26"/>
  <c r="AJ445" i="26"/>
  <c r="P445" i="26"/>
  <c r="H445" i="26"/>
  <c r="AT444" i="26"/>
  <c r="AS444" i="26"/>
  <c r="AR444" i="26"/>
  <c r="AQ444" i="26"/>
  <c r="AP444" i="26"/>
  <c r="AO444" i="26"/>
  <c r="AN444" i="26"/>
  <c r="AM444" i="26"/>
  <c r="AL444" i="26"/>
  <c r="AK444" i="26"/>
  <c r="AJ444" i="26"/>
  <c r="P444" i="26"/>
  <c r="H444" i="26"/>
  <c r="AT443" i="26"/>
  <c r="AS443" i="26"/>
  <c r="AR443" i="26"/>
  <c r="AQ443" i="26"/>
  <c r="AP443" i="26"/>
  <c r="AO443" i="26"/>
  <c r="AN443" i="26"/>
  <c r="AM443" i="26"/>
  <c r="AL443" i="26"/>
  <c r="AK443" i="26"/>
  <c r="AJ443" i="26"/>
  <c r="P443" i="26"/>
  <c r="H443" i="26"/>
  <c r="AT442" i="26"/>
  <c r="AS442" i="26"/>
  <c r="AR442" i="26"/>
  <c r="AQ442" i="26"/>
  <c r="AP442" i="26"/>
  <c r="AO442" i="26"/>
  <c r="AN442" i="26"/>
  <c r="AM442" i="26"/>
  <c r="AL442" i="26"/>
  <c r="AK442" i="26"/>
  <c r="AJ442" i="26"/>
  <c r="P442" i="26"/>
  <c r="H442" i="26"/>
  <c r="AT441" i="26"/>
  <c r="AS441" i="26"/>
  <c r="AR441" i="26"/>
  <c r="AQ441" i="26"/>
  <c r="AP441" i="26"/>
  <c r="AO441" i="26"/>
  <c r="AN441" i="26"/>
  <c r="AM441" i="26"/>
  <c r="AL441" i="26"/>
  <c r="AK441" i="26"/>
  <c r="AJ441" i="26"/>
  <c r="P441" i="26"/>
  <c r="H441" i="26"/>
  <c r="AT440" i="26"/>
  <c r="AS440" i="26"/>
  <c r="AR440" i="26"/>
  <c r="AQ440" i="26"/>
  <c r="AP440" i="26"/>
  <c r="AO440" i="26"/>
  <c r="AN440" i="26"/>
  <c r="AM440" i="26"/>
  <c r="AL440" i="26"/>
  <c r="AK440" i="26"/>
  <c r="AJ440" i="26"/>
  <c r="P440" i="26"/>
  <c r="H440" i="26"/>
  <c r="AT439" i="26"/>
  <c r="AS439" i="26"/>
  <c r="AR439" i="26"/>
  <c r="AQ439" i="26"/>
  <c r="AP439" i="26"/>
  <c r="AO439" i="26"/>
  <c r="AN439" i="26"/>
  <c r="AM439" i="26"/>
  <c r="AL439" i="26"/>
  <c r="AK439" i="26"/>
  <c r="AJ439" i="26"/>
  <c r="P439" i="26"/>
  <c r="H439" i="26"/>
  <c r="AT438" i="26"/>
  <c r="AS438" i="26"/>
  <c r="AR438" i="26"/>
  <c r="AQ438" i="26"/>
  <c r="AP438" i="26"/>
  <c r="AO438" i="26"/>
  <c r="AN438" i="26"/>
  <c r="AM438" i="26"/>
  <c r="AL438" i="26"/>
  <c r="AK438" i="26"/>
  <c r="AJ438" i="26"/>
  <c r="P438" i="26"/>
  <c r="H438" i="26"/>
  <c r="AT437" i="26"/>
  <c r="AS437" i="26"/>
  <c r="AR437" i="26"/>
  <c r="AQ437" i="26"/>
  <c r="AP437" i="26"/>
  <c r="AO437" i="26"/>
  <c r="AN437" i="26"/>
  <c r="AM437" i="26"/>
  <c r="AL437" i="26"/>
  <c r="AK437" i="26"/>
  <c r="AJ437" i="26"/>
  <c r="P437" i="26"/>
  <c r="H437" i="26"/>
  <c r="AT436" i="26"/>
  <c r="AS436" i="26"/>
  <c r="AR436" i="26"/>
  <c r="AQ436" i="26"/>
  <c r="AP436" i="26"/>
  <c r="AO436" i="26"/>
  <c r="AN436" i="26"/>
  <c r="AM436" i="26"/>
  <c r="AL436" i="26"/>
  <c r="AK436" i="26"/>
  <c r="AJ436" i="26"/>
  <c r="P436" i="26"/>
  <c r="H436" i="26"/>
  <c r="AT435" i="26"/>
  <c r="AS435" i="26"/>
  <c r="AR435" i="26"/>
  <c r="AQ435" i="26"/>
  <c r="AP435" i="26"/>
  <c r="AO435" i="26"/>
  <c r="AN435" i="26"/>
  <c r="AM435" i="26"/>
  <c r="AL435" i="26"/>
  <c r="AK435" i="26"/>
  <c r="AJ435" i="26"/>
  <c r="P435" i="26"/>
  <c r="H435" i="26"/>
  <c r="AT434" i="26"/>
  <c r="AS434" i="26"/>
  <c r="AR434" i="26"/>
  <c r="AQ434" i="26"/>
  <c r="AP434" i="26"/>
  <c r="AO434" i="26"/>
  <c r="AN434" i="26"/>
  <c r="AM434" i="26"/>
  <c r="AL434" i="26"/>
  <c r="AK434" i="26"/>
  <c r="AJ434" i="26"/>
  <c r="P434" i="26"/>
  <c r="H434" i="26"/>
  <c r="AT433" i="26"/>
  <c r="AS433" i="26"/>
  <c r="AR433" i="26"/>
  <c r="AQ433" i="26"/>
  <c r="AP433" i="26"/>
  <c r="AO433" i="26"/>
  <c r="AN433" i="26"/>
  <c r="AM433" i="26"/>
  <c r="AL433" i="26"/>
  <c r="AK433" i="26"/>
  <c r="AJ433" i="26"/>
  <c r="P433" i="26"/>
  <c r="H433" i="26"/>
  <c r="AT432" i="26"/>
  <c r="AS432" i="26"/>
  <c r="AR432" i="26"/>
  <c r="AQ432" i="26"/>
  <c r="AP432" i="26"/>
  <c r="AO432" i="26"/>
  <c r="AN432" i="26"/>
  <c r="AM432" i="26"/>
  <c r="AL432" i="26"/>
  <c r="AK432" i="26"/>
  <c r="AJ432" i="26"/>
  <c r="P432" i="26"/>
  <c r="H432" i="26"/>
  <c r="AT431" i="26"/>
  <c r="AS431" i="26"/>
  <c r="AR431" i="26"/>
  <c r="AQ431" i="26"/>
  <c r="AP431" i="26"/>
  <c r="AO431" i="26"/>
  <c r="AN431" i="26"/>
  <c r="AM431" i="26"/>
  <c r="AL431" i="26"/>
  <c r="AK431" i="26"/>
  <c r="AJ431" i="26"/>
  <c r="P431" i="26"/>
  <c r="H431" i="26"/>
  <c r="AT430" i="26"/>
  <c r="AS430" i="26"/>
  <c r="AR430" i="26"/>
  <c r="AQ430" i="26"/>
  <c r="AP430" i="26"/>
  <c r="AO430" i="26"/>
  <c r="AN430" i="26"/>
  <c r="AM430" i="26"/>
  <c r="AL430" i="26"/>
  <c r="AK430" i="26"/>
  <c r="AJ430" i="26"/>
  <c r="P430" i="26"/>
  <c r="H430" i="26"/>
  <c r="AT429" i="26"/>
  <c r="AS429" i="26"/>
  <c r="AR429" i="26"/>
  <c r="AQ429" i="26"/>
  <c r="AP429" i="26"/>
  <c r="AO429" i="26"/>
  <c r="AN429" i="26"/>
  <c r="AM429" i="26"/>
  <c r="AL429" i="26"/>
  <c r="AK429" i="26"/>
  <c r="AJ429" i="26"/>
  <c r="P429" i="26"/>
  <c r="H429" i="26"/>
  <c r="AT428" i="26"/>
  <c r="AS428" i="26"/>
  <c r="AR428" i="26"/>
  <c r="AQ428" i="26"/>
  <c r="AP428" i="26"/>
  <c r="AO428" i="26"/>
  <c r="AN428" i="26"/>
  <c r="AM428" i="26"/>
  <c r="AL428" i="26"/>
  <c r="AK428" i="26"/>
  <c r="AJ428" i="26"/>
  <c r="P428" i="26"/>
  <c r="H428" i="26"/>
  <c r="AT427" i="26"/>
  <c r="AS427" i="26"/>
  <c r="AR427" i="26"/>
  <c r="AQ427" i="26"/>
  <c r="AP427" i="26"/>
  <c r="AO427" i="26"/>
  <c r="AN427" i="26"/>
  <c r="AM427" i="26"/>
  <c r="AL427" i="26"/>
  <c r="AK427" i="26"/>
  <c r="AJ427" i="26"/>
  <c r="P427" i="26"/>
  <c r="H427" i="26"/>
  <c r="AT426" i="26"/>
  <c r="AS426" i="26"/>
  <c r="AR426" i="26"/>
  <c r="AQ426" i="26"/>
  <c r="AP426" i="26"/>
  <c r="AO426" i="26"/>
  <c r="AN426" i="26"/>
  <c r="AM426" i="26"/>
  <c r="AL426" i="26"/>
  <c r="AK426" i="26"/>
  <c r="AJ426" i="26"/>
  <c r="P426" i="26"/>
  <c r="H426" i="26"/>
  <c r="AT425" i="26"/>
  <c r="AS425" i="26"/>
  <c r="AR425" i="26"/>
  <c r="AQ425" i="26"/>
  <c r="AP425" i="26"/>
  <c r="AO425" i="26"/>
  <c r="AN425" i="26"/>
  <c r="AM425" i="26"/>
  <c r="AL425" i="26"/>
  <c r="AK425" i="26"/>
  <c r="AJ425" i="26"/>
  <c r="P425" i="26"/>
  <c r="H425" i="26"/>
  <c r="AT424" i="26"/>
  <c r="AS424" i="26"/>
  <c r="AR424" i="26"/>
  <c r="AQ424" i="26"/>
  <c r="AP424" i="26"/>
  <c r="AO424" i="26"/>
  <c r="AN424" i="26"/>
  <c r="AM424" i="26"/>
  <c r="AL424" i="26"/>
  <c r="AK424" i="26"/>
  <c r="AJ424" i="26"/>
  <c r="P424" i="26"/>
  <c r="H424" i="26"/>
  <c r="AT423" i="26"/>
  <c r="AS423" i="26"/>
  <c r="AR423" i="26"/>
  <c r="AQ423" i="26"/>
  <c r="AP423" i="26"/>
  <c r="AO423" i="26"/>
  <c r="AN423" i="26"/>
  <c r="AM423" i="26"/>
  <c r="AL423" i="26"/>
  <c r="AK423" i="26"/>
  <c r="AJ423" i="26"/>
  <c r="P423" i="26"/>
  <c r="H423" i="26"/>
  <c r="AT422" i="26"/>
  <c r="AS422" i="26"/>
  <c r="AR422" i="26"/>
  <c r="AQ422" i="26"/>
  <c r="AP422" i="26"/>
  <c r="AO422" i="26"/>
  <c r="AN422" i="26"/>
  <c r="AM422" i="26"/>
  <c r="AL422" i="26"/>
  <c r="AK422" i="26"/>
  <c r="AJ422" i="26"/>
  <c r="P422" i="26"/>
  <c r="H422" i="26"/>
  <c r="AT421" i="26"/>
  <c r="AS421" i="26"/>
  <c r="AR421" i="26"/>
  <c r="AQ421" i="26"/>
  <c r="AP421" i="26"/>
  <c r="AN421" i="26"/>
  <c r="AM421" i="26"/>
  <c r="AL421" i="26"/>
  <c r="AK421" i="26"/>
  <c r="AJ421" i="26"/>
  <c r="P421" i="26"/>
  <c r="H421" i="26"/>
  <c r="AT420" i="26"/>
  <c r="AS420" i="26"/>
  <c r="AR420" i="26"/>
  <c r="AQ420" i="26"/>
  <c r="AP420" i="26"/>
  <c r="AN420" i="26"/>
  <c r="AM420" i="26"/>
  <c r="AL420" i="26"/>
  <c r="AK420" i="26"/>
  <c r="AJ420" i="26"/>
  <c r="P420" i="26"/>
  <c r="H420" i="26"/>
  <c r="AT419" i="26"/>
  <c r="AS419" i="26"/>
  <c r="AR419" i="26"/>
  <c r="AQ419" i="26"/>
  <c r="AP419" i="26"/>
  <c r="AN419" i="26"/>
  <c r="AM419" i="26"/>
  <c r="AL419" i="26"/>
  <c r="AK419" i="26"/>
  <c r="AJ419" i="26"/>
  <c r="P419" i="26"/>
  <c r="H419" i="26"/>
  <c r="AT418" i="26"/>
  <c r="AS418" i="26"/>
  <c r="AR418" i="26"/>
  <c r="AQ418" i="26"/>
  <c r="AP418" i="26"/>
  <c r="AO418" i="26"/>
  <c r="AN418" i="26"/>
  <c r="AM418" i="26"/>
  <c r="AL418" i="26"/>
  <c r="AK418" i="26"/>
  <c r="AJ418" i="26"/>
  <c r="P418" i="26"/>
  <c r="H418" i="26"/>
  <c r="AT417" i="26"/>
  <c r="AS417" i="26"/>
  <c r="AR417" i="26"/>
  <c r="AQ417" i="26"/>
  <c r="AP417" i="26"/>
  <c r="AO417" i="26"/>
  <c r="AN417" i="26"/>
  <c r="AM417" i="26"/>
  <c r="AL417" i="26"/>
  <c r="AK417" i="26"/>
  <c r="AJ417" i="26"/>
  <c r="P417" i="26"/>
  <c r="H417" i="26"/>
  <c r="AT416" i="26"/>
  <c r="AS416" i="26"/>
  <c r="AR416" i="26"/>
  <c r="AQ416" i="26"/>
  <c r="AP416" i="26"/>
  <c r="AO416" i="26"/>
  <c r="AN416" i="26"/>
  <c r="AM416" i="26"/>
  <c r="AL416" i="26"/>
  <c r="AK416" i="26"/>
  <c r="AJ416" i="26"/>
  <c r="P416" i="26"/>
  <c r="H416" i="26"/>
  <c r="AT415" i="26"/>
  <c r="AS415" i="26"/>
  <c r="AR415" i="26"/>
  <c r="AQ415" i="26"/>
  <c r="AP415" i="26"/>
  <c r="AO415" i="26"/>
  <c r="AN415" i="26"/>
  <c r="AM415" i="26"/>
  <c r="AL415" i="26"/>
  <c r="AK415" i="26"/>
  <c r="AJ415" i="26"/>
  <c r="P415" i="26"/>
  <c r="H415" i="26"/>
  <c r="AT414" i="26"/>
  <c r="AS414" i="26"/>
  <c r="AR414" i="26"/>
  <c r="AQ414" i="26"/>
  <c r="AP414" i="26"/>
  <c r="AO414" i="26"/>
  <c r="AN414" i="26"/>
  <c r="AM414" i="26"/>
  <c r="AL414" i="26"/>
  <c r="AK414" i="26"/>
  <c r="AJ414" i="26"/>
  <c r="P414" i="26"/>
  <c r="H414" i="26"/>
  <c r="AT413" i="26"/>
  <c r="AS413" i="26"/>
  <c r="AR413" i="26"/>
  <c r="AQ413" i="26"/>
  <c r="AP413" i="26"/>
  <c r="AO413" i="26"/>
  <c r="AN413" i="26"/>
  <c r="AM413" i="26"/>
  <c r="AL413" i="26"/>
  <c r="AK413" i="26"/>
  <c r="AJ413" i="26"/>
  <c r="P413" i="26"/>
  <c r="H413" i="26"/>
  <c r="AT412" i="26"/>
  <c r="AS412" i="26"/>
  <c r="AR412" i="26"/>
  <c r="AQ412" i="26"/>
  <c r="AP412" i="26"/>
  <c r="AO412" i="26"/>
  <c r="AN412" i="26"/>
  <c r="AM412" i="26"/>
  <c r="AL412" i="26"/>
  <c r="AK412" i="26"/>
  <c r="AJ412" i="26"/>
  <c r="P412" i="26"/>
  <c r="H412" i="26"/>
  <c r="AT411" i="26"/>
  <c r="AS411" i="26"/>
  <c r="AR411" i="26"/>
  <c r="AQ411" i="26"/>
  <c r="AP411" i="26"/>
  <c r="AO411" i="26"/>
  <c r="AN411" i="26"/>
  <c r="AM411" i="26"/>
  <c r="AL411" i="26"/>
  <c r="AK411" i="26"/>
  <c r="AJ411" i="26"/>
  <c r="P411" i="26"/>
  <c r="H411" i="26"/>
  <c r="AT410" i="26"/>
  <c r="AS410" i="26"/>
  <c r="AR410" i="26"/>
  <c r="AQ410" i="26"/>
  <c r="AP410" i="26"/>
  <c r="AO410" i="26"/>
  <c r="AN410" i="26"/>
  <c r="AM410" i="26"/>
  <c r="AL410" i="26"/>
  <c r="AK410" i="26"/>
  <c r="AJ410" i="26"/>
  <c r="P410" i="26"/>
  <c r="H410" i="26"/>
  <c r="AT409" i="26"/>
  <c r="AS409" i="26"/>
  <c r="AR409" i="26"/>
  <c r="AQ409" i="26"/>
  <c r="AP409" i="26"/>
  <c r="AO409" i="26"/>
  <c r="AN409" i="26"/>
  <c r="AM409" i="26"/>
  <c r="AL409" i="26"/>
  <c r="AK409" i="26"/>
  <c r="AJ409" i="26"/>
  <c r="P409" i="26"/>
  <c r="H409" i="26"/>
  <c r="AT408" i="26"/>
  <c r="AS408" i="26"/>
  <c r="AR408" i="26"/>
  <c r="AQ408" i="26"/>
  <c r="AP408" i="26"/>
  <c r="AO408" i="26"/>
  <c r="AN408" i="26"/>
  <c r="AM408" i="26"/>
  <c r="AL408" i="26"/>
  <c r="AK408" i="26"/>
  <c r="AJ408" i="26"/>
  <c r="P408" i="26"/>
  <c r="H408" i="26"/>
  <c r="AT407" i="26"/>
  <c r="AS407" i="26"/>
  <c r="AR407" i="26"/>
  <c r="AQ407" i="26"/>
  <c r="AP407" i="26"/>
  <c r="AO407" i="26"/>
  <c r="AN407" i="26"/>
  <c r="AM407" i="26"/>
  <c r="AL407" i="26"/>
  <c r="AK407" i="26"/>
  <c r="AJ407" i="26"/>
  <c r="P407" i="26"/>
  <c r="H407" i="26"/>
  <c r="AT406" i="26"/>
  <c r="AS406" i="26"/>
  <c r="AR406" i="26"/>
  <c r="AQ406" i="26"/>
  <c r="AP406" i="26"/>
  <c r="AO406" i="26"/>
  <c r="AN406" i="26"/>
  <c r="AM406" i="26"/>
  <c r="AL406" i="26"/>
  <c r="AK406" i="26"/>
  <c r="AJ406" i="26"/>
  <c r="P406" i="26"/>
  <c r="H406" i="26"/>
  <c r="AT405" i="26"/>
  <c r="AS405" i="26"/>
  <c r="AR405" i="26"/>
  <c r="AQ405" i="26"/>
  <c r="AP405" i="26"/>
  <c r="AO405" i="26"/>
  <c r="AN405" i="26"/>
  <c r="AM405" i="26"/>
  <c r="AL405" i="26"/>
  <c r="AK405" i="26"/>
  <c r="AJ405" i="26"/>
  <c r="P405" i="26"/>
  <c r="H405" i="26"/>
  <c r="AT404" i="26"/>
  <c r="AS404" i="26"/>
  <c r="AR404" i="26"/>
  <c r="AQ404" i="26"/>
  <c r="AP404" i="26"/>
  <c r="AO404" i="26"/>
  <c r="AN404" i="26"/>
  <c r="AM404" i="26"/>
  <c r="AL404" i="26"/>
  <c r="AK404" i="26"/>
  <c r="AJ404" i="26"/>
  <c r="P404" i="26"/>
  <c r="H404" i="26"/>
  <c r="AT403" i="26"/>
  <c r="AS403" i="26"/>
  <c r="AR403" i="26"/>
  <c r="AQ403" i="26"/>
  <c r="AP403" i="26"/>
  <c r="AO403" i="26"/>
  <c r="AN403" i="26"/>
  <c r="AM403" i="26"/>
  <c r="AL403" i="26"/>
  <c r="AK403" i="26"/>
  <c r="AJ403" i="26"/>
  <c r="P403" i="26"/>
  <c r="H403" i="26"/>
  <c r="AT402" i="26"/>
  <c r="AS402" i="26"/>
  <c r="AR402" i="26"/>
  <c r="AQ402" i="26"/>
  <c r="AP402" i="26"/>
  <c r="AO402" i="26"/>
  <c r="AN402" i="26"/>
  <c r="AM402" i="26"/>
  <c r="AL402" i="26"/>
  <c r="AK402" i="26"/>
  <c r="AJ402" i="26"/>
  <c r="P402" i="26"/>
  <c r="H402" i="26"/>
  <c r="AT401" i="26"/>
  <c r="AS401" i="26"/>
  <c r="AR401" i="26"/>
  <c r="AQ401" i="26"/>
  <c r="AP401" i="26"/>
  <c r="AO401" i="26"/>
  <c r="AN401" i="26"/>
  <c r="AM401" i="26"/>
  <c r="AL401" i="26"/>
  <c r="AK401" i="26"/>
  <c r="AJ401" i="26"/>
  <c r="P401" i="26"/>
  <c r="H401" i="26"/>
  <c r="AT400" i="26"/>
  <c r="AS400" i="26"/>
  <c r="AR400" i="26"/>
  <c r="AQ400" i="26"/>
  <c r="AP400" i="26"/>
  <c r="AO400" i="26"/>
  <c r="AN400" i="26"/>
  <c r="AM400" i="26"/>
  <c r="AL400" i="26"/>
  <c r="AK400" i="26"/>
  <c r="AJ400" i="26"/>
  <c r="P400" i="26"/>
  <c r="H400" i="26"/>
  <c r="AT399" i="26"/>
  <c r="AS399" i="26"/>
  <c r="AR399" i="26"/>
  <c r="AQ399" i="26"/>
  <c r="AP399" i="26"/>
  <c r="AO399" i="26"/>
  <c r="AN399" i="26"/>
  <c r="AM399" i="26"/>
  <c r="AL399" i="26"/>
  <c r="AK399" i="26"/>
  <c r="AJ399" i="26"/>
  <c r="P399" i="26"/>
  <c r="H399" i="26"/>
  <c r="AT398" i="26"/>
  <c r="AS398" i="26"/>
  <c r="AR398" i="26"/>
  <c r="AQ398" i="26"/>
  <c r="AP398" i="26"/>
  <c r="AO398" i="26"/>
  <c r="AN398" i="26"/>
  <c r="AM398" i="26"/>
  <c r="AL398" i="26"/>
  <c r="AK398" i="26"/>
  <c r="AJ398" i="26"/>
  <c r="P398" i="26"/>
  <c r="H398" i="26"/>
  <c r="AT397" i="26"/>
  <c r="AS397" i="26"/>
  <c r="AR397" i="26"/>
  <c r="AQ397" i="26"/>
  <c r="AP397" i="26"/>
  <c r="AO397" i="26"/>
  <c r="AN397" i="26"/>
  <c r="AM397" i="26"/>
  <c r="AL397" i="26"/>
  <c r="AK397" i="26"/>
  <c r="AJ397" i="26"/>
  <c r="P397" i="26"/>
  <c r="H397" i="26"/>
  <c r="AT396" i="26"/>
  <c r="AS396" i="26"/>
  <c r="AR396" i="26"/>
  <c r="AQ396" i="26"/>
  <c r="AP396" i="26"/>
  <c r="AO396" i="26"/>
  <c r="AN396" i="26"/>
  <c r="AM396" i="26"/>
  <c r="AL396" i="26"/>
  <c r="AK396" i="26"/>
  <c r="AJ396" i="26"/>
  <c r="P396" i="26"/>
  <c r="H396" i="26"/>
  <c r="AT395" i="26"/>
  <c r="AS395" i="26"/>
  <c r="AR395" i="26"/>
  <c r="AQ395" i="26"/>
  <c r="AP395" i="26"/>
  <c r="AO395" i="26"/>
  <c r="AN395" i="26"/>
  <c r="AM395" i="26"/>
  <c r="AL395" i="26"/>
  <c r="AK395" i="26"/>
  <c r="AJ395" i="26"/>
  <c r="P395" i="26"/>
  <c r="H395" i="26"/>
  <c r="AT394" i="26"/>
  <c r="AS394" i="26"/>
  <c r="AR394" i="26"/>
  <c r="AQ394" i="26"/>
  <c r="AP394" i="26"/>
  <c r="AO394" i="26"/>
  <c r="AN394" i="26"/>
  <c r="AM394" i="26"/>
  <c r="AL394" i="26"/>
  <c r="AK394" i="26"/>
  <c r="AJ394" i="26"/>
  <c r="P394" i="26"/>
  <c r="H394" i="26"/>
  <c r="AT393" i="26"/>
  <c r="AS393" i="26"/>
  <c r="AR393" i="26"/>
  <c r="AQ393" i="26"/>
  <c r="AP393" i="26"/>
  <c r="AO393" i="26"/>
  <c r="AN393" i="26"/>
  <c r="AM393" i="26"/>
  <c r="AL393" i="26"/>
  <c r="AK393" i="26"/>
  <c r="AJ393" i="26"/>
  <c r="P393" i="26"/>
  <c r="H393" i="26"/>
  <c r="AT392" i="26"/>
  <c r="AS392" i="26"/>
  <c r="AR392" i="26"/>
  <c r="AQ392" i="26"/>
  <c r="AP392" i="26"/>
  <c r="AO392" i="26"/>
  <c r="AN392" i="26"/>
  <c r="AM392" i="26"/>
  <c r="AL392" i="26"/>
  <c r="AK392" i="26"/>
  <c r="AJ392" i="26"/>
  <c r="P392" i="26"/>
  <c r="H392" i="26"/>
  <c r="AT391" i="26"/>
  <c r="AS391" i="26"/>
  <c r="AR391" i="26"/>
  <c r="AQ391" i="26"/>
  <c r="AP391" i="26"/>
  <c r="AO391" i="26"/>
  <c r="AN391" i="26"/>
  <c r="AM391" i="26"/>
  <c r="AL391" i="26"/>
  <c r="AK391" i="26"/>
  <c r="AJ391" i="26"/>
  <c r="P391" i="26"/>
  <c r="H391" i="26"/>
  <c r="AT390" i="26"/>
  <c r="AS390" i="26"/>
  <c r="AR390" i="26"/>
  <c r="AQ390" i="26"/>
  <c r="AP390" i="26"/>
  <c r="AO390" i="26"/>
  <c r="AN390" i="26"/>
  <c r="AM390" i="26"/>
  <c r="AL390" i="26"/>
  <c r="AK390" i="26"/>
  <c r="AJ390" i="26"/>
  <c r="P390" i="26"/>
  <c r="H390" i="26"/>
  <c r="AT389" i="26"/>
  <c r="AS389" i="26"/>
  <c r="AR389" i="26"/>
  <c r="AQ389" i="26"/>
  <c r="AP389" i="26"/>
  <c r="AO389" i="26"/>
  <c r="AN389" i="26"/>
  <c r="AM389" i="26"/>
  <c r="AL389" i="26"/>
  <c r="AK389" i="26"/>
  <c r="AJ389" i="26"/>
  <c r="P389" i="26"/>
  <c r="H389" i="26"/>
  <c r="AT388" i="26"/>
  <c r="AS388" i="26"/>
  <c r="AR388" i="26"/>
  <c r="AQ388" i="26"/>
  <c r="AP388" i="26"/>
  <c r="AO388" i="26"/>
  <c r="AN388" i="26"/>
  <c r="AM388" i="26"/>
  <c r="AL388" i="26"/>
  <c r="AK388" i="26"/>
  <c r="AJ388" i="26"/>
  <c r="P388" i="26"/>
  <c r="H388" i="26"/>
  <c r="AT387" i="26"/>
  <c r="AS387" i="26"/>
  <c r="AR387" i="26"/>
  <c r="AQ387" i="26"/>
  <c r="AP387" i="26"/>
  <c r="AO387" i="26"/>
  <c r="AN387" i="26"/>
  <c r="AM387" i="26"/>
  <c r="AL387" i="26"/>
  <c r="AK387" i="26"/>
  <c r="AJ387" i="26"/>
  <c r="P387" i="26"/>
  <c r="H387" i="26"/>
  <c r="AT386" i="26"/>
  <c r="AS386" i="26"/>
  <c r="AR386" i="26"/>
  <c r="AQ386" i="26"/>
  <c r="AP386" i="26"/>
  <c r="AO386" i="26"/>
  <c r="AN386" i="26"/>
  <c r="AM386" i="26"/>
  <c r="AL386" i="26"/>
  <c r="AK386" i="26"/>
  <c r="AJ386" i="26"/>
  <c r="P386" i="26"/>
  <c r="H386" i="26"/>
  <c r="AT385" i="26"/>
  <c r="AS385" i="26"/>
  <c r="AR385" i="26"/>
  <c r="AQ385" i="26"/>
  <c r="AP385" i="26"/>
  <c r="AO385" i="26"/>
  <c r="AN385" i="26"/>
  <c r="AM385" i="26"/>
  <c r="AL385" i="26"/>
  <c r="AK385" i="26"/>
  <c r="AJ385" i="26"/>
  <c r="P385" i="26"/>
  <c r="H385" i="26"/>
  <c r="AT384" i="26"/>
  <c r="AS384" i="26"/>
  <c r="AR384" i="26"/>
  <c r="AQ384" i="26"/>
  <c r="AP384" i="26"/>
  <c r="AO384" i="26"/>
  <c r="AM384" i="26"/>
  <c r="AL384" i="26"/>
  <c r="AK384" i="26"/>
  <c r="AJ384" i="26"/>
  <c r="P384" i="26"/>
  <c r="H384" i="26"/>
  <c r="AT383" i="26"/>
  <c r="AS383" i="26"/>
  <c r="AR383" i="26"/>
  <c r="AQ383" i="26"/>
  <c r="AP383" i="26"/>
  <c r="AO383" i="26"/>
  <c r="AM383" i="26"/>
  <c r="AL383" i="26"/>
  <c r="AK383" i="26"/>
  <c r="AJ383" i="26"/>
  <c r="P383" i="26"/>
  <c r="H383" i="26"/>
  <c r="AT382" i="26"/>
  <c r="AS382" i="26"/>
  <c r="AR382" i="26"/>
  <c r="AQ382" i="26"/>
  <c r="AP382" i="26"/>
  <c r="AO382" i="26"/>
  <c r="AM382" i="26"/>
  <c r="AL382" i="26"/>
  <c r="AK382" i="26"/>
  <c r="AJ382" i="26"/>
  <c r="P382" i="26"/>
  <c r="H382" i="26"/>
  <c r="AT381" i="26"/>
  <c r="AS381" i="26"/>
  <c r="AR381" i="26"/>
  <c r="AQ381" i="26"/>
  <c r="AP381" i="26"/>
  <c r="AO381" i="26"/>
  <c r="AN381" i="26"/>
  <c r="AM381" i="26"/>
  <c r="AL381" i="26"/>
  <c r="AK381" i="26"/>
  <c r="AJ381" i="26"/>
  <c r="P381" i="26"/>
  <c r="H381" i="26"/>
  <c r="AT380" i="26"/>
  <c r="AS380" i="26"/>
  <c r="AR380" i="26"/>
  <c r="AQ380" i="26"/>
  <c r="AP380" i="26"/>
  <c r="AO380" i="26"/>
  <c r="AN380" i="26"/>
  <c r="AM380" i="26"/>
  <c r="AL380" i="26"/>
  <c r="AK380" i="26"/>
  <c r="AJ380" i="26"/>
  <c r="P380" i="26"/>
  <c r="H380" i="26"/>
  <c r="AT379" i="26"/>
  <c r="AS379" i="26"/>
  <c r="AR379" i="26"/>
  <c r="AQ379" i="26"/>
  <c r="AP379" i="26"/>
  <c r="AO379" i="26"/>
  <c r="AN379" i="26"/>
  <c r="AM379" i="26"/>
  <c r="AL379" i="26"/>
  <c r="AK379" i="26"/>
  <c r="AJ379" i="26"/>
  <c r="P379" i="26"/>
  <c r="H379" i="26"/>
  <c r="AT378" i="26"/>
  <c r="AS378" i="26"/>
  <c r="AR378" i="26"/>
  <c r="AQ378" i="26"/>
  <c r="AP378" i="26"/>
  <c r="AO378" i="26"/>
  <c r="AN378" i="26"/>
  <c r="AM378" i="26"/>
  <c r="AL378" i="26"/>
  <c r="AK378" i="26"/>
  <c r="AJ378" i="26"/>
  <c r="P378" i="26"/>
  <c r="H378" i="26"/>
  <c r="AT377" i="26"/>
  <c r="AS377" i="26"/>
  <c r="AR377" i="26"/>
  <c r="AQ377" i="26"/>
  <c r="AP377" i="26"/>
  <c r="AO377" i="26"/>
  <c r="AN377" i="26"/>
  <c r="AM377" i="26"/>
  <c r="AL377" i="26"/>
  <c r="AK377" i="26"/>
  <c r="AJ377" i="26"/>
  <c r="P377" i="26"/>
  <c r="H377" i="26"/>
  <c r="AT376" i="26"/>
  <c r="AS376" i="26"/>
  <c r="AR376" i="26"/>
  <c r="AQ376" i="26"/>
  <c r="AP376" i="26"/>
  <c r="AO376" i="26"/>
  <c r="AN376" i="26"/>
  <c r="AM376" i="26"/>
  <c r="AL376" i="26"/>
  <c r="AK376" i="26"/>
  <c r="AJ376" i="26"/>
  <c r="P376" i="26"/>
  <c r="H376" i="26"/>
  <c r="AT375" i="26"/>
  <c r="AS375" i="26"/>
  <c r="AR375" i="26"/>
  <c r="AQ375" i="26"/>
  <c r="AP375" i="26"/>
  <c r="AO375" i="26"/>
  <c r="AN375" i="26"/>
  <c r="AM375" i="26"/>
  <c r="AL375" i="26"/>
  <c r="AK375" i="26"/>
  <c r="AJ375" i="26"/>
  <c r="P375" i="26"/>
  <c r="H375" i="26"/>
  <c r="AT374" i="26"/>
  <c r="AS374" i="26"/>
  <c r="AR374" i="26"/>
  <c r="AQ374" i="26"/>
  <c r="AP374" i="26"/>
  <c r="AO374" i="26"/>
  <c r="AN374" i="26"/>
  <c r="AM374" i="26"/>
  <c r="AL374" i="26"/>
  <c r="AK374" i="26"/>
  <c r="AJ374" i="26"/>
  <c r="P374" i="26"/>
  <c r="H374" i="26"/>
  <c r="AT373" i="26"/>
  <c r="AS373" i="26"/>
  <c r="AR373" i="26"/>
  <c r="AQ373" i="26"/>
  <c r="AP373" i="26"/>
  <c r="AO373" i="26"/>
  <c r="AN373" i="26"/>
  <c r="AM373" i="26"/>
  <c r="AL373" i="26"/>
  <c r="AK373" i="26"/>
  <c r="AJ373" i="26"/>
  <c r="P373" i="26"/>
  <c r="H373" i="26"/>
  <c r="AT372" i="26"/>
  <c r="AS372" i="26"/>
  <c r="AR372" i="26"/>
  <c r="AQ372" i="26"/>
  <c r="AP372" i="26"/>
  <c r="AO372" i="26"/>
  <c r="AN372" i="26"/>
  <c r="AM372" i="26"/>
  <c r="AL372" i="26"/>
  <c r="AK372" i="26"/>
  <c r="AJ372" i="26"/>
  <c r="P372" i="26"/>
  <c r="H372" i="26"/>
  <c r="AT371" i="26"/>
  <c r="AS371" i="26"/>
  <c r="AR371" i="26"/>
  <c r="AQ371" i="26"/>
  <c r="AP371" i="26"/>
  <c r="AO371" i="26"/>
  <c r="AN371" i="26"/>
  <c r="AM371" i="26"/>
  <c r="AL371" i="26"/>
  <c r="AK371" i="26"/>
  <c r="AJ371" i="26"/>
  <c r="P371" i="26"/>
  <c r="H371" i="26"/>
  <c r="AT370" i="26"/>
  <c r="AS370" i="26"/>
  <c r="AR370" i="26"/>
  <c r="AQ370" i="26"/>
  <c r="AP370" i="26"/>
  <c r="AO370" i="26"/>
  <c r="AN370" i="26"/>
  <c r="AM370" i="26"/>
  <c r="AL370" i="26"/>
  <c r="AK370" i="26"/>
  <c r="AJ370" i="26"/>
  <c r="P370" i="26"/>
  <c r="H370" i="26"/>
  <c r="AT369" i="26"/>
  <c r="AS369" i="26"/>
  <c r="AR369" i="26"/>
  <c r="AQ369" i="26"/>
  <c r="AP369" i="26"/>
  <c r="AO369" i="26"/>
  <c r="AN369" i="26"/>
  <c r="AM369" i="26"/>
  <c r="AL369" i="26"/>
  <c r="AK369" i="26"/>
  <c r="AJ369" i="26"/>
  <c r="P369" i="26"/>
  <c r="H369" i="26"/>
  <c r="AT368" i="26"/>
  <c r="AS368" i="26"/>
  <c r="AR368" i="26"/>
  <c r="AQ368" i="26"/>
  <c r="AP368" i="26"/>
  <c r="AO368" i="26"/>
  <c r="AN368" i="26"/>
  <c r="AM368" i="26"/>
  <c r="AL368" i="26"/>
  <c r="AK368" i="26"/>
  <c r="AJ368" i="26"/>
  <c r="P368" i="26"/>
  <c r="H368" i="26"/>
  <c r="AT367" i="26"/>
  <c r="AS367" i="26"/>
  <c r="AR367" i="26"/>
  <c r="AQ367" i="26"/>
  <c r="AP367" i="26"/>
  <c r="AO367" i="26"/>
  <c r="AN367" i="26"/>
  <c r="AM367" i="26"/>
  <c r="AL367" i="26"/>
  <c r="AK367" i="26"/>
  <c r="AJ367" i="26"/>
  <c r="P367" i="26"/>
  <c r="H367" i="26"/>
  <c r="AT366" i="26"/>
  <c r="AS366" i="26"/>
  <c r="AR366" i="26"/>
  <c r="AQ366" i="26"/>
  <c r="AP366" i="26"/>
  <c r="AO366" i="26"/>
  <c r="AN366" i="26"/>
  <c r="AM366" i="26"/>
  <c r="AL366" i="26"/>
  <c r="AK366" i="26"/>
  <c r="AJ366" i="26"/>
  <c r="P366" i="26"/>
  <c r="H366" i="26"/>
  <c r="AT365" i="26"/>
  <c r="AS365" i="26"/>
  <c r="AR365" i="26"/>
  <c r="AQ365" i="26"/>
  <c r="AP365" i="26"/>
  <c r="AO365" i="26"/>
  <c r="AN365" i="26"/>
  <c r="AM365" i="26"/>
  <c r="AL365" i="26"/>
  <c r="AK365" i="26"/>
  <c r="AJ365" i="26"/>
  <c r="P365" i="26"/>
  <c r="H365" i="26"/>
  <c r="AT364" i="26"/>
  <c r="AS364" i="26"/>
  <c r="AR364" i="26"/>
  <c r="AQ364" i="26"/>
  <c r="AP364" i="26"/>
  <c r="AO364" i="26"/>
  <c r="AN364" i="26"/>
  <c r="AM364" i="26"/>
  <c r="AL364" i="26"/>
  <c r="AK364" i="26"/>
  <c r="AJ364" i="26"/>
  <c r="P364" i="26"/>
  <c r="H364" i="26"/>
  <c r="AT363" i="26"/>
  <c r="AS363" i="26"/>
  <c r="AR363" i="26"/>
  <c r="AQ363" i="26"/>
  <c r="AP363" i="26"/>
  <c r="AO363" i="26"/>
  <c r="AN363" i="26"/>
  <c r="AM363" i="26"/>
  <c r="AL363" i="26"/>
  <c r="AK363" i="26"/>
  <c r="AJ363" i="26"/>
  <c r="P363" i="26"/>
  <c r="H363" i="26"/>
  <c r="AT362" i="26"/>
  <c r="AS362" i="26"/>
  <c r="AR362" i="26"/>
  <c r="AQ362" i="26"/>
  <c r="AP362" i="26"/>
  <c r="AO362" i="26"/>
  <c r="AN362" i="26"/>
  <c r="AM362" i="26"/>
  <c r="AL362" i="26"/>
  <c r="AK362" i="26"/>
  <c r="AJ362" i="26"/>
  <c r="P362" i="26"/>
  <c r="H362" i="26"/>
  <c r="AT361" i="26"/>
  <c r="AS361" i="26"/>
  <c r="AR361" i="26"/>
  <c r="AQ361" i="26"/>
  <c r="AP361" i="26"/>
  <c r="AO361" i="26"/>
  <c r="AN361" i="26"/>
  <c r="AM361" i="26"/>
  <c r="AL361" i="26"/>
  <c r="AK361" i="26"/>
  <c r="AJ361" i="26"/>
  <c r="P361" i="26"/>
  <c r="H361" i="26"/>
  <c r="AT360" i="26"/>
  <c r="AS360" i="26"/>
  <c r="AR360" i="26"/>
  <c r="AQ360" i="26"/>
  <c r="AP360" i="26"/>
  <c r="AO360" i="26"/>
  <c r="AN360" i="26"/>
  <c r="AM360" i="26"/>
  <c r="AL360" i="26"/>
  <c r="AK360" i="26"/>
  <c r="AJ360" i="26"/>
  <c r="P360" i="26"/>
  <c r="H360" i="26"/>
  <c r="AT359" i="26"/>
  <c r="AS359" i="26"/>
  <c r="AR359" i="26"/>
  <c r="AQ359" i="26"/>
  <c r="AP359" i="26"/>
  <c r="AO359" i="26"/>
  <c r="AN359" i="26"/>
  <c r="AM359" i="26"/>
  <c r="AL359" i="26"/>
  <c r="AK359" i="26"/>
  <c r="AJ359" i="26"/>
  <c r="P359" i="26"/>
  <c r="H359" i="26"/>
  <c r="AT358" i="26"/>
  <c r="AS358" i="26"/>
  <c r="AR358" i="26"/>
  <c r="AQ358" i="26"/>
  <c r="AP358" i="26"/>
  <c r="AO358" i="26"/>
  <c r="AN358" i="26"/>
  <c r="AM358" i="26"/>
  <c r="AL358" i="26"/>
  <c r="AK358" i="26"/>
  <c r="AJ358" i="26"/>
  <c r="P358" i="26"/>
  <c r="H358" i="26"/>
  <c r="AT357" i="26"/>
  <c r="AS357" i="26"/>
  <c r="AR357" i="26"/>
  <c r="AQ357" i="26"/>
  <c r="AP357" i="26"/>
  <c r="AO357" i="26"/>
  <c r="AN357" i="26"/>
  <c r="AM357" i="26"/>
  <c r="AL357" i="26"/>
  <c r="AK357" i="26"/>
  <c r="AJ357" i="26"/>
  <c r="P357" i="26"/>
  <c r="H357" i="26"/>
  <c r="AT356" i="26"/>
  <c r="AS356" i="26"/>
  <c r="AR356" i="26"/>
  <c r="AQ356" i="26"/>
  <c r="AP356" i="26"/>
  <c r="AO356" i="26"/>
  <c r="AN356" i="26"/>
  <c r="AM356" i="26"/>
  <c r="AL356" i="26"/>
  <c r="AK356" i="26"/>
  <c r="AJ356" i="26"/>
  <c r="P356" i="26"/>
  <c r="H356" i="26"/>
  <c r="AT355" i="26"/>
  <c r="AS355" i="26"/>
  <c r="AR355" i="26"/>
  <c r="AQ355" i="26"/>
  <c r="AP355" i="26"/>
  <c r="AO355" i="26"/>
  <c r="AN355" i="26"/>
  <c r="AM355" i="26"/>
  <c r="AL355" i="26"/>
  <c r="AK355" i="26"/>
  <c r="AJ355" i="26"/>
  <c r="P355" i="26"/>
  <c r="H355" i="26"/>
  <c r="AT354" i="26"/>
  <c r="AS354" i="26"/>
  <c r="AR354" i="26"/>
  <c r="AQ354" i="26"/>
  <c r="AP354" i="26"/>
  <c r="AO354" i="26"/>
  <c r="AN354" i="26"/>
  <c r="AM354" i="26"/>
  <c r="AL354" i="26"/>
  <c r="AK354" i="26"/>
  <c r="AJ354" i="26"/>
  <c r="P354" i="26"/>
  <c r="H354" i="26"/>
  <c r="AT353" i="26"/>
  <c r="AS353" i="26"/>
  <c r="AR353" i="26"/>
  <c r="AQ353" i="26"/>
  <c r="AP353" i="26"/>
  <c r="AO353" i="26"/>
  <c r="AN353" i="26"/>
  <c r="AM353" i="26"/>
  <c r="AL353" i="26"/>
  <c r="AK353" i="26"/>
  <c r="AJ353" i="26"/>
  <c r="P353" i="26"/>
  <c r="H353" i="26"/>
  <c r="AT352" i="26"/>
  <c r="AS352" i="26"/>
  <c r="AR352" i="26"/>
  <c r="AQ352" i="26"/>
  <c r="AP352" i="26"/>
  <c r="AO352" i="26"/>
  <c r="AN352" i="26"/>
  <c r="AM352" i="26"/>
  <c r="AL352" i="26"/>
  <c r="AK352" i="26"/>
  <c r="AJ352" i="26"/>
  <c r="P352" i="26"/>
  <c r="H352" i="26"/>
  <c r="AT351" i="26"/>
  <c r="AS351" i="26"/>
  <c r="AR351" i="26"/>
  <c r="AQ351" i="26"/>
  <c r="AP351" i="26"/>
  <c r="AO351" i="26"/>
  <c r="AN351" i="26"/>
  <c r="AM351" i="26"/>
  <c r="AL351" i="26"/>
  <c r="AK351" i="26"/>
  <c r="AJ351" i="26"/>
  <c r="P351" i="26"/>
  <c r="H351" i="26"/>
  <c r="AT350" i="26"/>
  <c r="AS350" i="26"/>
  <c r="AR350" i="26"/>
  <c r="AQ350" i="26"/>
  <c r="AP350" i="26"/>
  <c r="AO350" i="26"/>
  <c r="AN350" i="26"/>
  <c r="AM350" i="26"/>
  <c r="AL350" i="26"/>
  <c r="AK350" i="26"/>
  <c r="AJ350" i="26"/>
  <c r="P350" i="26"/>
  <c r="H350" i="26"/>
  <c r="AT349" i="26"/>
  <c r="AS349" i="26"/>
  <c r="AR349" i="26"/>
  <c r="AQ349" i="26"/>
  <c r="AP349" i="26"/>
  <c r="AO349" i="26"/>
  <c r="AN349" i="26"/>
  <c r="AM349" i="26"/>
  <c r="AL349" i="26"/>
  <c r="AK349" i="26"/>
  <c r="AJ349" i="26"/>
  <c r="P349" i="26"/>
  <c r="H349" i="26"/>
  <c r="AT348" i="26"/>
  <c r="AS348" i="26"/>
  <c r="AR348" i="26"/>
  <c r="AQ348" i="26"/>
  <c r="AP348" i="26"/>
  <c r="AO348" i="26"/>
  <c r="AN348" i="26"/>
  <c r="AM348" i="26"/>
  <c r="AL348" i="26"/>
  <c r="AK348" i="26"/>
  <c r="AJ348" i="26"/>
  <c r="P348" i="26"/>
  <c r="H348" i="26"/>
  <c r="AT347" i="26"/>
  <c r="AS347" i="26"/>
  <c r="AR347" i="26"/>
  <c r="AQ347" i="26"/>
  <c r="AP347" i="26"/>
  <c r="AO347" i="26"/>
  <c r="AN347" i="26"/>
  <c r="AM347" i="26"/>
  <c r="AL347" i="26"/>
  <c r="AK347" i="26"/>
  <c r="AJ347" i="26"/>
  <c r="P347" i="26"/>
  <c r="H347" i="26"/>
  <c r="AT346" i="26"/>
  <c r="AS346" i="26"/>
  <c r="AR346" i="26"/>
  <c r="AQ346" i="26"/>
  <c r="AP346" i="26"/>
  <c r="AO346" i="26"/>
  <c r="AN346" i="26"/>
  <c r="AM346" i="26"/>
  <c r="AL346" i="26"/>
  <c r="AK346" i="26"/>
  <c r="AJ346" i="26"/>
  <c r="P346" i="26"/>
  <c r="H346" i="26"/>
  <c r="AT345" i="26"/>
  <c r="AS345" i="26"/>
  <c r="AR345" i="26"/>
  <c r="AQ345" i="26"/>
  <c r="AP345" i="26"/>
  <c r="AO345" i="26"/>
  <c r="AN345" i="26"/>
  <c r="AM345" i="26"/>
  <c r="AL345" i="26"/>
  <c r="AK345" i="26"/>
  <c r="AJ345" i="26"/>
  <c r="P345" i="26"/>
  <c r="H345" i="26"/>
  <c r="AT344" i="26"/>
  <c r="AS344" i="26"/>
  <c r="AR344" i="26"/>
  <c r="AQ344" i="26"/>
  <c r="AP344" i="26"/>
  <c r="AO344" i="26"/>
  <c r="AN344" i="26"/>
  <c r="AM344" i="26"/>
  <c r="AL344" i="26"/>
  <c r="AK344" i="26"/>
  <c r="AJ344" i="26"/>
  <c r="P344" i="26"/>
  <c r="H344" i="26"/>
  <c r="AT343" i="26"/>
  <c r="AS343" i="26"/>
  <c r="AR343" i="26"/>
  <c r="AQ343" i="26"/>
  <c r="AP343" i="26"/>
  <c r="AO343" i="26"/>
  <c r="AN343" i="26"/>
  <c r="AM343" i="26"/>
  <c r="AL343" i="26"/>
  <c r="AK343" i="26"/>
  <c r="AJ343" i="26"/>
  <c r="P343" i="26"/>
  <c r="H343" i="26"/>
  <c r="AT342" i="26"/>
  <c r="AS342" i="26"/>
  <c r="AR342" i="26"/>
  <c r="AQ342" i="26"/>
  <c r="AP342" i="26"/>
  <c r="AO342" i="26"/>
  <c r="AN342" i="26"/>
  <c r="AM342" i="26"/>
  <c r="AL342" i="26"/>
  <c r="AK342" i="26"/>
  <c r="AJ342" i="26"/>
  <c r="P342" i="26"/>
  <c r="H342" i="26"/>
  <c r="AT341" i="26"/>
  <c r="AS341" i="26"/>
  <c r="AR341" i="26"/>
  <c r="AQ341" i="26"/>
  <c r="AP341" i="26"/>
  <c r="AO341" i="26"/>
  <c r="AN341" i="26"/>
  <c r="AM341" i="26"/>
  <c r="AL341" i="26"/>
  <c r="AK341" i="26"/>
  <c r="AJ341" i="26"/>
  <c r="P341" i="26"/>
  <c r="H341" i="26"/>
  <c r="AT340" i="26"/>
  <c r="AS340" i="26"/>
  <c r="AR340" i="26"/>
  <c r="AQ340" i="26"/>
  <c r="AP340" i="26"/>
  <c r="AO340" i="26"/>
  <c r="AN340" i="26"/>
  <c r="AM340" i="26"/>
  <c r="AL340" i="26"/>
  <c r="AK340" i="26"/>
  <c r="AJ340" i="26"/>
  <c r="P340" i="26"/>
  <c r="H340" i="26"/>
  <c r="AT339" i="26"/>
  <c r="AS339" i="26"/>
  <c r="AR339" i="26"/>
  <c r="AQ339" i="26"/>
  <c r="AP339" i="26"/>
  <c r="AO339" i="26"/>
  <c r="AN339" i="26"/>
  <c r="AM339" i="26"/>
  <c r="AL339" i="26"/>
  <c r="AK339" i="26"/>
  <c r="AJ339" i="26"/>
  <c r="P339" i="26"/>
  <c r="H339" i="26"/>
  <c r="AT338" i="26"/>
  <c r="AS338" i="26"/>
  <c r="AR338" i="26"/>
  <c r="AQ338" i="26"/>
  <c r="AP338" i="26"/>
  <c r="AO338" i="26"/>
  <c r="AN338" i="26"/>
  <c r="AM338" i="26"/>
  <c r="AL338" i="26"/>
  <c r="AK338" i="26"/>
  <c r="AJ338" i="26"/>
  <c r="P338" i="26"/>
  <c r="H338" i="26"/>
  <c r="AT337" i="26"/>
  <c r="AS337" i="26"/>
  <c r="AR337" i="26"/>
  <c r="AQ337" i="26"/>
  <c r="AP337" i="26"/>
  <c r="AO337" i="26"/>
  <c r="AN337" i="26"/>
  <c r="AM337" i="26"/>
  <c r="AL337" i="26"/>
  <c r="AK337" i="26"/>
  <c r="AJ337" i="26"/>
  <c r="P337" i="26"/>
  <c r="H337" i="26"/>
  <c r="AT336" i="26"/>
  <c r="AS336" i="26"/>
  <c r="AR336" i="26"/>
  <c r="AQ336" i="26"/>
  <c r="AP336" i="26"/>
  <c r="AO336" i="26"/>
  <c r="AN336" i="26"/>
  <c r="AM336" i="26"/>
  <c r="AL336" i="26"/>
  <c r="AK336" i="26"/>
  <c r="AJ336" i="26"/>
  <c r="P336" i="26"/>
  <c r="H336" i="26"/>
  <c r="AT335" i="26"/>
  <c r="AS335" i="26"/>
  <c r="AR335" i="26"/>
  <c r="AQ335" i="26"/>
  <c r="AP335" i="26"/>
  <c r="AO335" i="26"/>
  <c r="AN335" i="26"/>
  <c r="AM335" i="26"/>
  <c r="AL335" i="26"/>
  <c r="AK335" i="26"/>
  <c r="AJ335" i="26"/>
  <c r="P335" i="26"/>
  <c r="H335" i="26"/>
  <c r="AT334" i="26"/>
  <c r="AS334" i="26"/>
  <c r="AR334" i="26"/>
  <c r="AQ334" i="26"/>
  <c r="AP334" i="26"/>
  <c r="AO334" i="26"/>
  <c r="AN334" i="26"/>
  <c r="AM334" i="26"/>
  <c r="AL334" i="26"/>
  <c r="AK334" i="26"/>
  <c r="AJ334" i="26"/>
  <c r="P334" i="26"/>
  <c r="H334" i="26"/>
  <c r="AT333" i="26"/>
  <c r="AS333" i="26"/>
  <c r="AR333" i="26"/>
  <c r="AQ333" i="26"/>
  <c r="AP333" i="26"/>
  <c r="AO333" i="26"/>
  <c r="AN333" i="26"/>
  <c r="AM333" i="26"/>
  <c r="AL333" i="26"/>
  <c r="AK333" i="26"/>
  <c r="AJ333" i="26"/>
  <c r="P333" i="26"/>
  <c r="H333" i="26"/>
  <c r="AT332" i="26"/>
  <c r="AS332" i="26"/>
  <c r="AR332" i="26"/>
  <c r="AQ332" i="26"/>
  <c r="AP332" i="26"/>
  <c r="AO332" i="26"/>
  <c r="AN332" i="26"/>
  <c r="AM332" i="26"/>
  <c r="AL332" i="26"/>
  <c r="AK332" i="26"/>
  <c r="AJ332" i="26"/>
  <c r="P332" i="26"/>
  <c r="H332" i="26"/>
  <c r="AT331" i="26"/>
  <c r="AS331" i="26"/>
  <c r="AR331" i="26"/>
  <c r="AQ331" i="26"/>
  <c r="AP331" i="26"/>
  <c r="AO331" i="26"/>
  <c r="AN331" i="26"/>
  <c r="AM331" i="26"/>
  <c r="AL331" i="26"/>
  <c r="AK331" i="26"/>
  <c r="AJ331" i="26"/>
  <c r="P331" i="26"/>
  <c r="H331" i="26"/>
  <c r="AT330" i="26"/>
  <c r="AS330" i="26"/>
  <c r="AR330" i="26"/>
  <c r="AQ330" i="26"/>
  <c r="AP330" i="26"/>
  <c r="AO330" i="26"/>
  <c r="AN330" i="26"/>
  <c r="AM330" i="26"/>
  <c r="AL330" i="26"/>
  <c r="AK330" i="26"/>
  <c r="AJ330" i="26"/>
  <c r="P330" i="26"/>
  <c r="H330" i="26"/>
  <c r="AT329" i="26"/>
  <c r="AS329" i="26"/>
  <c r="AR329" i="26"/>
  <c r="AQ329" i="26"/>
  <c r="AP329" i="26"/>
  <c r="AO329" i="26"/>
  <c r="AN329" i="26"/>
  <c r="AM329" i="26"/>
  <c r="AL329" i="26"/>
  <c r="AK329" i="26"/>
  <c r="AJ329" i="26"/>
  <c r="P329" i="26"/>
  <c r="H329" i="26"/>
  <c r="AT328" i="26"/>
  <c r="AS328" i="26"/>
  <c r="AR328" i="26"/>
  <c r="AQ328" i="26"/>
  <c r="AP328" i="26"/>
  <c r="AO328" i="26"/>
  <c r="AN328" i="26"/>
  <c r="AM328" i="26"/>
  <c r="AL328" i="26"/>
  <c r="AK328" i="26"/>
  <c r="AJ328" i="26"/>
  <c r="P328" i="26"/>
  <c r="H328" i="26"/>
  <c r="AT327" i="26"/>
  <c r="AS327" i="26"/>
  <c r="AR327" i="26"/>
  <c r="AQ327" i="26"/>
  <c r="AP327" i="26"/>
  <c r="AO327" i="26"/>
  <c r="AN327" i="26"/>
  <c r="AM327" i="26"/>
  <c r="AL327" i="26"/>
  <c r="AK327" i="26"/>
  <c r="AJ327" i="26"/>
  <c r="P327" i="26"/>
  <c r="H327" i="26"/>
  <c r="AT326" i="26"/>
  <c r="AS326" i="26"/>
  <c r="AR326" i="26"/>
  <c r="AQ326" i="26"/>
  <c r="AP326" i="26"/>
  <c r="AO326" i="26"/>
  <c r="AN326" i="26"/>
  <c r="AM326" i="26"/>
  <c r="AL326" i="26"/>
  <c r="AK326" i="26"/>
  <c r="AJ326" i="26"/>
  <c r="P326" i="26"/>
  <c r="H326" i="26"/>
  <c r="AT325" i="26"/>
  <c r="AS325" i="26"/>
  <c r="AR325" i="26"/>
  <c r="AQ325" i="26"/>
  <c r="AP325" i="26"/>
  <c r="AO325" i="26"/>
  <c r="AN325" i="26"/>
  <c r="AM325" i="26"/>
  <c r="AL325" i="26"/>
  <c r="AK325" i="26"/>
  <c r="AJ325" i="26"/>
  <c r="P325" i="26"/>
  <c r="H325" i="26"/>
  <c r="AT324" i="26"/>
  <c r="AS324" i="26"/>
  <c r="AR324" i="26"/>
  <c r="AQ324" i="26"/>
  <c r="AP324" i="26"/>
  <c r="AO324" i="26"/>
  <c r="AN324" i="26"/>
  <c r="AM324" i="26"/>
  <c r="AL324" i="26"/>
  <c r="AK324" i="26"/>
  <c r="AJ324" i="26"/>
  <c r="P324" i="26"/>
  <c r="H324" i="26"/>
  <c r="AT323" i="26"/>
  <c r="AS323" i="26"/>
  <c r="AR323" i="26"/>
  <c r="AQ323" i="26"/>
  <c r="AP323" i="26"/>
  <c r="AO323" i="26"/>
  <c r="AN323" i="26"/>
  <c r="AM323" i="26"/>
  <c r="AL323" i="26"/>
  <c r="AK323" i="26"/>
  <c r="AJ323" i="26"/>
  <c r="P323" i="26"/>
  <c r="H323" i="26"/>
  <c r="AT322" i="26"/>
  <c r="AS322" i="26"/>
  <c r="AR322" i="26"/>
  <c r="AQ322" i="26"/>
  <c r="AP322" i="26"/>
  <c r="AO322" i="26"/>
  <c r="AN322" i="26"/>
  <c r="AM322" i="26"/>
  <c r="AL322" i="26"/>
  <c r="AK322" i="26"/>
  <c r="AJ322" i="26"/>
  <c r="P322" i="26"/>
  <c r="H322" i="26"/>
  <c r="AT321" i="26"/>
  <c r="AS321" i="26"/>
  <c r="AR321" i="26"/>
  <c r="AQ321" i="26"/>
  <c r="AP321" i="26"/>
  <c r="AO321" i="26"/>
  <c r="AN321" i="26"/>
  <c r="AM321" i="26"/>
  <c r="AL321" i="26"/>
  <c r="AK321" i="26"/>
  <c r="AJ321" i="26"/>
  <c r="P321" i="26"/>
  <c r="H321" i="26"/>
  <c r="AT320" i="26"/>
  <c r="AS320" i="26"/>
  <c r="AR320" i="26"/>
  <c r="AQ320" i="26"/>
  <c r="AP320" i="26"/>
  <c r="AO320" i="26"/>
  <c r="AN320" i="26"/>
  <c r="AM320" i="26"/>
  <c r="AL320" i="26"/>
  <c r="AK320" i="26"/>
  <c r="AJ320" i="26"/>
  <c r="P320" i="26"/>
  <c r="H320" i="26"/>
  <c r="AT319" i="26"/>
  <c r="AS319" i="26"/>
  <c r="AR319" i="26"/>
  <c r="AQ319" i="26"/>
  <c r="AP319" i="26"/>
  <c r="AO319" i="26"/>
  <c r="AN319" i="26"/>
  <c r="AM319" i="26"/>
  <c r="AL319" i="26"/>
  <c r="AK319" i="26"/>
  <c r="AJ319" i="26"/>
  <c r="P319" i="26"/>
  <c r="H319" i="26"/>
  <c r="AT318" i="26"/>
  <c r="AS318" i="26"/>
  <c r="AR318" i="26"/>
  <c r="AQ318" i="26"/>
  <c r="AP318" i="26"/>
  <c r="AO318" i="26"/>
  <c r="AN318" i="26"/>
  <c r="AM318" i="26"/>
  <c r="AL318" i="26"/>
  <c r="AK318" i="26"/>
  <c r="AJ318" i="26"/>
  <c r="P318" i="26"/>
  <c r="H318" i="26"/>
  <c r="AT317" i="26"/>
  <c r="AS317" i="26"/>
  <c r="AR317" i="26"/>
  <c r="AQ317" i="26"/>
  <c r="AP317" i="26"/>
  <c r="AO317" i="26"/>
  <c r="AN317" i="26"/>
  <c r="AM317" i="26"/>
  <c r="AL317" i="26"/>
  <c r="AK317" i="26"/>
  <c r="AJ317" i="26"/>
  <c r="P317" i="26"/>
  <c r="H317" i="26"/>
  <c r="AT316" i="26"/>
  <c r="AS316" i="26"/>
  <c r="AR316" i="26"/>
  <c r="AQ316" i="26"/>
  <c r="AP316" i="26"/>
  <c r="AO316" i="26"/>
  <c r="AN316" i="26"/>
  <c r="AM316" i="26"/>
  <c r="AL316" i="26"/>
  <c r="AK316" i="26"/>
  <c r="AJ316" i="26"/>
  <c r="P316" i="26"/>
  <c r="H316" i="26"/>
  <c r="AT315" i="26"/>
  <c r="AS315" i="26"/>
  <c r="AR315" i="26"/>
  <c r="AQ315" i="26"/>
  <c r="AP315" i="26"/>
  <c r="AO315" i="26"/>
  <c r="AN315" i="26"/>
  <c r="AM315" i="26"/>
  <c r="AL315" i="26"/>
  <c r="AK315" i="26"/>
  <c r="AJ315" i="26"/>
  <c r="P315" i="26"/>
  <c r="H315" i="26"/>
  <c r="AT314" i="26"/>
  <c r="AS314" i="26"/>
  <c r="AR314" i="26"/>
  <c r="AQ314" i="26"/>
  <c r="AP314" i="26"/>
  <c r="AO314" i="26"/>
  <c r="AN314" i="26"/>
  <c r="AM314" i="26"/>
  <c r="AL314" i="26"/>
  <c r="AK314" i="26"/>
  <c r="AJ314" i="26"/>
  <c r="P314" i="26"/>
  <c r="H314" i="26"/>
  <c r="AT313" i="26"/>
  <c r="AS313" i="26"/>
  <c r="AR313" i="26"/>
  <c r="AQ313" i="26"/>
  <c r="AP313" i="26"/>
  <c r="AO313" i="26"/>
  <c r="AN313" i="26"/>
  <c r="AM313" i="26"/>
  <c r="AL313" i="26"/>
  <c r="AK313" i="26"/>
  <c r="AJ313" i="26"/>
  <c r="P313" i="26"/>
  <c r="H313" i="26"/>
  <c r="AT312" i="26"/>
  <c r="AS312" i="26"/>
  <c r="AR312" i="26"/>
  <c r="AQ312" i="26"/>
  <c r="AP312" i="26"/>
  <c r="AO312" i="26"/>
  <c r="AN312" i="26"/>
  <c r="AM312" i="26"/>
  <c r="AL312" i="26"/>
  <c r="AK312" i="26"/>
  <c r="AJ312" i="26"/>
  <c r="P312" i="26"/>
  <c r="H312" i="26"/>
  <c r="AT311" i="26"/>
  <c r="AS311" i="26"/>
  <c r="AR311" i="26"/>
  <c r="AQ311" i="26"/>
  <c r="AP311" i="26"/>
  <c r="AO311" i="26"/>
  <c r="AN311" i="26"/>
  <c r="AM311" i="26"/>
  <c r="AL311" i="26"/>
  <c r="AK311" i="26"/>
  <c r="AJ311" i="26"/>
  <c r="P311" i="26"/>
  <c r="H311" i="26"/>
  <c r="BW429" i="26"/>
  <c r="BW548" i="26" s="1"/>
  <c r="BW667" i="26" s="1"/>
  <c r="AT310" i="26"/>
  <c r="AS310" i="26"/>
  <c r="AR310" i="26"/>
  <c r="AQ310" i="26"/>
  <c r="AP310" i="26"/>
  <c r="AO310" i="26"/>
  <c r="AN310" i="26"/>
  <c r="AM310" i="26"/>
  <c r="AL310" i="26"/>
  <c r="AK310" i="26"/>
  <c r="AJ310" i="26"/>
  <c r="P310" i="26"/>
  <c r="H310" i="26"/>
  <c r="AT309" i="26"/>
  <c r="AS309" i="26"/>
  <c r="AR309" i="26"/>
  <c r="AQ309" i="26"/>
  <c r="AP309" i="26"/>
  <c r="AO309" i="26"/>
  <c r="AN309" i="26"/>
  <c r="AM309" i="26"/>
  <c r="AL309" i="26"/>
  <c r="AK309" i="26"/>
  <c r="AJ309" i="26"/>
  <c r="P309" i="26"/>
  <c r="H309" i="26"/>
  <c r="AT308" i="26"/>
  <c r="AS308" i="26"/>
  <c r="AR308" i="26"/>
  <c r="AQ308" i="26"/>
  <c r="AP308" i="26"/>
  <c r="AO308" i="26"/>
  <c r="AN308" i="26"/>
  <c r="AM308" i="26"/>
  <c r="AL308" i="26"/>
  <c r="AK308" i="26"/>
  <c r="AJ308" i="26"/>
  <c r="P308" i="26"/>
  <c r="H308" i="26"/>
  <c r="AT307" i="26"/>
  <c r="AS307" i="26"/>
  <c r="AR307" i="26"/>
  <c r="AQ307" i="26"/>
  <c r="AP307" i="26"/>
  <c r="AO307" i="26"/>
  <c r="AN307" i="26"/>
  <c r="AM307" i="26"/>
  <c r="AL307" i="26"/>
  <c r="AK307" i="26"/>
  <c r="AJ307" i="26"/>
  <c r="P307" i="26"/>
  <c r="H307" i="26"/>
  <c r="AT306" i="26"/>
  <c r="AS306" i="26"/>
  <c r="AR306" i="26"/>
  <c r="AQ306" i="26"/>
  <c r="AP306" i="26"/>
  <c r="AO306" i="26"/>
  <c r="AN306" i="26"/>
  <c r="AM306" i="26"/>
  <c r="AL306" i="26"/>
  <c r="AK306" i="26"/>
  <c r="AJ306" i="26"/>
  <c r="P306" i="26"/>
  <c r="H306" i="26"/>
  <c r="AT305" i="26"/>
  <c r="AS305" i="26"/>
  <c r="AR305" i="26"/>
  <c r="AQ305" i="26"/>
  <c r="AP305" i="26"/>
  <c r="AO305" i="26"/>
  <c r="AN305" i="26"/>
  <c r="AM305" i="26"/>
  <c r="AL305" i="26"/>
  <c r="AK305" i="26"/>
  <c r="AJ305" i="26"/>
  <c r="P305" i="26"/>
  <c r="H305" i="26"/>
  <c r="AT304" i="26"/>
  <c r="AS304" i="26"/>
  <c r="AR304" i="26"/>
  <c r="AQ304" i="26"/>
  <c r="AP304" i="26"/>
  <c r="AO304" i="26"/>
  <c r="AN304" i="26"/>
  <c r="AM304" i="26"/>
  <c r="AL304" i="26"/>
  <c r="AK304" i="26"/>
  <c r="AJ304" i="26"/>
  <c r="P304" i="26"/>
  <c r="H304" i="26"/>
  <c r="AT303" i="26"/>
  <c r="AS303" i="26"/>
  <c r="AR303" i="26"/>
  <c r="AQ303" i="26"/>
  <c r="AP303" i="26"/>
  <c r="AO303" i="26"/>
  <c r="AN303" i="26"/>
  <c r="AM303" i="26"/>
  <c r="AL303" i="26"/>
  <c r="AK303" i="26"/>
  <c r="AJ303" i="26"/>
  <c r="P303" i="26"/>
  <c r="H303" i="26"/>
  <c r="AT302" i="26"/>
  <c r="AS302" i="26"/>
  <c r="AR302" i="26"/>
  <c r="AQ302" i="26"/>
  <c r="AP302" i="26"/>
  <c r="AO302" i="26"/>
  <c r="AN302" i="26"/>
  <c r="AM302" i="26"/>
  <c r="AL302" i="26"/>
  <c r="AK302" i="26"/>
  <c r="AJ302" i="26"/>
  <c r="P302" i="26"/>
  <c r="H302" i="26"/>
  <c r="AT301" i="26"/>
  <c r="AS301" i="26"/>
  <c r="AR301" i="26"/>
  <c r="AQ301" i="26"/>
  <c r="AP301" i="26"/>
  <c r="AO301" i="26"/>
  <c r="AN301" i="26"/>
  <c r="AM301" i="26"/>
  <c r="AL301" i="26"/>
  <c r="AK301" i="26"/>
  <c r="AJ301" i="26"/>
  <c r="P301" i="26"/>
  <c r="H301" i="26"/>
  <c r="AT300" i="26"/>
  <c r="AS300" i="26"/>
  <c r="AR300" i="26"/>
  <c r="AQ300" i="26"/>
  <c r="AP300" i="26"/>
  <c r="AO300" i="26"/>
  <c r="AN300" i="26"/>
  <c r="AM300" i="26"/>
  <c r="AL300" i="26"/>
  <c r="AK300" i="26"/>
  <c r="AJ300" i="26"/>
  <c r="P300" i="26"/>
  <c r="H300" i="26"/>
  <c r="AT299" i="26"/>
  <c r="AS299" i="26"/>
  <c r="AR299" i="26"/>
  <c r="AQ299" i="26"/>
  <c r="AP299" i="26"/>
  <c r="AO299" i="26"/>
  <c r="AN299" i="26"/>
  <c r="AM299" i="26"/>
  <c r="AL299" i="26"/>
  <c r="AK299" i="26"/>
  <c r="AJ299" i="26"/>
  <c r="P299" i="26"/>
  <c r="H299" i="26"/>
  <c r="AT298" i="26"/>
  <c r="AS298" i="26"/>
  <c r="AR298" i="26"/>
  <c r="AQ298" i="26"/>
  <c r="AP298" i="26"/>
  <c r="AO298" i="26"/>
  <c r="AN298" i="26"/>
  <c r="AM298" i="26"/>
  <c r="AL298" i="26"/>
  <c r="AK298" i="26"/>
  <c r="AJ298" i="26"/>
  <c r="P298" i="26"/>
  <c r="H298" i="26"/>
  <c r="AT297" i="26"/>
  <c r="AS297" i="26"/>
  <c r="AR297" i="26"/>
  <c r="AQ297" i="26"/>
  <c r="AP297" i="26"/>
  <c r="AO297" i="26"/>
  <c r="AN297" i="26"/>
  <c r="AM297" i="26"/>
  <c r="AL297" i="26"/>
  <c r="AK297" i="26"/>
  <c r="AJ297" i="26"/>
  <c r="P297" i="26"/>
  <c r="H297" i="26"/>
  <c r="AT296" i="26"/>
  <c r="AS296" i="26"/>
  <c r="AR296" i="26"/>
  <c r="AQ296" i="26"/>
  <c r="AP296" i="26"/>
  <c r="AO296" i="26"/>
  <c r="AN296" i="26"/>
  <c r="AM296" i="26"/>
  <c r="AL296" i="26"/>
  <c r="AK296" i="26"/>
  <c r="AJ296" i="26"/>
  <c r="P296" i="26"/>
  <c r="H296" i="26"/>
  <c r="AT295" i="26"/>
  <c r="AS295" i="26"/>
  <c r="AR295" i="26"/>
  <c r="AQ295" i="26"/>
  <c r="AP295" i="26"/>
  <c r="AO295" i="26"/>
  <c r="AN295" i="26"/>
  <c r="AM295" i="26"/>
  <c r="AL295" i="26"/>
  <c r="AK295" i="26"/>
  <c r="AJ295" i="26"/>
  <c r="P295" i="26"/>
  <c r="H295" i="26"/>
  <c r="AT294" i="26"/>
  <c r="AS294" i="26"/>
  <c r="AR294" i="26"/>
  <c r="AQ294" i="26"/>
  <c r="AP294" i="26"/>
  <c r="AO294" i="26"/>
  <c r="AN294" i="26"/>
  <c r="AM294" i="26"/>
  <c r="AL294" i="26"/>
  <c r="AK294" i="26"/>
  <c r="AJ294" i="26"/>
  <c r="P294" i="26"/>
  <c r="H294" i="26"/>
  <c r="AT293" i="26"/>
  <c r="AS293" i="26"/>
  <c r="AR293" i="26"/>
  <c r="AQ293" i="26"/>
  <c r="AP293" i="26"/>
  <c r="AO293" i="26"/>
  <c r="AN293" i="26"/>
  <c r="AM293" i="26"/>
  <c r="AL293" i="26"/>
  <c r="AK293" i="26"/>
  <c r="AJ293" i="26"/>
  <c r="P293" i="26"/>
  <c r="H293" i="26"/>
  <c r="AT292" i="26"/>
  <c r="AS292" i="26"/>
  <c r="AR292" i="26"/>
  <c r="AQ292" i="26"/>
  <c r="AP292" i="26"/>
  <c r="AO292" i="26"/>
  <c r="AN292" i="26"/>
  <c r="AM292" i="26"/>
  <c r="AL292" i="26"/>
  <c r="AK292" i="26"/>
  <c r="AJ292" i="26"/>
  <c r="P292" i="26"/>
  <c r="H292" i="26"/>
  <c r="AT291" i="26"/>
  <c r="AS291" i="26"/>
  <c r="AR291" i="26"/>
  <c r="AQ291" i="26"/>
  <c r="AP291" i="26"/>
  <c r="AO291" i="26"/>
  <c r="AN291" i="26"/>
  <c r="AM291" i="26"/>
  <c r="AL291" i="26"/>
  <c r="AK291" i="26"/>
  <c r="AJ291" i="26"/>
  <c r="P291" i="26"/>
  <c r="H291" i="26"/>
  <c r="AT290" i="26"/>
  <c r="AS290" i="26"/>
  <c r="AR290" i="26"/>
  <c r="AQ290" i="26"/>
  <c r="AP290" i="26"/>
  <c r="AO290" i="26"/>
  <c r="AN290" i="26"/>
  <c r="AM290" i="26"/>
  <c r="AL290" i="26"/>
  <c r="AK290" i="26"/>
  <c r="AJ290" i="26"/>
  <c r="P290" i="26"/>
  <c r="H290" i="26"/>
  <c r="AT289" i="26"/>
  <c r="AS289" i="26"/>
  <c r="AR289" i="26"/>
  <c r="AQ289" i="26"/>
  <c r="AP289" i="26"/>
  <c r="AO289" i="26"/>
  <c r="AN289" i="26"/>
  <c r="AM289" i="26"/>
  <c r="AL289" i="26"/>
  <c r="AK289" i="26"/>
  <c r="AJ289" i="26"/>
  <c r="P289" i="26"/>
  <c r="H289" i="26"/>
  <c r="AT288" i="26"/>
  <c r="AS288" i="26"/>
  <c r="AR288" i="26"/>
  <c r="AQ288" i="26"/>
  <c r="AP288" i="26"/>
  <c r="AO288" i="26"/>
  <c r="AN288" i="26"/>
  <c r="AM288" i="26"/>
  <c r="AL288" i="26"/>
  <c r="AK288" i="26"/>
  <c r="AJ288" i="26"/>
  <c r="P288" i="26"/>
  <c r="H288" i="26"/>
  <c r="AT287" i="26"/>
  <c r="AS287" i="26"/>
  <c r="AR287" i="26"/>
  <c r="AQ287" i="26"/>
  <c r="AP287" i="26"/>
  <c r="AO287" i="26"/>
  <c r="AN287" i="26"/>
  <c r="AM287" i="26"/>
  <c r="AL287" i="26"/>
  <c r="AK287" i="26"/>
  <c r="AJ287" i="26"/>
  <c r="P287" i="26"/>
  <c r="H287" i="26"/>
  <c r="AT286" i="26"/>
  <c r="AS286" i="26"/>
  <c r="AR286" i="26"/>
  <c r="AQ286" i="26"/>
  <c r="AP286" i="26"/>
  <c r="AO286" i="26"/>
  <c r="AN286" i="26"/>
  <c r="AM286" i="26"/>
  <c r="AL286" i="26"/>
  <c r="AK286" i="26"/>
  <c r="AJ286" i="26"/>
  <c r="P286" i="26"/>
  <c r="H286" i="26"/>
  <c r="AT285" i="26"/>
  <c r="AS285" i="26"/>
  <c r="AR285" i="26"/>
  <c r="AQ285" i="26"/>
  <c r="AP285" i="26"/>
  <c r="AO285" i="26"/>
  <c r="AN285" i="26"/>
  <c r="AM285" i="26"/>
  <c r="AL285" i="26"/>
  <c r="AK285" i="26"/>
  <c r="AJ285" i="26"/>
  <c r="P285" i="26"/>
  <c r="H285" i="26"/>
  <c r="AT284" i="26"/>
  <c r="AS284" i="26"/>
  <c r="AR284" i="26"/>
  <c r="AQ284" i="26"/>
  <c r="AP284" i="26"/>
  <c r="AO284" i="26"/>
  <c r="AN284" i="26"/>
  <c r="AM284" i="26"/>
  <c r="AL284" i="26"/>
  <c r="AK284" i="26"/>
  <c r="AJ284" i="26"/>
  <c r="P284" i="26"/>
  <c r="H284" i="26"/>
  <c r="AT283" i="26"/>
  <c r="AS283" i="26"/>
  <c r="AR283" i="26"/>
  <c r="AQ283" i="26"/>
  <c r="AP283" i="26"/>
  <c r="AO283" i="26"/>
  <c r="AN283" i="26"/>
  <c r="AM283" i="26"/>
  <c r="AL283" i="26"/>
  <c r="AK283" i="26"/>
  <c r="AJ283" i="26"/>
  <c r="P283" i="26"/>
  <c r="H283" i="26"/>
  <c r="AT282" i="26"/>
  <c r="AS282" i="26"/>
  <c r="AR282" i="26"/>
  <c r="AQ282" i="26"/>
  <c r="AP282" i="26"/>
  <c r="AO282" i="26"/>
  <c r="AN282" i="26"/>
  <c r="AM282" i="26"/>
  <c r="AL282" i="26"/>
  <c r="AK282" i="26"/>
  <c r="AJ282" i="26"/>
  <c r="P282" i="26"/>
  <c r="H282" i="26"/>
  <c r="AT281" i="26"/>
  <c r="AS281" i="26"/>
  <c r="AR281" i="26"/>
  <c r="AQ281" i="26"/>
  <c r="AP281" i="26"/>
  <c r="AO281" i="26"/>
  <c r="AN281" i="26"/>
  <c r="AM281" i="26"/>
  <c r="AL281" i="26"/>
  <c r="AK281" i="26"/>
  <c r="AJ281" i="26"/>
  <c r="P281" i="26"/>
  <c r="H281" i="26"/>
  <c r="AT280" i="26"/>
  <c r="AS280" i="26"/>
  <c r="AR280" i="26"/>
  <c r="AQ280" i="26"/>
  <c r="AP280" i="26"/>
  <c r="AO280" i="26"/>
  <c r="AN280" i="26"/>
  <c r="AM280" i="26"/>
  <c r="AL280" i="26"/>
  <c r="AK280" i="26"/>
  <c r="AJ280" i="26"/>
  <c r="P280" i="26"/>
  <c r="H280" i="26"/>
  <c r="AT279" i="26"/>
  <c r="AS279" i="26"/>
  <c r="AR279" i="26"/>
  <c r="AQ279" i="26"/>
  <c r="AP279" i="26"/>
  <c r="AO279" i="26"/>
  <c r="AN279" i="26"/>
  <c r="AM279" i="26"/>
  <c r="AL279" i="26"/>
  <c r="AK279" i="26"/>
  <c r="AJ279" i="26"/>
  <c r="P279" i="26"/>
  <c r="H279" i="26"/>
  <c r="AT278" i="26"/>
  <c r="AS278" i="26"/>
  <c r="AR278" i="26"/>
  <c r="AQ278" i="26"/>
  <c r="AP278" i="26"/>
  <c r="AO278" i="26"/>
  <c r="AN278" i="26"/>
  <c r="AM278" i="26"/>
  <c r="AL278" i="26"/>
  <c r="AK278" i="26"/>
  <c r="AJ278" i="26"/>
  <c r="P278" i="26"/>
  <c r="H278" i="26"/>
  <c r="AT277" i="26"/>
  <c r="AS277" i="26"/>
  <c r="AR277" i="26"/>
  <c r="AQ277" i="26"/>
  <c r="AP277" i="26"/>
  <c r="AO277" i="26"/>
  <c r="AN277" i="26"/>
  <c r="AM277" i="26"/>
  <c r="AL277" i="26"/>
  <c r="AK277" i="26"/>
  <c r="AJ277" i="26"/>
  <c r="P277" i="26"/>
  <c r="H277" i="26"/>
  <c r="AT276" i="26"/>
  <c r="AS276" i="26"/>
  <c r="AR276" i="26"/>
  <c r="AQ276" i="26"/>
  <c r="AP276" i="26"/>
  <c r="AO276" i="26"/>
  <c r="AN276" i="26"/>
  <c r="AM276" i="26"/>
  <c r="AL276" i="26"/>
  <c r="AK276" i="26"/>
  <c r="AJ276" i="26"/>
  <c r="P276" i="26"/>
  <c r="H276" i="26"/>
  <c r="AT275" i="26"/>
  <c r="AS275" i="26"/>
  <c r="AR275" i="26"/>
  <c r="AQ275" i="26"/>
  <c r="AP275" i="26"/>
  <c r="AO275" i="26"/>
  <c r="AN275" i="26"/>
  <c r="AM275" i="26"/>
  <c r="AL275" i="26"/>
  <c r="AK275" i="26"/>
  <c r="AJ275" i="26"/>
  <c r="P275" i="26"/>
  <c r="H275" i="26"/>
  <c r="AT274" i="26"/>
  <c r="AS274" i="26"/>
  <c r="AR274" i="26"/>
  <c r="AQ274" i="26"/>
  <c r="AP274" i="26"/>
  <c r="AO274" i="26"/>
  <c r="AN274" i="26"/>
  <c r="AM274" i="26"/>
  <c r="AL274" i="26"/>
  <c r="AK274" i="26"/>
  <c r="AJ274" i="26"/>
  <c r="P274" i="26"/>
  <c r="H274" i="26"/>
  <c r="AT273" i="26"/>
  <c r="AS273" i="26"/>
  <c r="AR273" i="26"/>
  <c r="AQ273" i="26"/>
  <c r="AP273" i="26"/>
  <c r="AO273" i="26"/>
  <c r="AN273" i="26"/>
  <c r="AM273" i="26"/>
  <c r="AL273" i="26"/>
  <c r="AK273" i="26"/>
  <c r="AJ273" i="26"/>
  <c r="P273" i="26"/>
  <c r="H273" i="26"/>
  <c r="AT272" i="26"/>
  <c r="AS272" i="26"/>
  <c r="AR272" i="26"/>
  <c r="AQ272" i="26"/>
  <c r="AP272" i="26"/>
  <c r="AO272" i="26"/>
  <c r="AN272" i="26"/>
  <c r="AM272" i="26"/>
  <c r="AL272" i="26"/>
  <c r="AK272" i="26"/>
  <c r="AJ272" i="26"/>
  <c r="P272" i="26"/>
  <c r="H272" i="26"/>
  <c r="AT271" i="26"/>
  <c r="AS271" i="26"/>
  <c r="AR271" i="26"/>
  <c r="AQ271" i="26"/>
  <c r="AP271" i="26"/>
  <c r="AO271" i="26"/>
  <c r="AN271" i="26"/>
  <c r="AM271" i="26"/>
  <c r="AL271" i="26"/>
  <c r="AK271" i="26"/>
  <c r="AJ271" i="26"/>
  <c r="P271" i="26"/>
  <c r="H271" i="26"/>
  <c r="AT270" i="26"/>
  <c r="AS270" i="26"/>
  <c r="AR270" i="26"/>
  <c r="AQ270" i="26"/>
  <c r="AP270" i="26"/>
  <c r="AO270" i="26"/>
  <c r="AN270" i="26"/>
  <c r="AM270" i="26"/>
  <c r="AL270" i="26"/>
  <c r="AK270" i="26"/>
  <c r="AJ270" i="26"/>
  <c r="P270" i="26"/>
  <c r="H270" i="26"/>
  <c r="AT269" i="26"/>
  <c r="AS269" i="26"/>
  <c r="AR269" i="26"/>
  <c r="AQ269" i="26"/>
  <c r="AP269" i="26"/>
  <c r="AO269" i="26"/>
  <c r="AN269" i="26"/>
  <c r="AM269" i="26"/>
  <c r="AL269" i="26"/>
  <c r="AK269" i="26"/>
  <c r="AJ269" i="26"/>
  <c r="P269" i="26"/>
  <c r="H269" i="26"/>
  <c r="AT268" i="26"/>
  <c r="AS268" i="26"/>
  <c r="AR268" i="26"/>
  <c r="AQ268" i="26"/>
  <c r="AP268" i="26"/>
  <c r="AO268" i="26"/>
  <c r="AN268" i="26"/>
  <c r="AM268" i="26"/>
  <c r="AL268" i="26"/>
  <c r="AK268" i="26"/>
  <c r="AJ268" i="26"/>
  <c r="P268" i="26"/>
  <c r="H268" i="26"/>
  <c r="AT267" i="26"/>
  <c r="AS267" i="26"/>
  <c r="AR267" i="26"/>
  <c r="AQ267" i="26"/>
  <c r="AP267" i="26"/>
  <c r="AO267" i="26"/>
  <c r="AN267" i="26"/>
  <c r="AM267" i="26"/>
  <c r="AL267" i="26"/>
  <c r="AK267" i="26"/>
  <c r="AJ267" i="26"/>
  <c r="P267" i="26"/>
  <c r="H267" i="26"/>
  <c r="AT266" i="26"/>
  <c r="AS266" i="26"/>
  <c r="AR266" i="26"/>
  <c r="AQ266" i="26"/>
  <c r="AP266" i="26"/>
  <c r="AO266" i="26"/>
  <c r="AN266" i="26"/>
  <c r="AM266" i="26"/>
  <c r="AL266" i="26"/>
  <c r="AK266" i="26"/>
  <c r="AJ266" i="26"/>
  <c r="P266" i="26"/>
  <c r="H266" i="26"/>
  <c r="AT265" i="26"/>
  <c r="AS265" i="26"/>
  <c r="AR265" i="26"/>
  <c r="AQ265" i="26"/>
  <c r="AP265" i="26"/>
  <c r="AO265" i="26"/>
  <c r="AN265" i="26"/>
  <c r="AM265" i="26"/>
  <c r="AL265" i="26"/>
  <c r="AK265" i="26"/>
  <c r="AJ265" i="26"/>
  <c r="P265" i="26"/>
  <c r="H265" i="26"/>
  <c r="AT264" i="26"/>
  <c r="AS264" i="26"/>
  <c r="AR264" i="26"/>
  <c r="AQ264" i="26"/>
  <c r="AP264" i="26"/>
  <c r="AO264" i="26"/>
  <c r="AN264" i="26"/>
  <c r="AM264" i="26"/>
  <c r="AL264" i="26"/>
  <c r="AK264" i="26"/>
  <c r="AJ264" i="26"/>
  <c r="P264" i="26"/>
  <c r="H264" i="26"/>
  <c r="AT263" i="26"/>
  <c r="AS263" i="26"/>
  <c r="AR263" i="26"/>
  <c r="AQ263" i="26"/>
  <c r="AP263" i="26"/>
  <c r="AO263" i="26"/>
  <c r="AN263" i="26"/>
  <c r="AM263" i="26"/>
  <c r="AL263" i="26"/>
  <c r="AK263" i="26"/>
  <c r="AJ263" i="26"/>
  <c r="P263" i="26"/>
  <c r="H263" i="26"/>
  <c r="AT262" i="26"/>
  <c r="AS262" i="26"/>
  <c r="AR262" i="26"/>
  <c r="AQ262" i="26"/>
  <c r="AP262" i="26"/>
  <c r="AO262" i="26"/>
  <c r="AN262" i="26"/>
  <c r="AM262" i="26"/>
  <c r="AL262" i="26"/>
  <c r="AK262" i="26"/>
  <c r="AJ262" i="26"/>
  <c r="P262" i="26"/>
  <c r="H262" i="26"/>
  <c r="AT261" i="26"/>
  <c r="AS261" i="26"/>
  <c r="AR261" i="26"/>
  <c r="AQ261" i="26"/>
  <c r="AP261" i="26"/>
  <c r="AO261" i="26"/>
  <c r="AN261" i="26"/>
  <c r="AM261" i="26"/>
  <c r="AL261" i="26"/>
  <c r="AK261" i="26"/>
  <c r="AJ261" i="26"/>
  <c r="P261" i="26"/>
  <c r="H261" i="26"/>
  <c r="AT260" i="26"/>
  <c r="AS260" i="26"/>
  <c r="AR260" i="26"/>
  <c r="AQ260" i="26"/>
  <c r="AP260" i="26"/>
  <c r="AO260" i="26"/>
  <c r="AN260" i="26"/>
  <c r="AM260" i="26"/>
  <c r="AL260" i="26"/>
  <c r="AK260" i="26"/>
  <c r="AJ260" i="26"/>
  <c r="P260" i="26"/>
  <c r="H260" i="26"/>
  <c r="AT259" i="26"/>
  <c r="AS259" i="26"/>
  <c r="AR259" i="26"/>
  <c r="AQ259" i="26"/>
  <c r="AP259" i="26"/>
  <c r="AO259" i="26"/>
  <c r="AN259" i="26"/>
  <c r="AM259" i="26"/>
  <c r="AL259" i="26"/>
  <c r="AK259" i="26"/>
  <c r="AJ259" i="26"/>
  <c r="P259" i="26"/>
  <c r="H259" i="26"/>
  <c r="AT258" i="26"/>
  <c r="AS258" i="26"/>
  <c r="AR258" i="26"/>
  <c r="AQ258" i="26"/>
  <c r="AP258" i="26"/>
  <c r="AO258" i="26"/>
  <c r="AN258" i="26"/>
  <c r="AM258" i="26"/>
  <c r="AL258" i="26"/>
  <c r="AK258" i="26"/>
  <c r="AJ258" i="26"/>
  <c r="P258" i="26"/>
  <c r="H258" i="26"/>
  <c r="AT257" i="26"/>
  <c r="AS257" i="26"/>
  <c r="AR257" i="26"/>
  <c r="AQ257" i="26"/>
  <c r="AP257" i="26"/>
  <c r="AO257" i="26"/>
  <c r="AN257" i="26"/>
  <c r="AM257" i="26"/>
  <c r="AL257" i="26"/>
  <c r="AK257" i="26"/>
  <c r="AJ257" i="26"/>
  <c r="P257" i="26"/>
  <c r="H257" i="26"/>
  <c r="AT256" i="26"/>
  <c r="AS256" i="26"/>
  <c r="AR256" i="26"/>
  <c r="AQ256" i="26"/>
  <c r="AP256" i="26"/>
  <c r="AO256" i="26"/>
  <c r="AN256" i="26"/>
  <c r="AM256" i="26"/>
  <c r="AL256" i="26"/>
  <c r="AK256" i="26"/>
  <c r="AJ256" i="26"/>
  <c r="P256" i="26"/>
  <c r="H256" i="26"/>
  <c r="AT255" i="26"/>
  <c r="AS255" i="26"/>
  <c r="AR255" i="26"/>
  <c r="AQ255" i="26"/>
  <c r="AP255" i="26"/>
  <c r="AO255" i="26"/>
  <c r="AN255" i="26"/>
  <c r="AM255" i="26"/>
  <c r="AL255" i="26"/>
  <c r="AK255" i="26"/>
  <c r="AJ255" i="26"/>
  <c r="P255" i="26"/>
  <c r="H255" i="26"/>
  <c r="AT254" i="26"/>
  <c r="AS254" i="26"/>
  <c r="AR254" i="26"/>
  <c r="AQ254" i="26"/>
  <c r="AP254" i="26"/>
  <c r="AO254" i="26"/>
  <c r="AN254" i="26"/>
  <c r="AM254" i="26"/>
  <c r="AL254" i="26"/>
  <c r="AK254" i="26"/>
  <c r="AJ254" i="26"/>
  <c r="P254" i="26"/>
  <c r="H254" i="26"/>
  <c r="AT253" i="26"/>
  <c r="AS253" i="26"/>
  <c r="AR253" i="26"/>
  <c r="AQ253" i="26"/>
  <c r="AP253" i="26"/>
  <c r="AO253" i="26"/>
  <c r="AN253" i="26"/>
  <c r="AM253" i="26"/>
  <c r="AL253" i="26"/>
  <c r="AK253" i="26"/>
  <c r="AJ253" i="26"/>
  <c r="P253" i="26"/>
  <c r="H253" i="26"/>
  <c r="AT252" i="26"/>
  <c r="AS252" i="26"/>
  <c r="AR252" i="26"/>
  <c r="AQ252" i="26"/>
  <c r="AP252" i="26"/>
  <c r="AO252" i="26"/>
  <c r="AN252" i="26"/>
  <c r="AM252" i="26"/>
  <c r="AL252" i="26"/>
  <c r="AK252" i="26"/>
  <c r="AJ252" i="26"/>
  <c r="P252" i="26"/>
  <c r="H252" i="26"/>
  <c r="AT251" i="26"/>
  <c r="AS251" i="26"/>
  <c r="AR251" i="26"/>
  <c r="AQ251" i="26"/>
  <c r="AP251" i="26"/>
  <c r="AO251" i="26"/>
  <c r="AN251" i="26"/>
  <c r="AM251" i="26"/>
  <c r="AL251" i="26"/>
  <c r="AK251" i="26"/>
  <c r="AJ251" i="26"/>
  <c r="P251" i="26"/>
  <c r="H251" i="26"/>
  <c r="AT250" i="26"/>
  <c r="AS250" i="26"/>
  <c r="AR250" i="26"/>
  <c r="AQ250" i="26"/>
  <c r="AP250" i="26"/>
  <c r="AO250" i="26"/>
  <c r="AN250" i="26"/>
  <c r="AM250" i="26"/>
  <c r="AL250" i="26"/>
  <c r="AK250" i="26"/>
  <c r="AJ250" i="26"/>
  <c r="P250" i="26"/>
  <c r="H250" i="26"/>
  <c r="AT249" i="26"/>
  <c r="AS249" i="26"/>
  <c r="AR249" i="26"/>
  <c r="AQ249" i="26"/>
  <c r="AP249" i="26"/>
  <c r="AO249" i="26"/>
  <c r="AN249" i="26"/>
  <c r="AM249" i="26"/>
  <c r="AL249" i="26"/>
  <c r="AK249" i="26"/>
  <c r="AJ249" i="26"/>
  <c r="P249" i="26"/>
  <c r="H249" i="26"/>
  <c r="AT248" i="26"/>
  <c r="AS248" i="26"/>
  <c r="AR248" i="26"/>
  <c r="AQ248" i="26"/>
  <c r="AP248" i="26"/>
  <c r="AO248" i="26"/>
  <c r="AN248" i="26"/>
  <c r="AM248" i="26"/>
  <c r="AL248" i="26"/>
  <c r="AK248" i="26"/>
  <c r="AJ248" i="26"/>
  <c r="P248" i="26"/>
  <c r="H248" i="26"/>
  <c r="AT247" i="26"/>
  <c r="AS247" i="26"/>
  <c r="AR247" i="26"/>
  <c r="AQ247" i="26"/>
  <c r="AP247" i="26"/>
  <c r="AO247" i="26"/>
  <c r="AN247" i="26"/>
  <c r="AM247" i="26"/>
  <c r="AL247" i="26"/>
  <c r="AK247" i="26"/>
  <c r="AJ247" i="26"/>
  <c r="P247" i="26"/>
  <c r="H247" i="26"/>
  <c r="AT246" i="26"/>
  <c r="AS246" i="26"/>
  <c r="AR246" i="26"/>
  <c r="AQ246" i="26"/>
  <c r="AP246" i="26"/>
  <c r="AO246" i="26"/>
  <c r="AN246" i="26"/>
  <c r="AM246" i="26"/>
  <c r="AL246" i="26"/>
  <c r="AK246" i="26"/>
  <c r="AJ246" i="26"/>
  <c r="P246" i="26"/>
  <c r="H246" i="26"/>
  <c r="AT245" i="26"/>
  <c r="AS245" i="26"/>
  <c r="AR245" i="26"/>
  <c r="AQ245" i="26"/>
  <c r="AP245" i="26"/>
  <c r="AO245" i="26"/>
  <c r="AN245" i="26"/>
  <c r="AM245" i="26"/>
  <c r="AL245" i="26"/>
  <c r="AK245" i="26"/>
  <c r="AJ245" i="26"/>
  <c r="P245" i="26"/>
  <c r="H245" i="26"/>
  <c r="AT244" i="26"/>
  <c r="AS244" i="26"/>
  <c r="AR244" i="26"/>
  <c r="AQ244" i="26"/>
  <c r="AP244" i="26"/>
  <c r="AO244" i="26"/>
  <c r="AN244" i="26"/>
  <c r="AM244" i="26"/>
  <c r="AL244" i="26"/>
  <c r="AK244" i="26"/>
  <c r="AJ244" i="26"/>
  <c r="P244" i="26"/>
  <c r="H244" i="26"/>
  <c r="AT243" i="26"/>
  <c r="AS243" i="26"/>
  <c r="AR243" i="26"/>
  <c r="AQ243" i="26"/>
  <c r="AP243" i="26"/>
  <c r="AO243" i="26"/>
  <c r="AN243" i="26"/>
  <c r="AM243" i="26"/>
  <c r="AL243" i="26"/>
  <c r="AK243" i="26"/>
  <c r="AJ243" i="26"/>
  <c r="P243" i="26"/>
  <c r="H243" i="26"/>
  <c r="AT242" i="26"/>
  <c r="AS242" i="26"/>
  <c r="AR242" i="26"/>
  <c r="AQ242" i="26"/>
  <c r="AP242" i="26"/>
  <c r="AO242" i="26"/>
  <c r="AN242" i="26"/>
  <c r="AM242" i="26"/>
  <c r="AL242" i="26"/>
  <c r="AK242" i="26"/>
  <c r="AJ242" i="26"/>
  <c r="P242" i="26"/>
  <c r="H242" i="26"/>
  <c r="AT241" i="26"/>
  <c r="AS241" i="26"/>
  <c r="AR241" i="26"/>
  <c r="AQ241" i="26"/>
  <c r="AP241" i="26"/>
  <c r="AO241" i="26"/>
  <c r="AN241" i="26"/>
  <c r="AM241" i="26"/>
  <c r="AL241" i="26"/>
  <c r="AK241" i="26"/>
  <c r="AJ241" i="26"/>
  <c r="P241" i="26"/>
  <c r="H241" i="26"/>
  <c r="AT240" i="26"/>
  <c r="AS240" i="26"/>
  <c r="AR240" i="26"/>
  <c r="AQ240" i="26"/>
  <c r="AP240" i="26"/>
  <c r="AO240" i="26"/>
  <c r="AN240" i="26"/>
  <c r="AM240" i="26"/>
  <c r="AL240" i="26"/>
  <c r="AK240" i="26"/>
  <c r="AJ240" i="26"/>
  <c r="P240" i="26"/>
  <c r="H240" i="26"/>
  <c r="BW477" i="26"/>
  <c r="BW596" i="26" s="1"/>
  <c r="BW715" i="26" s="1"/>
  <c r="BW475" i="26"/>
  <c r="BW594" i="26" s="1"/>
  <c r="BW713" i="26" s="1"/>
  <c r="BW469" i="26"/>
  <c r="BW588" i="26" s="1"/>
  <c r="BW707" i="26" s="1"/>
  <c r="BW467" i="26"/>
  <c r="BW586" i="26" s="1"/>
  <c r="BW705" i="26" s="1"/>
  <c r="BW465" i="26"/>
  <c r="BW584" i="26" s="1"/>
  <c r="BW703" i="26" s="1"/>
  <c r="BW463" i="26"/>
  <c r="BW582" i="26" s="1"/>
  <c r="BW701" i="26" s="1"/>
  <c r="BW461" i="26"/>
  <c r="BW580" i="26" s="1"/>
  <c r="BW699" i="26" s="1"/>
  <c r="BW451" i="26"/>
  <c r="BW570" i="26" s="1"/>
  <c r="BW689" i="26" s="1"/>
  <c r="BW449" i="26"/>
  <c r="BW568" i="26" s="1"/>
  <c r="BW687" i="26" s="1"/>
  <c r="BW447" i="26"/>
  <c r="BW566" i="26" s="1"/>
  <c r="BW685" i="26" s="1"/>
  <c r="BW445" i="26"/>
  <c r="BW564" i="26" s="1"/>
  <c r="BW683" i="26" s="1"/>
  <c r="BW443" i="26"/>
  <c r="BW562" i="26" s="1"/>
  <c r="BW681" i="26" s="1"/>
  <c r="BW441" i="26"/>
  <c r="BW560" i="26" s="1"/>
  <c r="BW679" i="26" s="1"/>
  <c r="BW439" i="26"/>
  <c r="BW558" i="26" s="1"/>
  <c r="BW677" i="26" s="1"/>
  <c r="BW431" i="26"/>
  <c r="BW550" i="26" s="1"/>
  <c r="BW669" i="26" s="1"/>
  <c r="BW427" i="26"/>
  <c r="BW546" i="26" s="1"/>
  <c r="BW665" i="26" s="1"/>
  <c r="BW425" i="26"/>
  <c r="BW544" i="26" s="1"/>
  <c r="BW663" i="26" s="1"/>
  <c r="BW423" i="26"/>
  <c r="BW542" i="26" s="1"/>
  <c r="BW661" i="26" s="1"/>
  <c r="BW421" i="26"/>
  <c r="BW540" i="26" s="1"/>
  <c r="BW659" i="26" s="1"/>
  <c r="BW419" i="26"/>
  <c r="BW538" i="26" s="1"/>
  <c r="BW657" i="26" s="1"/>
  <c r="BW411" i="26"/>
  <c r="BW530" i="26" s="1"/>
  <c r="BW649" i="26" s="1"/>
  <c r="BW409" i="26"/>
  <c r="BW528" i="26" s="1"/>
  <c r="BW647" i="26" s="1"/>
  <c r="BW407" i="26"/>
  <c r="BW526" i="26" s="1"/>
  <c r="BW645" i="26" s="1"/>
  <c r="BW405" i="26"/>
  <c r="BW524" i="26" s="1"/>
  <c r="BW643" i="26" s="1"/>
  <c r="BW403" i="26"/>
  <c r="BW522" i="26" s="1"/>
  <c r="BW641" i="26" s="1"/>
  <c r="BW401" i="26"/>
  <c r="BW520" i="26" s="1"/>
  <c r="BW639" i="26" s="1"/>
  <c r="BW399" i="26"/>
  <c r="BW518" i="26" s="1"/>
  <c r="BW637" i="26" s="1"/>
  <c r="AT239" i="26"/>
  <c r="AS239" i="26"/>
  <c r="AR239" i="26"/>
  <c r="AQ239" i="26"/>
  <c r="AP239" i="26"/>
  <c r="AO239" i="26"/>
  <c r="AN239" i="26"/>
  <c r="AM239" i="26"/>
  <c r="AL239" i="26"/>
  <c r="AK239" i="26"/>
  <c r="AJ239" i="26"/>
  <c r="P239" i="26"/>
  <c r="H239" i="26"/>
  <c r="BW476" i="26"/>
  <c r="BW595" i="26" s="1"/>
  <c r="BW714" i="26" s="1"/>
  <c r="AT238" i="26"/>
  <c r="AS238" i="26"/>
  <c r="AR238" i="26"/>
  <c r="AQ238" i="26"/>
  <c r="AP238" i="26"/>
  <c r="AO238" i="26"/>
  <c r="AN238" i="26"/>
  <c r="AM238" i="26"/>
  <c r="AL238" i="26"/>
  <c r="AK238" i="26"/>
  <c r="AJ238" i="26"/>
  <c r="P238" i="26"/>
  <c r="H238" i="26"/>
  <c r="AT237" i="26"/>
  <c r="AS237" i="26"/>
  <c r="AR237" i="26"/>
  <c r="AQ237" i="26"/>
  <c r="AP237" i="26"/>
  <c r="AO237" i="26"/>
  <c r="AN237" i="26"/>
  <c r="AM237" i="26"/>
  <c r="AL237" i="26"/>
  <c r="AK237" i="26"/>
  <c r="AJ237" i="26"/>
  <c r="P237" i="26"/>
  <c r="H237" i="26"/>
  <c r="BW474" i="26"/>
  <c r="BW593" i="26" s="1"/>
  <c r="BW712" i="26" s="1"/>
  <c r="AT236" i="26"/>
  <c r="AS236" i="26"/>
  <c r="AR236" i="26"/>
  <c r="AQ236" i="26"/>
  <c r="AP236" i="26"/>
  <c r="AO236" i="26"/>
  <c r="AN236" i="26"/>
  <c r="AM236" i="26"/>
  <c r="AL236" i="26"/>
  <c r="AK236" i="26"/>
  <c r="AJ236" i="26"/>
  <c r="P236" i="26"/>
  <c r="H236" i="26"/>
  <c r="BW473" i="26"/>
  <c r="BW592" i="26" s="1"/>
  <c r="BW711" i="26" s="1"/>
  <c r="AT235" i="26"/>
  <c r="AS235" i="26"/>
  <c r="AR235" i="26"/>
  <c r="AQ235" i="26"/>
  <c r="AP235" i="26"/>
  <c r="AO235" i="26"/>
  <c r="AN235" i="26"/>
  <c r="AM235" i="26"/>
  <c r="AL235" i="26"/>
  <c r="AK235" i="26"/>
  <c r="AJ235" i="26"/>
  <c r="P235" i="26"/>
  <c r="H235" i="26"/>
  <c r="BW472" i="26"/>
  <c r="BW591" i="26" s="1"/>
  <c r="BW710" i="26" s="1"/>
  <c r="AT234" i="26"/>
  <c r="AS234" i="26"/>
  <c r="AR234" i="26"/>
  <c r="AQ234" i="26"/>
  <c r="AP234" i="26"/>
  <c r="AO234" i="26"/>
  <c r="AN234" i="26"/>
  <c r="AM234" i="26"/>
  <c r="AL234" i="26"/>
  <c r="AK234" i="26"/>
  <c r="AJ234" i="26"/>
  <c r="P234" i="26"/>
  <c r="H234" i="26"/>
  <c r="BW471" i="26"/>
  <c r="BW590" i="26" s="1"/>
  <c r="BW709" i="26" s="1"/>
  <c r="AT233" i="26"/>
  <c r="AS233" i="26"/>
  <c r="AR233" i="26"/>
  <c r="AQ233" i="26"/>
  <c r="AP233" i="26"/>
  <c r="AO233" i="26"/>
  <c r="AN233" i="26"/>
  <c r="AM233" i="26"/>
  <c r="AL233" i="26"/>
  <c r="AK233" i="26"/>
  <c r="AJ233" i="26"/>
  <c r="P233" i="26"/>
  <c r="H233" i="26"/>
  <c r="BW470" i="26"/>
  <c r="BW589" i="26" s="1"/>
  <c r="BW708" i="26" s="1"/>
  <c r="AT232" i="26"/>
  <c r="AS232" i="26"/>
  <c r="AR232" i="26"/>
  <c r="AQ232" i="26"/>
  <c r="AP232" i="26"/>
  <c r="AO232" i="26"/>
  <c r="AN232" i="26"/>
  <c r="AM232" i="26"/>
  <c r="AL232" i="26"/>
  <c r="AK232" i="26"/>
  <c r="AJ232" i="26"/>
  <c r="P232" i="26"/>
  <c r="H232" i="26"/>
  <c r="AT231" i="26"/>
  <c r="AS231" i="26"/>
  <c r="AR231" i="26"/>
  <c r="AQ231" i="26"/>
  <c r="AP231" i="26"/>
  <c r="AO231" i="26"/>
  <c r="AN231" i="26"/>
  <c r="AM231" i="26"/>
  <c r="AL231" i="26"/>
  <c r="AK231" i="26"/>
  <c r="AJ231" i="26"/>
  <c r="P231" i="26"/>
  <c r="H231" i="26"/>
  <c r="BW468" i="26"/>
  <c r="BW587" i="26" s="1"/>
  <c r="BW706" i="26" s="1"/>
  <c r="AT230" i="26"/>
  <c r="AS230" i="26"/>
  <c r="AR230" i="26"/>
  <c r="AQ230" i="26"/>
  <c r="AP230" i="26"/>
  <c r="AO230" i="26"/>
  <c r="AN230" i="26"/>
  <c r="AM230" i="26"/>
  <c r="AL230" i="26"/>
  <c r="AK230" i="26"/>
  <c r="AJ230" i="26"/>
  <c r="P230" i="26"/>
  <c r="H230" i="26"/>
  <c r="AT229" i="26"/>
  <c r="AS229" i="26"/>
  <c r="AR229" i="26"/>
  <c r="AQ229" i="26"/>
  <c r="AP229" i="26"/>
  <c r="AO229" i="26"/>
  <c r="AN229" i="26"/>
  <c r="AM229" i="26"/>
  <c r="AL229" i="26"/>
  <c r="AK229" i="26"/>
  <c r="AJ229" i="26"/>
  <c r="P229" i="26"/>
  <c r="H229" i="26"/>
  <c r="BW466" i="26"/>
  <c r="BW585" i="26" s="1"/>
  <c r="BW704" i="26" s="1"/>
  <c r="AT228" i="26"/>
  <c r="AS228" i="26"/>
  <c r="AR228" i="26"/>
  <c r="AQ228" i="26"/>
  <c r="AP228" i="26"/>
  <c r="AO228" i="26"/>
  <c r="AN228" i="26"/>
  <c r="AM228" i="26"/>
  <c r="AL228" i="26"/>
  <c r="AK228" i="26"/>
  <c r="AJ228" i="26"/>
  <c r="P228" i="26"/>
  <c r="H228" i="26"/>
  <c r="AT227" i="26"/>
  <c r="AS227" i="26"/>
  <c r="AR227" i="26"/>
  <c r="AQ227" i="26"/>
  <c r="AP227" i="26"/>
  <c r="AO227" i="26"/>
  <c r="AN227" i="26"/>
  <c r="AM227" i="26"/>
  <c r="AL227" i="26"/>
  <c r="AK227" i="26"/>
  <c r="AJ227" i="26"/>
  <c r="P227" i="26"/>
  <c r="H227" i="26"/>
  <c r="BW464" i="26"/>
  <c r="BW583" i="26" s="1"/>
  <c r="BW702" i="26" s="1"/>
  <c r="AT226" i="26"/>
  <c r="AS226" i="26"/>
  <c r="AR226" i="26"/>
  <c r="AQ226" i="26"/>
  <c r="AP226" i="26"/>
  <c r="AO226" i="26"/>
  <c r="AN226" i="26"/>
  <c r="AM226" i="26"/>
  <c r="AL226" i="26"/>
  <c r="AK226" i="26"/>
  <c r="AJ226" i="26"/>
  <c r="P226" i="26"/>
  <c r="H226" i="26"/>
  <c r="AT225" i="26"/>
  <c r="AS225" i="26"/>
  <c r="AR225" i="26"/>
  <c r="AQ225" i="26"/>
  <c r="AP225" i="26"/>
  <c r="AO225" i="26"/>
  <c r="AN225" i="26"/>
  <c r="AM225" i="26"/>
  <c r="AL225" i="26"/>
  <c r="AK225" i="26"/>
  <c r="AJ225" i="26"/>
  <c r="P225" i="26"/>
  <c r="H225" i="26"/>
  <c r="BW462" i="26"/>
  <c r="BW581" i="26" s="1"/>
  <c r="BW700" i="26" s="1"/>
  <c r="AT224" i="26"/>
  <c r="AS224" i="26"/>
  <c r="AR224" i="26"/>
  <c r="AQ224" i="26"/>
  <c r="AP224" i="26"/>
  <c r="AO224" i="26"/>
  <c r="AN224" i="26"/>
  <c r="AM224" i="26"/>
  <c r="AL224" i="26"/>
  <c r="AK224" i="26"/>
  <c r="AJ224" i="26"/>
  <c r="P224" i="26"/>
  <c r="H224" i="26"/>
  <c r="AT223" i="26"/>
  <c r="AS223" i="26"/>
  <c r="AR223" i="26"/>
  <c r="AQ223" i="26"/>
  <c r="AP223" i="26"/>
  <c r="AO223" i="26"/>
  <c r="AN223" i="26"/>
  <c r="AM223" i="26"/>
  <c r="AL223" i="26"/>
  <c r="AK223" i="26"/>
  <c r="AJ223" i="26"/>
  <c r="P223" i="26"/>
  <c r="H223" i="26"/>
  <c r="BW460" i="26"/>
  <c r="BW579" i="26" s="1"/>
  <c r="BW698" i="26" s="1"/>
  <c r="AT222" i="26"/>
  <c r="AS222" i="26"/>
  <c r="AR222" i="26"/>
  <c r="AQ222" i="26"/>
  <c r="AP222" i="26"/>
  <c r="AO222" i="26"/>
  <c r="AN222" i="26"/>
  <c r="AM222" i="26"/>
  <c r="AL222" i="26"/>
  <c r="AK222" i="26"/>
  <c r="AJ222" i="26"/>
  <c r="P222" i="26"/>
  <c r="H222" i="26"/>
  <c r="BW459" i="26"/>
  <c r="BW578" i="26" s="1"/>
  <c r="BW697" i="26" s="1"/>
  <c r="AT221" i="26"/>
  <c r="AS221" i="26"/>
  <c r="AR221" i="26"/>
  <c r="AQ221" i="26"/>
  <c r="AP221" i="26"/>
  <c r="AO221" i="26"/>
  <c r="AN221" i="26"/>
  <c r="AM221" i="26"/>
  <c r="AL221" i="26"/>
  <c r="AK221" i="26"/>
  <c r="AJ221" i="26"/>
  <c r="P221" i="26"/>
  <c r="H221" i="26"/>
  <c r="BW458" i="26"/>
  <c r="BW577" i="26" s="1"/>
  <c r="BW696" i="26" s="1"/>
  <c r="AT220" i="26"/>
  <c r="AS220" i="26"/>
  <c r="AR220" i="26"/>
  <c r="AQ220" i="26"/>
  <c r="AP220" i="26"/>
  <c r="AO220" i="26"/>
  <c r="AN220" i="26"/>
  <c r="AM220" i="26"/>
  <c r="AL220" i="26"/>
  <c r="AK220" i="26"/>
  <c r="AJ220" i="26"/>
  <c r="P220" i="26"/>
  <c r="H220" i="26"/>
  <c r="BW457" i="26"/>
  <c r="BW576" i="26" s="1"/>
  <c r="BW695" i="26" s="1"/>
  <c r="AT219" i="26"/>
  <c r="AS219" i="26"/>
  <c r="AR219" i="26"/>
  <c r="AQ219" i="26"/>
  <c r="AP219" i="26"/>
  <c r="AO219" i="26"/>
  <c r="AN219" i="26"/>
  <c r="AM219" i="26"/>
  <c r="AL219" i="26"/>
  <c r="AK219" i="26"/>
  <c r="AJ219" i="26"/>
  <c r="P219" i="26"/>
  <c r="H219" i="26"/>
  <c r="BW456" i="26"/>
  <c r="BW575" i="26" s="1"/>
  <c r="BW694" i="26" s="1"/>
  <c r="AT218" i="26"/>
  <c r="AS218" i="26"/>
  <c r="AR218" i="26"/>
  <c r="AQ218" i="26"/>
  <c r="AP218" i="26"/>
  <c r="AO218" i="26"/>
  <c r="AN218" i="26"/>
  <c r="AM218" i="26"/>
  <c r="AL218" i="26"/>
  <c r="AK218" i="26"/>
  <c r="AJ218" i="26"/>
  <c r="P218" i="26"/>
  <c r="H218" i="26"/>
  <c r="BW455" i="26"/>
  <c r="BW574" i="26" s="1"/>
  <c r="BW693" i="26" s="1"/>
  <c r="AT217" i="26"/>
  <c r="AS217" i="26"/>
  <c r="AR217" i="26"/>
  <c r="AQ217" i="26"/>
  <c r="AP217" i="26"/>
  <c r="AO217" i="26"/>
  <c r="AN217" i="26"/>
  <c r="AM217" i="26"/>
  <c r="AL217" i="26"/>
  <c r="AK217" i="26"/>
  <c r="AJ217" i="26"/>
  <c r="P217" i="26"/>
  <c r="H217" i="26"/>
  <c r="BW454" i="26"/>
  <c r="BW573" i="26" s="1"/>
  <c r="BW692" i="26" s="1"/>
  <c r="AT216" i="26"/>
  <c r="AS216" i="26"/>
  <c r="AR216" i="26"/>
  <c r="AQ216" i="26"/>
  <c r="AP216" i="26"/>
  <c r="AO216" i="26"/>
  <c r="AN216" i="26"/>
  <c r="AM216" i="26"/>
  <c r="AL216" i="26"/>
  <c r="AK216" i="26"/>
  <c r="AJ216" i="26"/>
  <c r="P216" i="26"/>
  <c r="H216" i="26"/>
  <c r="BW453" i="26"/>
  <c r="BW572" i="26" s="1"/>
  <c r="BW691" i="26" s="1"/>
  <c r="AT215" i="26"/>
  <c r="AS215" i="26"/>
  <c r="AR215" i="26"/>
  <c r="AQ215" i="26"/>
  <c r="AP215" i="26"/>
  <c r="AO215" i="26"/>
  <c r="AN215" i="26"/>
  <c r="AM215" i="26"/>
  <c r="AL215" i="26"/>
  <c r="AK215" i="26"/>
  <c r="AJ215" i="26"/>
  <c r="P215" i="26"/>
  <c r="H215" i="26"/>
  <c r="BW452" i="26"/>
  <c r="BW571" i="26" s="1"/>
  <c r="BW690" i="26" s="1"/>
  <c r="AT214" i="26"/>
  <c r="AS214" i="26"/>
  <c r="AR214" i="26"/>
  <c r="AQ214" i="26"/>
  <c r="AP214" i="26"/>
  <c r="AO214" i="26"/>
  <c r="AN214" i="26"/>
  <c r="AM214" i="26"/>
  <c r="AL214" i="26"/>
  <c r="AK214" i="26"/>
  <c r="AJ214" i="26"/>
  <c r="P214" i="26"/>
  <c r="H214" i="26"/>
  <c r="AT213" i="26"/>
  <c r="AS213" i="26"/>
  <c r="AR213" i="26"/>
  <c r="AQ213" i="26"/>
  <c r="AP213" i="26"/>
  <c r="AO213" i="26"/>
  <c r="AN213" i="26"/>
  <c r="AM213" i="26"/>
  <c r="AL213" i="26"/>
  <c r="AK213" i="26"/>
  <c r="AJ213" i="26"/>
  <c r="P213" i="26"/>
  <c r="H213" i="26"/>
  <c r="BW450" i="26"/>
  <c r="BW569" i="26" s="1"/>
  <c r="BW688" i="26" s="1"/>
  <c r="AT212" i="26"/>
  <c r="AS212" i="26"/>
  <c r="AR212" i="26"/>
  <c r="AQ212" i="26"/>
  <c r="AP212" i="26"/>
  <c r="AO212" i="26"/>
  <c r="AN212" i="26"/>
  <c r="AM212" i="26"/>
  <c r="AL212" i="26"/>
  <c r="AK212" i="26"/>
  <c r="AJ212" i="26"/>
  <c r="P212" i="26"/>
  <c r="H212" i="26"/>
  <c r="AT211" i="26"/>
  <c r="AS211" i="26"/>
  <c r="AR211" i="26"/>
  <c r="AQ211" i="26"/>
  <c r="AP211" i="26"/>
  <c r="AO211" i="26"/>
  <c r="AN211" i="26"/>
  <c r="AM211" i="26"/>
  <c r="AL211" i="26"/>
  <c r="AK211" i="26"/>
  <c r="AJ211" i="26"/>
  <c r="P211" i="26"/>
  <c r="H211" i="26"/>
  <c r="BW448" i="26"/>
  <c r="BW567" i="26" s="1"/>
  <c r="BW686" i="26" s="1"/>
  <c r="AT210" i="26"/>
  <c r="AS210" i="26"/>
  <c r="AR210" i="26"/>
  <c r="AQ210" i="26"/>
  <c r="AP210" i="26"/>
  <c r="AO210" i="26"/>
  <c r="AN210" i="26"/>
  <c r="AM210" i="26"/>
  <c r="AL210" i="26"/>
  <c r="AK210" i="26"/>
  <c r="AJ210" i="26"/>
  <c r="P210" i="26"/>
  <c r="H210" i="26"/>
  <c r="AT209" i="26"/>
  <c r="AS209" i="26"/>
  <c r="AR209" i="26"/>
  <c r="AQ209" i="26"/>
  <c r="AP209" i="26"/>
  <c r="AO209" i="26"/>
  <c r="AN209" i="26"/>
  <c r="AM209" i="26"/>
  <c r="AL209" i="26"/>
  <c r="AK209" i="26"/>
  <c r="AJ209" i="26"/>
  <c r="P209" i="26"/>
  <c r="H209" i="26"/>
  <c r="BW446" i="26"/>
  <c r="BW565" i="26" s="1"/>
  <c r="BW684" i="26" s="1"/>
  <c r="AT208" i="26"/>
  <c r="AS208" i="26"/>
  <c r="AR208" i="26"/>
  <c r="AQ208" i="26"/>
  <c r="AP208" i="26"/>
  <c r="AO208" i="26"/>
  <c r="AN208" i="26"/>
  <c r="AM208" i="26"/>
  <c r="AL208" i="26"/>
  <c r="AK208" i="26"/>
  <c r="AJ208" i="26"/>
  <c r="P208" i="26"/>
  <c r="H208" i="26"/>
  <c r="AT207" i="26"/>
  <c r="AS207" i="26"/>
  <c r="AR207" i="26"/>
  <c r="AQ207" i="26"/>
  <c r="AP207" i="26"/>
  <c r="AO207" i="26"/>
  <c r="AN207" i="26"/>
  <c r="AM207" i="26"/>
  <c r="AL207" i="26"/>
  <c r="AK207" i="26"/>
  <c r="AJ207" i="26"/>
  <c r="P207" i="26"/>
  <c r="H207" i="26"/>
  <c r="BW444" i="26"/>
  <c r="BW563" i="26" s="1"/>
  <c r="BW682" i="26" s="1"/>
  <c r="AT206" i="26"/>
  <c r="AS206" i="26"/>
  <c r="AR206" i="26"/>
  <c r="AQ206" i="26"/>
  <c r="AP206" i="26"/>
  <c r="AO206" i="26"/>
  <c r="AN206" i="26"/>
  <c r="AM206" i="26"/>
  <c r="AL206" i="26"/>
  <c r="AK206" i="26"/>
  <c r="AJ206" i="26"/>
  <c r="P206" i="26"/>
  <c r="H206" i="26"/>
  <c r="AT205" i="26"/>
  <c r="AS205" i="26"/>
  <c r="AR205" i="26"/>
  <c r="AQ205" i="26"/>
  <c r="AP205" i="26"/>
  <c r="AO205" i="26"/>
  <c r="AN205" i="26"/>
  <c r="AM205" i="26"/>
  <c r="AL205" i="26"/>
  <c r="AK205" i="26"/>
  <c r="AJ205" i="26"/>
  <c r="P205" i="26"/>
  <c r="H205" i="26"/>
  <c r="BW442" i="26"/>
  <c r="BW561" i="26" s="1"/>
  <c r="BW680" i="26" s="1"/>
  <c r="AT204" i="26"/>
  <c r="AS204" i="26"/>
  <c r="AR204" i="26"/>
  <c r="AQ204" i="26"/>
  <c r="AP204" i="26"/>
  <c r="AO204" i="26"/>
  <c r="AN204" i="26"/>
  <c r="AM204" i="26"/>
  <c r="AL204" i="26"/>
  <c r="AK204" i="26"/>
  <c r="AJ204" i="26"/>
  <c r="P204" i="26"/>
  <c r="H204" i="26"/>
  <c r="AT203" i="26"/>
  <c r="AS203" i="26"/>
  <c r="AR203" i="26"/>
  <c r="AQ203" i="26"/>
  <c r="AP203" i="26"/>
  <c r="AO203" i="26"/>
  <c r="AN203" i="26"/>
  <c r="AM203" i="26"/>
  <c r="AL203" i="26"/>
  <c r="AK203" i="26"/>
  <c r="AJ203" i="26"/>
  <c r="P203" i="26"/>
  <c r="H203" i="26"/>
  <c r="BW440" i="26"/>
  <c r="BW559" i="26" s="1"/>
  <c r="BW678" i="26" s="1"/>
  <c r="AT202" i="26"/>
  <c r="AS202" i="26"/>
  <c r="AR202" i="26"/>
  <c r="AQ202" i="26"/>
  <c r="AP202" i="26"/>
  <c r="AO202" i="26"/>
  <c r="AN202" i="26"/>
  <c r="AM202" i="26"/>
  <c r="AL202" i="26"/>
  <c r="AK202" i="26"/>
  <c r="AJ202" i="26"/>
  <c r="P202" i="26"/>
  <c r="H202" i="26"/>
  <c r="AT201" i="26"/>
  <c r="AS201" i="26"/>
  <c r="AR201" i="26"/>
  <c r="AQ201" i="26"/>
  <c r="AP201" i="26"/>
  <c r="AO201" i="26"/>
  <c r="AN201" i="26"/>
  <c r="AM201" i="26"/>
  <c r="AL201" i="26"/>
  <c r="AK201" i="26"/>
  <c r="AJ201" i="26"/>
  <c r="P201" i="26"/>
  <c r="H201" i="26"/>
  <c r="BW438" i="26"/>
  <c r="BW557" i="26" s="1"/>
  <c r="BW676" i="26" s="1"/>
  <c r="AT200" i="26"/>
  <c r="AS200" i="26"/>
  <c r="AR200" i="26"/>
  <c r="AQ200" i="26"/>
  <c r="AP200" i="26"/>
  <c r="AO200" i="26"/>
  <c r="AN200" i="26"/>
  <c r="AM200" i="26"/>
  <c r="AL200" i="26"/>
  <c r="AK200" i="26"/>
  <c r="AJ200" i="26"/>
  <c r="P200" i="26"/>
  <c r="H200" i="26"/>
  <c r="BW437" i="26"/>
  <c r="BW556" i="26" s="1"/>
  <c r="BW675" i="26" s="1"/>
  <c r="AT199" i="26"/>
  <c r="AS199" i="26"/>
  <c r="AR199" i="26"/>
  <c r="AQ199" i="26"/>
  <c r="AP199" i="26"/>
  <c r="AO199" i="26"/>
  <c r="AN199" i="26"/>
  <c r="AM199" i="26"/>
  <c r="AL199" i="26"/>
  <c r="AK199" i="26"/>
  <c r="AJ199" i="26"/>
  <c r="P199" i="26"/>
  <c r="H199" i="26"/>
  <c r="BW436" i="26"/>
  <c r="BW555" i="26" s="1"/>
  <c r="BW674" i="26" s="1"/>
  <c r="AT198" i="26"/>
  <c r="AS198" i="26"/>
  <c r="AR198" i="26"/>
  <c r="AQ198" i="26"/>
  <c r="AP198" i="26"/>
  <c r="AO198" i="26"/>
  <c r="AN198" i="26"/>
  <c r="AM198" i="26"/>
  <c r="AL198" i="26"/>
  <c r="AK198" i="26"/>
  <c r="AJ198" i="26"/>
  <c r="P198" i="26"/>
  <c r="H198" i="26"/>
  <c r="BW435" i="26"/>
  <c r="BW554" i="26" s="1"/>
  <c r="BW673" i="26" s="1"/>
  <c r="AT197" i="26"/>
  <c r="AS197" i="26"/>
  <c r="AR197" i="26"/>
  <c r="AQ197" i="26"/>
  <c r="AP197" i="26"/>
  <c r="AO197" i="26"/>
  <c r="AN197" i="26"/>
  <c r="AM197" i="26"/>
  <c r="AL197" i="26"/>
  <c r="AK197" i="26"/>
  <c r="AJ197" i="26"/>
  <c r="P197" i="26"/>
  <c r="H197" i="26"/>
  <c r="BW434" i="26"/>
  <c r="BW553" i="26" s="1"/>
  <c r="BW672" i="26" s="1"/>
  <c r="AT196" i="26"/>
  <c r="AS196" i="26"/>
  <c r="AR196" i="26"/>
  <c r="AQ196" i="26"/>
  <c r="AP196" i="26"/>
  <c r="AO196" i="26"/>
  <c r="AN196" i="26"/>
  <c r="AM196" i="26"/>
  <c r="AL196" i="26"/>
  <c r="AK196" i="26"/>
  <c r="AJ196" i="26"/>
  <c r="P196" i="26"/>
  <c r="H196" i="26"/>
  <c r="BW433" i="26"/>
  <c r="BW552" i="26" s="1"/>
  <c r="BW671" i="26" s="1"/>
  <c r="AT195" i="26"/>
  <c r="AS195" i="26"/>
  <c r="AR195" i="26"/>
  <c r="AQ195" i="26"/>
  <c r="AP195" i="26"/>
  <c r="AO195" i="26"/>
  <c r="AN195" i="26"/>
  <c r="AM195" i="26"/>
  <c r="AL195" i="26"/>
  <c r="AK195" i="26"/>
  <c r="AJ195" i="26"/>
  <c r="P195" i="26"/>
  <c r="H195" i="26"/>
  <c r="BW432" i="26"/>
  <c r="BW551" i="26" s="1"/>
  <c r="BW670" i="26" s="1"/>
  <c r="AT194" i="26"/>
  <c r="AS194" i="26"/>
  <c r="AR194" i="26"/>
  <c r="AQ194" i="26"/>
  <c r="AP194" i="26"/>
  <c r="AO194" i="26"/>
  <c r="AN194" i="26"/>
  <c r="AM194" i="26"/>
  <c r="AL194" i="26"/>
  <c r="AK194" i="26"/>
  <c r="AJ194" i="26"/>
  <c r="P194" i="26"/>
  <c r="H194" i="26"/>
  <c r="AT193" i="26"/>
  <c r="AS193" i="26"/>
  <c r="AR193" i="26"/>
  <c r="AQ193" i="26"/>
  <c r="AP193" i="26"/>
  <c r="AO193" i="26"/>
  <c r="AN193" i="26"/>
  <c r="AM193" i="26"/>
  <c r="AL193" i="26"/>
  <c r="AK193" i="26"/>
  <c r="AJ193" i="26"/>
  <c r="P193" i="26"/>
  <c r="H193" i="26"/>
  <c r="BW430" i="26"/>
  <c r="BW549" i="26" s="1"/>
  <c r="BW668" i="26" s="1"/>
  <c r="AT192" i="26"/>
  <c r="AS192" i="26"/>
  <c r="AR192" i="26"/>
  <c r="AQ192" i="26"/>
  <c r="AP192" i="26"/>
  <c r="AO192" i="26"/>
  <c r="AN192" i="26"/>
  <c r="AM192" i="26"/>
  <c r="AL192" i="26"/>
  <c r="AK192" i="26"/>
  <c r="AJ192" i="26"/>
  <c r="P192" i="26"/>
  <c r="H192" i="26"/>
  <c r="AT191" i="26"/>
  <c r="AS191" i="26"/>
  <c r="AR191" i="26"/>
  <c r="AQ191" i="26"/>
  <c r="AP191" i="26"/>
  <c r="AO191" i="26"/>
  <c r="AN191" i="26"/>
  <c r="AM191" i="26"/>
  <c r="AL191" i="26"/>
  <c r="AK191" i="26"/>
  <c r="AJ191" i="26"/>
  <c r="P191" i="26"/>
  <c r="H191" i="26"/>
  <c r="BW428" i="26"/>
  <c r="BW547" i="26" s="1"/>
  <c r="BW666" i="26" s="1"/>
  <c r="AT190" i="26"/>
  <c r="AS190" i="26"/>
  <c r="AR190" i="26"/>
  <c r="AQ190" i="26"/>
  <c r="AP190" i="26"/>
  <c r="AO190" i="26"/>
  <c r="AN190" i="26"/>
  <c r="AM190" i="26"/>
  <c r="AL190" i="26"/>
  <c r="AK190" i="26"/>
  <c r="AJ190" i="26"/>
  <c r="P190" i="26"/>
  <c r="H190" i="26"/>
  <c r="AT189" i="26"/>
  <c r="AS189" i="26"/>
  <c r="AR189" i="26"/>
  <c r="AQ189" i="26"/>
  <c r="AP189" i="26"/>
  <c r="AO189" i="26"/>
  <c r="AN189" i="26"/>
  <c r="AM189" i="26"/>
  <c r="AL189" i="26"/>
  <c r="AK189" i="26"/>
  <c r="AJ189" i="26"/>
  <c r="P189" i="26"/>
  <c r="H189" i="26"/>
  <c r="BW426" i="26"/>
  <c r="BW545" i="26" s="1"/>
  <c r="BW664" i="26" s="1"/>
  <c r="AT188" i="26"/>
  <c r="AS188" i="26"/>
  <c r="AR188" i="26"/>
  <c r="AQ188" i="26"/>
  <c r="AP188" i="26"/>
  <c r="AO188" i="26"/>
  <c r="AN188" i="26"/>
  <c r="AM188" i="26"/>
  <c r="AL188" i="26"/>
  <c r="AK188" i="26"/>
  <c r="AJ188" i="26"/>
  <c r="P188" i="26"/>
  <c r="H188" i="26"/>
  <c r="AT187" i="26"/>
  <c r="AS187" i="26"/>
  <c r="AR187" i="26"/>
  <c r="AQ187" i="26"/>
  <c r="AP187" i="26"/>
  <c r="AO187" i="26"/>
  <c r="AN187" i="26"/>
  <c r="AM187" i="26"/>
  <c r="AL187" i="26"/>
  <c r="AK187" i="26"/>
  <c r="AJ187" i="26"/>
  <c r="P187" i="26"/>
  <c r="H187" i="26"/>
  <c r="BW424" i="26"/>
  <c r="BW543" i="26" s="1"/>
  <c r="BW662" i="26" s="1"/>
  <c r="AT186" i="26"/>
  <c r="AS186" i="26"/>
  <c r="AR186" i="26"/>
  <c r="AQ186" i="26"/>
  <c r="AP186" i="26"/>
  <c r="AO186" i="26"/>
  <c r="AN186" i="26"/>
  <c r="AM186" i="26"/>
  <c r="AL186" i="26"/>
  <c r="AK186" i="26"/>
  <c r="AJ186" i="26"/>
  <c r="P186" i="26"/>
  <c r="H186" i="26"/>
  <c r="AT185" i="26"/>
  <c r="AS185" i="26"/>
  <c r="AR185" i="26"/>
  <c r="AQ185" i="26"/>
  <c r="AP185" i="26"/>
  <c r="AO185" i="26"/>
  <c r="AN185" i="26"/>
  <c r="AM185" i="26"/>
  <c r="AL185" i="26"/>
  <c r="AK185" i="26"/>
  <c r="AJ185" i="26"/>
  <c r="P185" i="26"/>
  <c r="H185" i="26"/>
  <c r="BW422" i="26"/>
  <c r="BW541" i="26" s="1"/>
  <c r="BW660" i="26" s="1"/>
  <c r="AT184" i="26"/>
  <c r="AS184" i="26"/>
  <c r="AR184" i="26"/>
  <c r="AQ184" i="26"/>
  <c r="AP184" i="26"/>
  <c r="AO184" i="26"/>
  <c r="AN184" i="26"/>
  <c r="AM184" i="26"/>
  <c r="AL184" i="26"/>
  <c r="AK184" i="26"/>
  <c r="AJ184" i="26"/>
  <c r="P184" i="26"/>
  <c r="H184" i="26"/>
  <c r="AT183" i="26"/>
  <c r="AS183" i="26"/>
  <c r="AR183" i="26"/>
  <c r="AQ183" i="26"/>
  <c r="AP183" i="26"/>
  <c r="AO183" i="26"/>
  <c r="AN183" i="26"/>
  <c r="AM183" i="26"/>
  <c r="AL183" i="26"/>
  <c r="AK183" i="26"/>
  <c r="AJ183" i="26"/>
  <c r="P183" i="26"/>
  <c r="H183" i="26"/>
  <c r="BW420" i="26"/>
  <c r="BW539" i="26" s="1"/>
  <c r="BW658" i="26" s="1"/>
  <c r="AT182" i="26"/>
  <c r="AS182" i="26"/>
  <c r="AR182" i="26"/>
  <c r="AQ182" i="26"/>
  <c r="AP182" i="26"/>
  <c r="AO182" i="26"/>
  <c r="AN182" i="26"/>
  <c r="AM182" i="26"/>
  <c r="AL182" i="26"/>
  <c r="AK182" i="26"/>
  <c r="AJ182" i="26"/>
  <c r="P182" i="26"/>
  <c r="H182" i="26"/>
  <c r="AT181" i="26"/>
  <c r="AS181" i="26"/>
  <c r="AR181" i="26"/>
  <c r="AQ181" i="26"/>
  <c r="AP181" i="26"/>
  <c r="AO181" i="26"/>
  <c r="AN181" i="26"/>
  <c r="AM181" i="26"/>
  <c r="AL181" i="26"/>
  <c r="AK181" i="26"/>
  <c r="AJ181" i="26"/>
  <c r="P181" i="26"/>
  <c r="H181" i="26"/>
  <c r="BW418" i="26"/>
  <c r="BW537" i="26" s="1"/>
  <c r="BW656" i="26" s="1"/>
  <c r="AT180" i="26"/>
  <c r="AS180" i="26"/>
  <c r="AR180" i="26"/>
  <c r="AQ180" i="26"/>
  <c r="AP180" i="26"/>
  <c r="AO180" i="26"/>
  <c r="AN180" i="26"/>
  <c r="AM180" i="26"/>
  <c r="AL180" i="26"/>
  <c r="AK180" i="26"/>
  <c r="AJ180" i="26"/>
  <c r="P180" i="26"/>
  <c r="H180" i="26"/>
  <c r="BW417" i="26"/>
  <c r="BW536" i="26" s="1"/>
  <c r="BW655" i="26" s="1"/>
  <c r="AT179" i="26"/>
  <c r="AS179" i="26"/>
  <c r="AR179" i="26"/>
  <c r="AQ179" i="26"/>
  <c r="AP179" i="26"/>
  <c r="AO179" i="26"/>
  <c r="AN179" i="26"/>
  <c r="AM179" i="26"/>
  <c r="AL179" i="26"/>
  <c r="AK179" i="26"/>
  <c r="AJ179" i="26"/>
  <c r="P179" i="26"/>
  <c r="H179" i="26"/>
  <c r="BW416" i="26"/>
  <c r="BW535" i="26" s="1"/>
  <c r="BW654" i="26" s="1"/>
  <c r="AT178" i="26"/>
  <c r="AS178" i="26"/>
  <c r="AR178" i="26"/>
  <c r="AQ178" i="26"/>
  <c r="AP178" i="26"/>
  <c r="AO178" i="26"/>
  <c r="AN178" i="26"/>
  <c r="AM178" i="26"/>
  <c r="AL178" i="26"/>
  <c r="AK178" i="26"/>
  <c r="AJ178" i="26"/>
  <c r="P178" i="26"/>
  <c r="H178" i="26"/>
  <c r="BW415" i="26"/>
  <c r="BW534" i="26" s="1"/>
  <c r="BW653" i="26" s="1"/>
  <c r="AT177" i="26"/>
  <c r="AS177" i="26"/>
  <c r="AR177" i="26"/>
  <c r="AQ177" i="26"/>
  <c r="AP177" i="26"/>
  <c r="AO177" i="26"/>
  <c r="AN177" i="26"/>
  <c r="AM177" i="26"/>
  <c r="AL177" i="26"/>
  <c r="AK177" i="26"/>
  <c r="AJ177" i="26"/>
  <c r="P177" i="26"/>
  <c r="H177" i="26"/>
  <c r="BW414" i="26"/>
  <c r="BW533" i="26" s="1"/>
  <c r="BW652" i="26" s="1"/>
  <c r="AT176" i="26"/>
  <c r="AS176" i="26"/>
  <c r="AR176" i="26"/>
  <c r="AQ176" i="26"/>
  <c r="AP176" i="26"/>
  <c r="AO176" i="26"/>
  <c r="AN176" i="26"/>
  <c r="AM176" i="26"/>
  <c r="AL176" i="26"/>
  <c r="AK176" i="26"/>
  <c r="AJ176" i="26"/>
  <c r="P176" i="26"/>
  <c r="H176" i="26"/>
  <c r="BW413" i="26"/>
  <c r="BW532" i="26" s="1"/>
  <c r="BW651" i="26" s="1"/>
  <c r="AT175" i="26"/>
  <c r="AS175" i="26"/>
  <c r="AR175" i="26"/>
  <c r="AQ175" i="26"/>
  <c r="AP175" i="26"/>
  <c r="AO175" i="26"/>
  <c r="AN175" i="26"/>
  <c r="AM175" i="26"/>
  <c r="AL175" i="26"/>
  <c r="AK175" i="26"/>
  <c r="AJ175" i="26"/>
  <c r="P175" i="26"/>
  <c r="H175" i="26"/>
  <c r="BW412" i="26"/>
  <c r="BW531" i="26" s="1"/>
  <c r="BW650" i="26" s="1"/>
  <c r="AT174" i="26"/>
  <c r="AS174" i="26"/>
  <c r="AR174" i="26"/>
  <c r="AQ174" i="26"/>
  <c r="AP174" i="26"/>
  <c r="AO174" i="26"/>
  <c r="AN174" i="26"/>
  <c r="AM174" i="26"/>
  <c r="AL174" i="26"/>
  <c r="AK174" i="26"/>
  <c r="AJ174" i="26"/>
  <c r="P174" i="26"/>
  <c r="H174" i="26"/>
  <c r="AT173" i="26"/>
  <c r="AS173" i="26"/>
  <c r="AR173" i="26"/>
  <c r="AQ173" i="26"/>
  <c r="AP173" i="26"/>
  <c r="AO173" i="26"/>
  <c r="AN173" i="26"/>
  <c r="AM173" i="26"/>
  <c r="AL173" i="26"/>
  <c r="AK173" i="26"/>
  <c r="AJ173" i="26"/>
  <c r="P173" i="26"/>
  <c r="H173" i="26"/>
  <c r="BW410" i="26"/>
  <c r="BW529" i="26" s="1"/>
  <c r="BW648" i="26" s="1"/>
  <c r="AT172" i="26"/>
  <c r="AS172" i="26"/>
  <c r="AR172" i="26"/>
  <c r="AQ172" i="26"/>
  <c r="AP172" i="26"/>
  <c r="AO172" i="26"/>
  <c r="AN172" i="26"/>
  <c r="AM172" i="26"/>
  <c r="AL172" i="26"/>
  <c r="AK172" i="26"/>
  <c r="AJ172" i="26"/>
  <c r="P172" i="26"/>
  <c r="H172" i="26"/>
  <c r="AT171" i="26"/>
  <c r="AS171" i="26"/>
  <c r="AR171" i="26"/>
  <c r="AQ171" i="26"/>
  <c r="AP171" i="26"/>
  <c r="AO171" i="26"/>
  <c r="AN171" i="26"/>
  <c r="AM171" i="26"/>
  <c r="AL171" i="26"/>
  <c r="AK171" i="26"/>
  <c r="AJ171" i="26"/>
  <c r="P171" i="26"/>
  <c r="H171" i="26"/>
  <c r="BW408" i="26"/>
  <c r="BW527" i="26" s="1"/>
  <c r="BW646" i="26" s="1"/>
  <c r="AT170" i="26"/>
  <c r="AS170" i="26"/>
  <c r="AR170" i="26"/>
  <c r="AQ170" i="26"/>
  <c r="AP170" i="26"/>
  <c r="AO170" i="26"/>
  <c r="AN170" i="26"/>
  <c r="AM170" i="26"/>
  <c r="AL170" i="26"/>
  <c r="AK170" i="26"/>
  <c r="AJ170" i="26"/>
  <c r="P170" i="26"/>
  <c r="H170" i="26"/>
  <c r="AT169" i="26"/>
  <c r="AS169" i="26"/>
  <c r="AR169" i="26"/>
  <c r="AQ169" i="26"/>
  <c r="AP169" i="26"/>
  <c r="AO169" i="26"/>
  <c r="AN169" i="26"/>
  <c r="AM169" i="26"/>
  <c r="AL169" i="26"/>
  <c r="AK169" i="26"/>
  <c r="AJ169" i="26"/>
  <c r="P169" i="26"/>
  <c r="H169" i="26"/>
  <c r="BW406" i="26"/>
  <c r="BW525" i="26" s="1"/>
  <c r="BW644" i="26" s="1"/>
  <c r="AT168" i="26"/>
  <c r="AS168" i="26"/>
  <c r="AR168" i="26"/>
  <c r="AQ168" i="26"/>
  <c r="AP168" i="26"/>
  <c r="AO168" i="26"/>
  <c r="AN168" i="26"/>
  <c r="AM168" i="26"/>
  <c r="AL168" i="26"/>
  <c r="AK168" i="26"/>
  <c r="AJ168" i="26"/>
  <c r="P168" i="26"/>
  <c r="H168" i="26"/>
  <c r="AT167" i="26"/>
  <c r="AS167" i="26"/>
  <c r="AR167" i="26"/>
  <c r="AQ167" i="26"/>
  <c r="AP167" i="26"/>
  <c r="AO167" i="26"/>
  <c r="AN167" i="26"/>
  <c r="AM167" i="26"/>
  <c r="AL167" i="26"/>
  <c r="AK167" i="26"/>
  <c r="AJ167" i="26"/>
  <c r="P167" i="26"/>
  <c r="H167" i="26"/>
  <c r="BW404" i="26"/>
  <c r="BW523" i="26" s="1"/>
  <c r="BW642" i="26" s="1"/>
  <c r="AT166" i="26"/>
  <c r="AS166" i="26"/>
  <c r="AR166" i="26"/>
  <c r="AQ166" i="26"/>
  <c r="AP166" i="26"/>
  <c r="AO166" i="26"/>
  <c r="AN166" i="26"/>
  <c r="AM166" i="26"/>
  <c r="AL166" i="26"/>
  <c r="AK166" i="26"/>
  <c r="AJ166" i="26"/>
  <c r="P166" i="26"/>
  <c r="H166" i="26"/>
  <c r="AT165" i="26"/>
  <c r="AS165" i="26"/>
  <c r="AR165" i="26"/>
  <c r="AQ165" i="26"/>
  <c r="AP165" i="26"/>
  <c r="AO165" i="26"/>
  <c r="AN165" i="26"/>
  <c r="AM165" i="26"/>
  <c r="AL165" i="26"/>
  <c r="AK165" i="26"/>
  <c r="AJ165" i="26"/>
  <c r="P165" i="26"/>
  <c r="H165" i="26"/>
  <c r="BW402" i="26"/>
  <c r="BW521" i="26" s="1"/>
  <c r="BW640" i="26" s="1"/>
  <c r="AT164" i="26"/>
  <c r="AS164" i="26"/>
  <c r="AR164" i="26"/>
  <c r="AQ164" i="26"/>
  <c r="AP164" i="26"/>
  <c r="AO164" i="26"/>
  <c r="AN164" i="26"/>
  <c r="AM164" i="26"/>
  <c r="AL164" i="26"/>
  <c r="AK164" i="26"/>
  <c r="AJ164" i="26"/>
  <c r="P164" i="26"/>
  <c r="H164" i="26"/>
  <c r="AT163" i="26"/>
  <c r="AS163" i="26"/>
  <c r="AR163" i="26"/>
  <c r="AQ163" i="26"/>
  <c r="AP163" i="26"/>
  <c r="AO163" i="26"/>
  <c r="AN163" i="26"/>
  <c r="AM163" i="26"/>
  <c r="AL163" i="26"/>
  <c r="AK163" i="26"/>
  <c r="AJ163" i="26"/>
  <c r="P163" i="26"/>
  <c r="H163" i="26"/>
  <c r="BW400" i="26"/>
  <c r="BW519" i="26" s="1"/>
  <c r="BW638" i="26" s="1"/>
  <c r="AT162" i="26"/>
  <c r="AS162" i="26"/>
  <c r="AR162" i="26"/>
  <c r="AQ162" i="26"/>
  <c r="AP162" i="26"/>
  <c r="AO162" i="26"/>
  <c r="AN162" i="26"/>
  <c r="AM162" i="26"/>
  <c r="AL162" i="26"/>
  <c r="AK162" i="26"/>
  <c r="AJ162" i="26"/>
  <c r="P162" i="26"/>
  <c r="H162" i="26"/>
  <c r="AT161" i="26"/>
  <c r="AS161" i="26"/>
  <c r="AR161" i="26"/>
  <c r="AQ161" i="26"/>
  <c r="AP161" i="26"/>
  <c r="AO161" i="26"/>
  <c r="AN161" i="26"/>
  <c r="AM161" i="26"/>
  <c r="AL161" i="26"/>
  <c r="AK161" i="26"/>
  <c r="AJ161" i="26"/>
  <c r="P161" i="26"/>
  <c r="H161" i="26"/>
  <c r="BW398" i="26"/>
  <c r="BW517" i="26" s="1"/>
  <c r="BW636" i="26" s="1"/>
  <c r="AT160" i="26"/>
  <c r="AS160" i="26"/>
  <c r="AR160" i="26"/>
  <c r="AQ160" i="26"/>
  <c r="AP160" i="26"/>
  <c r="AO160" i="26"/>
  <c r="AN160" i="26"/>
  <c r="AM160" i="26"/>
  <c r="AL160" i="26"/>
  <c r="AK160" i="26"/>
  <c r="AJ160" i="26"/>
  <c r="P160" i="26"/>
  <c r="H160" i="26"/>
  <c r="BW397" i="26"/>
  <c r="BW516" i="26" s="1"/>
  <c r="BW635" i="26" s="1"/>
  <c r="AT159" i="26"/>
  <c r="AS159" i="26"/>
  <c r="AR159" i="26"/>
  <c r="AQ159" i="26"/>
  <c r="AP159" i="26"/>
  <c r="AO159" i="26"/>
  <c r="AN159" i="26"/>
  <c r="AM159" i="26"/>
  <c r="AL159" i="26"/>
  <c r="AK159" i="26"/>
  <c r="AJ159" i="26"/>
  <c r="P159" i="26"/>
  <c r="H159" i="26"/>
  <c r="BW396" i="26"/>
  <c r="BW515" i="26" s="1"/>
  <c r="BW634" i="26" s="1"/>
  <c r="AT158" i="26"/>
  <c r="AS158" i="26"/>
  <c r="AR158" i="26"/>
  <c r="AQ158" i="26"/>
  <c r="AP158" i="26"/>
  <c r="AO158" i="26"/>
  <c r="AN158" i="26"/>
  <c r="AL158" i="26"/>
  <c r="AK158" i="26"/>
  <c r="AJ158" i="26"/>
  <c r="P158" i="26"/>
  <c r="H158" i="26"/>
  <c r="BW395" i="26"/>
  <c r="BW514" i="26" s="1"/>
  <c r="BW633" i="26" s="1"/>
  <c r="AT157" i="26"/>
  <c r="AS157" i="26"/>
  <c r="AR157" i="26"/>
  <c r="AQ157" i="26"/>
  <c r="AP157" i="26"/>
  <c r="AO157" i="26"/>
  <c r="AN157" i="26"/>
  <c r="AL157" i="26"/>
  <c r="AK157" i="26"/>
  <c r="AJ157" i="26"/>
  <c r="P157" i="26"/>
  <c r="H157" i="26"/>
  <c r="BW394" i="26"/>
  <c r="BW513" i="26" s="1"/>
  <c r="BW632" i="26" s="1"/>
  <c r="AT156" i="26"/>
  <c r="AS156" i="26"/>
  <c r="AR156" i="26"/>
  <c r="AQ156" i="26"/>
  <c r="AP156" i="26"/>
  <c r="AO156" i="26"/>
  <c r="AN156" i="26"/>
  <c r="AL156" i="26"/>
  <c r="AK156" i="26"/>
  <c r="AJ156" i="26"/>
  <c r="P156" i="26"/>
  <c r="H156" i="26"/>
  <c r="BW393" i="26"/>
  <c r="BW512" i="26" s="1"/>
  <c r="BW631" i="26" s="1"/>
  <c r="AT155" i="26"/>
  <c r="AS155" i="26"/>
  <c r="AR155" i="26"/>
  <c r="AQ155" i="26"/>
  <c r="AP155" i="26"/>
  <c r="AO155" i="26"/>
  <c r="AN155" i="26"/>
  <c r="AM155" i="26"/>
  <c r="AL155" i="26"/>
  <c r="AK155" i="26"/>
  <c r="AJ155" i="26"/>
  <c r="P155" i="26"/>
  <c r="H155" i="26"/>
  <c r="BW392" i="26"/>
  <c r="BW511" i="26" s="1"/>
  <c r="BW630" i="26" s="1"/>
  <c r="AT154" i="26"/>
  <c r="AS154" i="26"/>
  <c r="AR154" i="26"/>
  <c r="AQ154" i="26"/>
  <c r="AP154" i="26"/>
  <c r="AO154" i="26"/>
  <c r="AN154" i="26"/>
  <c r="AM154" i="26"/>
  <c r="AL154" i="26"/>
  <c r="AK154" i="26"/>
  <c r="AJ154" i="26"/>
  <c r="P154" i="26"/>
  <c r="H154" i="26"/>
  <c r="BW391" i="26"/>
  <c r="BW510" i="26" s="1"/>
  <c r="BW629" i="26" s="1"/>
  <c r="AT153" i="26"/>
  <c r="AS153" i="26"/>
  <c r="AR153" i="26"/>
  <c r="AQ153" i="26"/>
  <c r="AP153" i="26"/>
  <c r="AO153" i="26"/>
  <c r="AN153" i="26"/>
  <c r="AM153" i="26"/>
  <c r="AL153" i="26"/>
  <c r="AK153" i="26"/>
  <c r="AJ153" i="26"/>
  <c r="P153" i="26"/>
  <c r="H153" i="26"/>
  <c r="BW390" i="26"/>
  <c r="BW509" i="26" s="1"/>
  <c r="BW628" i="26" s="1"/>
  <c r="AT152" i="26"/>
  <c r="AS152" i="26"/>
  <c r="AR152" i="26"/>
  <c r="AQ152" i="26"/>
  <c r="AP152" i="26"/>
  <c r="AO152" i="26"/>
  <c r="AN152" i="26"/>
  <c r="AM152" i="26"/>
  <c r="AL152" i="26"/>
  <c r="AK152" i="26"/>
  <c r="AJ152" i="26"/>
  <c r="P152" i="26"/>
  <c r="H152" i="26"/>
  <c r="BW389" i="26"/>
  <c r="BW508" i="26" s="1"/>
  <c r="BW627" i="26" s="1"/>
  <c r="AT151" i="26"/>
  <c r="AS151" i="26"/>
  <c r="AR151" i="26"/>
  <c r="AQ151" i="26"/>
  <c r="AP151" i="26"/>
  <c r="AO151" i="26"/>
  <c r="AN151" i="26"/>
  <c r="AM151" i="26"/>
  <c r="AL151" i="26"/>
  <c r="AK151" i="26"/>
  <c r="AJ151" i="26"/>
  <c r="P151" i="26"/>
  <c r="H151" i="26"/>
  <c r="BW388" i="26"/>
  <c r="BW507" i="26" s="1"/>
  <c r="BW626" i="26" s="1"/>
  <c r="AT150" i="26"/>
  <c r="AS150" i="26"/>
  <c r="AR150" i="26"/>
  <c r="AQ150" i="26"/>
  <c r="AP150" i="26"/>
  <c r="AO150" i="26"/>
  <c r="AN150" i="26"/>
  <c r="AM150" i="26"/>
  <c r="AL150" i="26"/>
  <c r="AK150" i="26"/>
  <c r="AJ150" i="26"/>
  <c r="P150" i="26"/>
  <c r="H150" i="26"/>
  <c r="BW387" i="26"/>
  <c r="BW506" i="26" s="1"/>
  <c r="BW625" i="26" s="1"/>
  <c r="AT149" i="26"/>
  <c r="AS149" i="26"/>
  <c r="AR149" i="26"/>
  <c r="AQ149" i="26"/>
  <c r="AP149" i="26"/>
  <c r="AO149" i="26"/>
  <c r="AN149" i="26"/>
  <c r="AM149" i="26"/>
  <c r="AL149" i="26"/>
  <c r="AK149" i="26"/>
  <c r="AJ149" i="26"/>
  <c r="P149" i="26"/>
  <c r="H149" i="26"/>
  <c r="BW386" i="26"/>
  <c r="BW505" i="26" s="1"/>
  <c r="BW624" i="26" s="1"/>
  <c r="AT148" i="26"/>
  <c r="AS148" i="26"/>
  <c r="AR148" i="26"/>
  <c r="AQ148" i="26"/>
  <c r="AP148" i="26"/>
  <c r="AO148" i="26"/>
  <c r="AN148" i="26"/>
  <c r="AM148" i="26"/>
  <c r="AL148" i="26"/>
  <c r="AK148" i="26"/>
  <c r="AJ148" i="26"/>
  <c r="P148" i="26"/>
  <c r="H148" i="26"/>
  <c r="BW385" i="26"/>
  <c r="BW504" i="26" s="1"/>
  <c r="BW623" i="26" s="1"/>
  <c r="AT147" i="26"/>
  <c r="AS147" i="26"/>
  <c r="AR147" i="26"/>
  <c r="AQ147" i="26"/>
  <c r="AP147" i="26"/>
  <c r="AO147" i="26"/>
  <c r="AN147" i="26"/>
  <c r="AM147" i="26"/>
  <c r="AL147" i="26"/>
  <c r="AK147" i="26"/>
  <c r="AJ147" i="26"/>
  <c r="P147" i="26"/>
  <c r="H147" i="26"/>
  <c r="BW384" i="26"/>
  <c r="BW503" i="26" s="1"/>
  <c r="BW622" i="26" s="1"/>
  <c r="AT146" i="26"/>
  <c r="AS146" i="26"/>
  <c r="AR146" i="26"/>
  <c r="AQ146" i="26"/>
  <c r="AP146" i="26"/>
  <c r="AO146" i="26"/>
  <c r="AN146" i="26"/>
  <c r="AM146" i="26"/>
  <c r="AL146" i="26"/>
  <c r="AK146" i="26"/>
  <c r="AJ146" i="26"/>
  <c r="P146" i="26"/>
  <c r="H146" i="26"/>
  <c r="BW383" i="26"/>
  <c r="BW502" i="26" s="1"/>
  <c r="BW621" i="26" s="1"/>
  <c r="AT145" i="26"/>
  <c r="AS145" i="26"/>
  <c r="AR145" i="26"/>
  <c r="AQ145" i="26"/>
  <c r="AP145" i="26"/>
  <c r="AO145" i="26"/>
  <c r="AN145" i="26"/>
  <c r="AM145" i="26"/>
  <c r="AL145" i="26"/>
  <c r="AK145" i="26"/>
  <c r="AJ145" i="26"/>
  <c r="P145" i="26"/>
  <c r="H145" i="26"/>
  <c r="BW382" i="26"/>
  <c r="BW501" i="26" s="1"/>
  <c r="BW620" i="26" s="1"/>
  <c r="AT144" i="26"/>
  <c r="AS144" i="26"/>
  <c r="AR144" i="26"/>
  <c r="AQ144" i="26"/>
  <c r="AP144" i="26"/>
  <c r="AO144" i="26"/>
  <c r="AN144" i="26"/>
  <c r="AM144" i="26"/>
  <c r="AL144" i="26"/>
  <c r="AK144" i="26"/>
  <c r="AJ144" i="26"/>
  <c r="P144" i="26"/>
  <c r="H144" i="26"/>
  <c r="BW381" i="26"/>
  <c r="BW500" i="26" s="1"/>
  <c r="BW619" i="26" s="1"/>
  <c r="AT143" i="26"/>
  <c r="AS143" i="26"/>
  <c r="AR143" i="26"/>
  <c r="AQ143" i="26"/>
  <c r="AP143" i="26"/>
  <c r="AO143" i="26"/>
  <c r="AN143" i="26"/>
  <c r="AM143" i="26"/>
  <c r="AL143" i="26"/>
  <c r="AK143" i="26"/>
  <c r="AJ143" i="26"/>
  <c r="P143" i="26"/>
  <c r="H143" i="26"/>
  <c r="BW380" i="26"/>
  <c r="BW499" i="26" s="1"/>
  <c r="BW618" i="26" s="1"/>
  <c r="AT142" i="26"/>
  <c r="AS142" i="26"/>
  <c r="AR142" i="26"/>
  <c r="AQ142" i="26"/>
  <c r="AP142" i="26"/>
  <c r="AO142" i="26"/>
  <c r="AN142" i="26"/>
  <c r="AM142" i="26"/>
  <c r="AL142" i="26"/>
  <c r="AK142" i="26"/>
  <c r="AJ142" i="26"/>
  <c r="P142" i="26"/>
  <c r="H142" i="26"/>
  <c r="BW379" i="26"/>
  <c r="BW498" i="26" s="1"/>
  <c r="BW617" i="26" s="1"/>
  <c r="AT141" i="26"/>
  <c r="AS141" i="26"/>
  <c r="AR141" i="26"/>
  <c r="AQ141" i="26"/>
  <c r="AP141" i="26"/>
  <c r="AO141" i="26"/>
  <c r="AN141" i="26"/>
  <c r="AM141" i="26"/>
  <c r="AL141" i="26"/>
  <c r="AK141" i="26"/>
  <c r="AJ141" i="26"/>
  <c r="P141" i="26"/>
  <c r="H141" i="26"/>
  <c r="BW378" i="26"/>
  <c r="BW497" i="26" s="1"/>
  <c r="BW616" i="26" s="1"/>
  <c r="AT140" i="26"/>
  <c r="AS140" i="26"/>
  <c r="AR140" i="26"/>
  <c r="AQ140" i="26"/>
  <c r="AP140" i="26"/>
  <c r="AO140" i="26"/>
  <c r="AN140" i="26"/>
  <c r="AM140" i="26"/>
  <c r="AL140" i="26"/>
  <c r="AK140" i="26"/>
  <c r="AJ140" i="26"/>
  <c r="P140" i="26"/>
  <c r="H140" i="26"/>
  <c r="BW377" i="26"/>
  <c r="BW496" i="26" s="1"/>
  <c r="BW615" i="26" s="1"/>
  <c r="AT139" i="26"/>
  <c r="AS139" i="26"/>
  <c r="AR139" i="26"/>
  <c r="AQ139" i="26"/>
  <c r="AP139" i="26"/>
  <c r="AO139" i="26"/>
  <c r="AN139" i="26"/>
  <c r="AM139" i="26"/>
  <c r="AL139" i="26"/>
  <c r="AK139" i="26"/>
  <c r="AJ139" i="26"/>
  <c r="P139" i="26"/>
  <c r="H139" i="26"/>
  <c r="BW376" i="26"/>
  <c r="BW495" i="26" s="1"/>
  <c r="BW614" i="26" s="1"/>
  <c r="AT138" i="26"/>
  <c r="AS138" i="26"/>
  <c r="AR138" i="26"/>
  <c r="AQ138" i="26"/>
  <c r="AP138" i="26"/>
  <c r="AO138" i="26"/>
  <c r="AN138" i="26"/>
  <c r="AM138" i="26"/>
  <c r="AL138" i="26"/>
  <c r="AK138" i="26"/>
  <c r="AJ138" i="26"/>
  <c r="P138" i="26"/>
  <c r="H138" i="26"/>
  <c r="BW375" i="26"/>
  <c r="BW494" i="26" s="1"/>
  <c r="BW613" i="26" s="1"/>
  <c r="AT137" i="26"/>
  <c r="AS137" i="26"/>
  <c r="AR137" i="26"/>
  <c r="AQ137" i="26"/>
  <c r="AP137" i="26"/>
  <c r="AO137" i="26"/>
  <c r="AN137" i="26"/>
  <c r="AM137" i="26"/>
  <c r="AL137" i="26"/>
  <c r="AK137" i="26"/>
  <c r="AJ137" i="26"/>
  <c r="P137" i="26"/>
  <c r="H137" i="26"/>
  <c r="BW374" i="26"/>
  <c r="BW493" i="26" s="1"/>
  <c r="BW612" i="26" s="1"/>
  <c r="AT136" i="26"/>
  <c r="AS136" i="26"/>
  <c r="AR136" i="26"/>
  <c r="AQ136" i="26"/>
  <c r="AP136" i="26"/>
  <c r="AO136" i="26"/>
  <c r="AN136" i="26"/>
  <c r="AM136" i="26"/>
  <c r="AL136" i="26"/>
  <c r="AK136" i="26"/>
  <c r="AJ136" i="26"/>
  <c r="P136" i="26"/>
  <c r="H136" i="26"/>
  <c r="BW373" i="26"/>
  <c r="BW492" i="26" s="1"/>
  <c r="BW611" i="26" s="1"/>
  <c r="AT135" i="26"/>
  <c r="AS135" i="26"/>
  <c r="AR135" i="26"/>
  <c r="AQ135" i="26"/>
  <c r="AP135" i="26"/>
  <c r="AO135" i="26"/>
  <c r="AN135" i="26"/>
  <c r="AM135" i="26"/>
  <c r="AL135" i="26"/>
  <c r="AK135" i="26"/>
  <c r="AJ135" i="26"/>
  <c r="P135" i="26"/>
  <c r="H135" i="26"/>
  <c r="BW372" i="26"/>
  <c r="BW491" i="26" s="1"/>
  <c r="BW610" i="26" s="1"/>
  <c r="AT134" i="26"/>
  <c r="AS134" i="26"/>
  <c r="AR134" i="26"/>
  <c r="AQ134" i="26"/>
  <c r="AP134" i="26"/>
  <c r="AO134" i="26"/>
  <c r="AN134" i="26"/>
  <c r="AM134" i="26"/>
  <c r="AL134" i="26"/>
  <c r="AK134" i="26"/>
  <c r="AJ134" i="26"/>
  <c r="P134" i="26"/>
  <c r="H134" i="26"/>
  <c r="BW371" i="26"/>
  <c r="BW490" i="26" s="1"/>
  <c r="BW609" i="26" s="1"/>
  <c r="AT133" i="26"/>
  <c r="AS133" i="26"/>
  <c r="AR133" i="26"/>
  <c r="AQ133" i="26"/>
  <c r="AP133" i="26"/>
  <c r="AO133" i="26"/>
  <c r="AN133" i="26"/>
  <c r="AM133" i="26"/>
  <c r="AL133" i="26"/>
  <c r="AK133" i="26"/>
  <c r="AJ133" i="26"/>
  <c r="P133" i="26"/>
  <c r="H133" i="26"/>
  <c r="BW370" i="26"/>
  <c r="BW489" i="26" s="1"/>
  <c r="BW608" i="26" s="1"/>
  <c r="AT132" i="26"/>
  <c r="AS132" i="26"/>
  <c r="AR132" i="26"/>
  <c r="AQ132" i="26"/>
  <c r="AP132" i="26"/>
  <c r="AO132" i="26"/>
  <c r="AN132" i="26"/>
  <c r="AM132" i="26"/>
  <c r="AL132" i="26"/>
  <c r="AK132" i="26"/>
  <c r="AJ132" i="26"/>
  <c r="P132" i="26"/>
  <c r="H132" i="26"/>
  <c r="BW369" i="26"/>
  <c r="BW488" i="26" s="1"/>
  <c r="BW607" i="26" s="1"/>
  <c r="AT131" i="26"/>
  <c r="AS131" i="26"/>
  <c r="AR131" i="26"/>
  <c r="AQ131" i="26"/>
  <c r="AP131" i="26"/>
  <c r="AO131" i="26"/>
  <c r="AN131" i="26"/>
  <c r="AM131" i="26"/>
  <c r="AL131" i="26"/>
  <c r="AK131" i="26"/>
  <c r="AJ131" i="26"/>
  <c r="P131" i="26"/>
  <c r="H131" i="26"/>
  <c r="BW368" i="26"/>
  <c r="BW487" i="26" s="1"/>
  <c r="BW606" i="26" s="1"/>
  <c r="AT130" i="26"/>
  <c r="AS130" i="26"/>
  <c r="AR130" i="26"/>
  <c r="AQ130" i="26"/>
  <c r="AP130" i="26"/>
  <c r="AO130" i="26"/>
  <c r="AN130" i="26"/>
  <c r="AM130" i="26"/>
  <c r="AL130" i="26"/>
  <c r="AK130" i="26"/>
  <c r="AJ130" i="26"/>
  <c r="P130" i="26"/>
  <c r="H130" i="26"/>
  <c r="BW367" i="26"/>
  <c r="BW486" i="26" s="1"/>
  <c r="BW605" i="26" s="1"/>
  <c r="AT129" i="26"/>
  <c r="AS129" i="26"/>
  <c r="AR129" i="26"/>
  <c r="AQ129" i="26"/>
  <c r="AP129" i="26"/>
  <c r="AO129" i="26"/>
  <c r="AN129" i="26"/>
  <c r="AM129" i="26"/>
  <c r="AL129" i="26"/>
  <c r="AK129" i="26"/>
  <c r="AJ129" i="26"/>
  <c r="P129" i="26"/>
  <c r="H129" i="26"/>
  <c r="BW366" i="26"/>
  <c r="BW485" i="26" s="1"/>
  <c r="BW604" i="26" s="1"/>
  <c r="AT128" i="26"/>
  <c r="AS128" i="26"/>
  <c r="AR128" i="26"/>
  <c r="AQ128" i="26"/>
  <c r="AP128" i="26"/>
  <c r="AO128" i="26"/>
  <c r="AN128" i="26"/>
  <c r="AM128" i="26"/>
  <c r="AL128" i="26"/>
  <c r="AK128" i="26"/>
  <c r="AJ128" i="26"/>
  <c r="P128" i="26"/>
  <c r="H128" i="26"/>
  <c r="BW365" i="26"/>
  <c r="BW484" i="26" s="1"/>
  <c r="BW603" i="26" s="1"/>
  <c r="AT127" i="26"/>
  <c r="AS127" i="26"/>
  <c r="AR127" i="26"/>
  <c r="AQ127" i="26"/>
  <c r="AP127" i="26"/>
  <c r="AO127" i="26"/>
  <c r="AN127" i="26"/>
  <c r="AM127" i="26"/>
  <c r="AL127" i="26"/>
  <c r="AK127" i="26"/>
  <c r="AJ127" i="26"/>
  <c r="P127" i="26"/>
  <c r="H127" i="26"/>
  <c r="BW364" i="26"/>
  <c r="BW483" i="26" s="1"/>
  <c r="BW602" i="26" s="1"/>
  <c r="AT126" i="26"/>
  <c r="AS126" i="26"/>
  <c r="AR126" i="26"/>
  <c r="AQ126" i="26"/>
  <c r="AP126" i="26"/>
  <c r="AO126" i="26"/>
  <c r="AN126" i="26"/>
  <c r="AM126" i="26"/>
  <c r="AL126" i="26"/>
  <c r="AK126" i="26"/>
  <c r="AJ126" i="26"/>
  <c r="P126" i="26"/>
  <c r="H126" i="26"/>
  <c r="BW363" i="26"/>
  <c r="BW482" i="26" s="1"/>
  <c r="BW601" i="26" s="1"/>
  <c r="AT125" i="26"/>
  <c r="AS125" i="26"/>
  <c r="AR125" i="26"/>
  <c r="AQ125" i="26"/>
  <c r="AP125" i="26"/>
  <c r="AO125" i="26"/>
  <c r="AN125" i="26"/>
  <c r="AM125" i="26"/>
  <c r="AL125" i="26"/>
  <c r="AK125" i="26"/>
  <c r="AJ125" i="26"/>
  <c r="P125" i="26"/>
  <c r="H125" i="26"/>
  <c r="BW362" i="26"/>
  <c r="BW481" i="26" s="1"/>
  <c r="BW600" i="26" s="1"/>
  <c r="AT124" i="26"/>
  <c r="AS124" i="26"/>
  <c r="AR124" i="26"/>
  <c r="AQ124" i="26"/>
  <c r="AP124" i="26"/>
  <c r="AO124" i="26"/>
  <c r="AN124" i="26"/>
  <c r="AM124" i="26"/>
  <c r="AL124" i="26"/>
  <c r="AK124" i="26"/>
  <c r="AJ124" i="26"/>
  <c r="P124" i="26"/>
  <c r="H124" i="26"/>
  <c r="BW361" i="26"/>
  <c r="BW480" i="26" s="1"/>
  <c r="BW599" i="26" s="1"/>
  <c r="AT123" i="26"/>
  <c r="AS123" i="26"/>
  <c r="AR123" i="26"/>
  <c r="AQ123" i="26"/>
  <c r="AP123" i="26"/>
  <c r="AO123" i="26"/>
  <c r="AN123" i="26"/>
  <c r="AM123" i="26"/>
  <c r="AL123" i="26"/>
  <c r="AK123" i="26"/>
  <c r="AJ123" i="26"/>
  <c r="P123" i="26"/>
  <c r="H123" i="26"/>
  <c r="BW360" i="26"/>
  <c r="BW479" i="26" s="1"/>
  <c r="BW598" i="26" s="1"/>
  <c r="AT122" i="26"/>
  <c r="AS122" i="26"/>
  <c r="AR122" i="26"/>
  <c r="AQ122" i="26"/>
  <c r="AP122" i="26"/>
  <c r="AO122" i="26"/>
  <c r="AN122" i="26"/>
  <c r="AM122" i="26"/>
  <c r="AL122" i="26"/>
  <c r="AK122" i="26"/>
  <c r="AJ122" i="26"/>
  <c r="P122" i="26"/>
  <c r="H122" i="26"/>
  <c r="BW359" i="26"/>
  <c r="BW478" i="26" s="1"/>
  <c r="BW597" i="26" s="1"/>
  <c r="AT121" i="26"/>
  <c r="AS121" i="26"/>
  <c r="AR121" i="26"/>
  <c r="AQ121" i="26"/>
  <c r="AP121" i="26"/>
  <c r="AO121" i="26"/>
  <c r="AN121" i="26"/>
  <c r="AM121" i="26"/>
  <c r="AL121" i="26"/>
  <c r="AK121" i="26"/>
  <c r="AJ121" i="26"/>
  <c r="P121" i="26"/>
  <c r="H121" i="26"/>
  <c r="AT120" i="26"/>
  <c r="AS120" i="26"/>
  <c r="AR120" i="26"/>
  <c r="AQ120" i="26"/>
  <c r="AP120" i="26"/>
  <c r="AO120" i="26"/>
  <c r="AN120" i="26"/>
  <c r="AM120" i="26"/>
  <c r="AL120" i="26"/>
  <c r="AK120" i="26"/>
  <c r="AJ120" i="26"/>
  <c r="P120" i="26"/>
  <c r="H120" i="26"/>
  <c r="AT119" i="26"/>
  <c r="AS119" i="26"/>
  <c r="AR119" i="26"/>
  <c r="AQ119" i="26"/>
  <c r="AP119" i="26"/>
  <c r="AO119" i="26"/>
  <c r="AN119" i="26"/>
  <c r="AM119" i="26"/>
  <c r="AL119" i="26"/>
  <c r="AK119" i="26"/>
  <c r="AJ119" i="26"/>
  <c r="P119" i="26"/>
  <c r="H119" i="26"/>
  <c r="AT118" i="26"/>
  <c r="AS118" i="26"/>
  <c r="AR118" i="26"/>
  <c r="AQ118" i="26"/>
  <c r="AP118" i="26"/>
  <c r="AO118" i="26"/>
  <c r="AN118" i="26"/>
  <c r="AM118" i="26"/>
  <c r="AL118" i="26"/>
  <c r="AK118" i="26"/>
  <c r="AJ118" i="26"/>
  <c r="P118" i="26"/>
  <c r="H118" i="26"/>
  <c r="AT117" i="26"/>
  <c r="AS117" i="26"/>
  <c r="AR117" i="26"/>
  <c r="AQ117" i="26"/>
  <c r="AP117" i="26"/>
  <c r="AO117" i="26"/>
  <c r="AN117" i="26"/>
  <c r="AM117" i="26"/>
  <c r="AL117" i="26"/>
  <c r="AK117" i="26"/>
  <c r="AJ117" i="26"/>
  <c r="P117" i="26"/>
  <c r="H117" i="26"/>
  <c r="AT116" i="26"/>
  <c r="AS116" i="26"/>
  <c r="AR116" i="26"/>
  <c r="AQ116" i="26"/>
  <c r="AP116" i="26"/>
  <c r="AO116" i="26"/>
  <c r="AN116" i="26"/>
  <c r="AM116" i="26"/>
  <c r="AL116" i="26"/>
  <c r="AK116" i="26"/>
  <c r="AJ116" i="26"/>
  <c r="P116" i="26"/>
  <c r="H116" i="26"/>
  <c r="AT115" i="26"/>
  <c r="AS115" i="26"/>
  <c r="AR115" i="26"/>
  <c r="AQ115" i="26"/>
  <c r="AP115" i="26"/>
  <c r="AO115" i="26"/>
  <c r="AN115" i="26"/>
  <c r="AM115" i="26"/>
  <c r="AK115" i="26"/>
  <c r="AJ115" i="26"/>
  <c r="P115" i="26"/>
  <c r="H115" i="26"/>
  <c r="AT114" i="26"/>
  <c r="AS114" i="26"/>
  <c r="AR114" i="26"/>
  <c r="AQ114" i="26"/>
  <c r="AP114" i="26"/>
  <c r="AO114" i="26"/>
  <c r="AN114" i="26"/>
  <c r="AM114" i="26"/>
  <c r="AK114" i="26"/>
  <c r="AJ114" i="26"/>
  <c r="P114" i="26"/>
  <c r="H114" i="26"/>
  <c r="AT113" i="26"/>
  <c r="AS113" i="26"/>
  <c r="AR113" i="26"/>
  <c r="AQ113" i="26"/>
  <c r="AP113" i="26"/>
  <c r="AO113" i="26"/>
  <c r="AN113" i="26"/>
  <c r="AM113" i="26"/>
  <c r="AK113" i="26"/>
  <c r="AJ113" i="26"/>
  <c r="P113" i="26"/>
  <c r="H113" i="26"/>
  <c r="AT112" i="26"/>
  <c r="AS112" i="26"/>
  <c r="AR112" i="26"/>
  <c r="AQ112" i="26"/>
  <c r="AP112" i="26"/>
  <c r="AO112" i="26"/>
  <c r="AN112" i="26"/>
  <c r="AM112" i="26"/>
  <c r="AL112" i="26"/>
  <c r="AK112" i="26"/>
  <c r="AJ112" i="26"/>
  <c r="P112" i="26"/>
  <c r="H112" i="26"/>
  <c r="AT111" i="26"/>
  <c r="AS111" i="26"/>
  <c r="AR111" i="26"/>
  <c r="AQ111" i="26"/>
  <c r="AP111" i="26"/>
  <c r="AO111" i="26"/>
  <c r="AN111" i="26"/>
  <c r="AM111" i="26"/>
  <c r="AL111" i="26"/>
  <c r="AK111" i="26"/>
  <c r="AJ111" i="26"/>
  <c r="P111" i="26"/>
  <c r="H111" i="26"/>
  <c r="AT110" i="26"/>
  <c r="AS110" i="26"/>
  <c r="AR110" i="26"/>
  <c r="AQ110" i="26"/>
  <c r="AP110" i="26"/>
  <c r="AO110" i="26"/>
  <c r="AN110" i="26"/>
  <c r="AM110" i="26"/>
  <c r="AL110" i="26"/>
  <c r="AK110" i="26"/>
  <c r="AJ110" i="26"/>
  <c r="P110" i="26"/>
  <c r="H110" i="26"/>
  <c r="AT109" i="26"/>
  <c r="AS109" i="26"/>
  <c r="AR109" i="26"/>
  <c r="AQ109" i="26"/>
  <c r="AP109" i="26"/>
  <c r="AO109" i="26"/>
  <c r="AN109" i="26"/>
  <c r="AM109" i="26"/>
  <c r="AL109" i="26"/>
  <c r="AK109" i="26"/>
  <c r="AJ109" i="26"/>
  <c r="P109" i="26"/>
  <c r="H109" i="26"/>
  <c r="AT108" i="26"/>
  <c r="AS108" i="26"/>
  <c r="AR108" i="26"/>
  <c r="AQ108" i="26"/>
  <c r="AP108" i="26"/>
  <c r="AO108" i="26"/>
  <c r="AN108" i="26"/>
  <c r="AM108" i="26"/>
  <c r="AL108" i="26"/>
  <c r="AK108" i="26"/>
  <c r="AJ108" i="26"/>
  <c r="P108" i="26"/>
  <c r="H108" i="26"/>
  <c r="AT107" i="26"/>
  <c r="AS107" i="26"/>
  <c r="AR107" i="26"/>
  <c r="AQ107" i="26"/>
  <c r="AP107" i="26"/>
  <c r="AO107" i="26"/>
  <c r="AN107" i="26"/>
  <c r="AM107" i="26"/>
  <c r="AL107" i="26"/>
  <c r="AK107" i="26"/>
  <c r="AJ107" i="26"/>
  <c r="P107" i="26"/>
  <c r="H107" i="26"/>
  <c r="AT106" i="26"/>
  <c r="AS106" i="26"/>
  <c r="AR106" i="26"/>
  <c r="AQ106" i="26"/>
  <c r="AP106" i="26"/>
  <c r="AO106" i="26"/>
  <c r="AN106" i="26"/>
  <c r="AM106" i="26"/>
  <c r="AL106" i="26"/>
  <c r="AK106" i="26"/>
  <c r="AJ106" i="26"/>
  <c r="P106" i="26"/>
  <c r="H106" i="26"/>
  <c r="AT105" i="26"/>
  <c r="AS105" i="26"/>
  <c r="AR105" i="26"/>
  <c r="AQ105" i="26"/>
  <c r="AP105" i="26"/>
  <c r="AO105" i="26"/>
  <c r="AN105" i="26"/>
  <c r="AM105" i="26"/>
  <c r="AL105" i="26"/>
  <c r="AK105" i="26"/>
  <c r="AJ105" i="26"/>
  <c r="P105" i="26"/>
  <c r="H105" i="26"/>
  <c r="AT104" i="26"/>
  <c r="AS104" i="26"/>
  <c r="AR104" i="26"/>
  <c r="AQ104" i="26"/>
  <c r="AP104" i="26"/>
  <c r="AO104" i="26"/>
  <c r="AN104" i="26"/>
  <c r="AM104" i="26"/>
  <c r="AL104" i="26"/>
  <c r="AK104" i="26"/>
  <c r="AJ104" i="26"/>
  <c r="P104" i="26"/>
  <c r="H104" i="26"/>
  <c r="AT103" i="26"/>
  <c r="AS103" i="26"/>
  <c r="AR103" i="26"/>
  <c r="AQ103" i="26"/>
  <c r="AP103" i="26"/>
  <c r="AO103" i="26"/>
  <c r="AN103" i="26"/>
  <c r="AM103" i="26"/>
  <c r="AL103" i="26"/>
  <c r="AK103" i="26"/>
  <c r="AJ103" i="26"/>
  <c r="P103" i="26"/>
  <c r="H103" i="26"/>
  <c r="AT102" i="26"/>
  <c r="AS102" i="26"/>
  <c r="AR102" i="26"/>
  <c r="AQ102" i="26"/>
  <c r="AP102" i="26"/>
  <c r="AO102" i="26"/>
  <c r="AN102" i="26"/>
  <c r="AM102" i="26"/>
  <c r="AL102" i="26"/>
  <c r="AK102" i="26"/>
  <c r="AJ102" i="26"/>
  <c r="P102" i="26"/>
  <c r="H102" i="26"/>
  <c r="AT101" i="26"/>
  <c r="AS101" i="26"/>
  <c r="AR101" i="26"/>
  <c r="AQ101" i="26"/>
  <c r="AP101" i="26"/>
  <c r="AO101" i="26"/>
  <c r="AN101" i="26"/>
  <c r="AM101" i="26"/>
  <c r="AL101" i="26"/>
  <c r="AK101" i="26"/>
  <c r="AJ101" i="26"/>
  <c r="P101" i="26"/>
  <c r="H101" i="26"/>
  <c r="AT100" i="26"/>
  <c r="AS100" i="26"/>
  <c r="AR100" i="26"/>
  <c r="AQ100" i="26"/>
  <c r="AP100" i="26"/>
  <c r="AO100" i="26"/>
  <c r="AN100" i="26"/>
  <c r="AM100" i="26"/>
  <c r="AL100" i="26"/>
  <c r="AK100" i="26"/>
  <c r="AJ100" i="26"/>
  <c r="P100" i="26"/>
  <c r="H100" i="26"/>
  <c r="AT99" i="26"/>
  <c r="AS99" i="26"/>
  <c r="AR99" i="26"/>
  <c r="AQ99" i="26"/>
  <c r="AP99" i="26"/>
  <c r="AO99" i="26"/>
  <c r="AN99" i="26"/>
  <c r="AM99" i="26"/>
  <c r="AL99" i="26"/>
  <c r="AK99" i="26"/>
  <c r="AJ99" i="26"/>
  <c r="P99" i="26"/>
  <c r="H99" i="26"/>
  <c r="AT98" i="26"/>
  <c r="AS98" i="26"/>
  <c r="AR98" i="26"/>
  <c r="AQ98" i="26"/>
  <c r="AP98" i="26"/>
  <c r="AO98" i="26"/>
  <c r="AN98" i="26"/>
  <c r="AM98" i="26"/>
  <c r="AL98" i="26"/>
  <c r="AK98" i="26"/>
  <c r="AJ98" i="26"/>
  <c r="P98" i="26"/>
  <c r="H98" i="26"/>
  <c r="AT97" i="26"/>
  <c r="AS97" i="26"/>
  <c r="AR97" i="26"/>
  <c r="AQ97" i="26"/>
  <c r="AP97" i="26"/>
  <c r="AO97" i="26"/>
  <c r="AN97" i="26"/>
  <c r="AM97" i="26"/>
  <c r="AL97" i="26"/>
  <c r="AK97" i="26"/>
  <c r="AJ97" i="26"/>
  <c r="P97" i="26"/>
  <c r="H97" i="26"/>
  <c r="AT96" i="26"/>
  <c r="AS96" i="26"/>
  <c r="AR96" i="26"/>
  <c r="AQ96" i="26"/>
  <c r="AP96" i="26"/>
  <c r="AO96" i="26"/>
  <c r="AN96" i="26"/>
  <c r="AM96" i="26"/>
  <c r="AL96" i="26"/>
  <c r="AK96" i="26"/>
  <c r="AJ96" i="26"/>
  <c r="P96" i="26"/>
  <c r="H96" i="26"/>
  <c r="AT95" i="26"/>
  <c r="AS95" i="26"/>
  <c r="AR95" i="26"/>
  <c r="AQ95" i="26"/>
  <c r="AP95" i="26"/>
  <c r="AO95" i="26"/>
  <c r="AN95" i="26"/>
  <c r="AM95" i="26"/>
  <c r="AL95" i="26"/>
  <c r="AK95" i="26"/>
  <c r="AJ95" i="26"/>
  <c r="P95" i="26"/>
  <c r="H95" i="26"/>
  <c r="AT94" i="26"/>
  <c r="AS94" i="26"/>
  <c r="AR94" i="26"/>
  <c r="AQ94" i="26"/>
  <c r="AP94" i="26"/>
  <c r="AO94" i="26"/>
  <c r="AN94" i="26"/>
  <c r="AM94" i="26"/>
  <c r="AL94" i="26"/>
  <c r="AK94" i="26"/>
  <c r="AJ94" i="26"/>
  <c r="P94" i="26"/>
  <c r="H94" i="26"/>
  <c r="AT93" i="26"/>
  <c r="AS93" i="26"/>
  <c r="AR93" i="26"/>
  <c r="AQ93" i="26"/>
  <c r="AP93" i="26"/>
  <c r="AO93" i="26"/>
  <c r="AN93" i="26"/>
  <c r="AM93" i="26"/>
  <c r="AL93" i="26"/>
  <c r="AK93" i="26"/>
  <c r="AJ93" i="26"/>
  <c r="P93" i="26"/>
  <c r="H93" i="26"/>
  <c r="AT92" i="26"/>
  <c r="AS92" i="26"/>
  <c r="AR92" i="26"/>
  <c r="AQ92" i="26"/>
  <c r="AP92" i="26"/>
  <c r="AO92" i="26"/>
  <c r="AN92" i="26"/>
  <c r="AM92" i="26"/>
  <c r="AL92" i="26"/>
  <c r="AK92" i="26"/>
  <c r="AJ92" i="26"/>
  <c r="P92" i="26"/>
  <c r="H92" i="26"/>
  <c r="AT91" i="26"/>
  <c r="AS91" i="26"/>
  <c r="AR91" i="26"/>
  <c r="AQ91" i="26"/>
  <c r="AP91" i="26"/>
  <c r="AO91" i="26"/>
  <c r="AN91" i="26"/>
  <c r="AM91" i="26"/>
  <c r="AL91" i="26"/>
  <c r="AK91" i="26"/>
  <c r="AJ91" i="26"/>
  <c r="P91" i="26"/>
  <c r="H91" i="26"/>
  <c r="AT90" i="26"/>
  <c r="AS90" i="26"/>
  <c r="AR90" i="26"/>
  <c r="AQ90" i="26"/>
  <c r="AP90" i="26"/>
  <c r="AO90" i="26"/>
  <c r="AN90" i="26"/>
  <c r="AM90" i="26"/>
  <c r="AL90" i="26"/>
  <c r="AK90" i="26"/>
  <c r="AJ90" i="26"/>
  <c r="P90" i="26"/>
  <c r="H90" i="26"/>
  <c r="AT89" i="26"/>
  <c r="AS89" i="26"/>
  <c r="AR89" i="26"/>
  <c r="AQ89" i="26"/>
  <c r="AP89" i="26"/>
  <c r="AO89" i="26"/>
  <c r="AN89" i="26"/>
  <c r="AM89" i="26"/>
  <c r="AL89" i="26"/>
  <c r="AK89" i="26"/>
  <c r="AJ89" i="26"/>
  <c r="P89" i="26"/>
  <c r="H89" i="26"/>
  <c r="AT88" i="26"/>
  <c r="AS88" i="26"/>
  <c r="AR88" i="26"/>
  <c r="AQ88" i="26"/>
  <c r="AP88" i="26"/>
  <c r="AO88" i="26"/>
  <c r="AN88" i="26"/>
  <c r="AM88" i="26"/>
  <c r="AL88" i="26"/>
  <c r="AK88" i="26"/>
  <c r="AJ88" i="26"/>
  <c r="P88" i="26"/>
  <c r="H88" i="26"/>
  <c r="AT87" i="26"/>
  <c r="AS87" i="26"/>
  <c r="AR87" i="26"/>
  <c r="AQ87" i="26"/>
  <c r="AP87" i="26"/>
  <c r="AO87" i="26"/>
  <c r="AN87" i="26"/>
  <c r="AM87" i="26"/>
  <c r="AL87" i="26"/>
  <c r="AJ87" i="26"/>
  <c r="P87" i="26"/>
  <c r="H87" i="26"/>
  <c r="AT86" i="26"/>
  <c r="AS86" i="26"/>
  <c r="AR86" i="26"/>
  <c r="AQ86" i="26"/>
  <c r="AP86" i="26"/>
  <c r="AO86" i="26"/>
  <c r="AN86" i="26"/>
  <c r="AM86" i="26"/>
  <c r="AL86" i="26"/>
  <c r="AJ86" i="26"/>
  <c r="P86" i="26"/>
  <c r="H86" i="26"/>
  <c r="AT85" i="26"/>
  <c r="AS85" i="26"/>
  <c r="AR85" i="26"/>
  <c r="AQ85" i="26"/>
  <c r="AP85" i="26"/>
  <c r="AO85" i="26"/>
  <c r="AN85" i="26"/>
  <c r="AM85" i="26"/>
  <c r="AL85" i="26"/>
  <c r="AJ85" i="26"/>
  <c r="P85" i="26"/>
  <c r="H85" i="26"/>
  <c r="AT84" i="26"/>
  <c r="AS84" i="26"/>
  <c r="AR84" i="26"/>
  <c r="AQ84" i="26"/>
  <c r="AP84" i="26"/>
  <c r="AO84" i="26"/>
  <c r="AN84" i="26"/>
  <c r="AM84" i="26"/>
  <c r="AL84" i="26"/>
  <c r="AK84" i="26"/>
  <c r="AJ84" i="26"/>
  <c r="P84" i="26"/>
  <c r="H84" i="26"/>
  <c r="AT83" i="26"/>
  <c r="AS83" i="26"/>
  <c r="AR83" i="26"/>
  <c r="AQ83" i="26"/>
  <c r="AP83" i="26"/>
  <c r="AO83" i="26"/>
  <c r="AN83" i="26"/>
  <c r="AM83" i="26"/>
  <c r="AL83" i="26"/>
  <c r="AK83" i="26"/>
  <c r="AJ83" i="26"/>
  <c r="P83" i="26"/>
  <c r="H83" i="26"/>
  <c r="AT82" i="26"/>
  <c r="AS82" i="26"/>
  <c r="AR82" i="26"/>
  <c r="AQ82" i="26"/>
  <c r="AP82" i="26"/>
  <c r="AO82" i="26"/>
  <c r="AN82" i="26"/>
  <c r="AM82" i="26"/>
  <c r="AL82" i="26"/>
  <c r="AK82" i="26"/>
  <c r="AJ82" i="26"/>
  <c r="P82" i="26"/>
  <c r="H82" i="26"/>
  <c r="AT81" i="26"/>
  <c r="AS81" i="26"/>
  <c r="AR81" i="26"/>
  <c r="AQ81" i="26"/>
  <c r="AP81" i="26"/>
  <c r="AO81" i="26"/>
  <c r="AN81" i="26"/>
  <c r="AM81" i="26"/>
  <c r="AL81" i="26"/>
  <c r="AK81" i="26"/>
  <c r="AJ81" i="26"/>
  <c r="P81" i="26"/>
  <c r="H81" i="26"/>
  <c r="AT80" i="26"/>
  <c r="AS80" i="26"/>
  <c r="AR80" i="26"/>
  <c r="AQ80" i="26"/>
  <c r="AP80" i="26"/>
  <c r="AO80" i="26"/>
  <c r="AN80" i="26"/>
  <c r="AM80" i="26"/>
  <c r="AL80" i="26"/>
  <c r="AK80" i="26"/>
  <c r="AJ80" i="26"/>
  <c r="P80" i="26"/>
  <c r="H80" i="26"/>
  <c r="AT79" i="26"/>
  <c r="AS79" i="26"/>
  <c r="AR79" i="26"/>
  <c r="AQ79" i="26"/>
  <c r="AP79" i="26"/>
  <c r="AO79" i="26"/>
  <c r="AN79" i="26"/>
  <c r="AM79" i="26"/>
  <c r="AL79" i="26"/>
  <c r="AK79" i="26"/>
  <c r="AJ79" i="26"/>
  <c r="P79" i="26"/>
  <c r="H79" i="26"/>
  <c r="AT78" i="26"/>
  <c r="AS78" i="26"/>
  <c r="AR78" i="26"/>
  <c r="AQ78" i="26"/>
  <c r="AP78" i="26"/>
  <c r="AO78" i="26"/>
  <c r="AN78" i="26"/>
  <c r="AM78" i="26"/>
  <c r="AL78" i="26"/>
  <c r="AK78" i="26"/>
  <c r="AJ78" i="26"/>
  <c r="P78" i="26"/>
  <c r="H78" i="26"/>
  <c r="AT77" i="26"/>
  <c r="AS77" i="26"/>
  <c r="AR77" i="26"/>
  <c r="AQ77" i="26"/>
  <c r="AP77" i="26"/>
  <c r="AO77" i="26"/>
  <c r="AN77" i="26"/>
  <c r="AM77" i="26"/>
  <c r="AL77" i="26"/>
  <c r="AK77" i="26"/>
  <c r="AJ77" i="26"/>
  <c r="P77" i="26"/>
  <c r="H77" i="26"/>
  <c r="AT76" i="26"/>
  <c r="AS76" i="26"/>
  <c r="AR76" i="26"/>
  <c r="AQ76" i="26"/>
  <c r="AP76" i="26"/>
  <c r="AO76" i="26"/>
  <c r="AN76" i="26"/>
  <c r="AM76" i="26"/>
  <c r="AL76" i="26"/>
  <c r="AK76" i="26"/>
  <c r="AJ76" i="26"/>
  <c r="P76" i="26"/>
  <c r="H76" i="26"/>
  <c r="AT75" i="26"/>
  <c r="AS75" i="26"/>
  <c r="AR75" i="26"/>
  <c r="AQ75" i="26"/>
  <c r="AP75" i="26"/>
  <c r="AO75" i="26"/>
  <c r="AN75" i="26"/>
  <c r="AM75" i="26"/>
  <c r="AL75" i="26"/>
  <c r="AK75" i="26"/>
  <c r="AJ75" i="26"/>
  <c r="P75" i="26"/>
  <c r="H75" i="26"/>
  <c r="AT74" i="26"/>
  <c r="AS74" i="26"/>
  <c r="AR74" i="26"/>
  <c r="AQ74" i="26"/>
  <c r="AP74" i="26"/>
  <c r="AO74" i="26"/>
  <c r="AN74" i="26"/>
  <c r="AM74" i="26"/>
  <c r="AL74" i="26"/>
  <c r="AK74" i="26"/>
  <c r="AJ74" i="26"/>
  <c r="P74" i="26"/>
  <c r="H74" i="26"/>
  <c r="AT73" i="26"/>
  <c r="AS73" i="26"/>
  <c r="AR73" i="26"/>
  <c r="AQ73" i="26"/>
  <c r="AP73" i="26"/>
  <c r="AO73" i="26"/>
  <c r="AN73" i="26"/>
  <c r="AM73" i="26"/>
  <c r="AL73" i="26"/>
  <c r="AK73" i="26"/>
  <c r="AJ73" i="26"/>
  <c r="P73" i="26"/>
  <c r="H73" i="26"/>
  <c r="AT72" i="26"/>
  <c r="AS72" i="26"/>
  <c r="AR72" i="26"/>
  <c r="AQ72" i="26"/>
  <c r="AP72" i="26"/>
  <c r="AO72" i="26"/>
  <c r="AN72" i="26"/>
  <c r="AM72" i="26"/>
  <c r="AL72" i="26"/>
  <c r="AK72" i="26"/>
  <c r="AJ72" i="26"/>
  <c r="P72" i="26"/>
  <c r="H72" i="26"/>
  <c r="AT71" i="26"/>
  <c r="AS71" i="26"/>
  <c r="AR71" i="26"/>
  <c r="AQ71" i="26"/>
  <c r="AP71" i="26"/>
  <c r="AO71" i="26"/>
  <c r="AN71" i="26"/>
  <c r="AM71" i="26"/>
  <c r="AL71" i="26"/>
  <c r="AK71" i="26"/>
  <c r="AJ71" i="26"/>
  <c r="P71" i="26"/>
  <c r="H71" i="26"/>
  <c r="AT70" i="26"/>
  <c r="AS70" i="26"/>
  <c r="AR70" i="26"/>
  <c r="AQ70" i="26"/>
  <c r="AP70" i="26"/>
  <c r="AO70" i="26"/>
  <c r="AN70" i="26"/>
  <c r="AM70" i="26"/>
  <c r="AL70" i="26"/>
  <c r="AK70" i="26"/>
  <c r="AJ70" i="26"/>
  <c r="P70" i="26"/>
  <c r="H70" i="26"/>
  <c r="AT69" i="26"/>
  <c r="AS69" i="26"/>
  <c r="AR69" i="26"/>
  <c r="AQ69" i="26"/>
  <c r="AP69" i="26"/>
  <c r="AO69" i="26"/>
  <c r="AN69" i="26"/>
  <c r="AM69" i="26"/>
  <c r="AL69" i="26"/>
  <c r="AK69" i="26"/>
  <c r="AJ69" i="26"/>
  <c r="P69" i="26"/>
  <c r="H69" i="26"/>
  <c r="AT68" i="26"/>
  <c r="AS68" i="26"/>
  <c r="AR68" i="26"/>
  <c r="AQ68" i="26"/>
  <c r="AP68" i="26"/>
  <c r="AO68" i="26"/>
  <c r="AN68" i="26"/>
  <c r="AM68" i="26"/>
  <c r="AL68" i="26"/>
  <c r="AK68" i="26"/>
  <c r="AJ68" i="26"/>
  <c r="P68" i="26"/>
  <c r="H68" i="26"/>
  <c r="AT67" i="26"/>
  <c r="AS67" i="26"/>
  <c r="AR67" i="26"/>
  <c r="AQ67" i="26"/>
  <c r="AP67" i="26"/>
  <c r="AO67" i="26"/>
  <c r="AN67" i="26"/>
  <c r="AM67" i="26"/>
  <c r="AL67" i="26"/>
  <c r="AK67" i="26"/>
  <c r="AJ67" i="26"/>
  <c r="P67" i="26"/>
  <c r="H67" i="26"/>
  <c r="AT66" i="26"/>
  <c r="AS66" i="26"/>
  <c r="AR66" i="26"/>
  <c r="AQ66" i="26"/>
  <c r="AP66" i="26"/>
  <c r="AO66" i="26"/>
  <c r="AN66" i="26"/>
  <c r="AM66" i="26"/>
  <c r="AL66" i="26"/>
  <c r="AK66" i="26"/>
  <c r="AJ66" i="26"/>
  <c r="P66" i="26"/>
  <c r="H66" i="26"/>
  <c r="AT65" i="26"/>
  <c r="AS65" i="26"/>
  <c r="AR65" i="26"/>
  <c r="AQ65" i="26"/>
  <c r="AP65" i="26"/>
  <c r="AO65" i="26"/>
  <c r="AN65" i="26"/>
  <c r="AM65" i="26"/>
  <c r="AL65" i="26"/>
  <c r="AK65" i="26"/>
  <c r="AJ65" i="26"/>
  <c r="P65" i="26"/>
  <c r="H65" i="26"/>
  <c r="AT64" i="26"/>
  <c r="AS64" i="26"/>
  <c r="AR64" i="26"/>
  <c r="AQ64" i="26"/>
  <c r="AP64" i="26"/>
  <c r="AO64" i="26"/>
  <c r="AN64" i="26"/>
  <c r="AM64" i="26"/>
  <c r="AL64" i="26"/>
  <c r="AK64" i="26"/>
  <c r="AJ64" i="26"/>
  <c r="P64" i="26"/>
  <c r="H64" i="26"/>
  <c r="AT63" i="26"/>
  <c r="AS63" i="26"/>
  <c r="AR63" i="26"/>
  <c r="AQ63" i="26"/>
  <c r="AP63" i="26"/>
  <c r="AO63" i="26"/>
  <c r="AN63" i="26"/>
  <c r="AM63" i="26"/>
  <c r="AL63" i="26"/>
  <c r="AK63" i="26"/>
  <c r="AJ63" i="26"/>
  <c r="P63" i="26"/>
  <c r="H63" i="26"/>
  <c r="AT62" i="26"/>
  <c r="AS62" i="26"/>
  <c r="AR62" i="26"/>
  <c r="AQ62" i="26"/>
  <c r="AP62" i="26"/>
  <c r="AO62" i="26"/>
  <c r="AN62" i="26"/>
  <c r="AM62" i="26"/>
  <c r="AL62" i="26"/>
  <c r="AK62" i="26"/>
  <c r="AJ62" i="26"/>
  <c r="P62" i="26"/>
  <c r="H62" i="26"/>
  <c r="AT61" i="26"/>
  <c r="AS61" i="26"/>
  <c r="AR61" i="26"/>
  <c r="AQ61" i="26"/>
  <c r="AP61" i="26"/>
  <c r="AO61" i="26"/>
  <c r="AN61" i="26"/>
  <c r="AM61" i="26"/>
  <c r="AL61" i="26"/>
  <c r="AK61" i="26"/>
  <c r="AJ61" i="26"/>
  <c r="P61" i="26"/>
  <c r="H61" i="26"/>
  <c r="AT60" i="26"/>
  <c r="AS60" i="26"/>
  <c r="AR60" i="26"/>
  <c r="AQ60" i="26"/>
  <c r="AP60" i="26"/>
  <c r="AO60" i="26"/>
  <c r="AN60" i="26"/>
  <c r="AM60" i="26"/>
  <c r="AL60" i="26"/>
  <c r="AK60" i="26"/>
  <c r="AJ60" i="26"/>
  <c r="P60" i="26"/>
  <c r="H60" i="26"/>
  <c r="AT59" i="26"/>
  <c r="AS59" i="26"/>
  <c r="AR59" i="26"/>
  <c r="AQ59" i="26"/>
  <c r="AP59" i="26"/>
  <c r="AO59" i="26"/>
  <c r="AN59" i="26"/>
  <c r="AM59" i="26"/>
  <c r="AL59" i="26"/>
  <c r="AK59" i="26"/>
  <c r="AJ59" i="26"/>
  <c r="P59" i="26"/>
  <c r="H59" i="26"/>
  <c r="AT58" i="26"/>
  <c r="AS58" i="26"/>
  <c r="AR58" i="26"/>
  <c r="AQ58" i="26"/>
  <c r="AP58" i="26"/>
  <c r="AO58" i="26"/>
  <c r="AN58" i="26"/>
  <c r="AM58" i="26"/>
  <c r="AL58" i="26"/>
  <c r="AK58" i="26"/>
  <c r="AJ58" i="26"/>
  <c r="P58" i="26"/>
  <c r="H58" i="26"/>
  <c r="AT57" i="26"/>
  <c r="AS57" i="26"/>
  <c r="AR57" i="26"/>
  <c r="AQ57" i="26"/>
  <c r="AP57" i="26"/>
  <c r="AO57" i="26"/>
  <c r="AN57" i="26"/>
  <c r="AM57" i="26"/>
  <c r="AL57" i="26"/>
  <c r="AK57" i="26"/>
  <c r="AJ57" i="26"/>
  <c r="P57" i="26"/>
  <c r="H57" i="26"/>
  <c r="AT56" i="26"/>
  <c r="AS56" i="26"/>
  <c r="AR56" i="26"/>
  <c r="AQ56" i="26"/>
  <c r="AP56" i="26"/>
  <c r="AO56" i="26"/>
  <c r="AN56" i="26"/>
  <c r="AM56" i="26"/>
  <c r="AL56" i="26"/>
  <c r="AK56" i="26"/>
  <c r="AJ56" i="26"/>
  <c r="P56" i="26"/>
  <c r="H56" i="26"/>
  <c r="AT55" i="26"/>
  <c r="AS55" i="26"/>
  <c r="AR55" i="26"/>
  <c r="AQ55" i="26"/>
  <c r="AP55" i="26"/>
  <c r="AO55" i="26"/>
  <c r="AN55" i="26"/>
  <c r="AM55" i="26"/>
  <c r="AL55" i="26"/>
  <c r="AK55" i="26"/>
  <c r="AJ55" i="26"/>
  <c r="P55" i="26"/>
  <c r="H55" i="26"/>
  <c r="AT54" i="26"/>
  <c r="AS54" i="26"/>
  <c r="AR54" i="26"/>
  <c r="AQ54" i="26"/>
  <c r="AP54" i="26"/>
  <c r="AO54" i="26"/>
  <c r="AN54" i="26"/>
  <c r="AM54" i="26"/>
  <c r="AL54" i="26"/>
  <c r="AK54" i="26"/>
  <c r="AJ54" i="26"/>
  <c r="P54" i="26"/>
  <c r="H54" i="26"/>
  <c r="AT53" i="26"/>
  <c r="AS53" i="26"/>
  <c r="AR53" i="26"/>
  <c r="AQ53" i="26"/>
  <c r="AP53" i="26"/>
  <c r="AO53" i="26"/>
  <c r="AN53" i="26"/>
  <c r="AM53" i="26"/>
  <c r="AL53" i="26"/>
  <c r="AK53" i="26"/>
  <c r="AJ53" i="26"/>
  <c r="P53" i="26"/>
  <c r="H53" i="26"/>
  <c r="AT52" i="26"/>
  <c r="AS52" i="26"/>
  <c r="AR52" i="26"/>
  <c r="AQ52" i="26"/>
  <c r="AP52" i="26"/>
  <c r="AO52" i="26"/>
  <c r="AN52" i="26"/>
  <c r="AM52" i="26"/>
  <c r="AL52" i="26"/>
  <c r="AK52" i="26"/>
  <c r="AJ52" i="26"/>
  <c r="P52" i="26"/>
  <c r="H52" i="26"/>
  <c r="AT51" i="26"/>
  <c r="AS51" i="26"/>
  <c r="AR51" i="26"/>
  <c r="AQ51" i="26"/>
  <c r="AP51" i="26"/>
  <c r="AO51" i="26"/>
  <c r="AN51" i="26"/>
  <c r="AM51" i="26"/>
  <c r="AL51" i="26"/>
  <c r="AK51" i="26"/>
  <c r="AJ51" i="26"/>
  <c r="P51" i="26"/>
  <c r="H51" i="26"/>
  <c r="AT50" i="26"/>
  <c r="AS50" i="26"/>
  <c r="AR50" i="26"/>
  <c r="AQ50" i="26"/>
  <c r="AP50" i="26"/>
  <c r="AO50" i="26"/>
  <c r="AN50" i="26"/>
  <c r="AM50" i="26"/>
  <c r="AL50" i="26"/>
  <c r="AK50" i="26"/>
  <c r="AJ50" i="26"/>
  <c r="P50" i="26"/>
  <c r="H50" i="26"/>
  <c r="AT49" i="26"/>
  <c r="AS49" i="26"/>
  <c r="AR49" i="26"/>
  <c r="AQ49" i="26"/>
  <c r="AP49" i="26"/>
  <c r="AO49" i="26"/>
  <c r="AN49" i="26"/>
  <c r="AM49" i="26"/>
  <c r="AL49" i="26"/>
  <c r="AK49" i="26"/>
  <c r="AJ49" i="26"/>
  <c r="P49" i="26"/>
  <c r="H49" i="26"/>
  <c r="AT48" i="26"/>
  <c r="AS48" i="26"/>
  <c r="AR48" i="26"/>
  <c r="AQ48" i="26"/>
  <c r="AP48" i="26"/>
  <c r="AO48" i="26"/>
  <c r="AN48" i="26"/>
  <c r="AM48" i="26"/>
  <c r="AL48" i="26"/>
  <c r="AK48" i="26"/>
  <c r="AJ48" i="26"/>
  <c r="P48" i="26"/>
  <c r="H48" i="26"/>
  <c r="AT47" i="26"/>
  <c r="AS47" i="26"/>
  <c r="AR47" i="26"/>
  <c r="AQ47" i="26"/>
  <c r="AP47" i="26"/>
  <c r="AO47" i="26"/>
  <c r="AN47" i="26"/>
  <c r="AM47" i="26"/>
  <c r="AL47" i="26"/>
  <c r="AK47" i="26"/>
  <c r="AJ47" i="26"/>
  <c r="P47" i="26"/>
  <c r="H47" i="26"/>
  <c r="AT46" i="26"/>
  <c r="AS46" i="26"/>
  <c r="AR46" i="26"/>
  <c r="AQ46" i="26"/>
  <c r="AP46" i="26"/>
  <c r="AO46" i="26"/>
  <c r="AN46" i="26"/>
  <c r="AM46" i="26"/>
  <c r="AL46" i="26"/>
  <c r="AK46" i="26"/>
  <c r="AJ46" i="26"/>
  <c r="P46" i="26"/>
  <c r="H46" i="26"/>
  <c r="AT45" i="26"/>
  <c r="AS45" i="26"/>
  <c r="AR45" i="26"/>
  <c r="AQ45" i="26"/>
  <c r="AP45" i="26"/>
  <c r="AO45" i="26"/>
  <c r="AN45" i="26"/>
  <c r="AM45" i="26"/>
  <c r="AL45" i="26"/>
  <c r="AK45" i="26"/>
  <c r="AJ45" i="26"/>
  <c r="P45" i="26"/>
  <c r="H45" i="26"/>
  <c r="AT44" i="26"/>
  <c r="AS44" i="26"/>
  <c r="AR44" i="26"/>
  <c r="AQ44" i="26"/>
  <c r="AP44" i="26"/>
  <c r="AO44" i="26"/>
  <c r="AN44" i="26"/>
  <c r="AM44" i="26"/>
  <c r="AL44" i="26"/>
  <c r="AK44" i="26"/>
  <c r="AJ44" i="26"/>
  <c r="P44" i="26"/>
  <c r="H44" i="26"/>
  <c r="AT43" i="26"/>
  <c r="AS43" i="26"/>
  <c r="AR43" i="26"/>
  <c r="AQ43" i="26"/>
  <c r="AP43" i="26"/>
  <c r="AO43" i="26"/>
  <c r="AN43" i="26"/>
  <c r="AM43" i="26"/>
  <c r="AL43" i="26"/>
  <c r="AK43" i="26"/>
  <c r="AJ43" i="26"/>
  <c r="P43" i="26"/>
  <c r="H43" i="26"/>
  <c r="AT42" i="26"/>
  <c r="AS42" i="26"/>
  <c r="AR42" i="26"/>
  <c r="AQ42" i="26"/>
  <c r="AP42" i="26"/>
  <c r="AO42" i="26"/>
  <c r="AN42" i="26"/>
  <c r="AM42" i="26"/>
  <c r="AL42" i="26"/>
  <c r="AK42" i="26"/>
  <c r="AJ42" i="26"/>
  <c r="P42" i="26"/>
  <c r="H42" i="26"/>
  <c r="AT41" i="26"/>
  <c r="AS41" i="26"/>
  <c r="AR41" i="26"/>
  <c r="AQ41" i="26"/>
  <c r="AP41" i="26"/>
  <c r="AO41" i="26"/>
  <c r="AN41" i="26"/>
  <c r="AM41" i="26"/>
  <c r="AL41" i="26"/>
  <c r="AK41" i="26"/>
  <c r="AJ41" i="26"/>
  <c r="P41" i="26"/>
  <c r="H41" i="26"/>
  <c r="AT40" i="26"/>
  <c r="AS40" i="26"/>
  <c r="AR40" i="26"/>
  <c r="AQ40" i="26"/>
  <c r="AP40" i="26"/>
  <c r="AO40" i="26"/>
  <c r="AN40" i="26"/>
  <c r="AM40" i="26"/>
  <c r="AL40" i="26"/>
  <c r="AK40" i="26"/>
  <c r="AJ40" i="26"/>
  <c r="P40" i="26"/>
  <c r="H40" i="26"/>
  <c r="AT39" i="26"/>
  <c r="AS39" i="26"/>
  <c r="AR39" i="26"/>
  <c r="AQ39" i="26"/>
  <c r="AP39" i="26"/>
  <c r="AO39" i="26"/>
  <c r="AN39" i="26"/>
  <c r="AM39" i="26"/>
  <c r="AL39" i="26"/>
  <c r="AK39" i="26"/>
  <c r="AJ39" i="26"/>
  <c r="P39" i="26"/>
  <c r="H39" i="26"/>
  <c r="AT38" i="26"/>
  <c r="AS38" i="26"/>
  <c r="AR38" i="26"/>
  <c r="AQ38" i="26"/>
  <c r="AP38" i="26"/>
  <c r="AO38" i="26"/>
  <c r="AN38" i="26"/>
  <c r="AM38" i="26"/>
  <c r="AL38" i="26"/>
  <c r="AK38" i="26"/>
  <c r="AJ38" i="26"/>
  <c r="P38" i="26"/>
  <c r="H38" i="26"/>
  <c r="AT37" i="26"/>
  <c r="AS37" i="26"/>
  <c r="AR37" i="26"/>
  <c r="AQ37" i="26"/>
  <c r="AP37" i="26"/>
  <c r="AO37" i="26"/>
  <c r="AN37" i="26"/>
  <c r="AM37" i="26"/>
  <c r="AL37" i="26"/>
  <c r="AK37" i="26"/>
  <c r="AJ37" i="26"/>
  <c r="P37" i="26"/>
  <c r="H37" i="26"/>
  <c r="AT36" i="26"/>
  <c r="AS36" i="26"/>
  <c r="AR36" i="26"/>
  <c r="AQ36" i="26"/>
  <c r="AP36" i="26"/>
  <c r="AO36" i="26"/>
  <c r="AN36" i="26"/>
  <c r="AM36" i="26"/>
  <c r="AL36" i="26"/>
  <c r="AK36" i="26"/>
  <c r="AJ36" i="26"/>
  <c r="P36" i="26"/>
  <c r="H36" i="26"/>
  <c r="AT35" i="26"/>
  <c r="AS35" i="26"/>
  <c r="AR35" i="26"/>
  <c r="AQ35" i="26"/>
  <c r="AP35" i="26"/>
  <c r="AO35" i="26"/>
  <c r="AN35" i="26"/>
  <c r="AM35" i="26"/>
  <c r="AL35" i="26"/>
  <c r="AK35" i="26"/>
  <c r="P35" i="26"/>
  <c r="H35" i="26"/>
  <c r="AT34" i="26"/>
  <c r="AS34" i="26"/>
  <c r="AR34" i="26"/>
  <c r="AQ34" i="26"/>
  <c r="AP34" i="26"/>
  <c r="AO34" i="26"/>
  <c r="AN34" i="26"/>
  <c r="AM34" i="26"/>
  <c r="AL34" i="26"/>
  <c r="AK34" i="26"/>
  <c r="P34" i="26"/>
  <c r="H34" i="26"/>
  <c r="AT33" i="26"/>
  <c r="AS33" i="26"/>
  <c r="AR33" i="26"/>
  <c r="AQ33" i="26"/>
  <c r="AP33" i="26"/>
  <c r="AO33" i="26"/>
  <c r="AN33" i="26"/>
  <c r="AM33" i="26"/>
  <c r="AL33" i="26"/>
  <c r="AK33" i="26"/>
  <c r="P33" i="26"/>
  <c r="H33" i="26"/>
  <c r="AT32" i="26"/>
  <c r="AS32" i="26"/>
  <c r="AR32" i="26"/>
  <c r="AQ32" i="26"/>
  <c r="AP32" i="26"/>
  <c r="AO32" i="26"/>
  <c r="AN32" i="26"/>
  <c r="AM32" i="26"/>
  <c r="AL32" i="26"/>
  <c r="AK32" i="26"/>
  <c r="AJ32" i="26"/>
  <c r="P32" i="26"/>
  <c r="H32" i="26"/>
  <c r="AT31" i="26"/>
  <c r="AS31" i="26"/>
  <c r="AR31" i="26"/>
  <c r="AQ31" i="26"/>
  <c r="AP31" i="26"/>
  <c r="AO31" i="26"/>
  <c r="AN31" i="26"/>
  <c r="AM31" i="26"/>
  <c r="AL31" i="26"/>
  <c r="AK31" i="26"/>
  <c r="AJ31" i="26"/>
  <c r="P31" i="26"/>
  <c r="H31" i="26"/>
  <c r="AT30" i="26"/>
  <c r="AS30" i="26"/>
  <c r="AR30" i="26"/>
  <c r="AQ30" i="26"/>
  <c r="AP30" i="26"/>
  <c r="AO30" i="26"/>
  <c r="AN30" i="26"/>
  <c r="AM30" i="26"/>
  <c r="AL30" i="26"/>
  <c r="AK30" i="26"/>
  <c r="AJ30" i="26"/>
  <c r="P30" i="26"/>
  <c r="H30" i="26"/>
  <c r="AT29" i="26"/>
  <c r="AS29" i="26"/>
  <c r="AR29" i="26"/>
  <c r="AQ29" i="26"/>
  <c r="AP29" i="26"/>
  <c r="AO29" i="26"/>
  <c r="AN29" i="26"/>
  <c r="AM29" i="26"/>
  <c r="AL29" i="26"/>
  <c r="AK29" i="26"/>
  <c r="AJ29" i="26"/>
  <c r="P29" i="26"/>
  <c r="H29" i="26"/>
  <c r="AT28" i="26"/>
  <c r="AS28" i="26"/>
  <c r="AR28" i="26"/>
  <c r="AQ28" i="26"/>
  <c r="AP28" i="26"/>
  <c r="AO28" i="26"/>
  <c r="AN28" i="26"/>
  <c r="AM28" i="26"/>
  <c r="AL28" i="26"/>
  <c r="AK28" i="26"/>
  <c r="AJ28" i="26"/>
  <c r="P28" i="26"/>
  <c r="H28" i="26"/>
  <c r="AT27" i="26"/>
  <c r="AS27" i="26"/>
  <c r="AR27" i="26"/>
  <c r="AQ27" i="26"/>
  <c r="AP27" i="26"/>
  <c r="AO27" i="26"/>
  <c r="AN27" i="26"/>
  <c r="AM27" i="26"/>
  <c r="AL27" i="26"/>
  <c r="AK27" i="26"/>
  <c r="AJ27" i="26"/>
  <c r="P27" i="26"/>
  <c r="H27" i="26"/>
  <c r="AT26" i="26"/>
  <c r="AS26" i="26"/>
  <c r="AR26" i="26"/>
  <c r="AQ26" i="26"/>
  <c r="AP26" i="26"/>
  <c r="AO26" i="26"/>
  <c r="AN26" i="26"/>
  <c r="AM26" i="26"/>
  <c r="AL26" i="26"/>
  <c r="AK26" i="26"/>
  <c r="AJ26" i="26"/>
  <c r="P26" i="26"/>
  <c r="H26" i="26"/>
  <c r="AT25" i="26"/>
  <c r="AS25" i="26"/>
  <c r="AR25" i="26"/>
  <c r="AQ25" i="26"/>
  <c r="AP25" i="26"/>
  <c r="AO25" i="26"/>
  <c r="AN25" i="26"/>
  <c r="AM25" i="26"/>
  <c r="AL25" i="26"/>
  <c r="AK25" i="26"/>
  <c r="AJ25" i="26"/>
  <c r="P25" i="26"/>
  <c r="H25" i="26"/>
  <c r="AT24" i="26"/>
  <c r="AS24" i="26"/>
  <c r="AR24" i="26"/>
  <c r="AQ24" i="26"/>
  <c r="AP24" i="26"/>
  <c r="AO24" i="26"/>
  <c r="AN24" i="26"/>
  <c r="AM24" i="26"/>
  <c r="AL24" i="26"/>
  <c r="AK24" i="26"/>
  <c r="AJ24" i="26"/>
  <c r="P24" i="26"/>
  <c r="H24" i="26"/>
  <c r="AT23" i="26"/>
  <c r="AS23" i="26"/>
  <c r="AR23" i="26"/>
  <c r="AQ23" i="26"/>
  <c r="AP23" i="26"/>
  <c r="AO23" i="26"/>
  <c r="AN23" i="26"/>
  <c r="AM23" i="26"/>
  <c r="AL23" i="26"/>
  <c r="AK23" i="26"/>
  <c r="AJ23" i="26"/>
  <c r="P23" i="26"/>
  <c r="H23" i="26"/>
  <c r="AT22" i="26"/>
  <c r="AS22" i="26"/>
  <c r="AR22" i="26"/>
  <c r="AQ22" i="26"/>
  <c r="AP22" i="26"/>
  <c r="AO22" i="26"/>
  <c r="AN22" i="26"/>
  <c r="AM22" i="26"/>
  <c r="AL22" i="26"/>
  <c r="AK22" i="26"/>
  <c r="AJ22" i="26"/>
  <c r="P22" i="26"/>
  <c r="H22" i="26"/>
  <c r="AT21" i="26"/>
  <c r="AS21" i="26"/>
  <c r="AR21" i="26"/>
  <c r="AQ21" i="26"/>
  <c r="AP21" i="26"/>
  <c r="AO21" i="26"/>
  <c r="AN21" i="26"/>
  <c r="AM21" i="26"/>
  <c r="AL21" i="26"/>
  <c r="AK21" i="26"/>
  <c r="AJ21" i="26"/>
  <c r="P21" i="26"/>
  <c r="H21" i="26"/>
  <c r="AT20" i="26"/>
  <c r="AS20" i="26"/>
  <c r="AR20" i="26"/>
  <c r="AQ20" i="26"/>
  <c r="AP20" i="26"/>
  <c r="AO20" i="26"/>
  <c r="AN20" i="26"/>
  <c r="AM20" i="26"/>
  <c r="AL20" i="26"/>
  <c r="AK20" i="26"/>
  <c r="AJ20" i="26"/>
  <c r="P20" i="26"/>
  <c r="H20" i="26"/>
  <c r="AT19" i="26"/>
  <c r="AS19" i="26"/>
  <c r="AR19" i="26"/>
  <c r="AQ19" i="26"/>
  <c r="AP19" i="26"/>
  <c r="AO19" i="26"/>
  <c r="AN19" i="26"/>
  <c r="AM19" i="26"/>
  <c r="AL19" i="26"/>
  <c r="AK19" i="26"/>
  <c r="AJ19" i="26"/>
  <c r="P19" i="26"/>
  <c r="H19" i="26"/>
  <c r="AT18" i="26"/>
  <c r="AS18" i="26"/>
  <c r="AR18" i="26"/>
  <c r="AQ18" i="26"/>
  <c r="AP18" i="26"/>
  <c r="AO18" i="26"/>
  <c r="AN18" i="26"/>
  <c r="AM18" i="26"/>
  <c r="AL18" i="26"/>
  <c r="AK18" i="26"/>
  <c r="AJ18" i="26"/>
  <c r="P18" i="26"/>
  <c r="H18" i="26"/>
  <c r="AT17" i="26"/>
  <c r="AS17" i="26"/>
  <c r="AR17" i="26"/>
  <c r="AQ17" i="26"/>
  <c r="AP17" i="26"/>
  <c r="AO17" i="26"/>
  <c r="AN17" i="26"/>
  <c r="AM17" i="26"/>
  <c r="AL17" i="26"/>
  <c r="AK17" i="26"/>
  <c r="AJ17" i="26"/>
  <c r="P17" i="26"/>
  <c r="H17" i="26"/>
  <c r="AT16" i="26"/>
  <c r="AS16" i="26"/>
  <c r="AR16" i="26"/>
  <c r="AQ16" i="26"/>
  <c r="AP16" i="26"/>
  <c r="AO16" i="26"/>
  <c r="AN16" i="26"/>
  <c r="AM16" i="26"/>
  <c r="AL16" i="26"/>
  <c r="AK16" i="26"/>
  <c r="AJ16" i="26"/>
  <c r="P16" i="26"/>
  <c r="H16" i="26"/>
  <c r="AT15" i="26"/>
  <c r="AS15" i="26"/>
  <c r="AR15" i="26"/>
  <c r="AQ15" i="26"/>
  <c r="AP15" i="26"/>
  <c r="AO15" i="26"/>
  <c r="AN15" i="26"/>
  <c r="AM15" i="26"/>
  <c r="AL15" i="26"/>
  <c r="AK15" i="26"/>
  <c r="AJ15" i="26"/>
  <c r="P15" i="26"/>
  <c r="H15" i="26"/>
  <c r="AT14" i="26"/>
  <c r="AS14" i="26"/>
  <c r="AR14" i="26"/>
  <c r="AQ14" i="26"/>
  <c r="AP14" i="26"/>
  <c r="AO14" i="26"/>
  <c r="AN14" i="26"/>
  <c r="AM14" i="26"/>
  <c r="AL14" i="26"/>
  <c r="AK14" i="26"/>
  <c r="AJ14" i="26"/>
  <c r="P14" i="26"/>
  <c r="H14" i="26"/>
  <c r="AT13" i="26"/>
  <c r="AS13" i="26"/>
  <c r="AR13" i="26"/>
  <c r="AQ13" i="26"/>
  <c r="AP13" i="26"/>
  <c r="AO13" i="26"/>
  <c r="AN13" i="26"/>
  <c r="AM13" i="26"/>
  <c r="AL13" i="26"/>
  <c r="AK13" i="26"/>
  <c r="AJ13" i="26"/>
  <c r="P13" i="26"/>
  <c r="H13" i="26"/>
  <c r="AT12" i="26"/>
  <c r="AS12" i="26"/>
  <c r="AR12" i="26"/>
  <c r="AQ12" i="26"/>
  <c r="AP12" i="26"/>
  <c r="AO12" i="26"/>
  <c r="AN12" i="26"/>
  <c r="AM12" i="26"/>
  <c r="AL12" i="26"/>
  <c r="AK12" i="26"/>
  <c r="AJ12" i="26"/>
  <c r="P12" i="26"/>
  <c r="H12" i="26"/>
  <c r="AT11" i="26"/>
  <c r="AS11" i="26"/>
  <c r="AR11" i="26"/>
  <c r="AQ11" i="26"/>
  <c r="AP11" i="26"/>
  <c r="AO11" i="26"/>
  <c r="AN11" i="26"/>
  <c r="AM11" i="26"/>
  <c r="AL11" i="26"/>
  <c r="AK11" i="26"/>
  <c r="AJ11" i="26"/>
  <c r="P11" i="26"/>
  <c r="H11" i="26"/>
  <c r="AT10" i="26"/>
  <c r="AS10" i="26"/>
  <c r="AR10" i="26"/>
  <c r="AQ10" i="26"/>
  <c r="AP10" i="26"/>
  <c r="AO10" i="26"/>
  <c r="AN10" i="26"/>
  <c r="AM10" i="26"/>
  <c r="AL10" i="26"/>
  <c r="AK10" i="26"/>
  <c r="AJ10" i="26"/>
  <c r="P10" i="26"/>
  <c r="H10" i="26"/>
  <c r="AT9" i="26"/>
  <c r="AS9" i="26"/>
  <c r="AR9" i="26"/>
  <c r="AQ9" i="26"/>
  <c r="AP9" i="26"/>
  <c r="AO9" i="26"/>
  <c r="AN9" i="26"/>
  <c r="AM9" i="26"/>
  <c r="AL9" i="26"/>
  <c r="AK9" i="26"/>
  <c r="AJ9" i="26"/>
  <c r="P9" i="26"/>
  <c r="H9" i="26"/>
  <c r="AT8" i="26"/>
  <c r="AS8" i="26"/>
  <c r="AR8" i="26"/>
  <c r="AQ8" i="26"/>
  <c r="AP8" i="26"/>
  <c r="AO8" i="26"/>
  <c r="AN8" i="26"/>
  <c r="AM8" i="26"/>
  <c r="AL8" i="26"/>
  <c r="AK8" i="26"/>
  <c r="AJ8" i="26"/>
  <c r="P8" i="26"/>
  <c r="H8" i="26"/>
  <c r="AT7" i="26"/>
  <c r="AS7" i="26"/>
  <c r="AR7" i="26"/>
  <c r="AQ7" i="26"/>
  <c r="AP7" i="26"/>
  <c r="AO7" i="26"/>
  <c r="AN7" i="26"/>
  <c r="AM7" i="26"/>
  <c r="AL7" i="26"/>
  <c r="AK7" i="26"/>
  <c r="AJ7" i="26"/>
  <c r="P7" i="26"/>
  <c r="H7" i="26"/>
  <c r="AT6" i="26"/>
  <c r="AS6" i="26"/>
  <c r="AR6" i="26"/>
  <c r="AQ6" i="26"/>
  <c r="AP6" i="26"/>
  <c r="AO6" i="26"/>
  <c r="AN6" i="26"/>
  <c r="AM6" i="26"/>
  <c r="AL6" i="26"/>
  <c r="AK6" i="26"/>
  <c r="AJ6" i="26"/>
  <c r="P6" i="26"/>
  <c r="H6" i="26"/>
  <c r="AT5" i="26"/>
  <c r="AS5" i="26"/>
  <c r="AR5" i="26"/>
  <c r="AQ5" i="26"/>
  <c r="AP5" i="26"/>
  <c r="AO5" i="26"/>
  <c r="AN5" i="26"/>
  <c r="AM5" i="26"/>
  <c r="AL5" i="26"/>
  <c r="AK5" i="26"/>
  <c r="AJ5" i="26"/>
  <c r="P5" i="26"/>
  <c r="H5" i="26"/>
  <c r="AT4" i="26"/>
  <c r="AS4" i="26"/>
  <c r="AR4" i="26"/>
  <c r="AQ4" i="26"/>
  <c r="AP4" i="26"/>
  <c r="AO4" i="26"/>
  <c r="AN4" i="26"/>
  <c r="AM4" i="26"/>
  <c r="AL4" i="26"/>
  <c r="AK4" i="26"/>
  <c r="AJ4" i="26"/>
  <c r="P4" i="26"/>
  <c r="H4" i="26"/>
  <c r="AT3" i="26"/>
  <c r="AS3" i="26"/>
  <c r="AR3" i="26"/>
  <c r="AQ3" i="26"/>
  <c r="AP3" i="26"/>
  <c r="AO3" i="26"/>
  <c r="AN3" i="26"/>
  <c r="AM3" i="26"/>
  <c r="AL3" i="26"/>
  <c r="AK3" i="26"/>
  <c r="AJ3" i="26"/>
  <c r="P3" i="26"/>
  <c r="H3" i="26"/>
  <c r="AT2" i="26"/>
  <c r="AS2" i="26"/>
  <c r="AR2" i="26"/>
  <c r="AQ2" i="26"/>
  <c r="AP2" i="26"/>
  <c r="AO2" i="26"/>
  <c r="AN2" i="26"/>
  <c r="AM2" i="26"/>
  <c r="AL2" i="26"/>
  <c r="AK2" i="26"/>
  <c r="AJ2" i="26"/>
  <c r="P2" i="26"/>
  <c r="H2" i="26"/>
  <c r="BQ122" i="10"/>
  <c r="BQ123" i="10"/>
  <c r="BQ242" i="10" s="1"/>
  <c r="BQ124" i="10"/>
  <c r="BQ125" i="10"/>
  <c r="BQ244" i="10" s="1"/>
  <c r="BQ363" i="10" s="1"/>
  <c r="BQ482" i="10" s="1"/>
  <c r="BQ126" i="10"/>
  <c r="BQ127" i="10"/>
  <c r="BQ128" i="10"/>
  <c r="BQ129" i="10"/>
  <c r="BQ248" i="10" s="1"/>
  <c r="BQ367" i="10" s="1"/>
  <c r="BQ486" i="10" s="1"/>
  <c r="BQ605" i="10" s="1"/>
  <c r="BQ724" i="10" s="1"/>
  <c r="BQ130" i="10"/>
  <c r="BQ249" i="10" s="1"/>
  <c r="BQ368" i="10" s="1"/>
  <c r="BQ487" i="10" s="1"/>
  <c r="BQ131" i="10"/>
  <c r="BQ250" i="10" s="1"/>
  <c r="BQ369" i="10" s="1"/>
  <c r="BQ488" i="10" s="1"/>
  <c r="BQ607" i="10" s="1"/>
  <c r="BQ132" i="10"/>
  <c r="BQ133" i="10"/>
  <c r="BQ252" i="10" s="1"/>
  <c r="BQ134" i="10"/>
  <c r="BQ135" i="10"/>
  <c r="BQ254" i="10" s="1"/>
  <c r="BQ373" i="10" s="1"/>
  <c r="BQ492" i="10" s="1"/>
  <c r="BQ611" i="10" s="1"/>
  <c r="BQ730" i="10" s="1"/>
  <c r="BQ136" i="10"/>
  <c r="BQ137" i="10"/>
  <c r="BQ138" i="10"/>
  <c r="BQ139" i="10"/>
  <c r="BQ258" i="10" s="1"/>
  <c r="BQ377" i="10" s="1"/>
  <c r="BQ496" i="10" s="1"/>
  <c r="BQ615" i="10" s="1"/>
  <c r="BQ734" i="10" s="1"/>
  <c r="BQ140" i="10"/>
  <c r="BQ259" i="10" s="1"/>
  <c r="BQ378" i="10" s="1"/>
  <c r="BQ497" i="10" s="1"/>
  <c r="BQ616" i="10" s="1"/>
  <c r="BQ735" i="10" s="1"/>
  <c r="BQ141" i="10"/>
  <c r="BQ142" i="10"/>
  <c r="BQ143" i="10"/>
  <c r="BQ262" i="10" s="1"/>
  <c r="BQ144" i="10"/>
  <c r="BQ145" i="10"/>
  <c r="BQ264" i="10" s="1"/>
  <c r="BQ383" i="10" s="1"/>
  <c r="BQ502" i="10" s="1"/>
  <c r="BQ146" i="10"/>
  <c r="BQ265" i="10" s="1"/>
  <c r="BQ384" i="10" s="1"/>
  <c r="BQ503" i="10" s="1"/>
  <c r="BQ622" i="10" s="1"/>
  <c r="BQ741" i="10" s="1"/>
  <c r="BQ147" i="10"/>
  <c r="BQ148" i="10"/>
  <c r="BQ149" i="10"/>
  <c r="BQ268" i="10" s="1"/>
  <c r="BQ387" i="10" s="1"/>
  <c r="BQ150" i="10"/>
  <c r="BQ269" i="10" s="1"/>
  <c r="BQ388" i="10" s="1"/>
  <c r="BQ507" i="10" s="1"/>
  <c r="BQ626" i="10" s="1"/>
  <c r="BQ745" i="10" s="1"/>
  <c r="BQ151" i="10"/>
  <c r="BQ152" i="10"/>
  <c r="BQ153" i="10"/>
  <c r="BQ272" i="10" s="1"/>
  <c r="BQ154" i="10"/>
  <c r="BQ155" i="10"/>
  <c r="BQ274" i="10" s="1"/>
  <c r="BQ393" i="10" s="1"/>
  <c r="BQ512" i="10" s="1"/>
  <c r="BQ156" i="10"/>
  <c r="BQ157" i="10"/>
  <c r="BQ158" i="10"/>
  <c r="BQ159" i="10"/>
  <c r="BQ278" i="10" s="1"/>
  <c r="BQ397" i="10" s="1"/>
  <c r="BQ516" i="10" s="1"/>
  <c r="BQ635" i="10" s="1"/>
  <c r="BQ754" i="10" s="1"/>
  <c r="BQ160" i="10"/>
  <c r="BQ279" i="10" s="1"/>
  <c r="BQ398" i="10" s="1"/>
  <c r="BQ517" i="10" s="1"/>
  <c r="BQ636" i="10" s="1"/>
  <c r="BQ755" i="10" s="1"/>
  <c r="BQ161" i="10"/>
  <c r="BQ280" i="10" s="1"/>
  <c r="BQ399" i="10" s="1"/>
  <c r="BQ518" i="10" s="1"/>
  <c r="BQ637" i="10" s="1"/>
  <c r="BQ756" i="10" s="1"/>
  <c r="BQ162" i="10"/>
  <c r="BQ163" i="10"/>
  <c r="BQ282" i="10" s="1"/>
  <c r="BQ164" i="10"/>
  <c r="BQ165" i="10"/>
  <c r="BQ284" i="10" s="1"/>
  <c r="BQ403" i="10" s="1"/>
  <c r="BQ522" i="10" s="1"/>
  <c r="BQ641" i="10" s="1"/>
  <c r="BQ760" i="10" s="1"/>
  <c r="BQ166" i="10"/>
  <c r="BQ167" i="10"/>
  <c r="BQ168" i="10"/>
  <c r="BQ169" i="10"/>
  <c r="BQ288" i="10" s="1"/>
  <c r="BQ407" i="10" s="1"/>
  <c r="BQ526" i="10" s="1"/>
  <c r="BQ645" i="10" s="1"/>
  <c r="BQ764" i="10" s="1"/>
  <c r="BQ170" i="10"/>
  <c r="BQ289" i="10" s="1"/>
  <c r="BQ408" i="10" s="1"/>
  <c r="BQ527" i="10" s="1"/>
  <c r="BQ646" i="10" s="1"/>
  <c r="BQ765" i="10" s="1"/>
  <c r="BQ171" i="10"/>
  <c r="BQ172" i="10"/>
  <c r="BQ173" i="10"/>
  <c r="BQ292" i="10" s="1"/>
  <c r="BQ174" i="10"/>
  <c r="BQ175" i="10"/>
  <c r="BQ294" i="10" s="1"/>
  <c r="BQ413" i="10" s="1"/>
  <c r="BQ532" i="10" s="1"/>
  <c r="BQ176" i="10"/>
  <c r="BQ295" i="10" s="1"/>
  <c r="BQ414" i="10" s="1"/>
  <c r="BQ533" i="10" s="1"/>
  <c r="BQ652" i="10" s="1"/>
  <c r="BQ771" i="10" s="1"/>
  <c r="BQ177" i="10"/>
  <c r="BQ178" i="10"/>
  <c r="BQ179" i="10"/>
  <c r="BQ298" i="10" s="1"/>
  <c r="BQ417" i="10" s="1"/>
  <c r="BQ536" i="10" s="1"/>
  <c r="BQ655" i="10" s="1"/>
  <c r="BQ774" i="10" s="1"/>
  <c r="BQ180" i="10"/>
  <c r="BQ299" i="10" s="1"/>
  <c r="BQ418" i="10" s="1"/>
  <c r="BQ537" i="10" s="1"/>
  <c r="BQ181" i="10"/>
  <c r="BQ182" i="10"/>
  <c r="BQ183" i="10"/>
  <c r="BQ302" i="10" s="1"/>
  <c r="BQ184" i="10"/>
  <c r="BQ185" i="10"/>
  <c r="BQ304" i="10" s="1"/>
  <c r="BQ423" i="10" s="1"/>
  <c r="BQ542" i="10" s="1"/>
  <c r="BQ661" i="10" s="1"/>
  <c r="BQ780" i="10" s="1"/>
  <c r="BQ186" i="10"/>
  <c r="BQ187" i="10"/>
  <c r="BQ188" i="10"/>
  <c r="BQ189" i="10"/>
  <c r="BQ308" i="10" s="1"/>
  <c r="BQ427" i="10" s="1"/>
  <c r="BQ546" i="10" s="1"/>
  <c r="BQ665" i="10" s="1"/>
  <c r="BQ784" i="10" s="1"/>
  <c r="BQ190" i="10"/>
  <c r="BQ309" i="10" s="1"/>
  <c r="BQ428" i="10" s="1"/>
  <c r="BQ547" i="10" s="1"/>
  <c r="BQ666" i="10" s="1"/>
  <c r="BQ785" i="10" s="1"/>
  <c r="BQ191" i="10"/>
  <c r="BQ192" i="10"/>
  <c r="BQ193" i="10"/>
  <c r="BQ312" i="10" s="1"/>
  <c r="BQ194" i="10"/>
  <c r="BQ195" i="10"/>
  <c r="BQ314" i="10" s="1"/>
  <c r="BQ433" i="10" s="1"/>
  <c r="BQ552" i="10" s="1"/>
  <c r="BQ196" i="10"/>
  <c r="BQ315" i="10" s="1"/>
  <c r="BQ434" i="10" s="1"/>
  <c r="BQ553" i="10" s="1"/>
  <c r="BQ672" i="10" s="1"/>
  <c r="BQ791" i="10" s="1"/>
  <c r="BQ197" i="10"/>
  <c r="BQ198" i="10"/>
  <c r="BQ199" i="10"/>
  <c r="BQ318" i="10" s="1"/>
  <c r="BQ437" i="10" s="1"/>
  <c r="BQ200" i="10"/>
  <c r="BQ319" i="10" s="1"/>
  <c r="BQ438" i="10" s="1"/>
  <c r="BQ557" i="10" s="1"/>
  <c r="BQ676" i="10" s="1"/>
  <c r="BQ795" i="10" s="1"/>
  <c r="BQ201" i="10"/>
  <c r="BQ202" i="10"/>
  <c r="BQ203" i="10"/>
  <c r="BQ322" i="10" s="1"/>
  <c r="BQ204" i="10"/>
  <c r="BQ205" i="10"/>
  <c r="BQ324" i="10" s="1"/>
  <c r="BQ443" i="10" s="1"/>
  <c r="BQ562" i="10" s="1"/>
  <c r="BQ206" i="10"/>
  <c r="BQ207" i="10"/>
  <c r="BQ208" i="10"/>
  <c r="BQ209" i="10"/>
  <c r="BQ328" i="10" s="1"/>
  <c r="BQ447" i="10" s="1"/>
  <c r="BQ566" i="10" s="1"/>
  <c r="BQ685" i="10" s="1"/>
  <c r="BQ804" i="10" s="1"/>
  <c r="BQ210" i="10"/>
  <c r="BQ329" i="10" s="1"/>
  <c r="BQ448" i="10" s="1"/>
  <c r="BQ567" i="10" s="1"/>
  <c r="BQ686" i="10" s="1"/>
  <c r="BQ805" i="10" s="1"/>
  <c r="BQ211" i="10"/>
  <c r="BQ330" i="10" s="1"/>
  <c r="BQ449" i="10" s="1"/>
  <c r="BQ568" i="10" s="1"/>
  <c r="BQ687" i="10" s="1"/>
  <c r="BQ806" i="10" s="1"/>
  <c r="BQ212" i="10"/>
  <c r="BQ213" i="10"/>
  <c r="BQ332" i="10" s="1"/>
  <c r="BQ214" i="10"/>
  <c r="BQ215" i="10"/>
  <c r="BQ334" i="10" s="1"/>
  <c r="BQ453" i="10" s="1"/>
  <c r="BQ572" i="10" s="1"/>
  <c r="BQ691" i="10" s="1"/>
  <c r="BQ810" i="10" s="1"/>
  <c r="BQ216" i="10"/>
  <c r="BQ335" i="10" s="1"/>
  <c r="BQ454" i="10" s="1"/>
  <c r="BQ573" i="10" s="1"/>
  <c r="BQ692" i="10" s="1"/>
  <c r="BQ811" i="10" s="1"/>
  <c r="BQ217" i="10"/>
  <c r="BQ218" i="10"/>
  <c r="BQ219" i="10"/>
  <c r="BQ338" i="10" s="1"/>
  <c r="BQ457" i="10" s="1"/>
  <c r="BQ576" i="10" s="1"/>
  <c r="BQ695" i="10" s="1"/>
  <c r="BQ814" i="10" s="1"/>
  <c r="BQ220" i="10"/>
  <c r="BQ339" i="10" s="1"/>
  <c r="BQ458" i="10" s="1"/>
  <c r="BQ577" i="10" s="1"/>
  <c r="BQ696" i="10" s="1"/>
  <c r="BQ815" i="10" s="1"/>
  <c r="BQ221" i="10"/>
  <c r="BQ222" i="10"/>
  <c r="BQ223" i="10"/>
  <c r="BQ342" i="10" s="1"/>
  <c r="BQ224" i="10"/>
  <c r="BQ225" i="10"/>
  <c r="BQ344" i="10" s="1"/>
  <c r="BQ463" i="10" s="1"/>
  <c r="BQ582" i="10" s="1"/>
  <c r="BQ226" i="10"/>
  <c r="BQ345" i="10" s="1"/>
  <c r="BQ464" i="10" s="1"/>
  <c r="BQ583" i="10" s="1"/>
  <c r="BQ702" i="10" s="1"/>
  <c r="BQ821" i="10" s="1"/>
  <c r="BQ227" i="10"/>
  <c r="BQ228" i="10"/>
  <c r="BQ229" i="10"/>
  <c r="BQ348" i="10" s="1"/>
  <c r="BQ467" i="10" s="1"/>
  <c r="BQ586" i="10" s="1"/>
  <c r="BQ705" i="10" s="1"/>
  <c r="BQ824" i="10" s="1"/>
  <c r="BQ230" i="10"/>
  <c r="BQ349" i="10" s="1"/>
  <c r="BQ468" i="10" s="1"/>
  <c r="BQ587" i="10" s="1"/>
  <c r="BQ231" i="10"/>
  <c r="BQ232" i="10"/>
  <c r="BQ233" i="10"/>
  <c r="BQ352" i="10" s="1"/>
  <c r="BQ234" i="10"/>
  <c r="BQ235" i="10"/>
  <c r="BQ354" i="10" s="1"/>
  <c r="BQ473" i="10" s="1"/>
  <c r="BQ592" i="10" s="1"/>
  <c r="BQ711" i="10" s="1"/>
  <c r="BQ830" i="10" s="1"/>
  <c r="BQ236" i="10"/>
  <c r="BQ355" i="10" s="1"/>
  <c r="BQ474" i="10" s="1"/>
  <c r="BQ593" i="10" s="1"/>
  <c r="BQ712" i="10" s="1"/>
  <c r="BQ831" i="10" s="1"/>
  <c r="BQ237" i="10"/>
  <c r="BQ238" i="10"/>
  <c r="BQ239" i="10"/>
  <c r="BQ358" i="10" s="1"/>
  <c r="BQ477" i="10" s="1"/>
  <c r="BQ596" i="10" s="1"/>
  <c r="BQ715" i="10" s="1"/>
  <c r="BQ834" i="10" s="1"/>
  <c r="BQ240" i="10"/>
  <c r="BQ359" i="10" s="1"/>
  <c r="BQ478" i="10" s="1"/>
  <c r="BQ597" i="10" s="1"/>
  <c r="BQ716" i="10" s="1"/>
  <c r="BQ241" i="10"/>
  <c r="BQ243" i="10"/>
  <c r="BQ362" i="10" s="1"/>
  <c r="BQ245" i="10"/>
  <c r="BQ364" i="10" s="1"/>
  <c r="BQ483" i="10" s="1"/>
  <c r="BQ602" i="10" s="1"/>
  <c r="BQ246" i="10"/>
  <c r="BQ365" i="10" s="1"/>
  <c r="BQ484" i="10" s="1"/>
  <c r="BQ603" i="10" s="1"/>
  <c r="BQ722" i="10" s="1"/>
  <c r="BQ247" i="10"/>
  <c r="BQ251" i="10"/>
  <c r="BQ370" i="10" s="1"/>
  <c r="BQ489" i="10" s="1"/>
  <c r="BQ608" i="10" s="1"/>
  <c r="BQ727" i="10" s="1"/>
  <c r="BQ253" i="10"/>
  <c r="BQ372" i="10" s="1"/>
  <c r="BQ491" i="10" s="1"/>
  <c r="BQ610" i="10" s="1"/>
  <c r="BQ729" i="10" s="1"/>
  <c r="BQ255" i="10"/>
  <c r="BQ374" i="10" s="1"/>
  <c r="BQ493" i="10" s="1"/>
  <c r="BQ612" i="10" s="1"/>
  <c r="BQ731" i="10" s="1"/>
  <c r="BQ256" i="10"/>
  <c r="BQ375" i="10" s="1"/>
  <c r="BQ494" i="10" s="1"/>
  <c r="BQ613" i="10" s="1"/>
  <c r="BQ732" i="10" s="1"/>
  <c r="BQ257" i="10"/>
  <c r="BQ260" i="10"/>
  <c r="BQ379" i="10" s="1"/>
  <c r="BQ498" i="10" s="1"/>
  <c r="BQ617" i="10" s="1"/>
  <c r="BQ736" i="10" s="1"/>
  <c r="BQ261" i="10"/>
  <c r="BQ263" i="10"/>
  <c r="BQ382" i="10" s="1"/>
  <c r="BQ266" i="10"/>
  <c r="BQ267" i="10"/>
  <c r="BQ270" i="10"/>
  <c r="BQ389" i="10" s="1"/>
  <c r="BQ508" i="10" s="1"/>
  <c r="BQ627" i="10" s="1"/>
  <c r="BQ271" i="10"/>
  <c r="BQ390" i="10" s="1"/>
  <c r="BQ509" i="10" s="1"/>
  <c r="BQ628" i="10" s="1"/>
  <c r="BQ747" i="10" s="1"/>
  <c r="BQ273" i="10"/>
  <c r="BQ392" i="10" s="1"/>
  <c r="BQ511" i="10" s="1"/>
  <c r="BQ630" i="10" s="1"/>
  <c r="BQ749" i="10" s="1"/>
  <c r="BQ275" i="10"/>
  <c r="BQ394" i="10" s="1"/>
  <c r="BQ513" i="10" s="1"/>
  <c r="BQ632" i="10" s="1"/>
  <c r="BQ751" i="10" s="1"/>
  <c r="BQ276" i="10"/>
  <c r="BQ395" i="10" s="1"/>
  <c r="BQ514" i="10" s="1"/>
  <c r="BQ633" i="10" s="1"/>
  <c r="BQ752" i="10" s="1"/>
  <c r="BQ277" i="10"/>
  <c r="BQ281" i="10"/>
  <c r="BQ283" i="10"/>
  <c r="BQ402" i="10" s="1"/>
  <c r="BQ285" i="10"/>
  <c r="BQ404" i="10" s="1"/>
  <c r="BQ523" i="10" s="1"/>
  <c r="BQ642" i="10" s="1"/>
  <c r="BQ286" i="10"/>
  <c r="BQ287" i="10"/>
  <c r="BQ290" i="10"/>
  <c r="BQ409" i="10" s="1"/>
  <c r="BQ528" i="10" s="1"/>
  <c r="BQ647" i="10" s="1"/>
  <c r="BQ291" i="10"/>
  <c r="BQ410" i="10" s="1"/>
  <c r="BQ529" i="10" s="1"/>
  <c r="BQ648" i="10" s="1"/>
  <c r="BQ767" i="10" s="1"/>
  <c r="BQ293" i="10"/>
  <c r="BQ412" i="10" s="1"/>
  <c r="BQ296" i="10"/>
  <c r="BQ297" i="10"/>
  <c r="BQ300" i="10"/>
  <c r="BQ419" i="10" s="1"/>
  <c r="BQ538" i="10" s="1"/>
  <c r="BQ657" i="10" s="1"/>
  <c r="BQ776" i="10" s="1"/>
  <c r="BQ301" i="10"/>
  <c r="BQ420" i="10" s="1"/>
  <c r="BQ539" i="10" s="1"/>
  <c r="BQ658" i="10" s="1"/>
  <c r="BQ777" i="10" s="1"/>
  <c r="BQ303" i="10"/>
  <c r="BQ422" i="10" s="1"/>
  <c r="BQ541" i="10" s="1"/>
  <c r="BQ660" i="10" s="1"/>
  <c r="BQ779" i="10" s="1"/>
  <c r="BQ305" i="10"/>
  <c r="BQ424" i="10" s="1"/>
  <c r="BQ543" i="10" s="1"/>
  <c r="BQ662" i="10" s="1"/>
  <c r="BQ306" i="10"/>
  <c r="BQ425" i="10" s="1"/>
  <c r="BQ544" i="10" s="1"/>
  <c r="BQ663" i="10" s="1"/>
  <c r="BQ782" i="10" s="1"/>
  <c r="BQ307" i="10"/>
  <c r="BQ310" i="10"/>
  <c r="BQ429" i="10" s="1"/>
  <c r="BQ548" i="10" s="1"/>
  <c r="BQ667" i="10" s="1"/>
  <c r="BQ311" i="10"/>
  <c r="BQ313" i="10"/>
  <c r="BQ432" i="10" s="1"/>
  <c r="BQ316" i="10"/>
  <c r="BQ317" i="10"/>
  <c r="BQ320" i="10"/>
  <c r="BQ439" i="10" s="1"/>
  <c r="BQ558" i="10" s="1"/>
  <c r="BQ677" i="10" s="1"/>
  <c r="BQ321" i="10"/>
  <c r="BQ440" i="10" s="1"/>
  <c r="BQ559" i="10" s="1"/>
  <c r="BQ678" i="10" s="1"/>
  <c r="BQ797" i="10" s="1"/>
  <c r="BQ323" i="10"/>
  <c r="BQ442" i="10" s="1"/>
  <c r="BQ561" i="10" s="1"/>
  <c r="BQ680" i="10" s="1"/>
  <c r="BQ799" i="10" s="1"/>
  <c r="BQ325" i="10"/>
  <c r="BQ444" i="10" s="1"/>
  <c r="BQ563" i="10" s="1"/>
  <c r="BQ682" i="10" s="1"/>
  <c r="BQ801" i="10" s="1"/>
  <c r="BQ326" i="10"/>
  <c r="BQ445" i="10" s="1"/>
  <c r="BQ564" i="10" s="1"/>
  <c r="BQ683" i="10" s="1"/>
  <c r="BQ802" i="10" s="1"/>
  <c r="BQ327" i="10"/>
  <c r="BQ331" i="10"/>
  <c r="BQ333" i="10"/>
  <c r="BQ452" i="10" s="1"/>
  <c r="BQ336" i="10"/>
  <c r="BQ337" i="10"/>
  <c r="BQ340" i="10"/>
  <c r="BQ459" i="10" s="1"/>
  <c r="BQ578" i="10" s="1"/>
  <c r="BQ697" i="10" s="1"/>
  <c r="BQ816" i="10" s="1"/>
  <c r="BQ341" i="10"/>
  <c r="BQ460" i="10" s="1"/>
  <c r="BQ579" i="10" s="1"/>
  <c r="BQ698" i="10" s="1"/>
  <c r="BQ817" i="10" s="1"/>
  <c r="BQ343" i="10"/>
  <c r="BQ462" i="10" s="1"/>
  <c r="BQ346" i="10"/>
  <c r="BQ347" i="10"/>
  <c r="BQ350" i="10"/>
  <c r="BQ469" i="10" s="1"/>
  <c r="BQ588" i="10" s="1"/>
  <c r="BQ707" i="10" s="1"/>
  <c r="BQ826" i="10" s="1"/>
  <c r="BQ351" i="10"/>
  <c r="BQ470" i="10" s="1"/>
  <c r="BQ589" i="10" s="1"/>
  <c r="BQ708" i="10" s="1"/>
  <c r="BQ827" i="10" s="1"/>
  <c r="BQ353" i="10"/>
  <c r="BQ472" i="10" s="1"/>
  <c r="BQ591" i="10" s="1"/>
  <c r="BQ710" i="10" s="1"/>
  <c r="BQ829" i="10" s="1"/>
  <c r="BQ356" i="10"/>
  <c r="BQ475" i="10" s="1"/>
  <c r="BQ594" i="10" s="1"/>
  <c r="BQ713" i="10" s="1"/>
  <c r="BQ832" i="10" s="1"/>
  <c r="BQ357" i="10"/>
  <c r="BQ360" i="10"/>
  <c r="BQ479" i="10" s="1"/>
  <c r="BQ598" i="10" s="1"/>
  <c r="BQ717" i="10" s="1"/>
  <c r="BQ361" i="10"/>
  <c r="BQ366" i="10"/>
  <c r="BQ371" i="10"/>
  <c r="BQ490" i="10" s="1"/>
  <c r="BQ609" i="10" s="1"/>
  <c r="BQ728" i="10" s="1"/>
  <c r="BQ376" i="10"/>
  <c r="BQ495" i="10" s="1"/>
  <c r="BQ614" i="10" s="1"/>
  <c r="BQ733" i="10" s="1"/>
  <c r="BQ380" i="10"/>
  <c r="BQ499" i="10" s="1"/>
  <c r="BQ618" i="10" s="1"/>
  <c r="BQ737" i="10" s="1"/>
  <c r="BQ381" i="10"/>
  <c r="BQ500" i="10" s="1"/>
  <c r="BQ619" i="10" s="1"/>
  <c r="BQ738" i="10" s="1"/>
  <c r="BQ385" i="10"/>
  <c r="BQ504" i="10" s="1"/>
  <c r="BQ623" i="10" s="1"/>
  <c r="BQ742" i="10" s="1"/>
  <c r="BQ386" i="10"/>
  <c r="BQ391" i="10"/>
  <c r="BQ396" i="10"/>
  <c r="BQ515" i="10" s="1"/>
  <c r="BQ634" i="10" s="1"/>
  <c r="BQ753" i="10" s="1"/>
  <c r="BQ400" i="10"/>
  <c r="BQ519" i="10" s="1"/>
  <c r="BQ638" i="10" s="1"/>
  <c r="BQ757" i="10" s="1"/>
  <c r="BQ401" i="10"/>
  <c r="BQ520" i="10" s="1"/>
  <c r="BQ639" i="10" s="1"/>
  <c r="BQ758" i="10" s="1"/>
  <c r="BQ405" i="10"/>
  <c r="BQ524" i="10" s="1"/>
  <c r="BQ643" i="10" s="1"/>
  <c r="BQ762" i="10" s="1"/>
  <c r="BQ406" i="10"/>
  <c r="BQ525" i="10" s="1"/>
  <c r="BQ644" i="10" s="1"/>
  <c r="BQ763" i="10" s="1"/>
  <c r="BQ411" i="10"/>
  <c r="BQ415" i="10"/>
  <c r="BQ534" i="10" s="1"/>
  <c r="BQ653" i="10" s="1"/>
  <c r="BQ772" i="10" s="1"/>
  <c r="BQ416" i="10"/>
  <c r="BQ421" i="10"/>
  <c r="BQ540" i="10" s="1"/>
  <c r="BQ659" i="10" s="1"/>
  <c r="BQ778" i="10" s="1"/>
  <c r="BQ426" i="10"/>
  <c r="BQ545" i="10" s="1"/>
  <c r="BQ664" i="10" s="1"/>
  <c r="BQ783" i="10" s="1"/>
  <c r="BQ430" i="10"/>
  <c r="BQ549" i="10" s="1"/>
  <c r="BQ668" i="10" s="1"/>
  <c r="BQ787" i="10" s="1"/>
  <c r="BQ431" i="10"/>
  <c r="BQ550" i="10" s="1"/>
  <c r="BQ669" i="10" s="1"/>
  <c r="BQ788" i="10" s="1"/>
  <c r="BQ435" i="10"/>
  <c r="BQ554" i="10" s="1"/>
  <c r="BQ673" i="10" s="1"/>
  <c r="BQ792" i="10" s="1"/>
  <c r="BQ436" i="10"/>
  <c r="BQ441" i="10"/>
  <c r="BQ446" i="10"/>
  <c r="BQ565" i="10" s="1"/>
  <c r="BQ684" i="10" s="1"/>
  <c r="BQ803" i="10" s="1"/>
  <c r="BQ450" i="10"/>
  <c r="BQ569" i="10" s="1"/>
  <c r="BQ688" i="10" s="1"/>
  <c r="BQ807" i="10" s="1"/>
  <c r="BQ451" i="10"/>
  <c r="BQ570" i="10" s="1"/>
  <c r="BQ689" i="10" s="1"/>
  <c r="BQ808" i="10" s="1"/>
  <c r="BQ455" i="10"/>
  <c r="BQ574" i="10" s="1"/>
  <c r="BQ693" i="10" s="1"/>
  <c r="BQ812" i="10" s="1"/>
  <c r="BQ456" i="10"/>
  <c r="BQ575" i="10" s="1"/>
  <c r="BQ694" i="10" s="1"/>
  <c r="BQ813" i="10" s="1"/>
  <c r="BQ461" i="10"/>
  <c r="BQ465" i="10"/>
  <c r="BQ584" i="10" s="1"/>
  <c r="BQ703" i="10" s="1"/>
  <c r="BQ822" i="10" s="1"/>
  <c r="BQ466" i="10"/>
  <c r="BQ471" i="10"/>
  <c r="BQ590" i="10" s="1"/>
  <c r="BQ709" i="10" s="1"/>
  <c r="BQ828" i="10" s="1"/>
  <c r="BQ476" i="10"/>
  <c r="BQ595" i="10" s="1"/>
  <c r="BQ714" i="10" s="1"/>
  <c r="BQ833" i="10" s="1"/>
  <c r="BQ480" i="10"/>
  <c r="BQ599" i="10" s="1"/>
  <c r="BQ718" i="10" s="1"/>
  <c r="BQ481" i="10"/>
  <c r="BQ600" i="10" s="1"/>
  <c r="BQ719" i="10" s="1"/>
  <c r="BQ485" i="10"/>
  <c r="BQ604" i="10" s="1"/>
  <c r="BQ723" i="10" s="1"/>
  <c r="BQ501" i="10"/>
  <c r="BQ620" i="10" s="1"/>
  <c r="BQ739" i="10" s="1"/>
  <c r="BQ505" i="10"/>
  <c r="BQ624" i="10" s="1"/>
  <c r="BQ743" i="10" s="1"/>
  <c r="BQ506" i="10"/>
  <c r="BQ625" i="10" s="1"/>
  <c r="BQ744" i="10" s="1"/>
  <c r="BQ510" i="10"/>
  <c r="BQ629" i="10" s="1"/>
  <c r="BQ748" i="10" s="1"/>
  <c r="BQ521" i="10"/>
  <c r="BQ640" i="10" s="1"/>
  <c r="BQ759" i="10" s="1"/>
  <c r="BQ530" i="10"/>
  <c r="BQ649" i="10" s="1"/>
  <c r="BQ768" i="10" s="1"/>
  <c r="BQ531" i="10"/>
  <c r="BQ650" i="10" s="1"/>
  <c r="BQ769" i="10" s="1"/>
  <c r="BQ535" i="10"/>
  <c r="BQ654" i="10" s="1"/>
  <c r="BQ773" i="10" s="1"/>
  <c r="BQ551" i="10"/>
  <c r="BQ670" i="10" s="1"/>
  <c r="BQ789" i="10" s="1"/>
  <c r="BQ555" i="10"/>
  <c r="BQ674" i="10" s="1"/>
  <c r="BQ793" i="10" s="1"/>
  <c r="BQ556" i="10"/>
  <c r="BQ675" i="10" s="1"/>
  <c r="BQ794" i="10" s="1"/>
  <c r="BQ560" i="10"/>
  <c r="BQ679" i="10" s="1"/>
  <c r="BQ798" i="10" s="1"/>
  <c r="BQ571" i="10"/>
  <c r="BQ690" i="10" s="1"/>
  <c r="BQ809" i="10" s="1"/>
  <c r="BQ580" i="10"/>
  <c r="BQ699" i="10" s="1"/>
  <c r="BQ818" i="10" s="1"/>
  <c r="BQ581" i="10"/>
  <c r="BQ700" i="10" s="1"/>
  <c r="BQ819" i="10" s="1"/>
  <c r="BQ585" i="10"/>
  <c r="BQ704" i="10" s="1"/>
  <c r="BQ823" i="10" s="1"/>
  <c r="BQ601" i="10"/>
  <c r="BQ606" i="10"/>
  <c r="BQ725" i="10" s="1"/>
  <c r="BQ621" i="10"/>
  <c r="BQ631" i="10"/>
  <c r="BQ750" i="10" s="1"/>
  <c r="BQ651" i="10"/>
  <c r="BQ656" i="10"/>
  <c r="BQ775" i="10" s="1"/>
  <c r="BQ671" i="10"/>
  <c r="BQ790" i="10" s="1"/>
  <c r="BQ681" i="10"/>
  <c r="BQ800" i="10" s="1"/>
  <c r="BQ701" i="10"/>
  <c r="BQ706" i="10"/>
  <c r="BQ825" i="10" s="1"/>
  <c r="BQ720" i="10"/>
  <c r="BQ721" i="10"/>
  <c r="BQ726" i="10"/>
  <c r="BQ740" i="10"/>
  <c r="BQ746" i="10"/>
  <c r="BQ761" i="10"/>
  <c r="BQ766" i="10"/>
  <c r="BQ770" i="10"/>
  <c r="BQ781" i="10"/>
  <c r="BQ786" i="10"/>
  <c r="BQ796" i="10"/>
  <c r="BQ820" i="10"/>
  <c r="BQ121" i="10"/>
  <c r="AW67" i="25"/>
  <c r="AW58" i="25"/>
  <c r="AW49" i="25"/>
  <c r="AW40" i="25"/>
  <c r="AW31" i="25"/>
  <c r="AW22" i="25"/>
  <c r="AW13" i="25"/>
  <c r="AV67" i="25"/>
  <c r="AU67" i="25"/>
  <c r="AT67" i="25"/>
  <c r="AS67" i="25"/>
  <c r="AR67" i="25"/>
  <c r="AQ67" i="25"/>
  <c r="AP67" i="25"/>
  <c r="AO67" i="25"/>
  <c r="AN67" i="25"/>
  <c r="AM67" i="25"/>
  <c r="AL67" i="25"/>
  <c r="AK67" i="25"/>
  <c r="AJ67" i="25"/>
  <c r="AI67" i="25"/>
  <c r="AH67" i="25"/>
  <c r="AG67" i="25"/>
  <c r="AF67" i="25"/>
  <c r="AE67" i="25"/>
  <c r="AD67" i="25"/>
  <c r="AC67" i="25"/>
  <c r="AB67" i="25"/>
  <c r="AA67" i="25"/>
  <c r="Z67" i="25"/>
  <c r="Y67" i="25"/>
  <c r="X67" i="25"/>
  <c r="AV58" i="25"/>
  <c r="AU58" i="25"/>
  <c r="AT58" i="25"/>
  <c r="AS58" i="25"/>
  <c r="AR58" i="25"/>
  <c r="AQ58" i="25"/>
  <c r="AP58" i="25"/>
  <c r="AO58" i="25"/>
  <c r="AN58" i="25"/>
  <c r="AM58" i="25"/>
  <c r="AL58" i="25"/>
  <c r="AK58" i="25"/>
  <c r="AJ58" i="25"/>
  <c r="AI58" i="25"/>
  <c r="AH58" i="25"/>
  <c r="AG58" i="25"/>
  <c r="AF58" i="25"/>
  <c r="AE58" i="25"/>
  <c r="AD58" i="25"/>
  <c r="AC58" i="25"/>
  <c r="AB58" i="25"/>
  <c r="AA58" i="25"/>
  <c r="Z58" i="25"/>
  <c r="Y58" i="25"/>
  <c r="X58" i="25"/>
  <c r="AV49" i="25"/>
  <c r="AU49" i="25"/>
  <c r="AT49" i="25"/>
  <c r="AS49" i="25"/>
  <c r="AR49" i="25"/>
  <c r="AQ49" i="25"/>
  <c r="AP49" i="25"/>
  <c r="AO49" i="25"/>
  <c r="AN49" i="25"/>
  <c r="AM49" i="25"/>
  <c r="AL49" i="25"/>
  <c r="AK49" i="25"/>
  <c r="AJ49" i="25"/>
  <c r="AI49" i="25"/>
  <c r="AH49" i="25"/>
  <c r="AG49" i="25"/>
  <c r="AF49" i="25"/>
  <c r="AE49" i="25"/>
  <c r="AD49" i="25"/>
  <c r="AC49" i="25"/>
  <c r="AB49" i="25"/>
  <c r="AA49" i="25"/>
  <c r="Z49" i="25"/>
  <c r="Y49" i="25"/>
  <c r="X49" i="25"/>
  <c r="AV40" i="25"/>
  <c r="AU40" i="25"/>
  <c r="AT40" i="25"/>
  <c r="AS40" i="25"/>
  <c r="AR40" i="25"/>
  <c r="AQ40" i="25"/>
  <c r="AP40" i="25"/>
  <c r="AO40" i="25"/>
  <c r="AN40" i="25"/>
  <c r="AM40" i="25"/>
  <c r="AL40" i="25"/>
  <c r="AK40" i="25"/>
  <c r="AJ40" i="25"/>
  <c r="AI40" i="25"/>
  <c r="AH40" i="25"/>
  <c r="AG40" i="25"/>
  <c r="AF40" i="25"/>
  <c r="AE40" i="25"/>
  <c r="AD40" i="25"/>
  <c r="AC40" i="25"/>
  <c r="AB40" i="25"/>
  <c r="AA40" i="25"/>
  <c r="Z40" i="25"/>
  <c r="Y40" i="25"/>
  <c r="X40" i="25"/>
  <c r="AV31" i="25"/>
  <c r="AU31" i="25"/>
  <c r="AT31" i="25"/>
  <c r="AS31" i="25"/>
  <c r="AR31" i="25"/>
  <c r="AQ31" i="25"/>
  <c r="AP31" i="25"/>
  <c r="AO31" i="25"/>
  <c r="AN31" i="25"/>
  <c r="AM31" i="25"/>
  <c r="AL31" i="25"/>
  <c r="AK31" i="25"/>
  <c r="AJ31" i="25"/>
  <c r="AI31" i="25"/>
  <c r="AH31" i="25"/>
  <c r="AG31" i="25"/>
  <c r="AF31" i="25"/>
  <c r="AE31" i="25"/>
  <c r="AD31" i="25"/>
  <c r="AC31" i="25"/>
  <c r="AB31" i="25"/>
  <c r="AA31" i="25"/>
  <c r="Z31" i="25"/>
  <c r="Y31" i="25"/>
  <c r="X31" i="25"/>
  <c r="AV22" i="25"/>
  <c r="AU22" i="25"/>
  <c r="AT22" i="25"/>
  <c r="AS22" i="25"/>
  <c r="AR22" i="25"/>
  <c r="AQ22" i="25"/>
  <c r="AP22" i="25"/>
  <c r="AO22" i="25"/>
  <c r="AN22" i="25"/>
  <c r="AM22" i="25"/>
  <c r="AL22" i="25"/>
  <c r="AK22" i="25"/>
  <c r="AJ22" i="25"/>
  <c r="AI22" i="25"/>
  <c r="AH22" i="25"/>
  <c r="AG22" i="25"/>
  <c r="AF22" i="25"/>
  <c r="AE22" i="25"/>
  <c r="AD22" i="25"/>
  <c r="AC22" i="25"/>
  <c r="AB22" i="25"/>
  <c r="AA22" i="25"/>
  <c r="Z22" i="25"/>
  <c r="Y22" i="25"/>
  <c r="X22" i="25"/>
  <c r="Y13" i="25"/>
  <c r="Z13" i="25"/>
  <c r="AA13" i="25"/>
  <c r="AB13" i="25"/>
  <c r="AC13" i="25"/>
  <c r="AD13" i="25"/>
  <c r="AE13" i="25"/>
  <c r="AF13" i="25"/>
  <c r="AG13" i="25"/>
  <c r="AH13" i="25"/>
  <c r="AI13" i="25"/>
  <c r="AJ13" i="25"/>
  <c r="AK13" i="25"/>
  <c r="AL13" i="25"/>
  <c r="AM13" i="25"/>
  <c r="AN13" i="25"/>
  <c r="AO13" i="25"/>
  <c r="AP13" i="25"/>
  <c r="AQ13" i="25"/>
  <c r="AR13" i="25"/>
  <c r="AS13" i="25"/>
  <c r="AT13" i="25"/>
  <c r="AU13" i="25"/>
  <c r="AV13" i="25"/>
  <c r="X13" i="25"/>
  <c r="AV57" i="25"/>
  <c r="AU57" i="25"/>
  <c r="AT57" i="25"/>
  <c r="AS57" i="25"/>
  <c r="AR57" i="25"/>
  <c r="AQ57" i="25"/>
  <c r="AP57" i="25"/>
  <c r="AO57" i="25"/>
  <c r="AN57" i="25"/>
  <c r="AM57" i="25"/>
  <c r="AL57" i="25"/>
  <c r="AK57" i="25"/>
  <c r="AJ57" i="25"/>
  <c r="AI57" i="25"/>
  <c r="AH57" i="25"/>
  <c r="AG57" i="25"/>
  <c r="AF57" i="25"/>
  <c r="AE57" i="25"/>
  <c r="AD57" i="25"/>
  <c r="AC57" i="25"/>
  <c r="AB57" i="25"/>
  <c r="AA57" i="25"/>
  <c r="Z57" i="25"/>
  <c r="Y57" i="25"/>
  <c r="X57" i="25"/>
  <c r="AV66" i="25"/>
  <c r="AU66" i="25"/>
  <c r="AT66" i="25"/>
  <c r="AS66" i="25"/>
  <c r="AR66" i="25"/>
  <c r="AQ66" i="25"/>
  <c r="AP66" i="25"/>
  <c r="AO66" i="25"/>
  <c r="AN66" i="25"/>
  <c r="AM66" i="25"/>
  <c r="AL66" i="25"/>
  <c r="AK66" i="25"/>
  <c r="AJ66" i="25"/>
  <c r="AI66" i="25"/>
  <c r="AH66" i="25"/>
  <c r="AG66" i="25"/>
  <c r="AF66" i="25"/>
  <c r="AE66" i="25"/>
  <c r="AD66" i="25"/>
  <c r="AC66" i="25"/>
  <c r="AB66" i="25"/>
  <c r="AA66" i="25"/>
  <c r="Z66" i="25"/>
  <c r="Y66" i="25"/>
  <c r="X66" i="25"/>
  <c r="AV48" i="25"/>
  <c r="AU48" i="25"/>
  <c r="AT48" i="25"/>
  <c r="AS48" i="25"/>
  <c r="AR48" i="25"/>
  <c r="AQ48" i="25"/>
  <c r="AP48" i="25"/>
  <c r="AO48" i="25"/>
  <c r="AN48" i="25"/>
  <c r="AM48" i="25"/>
  <c r="AL48" i="25"/>
  <c r="AK48" i="25"/>
  <c r="AJ48" i="25"/>
  <c r="AI48" i="25"/>
  <c r="AH48" i="25"/>
  <c r="AG48" i="25"/>
  <c r="AF48" i="25"/>
  <c r="AE48" i="25"/>
  <c r="AD48" i="25"/>
  <c r="AC48" i="25"/>
  <c r="AB48" i="25"/>
  <c r="AA48" i="25"/>
  <c r="Z48" i="25"/>
  <c r="Y48" i="25"/>
  <c r="X48" i="25"/>
  <c r="AV39" i="25"/>
  <c r="AU39" i="25"/>
  <c r="AT39" i="25"/>
  <c r="AS39" i="25"/>
  <c r="AR39" i="25"/>
  <c r="AQ39" i="25"/>
  <c r="AP39" i="25"/>
  <c r="AO39" i="25"/>
  <c r="AN39" i="25"/>
  <c r="AM39" i="25"/>
  <c r="AL39" i="25"/>
  <c r="AK39" i="25"/>
  <c r="AJ39" i="25"/>
  <c r="AI39" i="25"/>
  <c r="AH39" i="25"/>
  <c r="AG39" i="25"/>
  <c r="AF39" i="25"/>
  <c r="AE39" i="25"/>
  <c r="AD39" i="25"/>
  <c r="AC39" i="25"/>
  <c r="AB39" i="25"/>
  <c r="AA39" i="25"/>
  <c r="Z39" i="25"/>
  <c r="Y39" i="25"/>
  <c r="X39" i="25"/>
  <c r="AV30" i="25"/>
  <c r="AU30" i="25"/>
  <c r="AT30" i="25"/>
  <c r="AS30" i="25"/>
  <c r="AR30" i="25"/>
  <c r="AQ30" i="25"/>
  <c r="AP30" i="25"/>
  <c r="AO30" i="25"/>
  <c r="AN30" i="25"/>
  <c r="AM30" i="25"/>
  <c r="AL30" i="25"/>
  <c r="AK30" i="25"/>
  <c r="AJ30" i="25"/>
  <c r="AI30" i="25"/>
  <c r="AH30" i="25"/>
  <c r="AG30" i="25"/>
  <c r="AF30" i="25"/>
  <c r="AE30" i="25"/>
  <c r="AD30" i="25"/>
  <c r="AC30" i="25"/>
  <c r="AB30" i="25"/>
  <c r="AA30" i="25"/>
  <c r="Z30" i="25"/>
  <c r="Y30" i="25"/>
  <c r="X30" i="25"/>
  <c r="AV21" i="25"/>
  <c r="AU21" i="25"/>
  <c r="AT21" i="25"/>
  <c r="AS21" i="25"/>
  <c r="AR21" i="25"/>
  <c r="AQ21" i="25"/>
  <c r="AP21" i="25"/>
  <c r="AO21" i="25"/>
  <c r="AN21" i="25"/>
  <c r="AM21" i="25"/>
  <c r="AL21" i="25"/>
  <c r="AK21" i="25"/>
  <c r="AJ21" i="25"/>
  <c r="AI21" i="25"/>
  <c r="AH21" i="25"/>
  <c r="AG21" i="25"/>
  <c r="AF21" i="25"/>
  <c r="AE21" i="25"/>
  <c r="AD21" i="25"/>
  <c r="AC21" i="25"/>
  <c r="AB21" i="25"/>
  <c r="AA21" i="25"/>
  <c r="Z21" i="25"/>
  <c r="Y21" i="25"/>
  <c r="X21" i="25"/>
  <c r="X12" i="25"/>
  <c r="Y12" i="25"/>
  <c r="Z12" i="25"/>
  <c r="AA12" i="25"/>
  <c r="AB12" i="25"/>
  <c r="AC12" i="25"/>
  <c r="AD12" i="25"/>
  <c r="AE12" i="25"/>
  <c r="AF12" i="25"/>
  <c r="AG12" i="25"/>
  <c r="AH12" i="25"/>
  <c r="AI12" i="25"/>
  <c r="AJ12" i="25"/>
  <c r="AK12" i="25"/>
  <c r="AL12" i="25"/>
  <c r="AM12" i="25"/>
  <c r="AN12" i="25"/>
  <c r="AO12" i="25"/>
  <c r="AP12" i="25"/>
  <c r="AQ12" i="25"/>
  <c r="AR12" i="25"/>
  <c r="AS12" i="25"/>
  <c r="AT12" i="25"/>
  <c r="AU12" i="25"/>
  <c r="AV12" i="25"/>
  <c r="I478" i="26" a="1"/>
  <c r="I121" i="26" a="1"/>
  <c r="I240" i="26" a="1"/>
  <c r="I597" i="26" a="1"/>
  <c r="I2" i="26" a="1"/>
  <c r="I359" i="26" a="1"/>
  <c r="I120" i="26" l="1"/>
  <c r="J120" i="26" s="1"/>
  <c r="I110" i="26"/>
  <c r="I100" i="26"/>
  <c r="I90" i="26"/>
  <c r="J90" i="26" s="1"/>
  <c r="K91" i="26" s="1"/>
  <c r="BE91" i="26" s="1"/>
  <c r="I80" i="26"/>
  <c r="J80" i="26" s="1"/>
  <c r="K81" i="26" s="1"/>
  <c r="BE81" i="26" s="1"/>
  <c r="I70" i="26"/>
  <c r="J70" i="26" s="1"/>
  <c r="K71" i="26" s="1"/>
  <c r="BE71" i="26" s="1"/>
  <c r="I60" i="26"/>
  <c r="J60" i="26" s="1"/>
  <c r="K61" i="26" s="1"/>
  <c r="BE61" i="26" s="1"/>
  <c r="I50" i="26"/>
  <c r="J50" i="26" s="1"/>
  <c r="K51" i="26" s="1"/>
  <c r="BE51" i="26" s="1"/>
  <c r="I40" i="26"/>
  <c r="J40" i="26" s="1"/>
  <c r="K41" i="26" s="1"/>
  <c r="BE41" i="26" s="1"/>
  <c r="I30" i="26"/>
  <c r="J30" i="26" s="1"/>
  <c r="K31" i="26" s="1"/>
  <c r="BE31" i="26" s="1"/>
  <c r="I20" i="26"/>
  <c r="I10" i="26"/>
  <c r="J10" i="26" s="1"/>
  <c r="K11" i="26" s="1"/>
  <c r="I119" i="26"/>
  <c r="J119" i="26" s="1"/>
  <c r="K120" i="26" s="1"/>
  <c r="BE120" i="26" s="1"/>
  <c r="I109" i="26"/>
  <c r="J109" i="26" s="1"/>
  <c r="K110" i="26" s="1"/>
  <c r="BE110" i="26" s="1"/>
  <c r="I99" i="26"/>
  <c r="J99" i="26" s="1"/>
  <c r="K100" i="26" s="1"/>
  <c r="BE100" i="26" s="1"/>
  <c r="I89" i="26"/>
  <c r="J89" i="26" s="1"/>
  <c r="K90" i="26" s="1"/>
  <c r="BE90" i="26" s="1"/>
  <c r="I79" i="26"/>
  <c r="J79" i="26" s="1"/>
  <c r="K80" i="26" s="1"/>
  <c r="BE80" i="26" s="1"/>
  <c r="I69" i="26"/>
  <c r="J69" i="26" s="1"/>
  <c r="K70" i="26" s="1"/>
  <c r="BE70" i="26" s="1"/>
  <c r="I59" i="26"/>
  <c r="J59" i="26" s="1"/>
  <c r="K60" i="26" s="1"/>
  <c r="BE60" i="26" s="1"/>
  <c r="I49" i="26"/>
  <c r="J49" i="26" s="1"/>
  <c r="K50" i="26" s="1"/>
  <c r="BE50" i="26" s="1"/>
  <c r="I39" i="26"/>
  <c r="I29" i="26"/>
  <c r="I19" i="26"/>
  <c r="I9" i="26"/>
  <c r="J9" i="26" s="1"/>
  <c r="K10" i="26" s="1"/>
  <c r="I118" i="26"/>
  <c r="J118" i="26" s="1"/>
  <c r="K119" i="26" s="1"/>
  <c r="BE119" i="26" s="1"/>
  <c r="I108" i="26"/>
  <c r="J108" i="26" s="1"/>
  <c r="K109" i="26" s="1"/>
  <c r="BE109" i="26" s="1"/>
  <c r="I98" i="26"/>
  <c r="J98" i="26" s="1"/>
  <c r="K99" i="26" s="1"/>
  <c r="BE99" i="26" s="1"/>
  <c r="I88" i="26"/>
  <c r="J88" i="26" s="1"/>
  <c r="K89" i="26" s="1"/>
  <c r="BE89" i="26" s="1"/>
  <c r="I78" i="26"/>
  <c r="J78" i="26" s="1"/>
  <c r="K79" i="26" s="1"/>
  <c r="BE79" i="26" s="1"/>
  <c r="I68" i="26"/>
  <c r="J68" i="26" s="1"/>
  <c r="K69" i="26" s="1"/>
  <c r="BE69" i="26" s="1"/>
  <c r="I58" i="26"/>
  <c r="J58" i="26" s="1"/>
  <c r="K59" i="26" s="1"/>
  <c r="BE59" i="26" s="1"/>
  <c r="I48" i="26"/>
  <c r="I38" i="26"/>
  <c r="J38" i="26" s="1"/>
  <c r="K39" i="26" s="1"/>
  <c r="BE39" i="26" s="1"/>
  <c r="I28" i="26"/>
  <c r="J28" i="26" s="1"/>
  <c r="K29" i="26" s="1"/>
  <c r="BE29" i="26" s="1"/>
  <c r="I18" i="26"/>
  <c r="J18" i="26" s="1"/>
  <c r="K19" i="26" s="1"/>
  <c r="I8" i="26"/>
  <c r="J8" i="26" s="1"/>
  <c r="K9" i="26" s="1"/>
  <c r="I112" i="26"/>
  <c r="J112" i="26" s="1"/>
  <c r="K113" i="26" s="1"/>
  <c r="BE113" i="26" s="1"/>
  <c r="I96" i="26"/>
  <c r="J96" i="26" s="1"/>
  <c r="K97" i="26" s="1"/>
  <c r="BE97" i="26" s="1"/>
  <c r="I83" i="26"/>
  <c r="J83" i="26" s="1"/>
  <c r="K84" i="26" s="1"/>
  <c r="BE84" i="26" s="1"/>
  <c r="I67" i="26"/>
  <c r="J67" i="26" s="1"/>
  <c r="K68" i="26" s="1"/>
  <c r="BE68" i="26" s="1"/>
  <c r="I54" i="26"/>
  <c r="J54" i="26" s="1"/>
  <c r="K55" i="26" s="1"/>
  <c r="BE55" i="26" s="1"/>
  <c r="I41" i="26"/>
  <c r="J41" i="26" s="1"/>
  <c r="K42" i="26" s="1"/>
  <c r="BE42" i="26" s="1"/>
  <c r="I25" i="26"/>
  <c r="I12" i="26"/>
  <c r="J12" i="26" s="1"/>
  <c r="K13" i="26" s="1"/>
  <c r="I56" i="26"/>
  <c r="J56" i="26" s="1"/>
  <c r="K57" i="26" s="1"/>
  <c r="BE57" i="26" s="1"/>
  <c r="I111" i="26"/>
  <c r="J111" i="26" s="1"/>
  <c r="K112" i="26" s="1"/>
  <c r="BE112" i="26" s="1"/>
  <c r="I95" i="26"/>
  <c r="J95" i="26" s="1"/>
  <c r="K96" i="26" s="1"/>
  <c r="BE96" i="26" s="1"/>
  <c r="I82" i="26"/>
  <c r="J82" i="26" s="1"/>
  <c r="K83" i="26" s="1"/>
  <c r="BE83" i="26" s="1"/>
  <c r="I66" i="26"/>
  <c r="J66" i="26" s="1"/>
  <c r="K67" i="26" s="1"/>
  <c r="BE67" i="26" s="1"/>
  <c r="I53" i="26"/>
  <c r="J53" i="26" s="1"/>
  <c r="K54" i="26" s="1"/>
  <c r="BE54" i="26" s="1"/>
  <c r="I37" i="26"/>
  <c r="I24" i="26"/>
  <c r="I11" i="26"/>
  <c r="J11" i="26" s="1"/>
  <c r="K12" i="26" s="1"/>
  <c r="I107" i="26"/>
  <c r="J107" i="26" s="1"/>
  <c r="K108" i="26" s="1"/>
  <c r="BE108" i="26" s="1"/>
  <c r="I81" i="26"/>
  <c r="J81" i="26" s="1"/>
  <c r="K82" i="26" s="1"/>
  <c r="BE82" i="26" s="1"/>
  <c r="I52" i="26"/>
  <c r="J52" i="26" s="1"/>
  <c r="K53" i="26" s="1"/>
  <c r="BE53" i="26" s="1"/>
  <c r="I23" i="26"/>
  <c r="J23" i="26" s="1"/>
  <c r="K24" i="26" s="1"/>
  <c r="BE24" i="26" s="1"/>
  <c r="I94" i="26"/>
  <c r="J94" i="26" s="1"/>
  <c r="K95" i="26" s="1"/>
  <c r="BE95" i="26" s="1"/>
  <c r="I65" i="26"/>
  <c r="J65" i="26" s="1"/>
  <c r="K66" i="26" s="1"/>
  <c r="BE66" i="26" s="1"/>
  <c r="I36" i="26"/>
  <c r="J36" i="26" s="1"/>
  <c r="K37" i="26" s="1"/>
  <c r="BE37" i="26" s="1"/>
  <c r="I7" i="26"/>
  <c r="J7" i="26" s="1"/>
  <c r="K8" i="26" s="1"/>
  <c r="I102" i="26"/>
  <c r="J102" i="26" s="1"/>
  <c r="K103" i="26" s="1"/>
  <c r="BE103" i="26" s="1"/>
  <c r="I86" i="26"/>
  <c r="J86" i="26" s="1"/>
  <c r="K87" i="26" s="1"/>
  <c r="BE87" i="26" s="1"/>
  <c r="I73" i="26"/>
  <c r="J73" i="26" s="1"/>
  <c r="K74" i="26" s="1"/>
  <c r="BE74" i="26" s="1"/>
  <c r="I57" i="26"/>
  <c r="J57" i="26" s="1"/>
  <c r="K58" i="26" s="1"/>
  <c r="BE58" i="26" s="1"/>
  <c r="I44" i="26"/>
  <c r="J44" i="26" s="1"/>
  <c r="K45" i="26" s="1"/>
  <c r="BE45" i="26" s="1"/>
  <c r="I15" i="26"/>
  <c r="I2" i="26"/>
  <c r="J2" i="26" s="1"/>
  <c r="K3" i="26" s="1"/>
  <c r="I114" i="26"/>
  <c r="J114" i="26" s="1"/>
  <c r="K115" i="26" s="1"/>
  <c r="BE115" i="26" s="1"/>
  <c r="I106" i="26"/>
  <c r="J106" i="26" s="1"/>
  <c r="K107" i="26" s="1"/>
  <c r="BE107" i="26" s="1"/>
  <c r="I93" i="26"/>
  <c r="J93" i="26" s="1"/>
  <c r="K94" i="26" s="1"/>
  <c r="BE94" i="26" s="1"/>
  <c r="I77" i="26"/>
  <c r="J77" i="26" s="1"/>
  <c r="K78" i="26" s="1"/>
  <c r="BE78" i="26" s="1"/>
  <c r="I64" i="26"/>
  <c r="J64" i="26" s="1"/>
  <c r="K65" i="26" s="1"/>
  <c r="BE65" i="26" s="1"/>
  <c r="I51" i="26"/>
  <c r="J51" i="26" s="1"/>
  <c r="K52" i="26" s="1"/>
  <c r="BE52" i="26" s="1"/>
  <c r="I35" i="26"/>
  <c r="J35" i="26" s="1"/>
  <c r="K36" i="26" s="1"/>
  <c r="BE36" i="26" s="1"/>
  <c r="I22" i="26"/>
  <c r="J22" i="26" s="1"/>
  <c r="K23" i="26" s="1"/>
  <c r="BE23" i="26" s="1"/>
  <c r="I6" i="26"/>
  <c r="J6" i="26" s="1"/>
  <c r="K7" i="26" s="1"/>
  <c r="I31" i="26"/>
  <c r="J31" i="26" s="1"/>
  <c r="K32" i="26" s="1"/>
  <c r="BE32" i="26" s="1"/>
  <c r="I105" i="26"/>
  <c r="J105" i="26" s="1"/>
  <c r="K106" i="26" s="1"/>
  <c r="BE106" i="26" s="1"/>
  <c r="I92" i="26"/>
  <c r="J92" i="26" s="1"/>
  <c r="K93" i="26" s="1"/>
  <c r="BE93" i="26" s="1"/>
  <c r="I76" i="26"/>
  <c r="J76" i="26" s="1"/>
  <c r="K77" i="26" s="1"/>
  <c r="BE77" i="26" s="1"/>
  <c r="I63" i="26"/>
  <c r="J63" i="26" s="1"/>
  <c r="K64" i="26" s="1"/>
  <c r="BE64" i="26" s="1"/>
  <c r="I47" i="26"/>
  <c r="J47" i="26" s="1"/>
  <c r="K48" i="26" s="1"/>
  <c r="BE48" i="26" s="1"/>
  <c r="I34" i="26"/>
  <c r="J34" i="26" s="1"/>
  <c r="K35" i="26" s="1"/>
  <c r="BE35" i="26" s="1"/>
  <c r="I21" i="26"/>
  <c r="J21" i="26" s="1"/>
  <c r="K22" i="26" s="1"/>
  <c r="BE22" i="26" s="1"/>
  <c r="I5" i="26"/>
  <c r="J5" i="26" s="1"/>
  <c r="K6" i="26" s="1"/>
  <c r="I117" i="26"/>
  <c r="J117" i="26" s="1"/>
  <c r="K118" i="26" s="1"/>
  <c r="BE118" i="26" s="1"/>
  <c r="I104" i="26"/>
  <c r="J104" i="26" s="1"/>
  <c r="K105" i="26" s="1"/>
  <c r="BE105" i="26" s="1"/>
  <c r="I91" i="26"/>
  <c r="J91" i="26" s="1"/>
  <c r="K92" i="26" s="1"/>
  <c r="BE92" i="26" s="1"/>
  <c r="I75" i="26"/>
  <c r="J75" i="26" s="1"/>
  <c r="K76" i="26" s="1"/>
  <c r="BE76" i="26" s="1"/>
  <c r="I62" i="26"/>
  <c r="J62" i="26" s="1"/>
  <c r="K63" i="26" s="1"/>
  <c r="BE63" i="26" s="1"/>
  <c r="I46" i="26"/>
  <c r="J46" i="26" s="1"/>
  <c r="K47" i="26" s="1"/>
  <c r="BE47" i="26" s="1"/>
  <c r="I33" i="26"/>
  <c r="J33" i="26" s="1"/>
  <c r="K34" i="26" s="1"/>
  <c r="BE34" i="26" s="1"/>
  <c r="I17" i="26"/>
  <c r="J17" i="26" s="1"/>
  <c r="K18" i="26" s="1"/>
  <c r="I4" i="26"/>
  <c r="J4" i="26" s="1"/>
  <c r="K5" i="26" s="1"/>
  <c r="I115" i="26"/>
  <c r="J115" i="26" s="1"/>
  <c r="K116" i="26" s="1"/>
  <c r="BE116" i="26" s="1"/>
  <c r="I101" i="26"/>
  <c r="J101" i="26" s="1"/>
  <c r="K102" i="26" s="1"/>
  <c r="BE102" i="26" s="1"/>
  <c r="I85" i="26"/>
  <c r="J85" i="26" s="1"/>
  <c r="K86" i="26" s="1"/>
  <c r="BE86" i="26" s="1"/>
  <c r="I72" i="26"/>
  <c r="J72" i="26" s="1"/>
  <c r="K73" i="26" s="1"/>
  <c r="BE73" i="26" s="1"/>
  <c r="I27" i="26"/>
  <c r="J27" i="26" s="1"/>
  <c r="K28" i="26" s="1"/>
  <c r="BE28" i="26" s="1"/>
  <c r="I116" i="26"/>
  <c r="J116" i="26" s="1"/>
  <c r="K117" i="26" s="1"/>
  <c r="BE117" i="26" s="1"/>
  <c r="I103" i="26"/>
  <c r="I87" i="26"/>
  <c r="J87" i="26" s="1"/>
  <c r="K88" i="26" s="1"/>
  <c r="BE88" i="26" s="1"/>
  <c r="I74" i="26"/>
  <c r="J74" i="26" s="1"/>
  <c r="K75" i="26" s="1"/>
  <c r="BE75" i="26" s="1"/>
  <c r="I61" i="26"/>
  <c r="J61" i="26" s="1"/>
  <c r="K62" i="26" s="1"/>
  <c r="BE62" i="26" s="1"/>
  <c r="I45" i="26"/>
  <c r="J45" i="26" s="1"/>
  <c r="K46" i="26" s="1"/>
  <c r="BE46" i="26" s="1"/>
  <c r="I32" i="26"/>
  <c r="J32" i="26" s="1"/>
  <c r="K33" i="26" s="1"/>
  <c r="BE33" i="26" s="1"/>
  <c r="I16" i="26"/>
  <c r="J16" i="26" s="1"/>
  <c r="K17" i="26" s="1"/>
  <c r="I3" i="26"/>
  <c r="J3" i="26" s="1"/>
  <c r="K4" i="26" s="1"/>
  <c r="I14" i="26"/>
  <c r="J14" i="26" s="1"/>
  <c r="K15" i="26" s="1"/>
  <c r="I43" i="26"/>
  <c r="J43" i="26" s="1"/>
  <c r="K44" i="26" s="1"/>
  <c r="BE44" i="26" s="1"/>
  <c r="I113" i="26"/>
  <c r="I97" i="26"/>
  <c r="J97" i="26" s="1"/>
  <c r="K98" i="26" s="1"/>
  <c r="BE98" i="26" s="1"/>
  <c r="I84" i="26"/>
  <c r="J84" i="26" s="1"/>
  <c r="K85" i="26" s="1"/>
  <c r="BE85" i="26" s="1"/>
  <c r="I71" i="26"/>
  <c r="J71" i="26" s="1"/>
  <c r="K72" i="26" s="1"/>
  <c r="BE72" i="26" s="1"/>
  <c r="I55" i="26"/>
  <c r="J55" i="26" s="1"/>
  <c r="K56" i="26" s="1"/>
  <c r="BE56" i="26" s="1"/>
  <c r="I42" i="26"/>
  <c r="J42" i="26" s="1"/>
  <c r="K43" i="26" s="1"/>
  <c r="BE43" i="26" s="1"/>
  <c r="I26" i="26"/>
  <c r="J26" i="26" s="1"/>
  <c r="K27" i="26" s="1"/>
  <c r="BE27" i="26" s="1"/>
  <c r="I13" i="26"/>
  <c r="J13" i="26" s="1"/>
  <c r="K14" i="26" s="1"/>
  <c r="I353" i="26"/>
  <c r="J353" i="26" s="1"/>
  <c r="K354" i="26" s="1"/>
  <c r="BE354" i="26" s="1"/>
  <c r="I343" i="26"/>
  <c r="J343" i="26" s="1"/>
  <c r="K344" i="26" s="1"/>
  <c r="BE344" i="26" s="1"/>
  <c r="I333" i="26"/>
  <c r="I323" i="26"/>
  <c r="J323" i="26" s="1"/>
  <c r="K324" i="26" s="1"/>
  <c r="BE324" i="26" s="1"/>
  <c r="I313" i="26"/>
  <c r="J313" i="26" s="1"/>
  <c r="K314" i="26" s="1"/>
  <c r="BE314" i="26" s="1"/>
  <c r="I303" i="26"/>
  <c r="J303" i="26" s="1"/>
  <c r="K304" i="26" s="1"/>
  <c r="BE304" i="26" s="1"/>
  <c r="I293" i="26"/>
  <c r="J293" i="26" s="1"/>
  <c r="K294" i="26" s="1"/>
  <c r="BE294" i="26" s="1"/>
  <c r="I283" i="26"/>
  <c r="J283" i="26" s="1"/>
  <c r="K284" i="26" s="1"/>
  <c r="BE284" i="26" s="1"/>
  <c r="I273" i="26"/>
  <c r="J273" i="26" s="1"/>
  <c r="K274" i="26" s="1"/>
  <c r="BE274" i="26" s="1"/>
  <c r="I263" i="26"/>
  <c r="J263" i="26" s="1"/>
  <c r="K264" i="26" s="1"/>
  <c r="BE264" i="26" s="1"/>
  <c r="I253" i="26"/>
  <c r="J253" i="26" s="1"/>
  <c r="K254" i="26" s="1"/>
  <c r="BE254" i="26" s="1"/>
  <c r="I243" i="26"/>
  <c r="J243" i="26" s="1"/>
  <c r="K244" i="26" s="1"/>
  <c r="I352" i="26"/>
  <c r="J352" i="26" s="1"/>
  <c r="K353" i="26" s="1"/>
  <c r="BE353" i="26" s="1"/>
  <c r="I342" i="26"/>
  <c r="J342" i="26" s="1"/>
  <c r="K343" i="26" s="1"/>
  <c r="BE343" i="26" s="1"/>
  <c r="I332" i="26"/>
  <c r="J332" i="26" s="1"/>
  <c r="K333" i="26" s="1"/>
  <c r="BE333" i="26" s="1"/>
  <c r="I322" i="26"/>
  <c r="J322" i="26" s="1"/>
  <c r="K323" i="26" s="1"/>
  <c r="BE323" i="26" s="1"/>
  <c r="I312" i="26"/>
  <c r="J312" i="26" s="1"/>
  <c r="K313" i="26" s="1"/>
  <c r="BE313" i="26" s="1"/>
  <c r="I302" i="26"/>
  <c r="J302" i="26" s="1"/>
  <c r="K303" i="26" s="1"/>
  <c r="BE303" i="26" s="1"/>
  <c r="I292" i="26"/>
  <c r="J292" i="26" s="1"/>
  <c r="K293" i="26" s="1"/>
  <c r="BE293" i="26" s="1"/>
  <c r="I282" i="26"/>
  <c r="J282" i="26" s="1"/>
  <c r="K283" i="26" s="1"/>
  <c r="BE283" i="26" s="1"/>
  <c r="I272" i="26"/>
  <c r="J272" i="26" s="1"/>
  <c r="K273" i="26" s="1"/>
  <c r="BE273" i="26" s="1"/>
  <c r="I262" i="26"/>
  <c r="J262" i="26" s="1"/>
  <c r="K263" i="26" s="1"/>
  <c r="BE263" i="26" s="1"/>
  <c r="I252" i="26"/>
  <c r="I242" i="26"/>
  <c r="J242" i="26" s="1"/>
  <c r="K243" i="26" s="1"/>
  <c r="I351" i="26"/>
  <c r="J351" i="26" s="1"/>
  <c r="K352" i="26" s="1"/>
  <c r="BE352" i="26" s="1"/>
  <c r="I341" i="26"/>
  <c r="J341" i="26" s="1"/>
  <c r="K342" i="26" s="1"/>
  <c r="BE342" i="26" s="1"/>
  <c r="I331" i="26"/>
  <c r="J331" i="26" s="1"/>
  <c r="K332" i="26" s="1"/>
  <c r="BE332" i="26" s="1"/>
  <c r="I321" i="26"/>
  <c r="J321" i="26" s="1"/>
  <c r="K322" i="26" s="1"/>
  <c r="BE322" i="26" s="1"/>
  <c r="I311" i="26"/>
  <c r="J311" i="26" s="1"/>
  <c r="K312" i="26" s="1"/>
  <c r="BE312" i="26" s="1"/>
  <c r="I301" i="26"/>
  <c r="J301" i="26" s="1"/>
  <c r="K302" i="26" s="1"/>
  <c r="BE302" i="26" s="1"/>
  <c r="I291" i="26"/>
  <c r="J291" i="26" s="1"/>
  <c r="K292" i="26" s="1"/>
  <c r="BE292" i="26" s="1"/>
  <c r="I281" i="26"/>
  <c r="J281" i="26" s="1"/>
  <c r="K282" i="26" s="1"/>
  <c r="BE282" i="26" s="1"/>
  <c r="I271" i="26"/>
  <c r="J271" i="26" s="1"/>
  <c r="K272" i="26" s="1"/>
  <c r="BE272" i="26" s="1"/>
  <c r="I261" i="26"/>
  <c r="J261" i="26" s="1"/>
  <c r="K262" i="26" s="1"/>
  <c r="BE262" i="26" s="1"/>
  <c r="I251" i="26"/>
  <c r="J251" i="26" s="1"/>
  <c r="K252" i="26" s="1"/>
  <c r="BE252" i="26" s="1"/>
  <c r="I241" i="26"/>
  <c r="J241" i="26" s="1"/>
  <c r="K242" i="26" s="1"/>
  <c r="I350" i="26"/>
  <c r="J350" i="26" s="1"/>
  <c r="K351" i="26" s="1"/>
  <c r="BE351" i="26" s="1"/>
  <c r="I340" i="26"/>
  <c r="J340" i="26" s="1"/>
  <c r="K341" i="26" s="1"/>
  <c r="BE341" i="26" s="1"/>
  <c r="I330" i="26"/>
  <c r="J330" i="26" s="1"/>
  <c r="K331" i="26" s="1"/>
  <c r="BE331" i="26" s="1"/>
  <c r="I320" i="26"/>
  <c r="J320" i="26" s="1"/>
  <c r="K321" i="26" s="1"/>
  <c r="BE321" i="26" s="1"/>
  <c r="I349" i="26"/>
  <c r="J349" i="26" s="1"/>
  <c r="K350" i="26" s="1"/>
  <c r="BE350" i="26" s="1"/>
  <c r="I339" i="26"/>
  <c r="J339" i="26" s="1"/>
  <c r="K340" i="26" s="1"/>
  <c r="BE340" i="26" s="1"/>
  <c r="I329" i="26"/>
  <c r="J329" i="26" s="1"/>
  <c r="K330" i="26" s="1"/>
  <c r="BE330" i="26" s="1"/>
  <c r="I319" i="26"/>
  <c r="J319" i="26" s="1"/>
  <c r="K320" i="26" s="1"/>
  <c r="BE320" i="26" s="1"/>
  <c r="I358" i="26"/>
  <c r="J358" i="26" s="1"/>
  <c r="I348" i="26"/>
  <c r="J348" i="26" s="1"/>
  <c r="K349" i="26" s="1"/>
  <c r="BE349" i="26" s="1"/>
  <c r="I338" i="26"/>
  <c r="J338" i="26" s="1"/>
  <c r="K339" i="26" s="1"/>
  <c r="BE339" i="26" s="1"/>
  <c r="I328" i="26"/>
  <c r="J328" i="26" s="1"/>
  <c r="K329" i="26" s="1"/>
  <c r="BE329" i="26" s="1"/>
  <c r="I318" i="26"/>
  <c r="J318" i="26" s="1"/>
  <c r="K319" i="26" s="1"/>
  <c r="BE319" i="26" s="1"/>
  <c r="I308" i="26"/>
  <c r="J308" i="26" s="1"/>
  <c r="K309" i="26" s="1"/>
  <c r="BE309" i="26" s="1"/>
  <c r="I357" i="26"/>
  <c r="J357" i="26" s="1"/>
  <c r="K358" i="26" s="1"/>
  <c r="BE358" i="26" s="1"/>
  <c r="I347" i="26"/>
  <c r="J347" i="26" s="1"/>
  <c r="K348" i="26" s="1"/>
  <c r="BE348" i="26" s="1"/>
  <c r="I337" i="26"/>
  <c r="J337" i="26" s="1"/>
  <c r="K338" i="26" s="1"/>
  <c r="BE338" i="26" s="1"/>
  <c r="I327" i="26"/>
  <c r="J327" i="26" s="1"/>
  <c r="K328" i="26" s="1"/>
  <c r="BE328" i="26" s="1"/>
  <c r="I317" i="26"/>
  <c r="J317" i="26" s="1"/>
  <c r="K318" i="26" s="1"/>
  <c r="BE318" i="26" s="1"/>
  <c r="I307" i="26"/>
  <c r="J307" i="26" s="1"/>
  <c r="K308" i="26" s="1"/>
  <c r="BE308" i="26" s="1"/>
  <c r="I354" i="26"/>
  <c r="J354" i="26" s="1"/>
  <c r="K355" i="26" s="1"/>
  <c r="BE355" i="26" s="1"/>
  <c r="I344" i="26"/>
  <c r="J344" i="26" s="1"/>
  <c r="K345" i="26" s="1"/>
  <c r="BE345" i="26" s="1"/>
  <c r="I334" i="26"/>
  <c r="J334" i="26" s="1"/>
  <c r="K335" i="26" s="1"/>
  <c r="BE335" i="26" s="1"/>
  <c r="I324" i="26"/>
  <c r="J324" i="26" s="1"/>
  <c r="K325" i="26" s="1"/>
  <c r="BE325" i="26" s="1"/>
  <c r="I314" i="26"/>
  <c r="J314" i="26" s="1"/>
  <c r="K315" i="26" s="1"/>
  <c r="BE315" i="26" s="1"/>
  <c r="I304" i="26"/>
  <c r="I294" i="26"/>
  <c r="J294" i="26" s="1"/>
  <c r="K295" i="26" s="1"/>
  <c r="BE295" i="26" s="1"/>
  <c r="I284" i="26"/>
  <c r="J284" i="26" s="1"/>
  <c r="K285" i="26" s="1"/>
  <c r="BE285" i="26" s="1"/>
  <c r="I274" i="26"/>
  <c r="J274" i="26" s="1"/>
  <c r="K275" i="26" s="1"/>
  <c r="BE275" i="26" s="1"/>
  <c r="I264" i="26"/>
  <c r="J264" i="26" s="1"/>
  <c r="K265" i="26" s="1"/>
  <c r="BE265" i="26" s="1"/>
  <c r="I254" i="26"/>
  <c r="J254" i="26" s="1"/>
  <c r="K255" i="26" s="1"/>
  <c r="BE255" i="26" s="1"/>
  <c r="I244" i="26"/>
  <c r="J244" i="26" s="1"/>
  <c r="K245" i="26" s="1"/>
  <c r="I326" i="26"/>
  <c r="J326" i="26" s="1"/>
  <c r="K327" i="26" s="1"/>
  <c r="BE327" i="26" s="1"/>
  <c r="I298" i="26"/>
  <c r="J298" i="26" s="1"/>
  <c r="K299" i="26" s="1"/>
  <c r="BE299" i="26" s="1"/>
  <c r="I280" i="26"/>
  <c r="J280" i="26" s="1"/>
  <c r="K281" i="26" s="1"/>
  <c r="BE281" i="26" s="1"/>
  <c r="I266" i="26"/>
  <c r="J266" i="26" s="1"/>
  <c r="K267" i="26" s="1"/>
  <c r="BE267" i="26" s="1"/>
  <c r="I248" i="26"/>
  <c r="I325" i="26"/>
  <c r="J325" i="26" s="1"/>
  <c r="K326" i="26" s="1"/>
  <c r="BE326" i="26" s="1"/>
  <c r="I297" i="26"/>
  <c r="J297" i="26" s="1"/>
  <c r="K298" i="26" s="1"/>
  <c r="BE298" i="26" s="1"/>
  <c r="I279" i="26"/>
  <c r="J279" i="26" s="1"/>
  <c r="K280" i="26" s="1"/>
  <c r="BE280" i="26" s="1"/>
  <c r="I265" i="26"/>
  <c r="J265" i="26" s="1"/>
  <c r="K266" i="26" s="1"/>
  <c r="BE266" i="26" s="1"/>
  <c r="I247" i="26"/>
  <c r="J247" i="26" s="1"/>
  <c r="K248" i="26" s="1"/>
  <c r="I316" i="26"/>
  <c r="J316" i="26" s="1"/>
  <c r="K317" i="26" s="1"/>
  <c r="BE317" i="26" s="1"/>
  <c r="I296" i="26"/>
  <c r="J296" i="26" s="1"/>
  <c r="K297" i="26" s="1"/>
  <c r="BE297" i="26" s="1"/>
  <c r="I278" i="26"/>
  <c r="J278" i="26" s="1"/>
  <c r="K279" i="26" s="1"/>
  <c r="BE279" i="26" s="1"/>
  <c r="I260" i="26"/>
  <c r="J260" i="26" s="1"/>
  <c r="K261" i="26" s="1"/>
  <c r="BE261" i="26" s="1"/>
  <c r="I246" i="26"/>
  <c r="J246" i="26" s="1"/>
  <c r="K247" i="26" s="1"/>
  <c r="I315" i="26"/>
  <c r="J315" i="26" s="1"/>
  <c r="K316" i="26" s="1"/>
  <c r="BE316" i="26" s="1"/>
  <c r="I295" i="26"/>
  <c r="J295" i="26" s="1"/>
  <c r="K296" i="26" s="1"/>
  <c r="BE296" i="26" s="1"/>
  <c r="I277" i="26"/>
  <c r="J277" i="26" s="1"/>
  <c r="K278" i="26" s="1"/>
  <c r="BE278" i="26" s="1"/>
  <c r="I259" i="26"/>
  <c r="J259" i="26" s="1"/>
  <c r="K260" i="26" s="1"/>
  <c r="BE260" i="26" s="1"/>
  <c r="I245" i="26"/>
  <c r="J245" i="26" s="1"/>
  <c r="K246" i="26" s="1"/>
  <c r="I356" i="26"/>
  <c r="J356" i="26" s="1"/>
  <c r="K357" i="26" s="1"/>
  <c r="BE357" i="26" s="1"/>
  <c r="I310" i="26"/>
  <c r="J310" i="26" s="1"/>
  <c r="K311" i="26" s="1"/>
  <c r="BE311" i="26" s="1"/>
  <c r="I290" i="26"/>
  <c r="J290" i="26" s="1"/>
  <c r="K291" i="26" s="1"/>
  <c r="BE291" i="26" s="1"/>
  <c r="I276" i="26"/>
  <c r="J276" i="26" s="1"/>
  <c r="K277" i="26" s="1"/>
  <c r="BE277" i="26" s="1"/>
  <c r="I258" i="26"/>
  <c r="I240" i="26"/>
  <c r="J240" i="26" s="1"/>
  <c r="K241" i="26" s="1"/>
  <c r="I355" i="26"/>
  <c r="J355" i="26" s="1"/>
  <c r="K356" i="26" s="1"/>
  <c r="BE356" i="26" s="1"/>
  <c r="I309" i="26"/>
  <c r="J309" i="26" s="1"/>
  <c r="K310" i="26" s="1"/>
  <c r="BE310" i="26" s="1"/>
  <c r="I289" i="26"/>
  <c r="J289" i="26" s="1"/>
  <c r="K290" i="26" s="1"/>
  <c r="BE290" i="26" s="1"/>
  <c r="I275" i="26"/>
  <c r="J275" i="26" s="1"/>
  <c r="K276" i="26" s="1"/>
  <c r="BE276" i="26" s="1"/>
  <c r="I257" i="26"/>
  <c r="J257" i="26" s="1"/>
  <c r="K258" i="26" s="1"/>
  <c r="BE258" i="26" s="1"/>
  <c r="I346" i="26"/>
  <c r="J346" i="26" s="1"/>
  <c r="K347" i="26" s="1"/>
  <c r="BE347" i="26" s="1"/>
  <c r="I306" i="26"/>
  <c r="J306" i="26" s="1"/>
  <c r="K307" i="26" s="1"/>
  <c r="BE307" i="26" s="1"/>
  <c r="I288" i="26"/>
  <c r="J288" i="26" s="1"/>
  <c r="K289" i="26" s="1"/>
  <c r="BE289" i="26" s="1"/>
  <c r="I270" i="26"/>
  <c r="I256" i="26"/>
  <c r="J256" i="26" s="1"/>
  <c r="K257" i="26" s="1"/>
  <c r="BE257" i="26" s="1"/>
  <c r="I345" i="26"/>
  <c r="J345" i="26" s="1"/>
  <c r="K346" i="26" s="1"/>
  <c r="BE346" i="26" s="1"/>
  <c r="I305" i="26"/>
  <c r="J305" i="26" s="1"/>
  <c r="K306" i="26" s="1"/>
  <c r="BE306" i="26" s="1"/>
  <c r="I287" i="26"/>
  <c r="J287" i="26" s="1"/>
  <c r="K288" i="26" s="1"/>
  <c r="BE288" i="26" s="1"/>
  <c r="I269" i="26"/>
  <c r="J269" i="26" s="1"/>
  <c r="K270" i="26" s="1"/>
  <c r="BE270" i="26" s="1"/>
  <c r="I255" i="26"/>
  <c r="J255" i="26" s="1"/>
  <c r="K256" i="26" s="1"/>
  <c r="BE256" i="26" s="1"/>
  <c r="I336" i="26"/>
  <c r="J336" i="26" s="1"/>
  <c r="K337" i="26" s="1"/>
  <c r="BE337" i="26" s="1"/>
  <c r="I300" i="26"/>
  <c r="J300" i="26" s="1"/>
  <c r="K301" i="26" s="1"/>
  <c r="BE301" i="26" s="1"/>
  <c r="I286" i="26"/>
  <c r="J286" i="26" s="1"/>
  <c r="K287" i="26" s="1"/>
  <c r="BE287" i="26" s="1"/>
  <c r="I268" i="26"/>
  <c r="I250" i="26"/>
  <c r="J250" i="26" s="1"/>
  <c r="K251" i="26" s="1"/>
  <c r="BE251" i="26" s="1"/>
  <c r="I335" i="26"/>
  <c r="J335" i="26" s="1"/>
  <c r="K336" i="26" s="1"/>
  <c r="BE336" i="26" s="1"/>
  <c r="I299" i="26"/>
  <c r="J299" i="26" s="1"/>
  <c r="K300" i="26" s="1"/>
  <c r="BE300" i="26" s="1"/>
  <c r="I285" i="26"/>
  <c r="J285" i="26" s="1"/>
  <c r="K286" i="26" s="1"/>
  <c r="BE286" i="26" s="1"/>
  <c r="I267" i="26"/>
  <c r="J267" i="26" s="1"/>
  <c r="K268" i="26" s="1"/>
  <c r="BE268" i="26" s="1"/>
  <c r="I249" i="26"/>
  <c r="J249" i="26" s="1"/>
  <c r="K250" i="26" s="1"/>
  <c r="I232" i="26"/>
  <c r="J232" i="26" s="1"/>
  <c r="K233" i="26" s="1"/>
  <c r="BE233" i="26" s="1"/>
  <c r="I222" i="26"/>
  <c r="J222" i="26" s="1"/>
  <c r="K223" i="26" s="1"/>
  <c r="BE223" i="26" s="1"/>
  <c r="I212" i="26"/>
  <c r="J212" i="26" s="1"/>
  <c r="K213" i="26" s="1"/>
  <c r="BE213" i="26" s="1"/>
  <c r="I202" i="26"/>
  <c r="J202" i="26" s="1"/>
  <c r="K203" i="26" s="1"/>
  <c r="BE203" i="26" s="1"/>
  <c r="I192" i="26"/>
  <c r="J192" i="26" s="1"/>
  <c r="K193" i="26" s="1"/>
  <c r="BE193" i="26" s="1"/>
  <c r="I182" i="26"/>
  <c r="J182" i="26" s="1"/>
  <c r="K183" i="26" s="1"/>
  <c r="BE183" i="26" s="1"/>
  <c r="I172" i="26"/>
  <c r="J172" i="26" s="1"/>
  <c r="K173" i="26" s="1"/>
  <c r="BE173" i="26" s="1"/>
  <c r="I162" i="26"/>
  <c r="J162" i="26" s="1"/>
  <c r="K163" i="26" s="1"/>
  <c r="BE163" i="26" s="1"/>
  <c r="I152" i="26"/>
  <c r="J152" i="26" s="1"/>
  <c r="K153" i="26" s="1"/>
  <c r="BE153" i="26" s="1"/>
  <c r="I142" i="26"/>
  <c r="J142" i="26" s="1"/>
  <c r="K143" i="26" s="1"/>
  <c r="BE143" i="26" s="1"/>
  <c r="I132" i="26"/>
  <c r="J132" i="26" s="1"/>
  <c r="K133" i="26" s="1"/>
  <c r="I122" i="26"/>
  <c r="J122" i="26" s="1"/>
  <c r="K123" i="26" s="1"/>
  <c r="I231" i="26"/>
  <c r="J231" i="26" s="1"/>
  <c r="K232" i="26" s="1"/>
  <c r="BE232" i="26" s="1"/>
  <c r="I221" i="26"/>
  <c r="J221" i="26" s="1"/>
  <c r="K222" i="26" s="1"/>
  <c r="BE222" i="26" s="1"/>
  <c r="I211" i="26"/>
  <c r="J211" i="26" s="1"/>
  <c r="K212" i="26" s="1"/>
  <c r="BE212" i="26" s="1"/>
  <c r="I201" i="26"/>
  <c r="J201" i="26" s="1"/>
  <c r="K202" i="26" s="1"/>
  <c r="BE202" i="26" s="1"/>
  <c r="I191" i="26"/>
  <c r="J191" i="26" s="1"/>
  <c r="K192" i="26" s="1"/>
  <c r="BE192" i="26" s="1"/>
  <c r="I181" i="26"/>
  <c r="J181" i="26" s="1"/>
  <c r="K182" i="26" s="1"/>
  <c r="BE182" i="26" s="1"/>
  <c r="I171" i="26"/>
  <c r="J171" i="26" s="1"/>
  <c r="K172" i="26" s="1"/>
  <c r="BE172" i="26" s="1"/>
  <c r="I161" i="26"/>
  <c r="J161" i="26" s="1"/>
  <c r="K162" i="26" s="1"/>
  <c r="BE162" i="26" s="1"/>
  <c r="I151" i="26"/>
  <c r="J151" i="26" s="1"/>
  <c r="K152" i="26" s="1"/>
  <c r="BE152" i="26" s="1"/>
  <c r="I141" i="26"/>
  <c r="J141" i="26" s="1"/>
  <c r="K142" i="26" s="1"/>
  <c r="BE142" i="26" s="1"/>
  <c r="I131" i="26"/>
  <c r="J131" i="26" s="1"/>
  <c r="K132" i="26" s="1"/>
  <c r="I121" i="26"/>
  <c r="I230" i="26"/>
  <c r="J230" i="26" s="1"/>
  <c r="K231" i="26" s="1"/>
  <c r="BE231" i="26" s="1"/>
  <c r="I220" i="26"/>
  <c r="J220" i="26" s="1"/>
  <c r="K221" i="26" s="1"/>
  <c r="BE221" i="26" s="1"/>
  <c r="I210" i="26"/>
  <c r="J210" i="26" s="1"/>
  <c r="K211" i="26" s="1"/>
  <c r="BE211" i="26" s="1"/>
  <c r="I200" i="26"/>
  <c r="J200" i="26" s="1"/>
  <c r="K201" i="26" s="1"/>
  <c r="BE201" i="26" s="1"/>
  <c r="I190" i="26"/>
  <c r="J190" i="26" s="1"/>
  <c r="K191" i="26" s="1"/>
  <c r="BE191" i="26" s="1"/>
  <c r="I180" i="26"/>
  <c r="J180" i="26" s="1"/>
  <c r="K181" i="26" s="1"/>
  <c r="BE181" i="26" s="1"/>
  <c r="I170" i="26"/>
  <c r="J170" i="26" s="1"/>
  <c r="K171" i="26" s="1"/>
  <c r="BE171" i="26" s="1"/>
  <c r="I160" i="26"/>
  <c r="J160" i="26" s="1"/>
  <c r="K161" i="26" s="1"/>
  <c r="BE161" i="26" s="1"/>
  <c r="I150" i="26"/>
  <c r="J150" i="26" s="1"/>
  <c r="K151" i="26" s="1"/>
  <c r="BE151" i="26" s="1"/>
  <c r="I140" i="26"/>
  <c r="J140" i="26" s="1"/>
  <c r="K141" i="26" s="1"/>
  <c r="BE141" i="26" s="1"/>
  <c r="I130" i="26"/>
  <c r="J130" i="26" s="1"/>
  <c r="K131" i="26" s="1"/>
  <c r="I239" i="26"/>
  <c r="J239" i="26" s="1"/>
  <c r="I229" i="26"/>
  <c r="J229" i="26" s="1"/>
  <c r="K230" i="26" s="1"/>
  <c r="BE230" i="26" s="1"/>
  <c r="I219" i="26"/>
  <c r="J219" i="26" s="1"/>
  <c r="K220" i="26" s="1"/>
  <c r="BE220" i="26" s="1"/>
  <c r="I209" i="26"/>
  <c r="J209" i="26" s="1"/>
  <c r="K210" i="26" s="1"/>
  <c r="BE210" i="26" s="1"/>
  <c r="I199" i="26"/>
  <c r="J199" i="26" s="1"/>
  <c r="K200" i="26" s="1"/>
  <c r="BE200" i="26" s="1"/>
  <c r="I189" i="26"/>
  <c r="J189" i="26" s="1"/>
  <c r="K190" i="26" s="1"/>
  <c r="BE190" i="26" s="1"/>
  <c r="I179" i="26"/>
  <c r="J179" i="26" s="1"/>
  <c r="K180" i="26" s="1"/>
  <c r="BE180" i="26" s="1"/>
  <c r="I169" i="26"/>
  <c r="J169" i="26" s="1"/>
  <c r="K170" i="26" s="1"/>
  <c r="BE170" i="26" s="1"/>
  <c r="I159" i="26"/>
  <c r="J159" i="26" s="1"/>
  <c r="K160" i="26" s="1"/>
  <c r="BE160" i="26" s="1"/>
  <c r="I149" i="26"/>
  <c r="J149" i="26" s="1"/>
  <c r="K150" i="26" s="1"/>
  <c r="BE150" i="26" s="1"/>
  <c r="I139" i="26"/>
  <c r="J139" i="26" s="1"/>
  <c r="K140" i="26" s="1"/>
  <c r="BE140" i="26" s="1"/>
  <c r="I129" i="26"/>
  <c r="J129" i="26" s="1"/>
  <c r="K130" i="26" s="1"/>
  <c r="I234" i="26"/>
  <c r="J234" i="26" s="1"/>
  <c r="K235" i="26" s="1"/>
  <c r="BE235" i="26" s="1"/>
  <c r="I224" i="26"/>
  <c r="J224" i="26" s="1"/>
  <c r="K225" i="26" s="1"/>
  <c r="BE225" i="26" s="1"/>
  <c r="I214" i="26"/>
  <c r="J214" i="26" s="1"/>
  <c r="K215" i="26" s="1"/>
  <c r="BE215" i="26" s="1"/>
  <c r="I204" i="26"/>
  <c r="J204" i="26" s="1"/>
  <c r="K205" i="26" s="1"/>
  <c r="BE205" i="26" s="1"/>
  <c r="I194" i="26"/>
  <c r="J194" i="26" s="1"/>
  <c r="K195" i="26" s="1"/>
  <c r="BE195" i="26" s="1"/>
  <c r="I184" i="26"/>
  <c r="J184" i="26" s="1"/>
  <c r="K185" i="26" s="1"/>
  <c r="BE185" i="26" s="1"/>
  <c r="I174" i="26"/>
  <c r="J174" i="26" s="1"/>
  <c r="K175" i="26" s="1"/>
  <c r="BE175" i="26" s="1"/>
  <c r="I164" i="26"/>
  <c r="J164" i="26" s="1"/>
  <c r="K165" i="26" s="1"/>
  <c r="BE165" i="26" s="1"/>
  <c r="I154" i="26"/>
  <c r="J154" i="26" s="1"/>
  <c r="K155" i="26" s="1"/>
  <c r="BE155" i="26" s="1"/>
  <c r="I144" i="26"/>
  <c r="J144" i="26" s="1"/>
  <c r="K145" i="26" s="1"/>
  <c r="BE145" i="26" s="1"/>
  <c r="I134" i="26"/>
  <c r="J134" i="26" s="1"/>
  <c r="K135" i="26" s="1"/>
  <c r="I124" i="26"/>
  <c r="J124" i="26" s="1"/>
  <c r="K125" i="26" s="1"/>
  <c r="I223" i="26"/>
  <c r="J223" i="26" s="1"/>
  <c r="K224" i="26" s="1"/>
  <c r="BE224" i="26" s="1"/>
  <c r="I203" i="26"/>
  <c r="J203" i="26" s="1"/>
  <c r="K204" i="26" s="1"/>
  <c r="BE204" i="26" s="1"/>
  <c r="I183" i="26"/>
  <c r="J183" i="26" s="1"/>
  <c r="K184" i="26" s="1"/>
  <c r="BE184" i="26" s="1"/>
  <c r="I163" i="26"/>
  <c r="J163" i="26" s="1"/>
  <c r="K164" i="26" s="1"/>
  <c r="BE164" i="26" s="1"/>
  <c r="I143" i="26"/>
  <c r="J143" i="26" s="1"/>
  <c r="K144" i="26" s="1"/>
  <c r="BE144" i="26" s="1"/>
  <c r="I123" i="26"/>
  <c r="J123" i="26" s="1"/>
  <c r="K124" i="26" s="1"/>
  <c r="I238" i="26"/>
  <c r="J238" i="26" s="1"/>
  <c r="K239" i="26" s="1"/>
  <c r="BE239" i="26" s="1"/>
  <c r="I218" i="26"/>
  <c r="J218" i="26" s="1"/>
  <c r="K219" i="26" s="1"/>
  <c r="BE219" i="26" s="1"/>
  <c r="I198" i="26"/>
  <c r="J198" i="26" s="1"/>
  <c r="K199" i="26" s="1"/>
  <c r="BE199" i="26" s="1"/>
  <c r="I178" i="26"/>
  <c r="J178" i="26" s="1"/>
  <c r="K179" i="26" s="1"/>
  <c r="BE179" i="26" s="1"/>
  <c r="I158" i="26"/>
  <c r="J158" i="26" s="1"/>
  <c r="K159" i="26" s="1"/>
  <c r="BE159" i="26" s="1"/>
  <c r="I138" i="26"/>
  <c r="J138" i="26" s="1"/>
  <c r="K139" i="26" s="1"/>
  <c r="I237" i="26"/>
  <c r="J237" i="26" s="1"/>
  <c r="K238" i="26" s="1"/>
  <c r="BE238" i="26" s="1"/>
  <c r="I217" i="26"/>
  <c r="J217" i="26" s="1"/>
  <c r="K218" i="26" s="1"/>
  <c r="BE218" i="26" s="1"/>
  <c r="I197" i="26"/>
  <c r="J197" i="26" s="1"/>
  <c r="K198" i="26" s="1"/>
  <c r="BE198" i="26" s="1"/>
  <c r="I177" i="26"/>
  <c r="J177" i="26" s="1"/>
  <c r="K178" i="26" s="1"/>
  <c r="BE178" i="26" s="1"/>
  <c r="I157" i="26"/>
  <c r="J157" i="26" s="1"/>
  <c r="K158" i="26" s="1"/>
  <c r="BE158" i="26" s="1"/>
  <c r="I137" i="26"/>
  <c r="J137" i="26" s="1"/>
  <c r="K138" i="26" s="1"/>
  <c r="I236" i="26"/>
  <c r="J236" i="26" s="1"/>
  <c r="K237" i="26" s="1"/>
  <c r="BE237" i="26" s="1"/>
  <c r="I216" i="26"/>
  <c r="J216" i="26" s="1"/>
  <c r="K217" i="26" s="1"/>
  <c r="BE217" i="26" s="1"/>
  <c r="I196" i="26"/>
  <c r="J196" i="26" s="1"/>
  <c r="K197" i="26" s="1"/>
  <c r="BE197" i="26" s="1"/>
  <c r="I176" i="26"/>
  <c r="J176" i="26" s="1"/>
  <c r="K177" i="26" s="1"/>
  <c r="BE177" i="26" s="1"/>
  <c r="I156" i="26"/>
  <c r="J156" i="26" s="1"/>
  <c r="K157" i="26" s="1"/>
  <c r="BE157" i="26" s="1"/>
  <c r="I136" i="26"/>
  <c r="J136" i="26" s="1"/>
  <c r="K137" i="26" s="1"/>
  <c r="I206" i="26"/>
  <c r="J206" i="26" s="1"/>
  <c r="K207" i="26" s="1"/>
  <c r="BE207" i="26" s="1"/>
  <c r="I146" i="26"/>
  <c r="J146" i="26" s="1"/>
  <c r="K147" i="26" s="1"/>
  <c r="BE147" i="26" s="1"/>
  <c r="I235" i="26"/>
  <c r="J235" i="26" s="1"/>
  <c r="K236" i="26" s="1"/>
  <c r="BE236" i="26" s="1"/>
  <c r="I215" i="26"/>
  <c r="J215" i="26" s="1"/>
  <c r="K216" i="26" s="1"/>
  <c r="BE216" i="26" s="1"/>
  <c r="I195" i="26"/>
  <c r="J195" i="26" s="1"/>
  <c r="K196" i="26" s="1"/>
  <c r="BE196" i="26" s="1"/>
  <c r="I175" i="26"/>
  <c r="J175" i="26" s="1"/>
  <c r="K176" i="26" s="1"/>
  <c r="BE176" i="26" s="1"/>
  <c r="I155" i="26"/>
  <c r="J155" i="26" s="1"/>
  <c r="K156" i="26" s="1"/>
  <c r="BE156" i="26" s="1"/>
  <c r="I135" i="26"/>
  <c r="J135" i="26" s="1"/>
  <c r="K136" i="26" s="1"/>
  <c r="I227" i="26"/>
  <c r="J227" i="26" s="1"/>
  <c r="K228" i="26" s="1"/>
  <c r="BE228" i="26" s="1"/>
  <c r="I207" i="26"/>
  <c r="J207" i="26" s="1"/>
  <c r="K208" i="26" s="1"/>
  <c r="BE208" i="26" s="1"/>
  <c r="I167" i="26"/>
  <c r="J167" i="26" s="1"/>
  <c r="K168" i="26" s="1"/>
  <c r="BE168" i="26" s="1"/>
  <c r="I147" i="26"/>
  <c r="J147" i="26" s="1"/>
  <c r="K148" i="26" s="1"/>
  <c r="BE148" i="26" s="1"/>
  <c r="I127" i="26"/>
  <c r="J127" i="26" s="1"/>
  <c r="K128" i="26" s="1"/>
  <c r="I166" i="26"/>
  <c r="J166" i="26" s="1"/>
  <c r="K167" i="26" s="1"/>
  <c r="BE167" i="26" s="1"/>
  <c r="I233" i="26"/>
  <c r="J233" i="26" s="1"/>
  <c r="K234" i="26" s="1"/>
  <c r="BE234" i="26" s="1"/>
  <c r="I213" i="26"/>
  <c r="J213" i="26" s="1"/>
  <c r="K214" i="26" s="1"/>
  <c r="BE214" i="26" s="1"/>
  <c r="I193" i="26"/>
  <c r="J193" i="26" s="1"/>
  <c r="K194" i="26" s="1"/>
  <c r="BE194" i="26" s="1"/>
  <c r="I173" i="26"/>
  <c r="J173" i="26" s="1"/>
  <c r="K174" i="26" s="1"/>
  <c r="BE174" i="26" s="1"/>
  <c r="I153" i="26"/>
  <c r="J153" i="26" s="1"/>
  <c r="K154" i="26" s="1"/>
  <c r="BE154" i="26" s="1"/>
  <c r="I133" i="26"/>
  <c r="I187" i="26"/>
  <c r="J187" i="26" s="1"/>
  <c r="K188" i="26" s="1"/>
  <c r="BE188" i="26" s="1"/>
  <c r="I228" i="26"/>
  <c r="J228" i="26" s="1"/>
  <c r="K229" i="26" s="1"/>
  <c r="BE229" i="26" s="1"/>
  <c r="I208" i="26"/>
  <c r="J208" i="26" s="1"/>
  <c r="K209" i="26" s="1"/>
  <c r="BE209" i="26" s="1"/>
  <c r="I188" i="26"/>
  <c r="J188" i="26" s="1"/>
  <c r="K189" i="26" s="1"/>
  <c r="BE189" i="26" s="1"/>
  <c r="I168" i="26"/>
  <c r="J168" i="26" s="1"/>
  <c r="K169" i="26" s="1"/>
  <c r="BE169" i="26" s="1"/>
  <c r="I148" i="26"/>
  <c r="J148" i="26" s="1"/>
  <c r="K149" i="26" s="1"/>
  <c r="BE149" i="26" s="1"/>
  <c r="I128" i="26"/>
  <c r="J128" i="26" s="1"/>
  <c r="K129" i="26" s="1"/>
  <c r="I186" i="26"/>
  <c r="J186" i="26" s="1"/>
  <c r="K187" i="26" s="1"/>
  <c r="BE187" i="26" s="1"/>
  <c r="I126" i="26"/>
  <c r="J126" i="26" s="1"/>
  <c r="K127" i="26" s="1"/>
  <c r="I226" i="26"/>
  <c r="J226" i="26" s="1"/>
  <c r="K227" i="26" s="1"/>
  <c r="BE227" i="26" s="1"/>
  <c r="I225" i="26"/>
  <c r="J225" i="26" s="1"/>
  <c r="K226" i="26" s="1"/>
  <c r="BE226" i="26" s="1"/>
  <c r="I205" i="26"/>
  <c r="J205" i="26" s="1"/>
  <c r="K206" i="26" s="1"/>
  <c r="BE206" i="26" s="1"/>
  <c r="I185" i="26"/>
  <c r="J185" i="26" s="1"/>
  <c r="K186" i="26" s="1"/>
  <c r="BE186" i="26" s="1"/>
  <c r="I165" i="26"/>
  <c r="J165" i="26" s="1"/>
  <c r="K166" i="26" s="1"/>
  <c r="BE166" i="26" s="1"/>
  <c r="I145" i="26"/>
  <c r="J145" i="26" s="1"/>
  <c r="K146" i="26" s="1"/>
  <c r="BE146" i="26" s="1"/>
  <c r="I125" i="26"/>
  <c r="J125" i="26" s="1"/>
  <c r="K126" i="26" s="1"/>
  <c r="I471" i="26"/>
  <c r="J471" i="26" s="1"/>
  <c r="K472" i="26" s="1"/>
  <c r="BE472" i="26" s="1"/>
  <c r="I461" i="26"/>
  <c r="J461" i="26" s="1"/>
  <c r="K462" i="26" s="1"/>
  <c r="BE462" i="26" s="1"/>
  <c r="I451" i="26"/>
  <c r="J451" i="26" s="1"/>
  <c r="K452" i="26" s="1"/>
  <c r="BE452" i="26" s="1"/>
  <c r="I441" i="26"/>
  <c r="J441" i="26" s="1"/>
  <c r="K442" i="26" s="1"/>
  <c r="BE442" i="26" s="1"/>
  <c r="I431" i="26"/>
  <c r="I421" i="26"/>
  <c r="J421" i="26" s="1"/>
  <c r="K422" i="26" s="1"/>
  <c r="BE422" i="26" s="1"/>
  <c r="I411" i="26"/>
  <c r="J411" i="26" s="1"/>
  <c r="K412" i="26" s="1"/>
  <c r="BE412" i="26" s="1"/>
  <c r="I401" i="26"/>
  <c r="J401" i="26" s="1"/>
  <c r="K402" i="26" s="1"/>
  <c r="BE402" i="26" s="1"/>
  <c r="I391" i="26"/>
  <c r="J391" i="26" s="1"/>
  <c r="K392" i="26" s="1"/>
  <c r="BE392" i="26" s="1"/>
  <c r="I381" i="26"/>
  <c r="J381" i="26" s="1"/>
  <c r="K382" i="26" s="1"/>
  <c r="I371" i="26"/>
  <c r="J371" i="26" s="1"/>
  <c r="K372" i="26" s="1"/>
  <c r="I361" i="26"/>
  <c r="J361" i="26" s="1"/>
  <c r="K362" i="26" s="1"/>
  <c r="I470" i="26"/>
  <c r="J470" i="26" s="1"/>
  <c r="K471" i="26" s="1"/>
  <c r="BE471" i="26" s="1"/>
  <c r="I460" i="26"/>
  <c r="J460" i="26" s="1"/>
  <c r="K461" i="26" s="1"/>
  <c r="BE461" i="26" s="1"/>
  <c r="I450" i="26"/>
  <c r="J450" i="26" s="1"/>
  <c r="K451" i="26" s="1"/>
  <c r="BE451" i="26" s="1"/>
  <c r="I440" i="26"/>
  <c r="J440" i="26" s="1"/>
  <c r="K441" i="26" s="1"/>
  <c r="BE441" i="26" s="1"/>
  <c r="I430" i="26"/>
  <c r="J430" i="26" s="1"/>
  <c r="K431" i="26" s="1"/>
  <c r="BE431" i="26" s="1"/>
  <c r="I420" i="26"/>
  <c r="J420" i="26" s="1"/>
  <c r="K421" i="26" s="1"/>
  <c r="BE421" i="26" s="1"/>
  <c r="I410" i="26"/>
  <c r="J410" i="26" s="1"/>
  <c r="K411" i="26" s="1"/>
  <c r="BE411" i="26" s="1"/>
  <c r="I400" i="26"/>
  <c r="J400" i="26" s="1"/>
  <c r="K401" i="26" s="1"/>
  <c r="BE401" i="26" s="1"/>
  <c r="I390" i="26"/>
  <c r="J390" i="26" s="1"/>
  <c r="K391" i="26" s="1"/>
  <c r="BE391" i="26" s="1"/>
  <c r="I380" i="26"/>
  <c r="J380" i="26" s="1"/>
  <c r="K381" i="26" s="1"/>
  <c r="I370" i="26"/>
  <c r="J370" i="26" s="1"/>
  <c r="K371" i="26" s="1"/>
  <c r="I360" i="26"/>
  <c r="J360" i="26" s="1"/>
  <c r="K361" i="26" s="1"/>
  <c r="I469" i="26"/>
  <c r="J469" i="26" s="1"/>
  <c r="K470" i="26" s="1"/>
  <c r="BE470" i="26" s="1"/>
  <c r="I459" i="26"/>
  <c r="J459" i="26" s="1"/>
  <c r="K460" i="26" s="1"/>
  <c r="BE460" i="26" s="1"/>
  <c r="I449" i="26"/>
  <c r="J449" i="26" s="1"/>
  <c r="K450" i="26" s="1"/>
  <c r="BE450" i="26" s="1"/>
  <c r="I439" i="26"/>
  <c r="J439" i="26" s="1"/>
  <c r="K440" i="26" s="1"/>
  <c r="BE440" i="26" s="1"/>
  <c r="I429" i="26"/>
  <c r="J429" i="26" s="1"/>
  <c r="K430" i="26" s="1"/>
  <c r="BE430" i="26" s="1"/>
  <c r="I419" i="26"/>
  <c r="J419" i="26" s="1"/>
  <c r="K420" i="26" s="1"/>
  <c r="BE420" i="26" s="1"/>
  <c r="I409" i="26"/>
  <c r="J409" i="26" s="1"/>
  <c r="K410" i="26" s="1"/>
  <c r="BE410" i="26" s="1"/>
  <c r="I399" i="26"/>
  <c r="J399" i="26" s="1"/>
  <c r="K400" i="26" s="1"/>
  <c r="BE400" i="26" s="1"/>
  <c r="I389" i="26"/>
  <c r="J389" i="26" s="1"/>
  <c r="K390" i="26" s="1"/>
  <c r="BE390" i="26" s="1"/>
  <c r="I379" i="26"/>
  <c r="J379" i="26" s="1"/>
  <c r="K380" i="26" s="1"/>
  <c r="I369" i="26"/>
  <c r="I359" i="26"/>
  <c r="J359" i="26" s="1"/>
  <c r="K360" i="26" s="1"/>
  <c r="I473" i="26"/>
  <c r="J473" i="26" s="1"/>
  <c r="K474" i="26" s="1"/>
  <c r="BE474" i="26" s="1"/>
  <c r="I457" i="26"/>
  <c r="J457" i="26" s="1"/>
  <c r="K458" i="26" s="1"/>
  <c r="BE458" i="26" s="1"/>
  <c r="I444" i="26"/>
  <c r="J444" i="26" s="1"/>
  <c r="K445" i="26" s="1"/>
  <c r="BE445" i="26" s="1"/>
  <c r="I428" i="26"/>
  <c r="J428" i="26" s="1"/>
  <c r="K429" i="26" s="1"/>
  <c r="BE429" i="26" s="1"/>
  <c r="I415" i="26"/>
  <c r="J415" i="26" s="1"/>
  <c r="K416" i="26" s="1"/>
  <c r="BE416" i="26" s="1"/>
  <c r="I402" i="26"/>
  <c r="J402" i="26" s="1"/>
  <c r="K403" i="26" s="1"/>
  <c r="BE403" i="26" s="1"/>
  <c r="I386" i="26"/>
  <c r="J386" i="26" s="1"/>
  <c r="K387" i="26" s="1"/>
  <c r="I373" i="26"/>
  <c r="J373" i="26" s="1"/>
  <c r="K374" i="26" s="1"/>
  <c r="I472" i="26"/>
  <c r="J472" i="26" s="1"/>
  <c r="K473" i="26" s="1"/>
  <c r="BE473" i="26" s="1"/>
  <c r="I456" i="26"/>
  <c r="J456" i="26" s="1"/>
  <c r="K457" i="26" s="1"/>
  <c r="BE457" i="26" s="1"/>
  <c r="I443" i="26"/>
  <c r="J443" i="26" s="1"/>
  <c r="K444" i="26" s="1"/>
  <c r="BE444" i="26" s="1"/>
  <c r="I427" i="26"/>
  <c r="J427" i="26" s="1"/>
  <c r="K428" i="26" s="1"/>
  <c r="BE428" i="26" s="1"/>
  <c r="I414" i="26"/>
  <c r="J414" i="26" s="1"/>
  <c r="K415" i="26" s="1"/>
  <c r="BE415" i="26" s="1"/>
  <c r="I398" i="26"/>
  <c r="J398" i="26" s="1"/>
  <c r="K399" i="26" s="1"/>
  <c r="BE399" i="26" s="1"/>
  <c r="I385" i="26"/>
  <c r="J385" i="26" s="1"/>
  <c r="K386" i="26" s="1"/>
  <c r="I372" i="26"/>
  <c r="J372" i="26" s="1"/>
  <c r="K373" i="26" s="1"/>
  <c r="I468" i="26"/>
  <c r="J468" i="26" s="1"/>
  <c r="K469" i="26" s="1"/>
  <c r="BE469" i="26" s="1"/>
  <c r="I455" i="26"/>
  <c r="J455" i="26" s="1"/>
  <c r="K456" i="26" s="1"/>
  <c r="BE456" i="26" s="1"/>
  <c r="I442" i="26"/>
  <c r="J442" i="26" s="1"/>
  <c r="K443" i="26" s="1"/>
  <c r="BE443" i="26" s="1"/>
  <c r="I426" i="26"/>
  <c r="J426" i="26" s="1"/>
  <c r="K427" i="26" s="1"/>
  <c r="BE427" i="26" s="1"/>
  <c r="I413" i="26"/>
  <c r="J413" i="26" s="1"/>
  <c r="K414" i="26" s="1"/>
  <c r="BE414" i="26" s="1"/>
  <c r="I397" i="26"/>
  <c r="J397" i="26" s="1"/>
  <c r="K398" i="26" s="1"/>
  <c r="BE398" i="26" s="1"/>
  <c r="I384" i="26"/>
  <c r="J384" i="26" s="1"/>
  <c r="K385" i="26" s="1"/>
  <c r="I368" i="26"/>
  <c r="J368" i="26" s="1"/>
  <c r="K369" i="26" s="1"/>
  <c r="I467" i="26"/>
  <c r="J467" i="26" s="1"/>
  <c r="K468" i="26" s="1"/>
  <c r="BE468" i="26" s="1"/>
  <c r="I454" i="26"/>
  <c r="J454" i="26" s="1"/>
  <c r="K455" i="26" s="1"/>
  <c r="BE455" i="26" s="1"/>
  <c r="I438" i="26"/>
  <c r="J438" i="26" s="1"/>
  <c r="K439" i="26" s="1"/>
  <c r="BE439" i="26" s="1"/>
  <c r="I425" i="26"/>
  <c r="J425" i="26" s="1"/>
  <c r="K426" i="26" s="1"/>
  <c r="BE426" i="26" s="1"/>
  <c r="I412" i="26"/>
  <c r="J412" i="26" s="1"/>
  <c r="K413" i="26" s="1"/>
  <c r="BE413" i="26" s="1"/>
  <c r="I396" i="26"/>
  <c r="J396" i="26" s="1"/>
  <c r="K397" i="26" s="1"/>
  <c r="BE397" i="26" s="1"/>
  <c r="I383" i="26"/>
  <c r="J383" i="26" s="1"/>
  <c r="K384" i="26" s="1"/>
  <c r="I367" i="26"/>
  <c r="J367" i="26" s="1"/>
  <c r="K368" i="26" s="1"/>
  <c r="I466" i="26"/>
  <c r="J466" i="26" s="1"/>
  <c r="K467" i="26" s="1"/>
  <c r="BE467" i="26" s="1"/>
  <c r="I453" i="26"/>
  <c r="J453" i="26" s="1"/>
  <c r="K454" i="26" s="1"/>
  <c r="BE454" i="26" s="1"/>
  <c r="I437" i="26"/>
  <c r="J437" i="26" s="1"/>
  <c r="K438" i="26" s="1"/>
  <c r="BE438" i="26" s="1"/>
  <c r="I424" i="26"/>
  <c r="J424" i="26" s="1"/>
  <c r="K425" i="26" s="1"/>
  <c r="BE425" i="26" s="1"/>
  <c r="I408" i="26"/>
  <c r="J408" i="26" s="1"/>
  <c r="K409" i="26" s="1"/>
  <c r="BE409" i="26" s="1"/>
  <c r="I395" i="26"/>
  <c r="J395" i="26" s="1"/>
  <c r="K396" i="26" s="1"/>
  <c r="BE396" i="26" s="1"/>
  <c r="I382" i="26"/>
  <c r="I366" i="26"/>
  <c r="J366" i="26" s="1"/>
  <c r="K367" i="26" s="1"/>
  <c r="I465" i="26"/>
  <c r="J465" i="26" s="1"/>
  <c r="K466" i="26" s="1"/>
  <c r="BE466" i="26" s="1"/>
  <c r="I452" i="26"/>
  <c r="J452" i="26" s="1"/>
  <c r="K453" i="26" s="1"/>
  <c r="BE453" i="26" s="1"/>
  <c r="I436" i="26"/>
  <c r="J436" i="26" s="1"/>
  <c r="K437" i="26" s="1"/>
  <c r="BE437" i="26" s="1"/>
  <c r="I423" i="26"/>
  <c r="J423" i="26" s="1"/>
  <c r="K424" i="26" s="1"/>
  <c r="BE424" i="26" s="1"/>
  <c r="I407" i="26"/>
  <c r="J407" i="26" s="1"/>
  <c r="K408" i="26" s="1"/>
  <c r="BE408" i="26" s="1"/>
  <c r="I394" i="26"/>
  <c r="J394" i="26" s="1"/>
  <c r="K395" i="26" s="1"/>
  <c r="BE395" i="26" s="1"/>
  <c r="I378" i="26"/>
  <c r="J378" i="26" s="1"/>
  <c r="K379" i="26" s="1"/>
  <c r="I365" i="26"/>
  <c r="J365" i="26" s="1"/>
  <c r="K366" i="26" s="1"/>
  <c r="I477" i="26"/>
  <c r="J477" i="26" s="1"/>
  <c r="I464" i="26"/>
  <c r="J464" i="26" s="1"/>
  <c r="K465" i="26" s="1"/>
  <c r="BE465" i="26" s="1"/>
  <c r="I448" i="26"/>
  <c r="J448" i="26" s="1"/>
  <c r="K449" i="26" s="1"/>
  <c r="BE449" i="26" s="1"/>
  <c r="I435" i="26"/>
  <c r="J435" i="26" s="1"/>
  <c r="K436" i="26" s="1"/>
  <c r="BE436" i="26" s="1"/>
  <c r="I422" i="26"/>
  <c r="J422" i="26" s="1"/>
  <c r="K423" i="26" s="1"/>
  <c r="BE423" i="26" s="1"/>
  <c r="I406" i="26"/>
  <c r="J406" i="26" s="1"/>
  <c r="K407" i="26" s="1"/>
  <c r="BE407" i="26" s="1"/>
  <c r="I393" i="26"/>
  <c r="J393" i="26" s="1"/>
  <c r="K394" i="26" s="1"/>
  <c r="BE394" i="26" s="1"/>
  <c r="I377" i="26"/>
  <c r="J377" i="26" s="1"/>
  <c r="K378" i="26" s="1"/>
  <c r="I364" i="26"/>
  <c r="J364" i="26" s="1"/>
  <c r="K365" i="26" s="1"/>
  <c r="I474" i="26"/>
  <c r="J474" i="26" s="1"/>
  <c r="K475" i="26" s="1"/>
  <c r="BE475" i="26" s="1"/>
  <c r="I458" i="26"/>
  <c r="J458" i="26" s="1"/>
  <c r="K459" i="26" s="1"/>
  <c r="BE459" i="26" s="1"/>
  <c r="I445" i="26"/>
  <c r="J445" i="26" s="1"/>
  <c r="K446" i="26" s="1"/>
  <c r="BE446" i="26" s="1"/>
  <c r="I432" i="26"/>
  <c r="J432" i="26" s="1"/>
  <c r="K433" i="26" s="1"/>
  <c r="BE433" i="26" s="1"/>
  <c r="I416" i="26"/>
  <c r="J416" i="26" s="1"/>
  <c r="K417" i="26" s="1"/>
  <c r="BE417" i="26" s="1"/>
  <c r="I403" i="26"/>
  <c r="J403" i="26" s="1"/>
  <c r="K404" i="26" s="1"/>
  <c r="BE404" i="26" s="1"/>
  <c r="I387" i="26"/>
  <c r="J387" i="26" s="1"/>
  <c r="K388" i="26" s="1"/>
  <c r="I374" i="26"/>
  <c r="J374" i="26" s="1"/>
  <c r="K375" i="26" s="1"/>
  <c r="I417" i="26"/>
  <c r="J417" i="26" s="1"/>
  <c r="K418" i="26" s="1"/>
  <c r="BE418" i="26" s="1"/>
  <c r="I476" i="26"/>
  <c r="J476" i="26" s="1"/>
  <c r="K477" i="26" s="1"/>
  <c r="BE477" i="26" s="1"/>
  <c r="I405" i="26"/>
  <c r="J405" i="26" s="1"/>
  <c r="K406" i="26" s="1"/>
  <c r="BE406" i="26" s="1"/>
  <c r="I475" i="26"/>
  <c r="J475" i="26" s="1"/>
  <c r="K476" i="26" s="1"/>
  <c r="BE476" i="26" s="1"/>
  <c r="I404" i="26"/>
  <c r="J404" i="26" s="1"/>
  <c r="K405" i="26" s="1"/>
  <c r="BE405" i="26" s="1"/>
  <c r="I463" i="26"/>
  <c r="J463" i="26" s="1"/>
  <c r="K464" i="26" s="1"/>
  <c r="BE464" i="26" s="1"/>
  <c r="I392" i="26"/>
  <c r="J392" i="26" s="1"/>
  <c r="K393" i="26" s="1"/>
  <c r="BE393" i="26" s="1"/>
  <c r="I462" i="26"/>
  <c r="J462" i="26" s="1"/>
  <c r="K463" i="26" s="1"/>
  <c r="BE463" i="26" s="1"/>
  <c r="I388" i="26"/>
  <c r="J388" i="26" s="1"/>
  <c r="K389" i="26" s="1"/>
  <c r="I447" i="26"/>
  <c r="J447" i="26" s="1"/>
  <c r="K448" i="26" s="1"/>
  <c r="BE448" i="26" s="1"/>
  <c r="I376" i="26"/>
  <c r="J376" i="26" s="1"/>
  <c r="K377" i="26" s="1"/>
  <c r="I446" i="26"/>
  <c r="J446" i="26" s="1"/>
  <c r="K447" i="26" s="1"/>
  <c r="BE447" i="26" s="1"/>
  <c r="I375" i="26"/>
  <c r="J375" i="26" s="1"/>
  <c r="K376" i="26" s="1"/>
  <c r="I434" i="26"/>
  <c r="I363" i="26"/>
  <c r="J363" i="26" s="1"/>
  <c r="K364" i="26" s="1"/>
  <c r="I433" i="26"/>
  <c r="J433" i="26" s="1"/>
  <c r="K434" i="26" s="1"/>
  <c r="BE434" i="26" s="1"/>
  <c r="I362" i="26"/>
  <c r="J362" i="26" s="1"/>
  <c r="K363" i="26" s="1"/>
  <c r="I418" i="26"/>
  <c r="J418" i="26" s="1"/>
  <c r="K419" i="26" s="1"/>
  <c r="BE419" i="26" s="1"/>
  <c r="I587" i="26"/>
  <c r="J587" i="26" s="1"/>
  <c r="K588" i="26" s="1"/>
  <c r="BE588" i="26" s="1"/>
  <c r="I577" i="26"/>
  <c r="J577" i="26" s="1"/>
  <c r="K578" i="26" s="1"/>
  <c r="BE578" i="26" s="1"/>
  <c r="I567" i="26"/>
  <c r="J567" i="26" s="1"/>
  <c r="K568" i="26" s="1"/>
  <c r="BE568" i="26" s="1"/>
  <c r="I557" i="26"/>
  <c r="J557" i="26" s="1"/>
  <c r="K558" i="26" s="1"/>
  <c r="BE558" i="26" s="1"/>
  <c r="I547" i="26"/>
  <c r="J547" i="26" s="1"/>
  <c r="K548" i="26" s="1"/>
  <c r="BE548" i="26" s="1"/>
  <c r="I537" i="26"/>
  <c r="J537" i="26" s="1"/>
  <c r="K538" i="26" s="1"/>
  <c r="BE538" i="26" s="1"/>
  <c r="I527" i="26"/>
  <c r="J527" i="26" s="1"/>
  <c r="K528" i="26" s="1"/>
  <c r="BE528" i="26" s="1"/>
  <c r="I517" i="26"/>
  <c r="J517" i="26" s="1"/>
  <c r="K518" i="26" s="1"/>
  <c r="BE518" i="26" s="1"/>
  <c r="I507" i="26"/>
  <c r="J507" i="26" s="1"/>
  <c r="K508" i="26" s="1"/>
  <c r="BE508" i="26" s="1"/>
  <c r="I497" i="26"/>
  <c r="J497" i="26" s="1"/>
  <c r="K498" i="26" s="1"/>
  <c r="BE498" i="26" s="1"/>
  <c r="I487" i="26"/>
  <c r="J487" i="26" s="1"/>
  <c r="K488" i="26" s="1"/>
  <c r="BE488" i="26" s="1"/>
  <c r="I596" i="26"/>
  <c r="J596" i="26" s="1"/>
  <c r="I586" i="26"/>
  <c r="J586" i="26" s="1"/>
  <c r="K587" i="26" s="1"/>
  <c r="BE587" i="26" s="1"/>
  <c r="I576" i="26"/>
  <c r="J576" i="26" s="1"/>
  <c r="K577" i="26" s="1"/>
  <c r="BE577" i="26" s="1"/>
  <c r="I566" i="26"/>
  <c r="J566" i="26" s="1"/>
  <c r="K567" i="26" s="1"/>
  <c r="BE567" i="26" s="1"/>
  <c r="I556" i="26"/>
  <c r="J556" i="26" s="1"/>
  <c r="K557" i="26" s="1"/>
  <c r="BE557" i="26" s="1"/>
  <c r="I546" i="26"/>
  <c r="J546" i="26" s="1"/>
  <c r="K547" i="26" s="1"/>
  <c r="BE547" i="26" s="1"/>
  <c r="I536" i="26"/>
  <c r="J536" i="26" s="1"/>
  <c r="K537" i="26" s="1"/>
  <c r="BE537" i="26" s="1"/>
  <c r="I526" i="26"/>
  <c r="J526" i="26" s="1"/>
  <c r="K527" i="26" s="1"/>
  <c r="BE527" i="26" s="1"/>
  <c r="I516" i="26"/>
  <c r="J516" i="26" s="1"/>
  <c r="K517" i="26" s="1"/>
  <c r="BE517" i="26" s="1"/>
  <c r="I506" i="26"/>
  <c r="J506" i="26" s="1"/>
  <c r="K507" i="26" s="1"/>
  <c r="BE507" i="26" s="1"/>
  <c r="I496" i="26"/>
  <c r="J496" i="26" s="1"/>
  <c r="K497" i="26" s="1"/>
  <c r="BE497" i="26" s="1"/>
  <c r="I486" i="26"/>
  <c r="J486" i="26" s="1"/>
  <c r="K487" i="26" s="1"/>
  <c r="BE487" i="26" s="1"/>
  <c r="I595" i="26"/>
  <c r="J595" i="26" s="1"/>
  <c r="K596" i="26" s="1"/>
  <c r="BE596" i="26" s="1"/>
  <c r="I585" i="26"/>
  <c r="J585" i="26" s="1"/>
  <c r="K586" i="26" s="1"/>
  <c r="BE586" i="26" s="1"/>
  <c r="I575" i="26"/>
  <c r="J575" i="26" s="1"/>
  <c r="K576" i="26" s="1"/>
  <c r="BE576" i="26" s="1"/>
  <c r="I565" i="26"/>
  <c r="J565" i="26" s="1"/>
  <c r="K566" i="26" s="1"/>
  <c r="BE566" i="26" s="1"/>
  <c r="I555" i="26"/>
  <c r="J555" i="26" s="1"/>
  <c r="K556" i="26" s="1"/>
  <c r="BE556" i="26" s="1"/>
  <c r="I545" i="26"/>
  <c r="J545" i="26" s="1"/>
  <c r="K546" i="26" s="1"/>
  <c r="BE546" i="26" s="1"/>
  <c r="I535" i="26"/>
  <c r="J535" i="26" s="1"/>
  <c r="K536" i="26" s="1"/>
  <c r="BE536" i="26" s="1"/>
  <c r="I525" i="26"/>
  <c r="J525" i="26" s="1"/>
  <c r="K526" i="26" s="1"/>
  <c r="BE526" i="26" s="1"/>
  <c r="I515" i="26"/>
  <c r="J515" i="26" s="1"/>
  <c r="K516" i="26" s="1"/>
  <c r="BE516" i="26" s="1"/>
  <c r="I505" i="26"/>
  <c r="J505" i="26" s="1"/>
  <c r="K506" i="26" s="1"/>
  <c r="BE506" i="26" s="1"/>
  <c r="I495" i="26"/>
  <c r="J495" i="26" s="1"/>
  <c r="K496" i="26" s="1"/>
  <c r="BE496" i="26" s="1"/>
  <c r="I485" i="26"/>
  <c r="J485" i="26" s="1"/>
  <c r="K486" i="26" s="1"/>
  <c r="BE486" i="26" s="1"/>
  <c r="I588" i="26"/>
  <c r="J588" i="26" s="1"/>
  <c r="K589" i="26" s="1"/>
  <c r="BE589" i="26" s="1"/>
  <c r="I578" i="26"/>
  <c r="J578" i="26" s="1"/>
  <c r="K579" i="26" s="1"/>
  <c r="BE579" i="26" s="1"/>
  <c r="I568" i="26"/>
  <c r="J568" i="26" s="1"/>
  <c r="K569" i="26" s="1"/>
  <c r="BE569" i="26" s="1"/>
  <c r="I558" i="26"/>
  <c r="J558" i="26" s="1"/>
  <c r="K559" i="26" s="1"/>
  <c r="BE559" i="26" s="1"/>
  <c r="I548" i="26"/>
  <c r="J548" i="26" s="1"/>
  <c r="K549" i="26" s="1"/>
  <c r="BE549" i="26" s="1"/>
  <c r="I538" i="26"/>
  <c r="J538" i="26" s="1"/>
  <c r="K539" i="26" s="1"/>
  <c r="BE539" i="26" s="1"/>
  <c r="I528" i="26"/>
  <c r="J528" i="26" s="1"/>
  <c r="K529" i="26" s="1"/>
  <c r="BE529" i="26" s="1"/>
  <c r="I518" i="26"/>
  <c r="J518" i="26" s="1"/>
  <c r="K519" i="26" s="1"/>
  <c r="BE519" i="26" s="1"/>
  <c r="I508" i="26"/>
  <c r="J508" i="26" s="1"/>
  <c r="K509" i="26" s="1"/>
  <c r="BE509" i="26" s="1"/>
  <c r="I498" i="26"/>
  <c r="J498" i="26" s="1"/>
  <c r="K499" i="26" s="1"/>
  <c r="BE499" i="26" s="1"/>
  <c r="I488" i="26"/>
  <c r="J488" i="26" s="1"/>
  <c r="K489" i="26" s="1"/>
  <c r="BE489" i="26" s="1"/>
  <c r="I478" i="26"/>
  <c r="J478" i="26" s="1"/>
  <c r="K479" i="26" s="1"/>
  <c r="I582" i="26"/>
  <c r="J582" i="26" s="1"/>
  <c r="K583" i="26" s="1"/>
  <c r="BE583" i="26" s="1"/>
  <c r="I564" i="26"/>
  <c r="J564" i="26" s="1"/>
  <c r="K565" i="26" s="1"/>
  <c r="BE565" i="26" s="1"/>
  <c r="I550" i="26"/>
  <c r="J550" i="26" s="1"/>
  <c r="K551" i="26" s="1"/>
  <c r="BE551" i="26" s="1"/>
  <c r="I532" i="26"/>
  <c r="J532" i="26" s="1"/>
  <c r="K533" i="26" s="1"/>
  <c r="BE533" i="26" s="1"/>
  <c r="I514" i="26"/>
  <c r="J514" i="26" s="1"/>
  <c r="K515" i="26" s="1"/>
  <c r="BE515" i="26" s="1"/>
  <c r="I500" i="26"/>
  <c r="J500" i="26" s="1"/>
  <c r="K501" i="26" s="1"/>
  <c r="BE501" i="26" s="1"/>
  <c r="I482" i="26"/>
  <c r="J482" i="26" s="1"/>
  <c r="K483" i="26" s="1"/>
  <c r="I581" i="26"/>
  <c r="J581" i="26" s="1"/>
  <c r="K582" i="26" s="1"/>
  <c r="BE582" i="26" s="1"/>
  <c r="I563" i="26"/>
  <c r="J563" i="26" s="1"/>
  <c r="K564" i="26" s="1"/>
  <c r="BE564" i="26" s="1"/>
  <c r="I549" i="26"/>
  <c r="J549" i="26" s="1"/>
  <c r="K550" i="26" s="1"/>
  <c r="BE550" i="26" s="1"/>
  <c r="I531" i="26"/>
  <c r="J531" i="26" s="1"/>
  <c r="K532" i="26" s="1"/>
  <c r="BE532" i="26" s="1"/>
  <c r="I513" i="26"/>
  <c r="J513" i="26" s="1"/>
  <c r="K514" i="26" s="1"/>
  <c r="BE514" i="26" s="1"/>
  <c r="I499" i="26"/>
  <c r="J499" i="26" s="1"/>
  <c r="K500" i="26" s="1"/>
  <c r="BE500" i="26" s="1"/>
  <c r="I481" i="26"/>
  <c r="J481" i="26" s="1"/>
  <c r="K482" i="26" s="1"/>
  <c r="I594" i="26"/>
  <c r="J594" i="26" s="1"/>
  <c r="K595" i="26" s="1"/>
  <c r="BE595" i="26" s="1"/>
  <c r="I580" i="26"/>
  <c r="J580" i="26" s="1"/>
  <c r="K581" i="26" s="1"/>
  <c r="BE581" i="26" s="1"/>
  <c r="I562" i="26"/>
  <c r="J562" i="26" s="1"/>
  <c r="K563" i="26" s="1"/>
  <c r="BE563" i="26" s="1"/>
  <c r="I544" i="26"/>
  <c r="J544" i="26" s="1"/>
  <c r="K545" i="26" s="1"/>
  <c r="BE545" i="26" s="1"/>
  <c r="I530" i="26"/>
  <c r="J530" i="26" s="1"/>
  <c r="K531" i="26" s="1"/>
  <c r="BE531" i="26" s="1"/>
  <c r="I512" i="26"/>
  <c r="J512" i="26" s="1"/>
  <c r="K513" i="26" s="1"/>
  <c r="BE513" i="26" s="1"/>
  <c r="I494" i="26"/>
  <c r="J494" i="26" s="1"/>
  <c r="K495" i="26" s="1"/>
  <c r="BE495" i="26" s="1"/>
  <c r="I480" i="26"/>
  <c r="J480" i="26" s="1"/>
  <c r="K481" i="26" s="1"/>
  <c r="I593" i="26"/>
  <c r="J593" i="26" s="1"/>
  <c r="K594" i="26" s="1"/>
  <c r="BE594" i="26" s="1"/>
  <c r="I579" i="26"/>
  <c r="J579" i="26" s="1"/>
  <c r="K580" i="26" s="1"/>
  <c r="BE580" i="26" s="1"/>
  <c r="I561" i="26"/>
  <c r="J561" i="26" s="1"/>
  <c r="K562" i="26" s="1"/>
  <c r="BE562" i="26" s="1"/>
  <c r="I543" i="26"/>
  <c r="J543" i="26" s="1"/>
  <c r="K544" i="26" s="1"/>
  <c r="BE544" i="26" s="1"/>
  <c r="I529" i="26"/>
  <c r="J529" i="26" s="1"/>
  <c r="K530" i="26" s="1"/>
  <c r="BE530" i="26" s="1"/>
  <c r="I511" i="26"/>
  <c r="J511" i="26" s="1"/>
  <c r="K512" i="26" s="1"/>
  <c r="BE512" i="26" s="1"/>
  <c r="I493" i="26"/>
  <c r="J493" i="26" s="1"/>
  <c r="K494" i="26" s="1"/>
  <c r="BE494" i="26" s="1"/>
  <c r="I479" i="26"/>
  <c r="J479" i="26" s="1"/>
  <c r="K480" i="26" s="1"/>
  <c r="I592" i="26"/>
  <c r="J592" i="26" s="1"/>
  <c r="K593" i="26" s="1"/>
  <c r="BE593" i="26" s="1"/>
  <c r="I574" i="26"/>
  <c r="J574" i="26" s="1"/>
  <c r="K575" i="26" s="1"/>
  <c r="BE575" i="26" s="1"/>
  <c r="I560" i="26"/>
  <c r="J560" i="26" s="1"/>
  <c r="K561" i="26" s="1"/>
  <c r="BE561" i="26" s="1"/>
  <c r="I542" i="26"/>
  <c r="J542" i="26" s="1"/>
  <c r="K543" i="26" s="1"/>
  <c r="BE543" i="26" s="1"/>
  <c r="I524" i="26"/>
  <c r="J524" i="26" s="1"/>
  <c r="K525" i="26" s="1"/>
  <c r="BE525" i="26" s="1"/>
  <c r="I510" i="26"/>
  <c r="J510" i="26" s="1"/>
  <c r="K511" i="26" s="1"/>
  <c r="BE511" i="26" s="1"/>
  <c r="I492" i="26"/>
  <c r="J492" i="26" s="1"/>
  <c r="K493" i="26" s="1"/>
  <c r="BE493" i="26" s="1"/>
  <c r="I591" i="26"/>
  <c r="J591" i="26" s="1"/>
  <c r="K592" i="26" s="1"/>
  <c r="BE592" i="26" s="1"/>
  <c r="I573" i="26"/>
  <c r="J573" i="26" s="1"/>
  <c r="K574" i="26" s="1"/>
  <c r="BE574" i="26" s="1"/>
  <c r="I559" i="26"/>
  <c r="J559" i="26" s="1"/>
  <c r="K560" i="26" s="1"/>
  <c r="BE560" i="26" s="1"/>
  <c r="I541" i="26"/>
  <c r="J541" i="26" s="1"/>
  <c r="K542" i="26" s="1"/>
  <c r="BE542" i="26" s="1"/>
  <c r="I523" i="26"/>
  <c r="J523" i="26" s="1"/>
  <c r="K524" i="26" s="1"/>
  <c r="BE524" i="26" s="1"/>
  <c r="I509" i="26"/>
  <c r="J509" i="26" s="1"/>
  <c r="K510" i="26" s="1"/>
  <c r="BE510" i="26" s="1"/>
  <c r="I491" i="26"/>
  <c r="J491" i="26" s="1"/>
  <c r="K492" i="26" s="1"/>
  <c r="BE492" i="26" s="1"/>
  <c r="I590" i="26"/>
  <c r="J590" i="26" s="1"/>
  <c r="K591" i="26" s="1"/>
  <c r="BE591" i="26" s="1"/>
  <c r="I572" i="26"/>
  <c r="J572" i="26" s="1"/>
  <c r="K573" i="26" s="1"/>
  <c r="BE573" i="26" s="1"/>
  <c r="I554" i="26"/>
  <c r="J554" i="26" s="1"/>
  <c r="K555" i="26" s="1"/>
  <c r="BE555" i="26" s="1"/>
  <c r="I540" i="26"/>
  <c r="J540" i="26" s="1"/>
  <c r="K541" i="26" s="1"/>
  <c r="BE541" i="26" s="1"/>
  <c r="I522" i="26"/>
  <c r="I504" i="26"/>
  <c r="J504" i="26" s="1"/>
  <c r="K505" i="26" s="1"/>
  <c r="BE505" i="26" s="1"/>
  <c r="I490" i="26"/>
  <c r="J490" i="26" s="1"/>
  <c r="K491" i="26" s="1"/>
  <c r="BE491" i="26" s="1"/>
  <c r="I583" i="26"/>
  <c r="J583" i="26" s="1"/>
  <c r="K584" i="26" s="1"/>
  <c r="BE584" i="26" s="1"/>
  <c r="I569" i="26"/>
  <c r="J569" i="26" s="1"/>
  <c r="K570" i="26" s="1"/>
  <c r="BE570" i="26" s="1"/>
  <c r="I551" i="26"/>
  <c r="J551" i="26" s="1"/>
  <c r="K552" i="26" s="1"/>
  <c r="BE552" i="26" s="1"/>
  <c r="I533" i="26"/>
  <c r="J533" i="26" s="1"/>
  <c r="K534" i="26" s="1"/>
  <c r="BE534" i="26" s="1"/>
  <c r="I519" i="26"/>
  <c r="J519" i="26" s="1"/>
  <c r="K520" i="26" s="1"/>
  <c r="BE520" i="26" s="1"/>
  <c r="I501" i="26"/>
  <c r="J501" i="26" s="1"/>
  <c r="K502" i="26" s="1"/>
  <c r="BE502" i="26" s="1"/>
  <c r="I483" i="26"/>
  <c r="J483" i="26" s="1"/>
  <c r="K484" i="26" s="1"/>
  <c r="I552" i="26"/>
  <c r="J552" i="26" s="1"/>
  <c r="K553" i="26" s="1"/>
  <c r="BE553" i="26" s="1"/>
  <c r="I539" i="26"/>
  <c r="J539" i="26" s="1"/>
  <c r="K540" i="26" s="1"/>
  <c r="BE540" i="26" s="1"/>
  <c r="I534" i="26"/>
  <c r="J534" i="26" s="1"/>
  <c r="K535" i="26" s="1"/>
  <c r="BE535" i="26" s="1"/>
  <c r="I521" i="26"/>
  <c r="J521" i="26" s="1"/>
  <c r="K522" i="26" s="1"/>
  <c r="BE522" i="26" s="1"/>
  <c r="I520" i="26"/>
  <c r="J520" i="26" s="1"/>
  <c r="K521" i="26" s="1"/>
  <c r="BE521" i="26" s="1"/>
  <c r="I589" i="26"/>
  <c r="J589" i="26" s="1"/>
  <c r="K590" i="26" s="1"/>
  <c r="BE590" i="26" s="1"/>
  <c r="I503" i="26"/>
  <c r="J503" i="26" s="1"/>
  <c r="K504" i="26" s="1"/>
  <c r="BE504" i="26" s="1"/>
  <c r="I584" i="26"/>
  <c r="J584" i="26" s="1"/>
  <c r="K585" i="26" s="1"/>
  <c r="BE585" i="26" s="1"/>
  <c r="I502" i="26"/>
  <c r="J502" i="26" s="1"/>
  <c r="K503" i="26" s="1"/>
  <c r="BE503" i="26" s="1"/>
  <c r="I553" i="26"/>
  <c r="J553" i="26" s="1"/>
  <c r="K554" i="26" s="1"/>
  <c r="BE554" i="26" s="1"/>
  <c r="I571" i="26"/>
  <c r="J571" i="26" s="1"/>
  <c r="K572" i="26" s="1"/>
  <c r="BE572" i="26" s="1"/>
  <c r="I570" i="26"/>
  <c r="J570" i="26" s="1"/>
  <c r="K571" i="26" s="1"/>
  <c r="BE571" i="26" s="1"/>
  <c r="I489" i="26"/>
  <c r="J489" i="26" s="1"/>
  <c r="K490" i="26" s="1"/>
  <c r="BE490" i="26" s="1"/>
  <c r="I484" i="26"/>
  <c r="J484" i="26" s="1"/>
  <c r="K485" i="26" s="1"/>
  <c r="BE485" i="26" s="1"/>
  <c r="I695" i="26"/>
  <c r="J695" i="26" s="1"/>
  <c r="K696" i="26" s="1"/>
  <c r="BE696" i="26" s="1"/>
  <c r="I685" i="26"/>
  <c r="J685" i="26" s="1"/>
  <c r="K686" i="26" s="1"/>
  <c r="BE686" i="26" s="1"/>
  <c r="I675" i="26"/>
  <c r="J675" i="26" s="1"/>
  <c r="K676" i="26" s="1"/>
  <c r="BE676" i="26" s="1"/>
  <c r="I665" i="26"/>
  <c r="J665" i="26" s="1"/>
  <c r="K666" i="26" s="1"/>
  <c r="BE666" i="26" s="1"/>
  <c r="I655" i="26"/>
  <c r="J655" i="26" s="1"/>
  <c r="K656" i="26" s="1"/>
  <c r="BE656" i="26" s="1"/>
  <c r="I645" i="26"/>
  <c r="J645" i="26" s="1"/>
  <c r="K646" i="26" s="1"/>
  <c r="BE646" i="26" s="1"/>
  <c r="I635" i="26"/>
  <c r="I625" i="26"/>
  <c r="J625" i="26" s="1"/>
  <c r="K626" i="26" s="1"/>
  <c r="BE626" i="26" s="1"/>
  <c r="I615" i="26"/>
  <c r="J615" i="26" s="1"/>
  <c r="K616" i="26" s="1"/>
  <c r="BE616" i="26" s="1"/>
  <c r="I605" i="26"/>
  <c r="J605" i="26" s="1"/>
  <c r="K606" i="26" s="1"/>
  <c r="BE606" i="26" s="1"/>
  <c r="I694" i="26"/>
  <c r="J694" i="26" s="1"/>
  <c r="K695" i="26" s="1"/>
  <c r="BE695" i="26" s="1"/>
  <c r="I684" i="26"/>
  <c r="J684" i="26" s="1"/>
  <c r="K685" i="26" s="1"/>
  <c r="BE685" i="26" s="1"/>
  <c r="I674" i="26"/>
  <c r="J674" i="26" s="1"/>
  <c r="K675" i="26" s="1"/>
  <c r="BE675" i="26" s="1"/>
  <c r="I664" i="26"/>
  <c r="J664" i="26" s="1"/>
  <c r="K665" i="26" s="1"/>
  <c r="BE665" i="26" s="1"/>
  <c r="I654" i="26"/>
  <c r="J654" i="26" s="1"/>
  <c r="K655" i="26" s="1"/>
  <c r="BE655" i="26" s="1"/>
  <c r="I644" i="26"/>
  <c r="J644" i="26" s="1"/>
  <c r="K645" i="26" s="1"/>
  <c r="BE645" i="26" s="1"/>
  <c r="I634" i="26"/>
  <c r="J634" i="26" s="1"/>
  <c r="K635" i="26" s="1"/>
  <c r="BE635" i="26" s="1"/>
  <c r="I624" i="26"/>
  <c r="J624" i="26" s="1"/>
  <c r="K625" i="26" s="1"/>
  <c r="BE625" i="26" s="1"/>
  <c r="I614" i="26"/>
  <c r="J614" i="26" s="1"/>
  <c r="K615" i="26" s="1"/>
  <c r="BE615" i="26" s="1"/>
  <c r="I604" i="26"/>
  <c r="J604" i="26" s="1"/>
  <c r="K605" i="26" s="1"/>
  <c r="BE605" i="26" s="1"/>
  <c r="I693" i="26"/>
  <c r="J693" i="26" s="1"/>
  <c r="K694" i="26" s="1"/>
  <c r="BE694" i="26" s="1"/>
  <c r="I683" i="26"/>
  <c r="J683" i="26" s="1"/>
  <c r="K684" i="26" s="1"/>
  <c r="BE684" i="26" s="1"/>
  <c r="I673" i="26"/>
  <c r="J673" i="26" s="1"/>
  <c r="K674" i="26" s="1"/>
  <c r="BE674" i="26" s="1"/>
  <c r="I663" i="26"/>
  <c r="J663" i="26" s="1"/>
  <c r="K664" i="26" s="1"/>
  <c r="BE664" i="26" s="1"/>
  <c r="I653" i="26"/>
  <c r="J653" i="26" s="1"/>
  <c r="K654" i="26" s="1"/>
  <c r="BE654" i="26" s="1"/>
  <c r="I643" i="26"/>
  <c r="J643" i="26" s="1"/>
  <c r="K644" i="26" s="1"/>
  <c r="BE644" i="26" s="1"/>
  <c r="I633" i="26"/>
  <c r="J633" i="26" s="1"/>
  <c r="K634" i="26" s="1"/>
  <c r="BE634" i="26" s="1"/>
  <c r="I623" i="26"/>
  <c r="J623" i="26" s="1"/>
  <c r="K624" i="26" s="1"/>
  <c r="BE624" i="26" s="1"/>
  <c r="I613" i="26"/>
  <c r="J613" i="26" s="1"/>
  <c r="K614" i="26" s="1"/>
  <c r="BE614" i="26" s="1"/>
  <c r="I603" i="26"/>
  <c r="J603" i="26" s="1"/>
  <c r="K604" i="26" s="1"/>
  <c r="BE604" i="26" s="1"/>
  <c r="I696" i="26"/>
  <c r="J696" i="26" s="1"/>
  <c r="K697" i="26" s="1"/>
  <c r="BE697" i="26" s="1"/>
  <c r="I686" i="26"/>
  <c r="J686" i="26" s="1"/>
  <c r="K687" i="26" s="1"/>
  <c r="BE687" i="26" s="1"/>
  <c r="I676" i="26"/>
  <c r="J676" i="26" s="1"/>
  <c r="K677" i="26" s="1"/>
  <c r="BE677" i="26" s="1"/>
  <c r="I666" i="26"/>
  <c r="J666" i="26" s="1"/>
  <c r="K667" i="26" s="1"/>
  <c r="BE667" i="26" s="1"/>
  <c r="I656" i="26"/>
  <c r="J656" i="26" s="1"/>
  <c r="K657" i="26" s="1"/>
  <c r="BE657" i="26" s="1"/>
  <c r="I646" i="26"/>
  <c r="J646" i="26" s="1"/>
  <c r="K647" i="26" s="1"/>
  <c r="BE647" i="26" s="1"/>
  <c r="I636" i="26"/>
  <c r="J636" i="26" s="1"/>
  <c r="K637" i="26" s="1"/>
  <c r="BE637" i="26" s="1"/>
  <c r="I626" i="26"/>
  <c r="J626" i="26" s="1"/>
  <c r="K627" i="26" s="1"/>
  <c r="BE627" i="26" s="1"/>
  <c r="I616" i="26"/>
  <c r="J616" i="26" s="1"/>
  <c r="K617" i="26" s="1"/>
  <c r="BE617" i="26" s="1"/>
  <c r="I606" i="26"/>
  <c r="J606" i="26" s="1"/>
  <c r="K607" i="26" s="1"/>
  <c r="BE607" i="26" s="1"/>
  <c r="I690" i="26"/>
  <c r="J690" i="26" s="1"/>
  <c r="K691" i="26" s="1"/>
  <c r="BE691" i="26" s="1"/>
  <c r="I672" i="26"/>
  <c r="J672" i="26" s="1"/>
  <c r="K673" i="26" s="1"/>
  <c r="BE673" i="26" s="1"/>
  <c r="I658" i="26"/>
  <c r="J658" i="26" s="1"/>
  <c r="K659" i="26" s="1"/>
  <c r="BE659" i="26" s="1"/>
  <c r="I640" i="26"/>
  <c r="J640" i="26" s="1"/>
  <c r="K641" i="26" s="1"/>
  <c r="BE641" i="26" s="1"/>
  <c r="I622" i="26"/>
  <c r="J622" i="26" s="1"/>
  <c r="K623" i="26" s="1"/>
  <c r="BE623" i="26" s="1"/>
  <c r="I608" i="26"/>
  <c r="J608" i="26" s="1"/>
  <c r="K609" i="26" s="1"/>
  <c r="BE609" i="26" s="1"/>
  <c r="I689" i="26"/>
  <c r="I671" i="26"/>
  <c r="J671" i="26" s="1"/>
  <c r="K672" i="26" s="1"/>
  <c r="BE672" i="26" s="1"/>
  <c r="I657" i="26"/>
  <c r="J657" i="26" s="1"/>
  <c r="K658" i="26" s="1"/>
  <c r="BE658" i="26" s="1"/>
  <c r="I639" i="26"/>
  <c r="J639" i="26" s="1"/>
  <c r="K640" i="26" s="1"/>
  <c r="BE640" i="26" s="1"/>
  <c r="I621" i="26"/>
  <c r="J621" i="26" s="1"/>
  <c r="K622" i="26" s="1"/>
  <c r="BE622" i="26" s="1"/>
  <c r="I607" i="26"/>
  <c r="J607" i="26" s="1"/>
  <c r="K608" i="26" s="1"/>
  <c r="BE608" i="26" s="1"/>
  <c r="I688" i="26"/>
  <c r="J688" i="26" s="1"/>
  <c r="K689" i="26" s="1"/>
  <c r="BE689" i="26" s="1"/>
  <c r="I670" i="26"/>
  <c r="J670" i="26" s="1"/>
  <c r="K671" i="26" s="1"/>
  <c r="BE671" i="26" s="1"/>
  <c r="I652" i="26"/>
  <c r="J652" i="26" s="1"/>
  <c r="K653" i="26" s="1"/>
  <c r="BE653" i="26" s="1"/>
  <c r="I638" i="26"/>
  <c r="J638" i="26" s="1"/>
  <c r="K639" i="26" s="1"/>
  <c r="BE639" i="26" s="1"/>
  <c r="I620" i="26"/>
  <c r="J620" i="26" s="1"/>
  <c r="K621" i="26" s="1"/>
  <c r="BE621" i="26" s="1"/>
  <c r="I602" i="26"/>
  <c r="J602" i="26" s="1"/>
  <c r="K603" i="26" s="1"/>
  <c r="BE603" i="26" s="1"/>
  <c r="I691" i="26"/>
  <c r="J691" i="26" s="1"/>
  <c r="K692" i="26" s="1"/>
  <c r="BE692" i="26" s="1"/>
  <c r="I677" i="26"/>
  <c r="J677" i="26" s="1"/>
  <c r="K678" i="26" s="1"/>
  <c r="BE678" i="26" s="1"/>
  <c r="I659" i="26"/>
  <c r="J659" i="26" s="1"/>
  <c r="K660" i="26" s="1"/>
  <c r="BE660" i="26" s="1"/>
  <c r="I641" i="26"/>
  <c r="J641" i="26" s="1"/>
  <c r="K642" i="26" s="1"/>
  <c r="BE642" i="26" s="1"/>
  <c r="I627" i="26"/>
  <c r="J627" i="26" s="1"/>
  <c r="K628" i="26" s="1"/>
  <c r="BE628" i="26" s="1"/>
  <c r="I609" i="26"/>
  <c r="J609" i="26" s="1"/>
  <c r="K610" i="26" s="1"/>
  <c r="BE610" i="26" s="1"/>
  <c r="I678" i="26"/>
  <c r="J678" i="26" s="1"/>
  <c r="K679" i="26" s="1"/>
  <c r="BE679" i="26" s="1"/>
  <c r="I648" i="26"/>
  <c r="J648" i="26" s="1"/>
  <c r="K649" i="26" s="1"/>
  <c r="BE649" i="26" s="1"/>
  <c r="I618" i="26"/>
  <c r="J618" i="26" s="1"/>
  <c r="K619" i="26" s="1"/>
  <c r="BE619" i="26" s="1"/>
  <c r="I669" i="26"/>
  <c r="J669" i="26" s="1"/>
  <c r="K670" i="26" s="1"/>
  <c r="BE670" i="26" s="1"/>
  <c r="I647" i="26"/>
  <c r="J647" i="26" s="1"/>
  <c r="K648" i="26" s="1"/>
  <c r="BE648" i="26" s="1"/>
  <c r="I617" i="26"/>
  <c r="J617" i="26" s="1"/>
  <c r="K618" i="26" s="1"/>
  <c r="BE618" i="26" s="1"/>
  <c r="I668" i="26"/>
  <c r="J668" i="26" s="1"/>
  <c r="K669" i="26" s="1"/>
  <c r="BE669" i="26" s="1"/>
  <c r="I642" i="26"/>
  <c r="J642" i="26" s="1"/>
  <c r="K643" i="26" s="1"/>
  <c r="BE643" i="26" s="1"/>
  <c r="I612" i="26"/>
  <c r="J612" i="26" s="1"/>
  <c r="K613" i="26" s="1"/>
  <c r="BE613" i="26" s="1"/>
  <c r="I697" i="26"/>
  <c r="J697" i="26" s="1"/>
  <c r="I667" i="26"/>
  <c r="J667" i="26" s="1"/>
  <c r="K668" i="26" s="1"/>
  <c r="BE668" i="26" s="1"/>
  <c r="I637" i="26"/>
  <c r="J637" i="26" s="1"/>
  <c r="K638" i="26" s="1"/>
  <c r="BE638" i="26" s="1"/>
  <c r="I611" i="26"/>
  <c r="J611" i="26" s="1"/>
  <c r="K612" i="26" s="1"/>
  <c r="BE612" i="26" s="1"/>
  <c r="I692" i="26"/>
  <c r="J692" i="26" s="1"/>
  <c r="K693" i="26" s="1"/>
  <c r="BE693" i="26" s="1"/>
  <c r="I662" i="26"/>
  <c r="J662" i="26" s="1"/>
  <c r="K663" i="26" s="1"/>
  <c r="BE663" i="26" s="1"/>
  <c r="I632" i="26"/>
  <c r="J632" i="26" s="1"/>
  <c r="K633" i="26" s="1"/>
  <c r="BE633" i="26" s="1"/>
  <c r="I610" i="26"/>
  <c r="J610" i="26" s="1"/>
  <c r="K611" i="26" s="1"/>
  <c r="BE611" i="26" s="1"/>
  <c r="I687" i="26"/>
  <c r="J687" i="26" s="1"/>
  <c r="K688" i="26" s="1"/>
  <c r="BE688" i="26" s="1"/>
  <c r="I661" i="26"/>
  <c r="J661" i="26" s="1"/>
  <c r="K662" i="26" s="1"/>
  <c r="BE662" i="26" s="1"/>
  <c r="I631" i="26"/>
  <c r="J631" i="26" s="1"/>
  <c r="K632" i="26" s="1"/>
  <c r="BE632" i="26" s="1"/>
  <c r="I601" i="26"/>
  <c r="J601" i="26" s="1"/>
  <c r="K602" i="26" s="1"/>
  <c r="BE602" i="26" s="1"/>
  <c r="I682" i="26"/>
  <c r="J682" i="26" s="1"/>
  <c r="K683" i="26" s="1"/>
  <c r="BE683" i="26" s="1"/>
  <c r="I660" i="26"/>
  <c r="J660" i="26" s="1"/>
  <c r="K661" i="26" s="1"/>
  <c r="BE661" i="26" s="1"/>
  <c r="I630" i="26"/>
  <c r="J630" i="26" s="1"/>
  <c r="K631" i="26" s="1"/>
  <c r="BE631" i="26" s="1"/>
  <c r="I600" i="26"/>
  <c r="J600" i="26" s="1"/>
  <c r="K601" i="26" s="1"/>
  <c r="BE601" i="26" s="1"/>
  <c r="I679" i="26"/>
  <c r="J679" i="26" s="1"/>
  <c r="K680" i="26" s="1"/>
  <c r="BE680" i="26" s="1"/>
  <c r="I649" i="26"/>
  <c r="J649" i="26" s="1"/>
  <c r="K650" i="26" s="1"/>
  <c r="BE650" i="26" s="1"/>
  <c r="I619" i="26"/>
  <c r="J619" i="26" s="1"/>
  <c r="K620" i="26" s="1"/>
  <c r="BE620" i="26" s="1"/>
  <c r="I597" i="26"/>
  <c r="J597" i="26" s="1"/>
  <c r="K598" i="26" s="1"/>
  <c r="I681" i="26"/>
  <c r="J681" i="26" s="1"/>
  <c r="K682" i="26" s="1"/>
  <c r="BE682" i="26" s="1"/>
  <c r="I680" i="26"/>
  <c r="J680" i="26" s="1"/>
  <c r="K681" i="26" s="1"/>
  <c r="BE681" i="26" s="1"/>
  <c r="I651" i="26"/>
  <c r="J651" i="26" s="1"/>
  <c r="K652" i="26" s="1"/>
  <c r="BE652" i="26" s="1"/>
  <c r="I650" i="26"/>
  <c r="J650" i="26" s="1"/>
  <c r="K651" i="26" s="1"/>
  <c r="BE651" i="26" s="1"/>
  <c r="I629" i="26"/>
  <c r="J629" i="26" s="1"/>
  <c r="K630" i="26" s="1"/>
  <c r="BE630" i="26" s="1"/>
  <c r="I628" i="26"/>
  <c r="J628" i="26" s="1"/>
  <c r="K629" i="26" s="1"/>
  <c r="BE629" i="26" s="1"/>
  <c r="I599" i="26"/>
  <c r="J599" i="26" s="1"/>
  <c r="K600" i="26" s="1"/>
  <c r="I598" i="26"/>
  <c r="J598" i="26" s="1"/>
  <c r="K599" i="26" s="1"/>
  <c r="J15" i="26"/>
  <c r="K16" i="26" s="1"/>
  <c r="J25" i="26"/>
  <c r="K26" i="26" s="1"/>
  <c r="BE26" i="26" s="1"/>
  <c r="J20" i="26"/>
  <c r="K21" i="26" s="1"/>
  <c r="BE21" i="26" s="1"/>
  <c r="J48" i="26"/>
  <c r="K49" i="26" s="1"/>
  <c r="BE49" i="26" s="1"/>
  <c r="J39" i="26"/>
  <c r="K40" i="26" s="1"/>
  <c r="BE40" i="26" s="1"/>
  <c r="J110" i="26"/>
  <c r="K111" i="26" s="1"/>
  <c r="BE111" i="26" s="1"/>
  <c r="J37" i="26"/>
  <c r="K38" i="26" s="1"/>
  <c r="BE38" i="26" s="1"/>
  <c r="J113" i="26"/>
  <c r="K114" i="26" s="1"/>
  <c r="BE114" i="26" s="1"/>
  <c r="J133" i="26"/>
  <c r="K134" i="26" s="1"/>
  <c r="J29" i="26"/>
  <c r="K30" i="26" s="1"/>
  <c r="BE30" i="26" s="1"/>
  <c r="J100" i="26"/>
  <c r="K101" i="26" s="1"/>
  <c r="BE101" i="26" s="1"/>
  <c r="J304" i="26"/>
  <c r="K305" i="26" s="1"/>
  <c r="BE305" i="26" s="1"/>
  <c r="J24" i="26"/>
  <c r="K25" i="26" s="1"/>
  <c r="BE25" i="26" s="1"/>
  <c r="J103" i="26"/>
  <c r="K104" i="26" s="1"/>
  <c r="BE104" i="26" s="1"/>
  <c r="J121" i="26"/>
  <c r="K122" i="26" s="1"/>
  <c r="J19" i="26"/>
  <c r="K20" i="26" s="1"/>
  <c r="J252" i="26"/>
  <c r="K253" i="26" s="1"/>
  <c r="BE253" i="26" s="1"/>
  <c r="J369" i="26"/>
  <c r="K370" i="26" s="1"/>
  <c r="J333" i="26"/>
  <c r="K334" i="26" s="1"/>
  <c r="BE334" i="26" s="1"/>
  <c r="J382" i="26"/>
  <c r="K383" i="26" s="1"/>
  <c r="J270" i="26"/>
  <c r="K271" i="26" s="1"/>
  <c r="BE271" i="26" s="1"/>
  <c r="J434" i="26"/>
  <c r="K435" i="26" s="1"/>
  <c r="BE435" i="26" s="1"/>
  <c r="J431" i="26"/>
  <c r="K432" i="26" s="1"/>
  <c r="BE432" i="26" s="1"/>
  <c r="J248" i="26"/>
  <c r="K249" i="26" s="1"/>
  <c r="J258" i="26"/>
  <c r="K259" i="26" s="1"/>
  <c r="BE259" i="26" s="1"/>
  <c r="J268" i="26"/>
  <c r="K269" i="26" s="1"/>
  <c r="BE269" i="26" s="1"/>
  <c r="J522" i="26"/>
  <c r="K523" i="26" s="1"/>
  <c r="BE523" i="26" s="1"/>
  <c r="J635" i="26"/>
  <c r="K636" i="26" s="1"/>
  <c r="BE636" i="26" s="1"/>
  <c r="J689" i="26"/>
  <c r="K690" i="26" s="1"/>
  <c r="BE690" i="26" s="1"/>
  <c r="F3" i="10"/>
  <c r="F4" i="10"/>
  <c r="F5" i="10"/>
  <c r="F6" i="10"/>
  <c r="F7" i="10"/>
  <c r="F8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F42" i="10"/>
  <c r="F43" i="10"/>
  <c r="F44" i="10"/>
  <c r="F45" i="10"/>
  <c r="F46" i="10"/>
  <c r="F47" i="10"/>
  <c r="F48" i="10"/>
  <c r="F49" i="10"/>
  <c r="F50" i="10"/>
  <c r="F51" i="10"/>
  <c r="F52" i="10"/>
  <c r="F53" i="10"/>
  <c r="F54" i="10"/>
  <c r="F55" i="10"/>
  <c r="F56" i="10"/>
  <c r="F57" i="10"/>
  <c r="F58" i="10"/>
  <c r="F59" i="10"/>
  <c r="F60" i="10"/>
  <c r="F61" i="10"/>
  <c r="F62" i="10"/>
  <c r="F63" i="10"/>
  <c r="F64" i="10"/>
  <c r="F65" i="10"/>
  <c r="F66" i="10"/>
  <c r="F67" i="10"/>
  <c r="F68" i="10"/>
  <c r="F69" i="10"/>
  <c r="F70" i="10"/>
  <c r="F71" i="10"/>
  <c r="F72" i="10"/>
  <c r="F73" i="10"/>
  <c r="F74" i="10"/>
  <c r="F75" i="10"/>
  <c r="F76" i="10"/>
  <c r="F77" i="10"/>
  <c r="F78" i="10"/>
  <c r="F79" i="10"/>
  <c r="F80" i="10"/>
  <c r="F81" i="10"/>
  <c r="F82" i="10"/>
  <c r="F83" i="10"/>
  <c r="F84" i="10"/>
  <c r="F85" i="10"/>
  <c r="F86" i="10"/>
  <c r="F87" i="10"/>
  <c r="F88" i="10"/>
  <c r="F89" i="10"/>
  <c r="F90" i="10"/>
  <c r="F91" i="10"/>
  <c r="F92" i="10"/>
  <c r="F93" i="10"/>
  <c r="F94" i="10"/>
  <c r="F95" i="10"/>
  <c r="F96" i="10"/>
  <c r="F97" i="10"/>
  <c r="F98" i="10"/>
  <c r="F99" i="10"/>
  <c r="F100" i="10"/>
  <c r="F101" i="10"/>
  <c r="F102" i="10"/>
  <c r="F103" i="10"/>
  <c r="F104" i="10"/>
  <c r="F105" i="10"/>
  <c r="F106" i="10"/>
  <c r="F107" i="10"/>
  <c r="F108" i="10"/>
  <c r="F109" i="10"/>
  <c r="F110" i="10"/>
  <c r="F111" i="10"/>
  <c r="F112" i="10"/>
  <c r="F113" i="10"/>
  <c r="F114" i="10"/>
  <c r="F115" i="10"/>
  <c r="F116" i="10"/>
  <c r="F117" i="10"/>
  <c r="F118" i="10"/>
  <c r="F119" i="10"/>
  <c r="F120" i="10"/>
  <c r="F121" i="10"/>
  <c r="F122" i="10"/>
  <c r="F123" i="10"/>
  <c r="F124" i="10"/>
  <c r="F125" i="10"/>
  <c r="F126" i="10"/>
  <c r="F127" i="10"/>
  <c r="F128" i="10"/>
  <c r="F129" i="10"/>
  <c r="F130" i="10"/>
  <c r="F131" i="10"/>
  <c r="F132" i="10"/>
  <c r="F133" i="10"/>
  <c r="F134" i="10"/>
  <c r="F135" i="10"/>
  <c r="F136" i="10"/>
  <c r="F137" i="10"/>
  <c r="F138" i="10"/>
  <c r="F139" i="10"/>
  <c r="F140" i="10"/>
  <c r="F141" i="10"/>
  <c r="F142" i="10"/>
  <c r="F143" i="10"/>
  <c r="F144" i="10"/>
  <c r="F145" i="10"/>
  <c r="F146" i="10"/>
  <c r="F147" i="10"/>
  <c r="F148" i="10"/>
  <c r="F149" i="10"/>
  <c r="F150" i="10"/>
  <c r="F151" i="10"/>
  <c r="F152" i="10"/>
  <c r="F153" i="10"/>
  <c r="F154" i="10"/>
  <c r="F155" i="10"/>
  <c r="F156" i="10"/>
  <c r="F157" i="10"/>
  <c r="F158" i="10"/>
  <c r="F159" i="10"/>
  <c r="F160" i="10"/>
  <c r="F161" i="10"/>
  <c r="F162" i="10"/>
  <c r="F163" i="10"/>
  <c r="F164" i="10"/>
  <c r="F165" i="10"/>
  <c r="F166" i="10"/>
  <c r="F167" i="10"/>
  <c r="F168" i="10"/>
  <c r="F169" i="10"/>
  <c r="F170" i="10"/>
  <c r="F171" i="10"/>
  <c r="F172" i="10"/>
  <c r="F173" i="10"/>
  <c r="F174" i="10"/>
  <c r="F175" i="10"/>
  <c r="F176" i="10"/>
  <c r="F177" i="10"/>
  <c r="F178" i="10"/>
  <c r="F179" i="10"/>
  <c r="F180" i="10"/>
  <c r="F181" i="10"/>
  <c r="F182" i="10"/>
  <c r="F183" i="10"/>
  <c r="F184" i="10"/>
  <c r="F185" i="10"/>
  <c r="F186" i="10"/>
  <c r="F187" i="10"/>
  <c r="F188" i="10"/>
  <c r="F189" i="10"/>
  <c r="F190" i="10"/>
  <c r="F191" i="10"/>
  <c r="F192" i="10"/>
  <c r="F193" i="10"/>
  <c r="F194" i="10"/>
  <c r="F195" i="10"/>
  <c r="F196" i="10"/>
  <c r="F197" i="10"/>
  <c r="F198" i="10"/>
  <c r="F199" i="10"/>
  <c r="F200" i="10"/>
  <c r="F201" i="10"/>
  <c r="F202" i="10"/>
  <c r="F203" i="10"/>
  <c r="F204" i="10"/>
  <c r="F205" i="10"/>
  <c r="F206" i="10"/>
  <c r="F207" i="10"/>
  <c r="F208" i="10"/>
  <c r="F209" i="10"/>
  <c r="F210" i="10"/>
  <c r="F211" i="10"/>
  <c r="F212" i="10"/>
  <c r="F213" i="10"/>
  <c r="F214" i="10"/>
  <c r="F215" i="10"/>
  <c r="F216" i="10"/>
  <c r="F217" i="10"/>
  <c r="F218" i="10"/>
  <c r="F219" i="10"/>
  <c r="F220" i="10"/>
  <c r="F221" i="10"/>
  <c r="F222" i="10"/>
  <c r="F223" i="10"/>
  <c r="F224" i="10"/>
  <c r="F225" i="10"/>
  <c r="F226" i="10"/>
  <c r="F227" i="10"/>
  <c r="F228" i="10"/>
  <c r="F229" i="10"/>
  <c r="F230" i="10"/>
  <c r="F231" i="10"/>
  <c r="F232" i="10"/>
  <c r="F233" i="10"/>
  <c r="F234" i="10"/>
  <c r="F235" i="10"/>
  <c r="F236" i="10"/>
  <c r="F237" i="10"/>
  <c r="F238" i="10"/>
  <c r="F239" i="10"/>
  <c r="F240" i="10"/>
  <c r="F241" i="10"/>
  <c r="F242" i="10"/>
  <c r="F243" i="10"/>
  <c r="F244" i="10"/>
  <c r="F245" i="10"/>
  <c r="F246" i="10"/>
  <c r="F247" i="10"/>
  <c r="F248" i="10"/>
  <c r="F249" i="10"/>
  <c r="F250" i="10"/>
  <c r="F251" i="10"/>
  <c r="F252" i="10"/>
  <c r="F253" i="10"/>
  <c r="F254" i="10"/>
  <c r="F255" i="10"/>
  <c r="F256" i="10"/>
  <c r="F257" i="10"/>
  <c r="F258" i="10"/>
  <c r="F259" i="10"/>
  <c r="F260" i="10"/>
  <c r="F261" i="10"/>
  <c r="F262" i="10"/>
  <c r="F263" i="10"/>
  <c r="F264" i="10"/>
  <c r="F265" i="10"/>
  <c r="F266" i="10"/>
  <c r="F267" i="10"/>
  <c r="F268" i="10"/>
  <c r="F269" i="10"/>
  <c r="F270" i="10"/>
  <c r="F271" i="10"/>
  <c r="F272" i="10"/>
  <c r="F273" i="10"/>
  <c r="F274" i="10"/>
  <c r="F275" i="10"/>
  <c r="F276" i="10"/>
  <c r="F277" i="10"/>
  <c r="F278" i="10"/>
  <c r="F279" i="10"/>
  <c r="F280" i="10"/>
  <c r="F281" i="10"/>
  <c r="F282" i="10"/>
  <c r="F283" i="10"/>
  <c r="F284" i="10"/>
  <c r="F285" i="10"/>
  <c r="F286" i="10"/>
  <c r="F287" i="10"/>
  <c r="F288" i="10"/>
  <c r="F289" i="10"/>
  <c r="F290" i="10"/>
  <c r="F291" i="10"/>
  <c r="F292" i="10"/>
  <c r="F293" i="10"/>
  <c r="F294" i="10"/>
  <c r="F295" i="10"/>
  <c r="F296" i="10"/>
  <c r="F297" i="10"/>
  <c r="F298" i="10"/>
  <c r="F299" i="10"/>
  <c r="F300" i="10"/>
  <c r="F301" i="10"/>
  <c r="F302" i="10"/>
  <c r="F303" i="10"/>
  <c r="F304" i="10"/>
  <c r="F305" i="10"/>
  <c r="F306" i="10"/>
  <c r="F307" i="10"/>
  <c r="F308" i="10"/>
  <c r="F309" i="10"/>
  <c r="F310" i="10"/>
  <c r="F311" i="10"/>
  <c r="F312" i="10"/>
  <c r="F313" i="10"/>
  <c r="F314" i="10"/>
  <c r="F315" i="10"/>
  <c r="F316" i="10"/>
  <c r="F317" i="10"/>
  <c r="F318" i="10"/>
  <c r="F319" i="10"/>
  <c r="F320" i="10"/>
  <c r="F321" i="10"/>
  <c r="F322" i="10"/>
  <c r="F323" i="10"/>
  <c r="F324" i="10"/>
  <c r="F325" i="10"/>
  <c r="F326" i="10"/>
  <c r="F327" i="10"/>
  <c r="F328" i="10"/>
  <c r="F329" i="10"/>
  <c r="F330" i="10"/>
  <c r="F331" i="10"/>
  <c r="F332" i="10"/>
  <c r="F333" i="10"/>
  <c r="F334" i="10"/>
  <c r="F335" i="10"/>
  <c r="F336" i="10"/>
  <c r="F337" i="10"/>
  <c r="F338" i="10"/>
  <c r="F339" i="10"/>
  <c r="F340" i="10"/>
  <c r="F341" i="10"/>
  <c r="F342" i="10"/>
  <c r="F343" i="10"/>
  <c r="F344" i="10"/>
  <c r="F345" i="10"/>
  <c r="F346" i="10"/>
  <c r="F347" i="10"/>
  <c r="F348" i="10"/>
  <c r="F349" i="10"/>
  <c r="F350" i="10"/>
  <c r="F351" i="10"/>
  <c r="F352" i="10"/>
  <c r="F353" i="10"/>
  <c r="F354" i="10"/>
  <c r="F355" i="10"/>
  <c r="F356" i="10"/>
  <c r="F357" i="10"/>
  <c r="F358" i="10"/>
  <c r="F359" i="10"/>
  <c r="F360" i="10"/>
  <c r="F361" i="10"/>
  <c r="F362" i="10"/>
  <c r="F363" i="10"/>
  <c r="F364" i="10"/>
  <c r="F365" i="10"/>
  <c r="F366" i="10"/>
  <c r="F367" i="10"/>
  <c r="F368" i="10"/>
  <c r="F369" i="10"/>
  <c r="F370" i="10"/>
  <c r="F371" i="10"/>
  <c r="F372" i="10"/>
  <c r="F373" i="10"/>
  <c r="F374" i="10"/>
  <c r="F375" i="10"/>
  <c r="F376" i="10"/>
  <c r="F377" i="10"/>
  <c r="F378" i="10"/>
  <c r="F379" i="10"/>
  <c r="F380" i="10"/>
  <c r="F381" i="10"/>
  <c r="F382" i="10"/>
  <c r="F383" i="10"/>
  <c r="F384" i="10"/>
  <c r="F385" i="10"/>
  <c r="F386" i="10"/>
  <c r="F387" i="10"/>
  <c r="F388" i="10"/>
  <c r="F389" i="10"/>
  <c r="F390" i="10"/>
  <c r="F391" i="10"/>
  <c r="F392" i="10"/>
  <c r="F393" i="10"/>
  <c r="F394" i="10"/>
  <c r="F395" i="10"/>
  <c r="F396" i="10"/>
  <c r="F397" i="10"/>
  <c r="F398" i="10"/>
  <c r="F399" i="10"/>
  <c r="F400" i="10"/>
  <c r="F401" i="10"/>
  <c r="F402" i="10"/>
  <c r="F403" i="10"/>
  <c r="F404" i="10"/>
  <c r="F405" i="10"/>
  <c r="F406" i="10"/>
  <c r="F407" i="10"/>
  <c r="F408" i="10"/>
  <c r="F409" i="10"/>
  <c r="F410" i="10"/>
  <c r="F411" i="10"/>
  <c r="F412" i="10"/>
  <c r="F413" i="10"/>
  <c r="F414" i="10"/>
  <c r="F415" i="10"/>
  <c r="F416" i="10"/>
  <c r="F417" i="10"/>
  <c r="F418" i="10"/>
  <c r="F419" i="10"/>
  <c r="F420" i="10"/>
  <c r="F421" i="10"/>
  <c r="F422" i="10"/>
  <c r="F423" i="10"/>
  <c r="F424" i="10"/>
  <c r="F425" i="10"/>
  <c r="F426" i="10"/>
  <c r="F427" i="10"/>
  <c r="F428" i="10"/>
  <c r="F429" i="10"/>
  <c r="F430" i="10"/>
  <c r="F431" i="10"/>
  <c r="F432" i="10"/>
  <c r="F433" i="10"/>
  <c r="F434" i="10"/>
  <c r="F435" i="10"/>
  <c r="F436" i="10"/>
  <c r="F437" i="10"/>
  <c r="F438" i="10"/>
  <c r="F439" i="10"/>
  <c r="F440" i="10"/>
  <c r="F441" i="10"/>
  <c r="F442" i="10"/>
  <c r="F443" i="10"/>
  <c r="F444" i="10"/>
  <c r="F445" i="10"/>
  <c r="F446" i="10"/>
  <c r="F447" i="10"/>
  <c r="F448" i="10"/>
  <c r="F449" i="10"/>
  <c r="F450" i="10"/>
  <c r="F451" i="10"/>
  <c r="F452" i="10"/>
  <c r="F453" i="10"/>
  <c r="F454" i="10"/>
  <c r="F455" i="10"/>
  <c r="F456" i="10"/>
  <c r="F457" i="10"/>
  <c r="F458" i="10"/>
  <c r="F459" i="10"/>
  <c r="F460" i="10"/>
  <c r="F461" i="10"/>
  <c r="F462" i="10"/>
  <c r="F463" i="10"/>
  <c r="F464" i="10"/>
  <c r="F465" i="10"/>
  <c r="F466" i="10"/>
  <c r="F467" i="10"/>
  <c r="F468" i="10"/>
  <c r="F469" i="10"/>
  <c r="F470" i="10"/>
  <c r="F471" i="10"/>
  <c r="F472" i="10"/>
  <c r="F473" i="10"/>
  <c r="F474" i="10"/>
  <c r="F475" i="10"/>
  <c r="F476" i="10"/>
  <c r="F477" i="10"/>
  <c r="F478" i="10"/>
  <c r="F479" i="10"/>
  <c r="F480" i="10"/>
  <c r="F481" i="10"/>
  <c r="F482" i="10"/>
  <c r="F483" i="10"/>
  <c r="F484" i="10"/>
  <c r="F485" i="10"/>
  <c r="F486" i="10"/>
  <c r="F487" i="10"/>
  <c r="F488" i="10"/>
  <c r="F489" i="10"/>
  <c r="F490" i="10"/>
  <c r="F491" i="10"/>
  <c r="F492" i="10"/>
  <c r="F493" i="10"/>
  <c r="F494" i="10"/>
  <c r="F495" i="10"/>
  <c r="F496" i="10"/>
  <c r="F497" i="10"/>
  <c r="F498" i="10"/>
  <c r="F499" i="10"/>
  <c r="F500" i="10"/>
  <c r="F501" i="10"/>
  <c r="F502" i="10"/>
  <c r="F503" i="10"/>
  <c r="F504" i="10"/>
  <c r="F505" i="10"/>
  <c r="F506" i="10"/>
  <c r="F507" i="10"/>
  <c r="F508" i="10"/>
  <c r="F509" i="10"/>
  <c r="F510" i="10"/>
  <c r="F511" i="10"/>
  <c r="F512" i="10"/>
  <c r="F513" i="10"/>
  <c r="F514" i="10"/>
  <c r="F515" i="10"/>
  <c r="F516" i="10"/>
  <c r="F517" i="10"/>
  <c r="F518" i="10"/>
  <c r="F519" i="10"/>
  <c r="F520" i="10"/>
  <c r="F521" i="10"/>
  <c r="F522" i="10"/>
  <c r="F523" i="10"/>
  <c r="F524" i="10"/>
  <c r="F525" i="10"/>
  <c r="F526" i="10"/>
  <c r="F527" i="10"/>
  <c r="F528" i="10"/>
  <c r="F529" i="10"/>
  <c r="F530" i="10"/>
  <c r="F531" i="10"/>
  <c r="F532" i="10"/>
  <c r="F533" i="10"/>
  <c r="F534" i="10"/>
  <c r="F535" i="10"/>
  <c r="F536" i="10"/>
  <c r="F537" i="10"/>
  <c r="F538" i="10"/>
  <c r="F539" i="10"/>
  <c r="F540" i="10"/>
  <c r="F541" i="10"/>
  <c r="F542" i="10"/>
  <c r="F543" i="10"/>
  <c r="F544" i="10"/>
  <c r="F545" i="10"/>
  <c r="F546" i="10"/>
  <c r="F547" i="10"/>
  <c r="F548" i="10"/>
  <c r="F549" i="10"/>
  <c r="F550" i="10"/>
  <c r="F551" i="10"/>
  <c r="F552" i="10"/>
  <c r="F553" i="10"/>
  <c r="F554" i="10"/>
  <c r="F555" i="10"/>
  <c r="F556" i="10"/>
  <c r="F557" i="10"/>
  <c r="F558" i="10"/>
  <c r="F559" i="10"/>
  <c r="F560" i="10"/>
  <c r="F561" i="10"/>
  <c r="F562" i="10"/>
  <c r="F563" i="10"/>
  <c r="F564" i="10"/>
  <c r="F565" i="10"/>
  <c r="F566" i="10"/>
  <c r="F567" i="10"/>
  <c r="F568" i="10"/>
  <c r="F569" i="10"/>
  <c r="F570" i="10"/>
  <c r="F571" i="10"/>
  <c r="F572" i="10"/>
  <c r="F573" i="10"/>
  <c r="F574" i="10"/>
  <c r="F575" i="10"/>
  <c r="F576" i="10"/>
  <c r="F577" i="10"/>
  <c r="F578" i="10"/>
  <c r="F579" i="10"/>
  <c r="F580" i="10"/>
  <c r="F581" i="10"/>
  <c r="F582" i="10"/>
  <c r="F583" i="10"/>
  <c r="F584" i="10"/>
  <c r="F585" i="10"/>
  <c r="F586" i="10"/>
  <c r="F587" i="10"/>
  <c r="F588" i="10"/>
  <c r="F589" i="10"/>
  <c r="F590" i="10"/>
  <c r="F591" i="10"/>
  <c r="F592" i="10"/>
  <c r="F593" i="10"/>
  <c r="F594" i="10"/>
  <c r="F595" i="10"/>
  <c r="F596" i="10"/>
  <c r="F597" i="10"/>
  <c r="F598" i="10"/>
  <c r="F599" i="10"/>
  <c r="F600" i="10"/>
  <c r="F601" i="10"/>
  <c r="F602" i="10"/>
  <c r="F603" i="10"/>
  <c r="F604" i="10"/>
  <c r="F605" i="10"/>
  <c r="F606" i="10"/>
  <c r="F607" i="10"/>
  <c r="F608" i="10"/>
  <c r="F609" i="10"/>
  <c r="F610" i="10"/>
  <c r="F611" i="10"/>
  <c r="F612" i="10"/>
  <c r="F613" i="10"/>
  <c r="F614" i="10"/>
  <c r="F615" i="10"/>
  <c r="F616" i="10"/>
  <c r="F617" i="10"/>
  <c r="F618" i="10"/>
  <c r="F619" i="10"/>
  <c r="F620" i="10"/>
  <c r="F621" i="10"/>
  <c r="F622" i="10"/>
  <c r="F623" i="10"/>
  <c r="F624" i="10"/>
  <c r="F625" i="10"/>
  <c r="F626" i="10"/>
  <c r="F627" i="10"/>
  <c r="F628" i="10"/>
  <c r="F629" i="10"/>
  <c r="F630" i="10"/>
  <c r="F631" i="10"/>
  <c r="F632" i="10"/>
  <c r="F633" i="10"/>
  <c r="F634" i="10"/>
  <c r="F635" i="10"/>
  <c r="F636" i="10"/>
  <c r="F637" i="10"/>
  <c r="F638" i="10"/>
  <c r="F639" i="10"/>
  <c r="F640" i="10"/>
  <c r="F641" i="10"/>
  <c r="F642" i="10"/>
  <c r="F643" i="10"/>
  <c r="F644" i="10"/>
  <c r="F645" i="10"/>
  <c r="F646" i="10"/>
  <c r="F647" i="10"/>
  <c r="F648" i="10"/>
  <c r="F649" i="10"/>
  <c r="F650" i="10"/>
  <c r="F651" i="10"/>
  <c r="F652" i="10"/>
  <c r="F653" i="10"/>
  <c r="F654" i="10"/>
  <c r="F655" i="10"/>
  <c r="F656" i="10"/>
  <c r="F657" i="10"/>
  <c r="F658" i="10"/>
  <c r="F659" i="10"/>
  <c r="F660" i="10"/>
  <c r="F661" i="10"/>
  <c r="F662" i="10"/>
  <c r="F663" i="10"/>
  <c r="F664" i="10"/>
  <c r="F665" i="10"/>
  <c r="F666" i="10"/>
  <c r="F667" i="10"/>
  <c r="F668" i="10"/>
  <c r="F669" i="10"/>
  <c r="F670" i="10"/>
  <c r="F671" i="10"/>
  <c r="F672" i="10"/>
  <c r="F673" i="10"/>
  <c r="F674" i="10"/>
  <c r="F675" i="10"/>
  <c r="F676" i="10"/>
  <c r="F677" i="10"/>
  <c r="F678" i="10"/>
  <c r="F679" i="10"/>
  <c r="F680" i="10"/>
  <c r="F681" i="10"/>
  <c r="F682" i="10"/>
  <c r="F683" i="10"/>
  <c r="F684" i="10"/>
  <c r="F685" i="10"/>
  <c r="F686" i="10"/>
  <c r="F687" i="10"/>
  <c r="F688" i="10"/>
  <c r="F689" i="10"/>
  <c r="F690" i="10"/>
  <c r="F691" i="10"/>
  <c r="F692" i="10"/>
  <c r="F693" i="10"/>
  <c r="F694" i="10"/>
  <c r="F695" i="10"/>
  <c r="F696" i="10"/>
  <c r="F697" i="10"/>
  <c r="F698" i="10"/>
  <c r="F699" i="10"/>
  <c r="F700" i="10"/>
  <c r="F701" i="10"/>
  <c r="F702" i="10"/>
  <c r="F703" i="10"/>
  <c r="F704" i="10"/>
  <c r="F705" i="10"/>
  <c r="F706" i="10"/>
  <c r="F707" i="10"/>
  <c r="F708" i="10"/>
  <c r="F709" i="10"/>
  <c r="F710" i="10"/>
  <c r="F711" i="10"/>
  <c r="F712" i="10"/>
  <c r="F713" i="10"/>
  <c r="F714" i="10"/>
  <c r="F715" i="10"/>
  <c r="F716" i="10"/>
  <c r="F717" i="10"/>
  <c r="F718" i="10"/>
  <c r="F719" i="10"/>
  <c r="F720" i="10"/>
  <c r="F721" i="10"/>
  <c r="F722" i="10"/>
  <c r="F723" i="10"/>
  <c r="F724" i="10"/>
  <c r="F725" i="10"/>
  <c r="F726" i="10"/>
  <c r="F727" i="10"/>
  <c r="F728" i="10"/>
  <c r="F729" i="10"/>
  <c r="F730" i="10"/>
  <c r="F731" i="10"/>
  <c r="F732" i="10"/>
  <c r="F733" i="10"/>
  <c r="F734" i="10"/>
  <c r="F735" i="10"/>
  <c r="F736" i="10"/>
  <c r="F737" i="10"/>
  <c r="F738" i="10"/>
  <c r="F739" i="10"/>
  <c r="F740" i="10"/>
  <c r="F741" i="10"/>
  <c r="F742" i="10"/>
  <c r="F743" i="10"/>
  <c r="F744" i="10"/>
  <c r="F745" i="10"/>
  <c r="F746" i="10"/>
  <c r="F747" i="10"/>
  <c r="F748" i="10"/>
  <c r="F749" i="10"/>
  <c r="F750" i="10"/>
  <c r="F751" i="10"/>
  <c r="F752" i="10"/>
  <c r="F753" i="10"/>
  <c r="F754" i="10"/>
  <c r="F755" i="10"/>
  <c r="F756" i="10"/>
  <c r="F757" i="10"/>
  <c r="F758" i="10"/>
  <c r="F759" i="10"/>
  <c r="F760" i="10"/>
  <c r="F761" i="10"/>
  <c r="F762" i="10"/>
  <c r="F763" i="10"/>
  <c r="F764" i="10"/>
  <c r="F765" i="10"/>
  <c r="F766" i="10"/>
  <c r="F767" i="10"/>
  <c r="F768" i="10"/>
  <c r="F769" i="10"/>
  <c r="F770" i="10"/>
  <c r="F771" i="10"/>
  <c r="F772" i="10"/>
  <c r="F773" i="10"/>
  <c r="F774" i="10"/>
  <c r="F775" i="10"/>
  <c r="F776" i="10"/>
  <c r="F777" i="10"/>
  <c r="F778" i="10"/>
  <c r="F779" i="10"/>
  <c r="F780" i="10"/>
  <c r="F781" i="10"/>
  <c r="F782" i="10"/>
  <c r="F783" i="10"/>
  <c r="F784" i="10"/>
  <c r="F785" i="10"/>
  <c r="F786" i="10"/>
  <c r="F787" i="10"/>
  <c r="F788" i="10"/>
  <c r="F789" i="10"/>
  <c r="F790" i="10"/>
  <c r="F791" i="10"/>
  <c r="F792" i="10"/>
  <c r="F793" i="10"/>
  <c r="F794" i="10"/>
  <c r="F795" i="10"/>
  <c r="F796" i="10"/>
  <c r="F797" i="10"/>
  <c r="F798" i="10"/>
  <c r="F799" i="10"/>
  <c r="F800" i="10"/>
  <c r="F801" i="10"/>
  <c r="F802" i="10"/>
  <c r="F803" i="10"/>
  <c r="F804" i="10"/>
  <c r="F805" i="10"/>
  <c r="F806" i="10"/>
  <c r="F807" i="10"/>
  <c r="F808" i="10"/>
  <c r="F809" i="10"/>
  <c r="F810" i="10"/>
  <c r="F811" i="10"/>
  <c r="F812" i="10"/>
  <c r="F813" i="10"/>
  <c r="F814" i="10"/>
  <c r="F815" i="10"/>
  <c r="F816" i="10"/>
  <c r="F2" i="10"/>
  <c r="G478" i="10" a="1"/>
  <c r="G716" i="10" a="1"/>
  <c r="G240" i="10" a="1"/>
  <c r="G597" i="10" a="1"/>
  <c r="G2" i="10" a="1"/>
  <c r="G121" i="10" a="1"/>
  <c r="G359" i="10" a="1"/>
  <c r="G725" i="10" l="1"/>
  <c r="H725" i="10" s="1"/>
  <c r="G735" i="10"/>
  <c r="H735" i="10" s="1"/>
  <c r="G745" i="10"/>
  <c r="H745" i="10" s="1"/>
  <c r="G755" i="10"/>
  <c r="H755" i="10" s="1"/>
  <c r="G765" i="10"/>
  <c r="H765" i="10" s="1"/>
  <c r="G775" i="10"/>
  <c r="H775" i="10" s="1"/>
  <c r="G785" i="10"/>
  <c r="H785" i="10" s="1"/>
  <c r="G795" i="10"/>
  <c r="H795" i="10" s="1"/>
  <c r="G805" i="10"/>
  <c r="H805" i="10" s="1"/>
  <c r="G815" i="10"/>
  <c r="H815" i="10" s="1"/>
  <c r="G748" i="10"/>
  <c r="H748" i="10" s="1"/>
  <c r="G729" i="10"/>
  <c r="H729" i="10" s="1"/>
  <c r="G759" i="10"/>
  <c r="H759" i="10" s="1"/>
  <c r="G769" i="10"/>
  <c r="H769" i="10" s="1"/>
  <c r="G789" i="10"/>
  <c r="H789" i="10" s="1"/>
  <c r="G730" i="10"/>
  <c r="H730" i="10" s="1"/>
  <c r="G770" i="10"/>
  <c r="H770" i="10" s="1"/>
  <c r="G780" i="10"/>
  <c r="H780" i="10" s="1"/>
  <c r="G790" i="10"/>
  <c r="H790" i="10" s="1"/>
  <c r="G751" i="10"/>
  <c r="H751" i="10" s="1"/>
  <c r="G811" i="10"/>
  <c r="H811" i="10" s="1"/>
  <c r="G722" i="10"/>
  <c r="H722" i="10" s="1"/>
  <c r="G762" i="10"/>
  <c r="H762" i="10" s="1"/>
  <c r="G782" i="10"/>
  <c r="H782" i="10" s="1"/>
  <c r="G753" i="10"/>
  <c r="H753" i="10" s="1"/>
  <c r="G793" i="10"/>
  <c r="H793" i="10" s="1"/>
  <c r="G716" i="10"/>
  <c r="H716" i="10" s="1"/>
  <c r="G726" i="10"/>
  <c r="H726" i="10" s="1"/>
  <c r="G736" i="10"/>
  <c r="H736" i="10" s="1"/>
  <c r="G746" i="10"/>
  <c r="H746" i="10" s="1"/>
  <c r="G756" i="10"/>
  <c r="H756" i="10" s="1"/>
  <c r="G766" i="10"/>
  <c r="H766" i="10" s="1"/>
  <c r="G776" i="10"/>
  <c r="H776" i="10" s="1"/>
  <c r="G786" i="10"/>
  <c r="H786" i="10" s="1"/>
  <c r="G796" i="10"/>
  <c r="H796" i="10" s="1"/>
  <c r="G806" i="10"/>
  <c r="H806" i="10" s="1"/>
  <c r="G816" i="10"/>
  <c r="H816" i="10" s="1"/>
  <c r="G728" i="10"/>
  <c r="H728" i="10" s="1"/>
  <c r="G758" i="10"/>
  <c r="H758" i="10" s="1"/>
  <c r="G768" i="10"/>
  <c r="H768" i="10" s="1"/>
  <c r="G788" i="10"/>
  <c r="H788" i="10" s="1"/>
  <c r="G808" i="10"/>
  <c r="H808" i="10" s="1"/>
  <c r="G739" i="10"/>
  <c r="H739" i="10" s="1"/>
  <c r="G779" i="10"/>
  <c r="H779" i="10" s="1"/>
  <c r="G809" i="10"/>
  <c r="H809" i="10" s="1"/>
  <c r="G750" i="10"/>
  <c r="H750" i="10" s="1"/>
  <c r="G800" i="10"/>
  <c r="H800" i="10" s="1"/>
  <c r="G761" i="10"/>
  <c r="H761" i="10" s="1"/>
  <c r="G742" i="10"/>
  <c r="H742" i="10" s="1"/>
  <c r="G792" i="10"/>
  <c r="H792" i="10" s="1"/>
  <c r="G733" i="10"/>
  <c r="H733" i="10" s="1"/>
  <c r="G783" i="10"/>
  <c r="H783" i="10" s="1"/>
  <c r="G717" i="10"/>
  <c r="H717" i="10" s="1"/>
  <c r="G727" i="10"/>
  <c r="H727" i="10" s="1"/>
  <c r="G737" i="10"/>
  <c r="H737" i="10" s="1"/>
  <c r="G747" i="10"/>
  <c r="H747" i="10" s="1"/>
  <c r="G757" i="10"/>
  <c r="H757" i="10" s="1"/>
  <c r="G767" i="10"/>
  <c r="H767" i="10" s="1"/>
  <c r="G777" i="10"/>
  <c r="H777" i="10" s="1"/>
  <c r="G787" i="10"/>
  <c r="H787" i="10" s="1"/>
  <c r="G797" i="10"/>
  <c r="H797" i="10" s="1"/>
  <c r="G807" i="10"/>
  <c r="H807" i="10" s="1"/>
  <c r="G738" i="10"/>
  <c r="H738" i="10" s="1"/>
  <c r="G778" i="10"/>
  <c r="H778" i="10" s="1"/>
  <c r="G798" i="10"/>
  <c r="H798" i="10" s="1"/>
  <c r="G749" i="10"/>
  <c r="H749" i="10" s="1"/>
  <c r="G799" i="10"/>
  <c r="H799" i="10" s="1"/>
  <c r="G760" i="10"/>
  <c r="H760" i="10" s="1"/>
  <c r="G810" i="10"/>
  <c r="H810" i="10" s="1"/>
  <c r="G731" i="10"/>
  <c r="H731" i="10" s="1"/>
  <c r="G771" i="10"/>
  <c r="H771" i="10" s="1"/>
  <c r="G781" i="10"/>
  <c r="H781" i="10" s="1"/>
  <c r="G791" i="10"/>
  <c r="H791" i="10" s="1"/>
  <c r="G732" i="10"/>
  <c r="H732" i="10" s="1"/>
  <c r="G772" i="10"/>
  <c r="H772" i="10" s="1"/>
  <c r="G812" i="10"/>
  <c r="H812" i="10" s="1"/>
  <c r="G743" i="10"/>
  <c r="H743" i="10" s="1"/>
  <c r="G763" i="10"/>
  <c r="H763" i="10" s="1"/>
  <c r="G803" i="10"/>
  <c r="H803" i="10" s="1"/>
  <c r="G718" i="10"/>
  <c r="H718" i="10" s="1"/>
  <c r="G719" i="10"/>
  <c r="H719" i="10" s="1"/>
  <c r="G720" i="10"/>
  <c r="H720" i="10" s="1"/>
  <c r="G721" i="10"/>
  <c r="H721" i="10" s="1"/>
  <c r="G724" i="10"/>
  <c r="H724" i="10" s="1"/>
  <c r="G734" i="10"/>
  <c r="H734" i="10" s="1"/>
  <c r="G744" i="10"/>
  <c r="H744" i="10" s="1"/>
  <c r="G754" i="10"/>
  <c r="H754" i="10" s="1"/>
  <c r="G764" i="10"/>
  <c r="H764" i="10" s="1"/>
  <c r="G774" i="10"/>
  <c r="H774" i="10" s="1"/>
  <c r="G784" i="10"/>
  <c r="H784" i="10" s="1"/>
  <c r="G794" i="10"/>
  <c r="H794" i="10" s="1"/>
  <c r="G804" i="10"/>
  <c r="H804" i="10" s="1"/>
  <c r="G814" i="10"/>
  <c r="H814" i="10" s="1"/>
  <c r="G740" i="10"/>
  <c r="H740" i="10" s="1"/>
  <c r="G741" i="10"/>
  <c r="H741" i="10" s="1"/>
  <c r="G801" i="10"/>
  <c r="H801" i="10" s="1"/>
  <c r="G752" i="10"/>
  <c r="H752" i="10" s="1"/>
  <c r="G802" i="10"/>
  <c r="H802" i="10" s="1"/>
  <c r="G723" i="10"/>
  <c r="H723" i="10" s="1"/>
  <c r="G773" i="10"/>
  <c r="H773" i="10" s="1"/>
  <c r="G813" i="10"/>
  <c r="H813" i="10" s="1"/>
  <c r="G715" i="10"/>
  <c r="H715" i="10" s="1"/>
  <c r="G705" i="10"/>
  <c r="H705" i="10" s="1"/>
  <c r="G695" i="10"/>
  <c r="H695" i="10" s="1"/>
  <c r="G685" i="10"/>
  <c r="H685" i="10" s="1"/>
  <c r="G675" i="10"/>
  <c r="H675" i="10" s="1"/>
  <c r="G665" i="10"/>
  <c r="H665" i="10" s="1"/>
  <c r="G655" i="10"/>
  <c r="H655" i="10" s="1"/>
  <c r="G645" i="10"/>
  <c r="H645" i="10" s="1"/>
  <c r="G635" i="10"/>
  <c r="H635" i="10" s="1"/>
  <c r="G625" i="10"/>
  <c r="H625" i="10" s="1"/>
  <c r="G615" i="10"/>
  <c r="H615" i="10" s="1"/>
  <c r="G605" i="10"/>
  <c r="H605" i="10" s="1"/>
  <c r="G712" i="10"/>
  <c r="H712" i="10" s="1"/>
  <c r="G682" i="10"/>
  <c r="H682" i="10" s="1"/>
  <c r="G672" i="10"/>
  <c r="H672" i="10" s="1"/>
  <c r="G662" i="10"/>
  <c r="H662" i="10" s="1"/>
  <c r="G652" i="10"/>
  <c r="H652" i="10" s="1"/>
  <c r="G642" i="10"/>
  <c r="H642" i="10" s="1"/>
  <c r="G632" i="10"/>
  <c r="H632" i="10" s="1"/>
  <c r="G622" i="10"/>
  <c r="H622" i="10" s="1"/>
  <c r="G612" i="10"/>
  <c r="H612" i="10" s="1"/>
  <c r="G602" i="10"/>
  <c r="H602" i="10" s="1"/>
  <c r="G691" i="10"/>
  <c r="H691" i="10" s="1"/>
  <c r="G681" i="10"/>
  <c r="H681" i="10" s="1"/>
  <c r="G651" i="10"/>
  <c r="H651" i="10" s="1"/>
  <c r="G621" i="10"/>
  <c r="H621" i="10" s="1"/>
  <c r="G690" i="10"/>
  <c r="H690" i="10" s="1"/>
  <c r="G630" i="10"/>
  <c r="H630" i="10" s="1"/>
  <c r="G709" i="10"/>
  <c r="H709" i="10" s="1"/>
  <c r="G679" i="10"/>
  <c r="H679" i="10" s="1"/>
  <c r="G659" i="10"/>
  <c r="H659" i="10" s="1"/>
  <c r="G619" i="10"/>
  <c r="H619" i="10" s="1"/>
  <c r="G714" i="10"/>
  <c r="H714" i="10" s="1"/>
  <c r="G704" i="10"/>
  <c r="H704" i="10" s="1"/>
  <c r="G694" i="10"/>
  <c r="H694" i="10" s="1"/>
  <c r="G684" i="10"/>
  <c r="H684" i="10" s="1"/>
  <c r="G674" i="10"/>
  <c r="H674" i="10" s="1"/>
  <c r="G664" i="10"/>
  <c r="H664" i="10" s="1"/>
  <c r="G654" i="10"/>
  <c r="H654" i="10" s="1"/>
  <c r="G644" i="10"/>
  <c r="H644" i="10" s="1"/>
  <c r="G634" i="10"/>
  <c r="H634" i="10" s="1"/>
  <c r="G624" i="10"/>
  <c r="H624" i="10" s="1"/>
  <c r="G614" i="10"/>
  <c r="H614" i="10" s="1"/>
  <c r="G604" i="10"/>
  <c r="H604" i="10" s="1"/>
  <c r="G692" i="10"/>
  <c r="H692" i="10" s="1"/>
  <c r="G701" i="10"/>
  <c r="H701" i="10" s="1"/>
  <c r="G661" i="10"/>
  <c r="H661" i="10" s="1"/>
  <c r="G641" i="10"/>
  <c r="H641" i="10" s="1"/>
  <c r="G611" i="10"/>
  <c r="H611" i="10" s="1"/>
  <c r="G601" i="10"/>
  <c r="H601" i="10" s="1"/>
  <c r="G700" i="10"/>
  <c r="H700" i="10" s="1"/>
  <c r="G650" i="10"/>
  <c r="H650" i="10" s="1"/>
  <c r="G610" i="10"/>
  <c r="H610" i="10" s="1"/>
  <c r="G689" i="10"/>
  <c r="H689" i="10" s="1"/>
  <c r="G639" i="10"/>
  <c r="H639" i="10" s="1"/>
  <c r="G609" i="10"/>
  <c r="H609" i="10" s="1"/>
  <c r="G713" i="10"/>
  <c r="H713" i="10" s="1"/>
  <c r="G703" i="10"/>
  <c r="H703" i="10" s="1"/>
  <c r="G693" i="10"/>
  <c r="H693" i="10" s="1"/>
  <c r="G683" i="10"/>
  <c r="H683" i="10" s="1"/>
  <c r="G673" i="10"/>
  <c r="H673" i="10" s="1"/>
  <c r="G663" i="10"/>
  <c r="H663" i="10" s="1"/>
  <c r="G653" i="10"/>
  <c r="H653" i="10" s="1"/>
  <c r="G643" i="10"/>
  <c r="H643" i="10" s="1"/>
  <c r="G633" i="10"/>
  <c r="H633" i="10" s="1"/>
  <c r="G623" i="10"/>
  <c r="H623" i="10" s="1"/>
  <c r="G613" i="10"/>
  <c r="H613" i="10" s="1"/>
  <c r="G603" i="10"/>
  <c r="H603" i="10" s="1"/>
  <c r="G702" i="10"/>
  <c r="H702" i="10" s="1"/>
  <c r="G711" i="10"/>
  <c r="H711" i="10" s="1"/>
  <c r="G671" i="10"/>
  <c r="H671" i="10" s="1"/>
  <c r="G631" i="10"/>
  <c r="H631" i="10" s="1"/>
  <c r="G710" i="10"/>
  <c r="H710" i="10" s="1"/>
  <c r="G680" i="10"/>
  <c r="H680" i="10" s="1"/>
  <c r="G670" i="10"/>
  <c r="H670" i="10" s="1"/>
  <c r="G660" i="10"/>
  <c r="H660" i="10" s="1"/>
  <c r="G640" i="10"/>
  <c r="H640" i="10" s="1"/>
  <c r="G620" i="10"/>
  <c r="H620" i="10" s="1"/>
  <c r="G600" i="10"/>
  <c r="H600" i="10" s="1"/>
  <c r="G699" i="10"/>
  <c r="H699" i="10" s="1"/>
  <c r="G669" i="10"/>
  <c r="H669" i="10" s="1"/>
  <c r="G649" i="10"/>
  <c r="H649" i="10" s="1"/>
  <c r="G629" i="10"/>
  <c r="H629" i="10" s="1"/>
  <c r="G599" i="10"/>
  <c r="H599" i="10" s="1"/>
  <c r="G708" i="10"/>
  <c r="H708" i="10" s="1"/>
  <c r="G698" i="10"/>
  <c r="H698" i="10" s="1"/>
  <c r="G688" i="10"/>
  <c r="H688" i="10" s="1"/>
  <c r="G678" i="10"/>
  <c r="H678" i="10" s="1"/>
  <c r="G668" i="10"/>
  <c r="H668" i="10" s="1"/>
  <c r="G658" i="10"/>
  <c r="H658" i="10" s="1"/>
  <c r="G648" i="10"/>
  <c r="H648" i="10" s="1"/>
  <c r="G638" i="10"/>
  <c r="H638" i="10" s="1"/>
  <c r="G628" i="10"/>
  <c r="H628" i="10" s="1"/>
  <c r="G618" i="10"/>
  <c r="H618" i="10" s="1"/>
  <c r="G608" i="10"/>
  <c r="H608" i="10" s="1"/>
  <c r="G598" i="10"/>
  <c r="H598" i="10" s="1"/>
  <c r="G707" i="10"/>
  <c r="H707" i="10" s="1"/>
  <c r="G697" i="10"/>
  <c r="H697" i="10" s="1"/>
  <c r="G687" i="10"/>
  <c r="H687" i="10" s="1"/>
  <c r="G677" i="10"/>
  <c r="H677" i="10" s="1"/>
  <c r="G667" i="10"/>
  <c r="H667" i="10" s="1"/>
  <c r="G657" i="10"/>
  <c r="H657" i="10" s="1"/>
  <c r="G647" i="10"/>
  <c r="H647" i="10" s="1"/>
  <c r="G637" i="10"/>
  <c r="H637" i="10" s="1"/>
  <c r="G627" i="10"/>
  <c r="H627" i="10" s="1"/>
  <c r="G617" i="10"/>
  <c r="H617" i="10" s="1"/>
  <c r="G607" i="10"/>
  <c r="H607" i="10" s="1"/>
  <c r="G597" i="10"/>
  <c r="H597" i="10" s="1"/>
  <c r="G706" i="10"/>
  <c r="H706" i="10" s="1"/>
  <c r="G696" i="10"/>
  <c r="H696" i="10" s="1"/>
  <c r="G686" i="10"/>
  <c r="H686" i="10" s="1"/>
  <c r="G676" i="10"/>
  <c r="H676" i="10" s="1"/>
  <c r="G666" i="10"/>
  <c r="H666" i="10" s="1"/>
  <c r="G656" i="10"/>
  <c r="H656" i="10" s="1"/>
  <c r="G646" i="10"/>
  <c r="H646" i="10" s="1"/>
  <c r="G636" i="10"/>
  <c r="H636" i="10" s="1"/>
  <c r="G626" i="10"/>
  <c r="H626" i="10" s="1"/>
  <c r="G616" i="10"/>
  <c r="H616" i="10" s="1"/>
  <c r="G606" i="10"/>
  <c r="H606" i="10" s="1"/>
  <c r="G596" i="10"/>
  <c r="H596" i="10" s="1"/>
  <c r="G586" i="10"/>
  <c r="H586" i="10" s="1"/>
  <c r="G576" i="10"/>
  <c r="H576" i="10" s="1"/>
  <c r="G566" i="10"/>
  <c r="H566" i="10" s="1"/>
  <c r="G556" i="10"/>
  <c r="H556" i="10" s="1"/>
  <c r="G546" i="10"/>
  <c r="H546" i="10" s="1"/>
  <c r="G536" i="10"/>
  <c r="H536" i="10" s="1"/>
  <c r="G526" i="10"/>
  <c r="H526" i="10" s="1"/>
  <c r="G516" i="10"/>
  <c r="H516" i="10" s="1"/>
  <c r="G506" i="10"/>
  <c r="H506" i="10" s="1"/>
  <c r="G496" i="10"/>
  <c r="H496" i="10" s="1"/>
  <c r="G486" i="10"/>
  <c r="H486" i="10" s="1"/>
  <c r="G563" i="10"/>
  <c r="H563" i="10" s="1"/>
  <c r="G513" i="10"/>
  <c r="H513" i="10" s="1"/>
  <c r="G483" i="10"/>
  <c r="H483" i="10" s="1"/>
  <c r="G572" i="10"/>
  <c r="H572" i="10" s="1"/>
  <c r="G522" i="10"/>
  <c r="H522" i="10" s="1"/>
  <c r="G492" i="10"/>
  <c r="H492" i="10" s="1"/>
  <c r="G581" i="10"/>
  <c r="H581" i="10" s="1"/>
  <c r="G551" i="10"/>
  <c r="H551" i="10" s="1"/>
  <c r="G541" i="10"/>
  <c r="H541" i="10" s="1"/>
  <c r="G531" i="10"/>
  <c r="H531" i="10" s="1"/>
  <c r="G481" i="10"/>
  <c r="H481" i="10" s="1"/>
  <c r="G580" i="10"/>
  <c r="H580" i="10" s="1"/>
  <c r="G550" i="10"/>
  <c r="H550" i="10" s="1"/>
  <c r="G540" i="10"/>
  <c r="H540" i="10" s="1"/>
  <c r="G530" i="10"/>
  <c r="H530" i="10" s="1"/>
  <c r="G500" i="10"/>
  <c r="H500" i="10" s="1"/>
  <c r="G480" i="10"/>
  <c r="H480" i="10" s="1"/>
  <c r="G577" i="10"/>
  <c r="H577" i="10" s="1"/>
  <c r="G507" i="10"/>
  <c r="H507" i="10" s="1"/>
  <c r="G595" i="10"/>
  <c r="H595" i="10" s="1"/>
  <c r="G585" i="10"/>
  <c r="H585" i="10" s="1"/>
  <c r="G575" i="10"/>
  <c r="H575" i="10" s="1"/>
  <c r="G565" i="10"/>
  <c r="H565" i="10" s="1"/>
  <c r="G555" i="10"/>
  <c r="H555" i="10" s="1"/>
  <c r="G545" i="10"/>
  <c r="H545" i="10" s="1"/>
  <c r="G535" i="10"/>
  <c r="H535" i="10" s="1"/>
  <c r="G525" i="10"/>
  <c r="H525" i="10" s="1"/>
  <c r="G515" i="10"/>
  <c r="H515" i="10" s="1"/>
  <c r="G505" i="10"/>
  <c r="H505" i="10" s="1"/>
  <c r="G495" i="10"/>
  <c r="H495" i="10" s="1"/>
  <c r="G485" i="10"/>
  <c r="H485" i="10" s="1"/>
  <c r="G583" i="10"/>
  <c r="H583" i="10" s="1"/>
  <c r="G553" i="10"/>
  <c r="H553" i="10" s="1"/>
  <c r="G543" i="10"/>
  <c r="H543" i="10" s="1"/>
  <c r="G523" i="10"/>
  <c r="H523" i="10" s="1"/>
  <c r="G493" i="10"/>
  <c r="H493" i="10" s="1"/>
  <c r="G562" i="10"/>
  <c r="H562" i="10" s="1"/>
  <c r="G512" i="10"/>
  <c r="H512" i="10" s="1"/>
  <c r="G571" i="10"/>
  <c r="H571" i="10" s="1"/>
  <c r="G521" i="10"/>
  <c r="H521" i="10" s="1"/>
  <c r="G511" i="10"/>
  <c r="H511" i="10" s="1"/>
  <c r="G491" i="10"/>
  <c r="H491" i="10" s="1"/>
  <c r="G560" i="10"/>
  <c r="H560" i="10" s="1"/>
  <c r="G520" i="10"/>
  <c r="H520" i="10" s="1"/>
  <c r="G490" i="10"/>
  <c r="H490" i="10" s="1"/>
  <c r="G557" i="10"/>
  <c r="H557" i="10" s="1"/>
  <c r="G537" i="10"/>
  <c r="H537" i="10" s="1"/>
  <c r="G497" i="10"/>
  <c r="H497" i="10" s="1"/>
  <c r="G594" i="10"/>
  <c r="H594" i="10" s="1"/>
  <c r="G584" i="10"/>
  <c r="H584" i="10" s="1"/>
  <c r="G574" i="10"/>
  <c r="H574" i="10" s="1"/>
  <c r="G564" i="10"/>
  <c r="H564" i="10" s="1"/>
  <c r="G554" i="10"/>
  <c r="H554" i="10" s="1"/>
  <c r="G544" i="10"/>
  <c r="H544" i="10" s="1"/>
  <c r="G534" i="10"/>
  <c r="H534" i="10" s="1"/>
  <c r="G524" i="10"/>
  <c r="H524" i="10" s="1"/>
  <c r="G514" i="10"/>
  <c r="H514" i="10" s="1"/>
  <c r="G504" i="10"/>
  <c r="H504" i="10" s="1"/>
  <c r="G494" i="10"/>
  <c r="H494" i="10" s="1"/>
  <c r="G484" i="10"/>
  <c r="H484" i="10" s="1"/>
  <c r="G573" i="10"/>
  <c r="H573" i="10" s="1"/>
  <c r="G533" i="10"/>
  <c r="H533" i="10" s="1"/>
  <c r="G503" i="10"/>
  <c r="H503" i="10" s="1"/>
  <c r="G582" i="10"/>
  <c r="H582" i="10" s="1"/>
  <c r="G552" i="10"/>
  <c r="H552" i="10" s="1"/>
  <c r="G542" i="10"/>
  <c r="H542" i="10" s="1"/>
  <c r="G532" i="10"/>
  <c r="H532" i="10" s="1"/>
  <c r="G502" i="10"/>
  <c r="H502" i="10" s="1"/>
  <c r="G482" i="10"/>
  <c r="H482" i="10" s="1"/>
  <c r="G561" i="10"/>
  <c r="H561" i="10" s="1"/>
  <c r="G501" i="10"/>
  <c r="H501" i="10" s="1"/>
  <c r="G570" i="10"/>
  <c r="H570" i="10" s="1"/>
  <c r="G510" i="10"/>
  <c r="H510" i="10" s="1"/>
  <c r="G587" i="10"/>
  <c r="H587" i="10" s="1"/>
  <c r="G547" i="10"/>
  <c r="H547" i="10" s="1"/>
  <c r="G527" i="10"/>
  <c r="H527" i="10" s="1"/>
  <c r="G487" i="10"/>
  <c r="H487" i="10" s="1"/>
  <c r="G593" i="10"/>
  <c r="H593" i="10" s="1"/>
  <c r="G592" i="10"/>
  <c r="H592" i="10" s="1"/>
  <c r="G591" i="10"/>
  <c r="H591" i="10" s="1"/>
  <c r="G590" i="10"/>
  <c r="H590" i="10" s="1"/>
  <c r="G589" i="10"/>
  <c r="H589" i="10" s="1"/>
  <c r="G579" i="10"/>
  <c r="H579" i="10" s="1"/>
  <c r="G569" i="10"/>
  <c r="H569" i="10" s="1"/>
  <c r="G559" i="10"/>
  <c r="H559" i="10" s="1"/>
  <c r="G549" i="10"/>
  <c r="H549" i="10" s="1"/>
  <c r="G539" i="10"/>
  <c r="H539" i="10" s="1"/>
  <c r="G529" i="10"/>
  <c r="H529" i="10" s="1"/>
  <c r="G519" i="10"/>
  <c r="H519" i="10" s="1"/>
  <c r="G509" i="10"/>
  <c r="H509" i="10" s="1"/>
  <c r="G499" i="10"/>
  <c r="H499" i="10" s="1"/>
  <c r="G489" i="10"/>
  <c r="H489" i="10" s="1"/>
  <c r="G479" i="10"/>
  <c r="H479" i="10" s="1"/>
  <c r="G588" i="10"/>
  <c r="H588" i="10" s="1"/>
  <c r="G578" i="10"/>
  <c r="H578" i="10" s="1"/>
  <c r="G568" i="10"/>
  <c r="H568" i="10" s="1"/>
  <c r="G558" i="10"/>
  <c r="H558" i="10" s="1"/>
  <c r="G548" i="10"/>
  <c r="H548" i="10" s="1"/>
  <c r="G538" i="10"/>
  <c r="H538" i="10" s="1"/>
  <c r="G528" i="10"/>
  <c r="H528" i="10" s="1"/>
  <c r="G518" i="10"/>
  <c r="H518" i="10" s="1"/>
  <c r="G508" i="10"/>
  <c r="H508" i="10" s="1"/>
  <c r="G498" i="10"/>
  <c r="H498" i="10" s="1"/>
  <c r="G488" i="10"/>
  <c r="H488" i="10" s="1"/>
  <c r="G478" i="10"/>
  <c r="H478" i="10" s="1"/>
  <c r="G567" i="10"/>
  <c r="H567" i="10" s="1"/>
  <c r="G517" i="10"/>
  <c r="H517" i="10" s="1"/>
  <c r="G477" i="10"/>
  <c r="H477" i="10" s="1"/>
  <c r="G467" i="10"/>
  <c r="H467" i="10" s="1"/>
  <c r="G457" i="10"/>
  <c r="H457" i="10" s="1"/>
  <c r="G447" i="10"/>
  <c r="H447" i="10" s="1"/>
  <c r="G437" i="10"/>
  <c r="H437" i="10" s="1"/>
  <c r="G427" i="10"/>
  <c r="H427" i="10" s="1"/>
  <c r="G417" i="10"/>
  <c r="H417" i="10" s="1"/>
  <c r="G407" i="10"/>
  <c r="H407" i="10" s="1"/>
  <c r="G397" i="10"/>
  <c r="H397" i="10" s="1"/>
  <c r="G387" i="10"/>
  <c r="H387" i="10" s="1"/>
  <c r="G377" i="10"/>
  <c r="H377" i="10" s="1"/>
  <c r="G367" i="10"/>
  <c r="H367" i="10" s="1"/>
  <c r="G465" i="10"/>
  <c r="H465" i="10" s="1"/>
  <c r="G405" i="10"/>
  <c r="H405" i="10" s="1"/>
  <c r="G365" i="10"/>
  <c r="H365" i="10" s="1"/>
  <c r="G464" i="10"/>
  <c r="H464" i="10" s="1"/>
  <c r="G444" i="10"/>
  <c r="H444" i="10" s="1"/>
  <c r="G434" i="10"/>
  <c r="H434" i="10" s="1"/>
  <c r="G414" i="10"/>
  <c r="H414" i="10" s="1"/>
  <c r="G394" i="10"/>
  <c r="H394" i="10" s="1"/>
  <c r="G374" i="10"/>
  <c r="H374" i="10" s="1"/>
  <c r="G463" i="10"/>
  <c r="H463" i="10" s="1"/>
  <c r="G443" i="10"/>
  <c r="H443" i="10" s="1"/>
  <c r="G433" i="10"/>
  <c r="H433" i="10" s="1"/>
  <c r="G413" i="10"/>
  <c r="H413" i="10" s="1"/>
  <c r="G383" i="10"/>
  <c r="H383" i="10" s="1"/>
  <c r="G363" i="10"/>
  <c r="H363" i="10" s="1"/>
  <c r="G452" i="10"/>
  <c r="H452" i="10" s="1"/>
  <c r="G432" i="10"/>
  <c r="H432" i="10" s="1"/>
  <c r="G412" i="10"/>
  <c r="H412" i="10" s="1"/>
  <c r="G402" i="10"/>
  <c r="H402" i="10" s="1"/>
  <c r="G392" i="10"/>
  <c r="H392" i="10" s="1"/>
  <c r="G382" i="10"/>
  <c r="H382" i="10" s="1"/>
  <c r="G362" i="10"/>
  <c r="H362" i="10" s="1"/>
  <c r="G476" i="10"/>
  <c r="H476" i="10" s="1"/>
  <c r="G466" i="10"/>
  <c r="H466" i="10" s="1"/>
  <c r="G456" i="10"/>
  <c r="H456" i="10" s="1"/>
  <c r="G446" i="10"/>
  <c r="H446" i="10" s="1"/>
  <c r="G436" i="10"/>
  <c r="H436" i="10" s="1"/>
  <c r="G426" i="10"/>
  <c r="H426" i="10" s="1"/>
  <c r="G416" i="10"/>
  <c r="H416" i="10" s="1"/>
  <c r="G406" i="10"/>
  <c r="H406" i="10" s="1"/>
  <c r="G396" i="10"/>
  <c r="H396" i="10" s="1"/>
  <c r="G386" i="10"/>
  <c r="H386" i="10" s="1"/>
  <c r="G376" i="10"/>
  <c r="H376" i="10" s="1"/>
  <c r="G366" i="10"/>
  <c r="H366" i="10" s="1"/>
  <c r="G455" i="10"/>
  <c r="H455" i="10" s="1"/>
  <c r="G445" i="10"/>
  <c r="H445" i="10" s="1"/>
  <c r="G435" i="10"/>
  <c r="H435" i="10" s="1"/>
  <c r="G425" i="10"/>
  <c r="H425" i="10" s="1"/>
  <c r="G415" i="10"/>
  <c r="H415" i="10" s="1"/>
  <c r="G395" i="10"/>
  <c r="H395" i="10" s="1"/>
  <c r="G385" i="10"/>
  <c r="H385" i="10" s="1"/>
  <c r="G375" i="10"/>
  <c r="H375" i="10" s="1"/>
  <c r="G454" i="10"/>
  <c r="H454" i="10" s="1"/>
  <c r="G424" i="10"/>
  <c r="H424" i="10" s="1"/>
  <c r="G404" i="10"/>
  <c r="H404" i="10" s="1"/>
  <c r="G384" i="10"/>
  <c r="H384" i="10" s="1"/>
  <c r="G364" i="10"/>
  <c r="H364" i="10" s="1"/>
  <c r="G453" i="10"/>
  <c r="H453" i="10" s="1"/>
  <c r="G423" i="10"/>
  <c r="H423" i="10" s="1"/>
  <c r="G403" i="10"/>
  <c r="H403" i="10" s="1"/>
  <c r="G393" i="10"/>
  <c r="H393" i="10" s="1"/>
  <c r="G373" i="10"/>
  <c r="H373" i="10" s="1"/>
  <c r="G462" i="10"/>
  <c r="H462" i="10" s="1"/>
  <c r="G442" i="10"/>
  <c r="H442" i="10" s="1"/>
  <c r="G422" i="10"/>
  <c r="H422" i="10" s="1"/>
  <c r="G372" i="10"/>
  <c r="H372" i="10" s="1"/>
  <c r="G475" i="10"/>
  <c r="H475" i="10" s="1"/>
  <c r="G474" i="10"/>
  <c r="H474" i="10" s="1"/>
  <c r="G473" i="10"/>
  <c r="H473" i="10" s="1"/>
  <c r="G472" i="10"/>
  <c r="H472" i="10" s="1"/>
  <c r="G471" i="10"/>
  <c r="H471" i="10" s="1"/>
  <c r="G461" i="10"/>
  <c r="H461" i="10" s="1"/>
  <c r="G451" i="10"/>
  <c r="H451" i="10" s="1"/>
  <c r="G441" i="10"/>
  <c r="H441" i="10" s="1"/>
  <c r="G431" i="10"/>
  <c r="H431" i="10" s="1"/>
  <c r="G421" i="10"/>
  <c r="H421" i="10" s="1"/>
  <c r="G411" i="10"/>
  <c r="H411" i="10" s="1"/>
  <c r="G401" i="10"/>
  <c r="H401" i="10" s="1"/>
  <c r="G391" i="10"/>
  <c r="H391" i="10" s="1"/>
  <c r="G381" i="10"/>
  <c r="H381" i="10" s="1"/>
  <c r="G371" i="10"/>
  <c r="H371" i="10" s="1"/>
  <c r="G361" i="10"/>
  <c r="H361" i="10" s="1"/>
  <c r="G470" i="10"/>
  <c r="H470" i="10" s="1"/>
  <c r="G460" i="10"/>
  <c r="H460" i="10" s="1"/>
  <c r="G450" i="10"/>
  <c r="H450" i="10" s="1"/>
  <c r="G440" i="10"/>
  <c r="H440" i="10" s="1"/>
  <c r="G430" i="10"/>
  <c r="H430" i="10" s="1"/>
  <c r="G420" i="10"/>
  <c r="H420" i="10" s="1"/>
  <c r="G410" i="10"/>
  <c r="H410" i="10" s="1"/>
  <c r="G400" i="10"/>
  <c r="H400" i="10" s="1"/>
  <c r="G390" i="10"/>
  <c r="H390" i="10" s="1"/>
  <c r="G380" i="10"/>
  <c r="H380" i="10" s="1"/>
  <c r="G370" i="10"/>
  <c r="H370" i="10" s="1"/>
  <c r="G360" i="10"/>
  <c r="H360" i="10" s="1"/>
  <c r="G469" i="10"/>
  <c r="H469" i="10" s="1"/>
  <c r="G459" i="10"/>
  <c r="H459" i="10" s="1"/>
  <c r="G449" i="10"/>
  <c r="H449" i="10" s="1"/>
  <c r="G439" i="10"/>
  <c r="H439" i="10" s="1"/>
  <c r="G429" i="10"/>
  <c r="H429" i="10" s="1"/>
  <c r="G419" i="10"/>
  <c r="H419" i="10" s="1"/>
  <c r="G409" i="10"/>
  <c r="H409" i="10" s="1"/>
  <c r="G399" i="10"/>
  <c r="H399" i="10" s="1"/>
  <c r="G389" i="10"/>
  <c r="H389" i="10" s="1"/>
  <c r="G379" i="10"/>
  <c r="H379" i="10" s="1"/>
  <c r="G369" i="10"/>
  <c r="H369" i="10" s="1"/>
  <c r="G359" i="10"/>
  <c r="H359" i="10" s="1"/>
  <c r="G468" i="10"/>
  <c r="H468" i="10" s="1"/>
  <c r="G458" i="10"/>
  <c r="H458" i="10" s="1"/>
  <c r="G448" i="10"/>
  <c r="H448" i="10" s="1"/>
  <c r="G438" i="10"/>
  <c r="H438" i="10" s="1"/>
  <c r="G428" i="10"/>
  <c r="H428" i="10" s="1"/>
  <c r="G418" i="10"/>
  <c r="H418" i="10" s="1"/>
  <c r="G408" i="10"/>
  <c r="H408" i="10" s="1"/>
  <c r="G398" i="10"/>
  <c r="H398" i="10" s="1"/>
  <c r="G388" i="10"/>
  <c r="H388" i="10" s="1"/>
  <c r="G378" i="10"/>
  <c r="H378" i="10" s="1"/>
  <c r="G368" i="10"/>
  <c r="H368" i="10" s="1"/>
  <c r="G358" i="10"/>
  <c r="H358" i="10" s="1"/>
  <c r="G348" i="10"/>
  <c r="H348" i="10" s="1"/>
  <c r="G338" i="10"/>
  <c r="H338" i="10" s="1"/>
  <c r="G328" i="10"/>
  <c r="H328" i="10" s="1"/>
  <c r="G318" i="10"/>
  <c r="H318" i="10" s="1"/>
  <c r="G308" i="10"/>
  <c r="H308" i="10" s="1"/>
  <c r="G298" i="10"/>
  <c r="H298" i="10" s="1"/>
  <c r="G288" i="10"/>
  <c r="H288" i="10" s="1"/>
  <c r="G278" i="10"/>
  <c r="H278" i="10" s="1"/>
  <c r="G268" i="10"/>
  <c r="H268" i="10" s="1"/>
  <c r="G258" i="10"/>
  <c r="H258" i="10" s="1"/>
  <c r="G248" i="10"/>
  <c r="H248" i="10" s="1"/>
  <c r="G336" i="10"/>
  <c r="H336" i="10" s="1"/>
  <c r="G296" i="10"/>
  <c r="H296" i="10" s="1"/>
  <c r="G266" i="10"/>
  <c r="H266" i="10" s="1"/>
  <c r="G246" i="10"/>
  <c r="H246" i="10" s="1"/>
  <c r="G344" i="10"/>
  <c r="H344" i="10" s="1"/>
  <c r="G334" i="10"/>
  <c r="H334" i="10" s="1"/>
  <c r="G324" i="10"/>
  <c r="H324" i="10" s="1"/>
  <c r="G314" i="10"/>
  <c r="H314" i="10" s="1"/>
  <c r="G304" i="10"/>
  <c r="H304" i="10" s="1"/>
  <c r="G294" i="10"/>
  <c r="H294" i="10" s="1"/>
  <c r="G284" i="10"/>
  <c r="H284" i="10" s="1"/>
  <c r="G274" i="10"/>
  <c r="H274" i="10" s="1"/>
  <c r="G264" i="10"/>
  <c r="H264" i="10" s="1"/>
  <c r="G254" i="10"/>
  <c r="H254" i="10" s="1"/>
  <c r="G244" i="10"/>
  <c r="H244" i="10" s="1"/>
  <c r="G352" i="10"/>
  <c r="H352" i="10" s="1"/>
  <c r="G322" i="10"/>
  <c r="H322" i="10" s="1"/>
  <c r="G312" i="10"/>
  <c r="H312" i="10" s="1"/>
  <c r="G302" i="10"/>
  <c r="H302" i="10" s="1"/>
  <c r="G292" i="10"/>
  <c r="H292" i="10" s="1"/>
  <c r="G282" i="10"/>
  <c r="H282" i="10" s="1"/>
  <c r="G272" i="10"/>
  <c r="H272" i="10" s="1"/>
  <c r="G262" i="10"/>
  <c r="H262" i="10" s="1"/>
  <c r="G252" i="10"/>
  <c r="H252" i="10" s="1"/>
  <c r="G242" i="10"/>
  <c r="H242" i="10" s="1"/>
  <c r="G321" i="10"/>
  <c r="H321" i="10" s="1"/>
  <c r="G271" i="10"/>
  <c r="H271" i="10" s="1"/>
  <c r="G357" i="10"/>
  <c r="H357" i="10" s="1"/>
  <c r="G347" i="10"/>
  <c r="H347" i="10" s="1"/>
  <c r="G337" i="10"/>
  <c r="H337" i="10" s="1"/>
  <c r="G327" i="10"/>
  <c r="H327" i="10" s="1"/>
  <c r="G317" i="10"/>
  <c r="H317" i="10" s="1"/>
  <c r="G307" i="10"/>
  <c r="H307" i="10" s="1"/>
  <c r="G297" i="10"/>
  <c r="H297" i="10" s="1"/>
  <c r="G287" i="10"/>
  <c r="H287" i="10" s="1"/>
  <c r="G277" i="10"/>
  <c r="H277" i="10" s="1"/>
  <c r="G267" i="10"/>
  <c r="H267" i="10" s="1"/>
  <c r="G257" i="10"/>
  <c r="H257" i="10" s="1"/>
  <c r="G247" i="10"/>
  <c r="H247" i="10" s="1"/>
  <c r="G346" i="10"/>
  <c r="H346" i="10" s="1"/>
  <c r="G326" i="10"/>
  <c r="H326" i="10" s="1"/>
  <c r="G316" i="10"/>
  <c r="H316" i="10" s="1"/>
  <c r="G306" i="10"/>
  <c r="H306" i="10" s="1"/>
  <c r="G286" i="10"/>
  <c r="H286" i="10" s="1"/>
  <c r="G276" i="10"/>
  <c r="H276" i="10" s="1"/>
  <c r="G256" i="10"/>
  <c r="H256" i="10" s="1"/>
  <c r="G356" i="10"/>
  <c r="H356" i="10" s="1"/>
  <c r="G355" i="10"/>
  <c r="H355" i="10" s="1"/>
  <c r="G345" i="10"/>
  <c r="H345" i="10" s="1"/>
  <c r="G335" i="10"/>
  <c r="H335" i="10" s="1"/>
  <c r="G325" i="10"/>
  <c r="H325" i="10" s="1"/>
  <c r="G315" i="10"/>
  <c r="H315" i="10" s="1"/>
  <c r="G305" i="10"/>
  <c r="H305" i="10" s="1"/>
  <c r="G295" i="10"/>
  <c r="H295" i="10" s="1"/>
  <c r="G285" i="10"/>
  <c r="H285" i="10" s="1"/>
  <c r="G275" i="10"/>
  <c r="H275" i="10" s="1"/>
  <c r="G265" i="10"/>
  <c r="H265" i="10" s="1"/>
  <c r="G255" i="10"/>
  <c r="H255" i="10" s="1"/>
  <c r="G245" i="10"/>
  <c r="H245" i="10" s="1"/>
  <c r="G332" i="10"/>
  <c r="H332" i="10" s="1"/>
  <c r="G341" i="10"/>
  <c r="H341" i="10" s="1"/>
  <c r="G311" i="10"/>
  <c r="H311" i="10" s="1"/>
  <c r="G291" i="10"/>
  <c r="H291" i="10" s="1"/>
  <c r="G261" i="10"/>
  <c r="H261" i="10" s="1"/>
  <c r="G241" i="10"/>
  <c r="H241" i="10" s="1"/>
  <c r="G354" i="10"/>
  <c r="H354" i="10" s="1"/>
  <c r="G353" i="10"/>
  <c r="H353" i="10" s="1"/>
  <c r="G343" i="10"/>
  <c r="H343" i="10" s="1"/>
  <c r="G333" i="10"/>
  <c r="H333" i="10" s="1"/>
  <c r="G323" i="10"/>
  <c r="H323" i="10" s="1"/>
  <c r="G313" i="10"/>
  <c r="H313" i="10" s="1"/>
  <c r="G303" i="10"/>
  <c r="H303" i="10" s="1"/>
  <c r="G293" i="10"/>
  <c r="H293" i="10" s="1"/>
  <c r="G283" i="10"/>
  <c r="H283" i="10" s="1"/>
  <c r="G273" i="10"/>
  <c r="H273" i="10" s="1"/>
  <c r="G263" i="10"/>
  <c r="H263" i="10" s="1"/>
  <c r="G253" i="10"/>
  <c r="H253" i="10" s="1"/>
  <c r="G243" i="10"/>
  <c r="H243" i="10" s="1"/>
  <c r="G342" i="10"/>
  <c r="H342" i="10" s="1"/>
  <c r="G331" i="10"/>
  <c r="H331" i="10" s="1"/>
  <c r="G281" i="10"/>
  <c r="H281" i="10" s="1"/>
  <c r="G251" i="10"/>
  <c r="H251" i="10" s="1"/>
  <c r="G351" i="10"/>
  <c r="H351" i="10" s="1"/>
  <c r="G350" i="10"/>
  <c r="H350" i="10" s="1"/>
  <c r="G340" i="10"/>
  <c r="H340" i="10" s="1"/>
  <c r="G330" i="10"/>
  <c r="H330" i="10" s="1"/>
  <c r="G320" i="10"/>
  <c r="H320" i="10" s="1"/>
  <c r="G310" i="10"/>
  <c r="H310" i="10" s="1"/>
  <c r="G300" i="10"/>
  <c r="H300" i="10" s="1"/>
  <c r="G290" i="10"/>
  <c r="H290" i="10" s="1"/>
  <c r="G280" i="10"/>
  <c r="H280" i="10" s="1"/>
  <c r="G270" i="10"/>
  <c r="H270" i="10" s="1"/>
  <c r="G260" i="10"/>
  <c r="H260" i="10" s="1"/>
  <c r="G250" i="10"/>
  <c r="H250" i="10" s="1"/>
  <c r="G240" i="10"/>
  <c r="H240" i="10" s="1"/>
  <c r="G301" i="10"/>
  <c r="H301" i="10" s="1"/>
  <c r="G349" i="10"/>
  <c r="H349" i="10" s="1"/>
  <c r="G339" i="10"/>
  <c r="H339" i="10" s="1"/>
  <c r="G329" i="10"/>
  <c r="H329" i="10" s="1"/>
  <c r="G319" i="10"/>
  <c r="H319" i="10" s="1"/>
  <c r="G309" i="10"/>
  <c r="H309" i="10" s="1"/>
  <c r="G299" i="10"/>
  <c r="H299" i="10" s="1"/>
  <c r="G289" i="10"/>
  <c r="H289" i="10" s="1"/>
  <c r="G279" i="10"/>
  <c r="H279" i="10" s="1"/>
  <c r="G269" i="10"/>
  <c r="H269" i="10" s="1"/>
  <c r="G259" i="10"/>
  <c r="H259" i="10" s="1"/>
  <c r="G249" i="10"/>
  <c r="H249" i="10" s="1"/>
  <c r="G239" i="10"/>
  <c r="H239" i="10" s="1"/>
  <c r="G229" i="10"/>
  <c r="H229" i="10" s="1"/>
  <c r="G219" i="10"/>
  <c r="H219" i="10" s="1"/>
  <c r="G209" i="10"/>
  <c r="H209" i="10" s="1"/>
  <c r="G199" i="10"/>
  <c r="H199" i="10" s="1"/>
  <c r="G189" i="10"/>
  <c r="H189" i="10" s="1"/>
  <c r="G179" i="10"/>
  <c r="H179" i="10" s="1"/>
  <c r="G169" i="10"/>
  <c r="H169" i="10" s="1"/>
  <c r="G159" i="10"/>
  <c r="H159" i="10" s="1"/>
  <c r="G149" i="10"/>
  <c r="H149" i="10" s="1"/>
  <c r="G139" i="10"/>
  <c r="H139" i="10" s="1"/>
  <c r="G129" i="10"/>
  <c r="H129" i="10" s="1"/>
  <c r="G238" i="10"/>
  <c r="H238" i="10" s="1"/>
  <c r="G228" i="10"/>
  <c r="H228" i="10" s="1"/>
  <c r="G218" i="10"/>
  <c r="H218" i="10" s="1"/>
  <c r="G208" i="10"/>
  <c r="H208" i="10" s="1"/>
  <c r="G198" i="10"/>
  <c r="H198" i="10" s="1"/>
  <c r="G188" i="10"/>
  <c r="H188" i="10" s="1"/>
  <c r="G178" i="10"/>
  <c r="H178" i="10" s="1"/>
  <c r="G168" i="10"/>
  <c r="H168" i="10" s="1"/>
  <c r="G158" i="10"/>
  <c r="H158" i="10" s="1"/>
  <c r="G148" i="10"/>
  <c r="H148" i="10" s="1"/>
  <c r="G138" i="10"/>
  <c r="H138" i="10" s="1"/>
  <c r="G128" i="10"/>
  <c r="H128" i="10" s="1"/>
  <c r="G237" i="10"/>
  <c r="H237" i="10" s="1"/>
  <c r="G227" i="10"/>
  <c r="H227" i="10" s="1"/>
  <c r="G217" i="10"/>
  <c r="H217" i="10" s="1"/>
  <c r="G207" i="10"/>
  <c r="H207" i="10" s="1"/>
  <c r="G197" i="10"/>
  <c r="H197" i="10" s="1"/>
  <c r="G187" i="10"/>
  <c r="H187" i="10" s="1"/>
  <c r="G177" i="10"/>
  <c r="H177" i="10" s="1"/>
  <c r="G167" i="10"/>
  <c r="H167" i="10" s="1"/>
  <c r="G157" i="10"/>
  <c r="H157" i="10" s="1"/>
  <c r="G147" i="10"/>
  <c r="H147" i="10" s="1"/>
  <c r="G137" i="10"/>
  <c r="H137" i="10" s="1"/>
  <c r="G127" i="10"/>
  <c r="H127" i="10" s="1"/>
  <c r="G226" i="10"/>
  <c r="H226" i="10" s="1"/>
  <c r="G216" i="10"/>
  <c r="H216" i="10" s="1"/>
  <c r="G206" i="10"/>
  <c r="H206" i="10" s="1"/>
  <c r="G196" i="10"/>
  <c r="H196" i="10" s="1"/>
  <c r="G186" i="10"/>
  <c r="H186" i="10" s="1"/>
  <c r="G176" i="10"/>
  <c r="H176" i="10" s="1"/>
  <c r="G166" i="10"/>
  <c r="H166" i="10" s="1"/>
  <c r="G156" i="10"/>
  <c r="H156" i="10" s="1"/>
  <c r="G146" i="10"/>
  <c r="H146" i="10" s="1"/>
  <c r="G136" i="10"/>
  <c r="H136" i="10" s="1"/>
  <c r="G126" i="10"/>
  <c r="H126" i="10" s="1"/>
  <c r="G225" i="10"/>
  <c r="H225" i="10" s="1"/>
  <c r="G215" i="10"/>
  <c r="H215" i="10" s="1"/>
  <c r="G205" i="10"/>
  <c r="H205" i="10" s="1"/>
  <c r="G195" i="10"/>
  <c r="H195" i="10" s="1"/>
  <c r="G185" i="10"/>
  <c r="H185" i="10" s="1"/>
  <c r="G175" i="10"/>
  <c r="H175" i="10" s="1"/>
  <c r="G165" i="10"/>
  <c r="H165" i="10" s="1"/>
  <c r="G155" i="10"/>
  <c r="H155" i="10" s="1"/>
  <c r="G145" i="10"/>
  <c r="H145" i="10" s="1"/>
  <c r="G135" i="10"/>
  <c r="H135" i="10" s="1"/>
  <c r="G125" i="10"/>
  <c r="H125" i="10" s="1"/>
  <c r="G234" i="10"/>
  <c r="H234" i="10" s="1"/>
  <c r="G224" i="10"/>
  <c r="H224" i="10" s="1"/>
  <c r="G214" i="10"/>
  <c r="H214" i="10" s="1"/>
  <c r="G204" i="10"/>
  <c r="H204" i="10" s="1"/>
  <c r="G194" i="10"/>
  <c r="H194" i="10" s="1"/>
  <c r="G184" i="10"/>
  <c r="H184" i="10" s="1"/>
  <c r="G174" i="10"/>
  <c r="H174" i="10" s="1"/>
  <c r="G164" i="10"/>
  <c r="H164" i="10" s="1"/>
  <c r="G154" i="10"/>
  <c r="H154" i="10" s="1"/>
  <c r="G144" i="10"/>
  <c r="H144" i="10" s="1"/>
  <c r="G134" i="10"/>
  <c r="H134" i="10" s="1"/>
  <c r="G124" i="10"/>
  <c r="H124" i="10" s="1"/>
  <c r="G233" i="10"/>
  <c r="H233" i="10" s="1"/>
  <c r="G223" i="10"/>
  <c r="H223" i="10" s="1"/>
  <c r="G213" i="10"/>
  <c r="H213" i="10" s="1"/>
  <c r="G203" i="10"/>
  <c r="H203" i="10" s="1"/>
  <c r="G193" i="10"/>
  <c r="H193" i="10" s="1"/>
  <c r="G183" i="10"/>
  <c r="H183" i="10" s="1"/>
  <c r="G173" i="10"/>
  <c r="H173" i="10" s="1"/>
  <c r="G163" i="10"/>
  <c r="H163" i="10" s="1"/>
  <c r="G153" i="10"/>
  <c r="H153" i="10" s="1"/>
  <c r="G143" i="10"/>
  <c r="H143" i="10" s="1"/>
  <c r="G133" i="10"/>
  <c r="H133" i="10" s="1"/>
  <c r="G123" i="10"/>
  <c r="H123" i="10" s="1"/>
  <c r="G236" i="10"/>
  <c r="H236" i="10" s="1"/>
  <c r="G235" i="10"/>
  <c r="H235" i="10" s="1"/>
  <c r="G232" i="10"/>
  <c r="H232" i="10" s="1"/>
  <c r="G222" i="10"/>
  <c r="H222" i="10" s="1"/>
  <c r="G212" i="10"/>
  <c r="H212" i="10" s="1"/>
  <c r="G202" i="10"/>
  <c r="H202" i="10" s="1"/>
  <c r="G192" i="10"/>
  <c r="H192" i="10" s="1"/>
  <c r="G182" i="10"/>
  <c r="H182" i="10" s="1"/>
  <c r="G172" i="10"/>
  <c r="H172" i="10" s="1"/>
  <c r="G162" i="10"/>
  <c r="H162" i="10" s="1"/>
  <c r="G152" i="10"/>
  <c r="H152" i="10" s="1"/>
  <c r="G142" i="10"/>
  <c r="H142" i="10" s="1"/>
  <c r="G132" i="10"/>
  <c r="H132" i="10" s="1"/>
  <c r="G122" i="10"/>
  <c r="H122" i="10" s="1"/>
  <c r="G231" i="10"/>
  <c r="H231" i="10" s="1"/>
  <c r="G221" i="10"/>
  <c r="H221" i="10" s="1"/>
  <c r="G211" i="10"/>
  <c r="H211" i="10" s="1"/>
  <c r="G201" i="10"/>
  <c r="H201" i="10" s="1"/>
  <c r="G191" i="10"/>
  <c r="H191" i="10" s="1"/>
  <c r="G181" i="10"/>
  <c r="H181" i="10" s="1"/>
  <c r="G171" i="10"/>
  <c r="H171" i="10" s="1"/>
  <c r="G161" i="10"/>
  <c r="H161" i="10" s="1"/>
  <c r="G151" i="10"/>
  <c r="H151" i="10" s="1"/>
  <c r="G141" i="10"/>
  <c r="H141" i="10" s="1"/>
  <c r="G131" i="10"/>
  <c r="H131" i="10" s="1"/>
  <c r="G121" i="10"/>
  <c r="H121" i="10" s="1"/>
  <c r="G230" i="10"/>
  <c r="H230" i="10" s="1"/>
  <c r="G220" i="10"/>
  <c r="H220" i="10" s="1"/>
  <c r="G210" i="10"/>
  <c r="H210" i="10" s="1"/>
  <c r="G200" i="10"/>
  <c r="H200" i="10" s="1"/>
  <c r="G190" i="10"/>
  <c r="H190" i="10" s="1"/>
  <c r="G180" i="10"/>
  <c r="H180" i="10" s="1"/>
  <c r="G170" i="10"/>
  <c r="H170" i="10" s="1"/>
  <c r="G160" i="10"/>
  <c r="H160" i="10" s="1"/>
  <c r="G150" i="10"/>
  <c r="H150" i="10" s="1"/>
  <c r="G140" i="10"/>
  <c r="H140" i="10" s="1"/>
  <c r="G130" i="10"/>
  <c r="H130" i="10" s="1"/>
  <c r="G2" i="10"/>
  <c r="H2" i="10" s="1"/>
  <c r="G12" i="10"/>
  <c r="H12" i="10" s="1"/>
  <c r="G22" i="10"/>
  <c r="H22" i="10" s="1"/>
  <c r="G32" i="10"/>
  <c r="H32" i="10" s="1"/>
  <c r="G42" i="10"/>
  <c r="H42" i="10" s="1"/>
  <c r="G52" i="10"/>
  <c r="H52" i="10" s="1"/>
  <c r="G62" i="10"/>
  <c r="H62" i="10" s="1"/>
  <c r="G72" i="10"/>
  <c r="H72" i="10" s="1"/>
  <c r="G82" i="10"/>
  <c r="H82" i="10" s="1"/>
  <c r="G92" i="10"/>
  <c r="H92" i="10" s="1"/>
  <c r="G102" i="10"/>
  <c r="H102" i="10" s="1"/>
  <c r="G112" i="10"/>
  <c r="H112" i="10" s="1"/>
  <c r="G14" i="10"/>
  <c r="H14" i="10" s="1"/>
  <c r="G24" i="10"/>
  <c r="H24" i="10" s="1"/>
  <c r="G34" i="10"/>
  <c r="H34" i="10" s="1"/>
  <c r="G44" i="10"/>
  <c r="H44" i="10" s="1"/>
  <c r="G54" i="10"/>
  <c r="H54" i="10" s="1"/>
  <c r="G64" i="10"/>
  <c r="H64" i="10" s="1"/>
  <c r="G74" i="10"/>
  <c r="H74" i="10" s="1"/>
  <c r="G84" i="10"/>
  <c r="H84" i="10" s="1"/>
  <c r="G94" i="10"/>
  <c r="H94" i="10" s="1"/>
  <c r="G104" i="10"/>
  <c r="H104" i="10" s="1"/>
  <c r="G15" i="10"/>
  <c r="H15" i="10" s="1"/>
  <c r="G35" i="10"/>
  <c r="H35" i="10" s="1"/>
  <c r="G45" i="10"/>
  <c r="H45" i="10" s="1"/>
  <c r="G55" i="10"/>
  <c r="H55" i="10" s="1"/>
  <c r="G65" i="10"/>
  <c r="H65" i="10" s="1"/>
  <c r="G85" i="10"/>
  <c r="H85" i="10" s="1"/>
  <c r="G105" i="10"/>
  <c r="H105" i="10" s="1"/>
  <c r="G26" i="10"/>
  <c r="H26" i="10" s="1"/>
  <c r="G56" i="10"/>
  <c r="H56" i="10" s="1"/>
  <c r="G86" i="10"/>
  <c r="H86" i="10" s="1"/>
  <c r="G106" i="10"/>
  <c r="H106" i="10" s="1"/>
  <c r="G27" i="10"/>
  <c r="H27" i="10" s="1"/>
  <c r="G67" i="10"/>
  <c r="H67" i="10" s="1"/>
  <c r="G87" i="10"/>
  <c r="H87" i="10" s="1"/>
  <c r="G107" i="10"/>
  <c r="H107" i="10" s="1"/>
  <c r="G8" i="10"/>
  <c r="H8" i="10" s="1"/>
  <c r="G28" i="10"/>
  <c r="H28" i="10" s="1"/>
  <c r="G48" i="10"/>
  <c r="H48" i="10" s="1"/>
  <c r="G58" i="10"/>
  <c r="H58" i="10" s="1"/>
  <c r="G68" i="10"/>
  <c r="H68" i="10" s="1"/>
  <c r="G88" i="10"/>
  <c r="H88" i="10" s="1"/>
  <c r="G98" i="10"/>
  <c r="H98" i="10" s="1"/>
  <c r="G118" i="10"/>
  <c r="H118" i="10" s="1"/>
  <c r="G39" i="10"/>
  <c r="H39" i="10" s="1"/>
  <c r="G49" i="10"/>
  <c r="H49" i="10" s="1"/>
  <c r="G79" i="10"/>
  <c r="H79" i="10" s="1"/>
  <c r="G109" i="10"/>
  <c r="H109" i="10" s="1"/>
  <c r="G3" i="10"/>
  <c r="H3" i="10" s="1"/>
  <c r="G13" i="10"/>
  <c r="H13" i="10" s="1"/>
  <c r="G23" i="10"/>
  <c r="H23" i="10" s="1"/>
  <c r="G33" i="10"/>
  <c r="H33" i="10" s="1"/>
  <c r="G43" i="10"/>
  <c r="H43" i="10" s="1"/>
  <c r="G53" i="10"/>
  <c r="H53" i="10" s="1"/>
  <c r="G63" i="10"/>
  <c r="H63" i="10" s="1"/>
  <c r="G73" i="10"/>
  <c r="H73" i="10" s="1"/>
  <c r="G83" i="10"/>
  <c r="H83" i="10" s="1"/>
  <c r="G93" i="10"/>
  <c r="H93" i="10" s="1"/>
  <c r="G103" i="10"/>
  <c r="H103" i="10" s="1"/>
  <c r="G113" i="10"/>
  <c r="H113" i="10" s="1"/>
  <c r="G114" i="10"/>
  <c r="H114" i="10" s="1"/>
  <c r="G25" i="10"/>
  <c r="H25" i="10" s="1"/>
  <c r="G75" i="10"/>
  <c r="H75" i="10" s="1"/>
  <c r="G95" i="10"/>
  <c r="H95" i="10" s="1"/>
  <c r="G115" i="10"/>
  <c r="H115" i="10" s="1"/>
  <c r="G16" i="10"/>
  <c r="H16" i="10" s="1"/>
  <c r="G36" i="10"/>
  <c r="H36" i="10" s="1"/>
  <c r="G46" i="10"/>
  <c r="H46" i="10" s="1"/>
  <c r="G66" i="10"/>
  <c r="H66" i="10" s="1"/>
  <c r="G76" i="10"/>
  <c r="H76" i="10" s="1"/>
  <c r="G96" i="10"/>
  <c r="H96" i="10" s="1"/>
  <c r="G116" i="10"/>
  <c r="H116" i="10" s="1"/>
  <c r="G17" i="10"/>
  <c r="H17" i="10" s="1"/>
  <c r="G37" i="10"/>
  <c r="H37" i="10" s="1"/>
  <c r="G47" i="10"/>
  <c r="H47" i="10" s="1"/>
  <c r="G57" i="10"/>
  <c r="H57" i="10" s="1"/>
  <c r="G77" i="10"/>
  <c r="H77" i="10" s="1"/>
  <c r="G97" i="10"/>
  <c r="H97" i="10" s="1"/>
  <c r="G117" i="10"/>
  <c r="H117" i="10" s="1"/>
  <c r="G18" i="10"/>
  <c r="H18" i="10" s="1"/>
  <c r="G38" i="10"/>
  <c r="H38" i="10" s="1"/>
  <c r="G78" i="10"/>
  <c r="H78" i="10" s="1"/>
  <c r="G19" i="10"/>
  <c r="H19" i="10" s="1"/>
  <c r="G59" i="10"/>
  <c r="H59" i="10" s="1"/>
  <c r="G89" i="10"/>
  <c r="H89" i="10" s="1"/>
  <c r="G119" i="10"/>
  <c r="H119" i="10" s="1"/>
  <c r="G4" i="10"/>
  <c r="H4" i="10" s="1"/>
  <c r="G5" i="10"/>
  <c r="H5" i="10" s="1"/>
  <c r="G6" i="10"/>
  <c r="H6" i="10" s="1"/>
  <c r="G7" i="10"/>
  <c r="H7" i="10" s="1"/>
  <c r="G9" i="10"/>
  <c r="H9" i="10" s="1"/>
  <c r="G10" i="10"/>
  <c r="H10" i="10" s="1"/>
  <c r="G20" i="10"/>
  <c r="H20" i="10" s="1"/>
  <c r="G30" i="10"/>
  <c r="H30" i="10" s="1"/>
  <c r="G40" i="10"/>
  <c r="H40" i="10" s="1"/>
  <c r="G50" i="10"/>
  <c r="H50" i="10" s="1"/>
  <c r="G60" i="10"/>
  <c r="H60" i="10" s="1"/>
  <c r="G70" i="10"/>
  <c r="H70" i="10" s="1"/>
  <c r="G80" i="10"/>
  <c r="H80" i="10" s="1"/>
  <c r="G90" i="10"/>
  <c r="H90" i="10" s="1"/>
  <c r="G100" i="10"/>
  <c r="H100" i="10" s="1"/>
  <c r="G110" i="10"/>
  <c r="H110" i="10" s="1"/>
  <c r="G120" i="10"/>
  <c r="H120" i="10" s="1"/>
  <c r="G11" i="10"/>
  <c r="H11" i="10" s="1"/>
  <c r="G21" i="10"/>
  <c r="H21" i="10" s="1"/>
  <c r="G31" i="10"/>
  <c r="H31" i="10" s="1"/>
  <c r="G41" i="10"/>
  <c r="H41" i="10" s="1"/>
  <c r="G51" i="10"/>
  <c r="H51" i="10" s="1"/>
  <c r="G61" i="10"/>
  <c r="H61" i="10" s="1"/>
  <c r="G71" i="10"/>
  <c r="H71" i="10" s="1"/>
  <c r="G81" i="10"/>
  <c r="H81" i="10" s="1"/>
  <c r="G91" i="10"/>
  <c r="H91" i="10" s="1"/>
  <c r="G101" i="10"/>
  <c r="H101" i="10" s="1"/>
  <c r="G111" i="10"/>
  <c r="H111" i="10" s="1"/>
  <c r="G108" i="10"/>
  <c r="H108" i="10" s="1"/>
  <c r="G29" i="10"/>
  <c r="H29" i="10" s="1"/>
  <c r="G69" i="10"/>
  <c r="H69" i="10" s="1"/>
  <c r="G99" i="10"/>
  <c r="H99" i="10" s="1"/>
  <c r="H5474" i="18"/>
  <c r="H5473" i="18"/>
  <c r="H5472" i="18"/>
  <c r="H5471" i="18"/>
  <c r="H5470" i="18"/>
  <c r="H5469" i="18"/>
  <c r="H5468" i="18"/>
  <c r="H5467" i="18"/>
  <c r="H5466" i="18"/>
  <c r="H5465" i="18"/>
  <c r="H5464" i="18"/>
  <c r="H5463" i="18"/>
  <c r="H5462" i="18"/>
  <c r="H5461" i="18"/>
  <c r="H5460" i="18"/>
  <c r="H5459" i="18"/>
  <c r="H5458" i="18"/>
  <c r="H5457" i="18"/>
  <c r="H5456" i="18"/>
  <c r="H5455" i="18"/>
  <c r="H5454" i="18"/>
  <c r="H5453" i="18"/>
  <c r="H5452" i="18"/>
  <c r="H5451" i="18"/>
  <c r="H5450" i="18"/>
  <c r="H5449" i="18"/>
  <c r="H5448" i="18"/>
  <c r="H5447" i="18"/>
  <c r="H5446" i="18"/>
  <c r="H5445" i="18"/>
  <c r="H5444" i="18"/>
  <c r="H5443" i="18"/>
  <c r="H5442" i="18"/>
  <c r="H5441" i="18"/>
  <c r="H5440" i="18"/>
  <c r="H5439" i="18"/>
  <c r="H5438" i="18"/>
  <c r="H5437" i="18"/>
  <c r="H5436" i="18"/>
  <c r="H5435" i="18"/>
  <c r="H5434" i="18"/>
  <c r="H5433" i="18"/>
  <c r="H5432" i="18"/>
  <c r="H5431" i="18"/>
  <c r="H5430" i="18"/>
  <c r="H5429" i="18"/>
  <c r="H5428" i="18"/>
  <c r="H5427" i="18"/>
  <c r="H5426" i="18"/>
  <c r="H5425" i="18"/>
  <c r="H5424" i="18"/>
  <c r="H5423" i="18"/>
  <c r="H5422" i="18"/>
  <c r="H5421" i="18"/>
  <c r="H5420" i="18"/>
  <c r="H5419" i="18"/>
  <c r="H5418" i="18"/>
  <c r="H5417" i="18"/>
  <c r="H5416" i="18"/>
  <c r="H5415" i="18"/>
  <c r="H5414" i="18"/>
  <c r="H5413" i="18"/>
  <c r="H5412" i="18"/>
  <c r="H5411" i="18"/>
  <c r="H5410" i="18"/>
  <c r="H5409" i="18"/>
  <c r="H5408" i="18"/>
  <c r="H5407" i="18"/>
  <c r="H5406" i="18"/>
  <c r="H5405" i="18"/>
  <c r="H5404" i="18"/>
  <c r="H5403" i="18"/>
  <c r="H5402" i="18"/>
  <c r="H5401" i="18"/>
  <c r="H5400" i="18"/>
  <c r="H5399" i="18"/>
  <c r="H5398" i="18"/>
  <c r="H5397" i="18"/>
  <c r="H5396" i="18"/>
  <c r="H5395" i="18"/>
  <c r="H5394" i="18"/>
  <c r="H5393" i="18"/>
  <c r="H5392" i="18"/>
  <c r="H5391" i="18"/>
  <c r="H5390" i="18"/>
  <c r="H5389" i="18"/>
  <c r="H5388" i="18"/>
  <c r="H5387" i="18"/>
  <c r="H5386" i="18"/>
  <c r="H5385" i="18"/>
  <c r="H5384" i="18"/>
  <c r="H5383" i="18"/>
  <c r="H5382" i="18"/>
  <c r="H5381" i="18"/>
  <c r="H5355" i="18"/>
  <c r="H5354" i="18"/>
  <c r="H5353" i="18"/>
  <c r="H5352" i="18"/>
  <c r="H5351" i="18"/>
  <c r="H5350" i="18"/>
  <c r="H5349" i="18"/>
  <c r="H5348" i="18"/>
  <c r="H5347" i="18"/>
  <c r="H5346" i="18"/>
  <c r="H5345" i="18"/>
  <c r="H5344" i="18"/>
  <c r="H5343" i="18"/>
  <c r="H5342" i="18"/>
  <c r="H5341" i="18"/>
  <c r="H5340" i="18"/>
  <c r="H5339" i="18"/>
  <c r="H5338" i="18"/>
  <c r="H5337" i="18"/>
  <c r="H5336" i="18"/>
  <c r="H5335" i="18"/>
  <c r="H5334" i="18"/>
  <c r="H5333" i="18"/>
  <c r="H5332" i="18"/>
  <c r="H5331" i="18"/>
  <c r="H5330" i="18"/>
  <c r="H5329" i="18"/>
  <c r="H5328" i="18"/>
  <c r="H5327" i="18"/>
  <c r="H5326" i="18"/>
  <c r="H5325" i="18"/>
  <c r="H5324" i="18"/>
  <c r="H5323" i="18"/>
  <c r="H5322" i="18"/>
  <c r="H5321" i="18"/>
  <c r="H5320" i="18"/>
  <c r="H5319" i="18"/>
  <c r="H5318" i="18"/>
  <c r="H5317" i="18"/>
  <c r="H5316" i="18"/>
  <c r="H5315" i="18"/>
  <c r="H5314" i="18"/>
  <c r="H5313" i="18"/>
  <c r="H5312" i="18"/>
  <c r="H5311" i="18"/>
  <c r="H5310" i="18"/>
  <c r="H5309" i="18"/>
  <c r="H5308" i="18"/>
  <c r="H5307" i="18"/>
  <c r="H5306" i="18"/>
  <c r="H5305" i="18"/>
  <c r="H5304" i="18"/>
  <c r="H5303" i="18"/>
  <c r="H5302" i="18"/>
  <c r="H5301" i="18"/>
  <c r="H5300" i="18"/>
  <c r="H5299" i="18"/>
  <c r="H5298" i="18"/>
  <c r="H5297" i="18"/>
  <c r="H5296" i="18"/>
  <c r="H5295" i="18"/>
  <c r="H5294" i="18"/>
  <c r="H5293" i="18"/>
  <c r="H5292" i="18"/>
  <c r="H5291" i="18"/>
  <c r="H5290" i="18"/>
  <c r="H5289" i="18"/>
  <c r="H5288" i="18"/>
  <c r="H5287" i="18"/>
  <c r="H5286" i="18"/>
  <c r="H5285" i="18"/>
  <c r="H5284" i="18"/>
  <c r="H5283" i="18"/>
  <c r="H5282" i="18"/>
  <c r="H5281" i="18"/>
  <c r="H5280" i="18"/>
  <c r="H5279" i="18"/>
  <c r="H5278" i="18"/>
  <c r="H5277" i="18"/>
  <c r="H5276" i="18"/>
  <c r="H5275" i="18"/>
  <c r="H5274" i="18"/>
  <c r="H5273" i="18"/>
  <c r="H5272" i="18"/>
  <c r="H5271" i="18"/>
  <c r="H5270" i="18"/>
  <c r="H5269" i="18"/>
  <c r="H5268" i="18"/>
  <c r="H5267" i="18"/>
  <c r="H5266" i="18"/>
  <c r="H5265" i="18"/>
  <c r="H5264" i="18"/>
  <c r="H5263" i="18"/>
  <c r="H5262" i="18"/>
  <c r="H5261" i="18"/>
  <c r="H5260" i="18"/>
  <c r="H5259" i="18"/>
  <c r="H5258" i="18"/>
  <c r="H5257" i="18"/>
  <c r="H5256" i="18"/>
  <c r="H5255" i="18"/>
  <c r="H5254" i="18"/>
  <c r="H5253" i="18"/>
  <c r="H5252" i="18"/>
  <c r="H5251" i="18"/>
  <c r="H5250" i="18"/>
  <c r="H5249" i="18"/>
  <c r="H5248" i="18"/>
  <c r="H5247" i="18"/>
  <c r="H5246" i="18"/>
  <c r="H5245" i="18"/>
  <c r="H5244" i="18"/>
  <c r="H5243" i="18"/>
  <c r="H5242" i="18"/>
  <c r="H5237" i="18"/>
  <c r="H5236" i="18"/>
  <c r="H5235" i="18"/>
  <c r="H5234" i="18"/>
  <c r="H5233" i="18"/>
  <c r="H5232" i="18"/>
  <c r="H5231" i="18"/>
  <c r="H5230" i="18"/>
  <c r="H5229" i="18"/>
  <c r="H5228" i="18"/>
  <c r="H5227" i="18"/>
  <c r="H5226" i="18"/>
  <c r="H5225" i="18"/>
  <c r="H5224" i="18"/>
  <c r="H5223" i="18"/>
  <c r="H5222" i="18"/>
  <c r="H5221" i="18"/>
  <c r="H5220" i="18"/>
  <c r="H5219" i="18"/>
  <c r="H5218" i="18"/>
  <c r="H5217" i="18"/>
  <c r="H5216" i="18"/>
  <c r="H5215" i="18"/>
  <c r="H5214" i="18"/>
  <c r="H5213" i="18"/>
  <c r="H5212" i="18"/>
  <c r="H5211" i="18"/>
  <c r="H5210" i="18"/>
  <c r="H5209" i="18"/>
  <c r="H5208" i="18"/>
  <c r="H5207" i="18"/>
  <c r="H5206" i="18"/>
  <c r="H5205" i="18"/>
  <c r="H5204" i="18"/>
  <c r="H5203" i="18"/>
  <c r="H5202" i="18"/>
  <c r="H5201" i="18"/>
  <c r="H5200" i="18"/>
  <c r="H5199" i="18"/>
  <c r="H5198" i="18"/>
  <c r="H5197" i="18"/>
  <c r="H5196" i="18"/>
  <c r="H5195" i="18"/>
  <c r="H5194" i="18"/>
  <c r="H5193" i="18"/>
  <c r="H5192" i="18"/>
  <c r="H5191" i="18"/>
  <c r="H5190" i="18"/>
  <c r="H5189" i="18"/>
  <c r="H5188" i="18"/>
  <c r="H5187" i="18"/>
  <c r="H5186" i="18"/>
  <c r="H5185" i="18"/>
  <c r="H5184" i="18"/>
  <c r="H5183" i="18"/>
  <c r="H5182" i="18"/>
  <c r="H5181" i="18"/>
  <c r="H5180" i="18"/>
  <c r="H5179" i="18"/>
  <c r="H5178" i="18"/>
  <c r="H5177" i="18"/>
  <c r="H5176" i="18"/>
  <c r="H5175" i="18"/>
  <c r="H5174" i="18"/>
  <c r="H5173" i="18"/>
  <c r="H5172" i="18"/>
  <c r="H5171" i="18"/>
  <c r="H5170" i="18"/>
  <c r="H5169" i="18"/>
  <c r="H5168" i="18"/>
  <c r="H5167" i="18"/>
  <c r="H5166" i="18"/>
  <c r="H5165" i="18"/>
  <c r="H5164" i="18"/>
  <c r="H5163" i="18"/>
  <c r="H5162" i="18"/>
  <c r="H5161" i="18"/>
  <c r="H5160" i="18"/>
  <c r="H5159" i="18"/>
  <c r="H5158" i="18"/>
  <c r="H5157" i="18"/>
  <c r="H5156" i="18"/>
  <c r="H5155" i="18"/>
  <c r="H5154" i="18"/>
  <c r="H5153" i="18"/>
  <c r="H5152" i="18"/>
  <c r="H5151" i="18"/>
  <c r="H5150" i="18"/>
  <c r="H5149" i="18"/>
  <c r="H5148" i="18"/>
  <c r="H5147" i="18"/>
  <c r="H5146" i="18"/>
  <c r="H5145" i="18"/>
  <c r="H5144" i="18"/>
  <c r="H5143" i="18"/>
  <c r="H5142" i="18"/>
  <c r="H5141" i="18"/>
  <c r="H5140" i="18"/>
  <c r="H5139" i="18"/>
  <c r="H5138" i="18"/>
  <c r="H5137" i="18"/>
  <c r="H5136" i="18"/>
  <c r="H5135" i="18"/>
  <c r="H5134" i="18"/>
  <c r="H5133" i="18"/>
  <c r="H5132" i="18"/>
  <c r="H5131" i="18"/>
  <c r="H5130" i="18"/>
  <c r="H5129" i="18"/>
  <c r="H5128" i="18"/>
  <c r="H5127" i="18"/>
  <c r="H5126" i="18"/>
  <c r="H5125" i="18"/>
  <c r="H5124" i="18"/>
  <c r="H5123" i="18"/>
  <c r="H5117" i="18"/>
  <c r="H5116" i="18"/>
  <c r="H5115" i="18"/>
  <c r="H5114" i="18"/>
  <c r="H5113" i="18"/>
  <c r="H5112" i="18"/>
  <c r="H5111" i="18"/>
  <c r="H5110" i="18"/>
  <c r="H5109" i="18"/>
  <c r="H5108" i="18"/>
  <c r="H5107" i="18"/>
  <c r="H5106" i="18"/>
  <c r="H5105" i="18"/>
  <c r="H5104" i="18"/>
  <c r="H5103" i="18"/>
  <c r="H5102" i="18"/>
  <c r="H5101" i="18"/>
  <c r="H5100" i="18"/>
  <c r="H5099" i="18"/>
  <c r="H5098" i="18"/>
  <c r="H5097" i="18"/>
  <c r="H5096" i="18"/>
  <c r="H5095" i="18"/>
  <c r="H5094" i="18"/>
  <c r="H5093" i="18"/>
  <c r="H5092" i="18"/>
  <c r="H5091" i="18"/>
  <c r="H5090" i="18"/>
  <c r="H5089" i="18"/>
  <c r="H5088" i="18"/>
  <c r="H5087" i="18"/>
  <c r="H5086" i="18"/>
  <c r="H5085" i="18"/>
  <c r="H5084" i="18"/>
  <c r="H5083" i="18"/>
  <c r="H5082" i="18"/>
  <c r="H5081" i="18"/>
  <c r="H5080" i="18"/>
  <c r="H5079" i="18"/>
  <c r="H5078" i="18"/>
  <c r="H5077" i="18"/>
  <c r="H5076" i="18"/>
  <c r="H5075" i="18"/>
  <c r="H5074" i="18"/>
  <c r="H5073" i="18"/>
  <c r="H5072" i="18"/>
  <c r="H5071" i="18"/>
  <c r="H5070" i="18"/>
  <c r="H5069" i="18"/>
  <c r="H5068" i="18"/>
  <c r="H5067" i="18"/>
  <c r="H5066" i="18"/>
  <c r="H5065" i="18"/>
  <c r="H5064" i="18"/>
  <c r="H5063" i="18"/>
  <c r="H5062" i="18"/>
  <c r="H5061" i="18"/>
  <c r="H5060" i="18"/>
  <c r="H5059" i="18"/>
  <c r="H5058" i="18"/>
  <c r="H5057" i="18"/>
  <c r="H5056" i="18"/>
  <c r="H5055" i="18"/>
  <c r="H5054" i="18"/>
  <c r="H5053" i="18"/>
  <c r="H5052" i="18"/>
  <c r="H5051" i="18"/>
  <c r="H5050" i="18"/>
  <c r="H5049" i="18"/>
  <c r="H5048" i="18"/>
  <c r="H5047" i="18"/>
  <c r="H5046" i="18"/>
  <c r="H5045" i="18"/>
  <c r="H5044" i="18"/>
  <c r="H5043" i="18"/>
  <c r="H5042" i="18"/>
  <c r="H5041" i="18"/>
  <c r="H5040" i="18"/>
  <c r="H5039" i="18"/>
  <c r="H5038" i="18"/>
  <c r="H5037" i="18"/>
  <c r="H5036" i="18"/>
  <c r="H5035" i="18"/>
  <c r="H5034" i="18"/>
  <c r="H5033" i="18"/>
  <c r="H5032" i="18"/>
  <c r="H5031" i="18"/>
  <c r="H5030" i="18"/>
  <c r="H5029" i="18"/>
  <c r="H5028" i="18"/>
  <c r="H5027" i="18"/>
  <c r="H5026" i="18"/>
  <c r="H5025" i="18"/>
  <c r="H5024" i="18"/>
  <c r="H5023" i="18"/>
  <c r="H5022" i="18"/>
  <c r="H5021" i="18"/>
  <c r="H5020" i="18"/>
  <c r="H5019" i="18"/>
  <c r="H5018" i="18"/>
  <c r="H5017" i="18"/>
  <c r="H5016" i="18"/>
  <c r="H5015" i="18"/>
  <c r="H5014" i="18"/>
  <c r="H5013" i="18"/>
  <c r="H5012" i="18"/>
  <c r="H5011" i="18"/>
  <c r="H5010" i="18"/>
  <c r="H5009" i="18"/>
  <c r="H5008" i="18"/>
  <c r="H5007" i="18"/>
  <c r="H5006" i="18"/>
  <c r="H5005" i="18"/>
  <c r="H5004" i="18"/>
  <c r="H4998" i="18"/>
  <c r="H4997" i="18"/>
  <c r="H4996" i="18"/>
  <c r="H4995" i="18"/>
  <c r="H4994" i="18"/>
  <c r="H4993" i="18"/>
  <c r="H4992" i="18"/>
  <c r="H4991" i="18"/>
  <c r="H4990" i="18"/>
  <c r="H4989" i="18"/>
  <c r="H4988" i="18"/>
  <c r="H4987" i="18"/>
  <c r="H4986" i="18"/>
  <c r="H4985" i="18"/>
  <c r="H4984" i="18"/>
  <c r="H4983" i="18"/>
  <c r="H4982" i="18"/>
  <c r="H4981" i="18"/>
  <c r="H4980" i="18"/>
  <c r="H4979" i="18"/>
  <c r="H4978" i="18"/>
  <c r="H4977" i="18"/>
  <c r="H4976" i="18"/>
  <c r="H4975" i="18"/>
  <c r="H4974" i="18"/>
  <c r="H4973" i="18"/>
  <c r="H4972" i="18"/>
  <c r="H4971" i="18"/>
  <c r="H4970" i="18"/>
  <c r="H4969" i="18"/>
  <c r="H4968" i="18"/>
  <c r="H4967" i="18"/>
  <c r="H4966" i="18"/>
  <c r="H4965" i="18"/>
  <c r="H4964" i="18"/>
  <c r="H4963" i="18"/>
  <c r="H4962" i="18"/>
  <c r="H4961" i="18"/>
  <c r="H4960" i="18"/>
  <c r="H4959" i="18"/>
  <c r="H4958" i="18"/>
  <c r="H4957" i="18"/>
  <c r="H4956" i="18"/>
  <c r="H4955" i="18"/>
  <c r="H4954" i="18"/>
  <c r="H4953" i="18"/>
  <c r="H4952" i="18"/>
  <c r="H4951" i="18"/>
  <c r="H4950" i="18"/>
  <c r="H4949" i="18"/>
  <c r="H4948" i="18"/>
  <c r="H4947" i="18"/>
  <c r="H4946" i="18"/>
  <c r="H4945" i="18"/>
  <c r="H4944" i="18"/>
  <c r="H4943" i="18"/>
  <c r="H4942" i="18"/>
  <c r="H4941" i="18"/>
  <c r="H4940" i="18"/>
  <c r="H4939" i="18"/>
  <c r="H4938" i="18"/>
  <c r="H4937" i="18"/>
  <c r="H4936" i="18"/>
  <c r="H4935" i="18"/>
  <c r="H4934" i="18"/>
  <c r="H4933" i="18"/>
  <c r="H4932" i="18"/>
  <c r="H4931" i="18"/>
  <c r="H4930" i="18"/>
  <c r="H4929" i="18"/>
  <c r="H4928" i="18"/>
  <c r="H4927" i="18"/>
  <c r="H4926" i="18"/>
  <c r="H4925" i="18"/>
  <c r="H4924" i="18"/>
  <c r="H4923" i="18"/>
  <c r="H4922" i="18"/>
  <c r="H4921" i="18"/>
  <c r="H4920" i="18"/>
  <c r="H4919" i="18"/>
  <c r="H4918" i="18"/>
  <c r="H4917" i="18"/>
  <c r="H4916" i="18"/>
  <c r="H4915" i="18"/>
  <c r="H4914" i="18"/>
  <c r="H4913" i="18"/>
  <c r="H4912" i="18"/>
  <c r="H4911" i="18"/>
  <c r="H4910" i="18"/>
  <c r="H4909" i="18"/>
  <c r="H4908" i="18"/>
  <c r="H4907" i="18"/>
  <c r="H4906" i="18"/>
  <c r="H4905" i="18"/>
  <c r="H4904" i="18"/>
  <c r="H4903" i="18"/>
  <c r="H4902" i="18"/>
  <c r="H4901" i="18"/>
  <c r="H4900" i="18"/>
  <c r="H4899" i="18"/>
  <c r="H4898" i="18"/>
  <c r="H4897" i="18"/>
  <c r="H4896" i="18"/>
  <c r="H4895" i="18"/>
  <c r="H4894" i="18"/>
  <c r="H4893" i="18"/>
  <c r="H4892" i="18"/>
  <c r="H4891" i="18"/>
  <c r="H4890" i="18"/>
  <c r="H4889" i="18"/>
  <c r="H4888" i="18"/>
  <c r="H4887" i="18"/>
  <c r="H4886" i="18"/>
  <c r="H4885" i="18"/>
  <c r="I2383" i="18"/>
  <c r="I2502" i="18" s="1"/>
  <c r="I2621" i="18" s="1"/>
  <c r="I2740" i="18" s="1"/>
  <c r="I2859" i="18" s="1"/>
  <c r="I2978" i="18" s="1"/>
  <c r="I3097" i="18" s="1"/>
  <c r="I3216" i="18" s="1"/>
  <c r="I3335" i="18" s="1"/>
  <c r="I3454" i="18" s="1"/>
  <c r="I3573" i="18" s="1"/>
  <c r="I3692" i="18" s="1"/>
  <c r="I3811" i="18" s="1"/>
  <c r="I3930" i="18" s="1"/>
  <c r="I4049" i="18" s="1"/>
  <c r="I4168" i="18" s="1"/>
  <c r="I4287" i="18" s="1"/>
  <c r="I4406" i="18" s="1"/>
  <c r="I4525" i="18" s="1"/>
  <c r="I4644" i="18" s="1"/>
  <c r="I4763" i="18" s="1"/>
  <c r="I4882" i="18" s="1"/>
  <c r="I5001" i="18" s="1"/>
  <c r="I5120" i="18" s="1"/>
  <c r="I5239" i="18" s="1"/>
  <c r="I5358" i="18" s="1"/>
  <c r="J2383" i="18"/>
  <c r="J2502" i="18" s="1"/>
  <c r="J2621" i="18" s="1"/>
  <c r="J2740" i="18" s="1"/>
  <c r="J2859" i="18" s="1"/>
  <c r="J2978" i="18" s="1"/>
  <c r="J3097" i="18" s="1"/>
  <c r="J3216" i="18" s="1"/>
  <c r="J3335" i="18" s="1"/>
  <c r="J3454" i="18" s="1"/>
  <c r="J3573" i="18" s="1"/>
  <c r="J3692" i="18" s="1"/>
  <c r="J3811" i="18" s="1"/>
  <c r="J3930" i="18" s="1"/>
  <c r="J4049" i="18" s="1"/>
  <c r="J4168" i="18" s="1"/>
  <c r="J4287" i="18" s="1"/>
  <c r="J4406" i="18" s="1"/>
  <c r="J4525" i="18" s="1"/>
  <c r="J4644" i="18" s="1"/>
  <c r="J4763" i="18" s="1"/>
  <c r="J4882" i="18" s="1"/>
  <c r="J5001" i="18" s="1"/>
  <c r="J5120" i="18" s="1"/>
  <c r="J5239" i="18" s="1"/>
  <c r="J5358" i="18" s="1"/>
  <c r="I2384" i="18"/>
  <c r="I2503" i="18" s="1"/>
  <c r="I2622" i="18" s="1"/>
  <c r="J2384" i="18"/>
  <c r="J2503" i="18" s="1"/>
  <c r="J2622" i="18" s="1"/>
  <c r="J2741" i="18" s="1"/>
  <c r="J2860" i="18" s="1"/>
  <c r="J2979" i="18" s="1"/>
  <c r="J3098" i="18" s="1"/>
  <c r="J3217" i="18" s="1"/>
  <c r="J3336" i="18" s="1"/>
  <c r="J3455" i="18" s="1"/>
  <c r="J3574" i="18" s="1"/>
  <c r="J3693" i="18" s="1"/>
  <c r="J3812" i="18" s="1"/>
  <c r="J3931" i="18" s="1"/>
  <c r="J4050" i="18" s="1"/>
  <c r="J4169" i="18" s="1"/>
  <c r="J4288" i="18" s="1"/>
  <c r="J4407" i="18" s="1"/>
  <c r="J4526" i="18" s="1"/>
  <c r="J4645" i="18" s="1"/>
  <c r="J4764" i="18" s="1"/>
  <c r="J4883" i="18" s="1"/>
  <c r="J5002" i="18" s="1"/>
  <c r="J5121" i="18" s="1"/>
  <c r="J5240" i="18" s="1"/>
  <c r="J5359" i="18" s="1"/>
  <c r="I2385" i="18"/>
  <c r="I2504" i="18" s="1"/>
  <c r="I2623" i="18" s="1"/>
  <c r="I2742" i="18" s="1"/>
  <c r="I2861" i="18" s="1"/>
  <c r="I2980" i="18" s="1"/>
  <c r="I3099" i="18" s="1"/>
  <c r="I3218" i="18" s="1"/>
  <c r="I3337" i="18" s="1"/>
  <c r="I3456" i="18" s="1"/>
  <c r="I3575" i="18" s="1"/>
  <c r="I3694" i="18" s="1"/>
  <c r="I3813" i="18" s="1"/>
  <c r="I3932" i="18" s="1"/>
  <c r="I4051" i="18" s="1"/>
  <c r="I4170" i="18" s="1"/>
  <c r="I4289" i="18" s="1"/>
  <c r="I4408" i="18" s="1"/>
  <c r="I4527" i="18" s="1"/>
  <c r="I4646" i="18" s="1"/>
  <c r="I4765" i="18" s="1"/>
  <c r="I4884" i="18" s="1"/>
  <c r="I5003" i="18" s="1"/>
  <c r="I5122" i="18" s="1"/>
  <c r="I5241" i="18" s="1"/>
  <c r="I5360" i="18" s="1"/>
  <c r="J2385" i="18"/>
  <c r="J2504" i="18" s="1"/>
  <c r="J2623" i="18" s="1"/>
  <c r="J2742" i="18" s="1"/>
  <c r="J2861" i="18" s="1"/>
  <c r="J2980" i="18" s="1"/>
  <c r="J3099" i="18" s="1"/>
  <c r="J3218" i="18" s="1"/>
  <c r="J3337" i="18" s="1"/>
  <c r="J3456" i="18" s="1"/>
  <c r="J3575" i="18" s="1"/>
  <c r="J3694" i="18" s="1"/>
  <c r="J3813" i="18" s="1"/>
  <c r="J3932" i="18" s="1"/>
  <c r="J4051" i="18" s="1"/>
  <c r="J4170" i="18" s="1"/>
  <c r="J4289" i="18" s="1"/>
  <c r="J4408" i="18" s="1"/>
  <c r="J4527" i="18" s="1"/>
  <c r="J4646" i="18" s="1"/>
  <c r="J4765" i="18" s="1"/>
  <c r="J4884" i="18" s="1"/>
  <c r="J5003" i="18" s="1"/>
  <c r="J5122" i="18" s="1"/>
  <c r="J5241" i="18" s="1"/>
  <c r="J5360" i="18" s="1"/>
  <c r="I2386" i="18"/>
  <c r="I2505" i="18" s="1"/>
  <c r="I2624" i="18" s="1"/>
  <c r="I2743" i="18" s="1"/>
  <c r="I2862" i="18" s="1"/>
  <c r="I2981" i="18" s="1"/>
  <c r="I3100" i="18" s="1"/>
  <c r="I3219" i="18" s="1"/>
  <c r="I3338" i="18" s="1"/>
  <c r="I3457" i="18" s="1"/>
  <c r="I3576" i="18" s="1"/>
  <c r="I3695" i="18" s="1"/>
  <c r="I3814" i="18" s="1"/>
  <c r="I3933" i="18" s="1"/>
  <c r="I4052" i="18" s="1"/>
  <c r="I4171" i="18" s="1"/>
  <c r="I4290" i="18" s="1"/>
  <c r="I4409" i="18" s="1"/>
  <c r="I4528" i="18" s="1"/>
  <c r="I4647" i="18" s="1"/>
  <c r="I4766" i="18" s="1"/>
  <c r="I4885" i="18" s="1"/>
  <c r="I5004" i="18" s="1"/>
  <c r="I5123" i="18" s="1"/>
  <c r="I5242" i="18" s="1"/>
  <c r="I5361" i="18" s="1"/>
  <c r="J2386" i="18"/>
  <c r="J2505" i="18" s="1"/>
  <c r="J2624" i="18" s="1"/>
  <c r="J2743" i="18" s="1"/>
  <c r="J2862" i="18" s="1"/>
  <c r="J2981" i="18" s="1"/>
  <c r="J3100" i="18" s="1"/>
  <c r="J3219" i="18" s="1"/>
  <c r="J3338" i="18" s="1"/>
  <c r="J3457" i="18" s="1"/>
  <c r="J3576" i="18" s="1"/>
  <c r="J3695" i="18" s="1"/>
  <c r="J3814" i="18" s="1"/>
  <c r="J3933" i="18" s="1"/>
  <c r="J4052" i="18" s="1"/>
  <c r="J4171" i="18" s="1"/>
  <c r="J4290" i="18" s="1"/>
  <c r="J4409" i="18" s="1"/>
  <c r="J4528" i="18" s="1"/>
  <c r="I2387" i="18"/>
  <c r="I2506" i="18" s="1"/>
  <c r="I2625" i="18" s="1"/>
  <c r="I2744" i="18" s="1"/>
  <c r="I2863" i="18" s="1"/>
  <c r="I2982" i="18" s="1"/>
  <c r="I3101" i="18" s="1"/>
  <c r="I3220" i="18" s="1"/>
  <c r="I3339" i="18" s="1"/>
  <c r="I3458" i="18" s="1"/>
  <c r="I3577" i="18" s="1"/>
  <c r="I3696" i="18" s="1"/>
  <c r="I3815" i="18" s="1"/>
  <c r="I3934" i="18" s="1"/>
  <c r="I4053" i="18" s="1"/>
  <c r="I4172" i="18" s="1"/>
  <c r="I4291" i="18" s="1"/>
  <c r="I4410" i="18" s="1"/>
  <c r="I4529" i="18" s="1"/>
  <c r="I4648" i="18" s="1"/>
  <c r="I4767" i="18" s="1"/>
  <c r="I4886" i="18" s="1"/>
  <c r="I5005" i="18" s="1"/>
  <c r="I5124" i="18" s="1"/>
  <c r="I5243" i="18" s="1"/>
  <c r="I5362" i="18" s="1"/>
  <c r="J2387" i="18"/>
  <c r="J2506" i="18" s="1"/>
  <c r="J2625" i="18" s="1"/>
  <c r="J2744" i="18" s="1"/>
  <c r="J2863" i="18" s="1"/>
  <c r="J2982" i="18" s="1"/>
  <c r="J3101" i="18" s="1"/>
  <c r="J3220" i="18" s="1"/>
  <c r="J3339" i="18" s="1"/>
  <c r="J3458" i="18" s="1"/>
  <c r="J3577" i="18" s="1"/>
  <c r="J3696" i="18" s="1"/>
  <c r="J3815" i="18" s="1"/>
  <c r="J3934" i="18" s="1"/>
  <c r="J4053" i="18" s="1"/>
  <c r="J4172" i="18" s="1"/>
  <c r="J4291" i="18" s="1"/>
  <c r="J4410" i="18" s="1"/>
  <c r="J4529" i="18" s="1"/>
  <c r="J4648" i="18" s="1"/>
  <c r="J4767" i="18" s="1"/>
  <c r="J4886" i="18" s="1"/>
  <c r="J5005" i="18" s="1"/>
  <c r="J5124" i="18" s="1"/>
  <c r="J5243" i="18" s="1"/>
  <c r="J5362" i="18" s="1"/>
  <c r="I2388" i="18"/>
  <c r="I2507" i="18" s="1"/>
  <c r="I2626" i="18" s="1"/>
  <c r="I2745" i="18" s="1"/>
  <c r="I2864" i="18" s="1"/>
  <c r="I2983" i="18" s="1"/>
  <c r="I3102" i="18" s="1"/>
  <c r="I3221" i="18" s="1"/>
  <c r="I3340" i="18" s="1"/>
  <c r="I3459" i="18" s="1"/>
  <c r="I3578" i="18" s="1"/>
  <c r="I3697" i="18" s="1"/>
  <c r="I3816" i="18" s="1"/>
  <c r="I3935" i="18" s="1"/>
  <c r="I4054" i="18" s="1"/>
  <c r="I4173" i="18" s="1"/>
  <c r="I4292" i="18" s="1"/>
  <c r="I4411" i="18" s="1"/>
  <c r="I4530" i="18" s="1"/>
  <c r="I4649" i="18" s="1"/>
  <c r="I4768" i="18" s="1"/>
  <c r="I4887" i="18" s="1"/>
  <c r="I5006" i="18" s="1"/>
  <c r="I5125" i="18" s="1"/>
  <c r="I5244" i="18" s="1"/>
  <c r="I5363" i="18" s="1"/>
  <c r="J2388" i="18"/>
  <c r="J2507" i="18" s="1"/>
  <c r="J2626" i="18" s="1"/>
  <c r="J2745" i="18" s="1"/>
  <c r="J2864" i="18" s="1"/>
  <c r="J2983" i="18" s="1"/>
  <c r="J3102" i="18" s="1"/>
  <c r="J3221" i="18" s="1"/>
  <c r="J3340" i="18" s="1"/>
  <c r="J3459" i="18" s="1"/>
  <c r="J3578" i="18" s="1"/>
  <c r="J3697" i="18" s="1"/>
  <c r="J3816" i="18" s="1"/>
  <c r="J3935" i="18" s="1"/>
  <c r="J4054" i="18" s="1"/>
  <c r="J4173" i="18" s="1"/>
  <c r="J4292" i="18" s="1"/>
  <c r="J4411" i="18" s="1"/>
  <c r="J4530" i="18" s="1"/>
  <c r="J4649" i="18" s="1"/>
  <c r="J4768" i="18" s="1"/>
  <c r="J4887" i="18" s="1"/>
  <c r="J5006" i="18" s="1"/>
  <c r="J5125" i="18" s="1"/>
  <c r="J5244" i="18" s="1"/>
  <c r="J5363" i="18" s="1"/>
  <c r="I2389" i="18"/>
  <c r="I2508" i="18" s="1"/>
  <c r="J2389" i="18"/>
  <c r="J2508" i="18" s="1"/>
  <c r="J2627" i="18" s="1"/>
  <c r="J2746" i="18" s="1"/>
  <c r="J2865" i="18" s="1"/>
  <c r="J2984" i="18" s="1"/>
  <c r="J3103" i="18" s="1"/>
  <c r="J3222" i="18" s="1"/>
  <c r="J3341" i="18" s="1"/>
  <c r="J3460" i="18" s="1"/>
  <c r="J3579" i="18" s="1"/>
  <c r="J3698" i="18" s="1"/>
  <c r="J3817" i="18" s="1"/>
  <c r="J3936" i="18" s="1"/>
  <c r="J4055" i="18" s="1"/>
  <c r="J4174" i="18" s="1"/>
  <c r="J4293" i="18" s="1"/>
  <c r="J4412" i="18" s="1"/>
  <c r="J4531" i="18" s="1"/>
  <c r="J4650" i="18" s="1"/>
  <c r="J4769" i="18" s="1"/>
  <c r="J4888" i="18" s="1"/>
  <c r="J5007" i="18" s="1"/>
  <c r="J5126" i="18" s="1"/>
  <c r="J5245" i="18" s="1"/>
  <c r="J5364" i="18" s="1"/>
  <c r="I2390" i="18"/>
  <c r="J2390" i="18"/>
  <c r="J2509" i="18" s="1"/>
  <c r="J2628" i="18" s="1"/>
  <c r="J2747" i="18" s="1"/>
  <c r="J2866" i="18" s="1"/>
  <c r="J2985" i="18" s="1"/>
  <c r="J3104" i="18" s="1"/>
  <c r="J3223" i="18" s="1"/>
  <c r="J3342" i="18" s="1"/>
  <c r="J3461" i="18" s="1"/>
  <c r="J3580" i="18" s="1"/>
  <c r="J3699" i="18" s="1"/>
  <c r="J3818" i="18" s="1"/>
  <c r="J3937" i="18" s="1"/>
  <c r="J4056" i="18" s="1"/>
  <c r="J4175" i="18" s="1"/>
  <c r="J4294" i="18" s="1"/>
  <c r="J4413" i="18" s="1"/>
  <c r="J4532" i="18" s="1"/>
  <c r="J4651" i="18" s="1"/>
  <c r="J4770" i="18" s="1"/>
  <c r="J4889" i="18" s="1"/>
  <c r="J5008" i="18" s="1"/>
  <c r="J5127" i="18" s="1"/>
  <c r="J5246" i="18" s="1"/>
  <c r="J5365" i="18" s="1"/>
  <c r="I2391" i="18"/>
  <c r="I2510" i="18" s="1"/>
  <c r="I2629" i="18" s="1"/>
  <c r="I2748" i="18" s="1"/>
  <c r="I2867" i="18" s="1"/>
  <c r="I2986" i="18" s="1"/>
  <c r="I3105" i="18" s="1"/>
  <c r="I3224" i="18" s="1"/>
  <c r="I3343" i="18" s="1"/>
  <c r="I3462" i="18" s="1"/>
  <c r="I3581" i="18" s="1"/>
  <c r="I3700" i="18" s="1"/>
  <c r="I3819" i="18" s="1"/>
  <c r="I3938" i="18" s="1"/>
  <c r="I4057" i="18" s="1"/>
  <c r="I4176" i="18" s="1"/>
  <c r="I4295" i="18" s="1"/>
  <c r="I4414" i="18" s="1"/>
  <c r="I4533" i="18" s="1"/>
  <c r="I4652" i="18" s="1"/>
  <c r="I4771" i="18" s="1"/>
  <c r="I4890" i="18" s="1"/>
  <c r="I5009" i="18" s="1"/>
  <c r="I5128" i="18" s="1"/>
  <c r="I5247" i="18" s="1"/>
  <c r="I5366" i="18" s="1"/>
  <c r="J2391" i="18"/>
  <c r="I2392" i="18"/>
  <c r="I2511" i="18" s="1"/>
  <c r="I2630" i="18" s="1"/>
  <c r="I2749" i="18" s="1"/>
  <c r="I2868" i="18" s="1"/>
  <c r="I2987" i="18" s="1"/>
  <c r="I3106" i="18" s="1"/>
  <c r="I3225" i="18" s="1"/>
  <c r="I3344" i="18" s="1"/>
  <c r="I3463" i="18" s="1"/>
  <c r="I3582" i="18" s="1"/>
  <c r="I3701" i="18" s="1"/>
  <c r="I3820" i="18" s="1"/>
  <c r="I3939" i="18" s="1"/>
  <c r="I4058" i="18" s="1"/>
  <c r="I4177" i="18" s="1"/>
  <c r="I4296" i="18" s="1"/>
  <c r="I4415" i="18" s="1"/>
  <c r="I4534" i="18" s="1"/>
  <c r="I4653" i="18" s="1"/>
  <c r="I4772" i="18" s="1"/>
  <c r="I4891" i="18" s="1"/>
  <c r="I5010" i="18" s="1"/>
  <c r="I5129" i="18" s="1"/>
  <c r="I5248" i="18" s="1"/>
  <c r="I5367" i="18" s="1"/>
  <c r="J2392" i="18"/>
  <c r="J2511" i="18" s="1"/>
  <c r="J2630" i="18" s="1"/>
  <c r="J2749" i="18" s="1"/>
  <c r="J2868" i="18" s="1"/>
  <c r="J2987" i="18" s="1"/>
  <c r="J3106" i="18" s="1"/>
  <c r="J3225" i="18" s="1"/>
  <c r="J3344" i="18" s="1"/>
  <c r="J3463" i="18" s="1"/>
  <c r="J3582" i="18" s="1"/>
  <c r="J3701" i="18" s="1"/>
  <c r="J3820" i="18" s="1"/>
  <c r="J3939" i="18" s="1"/>
  <c r="J4058" i="18" s="1"/>
  <c r="J4177" i="18" s="1"/>
  <c r="J4296" i="18" s="1"/>
  <c r="J4415" i="18" s="1"/>
  <c r="J4534" i="18" s="1"/>
  <c r="J4653" i="18" s="1"/>
  <c r="J4772" i="18" s="1"/>
  <c r="J4891" i="18" s="1"/>
  <c r="J5010" i="18" s="1"/>
  <c r="J5129" i="18" s="1"/>
  <c r="J5248" i="18" s="1"/>
  <c r="J5367" i="18" s="1"/>
  <c r="I2393" i="18"/>
  <c r="I2512" i="18" s="1"/>
  <c r="I2631" i="18" s="1"/>
  <c r="I2750" i="18" s="1"/>
  <c r="I2869" i="18" s="1"/>
  <c r="I2988" i="18" s="1"/>
  <c r="I3107" i="18" s="1"/>
  <c r="I3226" i="18" s="1"/>
  <c r="I3345" i="18" s="1"/>
  <c r="I3464" i="18" s="1"/>
  <c r="I3583" i="18" s="1"/>
  <c r="I3702" i="18" s="1"/>
  <c r="I3821" i="18" s="1"/>
  <c r="I3940" i="18" s="1"/>
  <c r="I4059" i="18" s="1"/>
  <c r="I4178" i="18" s="1"/>
  <c r="I4297" i="18" s="1"/>
  <c r="I4416" i="18" s="1"/>
  <c r="I4535" i="18" s="1"/>
  <c r="I4654" i="18" s="1"/>
  <c r="I4773" i="18" s="1"/>
  <c r="I4892" i="18" s="1"/>
  <c r="I5011" i="18" s="1"/>
  <c r="I5130" i="18" s="1"/>
  <c r="I5249" i="18" s="1"/>
  <c r="I5368" i="18" s="1"/>
  <c r="J2393" i="18"/>
  <c r="J2512" i="18" s="1"/>
  <c r="J2631" i="18" s="1"/>
  <c r="J2750" i="18" s="1"/>
  <c r="J2869" i="18" s="1"/>
  <c r="J2988" i="18" s="1"/>
  <c r="J3107" i="18" s="1"/>
  <c r="J3226" i="18" s="1"/>
  <c r="J3345" i="18" s="1"/>
  <c r="J3464" i="18" s="1"/>
  <c r="J3583" i="18" s="1"/>
  <c r="J3702" i="18" s="1"/>
  <c r="J3821" i="18" s="1"/>
  <c r="J3940" i="18" s="1"/>
  <c r="J4059" i="18" s="1"/>
  <c r="J4178" i="18" s="1"/>
  <c r="J4297" i="18" s="1"/>
  <c r="J4416" i="18" s="1"/>
  <c r="J4535" i="18" s="1"/>
  <c r="J4654" i="18" s="1"/>
  <c r="J4773" i="18" s="1"/>
  <c r="J4892" i="18" s="1"/>
  <c r="J5011" i="18" s="1"/>
  <c r="J5130" i="18" s="1"/>
  <c r="J5249" i="18" s="1"/>
  <c r="J5368" i="18" s="1"/>
  <c r="I2394" i="18"/>
  <c r="I2513" i="18" s="1"/>
  <c r="I2632" i="18" s="1"/>
  <c r="I2751" i="18" s="1"/>
  <c r="I2870" i="18" s="1"/>
  <c r="I2989" i="18" s="1"/>
  <c r="J2394" i="18"/>
  <c r="J2513" i="18" s="1"/>
  <c r="J2632" i="18" s="1"/>
  <c r="J2751" i="18" s="1"/>
  <c r="J2870" i="18" s="1"/>
  <c r="J2989" i="18" s="1"/>
  <c r="J3108" i="18" s="1"/>
  <c r="J3227" i="18" s="1"/>
  <c r="J3346" i="18" s="1"/>
  <c r="J3465" i="18" s="1"/>
  <c r="J3584" i="18" s="1"/>
  <c r="J3703" i="18" s="1"/>
  <c r="J3822" i="18" s="1"/>
  <c r="J3941" i="18" s="1"/>
  <c r="J4060" i="18" s="1"/>
  <c r="J4179" i="18" s="1"/>
  <c r="J4298" i="18" s="1"/>
  <c r="J4417" i="18" s="1"/>
  <c r="J4536" i="18" s="1"/>
  <c r="J4655" i="18" s="1"/>
  <c r="J4774" i="18" s="1"/>
  <c r="J4893" i="18" s="1"/>
  <c r="J5012" i="18" s="1"/>
  <c r="J5131" i="18" s="1"/>
  <c r="J5250" i="18" s="1"/>
  <c r="J5369" i="18" s="1"/>
  <c r="I2395" i="18"/>
  <c r="I2514" i="18" s="1"/>
  <c r="I2633" i="18" s="1"/>
  <c r="I2752" i="18" s="1"/>
  <c r="I2871" i="18" s="1"/>
  <c r="I2990" i="18" s="1"/>
  <c r="I3109" i="18" s="1"/>
  <c r="I3228" i="18" s="1"/>
  <c r="I3347" i="18" s="1"/>
  <c r="I3466" i="18" s="1"/>
  <c r="I3585" i="18" s="1"/>
  <c r="I3704" i="18" s="1"/>
  <c r="I3823" i="18" s="1"/>
  <c r="I3942" i="18" s="1"/>
  <c r="I4061" i="18" s="1"/>
  <c r="I4180" i="18" s="1"/>
  <c r="I4299" i="18" s="1"/>
  <c r="I4418" i="18" s="1"/>
  <c r="I4537" i="18" s="1"/>
  <c r="I4656" i="18" s="1"/>
  <c r="I4775" i="18" s="1"/>
  <c r="I4894" i="18" s="1"/>
  <c r="I5013" i="18" s="1"/>
  <c r="I5132" i="18" s="1"/>
  <c r="I5251" i="18" s="1"/>
  <c r="I5370" i="18" s="1"/>
  <c r="J2395" i="18"/>
  <c r="J2514" i="18" s="1"/>
  <c r="J2633" i="18" s="1"/>
  <c r="J2752" i="18" s="1"/>
  <c r="J2871" i="18" s="1"/>
  <c r="J2990" i="18" s="1"/>
  <c r="J3109" i="18" s="1"/>
  <c r="J3228" i="18" s="1"/>
  <c r="J3347" i="18" s="1"/>
  <c r="J3466" i="18" s="1"/>
  <c r="J3585" i="18" s="1"/>
  <c r="J3704" i="18" s="1"/>
  <c r="J3823" i="18" s="1"/>
  <c r="J3942" i="18" s="1"/>
  <c r="J4061" i="18" s="1"/>
  <c r="J4180" i="18" s="1"/>
  <c r="J4299" i="18" s="1"/>
  <c r="J4418" i="18" s="1"/>
  <c r="J4537" i="18" s="1"/>
  <c r="J4656" i="18" s="1"/>
  <c r="J4775" i="18" s="1"/>
  <c r="J4894" i="18" s="1"/>
  <c r="J5013" i="18" s="1"/>
  <c r="J5132" i="18" s="1"/>
  <c r="J5251" i="18" s="1"/>
  <c r="J5370" i="18" s="1"/>
  <c r="I2396" i="18"/>
  <c r="I2515" i="18" s="1"/>
  <c r="I2634" i="18" s="1"/>
  <c r="J2396" i="18"/>
  <c r="J2515" i="18" s="1"/>
  <c r="J2634" i="18" s="1"/>
  <c r="I2397" i="18"/>
  <c r="I2516" i="18" s="1"/>
  <c r="I2635" i="18" s="1"/>
  <c r="I2754" i="18" s="1"/>
  <c r="I2873" i="18" s="1"/>
  <c r="I2992" i="18" s="1"/>
  <c r="I3111" i="18" s="1"/>
  <c r="I3230" i="18" s="1"/>
  <c r="I3349" i="18" s="1"/>
  <c r="I3468" i="18" s="1"/>
  <c r="I3587" i="18" s="1"/>
  <c r="I3706" i="18" s="1"/>
  <c r="I3825" i="18" s="1"/>
  <c r="I3944" i="18" s="1"/>
  <c r="I4063" i="18" s="1"/>
  <c r="I4182" i="18" s="1"/>
  <c r="I4301" i="18" s="1"/>
  <c r="I4420" i="18" s="1"/>
  <c r="I4539" i="18" s="1"/>
  <c r="I4658" i="18" s="1"/>
  <c r="I4777" i="18" s="1"/>
  <c r="I4896" i="18" s="1"/>
  <c r="I5015" i="18" s="1"/>
  <c r="I5134" i="18" s="1"/>
  <c r="I5253" i="18" s="1"/>
  <c r="I5372" i="18" s="1"/>
  <c r="J2397" i="18"/>
  <c r="J2516" i="18" s="1"/>
  <c r="J2635" i="18" s="1"/>
  <c r="J2754" i="18" s="1"/>
  <c r="J2873" i="18" s="1"/>
  <c r="J2992" i="18" s="1"/>
  <c r="J3111" i="18" s="1"/>
  <c r="J3230" i="18" s="1"/>
  <c r="J3349" i="18" s="1"/>
  <c r="J3468" i="18" s="1"/>
  <c r="J3587" i="18" s="1"/>
  <c r="J3706" i="18" s="1"/>
  <c r="J3825" i="18" s="1"/>
  <c r="J3944" i="18" s="1"/>
  <c r="J4063" i="18" s="1"/>
  <c r="J4182" i="18" s="1"/>
  <c r="J4301" i="18" s="1"/>
  <c r="J4420" i="18" s="1"/>
  <c r="J4539" i="18" s="1"/>
  <c r="J4658" i="18" s="1"/>
  <c r="J4777" i="18" s="1"/>
  <c r="J4896" i="18" s="1"/>
  <c r="J5015" i="18" s="1"/>
  <c r="J5134" i="18" s="1"/>
  <c r="J5253" i="18" s="1"/>
  <c r="J5372" i="18" s="1"/>
  <c r="I2398" i="18"/>
  <c r="I2517" i="18" s="1"/>
  <c r="I2636" i="18" s="1"/>
  <c r="I2755" i="18" s="1"/>
  <c r="I2874" i="18" s="1"/>
  <c r="I2993" i="18" s="1"/>
  <c r="I3112" i="18" s="1"/>
  <c r="I3231" i="18" s="1"/>
  <c r="I3350" i="18" s="1"/>
  <c r="I3469" i="18" s="1"/>
  <c r="I3588" i="18" s="1"/>
  <c r="I3707" i="18" s="1"/>
  <c r="I3826" i="18" s="1"/>
  <c r="I3945" i="18" s="1"/>
  <c r="I4064" i="18" s="1"/>
  <c r="I4183" i="18" s="1"/>
  <c r="I4302" i="18" s="1"/>
  <c r="I4421" i="18" s="1"/>
  <c r="I4540" i="18" s="1"/>
  <c r="I4659" i="18" s="1"/>
  <c r="I4778" i="18" s="1"/>
  <c r="I4897" i="18" s="1"/>
  <c r="I5016" i="18" s="1"/>
  <c r="I5135" i="18" s="1"/>
  <c r="I5254" i="18" s="1"/>
  <c r="I5373" i="18" s="1"/>
  <c r="J2398" i="18"/>
  <c r="J2517" i="18" s="1"/>
  <c r="J2636" i="18" s="1"/>
  <c r="J2755" i="18" s="1"/>
  <c r="J2874" i="18" s="1"/>
  <c r="J2993" i="18" s="1"/>
  <c r="J3112" i="18" s="1"/>
  <c r="J3231" i="18" s="1"/>
  <c r="J3350" i="18" s="1"/>
  <c r="J3469" i="18" s="1"/>
  <c r="J3588" i="18" s="1"/>
  <c r="J3707" i="18" s="1"/>
  <c r="J3826" i="18" s="1"/>
  <c r="J3945" i="18" s="1"/>
  <c r="J4064" i="18" s="1"/>
  <c r="J4183" i="18" s="1"/>
  <c r="J4302" i="18" s="1"/>
  <c r="J4421" i="18" s="1"/>
  <c r="J4540" i="18" s="1"/>
  <c r="J4659" i="18" s="1"/>
  <c r="J4778" i="18" s="1"/>
  <c r="J4897" i="18" s="1"/>
  <c r="J5016" i="18" s="1"/>
  <c r="J5135" i="18" s="1"/>
  <c r="J5254" i="18" s="1"/>
  <c r="J5373" i="18" s="1"/>
  <c r="I2399" i="18"/>
  <c r="I2518" i="18" s="1"/>
  <c r="J2399" i="18"/>
  <c r="J2518" i="18" s="1"/>
  <c r="J2637" i="18" s="1"/>
  <c r="J2756" i="18" s="1"/>
  <c r="J2875" i="18" s="1"/>
  <c r="J2994" i="18" s="1"/>
  <c r="I2400" i="18"/>
  <c r="I2519" i="18" s="1"/>
  <c r="I2638" i="18" s="1"/>
  <c r="I2757" i="18" s="1"/>
  <c r="I2876" i="18" s="1"/>
  <c r="I2995" i="18" s="1"/>
  <c r="I3114" i="18" s="1"/>
  <c r="I3233" i="18" s="1"/>
  <c r="I3352" i="18" s="1"/>
  <c r="I3471" i="18" s="1"/>
  <c r="I3590" i="18" s="1"/>
  <c r="I3709" i="18" s="1"/>
  <c r="I3828" i="18" s="1"/>
  <c r="I3947" i="18" s="1"/>
  <c r="I4066" i="18" s="1"/>
  <c r="I4185" i="18" s="1"/>
  <c r="I4304" i="18" s="1"/>
  <c r="I4423" i="18" s="1"/>
  <c r="I4542" i="18" s="1"/>
  <c r="I4661" i="18" s="1"/>
  <c r="I4780" i="18" s="1"/>
  <c r="I4899" i="18" s="1"/>
  <c r="I5018" i="18" s="1"/>
  <c r="I5137" i="18" s="1"/>
  <c r="I5256" i="18" s="1"/>
  <c r="I5375" i="18" s="1"/>
  <c r="J2400" i="18"/>
  <c r="J2519" i="18" s="1"/>
  <c r="J2638" i="18" s="1"/>
  <c r="J2757" i="18" s="1"/>
  <c r="J2876" i="18" s="1"/>
  <c r="J2995" i="18" s="1"/>
  <c r="J3114" i="18" s="1"/>
  <c r="J3233" i="18" s="1"/>
  <c r="J3352" i="18" s="1"/>
  <c r="J3471" i="18" s="1"/>
  <c r="J3590" i="18" s="1"/>
  <c r="J3709" i="18" s="1"/>
  <c r="J3828" i="18" s="1"/>
  <c r="J3947" i="18" s="1"/>
  <c r="J4066" i="18" s="1"/>
  <c r="J4185" i="18" s="1"/>
  <c r="J4304" i="18" s="1"/>
  <c r="J4423" i="18" s="1"/>
  <c r="J4542" i="18" s="1"/>
  <c r="J4661" i="18" s="1"/>
  <c r="J4780" i="18" s="1"/>
  <c r="J4899" i="18" s="1"/>
  <c r="J5018" i="18" s="1"/>
  <c r="J5137" i="18" s="1"/>
  <c r="J5256" i="18" s="1"/>
  <c r="J5375" i="18" s="1"/>
  <c r="I2401" i="18"/>
  <c r="I2520" i="18" s="1"/>
  <c r="I2639" i="18" s="1"/>
  <c r="I2758" i="18" s="1"/>
  <c r="I2877" i="18" s="1"/>
  <c r="I2996" i="18" s="1"/>
  <c r="I3115" i="18" s="1"/>
  <c r="I3234" i="18" s="1"/>
  <c r="I3353" i="18" s="1"/>
  <c r="I3472" i="18" s="1"/>
  <c r="I3591" i="18" s="1"/>
  <c r="I3710" i="18" s="1"/>
  <c r="I3829" i="18" s="1"/>
  <c r="I3948" i="18" s="1"/>
  <c r="I4067" i="18" s="1"/>
  <c r="I4186" i="18" s="1"/>
  <c r="I4305" i="18" s="1"/>
  <c r="I4424" i="18" s="1"/>
  <c r="I4543" i="18" s="1"/>
  <c r="I4662" i="18" s="1"/>
  <c r="I4781" i="18" s="1"/>
  <c r="I4900" i="18" s="1"/>
  <c r="I5019" i="18" s="1"/>
  <c r="I5138" i="18" s="1"/>
  <c r="I5257" i="18" s="1"/>
  <c r="I5376" i="18" s="1"/>
  <c r="J2401" i="18"/>
  <c r="J2520" i="18" s="1"/>
  <c r="J2639" i="18" s="1"/>
  <c r="I2402" i="18"/>
  <c r="I2521" i="18" s="1"/>
  <c r="I2640" i="18" s="1"/>
  <c r="I2759" i="18" s="1"/>
  <c r="I2878" i="18" s="1"/>
  <c r="I2997" i="18" s="1"/>
  <c r="I3116" i="18" s="1"/>
  <c r="I3235" i="18" s="1"/>
  <c r="I3354" i="18" s="1"/>
  <c r="I3473" i="18" s="1"/>
  <c r="I3592" i="18" s="1"/>
  <c r="I3711" i="18" s="1"/>
  <c r="I3830" i="18" s="1"/>
  <c r="I3949" i="18" s="1"/>
  <c r="I4068" i="18" s="1"/>
  <c r="I4187" i="18" s="1"/>
  <c r="I4306" i="18" s="1"/>
  <c r="I4425" i="18" s="1"/>
  <c r="I4544" i="18" s="1"/>
  <c r="I4663" i="18" s="1"/>
  <c r="I4782" i="18" s="1"/>
  <c r="I4901" i="18" s="1"/>
  <c r="I5020" i="18" s="1"/>
  <c r="I5139" i="18" s="1"/>
  <c r="I5258" i="18" s="1"/>
  <c r="I5377" i="18" s="1"/>
  <c r="J2402" i="18"/>
  <c r="J2521" i="18" s="1"/>
  <c r="J2640" i="18" s="1"/>
  <c r="J2759" i="18" s="1"/>
  <c r="J2878" i="18" s="1"/>
  <c r="J2997" i="18" s="1"/>
  <c r="J3116" i="18" s="1"/>
  <c r="J3235" i="18" s="1"/>
  <c r="J3354" i="18" s="1"/>
  <c r="J3473" i="18" s="1"/>
  <c r="J3592" i="18" s="1"/>
  <c r="J3711" i="18" s="1"/>
  <c r="J3830" i="18" s="1"/>
  <c r="J3949" i="18" s="1"/>
  <c r="J4068" i="18" s="1"/>
  <c r="J4187" i="18" s="1"/>
  <c r="J4306" i="18" s="1"/>
  <c r="J4425" i="18" s="1"/>
  <c r="J4544" i="18" s="1"/>
  <c r="J4663" i="18" s="1"/>
  <c r="J4782" i="18" s="1"/>
  <c r="J4901" i="18" s="1"/>
  <c r="J5020" i="18" s="1"/>
  <c r="J5139" i="18" s="1"/>
  <c r="J5258" i="18" s="1"/>
  <c r="J5377" i="18" s="1"/>
  <c r="I2403" i="18"/>
  <c r="I2522" i="18" s="1"/>
  <c r="I2641" i="18" s="1"/>
  <c r="I2760" i="18" s="1"/>
  <c r="I2879" i="18" s="1"/>
  <c r="I2998" i="18" s="1"/>
  <c r="I3117" i="18" s="1"/>
  <c r="I3236" i="18" s="1"/>
  <c r="I3355" i="18" s="1"/>
  <c r="I3474" i="18" s="1"/>
  <c r="I3593" i="18" s="1"/>
  <c r="I3712" i="18" s="1"/>
  <c r="I3831" i="18" s="1"/>
  <c r="I3950" i="18" s="1"/>
  <c r="I4069" i="18" s="1"/>
  <c r="I4188" i="18" s="1"/>
  <c r="I4307" i="18" s="1"/>
  <c r="I4426" i="18" s="1"/>
  <c r="I4545" i="18" s="1"/>
  <c r="I4664" i="18" s="1"/>
  <c r="I4783" i="18" s="1"/>
  <c r="I4902" i="18" s="1"/>
  <c r="I5021" i="18" s="1"/>
  <c r="I5140" i="18" s="1"/>
  <c r="I5259" i="18" s="1"/>
  <c r="I5378" i="18" s="1"/>
  <c r="J2403" i="18"/>
  <c r="J2522" i="18" s="1"/>
  <c r="J2641" i="18" s="1"/>
  <c r="J2760" i="18" s="1"/>
  <c r="J2879" i="18" s="1"/>
  <c r="J2998" i="18" s="1"/>
  <c r="J3117" i="18" s="1"/>
  <c r="J3236" i="18" s="1"/>
  <c r="J3355" i="18" s="1"/>
  <c r="J3474" i="18" s="1"/>
  <c r="J3593" i="18" s="1"/>
  <c r="J3712" i="18" s="1"/>
  <c r="J3831" i="18" s="1"/>
  <c r="J3950" i="18" s="1"/>
  <c r="J4069" i="18" s="1"/>
  <c r="J4188" i="18" s="1"/>
  <c r="J4307" i="18" s="1"/>
  <c r="J4426" i="18" s="1"/>
  <c r="J4545" i="18" s="1"/>
  <c r="J4664" i="18" s="1"/>
  <c r="J4783" i="18" s="1"/>
  <c r="J4902" i="18" s="1"/>
  <c r="J5021" i="18" s="1"/>
  <c r="J5140" i="18" s="1"/>
  <c r="J5259" i="18" s="1"/>
  <c r="J5378" i="18" s="1"/>
  <c r="I2404" i="18"/>
  <c r="I2523" i="18" s="1"/>
  <c r="J2404" i="18"/>
  <c r="J2523" i="18" s="1"/>
  <c r="J2642" i="18" s="1"/>
  <c r="J2761" i="18" s="1"/>
  <c r="J2880" i="18" s="1"/>
  <c r="J2999" i="18" s="1"/>
  <c r="J3118" i="18" s="1"/>
  <c r="J3237" i="18" s="1"/>
  <c r="J3356" i="18" s="1"/>
  <c r="J3475" i="18" s="1"/>
  <c r="J3594" i="18" s="1"/>
  <c r="J3713" i="18" s="1"/>
  <c r="J3832" i="18" s="1"/>
  <c r="J3951" i="18" s="1"/>
  <c r="J4070" i="18" s="1"/>
  <c r="J4189" i="18" s="1"/>
  <c r="J4308" i="18" s="1"/>
  <c r="J4427" i="18" s="1"/>
  <c r="J4546" i="18" s="1"/>
  <c r="J4665" i="18" s="1"/>
  <c r="J4784" i="18" s="1"/>
  <c r="J4903" i="18" s="1"/>
  <c r="J5022" i="18" s="1"/>
  <c r="J5141" i="18" s="1"/>
  <c r="J5260" i="18" s="1"/>
  <c r="J5379" i="18" s="1"/>
  <c r="I2405" i="18"/>
  <c r="I2524" i="18" s="1"/>
  <c r="I2643" i="18" s="1"/>
  <c r="I2762" i="18" s="1"/>
  <c r="I2881" i="18" s="1"/>
  <c r="I3000" i="18" s="1"/>
  <c r="I3119" i="18" s="1"/>
  <c r="I3238" i="18" s="1"/>
  <c r="I3357" i="18" s="1"/>
  <c r="I3476" i="18" s="1"/>
  <c r="I3595" i="18" s="1"/>
  <c r="I3714" i="18" s="1"/>
  <c r="I3833" i="18" s="1"/>
  <c r="I3952" i="18" s="1"/>
  <c r="I4071" i="18" s="1"/>
  <c r="I4190" i="18" s="1"/>
  <c r="I4309" i="18" s="1"/>
  <c r="I4428" i="18" s="1"/>
  <c r="I4547" i="18" s="1"/>
  <c r="I4666" i="18" s="1"/>
  <c r="I4785" i="18" s="1"/>
  <c r="I4904" i="18" s="1"/>
  <c r="I5023" i="18" s="1"/>
  <c r="I5142" i="18" s="1"/>
  <c r="I5261" i="18" s="1"/>
  <c r="I5380" i="18" s="1"/>
  <c r="J2405" i="18"/>
  <c r="J2524" i="18" s="1"/>
  <c r="J2643" i="18" s="1"/>
  <c r="J2762" i="18" s="1"/>
  <c r="J2881" i="18" s="1"/>
  <c r="J3000" i="18" s="1"/>
  <c r="J3119" i="18" s="1"/>
  <c r="J3238" i="18" s="1"/>
  <c r="J3357" i="18" s="1"/>
  <c r="J3476" i="18" s="1"/>
  <c r="J3595" i="18" s="1"/>
  <c r="J3714" i="18" s="1"/>
  <c r="J3833" i="18" s="1"/>
  <c r="J3952" i="18" s="1"/>
  <c r="J4071" i="18" s="1"/>
  <c r="J4190" i="18" s="1"/>
  <c r="J4309" i="18" s="1"/>
  <c r="J4428" i="18" s="1"/>
  <c r="J4547" i="18" s="1"/>
  <c r="J4666" i="18" s="1"/>
  <c r="J4785" i="18" s="1"/>
  <c r="J4904" i="18" s="1"/>
  <c r="J5023" i="18" s="1"/>
  <c r="J5142" i="18" s="1"/>
  <c r="J5261" i="18" s="1"/>
  <c r="J5380" i="18" s="1"/>
  <c r="I2406" i="18"/>
  <c r="I2525" i="18" s="1"/>
  <c r="I2644" i="18" s="1"/>
  <c r="I2763" i="18" s="1"/>
  <c r="I2882" i="18" s="1"/>
  <c r="I3001" i="18" s="1"/>
  <c r="I3120" i="18" s="1"/>
  <c r="I3239" i="18" s="1"/>
  <c r="I3358" i="18" s="1"/>
  <c r="I3477" i="18" s="1"/>
  <c r="I3596" i="18" s="1"/>
  <c r="I3715" i="18" s="1"/>
  <c r="I3834" i="18" s="1"/>
  <c r="I3953" i="18" s="1"/>
  <c r="I4072" i="18" s="1"/>
  <c r="I4191" i="18" s="1"/>
  <c r="I4310" i="18" s="1"/>
  <c r="I4429" i="18" s="1"/>
  <c r="I4548" i="18" s="1"/>
  <c r="I4667" i="18" s="1"/>
  <c r="I4786" i="18" s="1"/>
  <c r="I4905" i="18" s="1"/>
  <c r="I5024" i="18" s="1"/>
  <c r="I5143" i="18" s="1"/>
  <c r="I5262" i="18" s="1"/>
  <c r="I5381" i="18" s="1"/>
  <c r="J2406" i="18"/>
  <c r="J2525" i="18" s="1"/>
  <c r="J2644" i="18" s="1"/>
  <c r="J2763" i="18" s="1"/>
  <c r="J2882" i="18" s="1"/>
  <c r="J3001" i="18" s="1"/>
  <c r="J3120" i="18" s="1"/>
  <c r="J3239" i="18" s="1"/>
  <c r="J3358" i="18" s="1"/>
  <c r="J3477" i="18" s="1"/>
  <c r="J3596" i="18" s="1"/>
  <c r="J3715" i="18" s="1"/>
  <c r="J3834" i="18" s="1"/>
  <c r="J3953" i="18" s="1"/>
  <c r="J4072" i="18" s="1"/>
  <c r="J4191" i="18" s="1"/>
  <c r="J4310" i="18" s="1"/>
  <c r="J4429" i="18" s="1"/>
  <c r="J4548" i="18" s="1"/>
  <c r="J4667" i="18" s="1"/>
  <c r="J4786" i="18" s="1"/>
  <c r="J4905" i="18" s="1"/>
  <c r="J5024" i="18" s="1"/>
  <c r="J5143" i="18" s="1"/>
  <c r="J5262" i="18" s="1"/>
  <c r="J5381" i="18" s="1"/>
  <c r="I2407" i="18"/>
  <c r="I2526" i="18" s="1"/>
  <c r="I2645" i="18" s="1"/>
  <c r="I2764" i="18" s="1"/>
  <c r="I2883" i="18" s="1"/>
  <c r="I3002" i="18" s="1"/>
  <c r="I3121" i="18" s="1"/>
  <c r="I3240" i="18" s="1"/>
  <c r="I3359" i="18" s="1"/>
  <c r="I3478" i="18" s="1"/>
  <c r="I3597" i="18" s="1"/>
  <c r="I3716" i="18" s="1"/>
  <c r="I3835" i="18" s="1"/>
  <c r="I3954" i="18" s="1"/>
  <c r="I4073" i="18" s="1"/>
  <c r="I4192" i="18" s="1"/>
  <c r="I4311" i="18" s="1"/>
  <c r="I4430" i="18" s="1"/>
  <c r="I4549" i="18" s="1"/>
  <c r="I4668" i="18" s="1"/>
  <c r="I4787" i="18" s="1"/>
  <c r="I4906" i="18" s="1"/>
  <c r="I5025" i="18" s="1"/>
  <c r="I5144" i="18" s="1"/>
  <c r="I5263" i="18" s="1"/>
  <c r="I5382" i="18" s="1"/>
  <c r="J2407" i="18"/>
  <c r="J2526" i="18" s="1"/>
  <c r="J2645" i="18" s="1"/>
  <c r="J2764" i="18" s="1"/>
  <c r="J2883" i="18" s="1"/>
  <c r="J3002" i="18" s="1"/>
  <c r="J3121" i="18" s="1"/>
  <c r="J3240" i="18" s="1"/>
  <c r="J3359" i="18" s="1"/>
  <c r="J3478" i="18" s="1"/>
  <c r="J3597" i="18" s="1"/>
  <c r="J3716" i="18" s="1"/>
  <c r="J3835" i="18" s="1"/>
  <c r="I2408" i="18"/>
  <c r="I2527" i="18" s="1"/>
  <c r="I2646" i="18" s="1"/>
  <c r="I2765" i="18" s="1"/>
  <c r="I2884" i="18" s="1"/>
  <c r="I3003" i="18" s="1"/>
  <c r="I3122" i="18" s="1"/>
  <c r="I3241" i="18" s="1"/>
  <c r="I3360" i="18" s="1"/>
  <c r="I3479" i="18" s="1"/>
  <c r="I3598" i="18" s="1"/>
  <c r="I3717" i="18" s="1"/>
  <c r="I3836" i="18" s="1"/>
  <c r="I3955" i="18" s="1"/>
  <c r="I4074" i="18" s="1"/>
  <c r="I4193" i="18" s="1"/>
  <c r="I4312" i="18" s="1"/>
  <c r="I4431" i="18" s="1"/>
  <c r="I4550" i="18" s="1"/>
  <c r="I4669" i="18" s="1"/>
  <c r="I4788" i="18" s="1"/>
  <c r="I4907" i="18" s="1"/>
  <c r="I5026" i="18" s="1"/>
  <c r="I5145" i="18" s="1"/>
  <c r="I5264" i="18" s="1"/>
  <c r="I5383" i="18" s="1"/>
  <c r="J2408" i="18"/>
  <c r="J2527" i="18" s="1"/>
  <c r="J2646" i="18" s="1"/>
  <c r="J2765" i="18" s="1"/>
  <c r="J2884" i="18" s="1"/>
  <c r="J3003" i="18" s="1"/>
  <c r="J3122" i="18" s="1"/>
  <c r="J3241" i="18" s="1"/>
  <c r="J3360" i="18" s="1"/>
  <c r="J3479" i="18" s="1"/>
  <c r="J3598" i="18" s="1"/>
  <c r="J3717" i="18" s="1"/>
  <c r="J3836" i="18" s="1"/>
  <c r="J3955" i="18" s="1"/>
  <c r="J4074" i="18" s="1"/>
  <c r="J4193" i="18" s="1"/>
  <c r="J4312" i="18" s="1"/>
  <c r="J4431" i="18" s="1"/>
  <c r="J4550" i="18" s="1"/>
  <c r="J4669" i="18" s="1"/>
  <c r="J4788" i="18" s="1"/>
  <c r="J4907" i="18" s="1"/>
  <c r="J5026" i="18" s="1"/>
  <c r="J5145" i="18" s="1"/>
  <c r="J5264" i="18" s="1"/>
  <c r="J5383" i="18" s="1"/>
  <c r="I2409" i="18"/>
  <c r="I2528" i="18" s="1"/>
  <c r="I2647" i="18" s="1"/>
  <c r="J2409" i="18"/>
  <c r="J2528" i="18" s="1"/>
  <c r="J2647" i="18" s="1"/>
  <c r="J2766" i="18" s="1"/>
  <c r="J2885" i="18" s="1"/>
  <c r="J3004" i="18" s="1"/>
  <c r="J3123" i="18" s="1"/>
  <c r="J3242" i="18" s="1"/>
  <c r="J3361" i="18" s="1"/>
  <c r="J3480" i="18" s="1"/>
  <c r="J3599" i="18" s="1"/>
  <c r="J3718" i="18" s="1"/>
  <c r="J3837" i="18" s="1"/>
  <c r="J3956" i="18" s="1"/>
  <c r="J4075" i="18" s="1"/>
  <c r="J4194" i="18" s="1"/>
  <c r="J4313" i="18" s="1"/>
  <c r="J4432" i="18" s="1"/>
  <c r="J4551" i="18" s="1"/>
  <c r="J4670" i="18" s="1"/>
  <c r="J4789" i="18" s="1"/>
  <c r="J4908" i="18" s="1"/>
  <c r="J5027" i="18" s="1"/>
  <c r="J5146" i="18" s="1"/>
  <c r="J5265" i="18" s="1"/>
  <c r="J5384" i="18" s="1"/>
  <c r="I2410" i="18"/>
  <c r="I2529" i="18" s="1"/>
  <c r="I2648" i="18" s="1"/>
  <c r="I2767" i="18" s="1"/>
  <c r="I2886" i="18" s="1"/>
  <c r="I3005" i="18" s="1"/>
  <c r="I3124" i="18" s="1"/>
  <c r="I3243" i="18" s="1"/>
  <c r="I3362" i="18" s="1"/>
  <c r="I3481" i="18" s="1"/>
  <c r="I3600" i="18" s="1"/>
  <c r="I3719" i="18" s="1"/>
  <c r="I3838" i="18" s="1"/>
  <c r="I3957" i="18" s="1"/>
  <c r="I4076" i="18" s="1"/>
  <c r="I4195" i="18" s="1"/>
  <c r="I4314" i="18" s="1"/>
  <c r="I4433" i="18" s="1"/>
  <c r="I4552" i="18" s="1"/>
  <c r="I4671" i="18" s="1"/>
  <c r="I4790" i="18" s="1"/>
  <c r="I4909" i="18" s="1"/>
  <c r="I5028" i="18" s="1"/>
  <c r="I5147" i="18" s="1"/>
  <c r="I5266" i="18" s="1"/>
  <c r="I5385" i="18" s="1"/>
  <c r="J2410" i="18"/>
  <c r="J2529" i="18" s="1"/>
  <c r="J2648" i="18" s="1"/>
  <c r="J2767" i="18" s="1"/>
  <c r="J2886" i="18" s="1"/>
  <c r="J3005" i="18" s="1"/>
  <c r="J3124" i="18" s="1"/>
  <c r="J3243" i="18" s="1"/>
  <c r="J3362" i="18" s="1"/>
  <c r="J3481" i="18" s="1"/>
  <c r="J3600" i="18" s="1"/>
  <c r="J3719" i="18" s="1"/>
  <c r="J3838" i="18" s="1"/>
  <c r="J3957" i="18" s="1"/>
  <c r="J4076" i="18" s="1"/>
  <c r="J4195" i="18" s="1"/>
  <c r="J4314" i="18" s="1"/>
  <c r="J4433" i="18" s="1"/>
  <c r="J4552" i="18" s="1"/>
  <c r="J4671" i="18" s="1"/>
  <c r="J4790" i="18" s="1"/>
  <c r="J4909" i="18" s="1"/>
  <c r="J5028" i="18" s="1"/>
  <c r="J5147" i="18" s="1"/>
  <c r="J5266" i="18" s="1"/>
  <c r="J5385" i="18" s="1"/>
  <c r="I2411" i="18"/>
  <c r="I2530" i="18" s="1"/>
  <c r="I2649" i="18" s="1"/>
  <c r="I2768" i="18" s="1"/>
  <c r="I2887" i="18" s="1"/>
  <c r="I3006" i="18" s="1"/>
  <c r="I3125" i="18" s="1"/>
  <c r="I3244" i="18" s="1"/>
  <c r="I3363" i="18" s="1"/>
  <c r="I3482" i="18" s="1"/>
  <c r="I3601" i="18" s="1"/>
  <c r="I3720" i="18" s="1"/>
  <c r="I3839" i="18" s="1"/>
  <c r="I3958" i="18" s="1"/>
  <c r="I4077" i="18" s="1"/>
  <c r="I4196" i="18" s="1"/>
  <c r="I4315" i="18" s="1"/>
  <c r="I4434" i="18" s="1"/>
  <c r="I4553" i="18" s="1"/>
  <c r="I4672" i="18" s="1"/>
  <c r="I4791" i="18" s="1"/>
  <c r="I4910" i="18" s="1"/>
  <c r="I5029" i="18" s="1"/>
  <c r="I5148" i="18" s="1"/>
  <c r="I5267" i="18" s="1"/>
  <c r="I5386" i="18" s="1"/>
  <c r="J2411" i="18"/>
  <c r="J2530" i="18" s="1"/>
  <c r="J2649" i="18" s="1"/>
  <c r="J2768" i="18" s="1"/>
  <c r="J2887" i="18" s="1"/>
  <c r="J3006" i="18" s="1"/>
  <c r="J3125" i="18" s="1"/>
  <c r="J3244" i="18" s="1"/>
  <c r="J3363" i="18" s="1"/>
  <c r="J3482" i="18" s="1"/>
  <c r="J3601" i="18" s="1"/>
  <c r="J3720" i="18" s="1"/>
  <c r="J3839" i="18" s="1"/>
  <c r="J3958" i="18" s="1"/>
  <c r="J4077" i="18" s="1"/>
  <c r="J4196" i="18" s="1"/>
  <c r="J4315" i="18" s="1"/>
  <c r="J4434" i="18" s="1"/>
  <c r="J4553" i="18" s="1"/>
  <c r="J4672" i="18" s="1"/>
  <c r="J4791" i="18" s="1"/>
  <c r="J4910" i="18" s="1"/>
  <c r="J5029" i="18" s="1"/>
  <c r="J5148" i="18" s="1"/>
  <c r="J5267" i="18" s="1"/>
  <c r="J5386" i="18" s="1"/>
  <c r="I2412" i="18"/>
  <c r="I2531" i="18" s="1"/>
  <c r="I2650" i="18" s="1"/>
  <c r="I2769" i="18" s="1"/>
  <c r="I2888" i="18" s="1"/>
  <c r="I3007" i="18" s="1"/>
  <c r="I3126" i="18" s="1"/>
  <c r="I3245" i="18" s="1"/>
  <c r="I3364" i="18" s="1"/>
  <c r="I3483" i="18" s="1"/>
  <c r="I3602" i="18" s="1"/>
  <c r="I3721" i="18" s="1"/>
  <c r="I3840" i="18" s="1"/>
  <c r="I3959" i="18" s="1"/>
  <c r="I4078" i="18" s="1"/>
  <c r="I4197" i="18" s="1"/>
  <c r="I4316" i="18" s="1"/>
  <c r="I4435" i="18" s="1"/>
  <c r="I4554" i="18" s="1"/>
  <c r="I4673" i="18" s="1"/>
  <c r="I4792" i="18" s="1"/>
  <c r="I4911" i="18" s="1"/>
  <c r="I5030" i="18" s="1"/>
  <c r="I5149" i="18" s="1"/>
  <c r="I5268" i="18" s="1"/>
  <c r="I5387" i="18" s="1"/>
  <c r="J2412" i="18"/>
  <c r="J2531" i="18" s="1"/>
  <c r="J2650" i="18" s="1"/>
  <c r="J2769" i="18" s="1"/>
  <c r="J2888" i="18" s="1"/>
  <c r="J3007" i="18" s="1"/>
  <c r="J3126" i="18" s="1"/>
  <c r="J3245" i="18" s="1"/>
  <c r="J3364" i="18" s="1"/>
  <c r="J3483" i="18" s="1"/>
  <c r="J3602" i="18" s="1"/>
  <c r="J3721" i="18" s="1"/>
  <c r="J3840" i="18" s="1"/>
  <c r="J3959" i="18" s="1"/>
  <c r="J4078" i="18" s="1"/>
  <c r="J4197" i="18" s="1"/>
  <c r="J4316" i="18" s="1"/>
  <c r="J4435" i="18" s="1"/>
  <c r="J4554" i="18" s="1"/>
  <c r="J4673" i="18" s="1"/>
  <c r="J4792" i="18" s="1"/>
  <c r="J4911" i="18" s="1"/>
  <c r="J5030" i="18" s="1"/>
  <c r="J5149" i="18" s="1"/>
  <c r="J5268" i="18" s="1"/>
  <c r="J5387" i="18" s="1"/>
  <c r="I2413" i="18"/>
  <c r="I2532" i="18" s="1"/>
  <c r="I2651" i="18" s="1"/>
  <c r="I2770" i="18" s="1"/>
  <c r="I2889" i="18" s="1"/>
  <c r="I3008" i="18" s="1"/>
  <c r="I3127" i="18" s="1"/>
  <c r="I3246" i="18" s="1"/>
  <c r="I3365" i="18" s="1"/>
  <c r="I3484" i="18" s="1"/>
  <c r="I3603" i="18" s="1"/>
  <c r="I3722" i="18" s="1"/>
  <c r="I3841" i="18" s="1"/>
  <c r="I3960" i="18" s="1"/>
  <c r="I4079" i="18" s="1"/>
  <c r="I4198" i="18" s="1"/>
  <c r="I4317" i="18" s="1"/>
  <c r="I4436" i="18" s="1"/>
  <c r="I4555" i="18" s="1"/>
  <c r="I4674" i="18" s="1"/>
  <c r="I4793" i="18" s="1"/>
  <c r="I4912" i="18" s="1"/>
  <c r="I5031" i="18" s="1"/>
  <c r="I5150" i="18" s="1"/>
  <c r="I5269" i="18" s="1"/>
  <c r="I5388" i="18" s="1"/>
  <c r="J2413" i="18"/>
  <c r="J2532" i="18" s="1"/>
  <c r="J2651" i="18" s="1"/>
  <c r="J2770" i="18" s="1"/>
  <c r="J2889" i="18" s="1"/>
  <c r="J3008" i="18" s="1"/>
  <c r="J3127" i="18" s="1"/>
  <c r="J3246" i="18" s="1"/>
  <c r="J3365" i="18" s="1"/>
  <c r="J3484" i="18" s="1"/>
  <c r="J3603" i="18" s="1"/>
  <c r="J3722" i="18" s="1"/>
  <c r="J3841" i="18" s="1"/>
  <c r="J3960" i="18" s="1"/>
  <c r="J4079" i="18" s="1"/>
  <c r="J4198" i="18" s="1"/>
  <c r="J4317" i="18" s="1"/>
  <c r="J4436" i="18" s="1"/>
  <c r="J4555" i="18" s="1"/>
  <c r="J4674" i="18" s="1"/>
  <c r="J4793" i="18" s="1"/>
  <c r="J4912" i="18" s="1"/>
  <c r="J5031" i="18" s="1"/>
  <c r="J5150" i="18" s="1"/>
  <c r="J5269" i="18" s="1"/>
  <c r="J5388" i="18" s="1"/>
  <c r="I2414" i="18"/>
  <c r="I2533" i="18" s="1"/>
  <c r="I2652" i="18" s="1"/>
  <c r="I2771" i="18" s="1"/>
  <c r="I2890" i="18" s="1"/>
  <c r="I3009" i="18" s="1"/>
  <c r="I3128" i="18" s="1"/>
  <c r="I3247" i="18" s="1"/>
  <c r="I3366" i="18" s="1"/>
  <c r="I3485" i="18" s="1"/>
  <c r="I3604" i="18" s="1"/>
  <c r="I3723" i="18" s="1"/>
  <c r="I3842" i="18" s="1"/>
  <c r="I3961" i="18" s="1"/>
  <c r="I4080" i="18" s="1"/>
  <c r="I4199" i="18" s="1"/>
  <c r="I4318" i="18" s="1"/>
  <c r="I4437" i="18" s="1"/>
  <c r="I4556" i="18" s="1"/>
  <c r="I4675" i="18" s="1"/>
  <c r="I4794" i="18" s="1"/>
  <c r="I4913" i="18" s="1"/>
  <c r="I5032" i="18" s="1"/>
  <c r="I5151" i="18" s="1"/>
  <c r="I5270" i="18" s="1"/>
  <c r="I5389" i="18" s="1"/>
  <c r="J2414" i="18"/>
  <c r="J2533" i="18" s="1"/>
  <c r="J2652" i="18" s="1"/>
  <c r="J2771" i="18" s="1"/>
  <c r="J2890" i="18" s="1"/>
  <c r="J3009" i="18" s="1"/>
  <c r="I2415" i="18"/>
  <c r="I2534" i="18" s="1"/>
  <c r="I2653" i="18" s="1"/>
  <c r="I2772" i="18" s="1"/>
  <c r="I2891" i="18" s="1"/>
  <c r="I3010" i="18" s="1"/>
  <c r="I3129" i="18" s="1"/>
  <c r="I3248" i="18" s="1"/>
  <c r="I3367" i="18" s="1"/>
  <c r="I3486" i="18" s="1"/>
  <c r="I3605" i="18" s="1"/>
  <c r="I3724" i="18" s="1"/>
  <c r="I3843" i="18" s="1"/>
  <c r="I3962" i="18" s="1"/>
  <c r="I4081" i="18" s="1"/>
  <c r="I4200" i="18" s="1"/>
  <c r="I4319" i="18" s="1"/>
  <c r="I4438" i="18" s="1"/>
  <c r="I4557" i="18" s="1"/>
  <c r="I4676" i="18" s="1"/>
  <c r="I4795" i="18" s="1"/>
  <c r="I4914" i="18" s="1"/>
  <c r="I5033" i="18" s="1"/>
  <c r="I5152" i="18" s="1"/>
  <c r="I5271" i="18" s="1"/>
  <c r="I5390" i="18" s="1"/>
  <c r="J2415" i="18"/>
  <c r="J2534" i="18" s="1"/>
  <c r="J2653" i="18" s="1"/>
  <c r="J2772" i="18" s="1"/>
  <c r="J2891" i="18" s="1"/>
  <c r="J3010" i="18" s="1"/>
  <c r="J3129" i="18" s="1"/>
  <c r="J3248" i="18" s="1"/>
  <c r="J3367" i="18" s="1"/>
  <c r="J3486" i="18" s="1"/>
  <c r="J3605" i="18" s="1"/>
  <c r="J3724" i="18" s="1"/>
  <c r="J3843" i="18" s="1"/>
  <c r="J3962" i="18" s="1"/>
  <c r="J4081" i="18" s="1"/>
  <c r="J4200" i="18" s="1"/>
  <c r="J4319" i="18" s="1"/>
  <c r="J4438" i="18" s="1"/>
  <c r="J4557" i="18" s="1"/>
  <c r="J4676" i="18" s="1"/>
  <c r="J4795" i="18" s="1"/>
  <c r="J4914" i="18" s="1"/>
  <c r="J5033" i="18" s="1"/>
  <c r="J5152" i="18" s="1"/>
  <c r="J5271" i="18" s="1"/>
  <c r="J5390" i="18" s="1"/>
  <c r="I2416" i="18"/>
  <c r="I2535" i="18" s="1"/>
  <c r="I2654" i="18" s="1"/>
  <c r="I2773" i="18" s="1"/>
  <c r="I2892" i="18" s="1"/>
  <c r="I3011" i="18" s="1"/>
  <c r="I3130" i="18" s="1"/>
  <c r="I3249" i="18" s="1"/>
  <c r="I3368" i="18" s="1"/>
  <c r="I3487" i="18" s="1"/>
  <c r="I3606" i="18" s="1"/>
  <c r="I3725" i="18" s="1"/>
  <c r="I3844" i="18" s="1"/>
  <c r="I3963" i="18" s="1"/>
  <c r="I4082" i="18" s="1"/>
  <c r="I4201" i="18" s="1"/>
  <c r="I4320" i="18" s="1"/>
  <c r="I4439" i="18" s="1"/>
  <c r="I4558" i="18" s="1"/>
  <c r="I4677" i="18" s="1"/>
  <c r="I4796" i="18" s="1"/>
  <c r="I4915" i="18" s="1"/>
  <c r="I5034" i="18" s="1"/>
  <c r="I5153" i="18" s="1"/>
  <c r="I5272" i="18" s="1"/>
  <c r="I5391" i="18" s="1"/>
  <c r="J2416" i="18"/>
  <c r="J2535" i="18" s="1"/>
  <c r="J2654" i="18" s="1"/>
  <c r="J2773" i="18" s="1"/>
  <c r="J2892" i="18" s="1"/>
  <c r="J3011" i="18" s="1"/>
  <c r="J3130" i="18" s="1"/>
  <c r="J3249" i="18" s="1"/>
  <c r="I2417" i="18"/>
  <c r="I2536" i="18" s="1"/>
  <c r="I2655" i="18" s="1"/>
  <c r="I2774" i="18" s="1"/>
  <c r="I2893" i="18" s="1"/>
  <c r="I3012" i="18" s="1"/>
  <c r="I3131" i="18" s="1"/>
  <c r="I3250" i="18" s="1"/>
  <c r="I3369" i="18" s="1"/>
  <c r="I3488" i="18" s="1"/>
  <c r="I3607" i="18" s="1"/>
  <c r="I3726" i="18" s="1"/>
  <c r="I3845" i="18" s="1"/>
  <c r="I3964" i="18" s="1"/>
  <c r="I4083" i="18" s="1"/>
  <c r="I4202" i="18" s="1"/>
  <c r="I4321" i="18" s="1"/>
  <c r="I4440" i="18" s="1"/>
  <c r="I4559" i="18" s="1"/>
  <c r="I4678" i="18" s="1"/>
  <c r="I4797" i="18" s="1"/>
  <c r="I4916" i="18" s="1"/>
  <c r="I5035" i="18" s="1"/>
  <c r="I5154" i="18" s="1"/>
  <c r="I5273" i="18" s="1"/>
  <c r="I5392" i="18" s="1"/>
  <c r="J2417" i="18"/>
  <c r="J2536" i="18" s="1"/>
  <c r="J2655" i="18" s="1"/>
  <c r="J2774" i="18" s="1"/>
  <c r="J2893" i="18" s="1"/>
  <c r="J3012" i="18" s="1"/>
  <c r="J3131" i="18" s="1"/>
  <c r="J3250" i="18" s="1"/>
  <c r="J3369" i="18" s="1"/>
  <c r="J3488" i="18" s="1"/>
  <c r="J3607" i="18" s="1"/>
  <c r="J3726" i="18" s="1"/>
  <c r="J3845" i="18" s="1"/>
  <c r="J3964" i="18" s="1"/>
  <c r="J4083" i="18" s="1"/>
  <c r="J4202" i="18" s="1"/>
  <c r="J4321" i="18" s="1"/>
  <c r="J4440" i="18" s="1"/>
  <c r="J4559" i="18" s="1"/>
  <c r="J4678" i="18" s="1"/>
  <c r="J4797" i="18" s="1"/>
  <c r="J4916" i="18" s="1"/>
  <c r="J5035" i="18" s="1"/>
  <c r="J5154" i="18" s="1"/>
  <c r="J5273" i="18" s="1"/>
  <c r="J5392" i="18" s="1"/>
  <c r="I2418" i="18"/>
  <c r="I2537" i="18" s="1"/>
  <c r="I2656" i="18" s="1"/>
  <c r="I2775" i="18" s="1"/>
  <c r="I2894" i="18" s="1"/>
  <c r="I3013" i="18" s="1"/>
  <c r="I3132" i="18" s="1"/>
  <c r="I3251" i="18" s="1"/>
  <c r="I3370" i="18" s="1"/>
  <c r="I3489" i="18" s="1"/>
  <c r="I3608" i="18" s="1"/>
  <c r="I3727" i="18" s="1"/>
  <c r="I3846" i="18" s="1"/>
  <c r="I3965" i="18" s="1"/>
  <c r="I4084" i="18" s="1"/>
  <c r="I4203" i="18" s="1"/>
  <c r="I4322" i="18" s="1"/>
  <c r="I4441" i="18" s="1"/>
  <c r="I4560" i="18" s="1"/>
  <c r="I4679" i="18" s="1"/>
  <c r="I4798" i="18" s="1"/>
  <c r="I4917" i="18" s="1"/>
  <c r="I5036" i="18" s="1"/>
  <c r="I5155" i="18" s="1"/>
  <c r="I5274" i="18" s="1"/>
  <c r="I5393" i="18" s="1"/>
  <c r="J2418" i="18"/>
  <c r="J2537" i="18" s="1"/>
  <c r="J2656" i="18" s="1"/>
  <c r="J2775" i="18" s="1"/>
  <c r="J2894" i="18" s="1"/>
  <c r="J3013" i="18" s="1"/>
  <c r="J3132" i="18" s="1"/>
  <c r="J3251" i="18" s="1"/>
  <c r="J3370" i="18" s="1"/>
  <c r="J3489" i="18" s="1"/>
  <c r="J3608" i="18" s="1"/>
  <c r="J3727" i="18" s="1"/>
  <c r="J3846" i="18" s="1"/>
  <c r="J3965" i="18" s="1"/>
  <c r="J4084" i="18" s="1"/>
  <c r="J4203" i="18" s="1"/>
  <c r="J4322" i="18" s="1"/>
  <c r="J4441" i="18" s="1"/>
  <c r="J4560" i="18" s="1"/>
  <c r="J4679" i="18" s="1"/>
  <c r="J4798" i="18" s="1"/>
  <c r="J4917" i="18" s="1"/>
  <c r="J5036" i="18" s="1"/>
  <c r="J5155" i="18" s="1"/>
  <c r="J5274" i="18" s="1"/>
  <c r="J5393" i="18" s="1"/>
  <c r="I2419" i="18"/>
  <c r="I2538" i="18" s="1"/>
  <c r="I2657" i="18" s="1"/>
  <c r="I2776" i="18" s="1"/>
  <c r="I2895" i="18" s="1"/>
  <c r="I3014" i="18" s="1"/>
  <c r="I3133" i="18" s="1"/>
  <c r="I3252" i="18" s="1"/>
  <c r="I3371" i="18" s="1"/>
  <c r="I3490" i="18" s="1"/>
  <c r="I3609" i="18" s="1"/>
  <c r="I3728" i="18" s="1"/>
  <c r="I3847" i="18" s="1"/>
  <c r="I3966" i="18" s="1"/>
  <c r="I4085" i="18" s="1"/>
  <c r="I4204" i="18" s="1"/>
  <c r="I4323" i="18" s="1"/>
  <c r="I4442" i="18" s="1"/>
  <c r="I4561" i="18" s="1"/>
  <c r="I4680" i="18" s="1"/>
  <c r="I4799" i="18" s="1"/>
  <c r="I4918" i="18" s="1"/>
  <c r="I5037" i="18" s="1"/>
  <c r="I5156" i="18" s="1"/>
  <c r="I5275" i="18" s="1"/>
  <c r="I5394" i="18" s="1"/>
  <c r="J2419" i="18"/>
  <c r="J2538" i="18" s="1"/>
  <c r="J2657" i="18" s="1"/>
  <c r="J2776" i="18" s="1"/>
  <c r="J2895" i="18" s="1"/>
  <c r="J3014" i="18" s="1"/>
  <c r="J3133" i="18" s="1"/>
  <c r="J3252" i="18" s="1"/>
  <c r="J3371" i="18" s="1"/>
  <c r="J3490" i="18" s="1"/>
  <c r="J3609" i="18" s="1"/>
  <c r="J3728" i="18" s="1"/>
  <c r="J3847" i="18" s="1"/>
  <c r="J3966" i="18" s="1"/>
  <c r="J4085" i="18" s="1"/>
  <c r="J4204" i="18" s="1"/>
  <c r="J4323" i="18" s="1"/>
  <c r="J4442" i="18" s="1"/>
  <c r="J4561" i="18" s="1"/>
  <c r="J4680" i="18" s="1"/>
  <c r="J4799" i="18" s="1"/>
  <c r="J4918" i="18" s="1"/>
  <c r="J5037" i="18" s="1"/>
  <c r="J5156" i="18" s="1"/>
  <c r="J5275" i="18" s="1"/>
  <c r="J5394" i="18" s="1"/>
  <c r="I2420" i="18"/>
  <c r="I2539" i="18" s="1"/>
  <c r="I2658" i="18" s="1"/>
  <c r="I2777" i="18" s="1"/>
  <c r="I2896" i="18" s="1"/>
  <c r="I3015" i="18" s="1"/>
  <c r="I3134" i="18" s="1"/>
  <c r="I3253" i="18" s="1"/>
  <c r="I3372" i="18" s="1"/>
  <c r="I3491" i="18" s="1"/>
  <c r="I3610" i="18" s="1"/>
  <c r="I3729" i="18" s="1"/>
  <c r="I3848" i="18" s="1"/>
  <c r="I3967" i="18" s="1"/>
  <c r="I4086" i="18" s="1"/>
  <c r="I4205" i="18" s="1"/>
  <c r="I4324" i="18" s="1"/>
  <c r="I4443" i="18" s="1"/>
  <c r="I4562" i="18" s="1"/>
  <c r="I4681" i="18" s="1"/>
  <c r="I4800" i="18" s="1"/>
  <c r="I4919" i="18" s="1"/>
  <c r="I5038" i="18" s="1"/>
  <c r="I5157" i="18" s="1"/>
  <c r="I5276" i="18" s="1"/>
  <c r="I5395" i="18" s="1"/>
  <c r="J2420" i="18"/>
  <c r="J2539" i="18" s="1"/>
  <c r="J2658" i="18" s="1"/>
  <c r="J2777" i="18" s="1"/>
  <c r="J2896" i="18" s="1"/>
  <c r="J3015" i="18" s="1"/>
  <c r="J3134" i="18" s="1"/>
  <c r="J3253" i="18" s="1"/>
  <c r="J3372" i="18" s="1"/>
  <c r="J3491" i="18" s="1"/>
  <c r="J3610" i="18" s="1"/>
  <c r="J3729" i="18" s="1"/>
  <c r="J3848" i="18" s="1"/>
  <c r="J3967" i="18" s="1"/>
  <c r="J4086" i="18" s="1"/>
  <c r="J4205" i="18" s="1"/>
  <c r="J4324" i="18" s="1"/>
  <c r="J4443" i="18" s="1"/>
  <c r="J4562" i="18" s="1"/>
  <c r="J4681" i="18" s="1"/>
  <c r="J4800" i="18" s="1"/>
  <c r="J4919" i="18" s="1"/>
  <c r="J5038" i="18" s="1"/>
  <c r="J5157" i="18" s="1"/>
  <c r="J5276" i="18" s="1"/>
  <c r="J5395" i="18" s="1"/>
  <c r="I2421" i="18"/>
  <c r="I2540" i="18" s="1"/>
  <c r="I2659" i="18" s="1"/>
  <c r="I2778" i="18" s="1"/>
  <c r="I2897" i="18" s="1"/>
  <c r="I3016" i="18" s="1"/>
  <c r="I3135" i="18" s="1"/>
  <c r="I3254" i="18" s="1"/>
  <c r="I3373" i="18" s="1"/>
  <c r="I3492" i="18" s="1"/>
  <c r="I3611" i="18" s="1"/>
  <c r="I3730" i="18" s="1"/>
  <c r="I3849" i="18" s="1"/>
  <c r="I3968" i="18" s="1"/>
  <c r="I4087" i="18" s="1"/>
  <c r="I4206" i="18" s="1"/>
  <c r="I4325" i="18" s="1"/>
  <c r="I4444" i="18" s="1"/>
  <c r="I4563" i="18" s="1"/>
  <c r="I4682" i="18" s="1"/>
  <c r="I4801" i="18" s="1"/>
  <c r="I4920" i="18" s="1"/>
  <c r="I5039" i="18" s="1"/>
  <c r="I5158" i="18" s="1"/>
  <c r="I5277" i="18" s="1"/>
  <c r="I5396" i="18" s="1"/>
  <c r="J2421" i="18"/>
  <c r="J2540" i="18" s="1"/>
  <c r="J2659" i="18" s="1"/>
  <c r="J2778" i="18" s="1"/>
  <c r="J2897" i="18" s="1"/>
  <c r="J3016" i="18" s="1"/>
  <c r="J3135" i="18" s="1"/>
  <c r="J3254" i="18" s="1"/>
  <c r="J3373" i="18" s="1"/>
  <c r="J3492" i="18" s="1"/>
  <c r="J3611" i="18" s="1"/>
  <c r="J3730" i="18" s="1"/>
  <c r="J3849" i="18" s="1"/>
  <c r="J3968" i="18" s="1"/>
  <c r="J4087" i="18" s="1"/>
  <c r="J4206" i="18" s="1"/>
  <c r="J4325" i="18" s="1"/>
  <c r="J4444" i="18" s="1"/>
  <c r="J4563" i="18" s="1"/>
  <c r="J4682" i="18" s="1"/>
  <c r="J4801" i="18" s="1"/>
  <c r="J4920" i="18" s="1"/>
  <c r="J5039" i="18" s="1"/>
  <c r="J5158" i="18" s="1"/>
  <c r="J5277" i="18" s="1"/>
  <c r="J5396" i="18" s="1"/>
  <c r="I2422" i="18"/>
  <c r="I2541" i="18" s="1"/>
  <c r="I2660" i="18" s="1"/>
  <c r="I2779" i="18" s="1"/>
  <c r="I2898" i="18" s="1"/>
  <c r="I3017" i="18" s="1"/>
  <c r="I3136" i="18" s="1"/>
  <c r="I3255" i="18" s="1"/>
  <c r="I3374" i="18" s="1"/>
  <c r="I3493" i="18" s="1"/>
  <c r="I3612" i="18" s="1"/>
  <c r="I3731" i="18" s="1"/>
  <c r="I3850" i="18" s="1"/>
  <c r="I3969" i="18" s="1"/>
  <c r="I4088" i="18" s="1"/>
  <c r="I4207" i="18" s="1"/>
  <c r="I4326" i="18" s="1"/>
  <c r="I4445" i="18" s="1"/>
  <c r="I4564" i="18" s="1"/>
  <c r="I4683" i="18" s="1"/>
  <c r="I4802" i="18" s="1"/>
  <c r="I4921" i="18" s="1"/>
  <c r="I5040" i="18" s="1"/>
  <c r="I5159" i="18" s="1"/>
  <c r="I5278" i="18" s="1"/>
  <c r="I5397" i="18" s="1"/>
  <c r="J2422" i="18"/>
  <c r="J2541" i="18" s="1"/>
  <c r="J2660" i="18" s="1"/>
  <c r="J2779" i="18" s="1"/>
  <c r="J2898" i="18" s="1"/>
  <c r="J3017" i="18" s="1"/>
  <c r="J3136" i="18" s="1"/>
  <c r="J3255" i="18" s="1"/>
  <c r="J3374" i="18" s="1"/>
  <c r="J3493" i="18" s="1"/>
  <c r="J3612" i="18" s="1"/>
  <c r="J3731" i="18" s="1"/>
  <c r="J3850" i="18" s="1"/>
  <c r="J3969" i="18" s="1"/>
  <c r="J4088" i="18" s="1"/>
  <c r="J4207" i="18" s="1"/>
  <c r="J4326" i="18" s="1"/>
  <c r="J4445" i="18" s="1"/>
  <c r="J4564" i="18" s="1"/>
  <c r="J4683" i="18" s="1"/>
  <c r="J4802" i="18" s="1"/>
  <c r="J4921" i="18" s="1"/>
  <c r="J5040" i="18" s="1"/>
  <c r="J5159" i="18" s="1"/>
  <c r="J5278" i="18" s="1"/>
  <c r="J5397" i="18" s="1"/>
  <c r="I2423" i="18"/>
  <c r="I2542" i="18" s="1"/>
  <c r="I2661" i="18" s="1"/>
  <c r="I2780" i="18" s="1"/>
  <c r="I2899" i="18" s="1"/>
  <c r="I3018" i="18" s="1"/>
  <c r="I3137" i="18" s="1"/>
  <c r="I3256" i="18" s="1"/>
  <c r="I3375" i="18" s="1"/>
  <c r="I3494" i="18" s="1"/>
  <c r="I3613" i="18" s="1"/>
  <c r="I3732" i="18" s="1"/>
  <c r="I3851" i="18" s="1"/>
  <c r="I3970" i="18" s="1"/>
  <c r="I4089" i="18" s="1"/>
  <c r="I4208" i="18" s="1"/>
  <c r="I4327" i="18" s="1"/>
  <c r="I4446" i="18" s="1"/>
  <c r="I4565" i="18" s="1"/>
  <c r="I4684" i="18" s="1"/>
  <c r="I4803" i="18" s="1"/>
  <c r="I4922" i="18" s="1"/>
  <c r="I5041" i="18" s="1"/>
  <c r="I5160" i="18" s="1"/>
  <c r="I5279" i="18" s="1"/>
  <c r="I5398" i="18" s="1"/>
  <c r="J2423" i="18"/>
  <c r="J2542" i="18" s="1"/>
  <c r="J2661" i="18" s="1"/>
  <c r="J2780" i="18" s="1"/>
  <c r="J2899" i="18" s="1"/>
  <c r="J3018" i="18" s="1"/>
  <c r="J3137" i="18" s="1"/>
  <c r="J3256" i="18" s="1"/>
  <c r="J3375" i="18" s="1"/>
  <c r="J3494" i="18" s="1"/>
  <c r="J3613" i="18" s="1"/>
  <c r="J3732" i="18" s="1"/>
  <c r="J3851" i="18" s="1"/>
  <c r="J3970" i="18" s="1"/>
  <c r="J4089" i="18" s="1"/>
  <c r="J4208" i="18" s="1"/>
  <c r="J4327" i="18" s="1"/>
  <c r="J4446" i="18" s="1"/>
  <c r="J4565" i="18" s="1"/>
  <c r="J4684" i="18" s="1"/>
  <c r="J4803" i="18" s="1"/>
  <c r="J4922" i="18" s="1"/>
  <c r="J5041" i="18" s="1"/>
  <c r="J5160" i="18" s="1"/>
  <c r="J5279" i="18" s="1"/>
  <c r="J5398" i="18" s="1"/>
  <c r="I2424" i="18"/>
  <c r="I2543" i="18" s="1"/>
  <c r="I2662" i="18" s="1"/>
  <c r="I2781" i="18" s="1"/>
  <c r="I2900" i="18" s="1"/>
  <c r="I3019" i="18" s="1"/>
  <c r="I3138" i="18" s="1"/>
  <c r="I3257" i="18" s="1"/>
  <c r="I3376" i="18" s="1"/>
  <c r="I3495" i="18" s="1"/>
  <c r="I3614" i="18" s="1"/>
  <c r="I3733" i="18" s="1"/>
  <c r="I3852" i="18" s="1"/>
  <c r="I3971" i="18" s="1"/>
  <c r="I4090" i="18" s="1"/>
  <c r="I4209" i="18" s="1"/>
  <c r="I4328" i="18" s="1"/>
  <c r="I4447" i="18" s="1"/>
  <c r="I4566" i="18" s="1"/>
  <c r="I4685" i="18" s="1"/>
  <c r="I4804" i="18" s="1"/>
  <c r="I4923" i="18" s="1"/>
  <c r="I5042" i="18" s="1"/>
  <c r="I5161" i="18" s="1"/>
  <c r="I5280" i="18" s="1"/>
  <c r="I5399" i="18" s="1"/>
  <c r="J2424" i="18"/>
  <c r="J2543" i="18" s="1"/>
  <c r="I2425" i="18"/>
  <c r="I2544" i="18" s="1"/>
  <c r="I2663" i="18" s="1"/>
  <c r="I2782" i="18" s="1"/>
  <c r="I2901" i="18" s="1"/>
  <c r="I3020" i="18" s="1"/>
  <c r="I3139" i="18" s="1"/>
  <c r="I3258" i="18" s="1"/>
  <c r="I3377" i="18" s="1"/>
  <c r="I3496" i="18" s="1"/>
  <c r="I3615" i="18" s="1"/>
  <c r="I3734" i="18" s="1"/>
  <c r="I3853" i="18" s="1"/>
  <c r="I3972" i="18" s="1"/>
  <c r="I4091" i="18" s="1"/>
  <c r="I4210" i="18" s="1"/>
  <c r="I4329" i="18" s="1"/>
  <c r="I4448" i="18" s="1"/>
  <c r="I4567" i="18" s="1"/>
  <c r="I4686" i="18" s="1"/>
  <c r="I4805" i="18" s="1"/>
  <c r="I4924" i="18" s="1"/>
  <c r="I5043" i="18" s="1"/>
  <c r="I5162" i="18" s="1"/>
  <c r="I5281" i="18" s="1"/>
  <c r="I5400" i="18" s="1"/>
  <c r="J2425" i="18"/>
  <c r="J2544" i="18" s="1"/>
  <c r="J2663" i="18" s="1"/>
  <c r="J2782" i="18" s="1"/>
  <c r="J2901" i="18" s="1"/>
  <c r="J3020" i="18" s="1"/>
  <c r="J3139" i="18" s="1"/>
  <c r="J3258" i="18" s="1"/>
  <c r="J3377" i="18" s="1"/>
  <c r="J3496" i="18" s="1"/>
  <c r="J3615" i="18" s="1"/>
  <c r="J3734" i="18" s="1"/>
  <c r="J3853" i="18" s="1"/>
  <c r="J3972" i="18" s="1"/>
  <c r="J4091" i="18" s="1"/>
  <c r="J4210" i="18" s="1"/>
  <c r="J4329" i="18" s="1"/>
  <c r="J4448" i="18" s="1"/>
  <c r="J4567" i="18" s="1"/>
  <c r="J4686" i="18" s="1"/>
  <c r="J4805" i="18" s="1"/>
  <c r="J4924" i="18" s="1"/>
  <c r="J5043" i="18" s="1"/>
  <c r="J5162" i="18" s="1"/>
  <c r="J5281" i="18" s="1"/>
  <c r="J5400" i="18" s="1"/>
  <c r="I2426" i="18"/>
  <c r="I2545" i="18" s="1"/>
  <c r="I2664" i="18" s="1"/>
  <c r="I2783" i="18" s="1"/>
  <c r="I2902" i="18" s="1"/>
  <c r="I3021" i="18" s="1"/>
  <c r="I3140" i="18" s="1"/>
  <c r="I3259" i="18" s="1"/>
  <c r="I3378" i="18" s="1"/>
  <c r="I3497" i="18" s="1"/>
  <c r="I3616" i="18" s="1"/>
  <c r="I3735" i="18" s="1"/>
  <c r="I3854" i="18" s="1"/>
  <c r="I3973" i="18" s="1"/>
  <c r="I4092" i="18" s="1"/>
  <c r="I4211" i="18" s="1"/>
  <c r="I4330" i="18" s="1"/>
  <c r="I4449" i="18" s="1"/>
  <c r="I4568" i="18" s="1"/>
  <c r="I4687" i="18" s="1"/>
  <c r="I4806" i="18" s="1"/>
  <c r="I4925" i="18" s="1"/>
  <c r="I5044" i="18" s="1"/>
  <c r="I5163" i="18" s="1"/>
  <c r="I5282" i="18" s="1"/>
  <c r="I5401" i="18" s="1"/>
  <c r="J2426" i="18"/>
  <c r="J2545" i="18" s="1"/>
  <c r="J2664" i="18" s="1"/>
  <c r="J2783" i="18" s="1"/>
  <c r="J2902" i="18" s="1"/>
  <c r="J3021" i="18" s="1"/>
  <c r="J3140" i="18" s="1"/>
  <c r="J3259" i="18" s="1"/>
  <c r="J3378" i="18" s="1"/>
  <c r="J3497" i="18" s="1"/>
  <c r="J3616" i="18" s="1"/>
  <c r="J3735" i="18" s="1"/>
  <c r="J3854" i="18" s="1"/>
  <c r="J3973" i="18" s="1"/>
  <c r="J4092" i="18" s="1"/>
  <c r="J4211" i="18" s="1"/>
  <c r="J4330" i="18" s="1"/>
  <c r="J4449" i="18" s="1"/>
  <c r="J4568" i="18" s="1"/>
  <c r="J4687" i="18" s="1"/>
  <c r="J4806" i="18" s="1"/>
  <c r="J4925" i="18" s="1"/>
  <c r="J5044" i="18" s="1"/>
  <c r="J5163" i="18" s="1"/>
  <c r="J5282" i="18" s="1"/>
  <c r="J5401" i="18" s="1"/>
  <c r="I2427" i="18"/>
  <c r="I2546" i="18" s="1"/>
  <c r="I2665" i="18" s="1"/>
  <c r="I2784" i="18" s="1"/>
  <c r="I2903" i="18" s="1"/>
  <c r="I3022" i="18" s="1"/>
  <c r="I3141" i="18" s="1"/>
  <c r="I3260" i="18" s="1"/>
  <c r="I3379" i="18" s="1"/>
  <c r="I3498" i="18" s="1"/>
  <c r="I3617" i="18" s="1"/>
  <c r="I3736" i="18" s="1"/>
  <c r="I3855" i="18" s="1"/>
  <c r="I3974" i="18" s="1"/>
  <c r="I4093" i="18" s="1"/>
  <c r="I4212" i="18" s="1"/>
  <c r="I4331" i="18" s="1"/>
  <c r="I4450" i="18" s="1"/>
  <c r="I4569" i="18" s="1"/>
  <c r="I4688" i="18" s="1"/>
  <c r="I4807" i="18" s="1"/>
  <c r="I4926" i="18" s="1"/>
  <c r="I5045" i="18" s="1"/>
  <c r="I5164" i="18" s="1"/>
  <c r="I5283" i="18" s="1"/>
  <c r="I5402" i="18" s="1"/>
  <c r="J2427" i="18"/>
  <c r="J2546" i="18" s="1"/>
  <c r="J2665" i="18" s="1"/>
  <c r="J2784" i="18" s="1"/>
  <c r="J2903" i="18" s="1"/>
  <c r="J3022" i="18" s="1"/>
  <c r="J3141" i="18" s="1"/>
  <c r="J3260" i="18" s="1"/>
  <c r="J3379" i="18" s="1"/>
  <c r="J3498" i="18" s="1"/>
  <c r="J3617" i="18" s="1"/>
  <c r="J3736" i="18" s="1"/>
  <c r="J3855" i="18" s="1"/>
  <c r="J3974" i="18" s="1"/>
  <c r="J4093" i="18" s="1"/>
  <c r="J4212" i="18" s="1"/>
  <c r="J4331" i="18" s="1"/>
  <c r="J4450" i="18" s="1"/>
  <c r="J4569" i="18" s="1"/>
  <c r="J4688" i="18" s="1"/>
  <c r="J4807" i="18" s="1"/>
  <c r="J4926" i="18" s="1"/>
  <c r="J5045" i="18" s="1"/>
  <c r="J5164" i="18" s="1"/>
  <c r="J5283" i="18" s="1"/>
  <c r="J5402" i="18" s="1"/>
  <c r="I2428" i="18"/>
  <c r="I2547" i="18" s="1"/>
  <c r="I2666" i="18" s="1"/>
  <c r="I2785" i="18" s="1"/>
  <c r="I2904" i="18" s="1"/>
  <c r="I3023" i="18" s="1"/>
  <c r="I3142" i="18" s="1"/>
  <c r="I3261" i="18" s="1"/>
  <c r="I3380" i="18" s="1"/>
  <c r="I3499" i="18" s="1"/>
  <c r="I3618" i="18" s="1"/>
  <c r="I3737" i="18" s="1"/>
  <c r="I3856" i="18" s="1"/>
  <c r="I3975" i="18" s="1"/>
  <c r="I4094" i="18" s="1"/>
  <c r="I4213" i="18" s="1"/>
  <c r="I4332" i="18" s="1"/>
  <c r="I4451" i="18" s="1"/>
  <c r="I4570" i="18" s="1"/>
  <c r="I4689" i="18" s="1"/>
  <c r="I4808" i="18" s="1"/>
  <c r="I4927" i="18" s="1"/>
  <c r="I5046" i="18" s="1"/>
  <c r="I5165" i="18" s="1"/>
  <c r="I5284" i="18" s="1"/>
  <c r="I5403" i="18" s="1"/>
  <c r="J2428" i="18"/>
  <c r="J2547" i="18" s="1"/>
  <c r="J2666" i="18" s="1"/>
  <c r="J2785" i="18" s="1"/>
  <c r="J2904" i="18" s="1"/>
  <c r="J3023" i="18" s="1"/>
  <c r="J3142" i="18" s="1"/>
  <c r="J3261" i="18" s="1"/>
  <c r="J3380" i="18" s="1"/>
  <c r="J3499" i="18" s="1"/>
  <c r="J3618" i="18" s="1"/>
  <c r="J3737" i="18" s="1"/>
  <c r="J3856" i="18" s="1"/>
  <c r="J3975" i="18" s="1"/>
  <c r="J4094" i="18" s="1"/>
  <c r="J4213" i="18" s="1"/>
  <c r="J4332" i="18" s="1"/>
  <c r="J4451" i="18" s="1"/>
  <c r="J4570" i="18" s="1"/>
  <c r="J4689" i="18" s="1"/>
  <c r="J4808" i="18" s="1"/>
  <c r="J4927" i="18" s="1"/>
  <c r="J5046" i="18" s="1"/>
  <c r="J5165" i="18" s="1"/>
  <c r="J5284" i="18" s="1"/>
  <c r="J5403" i="18" s="1"/>
  <c r="I2429" i="18"/>
  <c r="I2548" i="18" s="1"/>
  <c r="I2667" i="18" s="1"/>
  <c r="I2786" i="18" s="1"/>
  <c r="I2905" i="18" s="1"/>
  <c r="I3024" i="18" s="1"/>
  <c r="I3143" i="18" s="1"/>
  <c r="I3262" i="18" s="1"/>
  <c r="I3381" i="18" s="1"/>
  <c r="I3500" i="18" s="1"/>
  <c r="I3619" i="18" s="1"/>
  <c r="I3738" i="18" s="1"/>
  <c r="I3857" i="18" s="1"/>
  <c r="I3976" i="18" s="1"/>
  <c r="I4095" i="18" s="1"/>
  <c r="I4214" i="18" s="1"/>
  <c r="I4333" i="18" s="1"/>
  <c r="I4452" i="18" s="1"/>
  <c r="I4571" i="18" s="1"/>
  <c r="I4690" i="18" s="1"/>
  <c r="I4809" i="18" s="1"/>
  <c r="I4928" i="18" s="1"/>
  <c r="I5047" i="18" s="1"/>
  <c r="I5166" i="18" s="1"/>
  <c r="I5285" i="18" s="1"/>
  <c r="I5404" i="18" s="1"/>
  <c r="J2429" i="18"/>
  <c r="J2548" i="18" s="1"/>
  <c r="J2667" i="18" s="1"/>
  <c r="J2786" i="18" s="1"/>
  <c r="J2905" i="18" s="1"/>
  <c r="I2430" i="18"/>
  <c r="I2549" i="18" s="1"/>
  <c r="I2668" i="18" s="1"/>
  <c r="I2787" i="18" s="1"/>
  <c r="I2906" i="18" s="1"/>
  <c r="I3025" i="18" s="1"/>
  <c r="I3144" i="18" s="1"/>
  <c r="I3263" i="18" s="1"/>
  <c r="I3382" i="18" s="1"/>
  <c r="I3501" i="18" s="1"/>
  <c r="I3620" i="18" s="1"/>
  <c r="I3739" i="18" s="1"/>
  <c r="I3858" i="18" s="1"/>
  <c r="I3977" i="18" s="1"/>
  <c r="I4096" i="18" s="1"/>
  <c r="I4215" i="18" s="1"/>
  <c r="I4334" i="18" s="1"/>
  <c r="I4453" i="18" s="1"/>
  <c r="I4572" i="18" s="1"/>
  <c r="I4691" i="18" s="1"/>
  <c r="I4810" i="18" s="1"/>
  <c r="I4929" i="18" s="1"/>
  <c r="I5048" i="18" s="1"/>
  <c r="I5167" i="18" s="1"/>
  <c r="I5286" i="18" s="1"/>
  <c r="I5405" i="18" s="1"/>
  <c r="J2430" i="18"/>
  <c r="J2549" i="18" s="1"/>
  <c r="J2668" i="18" s="1"/>
  <c r="J2787" i="18" s="1"/>
  <c r="J2906" i="18" s="1"/>
  <c r="J3025" i="18" s="1"/>
  <c r="J3144" i="18" s="1"/>
  <c r="J3263" i="18" s="1"/>
  <c r="J3382" i="18" s="1"/>
  <c r="J3501" i="18" s="1"/>
  <c r="J3620" i="18" s="1"/>
  <c r="J3739" i="18" s="1"/>
  <c r="J3858" i="18" s="1"/>
  <c r="J3977" i="18" s="1"/>
  <c r="J4096" i="18" s="1"/>
  <c r="J4215" i="18" s="1"/>
  <c r="J4334" i="18" s="1"/>
  <c r="J4453" i="18" s="1"/>
  <c r="J4572" i="18" s="1"/>
  <c r="J4691" i="18" s="1"/>
  <c r="J4810" i="18" s="1"/>
  <c r="J4929" i="18" s="1"/>
  <c r="J5048" i="18" s="1"/>
  <c r="J5167" i="18" s="1"/>
  <c r="J5286" i="18" s="1"/>
  <c r="J5405" i="18" s="1"/>
  <c r="I2431" i="18"/>
  <c r="I2550" i="18" s="1"/>
  <c r="I2669" i="18" s="1"/>
  <c r="I2788" i="18" s="1"/>
  <c r="I2907" i="18" s="1"/>
  <c r="I3026" i="18" s="1"/>
  <c r="I3145" i="18" s="1"/>
  <c r="I3264" i="18" s="1"/>
  <c r="I3383" i="18" s="1"/>
  <c r="I3502" i="18" s="1"/>
  <c r="I3621" i="18" s="1"/>
  <c r="I3740" i="18" s="1"/>
  <c r="I3859" i="18" s="1"/>
  <c r="I3978" i="18" s="1"/>
  <c r="I4097" i="18" s="1"/>
  <c r="I4216" i="18" s="1"/>
  <c r="I4335" i="18" s="1"/>
  <c r="I4454" i="18" s="1"/>
  <c r="I4573" i="18" s="1"/>
  <c r="I4692" i="18" s="1"/>
  <c r="I4811" i="18" s="1"/>
  <c r="I4930" i="18" s="1"/>
  <c r="I5049" i="18" s="1"/>
  <c r="I5168" i="18" s="1"/>
  <c r="I5287" i="18" s="1"/>
  <c r="I5406" i="18" s="1"/>
  <c r="J2431" i="18"/>
  <c r="J2550" i="18" s="1"/>
  <c r="J2669" i="18" s="1"/>
  <c r="J2788" i="18" s="1"/>
  <c r="J2907" i="18" s="1"/>
  <c r="J3026" i="18" s="1"/>
  <c r="J3145" i="18" s="1"/>
  <c r="J3264" i="18" s="1"/>
  <c r="J3383" i="18" s="1"/>
  <c r="J3502" i="18" s="1"/>
  <c r="J3621" i="18" s="1"/>
  <c r="J3740" i="18" s="1"/>
  <c r="J3859" i="18" s="1"/>
  <c r="J3978" i="18" s="1"/>
  <c r="J4097" i="18" s="1"/>
  <c r="J4216" i="18" s="1"/>
  <c r="J4335" i="18" s="1"/>
  <c r="J4454" i="18" s="1"/>
  <c r="J4573" i="18" s="1"/>
  <c r="J4692" i="18" s="1"/>
  <c r="J4811" i="18" s="1"/>
  <c r="J4930" i="18" s="1"/>
  <c r="J5049" i="18" s="1"/>
  <c r="J5168" i="18" s="1"/>
  <c r="J5287" i="18" s="1"/>
  <c r="J5406" i="18" s="1"/>
  <c r="I2432" i="18"/>
  <c r="I2551" i="18" s="1"/>
  <c r="I2670" i="18" s="1"/>
  <c r="I2789" i="18" s="1"/>
  <c r="I2908" i="18" s="1"/>
  <c r="I3027" i="18" s="1"/>
  <c r="I3146" i="18" s="1"/>
  <c r="I3265" i="18" s="1"/>
  <c r="I3384" i="18" s="1"/>
  <c r="I3503" i="18" s="1"/>
  <c r="I3622" i="18" s="1"/>
  <c r="I3741" i="18" s="1"/>
  <c r="I3860" i="18" s="1"/>
  <c r="I3979" i="18" s="1"/>
  <c r="I4098" i="18" s="1"/>
  <c r="I4217" i="18" s="1"/>
  <c r="I4336" i="18" s="1"/>
  <c r="I4455" i="18" s="1"/>
  <c r="I4574" i="18" s="1"/>
  <c r="I4693" i="18" s="1"/>
  <c r="I4812" i="18" s="1"/>
  <c r="I4931" i="18" s="1"/>
  <c r="I5050" i="18" s="1"/>
  <c r="I5169" i="18" s="1"/>
  <c r="I5288" i="18" s="1"/>
  <c r="I5407" i="18" s="1"/>
  <c r="J2432" i="18"/>
  <c r="J2551" i="18" s="1"/>
  <c r="J2670" i="18" s="1"/>
  <c r="J2789" i="18" s="1"/>
  <c r="J2908" i="18" s="1"/>
  <c r="J3027" i="18" s="1"/>
  <c r="J3146" i="18" s="1"/>
  <c r="J3265" i="18" s="1"/>
  <c r="J3384" i="18" s="1"/>
  <c r="J3503" i="18" s="1"/>
  <c r="J3622" i="18" s="1"/>
  <c r="J3741" i="18" s="1"/>
  <c r="J3860" i="18" s="1"/>
  <c r="J3979" i="18" s="1"/>
  <c r="J4098" i="18" s="1"/>
  <c r="J4217" i="18" s="1"/>
  <c r="J4336" i="18" s="1"/>
  <c r="J4455" i="18" s="1"/>
  <c r="J4574" i="18" s="1"/>
  <c r="J4693" i="18" s="1"/>
  <c r="J4812" i="18" s="1"/>
  <c r="J4931" i="18" s="1"/>
  <c r="J5050" i="18" s="1"/>
  <c r="J5169" i="18" s="1"/>
  <c r="J5288" i="18" s="1"/>
  <c r="J5407" i="18" s="1"/>
  <c r="I2433" i="18"/>
  <c r="I2552" i="18" s="1"/>
  <c r="I2671" i="18" s="1"/>
  <c r="I2790" i="18" s="1"/>
  <c r="I2909" i="18" s="1"/>
  <c r="I3028" i="18" s="1"/>
  <c r="I3147" i="18" s="1"/>
  <c r="I3266" i="18" s="1"/>
  <c r="I3385" i="18" s="1"/>
  <c r="I3504" i="18" s="1"/>
  <c r="I3623" i="18" s="1"/>
  <c r="I3742" i="18" s="1"/>
  <c r="I3861" i="18" s="1"/>
  <c r="I3980" i="18" s="1"/>
  <c r="I4099" i="18" s="1"/>
  <c r="I4218" i="18" s="1"/>
  <c r="I4337" i="18" s="1"/>
  <c r="I4456" i="18" s="1"/>
  <c r="I4575" i="18" s="1"/>
  <c r="I4694" i="18" s="1"/>
  <c r="I4813" i="18" s="1"/>
  <c r="I4932" i="18" s="1"/>
  <c r="I5051" i="18" s="1"/>
  <c r="I5170" i="18" s="1"/>
  <c r="I5289" i="18" s="1"/>
  <c r="I5408" i="18" s="1"/>
  <c r="J2433" i="18"/>
  <c r="J2552" i="18" s="1"/>
  <c r="J2671" i="18" s="1"/>
  <c r="J2790" i="18" s="1"/>
  <c r="J2909" i="18" s="1"/>
  <c r="J3028" i="18" s="1"/>
  <c r="J3147" i="18" s="1"/>
  <c r="J3266" i="18" s="1"/>
  <c r="J3385" i="18" s="1"/>
  <c r="J3504" i="18" s="1"/>
  <c r="J3623" i="18" s="1"/>
  <c r="J3742" i="18" s="1"/>
  <c r="J3861" i="18" s="1"/>
  <c r="J3980" i="18" s="1"/>
  <c r="J4099" i="18" s="1"/>
  <c r="J4218" i="18" s="1"/>
  <c r="J4337" i="18" s="1"/>
  <c r="J4456" i="18" s="1"/>
  <c r="J4575" i="18" s="1"/>
  <c r="J4694" i="18" s="1"/>
  <c r="J4813" i="18" s="1"/>
  <c r="J4932" i="18" s="1"/>
  <c r="J5051" i="18" s="1"/>
  <c r="J5170" i="18" s="1"/>
  <c r="J5289" i="18" s="1"/>
  <c r="J5408" i="18" s="1"/>
  <c r="I2434" i="18"/>
  <c r="I2553" i="18" s="1"/>
  <c r="I2672" i="18" s="1"/>
  <c r="I2791" i="18" s="1"/>
  <c r="I2910" i="18" s="1"/>
  <c r="I3029" i="18" s="1"/>
  <c r="I3148" i="18" s="1"/>
  <c r="I3267" i="18" s="1"/>
  <c r="I3386" i="18" s="1"/>
  <c r="I3505" i="18" s="1"/>
  <c r="I3624" i="18" s="1"/>
  <c r="I3743" i="18" s="1"/>
  <c r="I3862" i="18" s="1"/>
  <c r="I3981" i="18" s="1"/>
  <c r="I4100" i="18" s="1"/>
  <c r="I4219" i="18" s="1"/>
  <c r="I4338" i="18" s="1"/>
  <c r="I4457" i="18" s="1"/>
  <c r="I4576" i="18" s="1"/>
  <c r="I4695" i="18" s="1"/>
  <c r="I4814" i="18" s="1"/>
  <c r="I4933" i="18" s="1"/>
  <c r="I5052" i="18" s="1"/>
  <c r="I5171" i="18" s="1"/>
  <c r="I5290" i="18" s="1"/>
  <c r="I5409" i="18" s="1"/>
  <c r="J2434" i="18"/>
  <c r="J2553" i="18" s="1"/>
  <c r="J2672" i="18" s="1"/>
  <c r="J2791" i="18" s="1"/>
  <c r="J2910" i="18" s="1"/>
  <c r="J3029" i="18" s="1"/>
  <c r="J3148" i="18" s="1"/>
  <c r="J3267" i="18" s="1"/>
  <c r="J3386" i="18" s="1"/>
  <c r="J3505" i="18" s="1"/>
  <c r="J3624" i="18" s="1"/>
  <c r="J3743" i="18" s="1"/>
  <c r="J3862" i="18" s="1"/>
  <c r="J3981" i="18" s="1"/>
  <c r="J4100" i="18" s="1"/>
  <c r="J4219" i="18" s="1"/>
  <c r="J4338" i="18" s="1"/>
  <c r="J4457" i="18" s="1"/>
  <c r="J4576" i="18" s="1"/>
  <c r="J4695" i="18" s="1"/>
  <c r="J4814" i="18" s="1"/>
  <c r="J4933" i="18" s="1"/>
  <c r="J5052" i="18" s="1"/>
  <c r="J5171" i="18" s="1"/>
  <c r="J5290" i="18" s="1"/>
  <c r="J5409" i="18" s="1"/>
  <c r="I2435" i="18"/>
  <c r="I2554" i="18" s="1"/>
  <c r="I2673" i="18" s="1"/>
  <c r="I2792" i="18" s="1"/>
  <c r="I2911" i="18" s="1"/>
  <c r="I3030" i="18" s="1"/>
  <c r="I3149" i="18" s="1"/>
  <c r="I3268" i="18" s="1"/>
  <c r="I3387" i="18" s="1"/>
  <c r="I3506" i="18" s="1"/>
  <c r="I3625" i="18" s="1"/>
  <c r="I3744" i="18" s="1"/>
  <c r="I3863" i="18" s="1"/>
  <c r="I3982" i="18" s="1"/>
  <c r="I4101" i="18" s="1"/>
  <c r="I4220" i="18" s="1"/>
  <c r="I4339" i="18" s="1"/>
  <c r="I4458" i="18" s="1"/>
  <c r="I4577" i="18" s="1"/>
  <c r="I4696" i="18" s="1"/>
  <c r="I4815" i="18" s="1"/>
  <c r="I4934" i="18" s="1"/>
  <c r="I5053" i="18" s="1"/>
  <c r="I5172" i="18" s="1"/>
  <c r="I5291" i="18" s="1"/>
  <c r="I5410" i="18" s="1"/>
  <c r="J2435" i="18"/>
  <c r="J2554" i="18" s="1"/>
  <c r="J2673" i="18" s="1"/>
  <c r="J2792" i="18" s="1"/>
  <c r="J2911" i="18" s="1"/>
  <c r="J3030" i="18" s="1"/>
  <c r="J3149" i="18" s="1"/>
  <c r="J3268" i="18" s="1"/>
  <c r="J3387" i="18" s="1"/>
  <c r="J3506" i="18" s="1"/>
  <c r="J3625" i="18" s="1"/>
  <c r="J3744" i="18" s="1"/>
  <c r="J3863" i="18" s="1"/>
  <c r="J3982" i="18" s="1"/>
  <c r="J4101" i="18" s="1"/>
  <c r="J4220" i="18" s="1"/>
  <c r="J4339" i="18" s="1"/>
  <c r="J4458" i="18" s="1"/>
  <c r="J4577" i="18" s="1"/>
  <c r="J4696" i="18" s="1"/>
  <c r="J4815" i="18" s="1"/>
  <c r="J4934" i="18" s="1"/>
  <c r="J5053" i="18" s="1"/>
  <c r="J5172" i="18" s="1"/>
  <c r="J5291" i="18" s="1"/>
  <c r="J5410" i="18" s="1"/>
  <c r="I2436" i="18"/>
  <c r="I2555" i="18" s="1"/>
  <c r="I2674" i="18" s="1"/>
  <c r="I2793" i="18" s="1"/>
  <c r="I2912" i="18" s="1"/>
  <c r="I3031" i="18" s="1"/>
  <c r="I3150" i="18" s="1"/>
  <c r="I3269" i="18" s="1"/>
  <c r="I3388" i="18" s="1"/>
  <c r="I3507" i="18" s="1"/>
  <c r="I3626" i="18" s="1"/>
  <c r="I3745" i="18" s="1"/>
  <c r="I3864" i="18" s="1"/>
  <c r="I3983" i="18" s="1"/>
  <c r="I4102" i="18" s="1"/>
  <c r="I4221" i="18" s="1"/>
  <c r="I4340" i="18" s="1"/>
  <c r="I4459" i="18" s="1"/>
  <c r="I4578" i="18" s="1"/>
  <c r="I4697" i="18" s="1"/>
  <c r="I4816" i="18" s="1"/>
  <c r="I4935" i="18" s="1"/>
  <c r="I5054" i="18" s="1"/>
  <c r="I5173" i="18" s="1"/>
  <c r="I5292" i="18" s="1"/>
  <c r="I5411" i="18" s="1"/>
  <c r="J2436" i="18"/>
  <c r="J2555" i="18" s="1"/>
  <c r="J2674" i="18" s="1"/>
  <c r="J2793" i="18" s="1"/>
  <c r="J2912" i="18" s="1"/>
  <c r="J3031" i="18" s="1"/>
  <c r="J3150" i="18" s="1"/>
  <c r="J3269" i="18" s="1"/>
  <c r="J3388" i="18" s="1"/>
  <c r="J3507" i="18" s="1"/>
  <c r="J3626" i="18" s="1"/>
  <c r="J3745" i="18" s="1"/>
  <c r="J3864" i="18" s="1"/>
  <c r="J3983" i="18" s="1"/>
  <c r="J4102" i="18" s="1"/>
  <c r="J4221" i="18" s="1"/>
  <c r="J4340" i="18" s="1"/>
  <c r="J4459" i="18" s="1"/>
  <c r="J4578" i="18" s="1"/>
  <c r="J4697" i="18" s="1"/>
  <c r="J4816" i="18" s="1"/>
  <c r="J4935" i="18" s="1"/>
  <c r="J5054" i="18" s="1"/>
  <c r="J5173" i="18" s="1"/>
  <c r="J5292" i="18" s="1"/>
  <c r="J5411" i="18" s="1"/>
  <c r="I2437" i="18"/>
  <c r="I2556" i="18" s="1"/>
  <c r="I2675" i="18" s="1"/>
  <c r="I2794" i="18" s="1"/>
  <c r="I2913" i="18" s="1"/>
  <c r="I3032" i="18" s="1"/>
  <c r="I3151" i="18" s="1"/>
  <c r="I3270" i="18" s="1"/>
  <c r="I3389" i="18" s="1"/>
  <c r="I3508" i="18" s="1"/>
  <c r="I3627" i="18" s="1"/>
  <c r="I3746" i="18" s="1"/>
  <c r="I3865" i="18" s="1"/>
  <c r="I3984" i="18" s="1"/>
  <c r="I4103" i="18" s="1"/>
  <c r="I4222" i="18" s="1"/>
  <c r="I4341" i="18" s="1"/>
  <c r="I4460" i="18" s="1"/>
  <c r="I4579" i="18" s="1"/>
  <c r="I4698" i="18" s="1"/>
  <c r="I4817" i="18" s="1"/>
  <c r="I4936" i="18" s="1"/>
  <c r="I5055" i="18" s="1"/>
  <c r="I5174" i="18" s="1"/>
  <c r="I5293" i="18" s="1"/>
  <c r="I5412" i="18" s="1"/>
  <c r="J2437" i="18"/>
  <c r="J2556" i="18" s="1"/>
  <c r="J2675" i="18" s="1"/>
  <c r="J2794" i="18" s="1"/>
  <c r="J2913" i="18" s="1"/>
  <c r="J3032" i="18" s="1"/>
  <c r="J3151" i="18" s="1"/>
  <c r="J3270" i="18" s="1"/>
  <c r="J3389" i="18" s="1"/>
  <c r="J3508" i="18" s="1"/>
  <c r="J3627" i="18" s="1"/>
  <c r="J3746" i="18" s="1"/>
  <c r="J3865" i="18" s="1"/>
  <c r="J3984" i="18" s="1"/>
  <c r="J4103" i="18" s="1"/>
  <c r="J4222" i="18" s="1"/>
  <c r="J4341" i="18" s="1"/>
  <c r="J4460" i="18" s="1"/>
  <c r="J4579" i="18" s="1"/>
  <c r="J4698" i="18" s="1"/>
  <c r="J4817" i="18" s="1"/>
  <c r="J4936" i="18" s="1"/>
  <c r="J5055" i="18" s="1"/>
  <c r="J5174" i="18" s="1"/>
  <c r="J5293" i="18" s="1"/>
  <c r="J5412" i="18" s="1"/>
  <c r="I2438" i="18"/>
  <c r="I2557" i="18" s="1"/>
  <c r="I2676" i="18" s="1"/>
  <c r="I2795" i="18" s="1"/>
  <c r="I2914" i="18" s="1"/>
  <c r="I3033" i="18" s="1"/>
  <c r="I3152" i="18" s="1"/>
  <c r="I3271" i="18" s="1"/>
  <c r="I3390" i="18" s="1"/>
  <c r="I3509" i="18" s="1"/>
  <c r="I3628" i="18" s="1"/>
  <c r="I3747" i="18" s="1"/>
  <c r="I3866" i="18" s="1"/>
  <c r="I3985" i="18" s="1"/>
  <c r="I4104" i="18" s="1"/>
  <c r="I4223" i="18" s="1"/>
  <c r="I4342" i="18" s="1"/>
  <c r="I4461" i="18" s="1"/>
  <c r="I4580" i="18" s="1"/>
  <c r="I4699" i="18" s="1"/>
  <c r="I4818" i="18" s="1"/>
  <c r="I4937" i="18" s="1"/>
  <c r="I5056" i="18" s="1"/>
  <c r="I5175" i="18" s="1"/>
  <c r="I5294" i="18" s="1"/>
  <c r="I5413" i="18" s="1"/>
  <c r="J2438" i="18"/>
  <c r="J2557" i="18" s="1"/>
  <c r="J2676" i="18" s="1"/>
  <c r="J2795" i="18" s="1"/>
  <c r="J2914" i="18" s="1"/>
  <c r="J3033" i="18" s="1"/>
  <c r="J3152" i="18" s="1"/>
  <c r="J3271" i="18" s="1"/>
  <c r="J3390" i="18" s="1"/>
  <c r="J3509" i="18" s="1"/>
  <c r="J3628" i="18" s="1"/>
  <c r="J3747" i="18" s="1"/>
  <c r="J3866" i="18" s="1"/>
  <c r="J3985" i="18" s="1"/>
  <c r="J4104" i="18" s="1"/>
  <c r="J4223" i="18" s="1"/>
  <c r="J4342" i="18" s="1"/>
  <c r="J4461" i="18" s="1"/>
  <c r="J4580" i="18" s="1"/>
  <c r="J4699" i="18" s="1"/>
  <c r="J4818" i="18" s="1"/>
  <c r="J4937" i="18" s="1"/>
  <c r="J5056" i="18" s="1"/>
  <c r="J5175" i="18" s="1"/>
  <c r="J5294" i="18" s="1"/>
  <c r="J5413" i="18" s="1"/>
  <c r="I2439" i="18"/>
  <c r="I2558" i="18" s="1"/>
  <c r="I2677" i="18" s="1"/>
  <c r="I2796" i="18" s="1"/>
  <c r="I2915" i="18" s="1"/>
  <c r="I3034" i="18" s="1"/>
  <c r="I3153" i="18" s="1"/>
  <c r="I3272" i="18" s="1"/>
  <c r="I3391" i="18" s="1"/>
  <c r="I3510" i="18" s="1"/>
  <c r="I3629" i="18" s="1"/>
  <c r="I3748" i="18" s="1"/>
  <c r="I3867" i="18" s="1"/>
  <c r="I3986" i="18" s="1"/>
  <c r="I4105" i="18" s="1"/>
  <c r="I4224" i="18" s="1"/>
  <c r="I4343" i="18" s="1"/>
  <c r="I4462" i="18" s="1"/>
  <c r="I4581" i="18" s="1"/>
  <c r="I4700" i="18" s="1"/>
  <c r="I4819" i="18" s="1"/>
  <c r="I4938" i="18" s="1"/>
  <c r="I5057" i="18" s="1"/>
  <c r="I5176" i="18" s="1"/>
  <c r="I5295" i="18" s="1"/>
  <c r="I5414" i="18" s="1"/>
  <c r="J2439" i="18"/>
  <c r="J2558" i="18" s="1"/>
  <c r="J2677" i="18" s="1"/>
  <c r="I2440" i="18"/>
  <c r="I2559" i="18" s="1"/>
  <c r="I2678" i="18" s="1"/>
  <c r="I2797" i="18" s="1"/>
  <c r="I2916" i="18" s="1"/>
  <c r="I3035" i="18" s="1"/>
  <c r="I3154" i="18" s="1"/>
  <c r="I3273" i="18" s="1"/>
  <c r="I3392" i="18" s="1"/>
  <c r="I3511" i="18" s="1"/>
  <c r="I3630" i="18" s="1"/>
  <c r="I3749" i="18" s="1"/>
  <c r="I3868" i="18" s="1"/>
  <c r="I3987" i="18" s="1"/>
  <c r="I4106" i="18" s="1"/>
  <c r="I4225" i="18" s="1"/>
  <c r="I4344" i="18" s="1"/>
  <c r="I4463" i="18" s="1"/>
  <c r="I4582" i="18" s="1"/>
  <c r="I4701" i="18" s="1"/>
  <c r="I4820" i="18" s="1"/>
  <c r="I4939" i="18" s="1"/>
  <c r="I5058" i="18" s="1"/>
  <c r="I5177" i="18" s="1"/>
  <c r="I5296" i="18" s="1"/>
  <c r="I5415" i="18" s="1"/>
  <c r="J2440" i="18"/>
  <c r="J2559" i="18" s="1"/>
  <c r="J2678" i="18" s="1"/>
  <c r="J2797" i="18" s="1"/>
  <c r="J2916" i="18" s="1"/>
  <c r="J3035" i="18" s="1"/>
  <c r="J3154" i="18" s="1"/>
  <c r="J3273" i="18" s="1"/>
  <c r="J3392" i="18" s="1"/>
  <c r="J3511" i="18" s="1"/>
  <c r="J3630" i="18" s="1"/>
  <c r="J3749" i="18" s="1"/>
  <c r="J3868" i="18" s="1"/>
  <c r="J3987" i="18" s="1"/>
  <c r="J4106" i="18" s="1"/>
  <c r="J4225" i="18" s="1"/>
  <c r="J4344" i="18" s="1"/>
  <c r="J4463" i="18" s="1"/>
  <c r="J4582" i="18" s="1"/>
  <c r="J4701" i="18" s="1"/>
  <c r="J4820" i="18" s="1"/>
  <c r="J4939" i="18" s="1"/>
  <c r="J5058" i="18" s="1"/>
  <c r="J5177" i="18" s="1"/>
  <c r="J5296" i="18" s="1"/>
  <c r="J5415" i="18" s="1"/>
  <c r="I2441" i="18"/>
  <c r="I2560" i="18" s="1"/>
  <c r="I2679" i="18" s="1"/>
  <c r="I2798" i="18" s="1"/>
  <c r="I2917" i="18" s="1"/>
  <c r="I3036" i="18" s="1"/>
  <c r="I3155" i="18" s="1"/>
  <c r="I3274" i="18" s="1"/>
  <c r="I3393" i="18" s="1"/>
  <c r="I3512" i="18" s="1"/>
  <c r="I3631" i="18" s="1"/>
  <c r="I3750" i="18" s="1"/>
  <c r="I3869" i="18" s="1"/>
  <c r="I3988" i="18" s="1"/>
  <c r="I4107" i="18" s="1"/>
  <c r="I4226" i="18" s="1"/>
  <c r="I4345" i="18" s="1"/>
  <c r="I4464" i="18" s="1"/>
  <c r="I4583" i="18" s="1"/>
  <c r="I4702" i="18" s="1"/>
  <c r="I4821" i="18" s="1"/>
  <c r="I4940" i="18" s="1"/>
  <c r="I5059" i="18" s="1"/>
  <c r="I5178" i="18" s="1"/>
  <c r="I5297" i="18" s="1"/>
  <c r="I5416" i="18" s="1"/>
  <c r="J2441" i="18"/>
  <c r="J2560" i="18" s="1"/>
  <c r="J2679" i="18" s="1"/>
  <c r="J2798" i="18" s="1"/>
  <c r="J2917" i="18" s="1"/>
  <c r="J3036" i="18" s="1"/>
  <c r="J3155" i="18" s="1"/>
  <c r="J3274" i="18" s="1"/>
  <c r="J3393" i="18" s="1"/>
  <c r="J3512" i="18" s="1"/>
  <c r="J3631" i="18" s="1"/>
  <c r="J3750" i="18" s="1"/>
  <c r="J3869" i="18" s="1"/>
  <c r="J3988" i="18" s="1"/>
  <c r="J4107" i="18" s="1"/>
  <c r="J4226" i="18" s="1"/>
  <c r="J4345" i="18" s="1"/>
  <c r="J4464" i="18" s="1"/>
  <c r="J4583" i="18" s="1"/>
  <c r="J4702" i="18" s="1"/>
  <c r="J4821" i="18" s="1"/>
  <c r="J4940" i="18" s="1"/>
  <c r="J5059" i="18" s="1"/>
  <c r="J5178" i="18" s="1"/>
  <c r="J5297" i="18" s="1"/>
  <c r="J5416" i="18" s="1"/>
  <c r="I2442" i="18"/>
  <c r="I2561" i="18" s="1"/>
  <c r="I2680" i="18" s="1"/>
  <c r="I2799" i="18" s="1"/>
  <c r="I2918" i="18" s="1"/>
  <c r="I3037" i="18" s="1"/>
  <c r="I3156" i="18" s="1"/>
  <c r="I3275" i="18" s="1"/>
  <c r="I3394" i="18" s="1"/>
  <c r="I3513" i="18" s="1"/>
  <c r="I3632" i="18" s="1"/>
  <c r="I3751" i="18" s="1"/>
  <c r="I3870" i="18" s="1"/>
  <c r="I3989" i="18" s="1"/>
  <c r="I4108" i="18" s="1"/>
  <c r="I4227" i="18" s="1"/>
  <c r="I4346" i="18" s="1"/>
  <c r="I4465" i="18" s="1"/>
  <c r="I4584" i="18" s="1"/>
  <c r="I4703" i="18" s="1"/>
  <c r="I4822" i="18" s="1"/>
  <c r="I4941" i="18" s="1"/>
  <c r="I5060" i="18" s="1"/>
  <c r="I5179" i="18" s="1"/>
  <c r="I5298" i="18" s="1"/>
  <c r="I5417" i="18" s="1"/>
  <c r="J2442" i="18"/>
  <c r="J2561" i="18" s="1"/>
  <c r="J2680" i="18" s="1"/>
  <c r="J2799" i="18" s="1"/>
  <c r="J2918" i="18" s="1"/>
  <c r="J3037" i="18" s="1"/>
  <c r="J3156" i="18" s="1"/>
  <c r="J3275" i="18" s="1"/>
  <c r="J3394" i="18" s="1"/>
  <c r="J3513" i="18" s="1"/>
  <c r="J3632" i="18" s="1"/>
  <c r="J3751" i="18" s="1"/>
  <c r="J3870" i="18" s="1"/>
  <c r="J3989" i="18" s="1"/>
  <c r="J4108" i="18" s="1"/>
  <c r="J4227" i="18" s="1"/>
  <c r="J4346" i="18" s="1"/>
  <c r="J4465" i="18" s="1"/>
  <c r="J4584" i="18" s="1"/>
  <c r="J4703" i="18" s="1"/>
  <c r="J4822" i="18" s="1"/>
  <c r="J4941" i="18" s="1"/>
  <c r="J5060" i="18" s="1"/>
  <c r="J5179" i="18" s="1"/>
  <c r="J5298" i="18" s="1"/>
  <c r="J5417" i="18" s="1"/>
  <c r="I2443" i="18"/>
  <c r="I2562" i="18" s="1"/>
  <c r="I2681" i="18" s="1"/>
  <c r="I2800" i="18" s="1"/>
  <c r="I2919" i="18" s="1"/>
  <c r="I3038" i="18" s="1"/>
  <c r="I3157" i="18" s="1"/>
  <c r="I3276" i="18" s="1"/>
  <c r="I3395" i="18" s="1"/>
  <c r="I3514" i="18" s="1"/>
  <c r="I3633" i="18" s="1"/>
  <c r="I3752" i="18" s="1"/>
  <c r="I3871" i="18" s="1"/>
  <c r="I3990" i="18" s="1"/>
  <c r="I4109" i="18" s="1"/>
  <c r="I4228" i="18" s="1"/>
  <c r="I4347" i="18" s="1"/>
  <c r="I4466" i="18" s="1"/>
  <c r="I4585" i="18" s="1"/>
  <c r="I4704" i="18" s="1"/>
  <c r="I4823" i="18" s="1"/>
  <c r="I4942" i="18" s="1"/>
  <c r="I5061" i="18" s="1"/>
  <c r="I5180" i="18" s="1"/>
  <c r="I5299" i="18" s="1"/>
  <c r="I5418" i="18" s="1"/>
  <c r="J2443" i="18"/>
  <c r="J2562" i="18" s="1"/>
  <c r="J2681" i="18" s="1"/>
  <c r="J2800" i="18" s="1"/>
  <c r="J2919" i="18" s="1"/>
  <c r="J3038" i="18" s="1"/>
  <c r="J3157" i="18" s="1"/>
  <c r="J3276" i="18" s="1"/>
  <c r="J3395" i="18" s="1"/>
  <c r="J3514" i="18" s="1"/>
  <c r="J3633" i="18" s="1"/>
  <c r="J3752" i="18" s="1"/>
  <c r="J3871" i="18" s="1"/>
  <c r="J3990" i="18" s="1"/>
  <c r="J4109" i="18" s="1"/>
  <c r="J4228" i="18" s="1"/>
  <c r="J4347" i="18" s="1"/>
  <c r="J4466" i="18" s="1"/>
  <c r="J4585" i="18" s="1"/>
  <c r="J4704" i="18" s="1"/>
  <c r="J4823" i="18" s="1"/>
  <c r="J4942" i="18" s="1"/>
  <c r="J5061" i="18" s="1"/>
  <c r="J5180" i="18" s="1"/>
  <c r="J5299" i="18" s="1"/>
  <c r="J5418" i="18" s="1"/>
  <c r="I2444" i="18"/>
  <c r="I2563" i="18" s="1"/>
  <c r="I2682" i="18" s="1"/>
  <c r="I2801" i="18" s="1"/>
  <c r="I2920" i="18" s="1"/>
  <c r="I3039" i="18" s="1"/>
  <c r="I3158" i="18" s="1"/>
  <c r="I3277" i="18" s="1"/>
  <c r="I3396" i="18" s="1"/>
  <c r="I3515" i="18" s="1"/>
  <c r="I3634" i="18" s="1"/>
  <c r="I3753" i="18" s="1"/>
  <c r="I3872" i="18" s="1"/>
  <c r="I3991" i="18" s="1"/>
  <c r="I4110" i="18" s="1"/>
  <c r="I4229" i="18" s="1"/>
  <c r="I4348" i="18" s="1"/>
  <c r="I4467" i="18" s="1"/>
  <c r="I4586" i="18" s="1"/>
  <c r="I4705" i="18" s="1"/>
  <c r="I4824" i="18" s="1"/>
  <c r="I4943" i="18" s="1"/>
  <c r="I5062" i="18" s="1"/>
  <c r="I5181" i="18" s="1"/>
  <c r="I5300" i="18" s="1"/>
  <c r="I5419" i="18" s="1"/>
  <c r="J2444" i="18"/>
  <c r="J2563" i="18" s="1"/>
  <c r="J2682" i="18" s="1"/>
  <c r="J2801" i="18" s="1"/>
  <c r="J2920" i="18" s="1"/>
  <c r="J3039" i="18" s="1"/>
  <c r="J3158" i="18" s="1"/>
  <c r="J3277" i="18" s="1"/>
  <c r="J3396" i="18" s="1"/>
  <c r="J3515" i="18" s="1"/>
  <c r="J3634" i="18" s="1"/>
  <c r="J3753" i="18" s="1"/>
  <c r="J3872" i="18" s="1"/>
  <c r="J3991" i="18" s="1"/>
  <c r="J4110" i="18" s="1"/>
  <c r="J4229" i="18" s="1"/>
  <c r="J4348" i="18" s="1"/>
  <c r="J4467" i="18" s="1"/>
  <c r="J4586" i="18" s="1"/>
  <c r="J4705" i="18" s="1"/>
  <c r="J4824" i="18" s="1"/>
  <c r="J4943" i="18" s="1"/>
  <c r="J5062" i="18" s="1"/>
  <c r="J5181" i="18" s="1"/>
  <c r="J5300" i="18" s="1"/>
  <c r="J5419" i="18" s="1"/>
  <c r="I2445" i="18"/>
  <c r="I2564" i="18" s="1"/>
  <c r="I2683" i="18" s="1"/>
  <c r="I2802" i="18" s="1"/>
  <c r="I2921" i="18" s="1"/>
  <c r="I3040" i="18" s="1"/>
  <c r="I3159" i="18" s="1"/>
  <c r="I3278" i="18" s="1"/>
  <c r="I3397" i="18" s="1"/>
  <c r="I3516" i="18" s="1"/>
  <c r="I3635" i="18" s="1"/>
  <c r="I3754" i="18" s="1"/>
  <c r="I3873" i="18" s="1"/>
  <c r="I3992" i="18" s="1"/>
  <c r="I4111" i="18" s="1"/>
  <c r="I4230" i="18" s="1"/>
  <c r="I4349" i="18" s="1"/>
  <c r="I4468" i="18" s="1"/>
  <c r="I4587" i="18" s="1"/>
  <c r="I4706" i="18" s="1"/>
  <c r="I4825" i="18" s="1"/>
  <c r="I4944" i="18" s="1"/>
  <c r="I5063" i="18" s="1"/>
  <c r="I5182" i="18" s="1"/>
  <c r="I5301" i="18" s="1"/>
  <c r="I5420" i="18" s="1"/>
  <c r="J2445" i="18"/>
  <c r="J2564" i="18" s="1"/>
  <c r="J2683" i="18" s="1"/>
  <c r="J2802" i="18" s="1"/>
  <c r="J2921" i="18" s="1"/>
  <c r="J3040" i="18" s="1"/>
  <c r="J3159" i="18" s="1"/>
  <c r="J3278" i="18" s="1"/>
  <c r="J3397" i="18" s="1"/>
  <c r="J3516" i="18" s="1"/>
  <c r="J3635" i="18" s="1"/>
  <c r="J3754" i="18" s="1"/>
  <c r="J3873" i="18" s="1"/>
  <c r="J3992" i="18" s="1"/>
  <c r="J4111" i="18" s="1"/>
  <c r="J4230" i="18" s="1"/>
  <c r="J4349" i="18" s="1"/>
  <c r="J4468" i="18" s="1"/>
  <c r="J4587" i="18" s="1"/>
  <c r="J4706" i="18" s="1"/>
  <c r="J4825" i="18" s="1"/>
  <c r="J4944" i="18" s="1"/>
  <c r="J5063" i="18" s="1"/>
  <c r="J5182" i="18" s="1"/>
  <c r="J5301" i="18" s="1"/>
  <c r="J5420" i="18" s="1"/>
  <c r="I2446" i="18"/>
  <c r="I2565" i="18" s="1"/>
  <c r="I2684" i="18" s="1"/>
  <c r="I2803" i="18" s="1"/>
  <c r="I2922" i="18" s="1"/>
  <c r="I3041" i="18" s="1"/>
  <c r="I3160" i="18" s="1"/>
  <c r="I3279" i="18" s="1"/>
  <c r="I3398" i="18" s="1"/>
  <c r="I3517" i="18" s="1"/>
  <c r="I3636" i="18" s="1"/>
  <c r="I3755" i="18" s="1"/>
  <c r="I3874" i="18" s="1"/>
  <c r="I3993" i="18" s="1"/>
  <c r="I4112" i="18" s="1"/>
  <c r="I4231" i="18" s="1"/>
  <c r="I4350" i="18" s="1"/>
  <c r="I4469" i="18" s="1"/>
  <c r="I4588" i="18" s="1"/>
  <c r="I4707" i="18" s="1"/>
  <c r="I4826" i="18" s="1"/>
  <c r="I4945" i="18" s="1"/>
  <c r="I5064" i="18" s="1"/>
  <c r="I5183" i="18" s="1"/>
  <c r="I5302" i="18" s="1"/>
  <c r="I5421" i="18" s="1"/>
  <c r="J2446" i="18"/>
  <c r="J2565" i="18" s="1"/>
  <c r="J2684" i="18" s="1"/>
  <c r="J2803" i="18" s="1"/>
  <c r="J2922" i="18" s="1"/>
  <c r="J3041" i="18" s="1"/>
  <c r="J3160" i="18" s="1"/>
  <c r="J3279" i="18" s="1"/>
  <c r="J3398" i="18" s="1"/>
  <c r="J3517" i="18" s="1"/>
  <c r="J3636" i="18" s="1"/>
  <c r="J3755" i="18" s="1"/>
  <c r="J3874" i="18" s="1"/>
  <c r="J3993" i="18" s="1"/>
  <c r="J4112" i="18" s="1"/>
  <c r="J4231" i="18" s="1"/>
  <c r="J4350" i="18" s="1"/>
  <c r="J4469" i="18" s="1"/>
  <c r="J4588" i="18" s="1"/>
  <c r="J4707" i="18" s="1"/>
  <c r="J4826" i="18" s="1"/>
  <c r="J4945" i="18" s="1"/>
  <c r="J5064" i="18" s="1"/>
  <c r="J5183" i="18" s="1"/>
  <c r="J5302" i="18" s="1"/>
  <c r="J5421" i="18" s="1"/>
  <c r="I2447" i="18"/>
  <c r="I2566" i="18" s="1"/>
  <c r="I2685" i="18" s="1"/>
  <c r="I2804" i="18" s="1"/>
  <c r="I2923" i="18" s="1"/>
  <c r="I3042" i="18" s="1"/>
  <c r="I3161" i="18" s="1"/>
  <c r="I3280" i="18" s="1"/>
  <c r="I3399" i="18" s="1"/>
  <c r="I3518" i="18" s="1"/>
  <c r="I3637" i="18" s="1"/>
  <c r="I3756" i="18" s="1"/>
  <c r="I3875" i="18" s="1"/>
  <c r="I3994" i="18" s="1"/>
  <c r="I4113" i="18" s="1"/>
  <c r="I4232" i="18" s="1"/>
  <c r="I4351" i="18" s="1"/>
  <c r="I4470" i="18" s="1"/>
  <c r="I4589" i="18" s="1"/>
  <c r="I4708" i="18" s="1"/>
  <c r="I4827" i="18" s="1"/>
  <c r="I4946" i="18" s="1"/>
  <c r="I5065" i="18" s="1"/>
  <c r="I5184" i="18" s="1"/>
  <c r="I5303" i="18" s="1"/>
  <c r="I5422" i="18" s="1"/>
  <c r="J2447" i="18"/>
  <c r="J2566" i="18" s="1"/>
  <c r="J2685" i="18" s="1"/>
  <c r="J2804" i="18" s="1"/>
  <c r="J2923" i="18" s="1"/>
  <c r="J3042" i="18" s="1"/>
  <c r="J3161" i="18" s="1"/>
  <c r="J3280" i="18" s="1"/>
  <c r="J3399" i="18" s="1"/>
  <c r="J3518" i="18" s="1"/>
  <c r="J3637" i="18" s="1"/>
  <c r="J3756" i="18" s="1"/>
  <c r="J3875" i="18" s="1"/>
  <c r="J3994" i="18" s="1"/>
  <c r="J4113" i="18" s="1"/>
  <c r="J4232" i="18" s="1"/>
  <c r="J4351" i="18" s="1"/>
  <c r="J4470" i="18" s="1"/>
  <c r="J4589" i="18" s="1"/>
  <c r="J4708" i="18" s="1"/>
  <c r="J4827" i="18" s="1"/>
  <c r="J4946" i="18" s="1"/>
  <c r="J5065" i="18" s="1"/>
  <c r="J5184" i="18" s="1"/>
  <c r="J5303" i="18" s="1"/>
  <c r="J5422" i="18" s="1"/>
  <c r="I2448" i="18"/>
  <c r="I2567" i="18" s="1"/>
  <c r="I2686" i="18" s="1"/>
  <c r="I2805" i="18" s="1"/>
  <c r="I2924" i="18" s="1"/>
  <c r="I3043" i="18" s="1"/>
  <c r="I3162" i="18" s="1"/>
  <c r="I3281" i="18" s="1"/>
  <c r="I3400" i="18" s="1"/>
  <c r="I3519" i="18" s="1"/>
  <c r="I3638" i="18" s="1"/>
  <c r="I3757" i="18" s="1"/>
  <c r="I3876" i="18" s="1"/>
  <c r="I3995" i="18" s="1"/>
  <c r="I4114" i="18" s="1"/>
  <c r="I4233" i="18" s="1"/>
  <c r="I4352" i="18" s="1"/>
  <c r="I4471" i="18" s="1"/>
  <c r="I4590" i="18" s="1"/>
  <c r="I4709" i="18" s="1"/>
  <c r="I4828" i="18" s="1"/>
  <c r="I4947" i="18" s="1"/>
  <c r="I5066" i="18" s="1"/>
  <c r="I5185" i="18" s="1"/>
  <c r="I5304" i="18" s="1"/>
  <c r="I5423" i="18" s="1"/>
  <c r="J2448" i="18"/>
  <c r="I2449" i="18"/>
  <c r="I2568" i="18" s="1"/>
  <c r="J2449" i="18"/>
  <c r="J2568" i="18" s="1"/>
  <c r="J2687" i="18" s="1"/>
  <c r="J2806" i="18" s="1"/>
  <c r="J2925" i="18" s="1"/>
  <c r="J3044" i="18" s="1"/>
  <c r="J3163" i="18" s="1"/>
  <c r="J3282" i="18" s="1"/>
  <c r="J3401" i="18" s="1"/>
  <c r="J3520" i="18" s="1"/>
  <c r="J3639" i="18" s="1"/>
  <c r="J3758" i="18" s="1"/>
  <c r="J3877" i="18" s="1"/>
  <c r="J3996" i="18" s="1"/>
  <c r="J4115" i="18" s="1"/>
  <c r="J4234" i="18" s="1"/>
  <c r="J4353" i="18" s="1"/>
  <c r="J4472" i="18" s="1"/>
  <c r="J4591" i="18" s="1"/>
  <c r="J4710" i="18" s="1"/>
  <c r="J4829" i="18" s="1"/>
  <c r="J4948" i="18" s="1"/>
  <c r="J5067" i="18" s="1"/>
  <c r="J5186" i="18" s="1"/>
  <c r="J5305" i="18" s="1"/>
  <c r="J5424" i="18" s="1"/>
  <c r="I2450" i="18"/>
  <c r="I2569" i="18" s="1"/>
  <c r="I2688" i="18" s="1"/>
  <c r="I2807" i="18" s="1"/>
  <c r="I2926" i="18" s="1"/>
  <c r="I3045" i="18" s="1"/>
  <c r="I3164" i="18" s="1"/>
  <c r="I3283" i="18" s="1"/>
  <c r="I3402" i="18" s="1"/>
  <c r="I3521" i="18" s="1"/>
  <c r="I3640" i="18" s="1"/>
  <c r="I3759" i="18" s="1"/>
  <c r="I3878" i="18" s="1"/>
  <c r="I3997" i="18" s="1"/>
  <c r="I4116" i="18" s="1"/>
  <c r="I4235" i="18" s="1"/>
  <c r="I4354" i="18" s="1"/>
  <c r="I4473" i="18" s="1"/>
  <c r="I4592" i="18" s="1"/>
  <c r="I4711" i="18" s="1"/>
  <c r="I4830" i="18" s="1"/>
  <c r="I4949" i="18" s="1"/>
  <c r="I5068" i="18" s="1"/>
  <c r="I5187" i="18" s="1"/>
  <c r="I5306" i="18" s="1"/>
  <c r="I5425" i="18" s="1"/>
  <c r="J2450" i="18"/>
  <c r="J2569" i="18" s="1"/>
  <c r="J2688" i="18" s="1"/>
  <c r="J2807" i="18" s="1"/>
  <c r="J2926" i="18" s="1"/>
  <c r="J3045" i="18" s="1"/>
  <c r="J3164" i="18" s="1"/>
  <c r="J3283" i="18" s="1"/>
  <c r="J3402" i="18" s="1"/>
  <c r="J3521" i="18" s="1"/>
  <c r="J3640" i="18" s="1"/>
  <c r="J3759" i="18" s="1"/>
  <c r="J3878" i="18" s="1"/>
  <c r="J3997" i="18" s="1"/>
  <c r="J4116" i="18" s="1"/>
  <c r="J4235" i="18" s="1"/>
  <c r="J4354" i="18" s="1"/>
  <c r="J4473" i="18" s="1"/>
  <c r="J4592" i="18" s="1"/>
  <c r="J4711" i="18" s="1"/>
  <c r="J4830" i="18" s="1"/>
  <c r="J4949" i="18" s="1"/>
  <c r="J5068" i="18" s="1"/>
  <c r="J5187" i="18" s="1"/>
  <c r="J5306" i="18" s="1"/>
  <c r="J5425" i="18" s="1"/>
  <c r="I2451" i="18"/>
  <c r="I2570" i="18" s="1"/>
  <c r="I2689" i="18" s="1"/>
  <c r="I2808" i="18" s="1"/>
  <c r="I2927" i="18" s="1"/>
  <c r="I3046" i="18" s="1"/>
  <c r="I3165" i="18" s="1"/>
  <c r="I3284" i="18" s="1"/>
  <c r="I3403" i="18" s="1"/>
  <c r="I3522" i="18" s="1"/>
  <c r="I3641" i="18" s="1"/>
  <c r="I3760" i="18" s="1"/>
  <c r="I3879" i="18" s="1"/>
  <c r="I3998" i="18" s="1"/>
  <c r="I4117" i="18" s="1"/>
  <c r="I4236" i="18" s="1"/>
  <c r="I4355" i="18" s="1"/>
  <c r="I4474" i="18" s="1"/>
  <c r="I4593" i="18" s="1"/>
  <c r="I4712" i="18" s="1"/>
  <c r="I4831" i="18" s="1"/>
  <c r="I4950" i="18" s="1"/>
  <c r="I5069" i="18" s="1"/>
  <c r="I5188" i="18" s="1"/>
  <c r="I5307" i="18" s="1"/>
  <c r="I5426" i="18" s="1"/>
  <c r="J2451" i="18"/>
  <c r="J2570" i="18" s="1"/>
  <c r="J2689" i="18" s="1"/>
  <c r="J2808" i="18" s="1"/>
  <c r="J2927" i="18" s="1"/>
  <c r="J3046" i="18" s="1"/>
  <c r="J3165" i="18" s="1"/>
  <c r="J3284" i="18" s="1"/>
  <c r="J3403" i="18" s="1"/>
  <c r="J3522" i="18" s="1"/>
  <c r="J3641" i="18" s="1"/>
  <c r="J3760" i="18" s="1"/>
  <c r="J3879" i="18" s="1"/>
  <c r="J3998" i="18" s="1"/>
  <c r="J4117" i="18" s="1"/>
  <c r="J4236" i="18" s="1"/>
  <c r="J4355" i="18" s="1"/>
  <c r="J4474" i="18" s="1"/>
  <c r="J4593" i="18" s="1"/>
  <c r="J4712" i="18" s="1"/>
  <c r="J4831" i="18" s="1"/>
  <c r="J4950" i="18" s="1"/>
  <c r="J5069" i="18" s="1"/>
  <c r="J5188" i="18" s="1"/>
  <c r="J5307" i="18" s="1"/>
  <c r="J5426" i="18" s="1"/>
  <c r="I2452" i="18"/>
  <c r="I2571" i="18" s="1"/>
  <c r="I2690" i="18" s="1"/>
  <c r="I2809" i="18" s="1"/>
  <c r="I2928" i="18" s="1"/>
  <c r="I3047" i="18" s="1"/>
  <c r="I3166" i="18" s="1"/>
  <c r="I3285" i="18" s="1"/>
  <c r="I3404" i="18" s="1"/>
  <c r="I3523" i="18" s="1"/>
  <c r="I3642" i="18" s="1"/>
  <c r="I3761" i="18" s="1"/>
  <c r="I3880" i="18" s="1"/>
  <c r="I3999" i="18" s="1"/>
  <c r="I4118" i="18" s="1"/>
  <c r="I4237" i="18" s="1"/>
  <c r="I4356" i="18" s="1"/>
  <c r="I4475" i="18" s="1"/>
  <c r="I4594" i="18" s="1"/>
  <c r="I4713" i="18" s="1"/>
  <c r="I4832" i="18" s="1"/>
  <c r="I4951" i="18" s="1"/>
  <c r="I5070" i="18" s="1"/>
  <c r="I5189" i="18" s="1"/>
  <c r="I5308" i="18" s="1"/>
  <c r="I5427" i="18" s="1"/>
  <c r="J2452" i="18"/>
  <c r="J2571" i="18" s="1"/>
  <c r="J2690" i="18" s="1"/>
  <c r="J2809" i="18" s="1"/>
  <c r="J2928" i="18" s="1"/>
  <c r="J3047" i="18" s="1"/>
  <c r="J3166" i="18" s="1"/>
  <c r="J3285" i="18" s="1"/>
  <c r="J3404" i="18" s="1"/>
  <c r="J3523" i="18" s="1"/>
  <c r="J3642" i="18" s="1"/>
  <c r="J3761" i="18" s="1"/>
  <c r="J3880" i="18" s="1"/>
  <c r="J3999" i="18" s="1"/>
  <c r="J4118" i="18" s="1"/>
  <c r="J4237" i="18" s="1"/>
  <c r="J4356" i="18" s="1"/>
  <c r="J4475" i="18" s="1"/>
  <c r="J4594" i="18" s="1"/>
  <c r="J4713" i="18" s="1"/>
  <c r="J4832" i="18" s="1"/>
  <c r="J4951" i="18" s="1"/>
  <c r="J5070" i="18" s="1"/>
  <c r="J5189" i="18" s="1"/>
  <c r="J5308" i="18" s="1"/>
  <c r="J5427" i="18" s="1"/>
  <c r="I2453" i="18"/>
  <c r="I2572" i="18" s="1"/>
  <c r="I2691" i="18" s="1"/>
  <c r="I2810" i="18" s="1"/>
  <c r="I2929" i="18" s="1"/>
  <c r="I3048" i="18" s="1"/>
  <c r="I3167" i="18" s="1"/>
  <c r="I3286" i="18" s="1"/>
  <c r="I3405" i="18" s="1"/>
  <c r="I3524" i="18" s="1"/>
  <c r="I3643" i="18" s="1"/>
  <c r="I3762" i="18" s="1"/>
  <c r="I3881" i="18" s="1"/>
  <c r="I4000" i="18" s="1"/>
  <c r="I4119" i="18" s="1"/>
  <c r="I4238" i="18" s="1"/>
  <c r="I4357" i="18" s="1"/>
  <c r="I4476" i="18" s="1"/>
  <c r="I4595" i="18" s="1"/>
  <c r="I4714" i="18" s="1"/>
  <c r="I4833" i="18" s="1"/>
  <c r="I4952" i="18" s="1"/>
  <c r="I5071" i="18" s="1"/>
  <c r="I5190" i="18" s="1"/>
  <c r="I5309" i="18" s="1"/>
  <c r="I5428" i="18" s="1"/>
  <c r="J2453" i="18"/>
  <c r="J2572" i="18" s="1"/>
  <c r="J2691" i="18" s="1"/>
  <c r="J2810" i="18" s="1"/>
  <c r="J2929" i="18" s="1"/>
  <c r="J3048" i="18" s="1"/>
  <c r="J3167" i="18" s="1"/>
  <c r="J3286" i="18" s="1"/>
  <c r="J3405" i="18" s="1"/>
  <c r="J3524" i="18" s="1"/>
  <c r="J3643" i="18" s="1"/>
  <c r="J3762" i="18" s="1"/>
  <c r="J3881" i="18" s="1"/>
  <c r="J4000" i="18" s="1"/>
  <c r="J4119" i="18" s="1"/>
  <c r="J4238" i="18" s="1"/>
  <c r="J4357" i="18" s="1"/>
  <c r="J4476" i="18" s="1"/>
  <c r="J4595" i="18" s="1"/>
  <c r="J4714" i="18" s="1"/>
  <c r="J4833" i="18" s="1"/>
  <c r="J4952" i="18" s="1"/>
  <c r="J5071" i="18" s="1"/>
  <c r="J5190" i="18" s="1"/>
  <c r="J5309" i="18" s="1"/>
  <c r="J5428" i="18" s="1"/>
  <c r="I2454" i="18"/>
  <c r="I2573" i="18" s="1"/>
  <c r="J2454" i="18"/>
  <c r="J2573" i="18" s="1"/>
  <c r="I2455" i="18"/>
  <c r="I2574" i="18" s="1"/>
  <c r="I2693" i="18" s="1"/>
  <c r="I2812" i="18" s="1"/>
  <c r="I2931" i="18" s="1"/>
  <c r="I3050" i="18" s="1"/>
  <c r="I3169" i="18" s="1"/>
  <c r="I3288" i="18" s="1"/>
  <c r="I3407" i="18" s="1"/>
  <c r="I3526" i="18" s="1"/>
  <c r="I3645" i="18" s="1"/>
  <c r="I3764" i="18" s="1"/>
  <c r="I3883" i="18" s="1"/>
  <c r="I4002" i="18" s="1"/>
  <c r="I4121" i="18" s="1"/>
  <c r="I4240" i="18" s="1"/>
  <c r="I4359" i="18" s="1"/>
  <c r="I4478" i="18" s="1"/>
  <c r="I4597" i="18" s="1"/>
  <c r="I4716" i="18" s="1"/>
  <c r="I4835" i="18" s="1"/>
  <c r="I4954" i="18" s="1"/>
  <c r="I5073" i="18" s="1"/>
  <c r="I5192" i="18" s="1"/>
  <c r="I5311" i="18" s="1"/>
  <c r="I5430" i="18" s="1"/>
  <c r="J2455" i="18"/>
  <c r="J2574" i="18" s="1"/>
  <c r="J2693" i="18" s="1"/>
  <c r="J2812" i="18" s="1"/>
  <c r="J2931" i="18" s="1"/>
  <c r="J3050" i="18" s="1"/>
  <c r="J3169" i="18" s="1"/>
  <c r="J3288" i="18" s="1"/>
  <c r="J3407" i="18" s="1"/>
  <c r="J3526" i="18" s="1"/>
  <c r="J3645" i="18" s="1"/>
  <c r="J3764" i="18" s="1"/>
  <c r="J3883" i="18" s="1"/>
  <c r="J4002" i="18" s="1"/>
  <c r="J4121" i="18" s="1"/>
  <c r="J4240" i="18" s="1"/>
  <c r="J4359" i="18" s="1"/>
  <c r="J4478" i="18" s="1"/>
  <c r="J4597" i="18" s="1"/>
  <c r="J4716" i="18" s="1"/>
  <c r="J4835" i="18" s="1"/>
  <c r="J4954" i="18" s="1"/>
  <c r="J5073" i="18" s="1"/>
  <c r="J5192" i="18" s="1"/>
  <c r="J5311" i="18" s="1"/>
  <c r="J5430" i="18" s="1"/>
  <c r="I2456" i="18"/>
  <c r="I2575" i="18" s="1"/>
  <c r="I2694" i="18" s="1"/>
  <c r="I2813" i="18" s="1"/>
  <c r="I2932" i="18" s="1"/>
  <c r="I3051" i="18" s="1"/>
  <c r="I3170" i="18" s="1"/>
  <c r="I3289" i="18" s="1"/>
  <c r="I3408" i="18" s="1"/>
  <c r="I3527" i="18" s="1"/>
  <c r="I3646" i="18" s="1"/>
  <c r="I3765" i="18" s="1"/>
  <c r="I3884" i="18" s="1"/>
  <c r="I4003" i="18" s="1"/>
  <c r="I4122" i="18" s="1"/>
  <c r="I4241" i="18" s="1"/>
  <c r="I4360" i="18" s="1"/>
  <c r="I4479" i="18" s="1"/>
  <c r="I4598" i="18" s="1"/>
  <c r="I4717" i="18" s="1"/>
  <c r="I4836" i="18" s="1"/>
  <c r="I4955" i="18" s="1"/>
  <c r="I5074" i="18" s="1"/>
  <c r="I5193" i="18" s="1"/>
  <c r="I5312" i="18" s="1"/>
  <c r="I5431" i="18" s="1"/>
  <c r="J2456" i="18"/>
  <c r="J2575" i="18" s="1"/>
  <c r="J2694" i="18" s="1"/>
  <c r="J2813" i="18" s="1"/>
  <c r="J2932" i="18" s="1"/>
  <c r="J3051" i="18" s="1"/>
  <c r="J3170" i="18" s="1"/>
  <c r="J3289" i="18" s="1"/>
  <c r="J3408" i="18" s="1"/>
  <c r="J3527" i="18" s="1"/>
  <c r="J3646" i="18" s="1"/>
  <c r="J3765" i="18" s="1"/>
  <c r="J3884" i="18" s="1"/>
  <c r="J4003" i="18" s="1"/>
  <c r="J4122" i="18" s="1"/>
  <c r="J4241" i="18" s="1"/>
  <c r="J4360" i="18" s="1"/>
  <c r="J4479" i="18" s="1"/>
  <c r="J4598" i="18" s="1"/>
  <c r="J4717" i="18" s="1"/>
  <c r="J4836" i="18" s="1"/>
  <c r="J4955" i="18" s="1"/>
  <c r="J5074" i="18" s="1"/>
  <c r="J5193" i="18" s="1"/>
  <c r="J5312" i="18" s="1"/>
  <c r="J5431" i="18" s="1"/>
  <c r="I2457" i="18"/>
  <c r="I2576" i="18" s="1"/>
  <c r="I2695" i="18" s="1"/>
  <c r="I2814" i="18" s="1"/>
  <c r="I2933" i="18" s="1"/>
  <c r="I3052" i="18" s="1"/>
  <c r="I3171" i="18" s="1"/>
  <c r="I3290" i="18" s="1"/>
  <c r="I3409" i="18" s="1"/>
  <c r="I3528" i="18" s="1"/>
  <c r="I3647" i="18" s="1"/>
  <c r="I3766" i="18" s="1"/>
  <c r="I3885" i="18" s="1"/>
  <c r="I4004" i="18" s="1"/>
  <c r="I4123" i="18" s="1"/>
  <c r="I4242" i="18" s="1"/>
  <c r="I4361" i="18" s="1"/>
  <c r="I4480" i="18" s="1"/>
  <c r="I4599" i="18" s="1"/>
  <c r="I4718" i="18" s="1"/>
  <c r="I4837" i="18" s="1"/>
  <c r="I4956" i="18" s="1"/>
  <c r="I5075" i="18" s="1"/>
  <c r="I5194" i="18" s="1"/>
  <c r="I5313" i="18" s="1"/>
  <c r="I5432" i="18" s="1"/>
  <c r="J2457" i="18"/>
  <c r="J2576" i="18" s="1"/>
  <c r="J2695" i="18" s="1"/>
  <c r="J2814" i="18" s="1"/>
  <c r="J2933" i="18" s="1"/>
  <c r="J3052" i="18" s="1"/>
  <c r="J3171" i="18" s="1"/>
  <c r="J3290" i="18" s="1"/>
  <c r="J3409" i="18" s="1"/>
  <c r="J3528" i="18" s="1"/>
  <c r="J3647" i="18" s="1"/>
  <c r="J3766" i="18" s="1"/>
  <c r="J3885" i="18" s="1"/>
  <c r="J4004" i="18" s="1"/>
  <c r="J4123" i="18" s="1"/>
  <c r="J4242" i="18" s="1"/>
  <c r="J4361" i="18" s="1"/>
  <c r="J4480" i="18" s="1"/>
  <c r="J4599" i="18" s="1"/>
  <c r="J4718" i="18" s="1"/>
  <c r="J4837" i="18" s="1"/>
  <c r="J4956" i="18" s="1"/>
  <c r="J5075" i="18" s="1"/>
  <c r="J5194" i="18" s="1"/>
  <c r="J5313" i="18" s="1"/>
  <c r="J5432" i="18" s="1"/>
  <c r="I2458" i="18"/>
  <c r="I2577" i="18" s="1"/>
  <c r="I2696" i="18" s="1"/>
  <c r="I2815" i="18" s="1"/>
  <c r="I2934" i="18" s="1"/>
  <c r="I3053" i="18" s="1"/>
  <c r="I3172" i="18" s="1"/>
  <c r="I3291" i="18" s="1"/>
  <c r="I3410" i="18" s="1"/>
  <c r="I3529" i="18" s="1"/>
  <c r="I3648" i="18" s="1"/>
  <c r="I3767" i="18" s="1"/>
  <c r="I3886" i="18" s="1"/>
  <c r="I4005" i="18" s="1"/>
  <c r="I4124" i="18" s="1"/>
  <c r="I4243" i="18" s="1"/>
  <c r="I4362" i="18" s="1"/>
  <c r="I4481" i="18" s="1"/>
  <c r="I4600" i="18" s="1"/>
  <c r="I4719" i="18" s="1"/>
  <c r="I4838" i="18" s="1"/>
  <c r="I4957" i="18" s="1"/>
  <c r="I5076" i="18" s="1"/>
  <c r="I5195" i="18" s="1"/>
  <c r="I5314" i="18" s="1"/>
  <c r="I5433" i="18" s="1"/>
  <c r="J2458" i="18"/>
  <c r="J2577" i="18" s="1"/>
  <c r="J2696" i="18" s="1"/>
  <c r="J2815" i="18" s="1"/>
  <c r="J2934" i="18" s="1"/>
  <c r="J3053" i="18" s="1"/>
  <c r="J3172" i="18" s="1"/>
  <c r="J3291" i="18" s="1"/>
  <c r="J3410" i="18" s="1"/>
  <c r="J3529" i="18" s="1"/>
  <c r="J3648" i="18" s="1"/>
  <c r="J3767" i="18" s="1"/>
  <c r="J3886" i="18" s="1"/>
  <c r="J4005" i="18" s="1"/>
  <c r="J4124" i="18" s="1"/>
  <c r="J4243" i="18" s="1"/>
  <c r="J4362" i="18" s="1"/>
  <c r="J4481" i="18" s="1"/>
  <c r="J4600" i="18" s="1"/>
  <c r="J4719" i="18" s="1"/>
  <c r="J4838" i="18" s="1"/>
  <c r="J4957" i="18" s="1"/>
  <c r="J5076" i="18" s="1"/>
  <c r="J5195" i="18" s="1"/>
  <c r="J5314" i="18" s="1"/>
  <c r="J5433" i="18" s="1"/>
  <c r="I2459" i="18"/>
  <c r="I2578" i="18" s="1"/>
  <c r="I2697" i="18" s="1"/>
  <c r="I2816" i="18" s="1"/>
  <c r="I2935" i="18" s="1"/>
  <c r="I3054" i="18" s="1"/>
  <c r="I3173" i="18" s="1"/>
  <c r="I3292" i="18" s="1"/>
  <c r="I3411" i="18" s="1"/>
  <c r="I3530" i="18" s="1"/>
  <c r="I3649" i="18" s="1"/>
  <c r="I3768" i="18" s="1"/>
  <c r="I3887" i="18" s="1"/>
  <c r="I4006" i="18" s="1"/>
  <c r="I4125" i="18" s="1"/>
  <c r="I4244" i="18" s="1"/>
  <c r="I4363" i="18" s="1"/>
  <c r="I4482" i="18" s="1"/>
  <c r="I4601" i="18" s="1"/>
  <c r="I4720" i="18" s="1"/>
  <c r="I4839" i="18" s="1"/>
  <c r="I4958" i="18" s="1"/>
  <c r="I5077" i="18" s="1"/>
  <c r="I5196" i="18" s="1"/>
  <c r="I5315" i="18" s="1"/>
  <c r="I5434" i="18" s="1"/>
  <c r="J2459" i="18"/>
  <c r="J2578" i="18" s="1"/>
  <c r="J2697" i="18" s="1"/>
  <c r="J2816" i="18" s="1"/>
  <c r="J2935" i="18" s="1"/>
  <c r="J3054" i="18" s="1"/>
  <c r="J3173" i="18" s="1"/>
  <c r="J3292" i="18" s="1"/>
  <c r="J3411" i="18" s="1"/>
  <c r="J3530" i="18" s="1"/>
  <c r="J3649" i="18" s="1"/>
  <c r="J3768" i="18" s="1"/>
  <c r="J3887" i="18" s="1"/>
  <c r="J4006" i="18" s="1"/>
  <c r="J4125" i="18" s="1"/>
  <c r="J4244" i="18" s="1"/>
  <c r="J4363" i="18" s="1"/>
  <c r="J4482" i="18" s="1"/>
  <c r="J4601" i="18" s="1"/>
  <c r="J4720" i="18" s="1"/>
  <c r="J4839" i="18" s="1"/>
  <c r="J4958" i="18" s="1"/>
  <c r="J5077" i="18" s="1"/>
  <c r="J5196" i="18" s="1"/>
  <c r="J5315" i="18" s="1"/>
  <c r="J5434" i="18" s="1"/>
  <c r="I2460" i="18"/>
  <c r="I2579" i="18" s="1"/>
  <c r="I2698" i="18" s="1"/>
  <c r="I2817" i="18" s="1"/>
  <c r="I2936" i="18" s="1"/>
  <c r="I3055" i="18" s="1"/>
  <c r="I3174" i="18" s="1"/>
  <c r="I3293" i="18" s="1"/>
  <c r="I3412" i="18" s="1"/>
  <c r="I3531" i="18" s="1"/>
  <c r="I3650" i="18" s="1"/>
  <c r="I3769" i="18" s="1"/>
  <c r="I3888" i="18" s="1"/>
  <c r="I4007" i="18" s="1"/>
  <c r="I4126" i="18" s="1"/>
  <c r="I4245" i="18" s="1"/>
  <c r="I4364" i="18" s="1"/>
  <c r="I4483" i="18" s="1"/>
  <c r="I4602" i="18" s="1"/>
  <c r="I4721" i="18" s="1"/>
  <c r="I4840" i="18" s="1"/>
  <c r="I4959" i="18" s="1"/>
  <c r="I5078" i="18" s="1"/>
  <c r="I5197" i="18" s="1"/>
  <c r="I5316" i="18" s="1"/>
  <c r="I5435" i="18" s="1"/>
  <c r="J2460" i="18"/>
  <c r="J2579" i="18" s="1"/>
  <c r="J2698" i="18" s="1"/>
  <c r="J2817" i="18" s="1"/>
  <c r="J2936" i="18" s="1"/>
  <c r="J3055" i="18" s="1"/>
  <c r="J3174" i="18" s="1"/>
  <c r="J3293" i="18" s="1"/>
  <c r="J3412" i="18" s="1"/>
  <c r="J3531" i="18" s="1"/>
  <c r="J3650" i="18" s="1"/>
  <c r="J3769" i="18" s="1"/>
  <c r="J3888" i="18" s="1"/>
  <c r="J4007" i="18" s="1"/>
  <c r="J4126" i="18" s="1"/>
  <c r="J4245" i="18" s="1"/>
  <c r="J4364" i="18" s="1"/>
  <c r="J4483" i="18" s="1"/>
  <c r="J4602" i="18" s="1"/>
  <c r="J4721" i="18" s="1"/>
  <c r="J4840" i="18" s="1"/>
  <c r="J4959" i="18" s="1"/>
  <c r="J5078" i="18" s="1"/>
  <c r="J5197" i="18" s="1"/>
  <c r="J5316" i="18" s="1"/>
  <c r="J5435" i="18" s="1"/>
  <c r="I2461" i="18"/>
  <c r="I2580" i="18" s="1"/>
  <c r="I2699" i="18" s="1"/>
  <c r="I2818" i="18" s="1"/>
  <c r="I2937" i="18" s="1"/>
  <c r="I3056" i="18" s="1"/>
  <c r="I3175" i="18" s="1"/>
  <c r="I3294" i="18" s="1"/>
  <c r="I3413" i="18" s="1"/>
  <c r="I3532" i="18" s="1"/>
  <c r="I3651" i="18" s="1"/>
  <c r="I3770" i="18" s="1"/>
  <c r="I3889" i="18" s="1"/>
  <c r="I4008" i="18" s="1"/>
  <c r="I4127" i="18" s="1"/>
  <c r="I4246" i="18" s="1"/>
  <c r="I4365" i="18" s="1"/>
  <c r="I4484" i="18" s="1"/>
  <c r="I4603" i="18" s="1"/>
  <c r="I4722" i="18" s="1"/>
  <c r="I4841" i="18" s="1"/>
  <c r="I4960" i="18" s="1"/>
  <c r="I5079" i="18" s="1"/>
  <c r="I5198" i="18" s="1"/>
  <c r="I5317" i="18" s="1"/>
  <c r="I5436" i="18" s="1"/>
  <c r="J2461" i="18"/>
  <c r="J2580" i="18" s="1"/>
  <c r="J2699" i="18" s="1"/>
  <c r="J2818" i="18" s="1"/>
  <c r="J2937" i="18" s="1"/>
  <c r="J3056" i="18" s="1"/>
  <c r="J3175" i="18" s="1"/>
  <c r="J3294" i="18" s="1"/>
  <c r="J3413" i="18" s="1"/>
  <c r="J3532" i="18" s="1"/>
  <c r="J3651" i="18" s="1"/>
  <c r="J3770" i="18" s="1"/>
  <c r="J3889" i="18" s="1"/>
  <c r="J4008" i="18" s="1"/>
  <c r="J4127" i="18" s="1"/>
  <c r="J4246" i="18" s="1"/>
  <c r="J4365" i="18" s="1"/>
  <c r="J4484" i="18" s="1"/>
  <c r="J4603" i="18" s="1"/>
  <c r="J4722" i="18" s="1"/>
  <c r="J4841" i="18" s="1"/>
  <c r="J4960" i="18" s="1"/>
  <c r="J5079" i="18" s="1"/>
  <c r="J5198" i="18" s="1"/>
  <c r="J5317" i="18" s="1"/>
  <c r="J5436" i="18" s="1"/>
  <c r="I2462" i="18"/>
  <c r="I2581" i="18" s="1"/>
  <c r="I2700" i="18" s="1"/>
  <c r="I2819" i="18" s="1"/>
  <c r="I2938" i="18" s="1"/>
  <c r="I3057" i="18" s="1"/>
  <c r="I3176" i="18" s="1"/>
  <c r="I3295" i="18" s="1"/>
  <c r="I3414" i="18" s="1"/>
  <c r="I3533" i="18" s="1"/>
  <c r="I3652" i="18" s="1"/>
  <c r="I3771" i="18" s="1"/>
  <c r="I3890" i="18" s="1"/>
  <c r="I4009" i="18" s="1"/>
  <c r="I4128" i="18" s="1"/>
  <c r="I4247" i="18" s="1"/>
  <c r="I4366" i="18" s="1"/>
  <c r="I4485" i="18" s="1"/>
  <c r="I4604" i="18" s="1"/>
  <c r="I4723" i="18" s="1"/>
  <c r="I4842" i="18" s="1"/>
  <c r="I4961" i="18" s="1"/>
  <c r="I5080" i="18" s="1"/>
  <c r="I5199" i="18" s="1"/>
  <c r="I5318" i="18" s="1"/>
  <c r="I5437" i="18" s="1"/>
  <c r="J2462" i="18"/>
  <c r="J2581" i="18" s="1"/>
  <c r="J2700" i="18" s="1"/>
  <c r="J2819" i="18" s="1"/>
  <c r="J2938" i="18" s="1"/>
  <c r="J3057" i="18" s="1"/>
  <c r="J3176" i="18" s="1"/>
  <c r="J3295" i="18" s="1"/>
  <c r="J3414" i="18" s="1"/>
  <c r="J3533" i="18" s="1"/>
  <c r="J3652" i="18" s="1"/>
  <c r="J3771" i="18" s="1"/>
  <c r="J3890" i="18" s="1"/>
  <c r="J4009" i="18" s="1"/>
  <c r="J4128" i="18" s="1"/>
  <c r="J4247" i="18" s="1"/>
  <c r="J4366" i="18" s="1"/>
  <c r="J4485" i="18" s="1"/>
  <c r="J4604" i="18" s="1"/>
  <c r="J4723" i="18" s="1"/>
  <c r="J4842" i="18" s="1"/>
  <c r="J4961" i="18" s="1"/>
  <c r="J5080" i="18" s="1"/>
  <c r="J5199" i="18" s="1"/>
  <c r="J5318" i="18" s="1"/>
  <c r="J5437" i="18" s="1"/>
  <c r="I2463" i="18"/>
  <c r="I2582" i="18" s="1"/>
  <c r="I2701" i="18" s="1"/>
  <c r="I2820" i="18" s="1"/>
  <c r="I2939" i="18" s="1"/>
  <c r="I3058" i="18" s="1"/>
  <c r="I3177" i="18" s="1"/>
  <c r="I3296" i="18" s="1"/>
  <c r="I3415" i="18" s="1"/>
  <c r="I3534" i="18" s="1"/>
  <c r="I3653" i="18" s="1"/>
  <c r="I3772" i="18" s="1"/>
  <c r="I3891" i="18" s="1"/>
  <c r="I4010" i="18" s="1"/>
  <c r="I4129" i="18" s="1"/>
  <c r="I4248" i="18" s="1"/>
  <c r="I4367" i="18" s="1"/>
  <c r="I4486" i="18" s="1"/>
  <c r="I4605" i="18" s="1"/>
  <c r="I4724" i="18" s="1"/>
  <c r="I4843" i="18" s="1"/>
  <c r="I4962" i="18" s="1"/>
  <c r="I5081" i="18" s="1"/>
  <c r="I5200" i="18" s="1"/>
  <c r="I5319" i="18" s="1"/>
  <c r="I5438" i="18" s="1"/>
  <c r="J2463" i="18"/>
  <c r="J2582" i="18" s="1"/>
  <c r="J2701" i="18" s="1"/>
  <c r="J2820" i="18" s="1"/>
  <c r="J2939" i="18" s="1"/>
  <c r="J3058" i="18" s="1"/>
  <c r="J3177" i="18" s="1"/>
  <c r="J3296" i="18" s="1"/>
  <c r="J3415" i="18" s="1"/>
  <c r="J3534" i="18" s="1"/>
  <c r="J3653" i="18" s="1"/>
  <c r="J3772" i="18" s="1"/>
  <c r="J3891" i="18" s="1"/>
  <c r="J4010" i="18" s="1"/>
  <c r="J4129" i="18" s="1"/>
  <c r="J4248" i="18" s="1"/>
  <c r="J4367" i="18" s="1"/>
  <c r="J4486" i="18" s="1"/>
  <c r="J4605" i="18" s="1"/>
  <c r="J4724" i="18" s="1"/>
  <c r="J4843" i="18" s="1"/>
  <c r="J4962" i="18" s="1"/>
  <c r="J5081" i="18" s="1"/>
  <c r="J5200" i="18" s="1"/>
  <c r="J5319" i="18" s="1"/>
  <c r="J5438" i="18" s="1"/>
  <c r="I2464" i="18"/>
  <c r="I2583" i="18" s="1"/>
  <c r="I2702" i="18" s="1"/>
  <c r="I2821" i="18" s="1"/>
  <c r="I2940" i="18" s="1"/>
  <c r="I3059" i="18" s="1"/>
  <c r="I3178" i="18" s="1"/>
  <c r="I3297" i="18" s="1"/>
  <c r="I3416" i="18" s="1"/>
  <c r="I3535" i="18" s="1"/>
  <c r="I3654" i="18" s="1"/>
  <c r="I3773" i="18" s="1"/>
  <c r="I3892" i="18" s="1"/>
  <c r="I4011" i="18" s="1"/>
  <c r="I4130" i="18" s="1"/>
  <c r="I4249" i="18" s="1"/>
  <c r="I4368" i="18" s="1"/>
  <c r="I4487" i="18" s="1"/>
  <c r="I4606" i="18" s="1"/>
  <c r="I4725" i="18" s="1"/>
  <c r="I4844" i="18" s="1"/>
  <c r="I4963" i="18" s="1"/>
  <c r="I5082" i="18" s="1"/>
  <c r="I5201" i="18" s="1"/>
  <c r="I5320" i="18" s="1"/>
  <c r="I5439" i="18" s="1"/>
  <c r="J2464" i="18"/>
  <c r="J2583" i="18" s="1"/>
  <c r="J2702" i="18" s="1"/>
  <c r="J2821" i="18" s="1"/>
  <c r="J2940" i="18" s="1"/>
  <c r="J3059" i="18" s="1"/>
  <c r="J3178" i="18" s="1"/>
  <c r="J3297" i="18" s="1"/>
  <c r="J3416" i="18" s="1"/>
  <c r="J3535" i="18" s="1"/>
  <c r="J3654" i="18" s="1"/>
  <c r="J3773" i="18" s="1"/>
  <c r="J3892" i="18" s="1"/>
  <c r="J4011" i="18" s="1"/>
  <c r="J4130" i="18" s="1"/>
  <c r="J4249" i="18" s="1"/>
  <c r="J4368" i="18" s="1"/>
  <c r="J4487" i="18" s="1"/>
  <c r="J4606" i="18" s="1"/>
  <c r="J4725" i="18" s="1"/>
  <c r="J4844" i="18" s="1"/>
  <c r="J4963" i="18" s="1"/>
  <c r="J5082" i="18" s="1"/>
  <c r="J5201" i="18" s="1"/>
  <c r="J5320" i="18" s="1"/>
  <c r="J5439" i="18" s="1"/>
  <c r="I2465" i="18"/>
  <c r="I2584" i="18" s="1"/>
  <c r="I2703" i="18" s="1"/>
  <c r="I2822" i="18" s="1"/>
  <c r="I2941" i="18" s="1"/>
  <c r="I3060" i="18" s="1"/>
  <c r="I3179" i="18" s="1"/>
  <c r="I3298" i="18" s="1"/>
  <c r="I3417" i="18" s="1"/>
  <c r="I3536" i="18" s="1"/>
  <c r="I3655" i="18" s="1"/>
  <c r="I3774" i="18" s="1"/>
  <c r="I3893" i="18" s="1"/>
  <c r="I4012" i="18" s="1"/>
  <c r="I4131" i="18" s="1"/>
  <c r="I4250" i="18" s="1"/>
  <c r="I4369" i="18" s="1"/>
  <c r="I4488" i="18" s="1"/>
  <c r="I4607" i="18" s="1"/>
  <c r="I4726" i="18" s="1"/>
  <c r="I4845" i="18" s="1"/>
  <c r="I4964" i="18" s="1"/>
  <c r="I5083" i="18" s="1"/>
  <c r="I5202" i="18" s="1"/>
  <c r="I5321" i="18" s="1"/>
  <c r="I5440" i="18" s="1"/>
  <c r="J2465" i="18"/>
  <c r="J2584" i="18" s="1"/>
  <c r="J2703" i="18" s="1"/>
  <c r="J2822" i="18" s="1"/>
  <c r="J2941" i="18" s="1"/>
  <c r="J3060" i="18" s="1"/>
  <c r="J3179" i="18" s="1"/>
  <c r="J3298" i="18" s="1"/>
  <c r="J3417" i="18" s="1"/>
  <c r="J3536" i="18" s="1"/>
  <c r="J3655" i="18" s="1"/>
  <c r="J3774" i="18" s="1"/>
  <c r="J3893" i="18" s="1"/>
  <c r="J4012" i="18" s="1"/>
  <c r="J4131" i="18" s="1"/>
  <c r="J4250" i="18" s="1"/>
  <c r="J4369" i="18" s="1"/>
  <c r="J4488" i="18" s="1"/>
  <c r="J4607" i="18" s="1"/>
  <c r="J4726" i="18" s="1"/>
  <c r="J4845" i="18" s="1"/>
  <c r="J4964" i="18" s="1"/>
  <c r="J5083" i="18" s="1"/>
  <c r="J5202" i="18" s="1"/>
  <c r="J5321" i="18" s="1"/>
  <c r="J5440" i="18" s="1"/>
  <c r="I2466" i="18"/>
  <c r="I2585" i="18" s="1"/>
  <c r="I2704" i="18" s="1"/>
  <c r="I2823" i="18" s="1"/>
  <c r="I2942" i="18" s="1"/>
  <c r="I3061" i="18" s="1"/>
  <c r="I3180" i="18" s="1"/>
  <c r="I3299" i="18" s="1"/>
  <c r="I3418" i="18" s="1"/>
  <c r="I3537" i="18" s="1"/>
  <c r="I3656" i="18" s="1"/>
  <c r="I3775" i="18" s="1"/>
  <c r="I3894" i="18" s="1"/>
  <c r="I4013" i="18" s="1"/>
  <c r="I4132" i="18" s="1"/>
  <c r="I4251" i="18" s="1"/>
  <c r="I4370" i="18" s="1"/>
  <c r="I4489" i="18" s="1"/>
  <c r="I4608" i="18" s="1"/>
  <c r="I4727" i="18" s="1"/>
  <c r="I4846" i="18" s="1"/>
  <c r="I4965" i="18" s="1"/>
  <c r="I5084" i="18" s="1"/>
  <c r="I5203" i="18" s="1"/>
  <c r="I5322" i="18" s="1"/>
  <c r="I5441" i="18" s="1"/>
  <c r="J2466" i="18"/>
  <c r="J2585" i="18" s="1"/>
  <c r="J2704" i="18" s="1"/>
  <c r="J2823" i="18" s="1"/>
  <c r="J2942" i="18" s="1"/>
  <c r="J3061" i="18" s="1"/>
  <c r="J3180" i="18" s="1"/>
  <c r="J3299" i="18" s="1"/>
  <c r="J3418" i="18" s="1"/>
  <c r="J3537" i="18" s="1"/>
  <c r="J3656" i="18" s="1"/>
  <c r="J3775" i="18" s="1"/>
  <c r="J3894" i="18" s="1"/>
  <c r="J4013" i="18" s="1"/>
  <c r="J4132" i="18" s="1"/>
  <c r="J4251" i="18" s="1"/>
  <c r="J4370" i="18" s="1"/>
  <c r="J4489" i="18" s="1"/>
  <c r="J4608" i="18" s="1"/>
  <c r="J4727" i="18" s="1"/>
  <c r="J4846" i="18" s="1"/>
  <c r="J4965" i="18" s="1"/>
  <c r="J5084" i="18" s="1"/>
  <c r="J5203" i="18" s="1"/>
  <c r="J5322" i="18" s="1"/>
  <c r="J5441" i="18" s="1"/>
  <c r="I2467" i="18"/>
  <c r="I2586" i="18" s="1"/>
  <c r="I2705" i="18" s="1"/>
  <c r="I2824" i="18" s="1"/>
  <c r="I2943" i="18" s="1"/>
  <c r="I3062" i="18" s="1"/>
  <c r="I3181" i="18" s="1"/>
  <c r="I3300" i="18" s="1"/>
  <c r="I3419" i="18" s="1"/>
  <c r="I3538" i="18" s="1"/>
  <c r="I3657" i="18" s="1"/>
  <c r="I3776" i="18" s="1"/>
  <c r="I3895" i="18" s="1"/>
  <c r="I4014" i="18" s="1"/>
  <c r="I4133" i="18" s="1"/>
  <c r="I4252" i="18" s="1"/>
  <c r="I4371" i="18" s="1"/>
  <c r="I4490" i="18" s="1"/>
  <c r="I4609" i="18" s="1"/>
  <c r="I4728" i="18" s="1"/>
  <c r="I4847" i="18" s="1"/>
  <c r="I4966" i="18" s="1"/>
  <c r="I5085" i="18" s="1"/>
  <c r="I5204" i="18" s="1"/>
  <c r="I5323" i="18" s="1"/>
  <c r="I5442" i="18" s="1"/>
  <c r="J2467" i="18"/>
  <c r="J2586" i="18" s="1"/>
  <c r="J2705" i="18" s="1"/>
  <c r="J2824" i="18" s="1"/>
  <c r="J2943" i="18" s="1"/>
  <c r="J3062" i="18" s="1"/>
  <c r="J3181" i="18" s="1"/>
  <c r="J3300" i="18" s="1"/>
  <c r="J3419" i="18" s="1"/>
  <c r="J3538" i="18" s="1"/>
  <c r="J3657" i="18" s="1"/>
  <c r="J3776" i="18" s="1"/>
  <c r="J3895" i="18" s="1"/>
  <c r="J4014" i="18" s="1"/>
  <c r="J4133" i="18" s="1"/>
  <c r="J4252" i="18" s="1"/>
  <c r="J4371" i="18" s="1"/>
  <c r="J4490" i="18" s="1"/>
  <c r="J4609" i="18" s="1"/>
  <c r="J4728" i="18" s="1"/>
  <c r="J4847" i="18" s="1"/>
  <c r="J4966" i="18" s="1"/>
  <c r="J5085" i="18" s="1"/>
  <c r="J5204" i="18" s="1"/>
  <c r="J5323" i="18" s="1"/>
  <c r="J5442" i="18" s="1"/>
  <c r="I2468" i="18"/>
  <c r="I2587" i="18" s="1"/>
  <c r="I2706" i="18" s="1"/>
  <c r="I2825" i="18" s="1"/>
  <c r="I2944" i="18" s="1"/>
  <c r="I3063" i="18" s="1"/>
  <c r="I3182" i="18" s="1"/>
  <c r="I3301" i="18" s="1"/>
  <c r="I3420" i="18" s="1"/>
  <c r="I3539" i="18" s="1"/>
  <c r="I3658" i="18" s="1"/>
  <c r="I3777" i="18" s="1"/>
  <c r="I3896" i="18" s="1"/>
  <c r="I4015" i="18" s="1"/>
  <c r="I4134" i="18" s="1"/>
  <c r="I4253" i="18" s="1"/>
  <c r="I4372" i="18" s="1"/>
  <c r="I4491" i="18" s="1"/>
  <c r="I4610" i="18" s="1"/>
  <c r="I4729" i="18" s="1"/>
  <c r="I4848" i="18" s="1"/>
  <c r="I4967" i="18" s="1"/>
  <c r="I5086" i="18" s="1"/>
  <c r="I5205" i="18" s="1"/>
  <c r="I5324" i="18" s="1"/>
  <c r="I5443" i="18" s="1"/>
  <c r="J2468" i="18"/>
  <c r="J2587" i="18" s="1"/>
  <c r="J2706" i="18" s="1"/>
  <c r="J2825" i="18" s="1"/>
  <c r="J2944" i="18" s="1"/>
  <c r="J3063" i="18" s="1"/>
  <c r="J3182" i="18" s="1"/>
  <c r="J3301" i="18" s="1"/>
  <c r="J3420" i="18" s="1"/>
  <c r="J3539" i="18" s="1"/>
  <c r="J3658" i="18" s="1"/>
  <c r="J3777" i="18" s="1"/>
  <c r="J3896" i="18" s="1"/>
  <c r="J4015" i="18" s="1"/>
  <c r="J4134" i="18" s="1"/>
  <c r="J4253" i="18" s="1"/>
  <c r="J4372" i="18" s="1"/>
  <c r="J4491" i="18" s="1"/>
  <c r="J4610" i="18" s="1"/>
  <c r="J4729" i="18" s="1"/>
  <c r="J4848" i="18" s="1"/>
  <c r="J4967" i="18" s="1"/>
  <c r="J5086" i="18" s="1"/>
  <c r="J5205" i="18" s="1"/>
  <c r="J5324" i="18" s="1"/>
  <c r="J5443" i="18" s="1"/>
  <c r="I2469" i="18"/>
  <c r="I2588" i="18" s="1"/>
  <c r="I2707" i="18" s="1"/>
  <c r="I2826" i="18" s="1"/>
  <c r="I2945" i="18" s="1"/>
  <c r="I3064" i="18" s="1"/>
  <c r="I3183" i="18" s="1"/>
  <c r="I3302" i="18" s="1"/>
  <c r="I3421" i="18" s="1"/>
  <c r="I3540" i="18" s="1"/>
  <c r="I3659" i="18" s="1"/>
  <c r="I3778" i="18" s="1"/>
  <c r="I3897" i="18" s="1"/>
  <c r="I4016" i="18" s="1"/>
  <c r="I4135" i="18" s="1"/>
  <c r="I4254" i="18" s="1"/>
  <c r="I4373" i="18" s="1"/>
  <c r="I4492" i="18" s="1"/>
  <c r="I4611" i="18" s="1"/>
  <c r="I4730" i="18" s="1"/>
  <c r="I4849" i="18" s="1"/>
  <c r="I4968" i="18" s="1"/>
  <c r="I5087" i="18" s="1"/>
  <c r="I5206" i="18" s="1"/>
  <c r="I5325" i="18" s="1"/>
  <c r="I5444" i="18" s="1"/>
  <c r="J2469" i="18"/>
  <c r="J2588" i="18" s="1"/>
  <c r="J2707" i="18" s="1"/>
  <c r="J2826" i="18" s="1"/>
  <c r="J2945" i="18" s="1"/>
  <c r="J3064" i="18" s="1"/>
  <c r="J3183" i="18" s="1"/>
  <c r="J3302" i="18" s="1"/>
  <c r="J3421" i="18" s="1"/>
  <c r="J3540" i="18" s="1"/>
  <c r="J3659" i="18" s="1"/>
  <c r="J3778" i="18" s="1"/>
  <c r="J3897" i="18" s="1"/>
  <c r="J4016" i="18" s="1"/>
  <c r="J4135" i="18" s="1"/>
  <c r="J4254" i="18" s="1"/>
  <c r="J4373" i="18" s="1"/>
  <c r="J4492" i="18" s="1"/>
  <c r="J4611" i="18" s="1"/>
  <c r="J4730" i="18" s="1"/>
  <c r="J4849" i="18" s="1"/>
  <c r="J4968" i="18" s="1"/>
  <c r="J5087" i="18" s="1"/>
  <c r="J5206" i="18" s="1"/>
  <c r="J5325" i="18" s="1"/>
  <c r="J5444" i="18" s="1"/>
  <c r="I2470" i="18"/>
  <c r="I2589" i="18" s="1"/>
  <c r="I2708" i="18" s="1"/>
  <c r="I2827" i="18" s="1"/>
  <c r="I2946" i="18" s="1"/>
  <c r="I3065" i="18" s="1"/>
  <c r="I3184" i="18" s="1"/>
  <c r="I3303" i="18" s="1"/>
  <c r="I3422" i="18" s="1"/>
  <c r="I3541" i="18" s="1"/>
  <c r="I3660" i="18" s="1"/>
  <c r="I3779" i="18" s="1"/>
  <c r="I3898" i="18" s="1"/>
  <c r="I4017" i="18" s="1"/>
  <c r="I4136" i="18" s="1"/>
  <c r="I4255" i="18" s="1"/>
  <c r="I4374" i="18" s="1"/>
  <c r="I4493" i="18" s="1"/>
  <c r="I4612" i="18" s="1"/>
  <c r="I4731" i="18" s="1"/>
  <c r="I4850" i="18" s="1"/>
  <c r="I4969" i="18" s="1"/>
  <c r="I5088" i="18" s="1"/>
  <c r="I5207" i="18" s="1"/>
  <c r="I5326" i="18" s="1"/>
  <c r="I5445" i="18" s="1"/>
  <c r="J2470" i="18"/>
  <c r="J2589" i="18" s="1"/>
  <c r="J2708" i="18" s="1"/>
  <c r="J2827" i="18" s="1"/>
  <c r="J2946" i="18" s="1"/>
  <c r="J3065" i="18" s="1"/>
  <c r="J3184" i="18" s="1"/>
  <c r="J3303" i="18" s="1"/>
  <c r="J3422" i="18" s="1"/>
  <c r="J3541" i="18" s="1"/>
  <c r="J3660" i="18" s="1"/>
  <c r="J3779" i="18" s="1"/>
  <c r="J3898" i="18" s="1"/>
  <c r="J4017" i="18" s="1"/>
  <c r="J4136" i="18" s="1"/>
  <c r="J4255" i="18" s="1"/>
  <c r="J4374" i="18" s="1"/>
  <c r="J4493" i="18" s="1"/>
  <c r="J4612" i="18" s="1"/>
  <c r="J4731" i="18" s="1"/>
  <c r="J4850" i="18" s="1"/>
  <c r="J4969" i="18" s="1"/>
  <c r="J5088" i="18" s="1"/>
  <c r="J5207" i="18" s="1"/>
  <c r="J5326" i="18" s="1"/>
  <c r="J5445" i="18" s="1"/>
  <c r="I2471" i="18"/>
  <c r="I2590" i="18" s="1"/>
  <c r="I2709" i="18" s="1"/>
  <c r="I2828" i="18" s="1"/>
  <c r="I2947" i="18" s="1"/>
  <c r="I3066" i="18" s="1"/>
  <c r="I3185" i="18" s="1"/>
  <c r="I3304" i="18" s="1"/>
  <c r="I3423" i="18" s="1"/>
  <c r="I3542" i="18" s="1"/>
  <c r="I3661" i="18" s="1"/>
  <c r="I3780" i="18" s="1"/>
  <c r="I3899" i="18" s="1"/>
  <c r="I4018" i="18" s="1"/>
  <c r="I4137" i="18" s="1"/>
  <c r="I4256" i="18" s="1"/>
  <c r="I4375" i="18" s="1"/>
  <c r="I4494" i="18" s="1"/>
  <c r="I4613" i="18" s="1"/>
  <c r="I4732" i="18" s="1"/>
  <c r="I4851" i="18" s="1"/>
  <c r="I4970" i="18" s="1"/>
  <c r="I5089" i="18" s="1"/>
  <c r="I5208" i="18" s="1"/>
  <c r="I5327" i="18" s="1"/>
  <c r="I5446" i="18" s="1"/>
  <c r="J2471" i="18"/>
  <c r="J2590" i="18" s="1"/>
  <c r="J2709" i="18" s="1"/>
  <c r="J2828" i="18" s="1"/>
  <c r="J2947" i="18" s="1"/>
  <c r="J3066" i="18" s="1"/>
  <c r="J3185" i="18" s="1"/>
  <c r="J3304" i="18" s="1"/>
  <c r="J3423" i="18" s="1"/>
  <c r="J3542" i="18" s="1"/>
  <c r="J3661" i="18" s="1"/>
  <c r="J3780" i="18" s="1"/>
  <c r="J3899" i="18" s="1"/>
  <c r="J4018" i="18" s="1"/>
  <c r="J4137" i="18" s="1"/>
  <c r="J4256" i="18" s="1"/>
  <c r="J4375" i="18" s="1"/>
  <c r="J4494" i="18" s="1"/>
  <c r="J4613" i="18" s="1"/>
  <c r="J4732" i="18" s="1"/>
  <c r="J4851" i="18" s="1"/>
  <c r="J4970" i="18" s="1"/>
  <c r="J5089" i="18" s="1"/>
  <c r="J5208" i="18" s="1"/>
  <c r="J5327" i="18" s="1"/>
  <c r="J5446" i="18" s="1"/>
  <c r="I2472" i="18"/>
  <c r="I2591" i="18" s="1"/>
  <c r="I2710" i="18" s="1"/>
  <c r="I2829" i="18" s="1"/>
  <c r="I2948" i="18" s="1"/>
  <c r="I3067" i="18" s="1"/>
  <c r="I3186" i="18" s="1"/>
  <c r="I3305" i="18" s="1"/>
  <c r="I3424" i="18" s="1"/>
  <c r="I3543" i="18" s="1"/>
  <c r="I3662" i="18" s="1"/>
  <c r="I3781" i="18" s="1"/>
  <c r="I3900" i="18" s="1"/>
  <c r="I4019" i="18" s="1"/>
  <c r="I4138" i="18" s="1"/>
  <c r="I4257" i="18" s="1"/>
  <c r="I4376" i="18" s="1"/>
  <c r="I4495" i="18" s="1"/>
  <c r="I4614" i="18" s="1"/>
  <c r="I4733" i="18" s="1"/>
  <c r="I4852" i="18" s="1"/>
  <c r="I4971" i="18" s="1"/>
  <c r="I5090" i="18" s="1"/>
  <c r="I5209" i="18" s="1"/>
  <c r="I5328" i="18" s="1"/>
  <c r="I5447" i="18" s="1"/>
  <c r="J2472" i="18"/>
  <c r="J2591" i="18" s="1"/>
  <c r="J2710" i="18" s="1"/>
  <c r="J2829" i="18" s="1"/>
  <c r="J2948" i="18" s="1"/>
  <c r="J3067" i="18" s="1"/>
  <c r="J3186" i="18" s="1"/>
  <c r="J3305" i="18" s="1"/>
  <c r="J3424" i="18" s="1"/>
  <c r="J3543" i="18" s="1"/>
  <c r="J3662" i="18" s="1"/>
  <c r="J3781" i="18" s="1"/>
  <c r="J3900" i="18" s="1"/>
  <c r="J4019" i="18" s="1"/>
  <c r="J4138" i="18" s="1"/>
  <c r="J4257" i="18" s="1"/>
  <c r="J4376" i="18" s="1"/>
  <c r="J4495" i="18" s="1"/>
  <c r="J4614" i="18" s="1"/>
  <c r="J4733" i="18" s="1"/>
  <c r="J4852" i="18" s="1"/>
  <c r="J4971" i="18" s="1"/>
  <c r="J5090" i="18" s="1"/>
  <c r="J5209" i="18" s="1"/>
  <c r="J5328" i="18" s="1"/>
  <c r="J5447" i="18" s="1"/>
  <c r="I2473" i="18"/>
  <c r="I2592" i="18" s="1"/>
  <c r="I2711" i="18" s="1"/>
  <c r="I2830" i="18" s="1"/>
  <c r="I2949" i="18" s="1"/>
  <c r="I3068" i="18" s="1"/>
  <c r="I3187" i="18" s="1"/>
  <c r="I3306" i="18" s="1"/>
  <c r="I3425" i="18" s="1"/>
  <c r="I3544" i="18" s="1"/>
  <c r="I3663" i="18" s="1"/>
  <c r="I3782" i="18" s="1"/>
  <c r="I3901" i="18" s="1"/>
  <c r="I4020" i="18" s="1"/>
  <c r="I4139" i="18" s="1"/>
  <c r="I4258" i="18" s="1"/>
  <c r="I4377" i="18" s="1"/>
  <c r="I4496" i="18" s="1"/>
  <c r="I4615" i="18" s="1"/>
  <c r="I4734" i="18" s="1"/>
  <c r="I4853" i="18" s="1"/>
  <c r="I4972" i="18" s="1"/>
  <c r="I5091" i="18" s="1"/>
  <c r="I5210" i="18" s="1"/>
  <c r="I5329" i="18" s="1"/>
  <c r="I5448" i="18" s="1"/>
  <c r="J2473" i="18"/>
  <c r="J2592" i="18" s="1"/>
  <c r="J2711" i="18" s="1"/>
  <c r="J2830" i="18" s="1"/>
  <c r="J2949" i="18" s="1"/>
  <c r="J3068" i="18" s="1"/>
  <c r="J3187" i="18" s="1"/>
  <c r="J3306" i="18" s="1"/>
  <c r="J3425" i="18" s="1"/>
  <c r="J3544" i="18" s="1"/>
  <c r="J3663" i="18" s="1"/>
  <c r="J3782" i="18" s="1"/>
  <c r="J3901" i="18" s="1"/>
  <c r="J4020" i="18" s="1"/>
  <c r="J4139" i="18" s="1"/>
  <c r="J4258" i="18" s="1"/>
  <c r="J4377" i="18" s="1"/>
  <c r="J4496" i="18" s="1"/>
  <c r="J4615" i="18" s="1"/>
  <c r="J4734" i="18" s="1"/>
  <c r="J4853" i="18" s="1"/>
  <c r="J4972" i="18" s="1"/>
  <c r="J5091" i="18" s="1"/>
  <c r="J5210" i="18" s="1"/>
  <c r="J5329" i="18" s="1"/>
  <c r="J5448" i="18" s="1"/>
  <c r="I2474" i="18"/>
  <c r="I2593" i="18" s="1"/>
  <c r="I2712" i="18" s="1"/>
  <c r="I2831" i="18" s="1"/>
  <c r="I2950" i="18" s="1"/>
  <c r="I3069" i="18" s="1"/>
  <c r="J2474" i="18"/>
  <c r="J2593" i="18" s="1"/>
  <c r="J2712" i="18" s="1"/>
  <c r="J2831" i="18" s="1"/>
  <c r="J2950" i="18" s="1"/>
  <c r="J3069" i="18" s="1"/>
  <c r="J3188" i="18" s="1"/>
  <c r="J3307" i="18" s="1"/>
  <c r="J3426" i="18" s="1"/>
  <c r="J3545" i="18" s="1"/>
  <c r="J3664" i="18" s="1"/>
  <c r="J3783" i="18" s="1"/>
  <c r="J3902" i="18" s="1"/>
  <c r="J4021" i="18" s="1"/>
  <c r="J4140" i="18" s="1"/>
  <c r="J4259" i="18" s="1"/>
  <c r="J4378" i="18" s="1"/>
  <c r="J4497" i="18" s="1"/>
  <c r="J4616" i="18" s="1"/>
  <c r="J4735" i="18" s="1"/>
  <c r="J4854" i="18" s="1"/>
  <c r="J4973" i="18" s="1"/>
  <c r="J5092" i="18" s="1"/>
  <c r="J5211" i="18" s="1"/>
  <c r="J5330" i="18" s="1"/>
  <c r="J5449" i="18" s="1"/>
  <c r="I2475" i="18"/>
  <c r="I2594" i="18" s="1"/>
  <c r="I2713" i="18" s="1"/>
  <c r="I2832" i="18" s="1"/>
  <c r="I2951" i="18" s="1"/>
  <c r="I3070" i="18" s="1"/>
  <c r="I3189" i="18" s="1"/>
  <c r="I3308" i="18" s="1"/>
  <c r="I3427" i="18" s="1"/>
  <c r="I3546" i="18" s="1"/>
  <c r="I3665" i="18" s="1"/>
  <c r="I3784" i="18" s="1"/>
  <c r="I3903" i="18" s="1"/>
  <c r="I4022" i="18" s="1"/>
  <c r="I4141" i="18" s="1"/>
  <c r="I4260" i="18" s="1"/>
  <c r="I4379" i="18" s="1"/>
  <c r="I4498" i="18" s="1"/>
  <c r="I4617" i="18" s="1"/>
  <c r="I4736" i="18" s="1"/>
  <c r="I4855" i="18" s="1"/>
  <c r="I4974" i="18" s="1"/>
  <c r="I5093" i="18" s="1"/>
  <c r="I5212" i="18" s="1"/>
  <c r="I5331" i="18" s="1"/>
  <c r="I5450" i="18" s="1"/>
  <c r="J2475" i="18"/>
  <c r="J2594" i="18" s="1"/>
  <c r="J2713" i="18" s="1"/>
  <c r="J2832" i="18" s="1"/>
  <c r="J2951" i="18" s="1"/>
  <c r="J3070" i="18" s="1"/>
  <c r="J3189" i="18" s="1"/>
  <c r="J3308" i="18" s="1"/>
  <c r="J3427" i="18" s="1"/>
  <c r="J3546" i="18" s="1"/>
  <c r="J3665" i="18" s="1"/>
  <c r="J3784" i="18" s="1"/>
  <c r="J3903" i="18" s="1"/>
  <c r="J4022" i="18" s="1"/>
  <c r="J4141" i="18" s="1"/>
  <c r="J4260" i="18" s="1"/>
  <c r="J4379" i="18" s="1"/>
  <c r="J4498" i="18" s="1"/>
  <c r="J4617" i="18" s="1"/>
  <c r="J4736" i="18" s="1"/>
  <c r="J4855" i="18" s="1"/>
  <c r="J4974" i="18" s="1"/>
  <c r="J5093" i="18" s="1"/>
  <c r="J5212" i="18" s="1"/>
  <c r="J5331" i="18" s="1"/>
  <c r="J5450" i="18" s="1"/>
  <c r="I2476" i="18"/>
  <c r="I2595" i="18" s="1"/>
  <c r="I2714" i="18" s="1"/>
  <c r="I2833" i="18" s="1"/>
  <c r="I2952" i="18" s="1"/>
  <c r="I3071" i="18" s="1"/>
  <c r="I3190" i="18" s="1"/>
  <c r="I3309" i="18" s="1"/>
  <c r="I3428" i="18" s="1"/>
  <c r="I3547" i="18" s="1"/>
  <c r="I3666" i="18" s="1"/>
  <c r="I3785" i="18" s="1"/>
  <c r="I3904" i="18" s="1"/>
  <c r="I4023" i="18" s="1"/>
  <c r="I4142" i="18" s="1"/>
  <c r="I4261" i="18" s="1"/>
  <c r="I4380" i="18" s="1"/>
  <c r="I4499" i="18" s="1"/>
  <c r="I4618" i="18" s="1"/>
  <c r="I4737" i="18" s="1"/>
  <c r="I4856" i="18" s="1"/>
  <c r="I4975" i="18" s="1"/>
  <c r="I5094" i="18" s="1"/>
  <c r="I5213" i="18" s="1"/>
  <c r="I5332" i="18" s="1"/>
  <c r="I5451" i="18" s="1"/>
  <c r="J2476" i="18"/>
  <c r="J2595" i="18" s="1"/>
  <c r="J2714" i="18" s="1"/>
  <c r="J2833" i="18" s="1"/>
  <c r="J2952" i="18" s="1"/>
  <c r="J3071" i="18" s="1"/>
  <c r="J3190" i="18" s="1"/>
  <c r="J3309" i="18" s="1"/>
  <c r="J3428" i="18" s="1"/>
  <c r="J3547" i="18" s="1"/>
  <c r="J3666" i="18" s="1"/>
  <c r="J3785" i="18" s="1"/>
  <c r="J3904" i="18" s="1"/>
  <c r="J4023" i="18" s="1"/>
  <c r="J4142" i="18" s="1"/>
  <c r="J4261" i="18" s="1"/>
  <c r="J4380" i="18" s="1"/>
  <c r="J4499" i="18" s="1"/>
  <c r="J4618" i="18" s="1"/>
  <c r="J4737" i="18" s="1"/>
  <c r="J4856" i="18" s="1"/>
  <c r="J4975" i="18" s="1"/>
  <c r="J5094" i="18" s="1"/>
  <c r="J5213" i="18" s="1"/>
  <c r="J5332" i="18" s="1"/>
  <c r="J5451" i="18" s="1"/>
  <c r="I2477" i="18"/>
  <c r="I2596" i="18" s="1"/>
  <c r="I2715" i="18" s="1"/>
  <c r="I2834" i="18" s="1"/>
  <c r="I2953" i="18" s="1"/>
  <c r="I3072" i="18" s="1"/>
  <c r="I3191" i="18" s="1"/>
  <c r="I3310" i="18" s="1"/>
  <c r="I3429" i="18" s="1"/>
  <c r="I3548" i="18" s="1"/>
  <c r="I3667" i="18" s="1"/>
  <c r="I3786" i="18" s="1"/>
  <c r="I3905" i="18" s="1"/>
  <c r="I4024" i="18" s="1"/>
  <c r="I4143" i="18" s="1"/>
  <c r="I4262" i="18" s="1"/>
  <c r="I4381" i="18" s="1"/>
  <c r="I4500" i="18" s="1"/>
  <c r="I4619" i="18" s="1"/>
  <c r="I4738" i="18" s="1"/>
  <c r="I4857" i="18" s="1"/>
  <c r="I4976" i="18" s="1"/>
  <c r="I5095" i="18" s="1"/>
  <c r="I5214" i="18" s="1"/>
  <c r="I5333" i="18" s="1"/>
  <c r="I5452" i="18" s="1"/>
  <c r="J2477" i="18"/>
  <c r="J2596" i="18" s="1"/>
  <c r="J2715" i="18" s="1"/>
  <c r="J2834" i="18" s="1"/>
  <c r="J2953" i="18" s="1"/>
  <c r="J3072" i="18" s="1"/>
  <c r="J3191" i="18" s="1"/>
  <c r="J3310" i="18" s="1"/>
  <c r="J3429" i="18" s="1"/>
  <c r="J3548" i="18" s="1"/>
  <c r="J3667" i="18" s="1"/>
  <c r="J3786" i="18" s="1"/>
  <c r="J3905" i="18" s="1"/>
  <c r="J4024" i="18" s="1"/>
  <c r="J4143" i="18" s="1"/>
  <c r="J4262" i="18" s="1"/>
  <c r="J4381" i="18" s="1"/>
  <c r="J4500" i="18" s="1"/>
  <c r="J4619" i="18" s="1"/>
  <c r="J4738" i="18" s="1"/>
  <c r="J4857" i="18" s="1"/>
  <c r="J4976" i="18" s="1"/>
  <c r="J5095" i="18" s="1"/>
  <c r="J5214" i="18" s="1"/>
  <c r="J5333" i="18" s="1"/>
  <c r="J5452" i="18" s="1"/>
  <c r="I2478" i="18"/>
  <c r="I2597" i="18" s="1"/>
  <c r="I2716" i="18" s="1"/>
  <c r="I2835" i="18" s="1"/>
  <c r="I2954" i="18" s="1"/>
  <c r="I3073" i="18" s="1"/>
  <c r="I3192" i="18" s="1"/>
  <c r="I3311" i="18" s="1"/>
  <c r="I3430" i="18" s="1"/>
  <c r="I3549" i="18" s="1"/>
  <c r="I3668" i="18" s="1"/>
  <c r="I3787" i="18" s="1"/>
  <c r="I3906" i="18" s="1"/>
  <c r="I4025" i="18" s="1"/>
  <c r="I4144" i="18" s="1"/>
  <c r="I4263" i="18" s="1"/>
  <c r="I4382" i="18" s="1"/>
  <c r="I4501" i="18" s="1"/>
  <c r="I4620" i="18" s="1"/>
  <c r="I4739" i="18" s="1"/>
  <c r="I4858" i="18" s="1"/>
  <c r="I4977" i="18" s="1"/>
  <c r="I5096" i="18" s="1"/>
  <c r="I5215" i="18" s="1"/>
  <c r="I5334" i="18" s="1"/>
  <c r="I5453" i="18" s="1"/>
  <c r="J2478" i="18"/>
  <c r="J2597" i="18" s="1"/>
  <c r="J2716" i="18" s="1"/>
  <c r="J2835" i="18" s="1"/>
  <c r="J2954" i="18" s="1"/>
  <c r="J3073" i="18" s="1"/>
  <c r="J3192" i="18" s="1"/>
  <c r="J3311" i="18" s="1"/>
  <c r="J3430" i="18" s="1"/>
  <c r="J3549" i="18" s="1"/>
  <c r="J3668" i="18" s="1"/>
  <c r="J3787" i="18" s="1"/>
  <c r="J3906" i="18" s="1"/>
  <c r="J4025" i="18" s="1"/>
  <c r="J4144" i="18" s="1"/>
  <c r="J4263" i="18" s="1"/>
  <c r="J4382" i="18" s="1"/>
  <c r="J4501" i="18" s="1"/>
  <c r="J4620" i="18" s="1"/>
  <c r="J4739" i="18" s="1"/>
  <c r="J4858" i="18" s="1"/>
  <c r="J4977" i="18" s="1"/>
  <c r="J5096" i="18" s="1"/>
  <c r="J5215" i="18" s="1"/>
  <c r="J5334" i="18" s="1"/>
  <c r="J5453" i="18" s="1"/>
  <c r="I2479" i="18"/>
  <c r="I2598" i="18" s="1"/>
  <c r="I2717" i="18" s="1"/>
  <c r="I2836" i="18" s="1"/>
  <c r="I2955" i="18" s="1"/>
  <c r="I3074" i="18" s="1"/>
  <c r="I3193" i="18" s="1"/>
  <c r="I3312" i="18" s="1"/>
  <c r="I3431" i="18" s="1"/>
  <c r="I3550" i="18" s="1"/>
  <c r="I3669" i="18" s="1"/>
  <c r="I3788" i="18" s="1"/>
  <c r="I3907" i="18" s="1"/>
  <c r="I4026" i="18" s="1"/>
  <c r="I4145" i="18" s="1"/>
  <c r="I4264" i="18" s="1"/>
  <c r="I4383" i="18" s="1"/>
  <c r="I4502" i="18" s="1"/>
  <c r="I4621" i="18" s="1"/>
  <c r="I4740" i="18" s="1"/>
  <c r="I4859" i="18" s="1"/>
  <c r="I4978" i="18" s="1"/>
  <c r="I5097" i="18" s="1"/>
  <c r="I5216" i="18" s="1"/>
  <c r="I5335" i="18" s="1"/>
  <c r="I5454" i="18" s="1"/>
  <c r="J2479" i="18"/>
  <c r="J2598" i="18" s="1"/>
  <c r="J2717" i="18" s="1"/>
  <c r="J2836" i="18" s="1"/>
  <c r="J2955" i="18" s="1"/>
  <c r="J3074" i="18" s="1"/>
  <c r="J3193" i="18" s="1"/>
  <c r="J3312" i="18" s="1"/>
  <c r="J3431" i="18" s="1"/>
  <c r="J3550" i="18" s="1"/>
  <c r="J3669" i="18" s="1"/>
  <c r="J3788" i="18" s="1"/>
  <c r="J3907" i="18" s="1"/>
  <c r="J4026" i="18" s="1"/>
  <c r="J4145" i="18" s="1"/>
  <c r="J4264" i="18" s="1"/>
  <c r="J4383" i="18" s="1"/>
  <c r="J4502" i="18" s="1"/>
  <c r="J4621" i="18" s="1"/>
  <c r="J4740" i="18" s="1"/>
  <c r="J4859" i="18" s="1"/>
  <c r="J4978" i="18" s="1"/>
  <c r="J5097" i="18" s="1"/>
  <c r="J5216" i="18" s="1"/>
  <c r="J5335" i="18" s="1"/>
  <c r="J5454" i="18" s="1"/>
  <c r="I2480" i="18"/>
  <c r="I2599" i="18" s="1"/>
  <c r="I2718" i="18" s="1"/>
  <c r="I2837" i="18" s="1"/>
  <c r="I2956" i="18" s="1"/>
  <c r="I3075" i="18" s="1"/>
  <c r="I3194" i="18" s="1"/>
  <c r="I3313" i="18" s="1"/>
  <c r="I3432" i="18" s="1"/>
  <c r="I3551" i="18" s="1"/>
  <c r="I3670" i="18" s="1"/>
  <c r="I3789" i="18" s="1"/>
  <c r="I3908" i="18" s="1"/>
  <c r="I4027" i="18" s="1"/>
  <c r="I4146" i="18" s="1"/>
  <c r="I4265" i="18" s="1"/>
  <c r="I4384" i="18" s="1"/>
  <c r="I4503" i="18" s="1"/>
  <c r="I4622" i="18" s="1"/>
  <c r="I4741" i="18" s="1"/>
  <c r="I4860" i="18" s="1"/>
  <c r="I4979" i="18" s="1"/>
  <c r="I5098" i="18" s="1"/>
  <c r="I5217" i="18" s="1"/>
  <c r="I5336" i="18" s="1"/>
  <c r="I5455" i="18" s="1"/>
  <c r="J2480" i="18"/>
  <c r="J2599" i="18" s="1"/>
  <c r="J2718" i="18" s="1"/>
  <c r="J2837" i="18" s="1"/>
  <c r="J2956" i="18" s="1"/>
  <c r="J3075" i="18" s="1"/>
  <c r="J3194" i="18" s="1"/>
  <c r="J3313" i="18" s="1"/>
  <c r="J3432" i="18" s="1"/>
  <c r="J3551" i="18" s="1"/>
  <c r="J3670" i="18" s="1"/>
  <c r="J3789" i="18" s="1"/>
  <c r="J3908" i="18" s="1"/>
  <c r="J4027" i="18" s="1"/>
  <c r="J4146" i="18" s="1"/>
  <c r="J4265" i="18" s="1"/>
  <c r="J4384" i="18" s="1"/>
  <c r="J4503" i="18" s="1"/>
  <c r="J4622" i="18" s="1"/>
  <c r="J4741" i="18" s="1"/>
  <c r="J4860" i="18" s="1"/>
  <c r="J4979" i="18" s="1"/>
  <c r="J5098" i="18" s="1"/>
  <c r="J5217" i="18" s="1"/>
  <c r="J5336" i="18" s="1"/>
  <c r="J5455" i="18" s="1"/>
  <c r="I2481" i="18"/>
  <c r="I2600" i="18" s="1"/>
  <c r="I2719" i="18" s="1"/>
  <c r="I2838" i="18" s="1"/>
  <c r="I2957" i="18" s="1"/>
  <c r="I3076" i="18" s="1"/>
  <c r="I3195" i="18" s="1"/>
  <c r="I3314" i="18" s="1"/>
  <c r="I3433" i="18" s="1"/>
  <c r="I3552" i="18" s="1"/>
  <c r="I3671" i="18" s="1"/>
  <c r="I3790" i="18" s="1"/>
  <c r="I3909" i="18" s="1"/>
  <c r="I4028" i="18" s="1"/>
  <c r="I4147" i="18" s="1"/>
  <c r="I4266" i="18" s="1"/>
  <c r="I4385" i="18" s="1"/>
  <c r="I4504" i="18" s="1"/>
  <c r="I4623" i="18" s="1"/>
  <c r="I4742" i="18" s="1"/>
  <c r="I4861" i="18" s="1"/>
  <c r="I4980" i="18" s="1"/>
  <c r="I5099" i="18" s="1"/>
  <c r="I5218" i="18" s="1"/>
  <c r="I5337" i="18" s="1"/>
  <c r="I5456" i="18" s="1"/>
  <c r="J2481" i="18"/>
  <c r="J2600" i="18" s="1"/>
  <c r="J2719" i="18" s="1"/>
  <c r="J2838" i="18" s="1"/>
  <c r="J2957" i="18" s="1"/>
  <c r="J3076" i="18" s="1"/>
  <c r="J3195" i="18" s="1"/>
  <c r="J3314" i="18" s="1"/>
  <c r="J3433" i="18" s="1"/>
  <c r="J3552" i="18" s="1"/>
  <c r="J3671" i="18" s="1"/>
  <c r="J3790" i="18" s="1"/>
  <c r="J3909" i="18" s="1"/>
  <c r="J4028" i="18" s="1"/>
  <c r="J4147" i="18" s="1"/>
  <c r="J4266" i="18" s="1"/>
  <c r="J4385" i="18" s="1"/>
  <c r="J4504" i="18" s="1"/>
  <c r="J4623" i="18" s="1"/>
  <c r="J4742" i="18" s="1"/>
  <c r="J4861" i="18" s="1"/>
  <c r="J4980" i="18" s="1"/>
  <c r="J5099" i="18" s="1"/>
  <c r="J5218" i="18" s="1"/>
  <c r="J5337" i="18" s="1"/>
  <c r="J5456" i="18" s="1"/>
  <c r="I2482" i="18"/>
  <c r="I2601" i="18" s="1"/>
  <c r="I2720" i="18" s="1"/>
  <c r="I2839" i="18" s="1"/>
  <c r="I2958" i="18" s="1"/>
  <c r="I3077" i="18" s="1"/>
  <c r="I3196" i="18" s="1"/>
  <c r="I3315" i="18" s="1"/>
  <c r="I3434" i="18" s="1"/>
  <c r="I3553" i="18" s="1"/>
  <c r="I3672" i="18" s="1"/>
  <c r="I3791" i="18" s="1"/>
  <c r="I3910" i="18" s="1"/>
  <c r="I4029" i="18" s="1"/>
  <c r="I4148" i="18" s="1"/>
  <c r="I4267" i="18" s="1"/>
  <c r="I4386" i="18" s="1"/>
  <c r="I4505" i="18" s="1"/>
  <c r="I4624" i="18" s="1"/>
  <c r="I4743" i="18" s="1"/>
  <c r="I4862" i="18" s="1"/>
  <c r="I4981" i="18" s="1"/>
  <c r="I5100" i="18" s="1"/>
  <c r="I5219" i="18" s="1"/>
  <c r="I5338" i="18" s="1"/>
  <c r="I5457" i="18" s="1"/>
  <c r="J2482" i="18"/>
  <c r="J2601" i="18" s="1"/>
  <c r="J2720" i="18" s="1"/>
  <c r="J2839" i="18" s="1"/>
  <c r="J2958" i="18" s="1"/>
  <c r="J3077" i="18" s="1"/>
  <c r="J3196" i="18" s="1"/>
  <c r="J3315" i="18" s="1"/>
  <c r="J3434" i="18" s="1"/>
  <c r="J3553" i="18" s="1"/>
  <c r="J3672" i="18" s="1"/>
  <c r="J3791" i="18" s="1"/>
  <c r="J3910" i="18" s="1"/>
  <c r="J4029" i="18" s="1"/>
  <c r="J4148" i="18" s="1"/>
  <c r="J4267" i="18" s="1"/>
  <c r="J4386" i="18" s="1"/>
  <c r="J4505" i="18" s="1"/>
  <c r="J4624" i="18" s="1"/>
  <c r="J4743" i="18" s="1"/>
  <c r="J4862" i="18" s="1"/>
  <c r="J4981" i="18" s="1"/>
  <c r="J5100" i="18" s="1"/>
  <c r="J5219" i="18" s="1"/>
  <c r="J5338" i="18" s="1"/>
  <c r="J5457" i="18" s="1"/>
  <c r="I2483" i="18"/>
  <c r="I2602" i="18" s="1"/>
  <c r="I2721" i="18" s="1"/>
  <c r="I2840" i="18" s="1"/>
  <c r="I2959" i="18" s="1"/>
  <c r="I3078" i="18" s="1"/>
  <c r="I3197" i="18" s="1"/>
  <c r="I3316" i="18" s="1"/>
  <c r="I3435" i="18" s="1"/>
  <c r="I3554" i="18" s="1"/>
  <c r="I3673" i="18" s="1"/>
  <c r="I3792" i="18" s="1"/>
  <c r="I3911" i="18" s="1"/>
  <c r="I4030" i="18" s="1"/>
  <c r="I4149" i="18" s="1"/>
  <c r="I4268" i="18" s="1"/>
  <c r="I4387" i="18" s="1"/>
  <c r="I4506" i="18" s="1"/>
  <c r="I4625" i="18" s="1"/>
  <c r="I4744" i="18" s="1"/>
  <c r="I4863" i="18" s="1"/>
  <c r="I4982" i="18" s="1"/>
  <c r="I5101" i="18" s="1"/>
  <c r="I5220" i="18" s="1"/>
  <c r="I5339" i="18" s="1"/>
  <c r="I5458" i="18" s="1"/>
  <c r="J2483" i="18"/>
  <c r="J2602" i="18" s="1"/>
  <c r="J2721" i="18" s="1"/>
  <c r="J2840" i="18" s="1"/>
  <c r="J2959" i="18" s="1"/>
  <c r="J3078" i="18" s="1"/>
  <c r="J3197" i="18" s="1"/>
  <c r="J3316" i="18" s="1"/>
  <c r="J3435" i="18" s="1"/>
  <c r="J3554" i="18" s="1"/>
  <c r="J3673" i="18" s="1"/>
  <c r="J3792" i="18" s="1"/>
  <c r="J3911" i="18" s="1"/>
  <c r="J4030" i="18" s="1"/>
  <c r="J4149" i="18" s="1"/>
  <c r="J4268" i="18" s="1"/>
  <c r="J4387" i="18" s="1"/>
  <c r="J4506" i="18" s="1"/>
  <c r="J4625" i="18" s="1"/>
  <c r="J4744" i="18" s="1"/>
  <c r="J4863" i="18" s="1"/>
  <c r="J4982" i="18" s="1"/>
  <c r="J5101" i="18" s="1"/>
  <c r="J5220" i="18" s="1"/>
  <c r="J5339" i="18" s="1"/>
  <c r="J5458" i="18" s="1"/>
  <c r="I2484" i="18"/>
  <c r="I2603" i="18" s="1"/>
  <c r="I2722" i="18" s="1"/>
  <c r="I2841" i="18" s="1"/>
  <c r="I2960" i="18" s="1"/>
  <c r="I3079" i="18" s="1"/>
  <c r="I3198" i="18" s="1"/>
  <c r="I3317" i="18" s="1"/>
  <c r="I3436" i="18" s="1"/>
  <c r="I3555" i="18" s="1"/>
  <c r="I3674" i="18" s="1"/>
  <c r="I3793" i="18" s="1"/>
  <c r="I3912" i="18" s="1"/>
  <c r="I4031" i="18" s="1"/>
  <c r="I4150" i="18" s="1"/>
  <c r="I4269" i="18" s="1"/>
  <c r="I4388" i="18" s="1"/>
  <c r="I4507" i="18" s="1"/>
  <c r="I4626" i="18" s="1"/>
  <c r="I4745" i="18" s="1"/>
  <c r="I4864" i="18" s="1"/>
  <c r="I4983" i="18" s="1"/>
  <c r="I5102" i="18" s="1"/>
  <c r="I5221" i="18" s="1"/>
  <c r="I5340" i="18" s="1"/>
  <c r="I5459" i="18" s="1"/>
  <c r="J2484" i="18"/>
  <c r="J2603" i="18" s="1"/>
  <c r="J2722" i="18" s="1"/>
  <c r="J2841" i="18" s="1"/>
  <c r="J2960" i="18" s="1"/>
  <c r="J3079" i="18" s="1"/>
  <c r="J3198" i="18" s="1"/>
  <c r="J3317" i="18" s="1"/>
  <c r="J3436" i="18" s="1"/>
  <c r="J3555" i="18" s="1"/>
  <c r="J3674" i="18" s="1"/>
  <c r="J3793" i="18" s="1"/>
  <c r="J3912" i="18" s="1"/>
  <c r="J4031" i="18" s="1"/>
  <c r="J4150" i="18" s="1"/>
  <c r="J4269" i="18" s="1"/>
  <c r="J4388" i="18" s="1"/>
  <c r="J4507" i="18" s="1"/>
  <c r="J4626" i="18" s="1"/>
  <c r="J4745" i="18" s="1"/>
  <c r="J4864" i="18" s="1"/>
  <c r="J4983" i="18" s="1"/>
  <c r="J5102" i="18" s="1"/>
  <c r="J5221" i="18" s="1"/>
  <c r="J5340" i="18" s="1"/>
  <c r="J5459" i="18" s="1"/>
  <c r="I2485" i="18"/>
  <c r="I2604" i="18" s="1"/>
  <c r="I2723" i="18" s="1"/>
  <c r="I2842" i="18" s="1"/>
  <c r="I2961" i="18" s="1"/>
  <c r="I3080" i="18" s="1"/>
  <c r="I3199" i="18" s="1"/>
  <c r="I3318" i="18" s="1"/>
  <c r="I3437" i="18" s="1"/>
  <c r="I3556" i="18" s="1"/>
  <c r="I3675" i="18" s="1"/>
  <c r="I3794" i="18" s="1"/>
  <c r="I3913" i="18" s="1"/>
  <c r="I4032" i="18" s="1"/>
  <c r="I4151" i="18" s="1"/>
  <c r="I4270" i="18" s="1"/>
  <c r="I4389" i="18" s="1"/>
  <c r="I4508" i="18" s="1"/>
  <c r="I4627" i="18" s="1"/>
  <c r="I4746" i="18" s="1"/>
  <c r="I4865" i="18" s="1"/>
  <c r="I4984" i="18" s="1"/>
  <c r="I5103" i="18" s="1"/>
  <c r="I5222" i="18" s="1"/>
  <c r="I5341" i="18" s="1"/>
  <c r="I5460" i="18" s="1"/>
  <c r="J2485" i="18"/>
  <c r="J2604" i="18" s="1"/>
  <c r="J2723" i="18" s="1"/>
  <c r="J2842" i="18" s="1"/>
  <c r="J2961" i="18" s="1"/>
  <c r="J3080" i="18" s="1"/>
  <c r="J3199" i="18" s="1"/>
  <c r="J3318" i="18" s="1"/>
  <c r="J3437" i="18" s="1"/>
  <c r="J3556" i="18" s="1"/>
  <c r="J3675" i="18" s="1"/>
  <c r="J3794" i="18" s="1"/>
  <c r="J3913" i="18" s="1"/>
  <c r="J4032" i="18" s="1"/>
  <c r="J4151" i="18" s="1"/>
  <c r="J4270" i="18" s="1"/>
  <c r="J4389" i="18" s="1"/>
  <c r="J4508" i="18" s="1"/>
  <c r="J4627" i="18" s="1"/>
  <c r="J4746" i="18" s="1"/>
  <c r="J4865" i="18" s="1"/>
  <c r="J4984" i="18" s="1"/>
  <c r="J5103" i="18" s="1"/>
  <c r="J5222" i="18" s="1"/>
  <c r="J5341" i="18" s="1"/>
  <c r="J5460" i="18" s="1"/>
  <c r="I2486" i="18"/>
  <c r="I2605" i="18" s="1"/>
  <c r="I2724" i="18" s="1"/>
  <c r="I2843" i="18" s="1"/>
  <c r="I2962" i="18" s="1"/>
  <c r="I3081" i="18" s="1"/>
  <c r="I3200" i="18" s="1"/>
  <c r="I3319" i="18" s="1"/>
  <c r="I3438" i="18" s="1"/>
  <c r="I3557" i="18" s="1"/>
  <c r="I3676" i="18" s="1"/>
  <c r="I3795" i="18" s="1"/>
  <c r="I3914" i="18" s="1"/>
  <c r="I4033" i="18" s="1"/>
  <c r="I4152" i="18" s="1"/>
  <c r="I4271" i="18" s="1"/>
  <c r="I4390" i="18" s="1"/>
  <c r="I4509" i="18" s="1"/>
  <c r="I4628" i="18" s="1"/>
  <c r="I4747" i="18" s="1"/>
  <c r="I4866" i="18" s="1"/>
  <c r="I4985" i="18" s="1"/>
  <c r="I5104" i="18" s="1"/>
  <c r="I5223" i="18" s="1"/>
  <c r="I5342" i="18" s="1"/>
  <c r="I5461" i="18" s="1"/>
  <c r="J2486" i="18"/>
  <c r="J2605" i="18" s="1"/>
  <c r="J2724" i="18" s="1"/>
  <c r="J2843" i="18" s="1"/>
  <c r="J2962" i="18" s="1"/>
  <c r="J3081" i="18" s="1"/>
  <c r="J3200" i="18" s="1"/>
  <c r="J3319" i="18" s="1"/>
  <c r="J3438" i="18" s="1"/>
  <c r="J3557" i="18" s="1"/>
  <c r="J3676" i="18" s="1"/>
  <c r="J3795" i="18" s="1"/>
  <c r="J3914" i="18" s="1"/>
  <c r="J4033" i="18" s="1"/>
  <c r="J4152" i="18" s="1"/>
  <c r="J4271" i="18" s="1"/>
  <c r="J4390" i="18" s="1"/>
  <c r="J4509" i="18" s="1"/>
  <c r="J4628" i="18" s="1"/>
  <c r="J4747" i="18" s="1"/>
  <c r="J4866" i="18" s="1"/>
  <c r="J4985" i="18" s="1"/>
  <c r="J5104" i="18" s="1"/>
  <c r="J5223" i="18" s="1"/>
  <c r="J5342" i="18" s="1"/>
  <c r="J5461" i="18" s="1"/>
  <c r="I2487" i="18"/>
  <c r="I2606" i="18" s="1"/>
  <c r="I2725" i="18" s="1"/>
  <c r="I2844" i="18" s="1"/>
  <c r="I2963" i="18" s="1"/>
  <c r="I3082" i="18" s="1"/>
  <c r="I3201" i="18" s="1"/>
  <c r="I3320" i="18" s="1"/>
  <c r="I3439" i="18" s="1"/>
  <c r="I3558" i="18" s="1"/>
  <c r="I3677" i="18" s="1"/>
  <c r="I3796" i="18" s="1"/>
  <c r="I3915" i="18" s="1"/>
  <c r="I4034" i="18" s="1"/>
  <c r="I4153" i="18" s="1"/>
  <c r="I4272" i="18" s="1"/>
  <c r="I4391" i="18" s="1"/>
  <c r="I4510" i="18" s="1"/>
  <c r="I4629" i="18" s="1"/>
  <c r="I4748" i="18" s="1"/>
  <c r="I4867" i="18" s="1"/>
  <c r="I4986" i="18" s="1"/>
  <c r="I5105" i="18" s="1"/>
  <c r="I5224" i="18" s="1"/>
  <c r="I5343" i="18" s="1"/>
  <c r="I5462" i="18" s="1"/>
  <c r="J2487" i="18"/>
  <c r="J2606" i="18" s="1"/>
  <c r="J2725" i="18" s="1"/>
  <c r="J2844" i="18" s="1"/>
  <c r="J2963" i="18" s="1"/>
  <c r="J3082" i="18" s="1"/>
  <c r="J3201" i="18" s="1"/>
  <c r="J3320" i="18" s="1"/>
  <c r="J3439" i="18" s="1"/>
  <c r="J3558" i="18" s="1"/>
  <c r="J3677" i="18" s="1"/>
  <c r="J3796" i="18" s="1"/>
  <c r="J3915" i="18" s="1"/>
  <c r="J4034" i="18" s="1"/>
  <c r="J4153" i="18" s="1"/>
  <c r="J4272" i="18" s="1"/>
  <c r="J4391" i="18" s="1"/>
  <c r="J4510" i="18" s="1"/>
  <c r="J4629" i="18" s="1"/>
  <c r="J4748" i="18" s="1"/>
  <c r="J4867" i="18" s="1"/>
  <c r="J4986" i="18" s="1"/>
  <c r="J5105" i="18" s="1"/>
  <c r="J5224" i="18" s="1"/>
  <c r="J5343" i="18" s="1"/>
  <c r="J5462" i="18" s="1"/>
  <c r="I2488" i="18"/>
  <c r="I2607" i="18" s="1"/>
  <c r="I2726" i="18" s="1"/>
  <c r="I2845" i="18" s="1"/>
  <c r="I2964" i="18" s="1"/>
  <c r="I3083" i="18" s="1"/>
  <c r="I3202" i="18" s="1"/>
  <c r="I3321" i="18" s="1"/>
  <c r="I3440" i="18" s="1"/>
  <c r="I3559" i="18" s="1"/>
  <c r="I3678" i="18" s="1"/>
  <c r="I3797" i="18" s="1"/>
  <c r="I3916" i="18" s="1"/>
  <c r="I4035" i="18" s="1"/>
  <c r="I4154" i="18" s="1"/>
  <c r="I4273" i="18" s="1"/>
  <c r="I4392" i="18" s="1"/>
  <c r="I4511" i="18" s="1"/>
  <c r="I4630" i="18" s="1"/>
  <c r="I4749" i="18" s="1"/>
  <c r="I4868" i="18" s="1"/>
  <c r="I4987" i="18" s="1"/>
  <c r="I5106" i="18" s="1"/>
  <c r="I5225" i="18" s="1"/>
  <c r="I5344" i="18" s="1"/>
  <c r="I5463" i="18" s="1"/>
  <c r="J2488" i="18"/>
  <c r="J2607" i="18" s="1"/>
  <c r="J2726" i="18" s="1"/>
  <c r="J2845" i="18" s="1"/>
  <c r="J2964" i="18" s="1"/>
  <c r="J3083" i="18" s="1"/>
  <c r="J3202" i="18" s="1"/>
  <c r="J3321" i="18" s="1"/>
  <c r="J3440" i="18" s="1"/>
  <c r="J3559" i="18" s="1"/>
  <c r="J3678" i="18" s="1"/>
  <c r="J3797" i="18" s="1"/>
  <c r="J3916" i="18" s="1"/>
  <c r="J4035" i="18" s="1"/>
  <c r="J4154" i="18" s="1"/>
  <c r="J4273" i="18" s="1"/>
  <c r="J4392" i="18" s="1"/>
  <c r="J4511" i="18" s="1"/>
  <c r="J4630" i="18" s="1"/>
  <c r="J4749" i="18" s="1"/>
  <c r="J4868" i="18" s="1"/>
  <c r="J4987" i="18" s="1"/>
  <c r="J5106" i="18" s="1"/>
  <c r="J5225" i="18" s="1"/>
  <c r="J5344" i="18" s="1"/>
  <c r="J5463" i="18" s="1"/>
  <c r="I2489" i="18"/>
  <c r="I2608" i="18" s="1"/>
  <c r="I2727" i="18" s="1"/>
  <c r="I2846" i="18" s="1"/>
  <c r="J2489" i="18"/>
  <c r="J2608" i="18" s="1"/>
  <c r="J2727" i="18" s="1"/>
  <c r="J2846" i="18" s="1"/>
  <c r="J2965" i="18" s="1"/>
  <c r="J3084" i="18" s="1"/>
  <c r="J3203" i="18" s="1"/>
  <c r="J3322" i="18" s="1"/>
  <c r="J3441" i="18" s="1"/>
  <c r="J3560" i="18" s="1"/>
  <c r="J3679" i="18" s="1"/>
  <c r="J3798" i="18" s="1"/>
  <c r="J3917" i="18" s="1"/>
  <c r="J4036" i="18" s="1"/>
  <c r="J4155" i="18" s="1"/>
  <c r="J4274" i="18" s="1"/>
  <c r="J4393" i="18" s="1"/>
  <c r="J4512" i="18" s="1"/>
  <c r="J4631" i="18" s="1"/>
  <c r="J4750" i="18" s="1"/>
  <c r="J4869" i="18" s="1"/>
  <c r="J4988" i="18" s="1"/>
  <c r="J5107" i="18" s="1"/>
  <c r="J5226" i="18" s="1"/>
  <c r="J5345" i="18" s="1"/>
  <c r="J5464" i="18" s="1"/>
  <c r="I2490" i="18"/>
  <c r="I2609" i="18" s="1"/>
  <c r="I2728" i="18" s="1"/>
  <c r="I2847" i="18" s="1"/>
  <c r="I2966" i="18" s="1"/>
  <c r="I3085" i="18" s="1"/>
  <c r="I3204" i="18" s="1"/>
  <c r="I3323" i="18" s="1"/>
  <c r="I3442" i="18" s="1"/>
  <c r="I3561" i="18" s="1"/>
  <c r="I3680" i="18" s="1"/>
  <c r="I3799" i="18" s="1"/>
  <c r="I3918" i="18" s="1"/>
  <c r="I4037" i="18" s="1"/>
  <c r="I4156" i="18" s="1"/>
  <c r="I4275" i="18" s="1"/>
  <c r="I4394" i="18" s="1"/>
  <c r="I4513" i="18" s="1"/>
  <c r="I4632" i="18" s="1"/>
  <c r="I4751" i="18" s="1"/>
  <c r="I4870" i="18" s="1"/>
  <c r="I4989" i="18" s="1"/>
  <c r="I5108" i="18" s="1"/>
  <c r="I5227" i="18" s="1"/>
  <c r="I5346" i="18" s="1"/>
  <c r="I5465" i="18" s="1"/>
  <c r="J2490" i="18"/>
  <c r="J2609" i="18" s="1"/>
  <c r="J2728" i="18" s="1"/>
  <c r="J2847" i="18" s="1"/>
  <c r="J2966" i="18" s="1"/>
  <c r="J3085" i="18" s="1"/>
  <c r="J3204" i="18" s="1"/>
  <c r="J3323" i="18" s="1"/>
  <c r="J3442" i="18" s="1"/>
  <c r="J3561" i="18" s="1"/>
  <c r="J3680" i="18" s="1"/>
  <c r="J3799" i="18" s="1"/>
  <c r="J3918" i="18" s="1"/>
  <c r="J4037" i="18" s="1"/>
  <c r="J4156" i="18" s="1"/>
  <c r="J4275" i="18" s="1"/>
  <c r="J4394" i="18" s="1"/>
  <c r="J4513" i="18" s="1"/>
  <c r="J4632" i="18" s="1"/>
  <c r="J4751" i="18" s="1"/>
  <c r="J4870" i="18" s="1"/>
  <c r="J4989" i="18" s="1"/>
  <c r="J5108" i="18" s="1"/>
  <c r="J5227" i="18" s="1"/>
  <c r="J5346" i="18" s="1"/>
  <c r="J5465" i="18" s="1"/>
  <c r="I2491" i="18"/>
  <c r="I2610" i="18" s="1"/>
  <c r="I2729" i="18" s="1"/>
  <c r="I2848" i="18" s="1"/>
  <c r="I2967" i="18" s="1"/>
  <c r="I3086" i="18" s="1"/>
  <c r="I3205" i="18" s="1"/>
  <c r="I3324" i="18" s="1"/>
  <c r="I3443" i="18" s="1"/>
  <c r="I3562" i="18" s="1"/>
  <c r="I3681" i="18" s="1"/>
  <c r="I3800" i="18" s="1"/>
  <c r="I3919" i="18" s="1"/>
  <c r="I4038" i="18" s="1"/>
  <c r="I4157" i="18" s="1"/>
  <c r="I4276" i="18" s="1"/>
  <c r="I4395" i="18" s="1"/>
  <c r="I4514" i="18" s="1"/>
  <c r="I4633" i="18" s="1"/>
  <c r="I4752" i="18" s="1"/>
  <c r="I4871" i="18" s="1"/>
  <c r="I4990" i="18" s="1"/>
  <c r="I5109" i="18" s="1"/>
  <c r="I5228" i="18" s="1"/>
  <c r="I5347" i="18" s="1"/>
  <c r="I5466" i="18" s="1"/>
  <c r="J2491" i="18"/>
  <c r="J2610" i="18" s="1"/>
  <c r="J2729" i="18" s="1"/>
  <c r="J2848" i="18" s="1"/>
  <c r="J2967" i="18" s="1"/>
  <c r="J3086" i="18" s="1"/>
  <c r="J3205" i="18" s="1"/>
  <c r="J3324" i="18" s="1"/>
  <c r="J3443" i="18" s="1"/>
  <c r="J3562" i="18" s="1"/>
  <c r="J3681" i="18" s="1"/>
  <c r="J3800" i="18" s="1"/>
  <c r="J3919" i="18" s="1"/>
  <c r="J4038" i="18" s="1"/>
  <c r="J4157" i="18" s="1"/>
  <c r="J4276" i="18" s="1"/>
  <c r="J4395" i="18" s="1"/>
  <c r="J4514" i="18" s="1"/>
  <c r="J4633" i="18" s="1"/>
  <c r="J4752" i="18" s="1"/>
  <c r="J4871" i="18" s="1"/>
  <c r="J4990" i="18" s="1"/>
  <c r="J5109" i="18" s="1"/>
  <c r="J5228" i="18" s="1"/>
  <c r="J5347" i="18" s="1"/>
  <c r="J5466" i="18" s="1"/>
  <c r="I2492" i="18"/>
  <c r="I2611" i="18" s="1"/>
  <c r="I2730" i="18" s="1"/>
  <c r="I2849" i="18" s="1"/>
  <c r="I2968" i="18" s="1"/>
  <c r="I3087" i="18" s="1"/>
  <c r="I3206" i="18" s="1"/>
  <c r="I3325" i="18" s="1"/>
  <c r="I3444" i="18" s="1"/>
  <c r="I3563" i="18" s="1"/>
  <c r="I3682" i="18" s="1"/>
  <c r="I3801" i="18" s="1"/>
  <c r="I3920" i="18" s="1"/>
  <c r="I4039" i="18" s="1"/>
  <c r="I4158" i="18" s="1"/>
  <c r="I4277" i="18" s="1"/>
  <c r="I4396" i="18" s="1"/>
  <c r="I4515" i="18" s="1"/>
  <c r="I4634" i="18" s="1"/>
  <c r="I4753" i="18" s="1"/>
  <c r="I4872" i="18" s="1"/>
  <c r="I4991" i="18" s="1"/>
  <c r="I5110" i="18" s="1"/>
  <c r="I5229" i="18" s="1"/>
  <c r="I5348" i="18" s="1"/>
  <c r="I5467" i="18" s="1"/>
  <c r="J2492" i="18"/>
  <c r="J2611" i="18" s="1"/>
  <c r="J2730" i="18" s="1"/>
  <c r="J2849" i="18" s="1"/>
  <c r="J2968" i="18" s="1"/>
  <c r="J3087" i="18" s="1"/>
  <c r="J3206" i="18" s="1"/>
  <c r="J3325" i="18" s="1"/>
  <c r="J3444" i="18" s="1"/>
  <c r="J3563" i="18" s="1"/>
  <c r="J3682" i="18" s="1"/>
  <c r="J3801" i="18" s="1"/>
  <c r="J3920" i="18" s="1"/>
  <c r="J4039" i="18" s="1"/>
  <c r="J4158" i="18" s="1"/>
  <c r="J4277" i="18" s="1"/>
  <c r="J4396" i="18" s="1"/>
  <c r="J4515" i="18" s="1"/>
  <c r="J4634" i="18" s="1"/>
  <c r="J4753" i="18" s="1"/>
  <c r="J4872" i="18" s="1"/>
  <c r="J4991" i="18" s="1"/>
  <c r="J5110" i="18" s="1"/>
  <c r="J5229" i="18" s="1"/>
  <c r="J5348" i="18" s="1"/>
  <c r="J5467" i="18" s="1"/>
  <c r="I2493" i="18"/>
  <c r="I2612" i="18" s="1"/>
  <c r="I2731" i="18" s="1"/>
  <c r="I2850" i="18" s="1"/>
  <c r="I2969" i="18" s="1"/>
  <c r="I3088" i="18" s="1"/>
  <c r="I3207" i="18" s="1"/>
  <c r="I3326" i="18" s="1"/>
  <c r="I3445" i="18" s="1"/>
  <c r="I3564" i="18" s="1"/>
  <c r="I3683" i="18" s="1"/>
  <c r="I3802" i="18" s="1"/>
  <c r="I3921" i="18" s="1"/>
  <c r="I4040" i="18" s="1"/>
  <c r="I4159" i="18" s="1"/>
  <c r="I4278" i="18" s="1"/>
  <c r="I4397" i="18" s="1"/>
  <c r="I4516" i="18" s="1"/>
  <c r="I4635" i="18" s="1"/>
  <c r="I4754" i="18" s="1"/>
  <c r="I4873" i="18" s="1"/>
  <c r="I4992" i="18" s="1"/>
  <c r="I5111" i="18" s="1"/>
  <c r="I5230" i="18" s="1"/>
  <c r="I5349" i="18" s="1"/>
  <c r="I5468" i="18" s="1"/>
  <c r="J2493" i="18"/>
  <c r="J2612" i="18" s="1"/>
  <c r="J2731" i="18" s="1"/>
  <c r="J2850" i="18" s="1"/>
  <c r="J2969" i="18" s="1"/>
  <c r="J3088" i="18" s="1"/>
  <c r="J3207" i="18" s="1"/>
  <c r="J3326" i="18" s="1"/>
  <c r="J3445" i="18" s="1"/>
  <c r="J3564" i="18" s="1"/>
  <c r="J3683" i="18" s="1"/>
  <c r="J3802" i="18" s="1"/>
  <c r="J3921" i="18" s="1"/>
  <c r="J4040" i="18" s="1"/>
  <c r="J4159" i="18" s="1"/>
  <c r="J4278" i="18" s="1"/>
  <c r="J4397" i="18" s="1"/>
  <c r="J4516" i="18" s="1"/>
  <c r="J4635" i="18" s="1"/>
  <c r="J4754" i="18" s="1"/>
  <c r="J4873" i="18" s="1"/>
  <c r="J4992" i="18" s="1"/>
  <c r="J5111" i="18" s="1"/>
  <c r="J5230" i="18" s="1"/>
  <c r="J5349" i="18" s="1"/>
  <c r="J5468" i="18" s="1"/>
  <c r="I2494" i="18"/>
  <c r="I2613" i="18" s="1"/>
  <c r="I2732" i="18" s="1"/>
  <c r="I2851" i="18" s="1"/>
  <c r="I2970" i="18" s="1"/>
  <c r="I3089" i="18" s="1"/>
  <c r="I3208" i="18" s="1"/>
  <c r="I3327" i="18" s="1"/>
  <c r="I3446" i="18" s="1"/>
  <c r="I3565" i="18" s="1"/>
  <c r="I3684" i="18" s="1"/>
  <c r="I3803" i="18" s="1"/>
  <c r="I3922" i="18" s="1"/>
  <c r="I4041" i="18" s="1"/>
  <c r="I4160" i="18" s="1"/>
  <c r="I4279" i="18" s="1"/>
  <c r="I4398" i="18" s="1"/>
  <c r="I4517" i="18" s="1"/>
  <c r="I4636" i="18" s="1"/>
  <c r="I4755" i="18" s="1"/>
  <c r="I4874" i="18" s="1"/>
  <c r="I4993" i="18" s="1"/>
  <c r="I5112" i="18" s="1"/>
  <c r="I5231" i="18" s="1"/>
  <c r="I5350" i="18" s="1"/>
  <c r="I5469" i="18" s="1"/>
  <c r="J2494" i="18"/>
  <c r="J2613" i="18" s="1"/>
  <c r="J2732" i="18" s="1"/>
  <c r="J2851" i="18" s="1"/>
  <c r="J2970" i="18" s="1"/>
  <c r="J3089" i="18" s="1"/>
  <c r="J3208" i="18" s="1"/>
  <c r="J3327" i="18" s="1"/>
  <c r="J3446" i="18" s="1"/>
  <c r="J3565" i="18" s="1"/>
  <c r="J3684" i="18" s="1"/>
  <c r="J3803" i="18" s="1"/>
  <c r="J3922" i="18" s="1"/>
  <c r="J4041" i="18" s="1"/>
  <c r="J4160" i="18" s="1"/>
  <c r="J4279" i="18" s="1"/>
  <c r="J4398" i="18" s="1"/>
  <c r="J4517" i="18" s="1"/>
  <c r="J4636" i="18" s="1"/>
  <c r="J4755" i="18" s="1"/>
  <c r="J4874" i="18" s="1"/>
  <c r="J4993" i="18" s="1"/>
  <c r="J5112" i="18" s="1"/>
  <c r="J5231" i="18" s="1"/>
  <c r="J5350" i="18" s="1"/>
  <c r="J5469" i="18" s="1"/>
  <c r="I2495" i="18"/>
  <c r="I2614" i="18" s="1"/>
  <c r="I2733" i="18" s="1"/>
  <c r="I2852" i="18" s="1"/>
  <c r="I2971" i="18" s="1"/>
  <c r="I3090" i="18" s="1"/>
  <c r="I3209" i="18" s="1"/>
  <c r="I3328" i="18" s="1"/>
  <c r="I3447" i="18" s="1"/>
  <c r="I3566" i="18" s="1"/>
  <c r="I3685" i="18" s="1"/>
  <c r="I3804" i="18" s="1"/>
  <c r="I3923" i="18" s="1"/>
  <c r="I4042" i="18" s="1"/>
  <c r="I4161" i="18" s="1"/>
  <c r="I4280" i="18" s="1"/>
  <c r="I4399" i="18" s="1"/>
  <c r="I4518" i="18" s="1"/>
  <c r="I4637" i="18" s="1"/>
  <c r="I4756" i="18" s="1"/>
  <c r="I4875" i="18" s="1"/>
  <c r="I4994" i="18" s="1"/>
  <c r="I5113" i="18" s="1"/>
  <c r="I5232" i="18" s="1"/>
  <c r="I5351" i="18" s="1"/>
  <c r="I5470" i="18" s="1"/>
  <c r="J2495" i="18"/>
  <c r="J2614" i="18" s="1"/>
  <c r="J2733" i="18" s="1"/>
  <c r="J2852" i="18" s="1"/>
  <c r="J2971" i="18" s="1"/>
  <c r="J3090" i="18" s="1"/>
  <c r="J3209" i="18" s="1"/>
  <c r="J3328" i="18" s="1"/>
  <c r="J3447" i="18" s="1"/>
  <c r="J3566" i="18" s="1"/>
  <c r="J3685" i="18" s="1"/>
  <c r="J3804" i="18" s="1"/>
  <c r="J3923" i="18" s="1"/>
  <c r="J4042" i="18" s="1"/>
  <c r="J4161" i="18" s="1"/>
  <c r="J4280" i="18" s="1"/>
  <c r="J4399" i="18" s="1"/>
  <c r="J4518" i="18" s="1"/>
  <c r="J4637" i="18" s="1"/>
  <c r="J4756" i="18" s="1"/>
  <c r="J4875" i="18" s="1"/>
  <c r="J4994" i="18" s="1"/>
  <c r="J5113" i="18" s="1"/>
  <c r="J5232" i="18" s="1"/>
  <c r="J5351" i="18" s="1"/>
  <c r="J5470" i="18" s="1"/>
  <c r="I2496" i="18"/>
  <c r="I2615" i="18" s="1"/>
  <c r="I2734" i="18" s="1"/>
  <c r="I2853" i="18" s="1"/>
  <c r="I2972" i="18" s="1"/>
  <c r="I3091" i="18" s="1"/>
  <c r="I3210" i="18" s="1"/>
  <c r="I3329" i="18" s="1"/>
  <c r="I3448" i="18" s="1"/>
  <c r="I3567" i="18" s="1"/>
  <c r="I3686" i="18" s="1"/>
  <c r="I3805" i="18" s="1"/>
  <c r="I3924" i="18" s="1"/>
  <c r="I4043" i="18" s="1"/>
  <c r="I4162" i="18" s="1"/>
  <c r="I4281" i="18" s="1"/>
  <c r="I4400" i="18" s="1"/>
  <c r="I4519" i="18" s="1"/>
  <c r="I4638" i="18" s="1"/>
  <c r="I4757" i="18" s="1"/>
  <c r="I4876" i="18" s="1"/>
  <c r="I4995" i="18" s="1"/>
  <c r="I5114" i="18" s="1"/>
  <c r="I5233" i="18" s="1"/>
  <c r="I5352" i="18" s="1"/>
  <c r="I5471" i="18" s="1"/>
  <c r="J2496" i="18"/>
  <c r="J2615" i="18" s="1"/>
  <c r="J2734" i="18" s="1"/>
  <c r="J2853" i="18" s="1"/>
  <c r="J2972" i="18" s="1"/>
  <c r="J3091" i="18" s="1"/>
  <c r="J3210" i="18" s="1"/>
  <c r="J3329" i="18" s="1"/>
  <c r="J3448" i="18" s="1"/>
  <c r="J3567" i="18" s="1"/>
  <c r="J3686" i="18" s="1"/>
  <c r="J3805" i="18" s="1"/>
  <c r="J3924" i="18" s="1"/>
  <c r="J4043" i="18" s="1"/>
  <c r="J4162" i="18" s="1"/>
  <c r="J4281" i="18" s="1"/>
  <c r="J4400" i="18" s="1"/>
  <c r="J4519" i="18" s="1"/>
  <c r="J4638" i="18" s="1"/>
  <c r="J4757" i="18" s="1"/>
  <c r="J4876" i="18" s="1"/>
  <c r="J4995" i="18" s="1"/>
  <c r="J5114" i="18" s="1"/>
  <c r="J5233" i="18" s="1"/>
  <c r="J5352" i="18" s="1"/>
  <c r="J5471" i="18" s="1"/>
  <c r="I2497" i="18"/>
  <c r="I2616" i="18" s="1"/>
  <c r="I2735" i="18" s="1"/>
  <c r="I2854" i="18" s="1"/>
  <c r="I2973" i="18" s="1"/>
  <c r="I3092" i="18" s="1"/>
  <c r="I3211" i="18" s="1"/>
  <c r="I3330" i="18" s="1"/>
  <c r="I3449" i="18" s="1"/>
  <c r="I3568" i="18" s="1"/>
  <c r="I3687" i="18" s="1"/>
  <c r="I3806" i="18" s="1"/>
  <c r="I3925" i="18" s="1"/>
  <c r="I4044" i="18" s="1"/>
  <c r="I4163" i="18" s="1"/>
  <c r="I4282" i="18" s="1"/>
  <c r="I4401" i="18" s="1"/>
  <c r="I4520" i="18" s="1"/>
  <c r="I4639" i="18" s="1"/>
  <c r="I4758" i="18" s="1"/>
  <c r="I4877" i="18" s="1"/>
  <c r="I4996" i="18" s="1"/>
  <c r="I5115" i="18" s="1"/>
  <c r="I5234" i="18" s="1"/>
  <c r="I5353" i="18" s="1"/>
  <c r="I5472" i="18" s="1"/>
  <c r="J2497" i="18"/>
  <c r="J2616" i="18" s="1"/>
  <c r="J2735" i="18" s="1"/>
  <c r="J2854" i="18" s="1"/>
  <c r="J2973" i="18" s="1"/>
  <c r="J3092" i="18" s="1"/>
  <c r="J3211" i="18" s="1"/>
  <c r="J3330" i="18" s="1"/>
  <c r="J3449" i="18" s="1"/>
  <c r="J3568" i="18" s="1"/>
  <c r="J3687" i="18" s="1"/>
  <c r="J3806" i="18" s="1"/>
  <c r="J3925" i="18" s="1"/>
  <c r="J4044" i="18" s="1"/>
  <c r="J4163" i="18" s="1"/>
  <c r="J4282" i="18" s="1"/>
  <c r="J4401" i="18" s="1"/>
  <c r="J4520" i="18" s="1"/>
  <c r="J4639" i="18" s="1"/>
  <c r="J4758" i="18" s="1"/>
  <c r="J4877" i="18" s="1"/>
  <c r="J4996" i="18" s="1"/>
  <c r="J5115" i="18" s="1"/>
  <c r="J5234" i="18" s="1"/>
  <c r="J5353" i="18" s="1"/>
  <c r="J5472" i="18" s="1"/>
  <c r="I2498" i="18"/>
  <c r="I2617" i="18" s="1"/>
  <c r="I2736" i="18" s="1"/>
  <c r="I2855" i="18" s="1"/>
  <c r="I2974" i="18" s="1"/>
  <c r="I3093" i="18" s="1"/>
  <c r="I3212" i="18" s="1"/>
  <c r="I3331" i="18" s="1"/>
  <c r="I3450" i="18" s="1"/>
  <c r="I3569" i="18" s="1"/>
  <c r="I3688" i="18" s="1"/>
  <c r="I3807" i="18" s="1"/>
  <c r="I3926" i="18" s="1"/>
  <c r="I4045" i="18" s="1"/>
  <c r="I4164" i="18" s="1"/>
  <c r="I4283" i="18" s="1"/>
  <c r="I4402" i="18" s="1"/>
  <c r="I4521" i="18" s="1"/>
  <c r="I4640" i="18" s="1"/>
  <c r="I4759" i="18" s="1"/>
  <c r="I4878" i="18" s="1"/>
  <c r="I4997" i="18" s="1"/>
  <c r="I5116" i="18" s="1"/>
  <c r="I5235" i="18" s="1"/>
  <c r="I5354" i="18" s="1"/>
  <c r="I5473" i="18" s="1"/>
  <c r="J2498" i="18"/>
  <c r="J2617" i="18" s="1"/>
  <c r="J2736" i="18" s="1"/>
  <c r="J2855" i="18" s="1"/>
  <c r="J2974" i="18" s="1"/>
  <c r="J3093" i="18" s="1"/>
  <c r="J3212" i="18" s="1"/>
  <c r="J3331" i="18" s="1"/>
  <c r="J3450" i="18" s="1"/>
  <c r="J3569" i="18" s="1"/>
  <c r="J3688" i="18" s="1"/>
  <c r="J3807" i="18" s="1"/>
  <c r="J3926" i="18" s="1"/>
  <c r="J4045" i="18" s="1"/>
  <c r="J4164" i="18" s="1"/>
  <c r="J4283" i="18" s="1"/>
  <c r="J4402" i="18" s="1"/>
  <c r="J4521" i="18" s="1"/>
  <c r="J4640" i="18" s="1"/>
  <c r="J4759" i="18" s="1"/>
  <c r="J4878" i="18" s="1"/>
  <c r="J4997" i="18" s="1"/>
  <c r="J5116" i="18" s="1"/>
  <c r="J5235" i="18" s="1"/>
  <c r="J5354" i="18" s="1"/>
  <c r="J5473" i="18" s="1"/>
  <c r="I2499" i="18"/>
  <c r="I2618" i="18" s="1"/>
  <c r="I2737" i="18" s="1"/>
  <c r="I2856" i="18" s="1"/>
  <c r="I2975" i="18" s="1"/>
  <c r="I3094" i="18" s="1"/>
  <c r="I3213" i="18" s="1"/>
  <c r="I3332" i="18" s="1"/>
  <c r="I3451" i="18" s="1"/>
  <c r="I3570" i="18" s="1"/>
  <c r="I3689" i="18" s="1"/>
  <c r="I3808" i="18" s="1"/>
  <c r="I3927" i="18" s="1"/>
  <c r="I4046" i="18" s="1"/>
  <c r="I4165" i="18" s="1"/>
  <c r="I4284" i="18" s="1"/>
  <c r="I4403" i="18" s="1"/>
  <c r="I4522" i="18" s="1"/>
  <c r="I4641" i="18" s="1"/>
  <c r="I4760" i="18" s="1"/>
  <c r="I4879" i="18" s="1"/>
  <c r="I4998" i="18" s="1"/>
  <c r="I5117" i="18" s="1"/>
  <c r="I5236" i="18" s="1"/>
  <c r="I5355" i="18" s="1"/>
  <c r="I5474" i="18" s="1"/>
  <c r="J2499" i="18"/>
  <c r="J2618" i="18" s="1"/>
  <c r="J2737" i="18" s="1"/>
  <c r="J2856" i="18" s="1"/>
  <c r="J2975" i="18" s="1"/>
  <c r="J3094" i="18" s="1"/>
  <c r="J3213" i="18" s="1"/>
  <c r="J3332" i="18" s="1"/>
  <c r="J3451" i="18" s="1"/>
  <c r="J3570" i="18" s="1"/>
  <c r="J3689" i="18" s="1"/>
  <c r="J3808" i="18" s="1"/>
  <c r="J3927" i="18" s="1"/>
  <c r="J4046" i="18" s="1"/>
  <c r="J4165" i="18" s="1"/>
  <c r="J4284" i="18" s="1"/>
  <c r="J4403" i="18" s="1"/>
  <c r="J4522" i="18" s="1"/>
  <c r="J4641" i="18" s="1"/>
  <c r="J4760" i="18" s="1"/>
  <c r="J4879" i="18" s="1"/>
  <c r="J4998" i="18" s="1"/>
  <c r="J5117" i="18" s="1"/>
  <c r="J5236" i="18" s="1"/>
  <c r="J5355" i="18" s="1"/>
  <c r="J5474" i="18" s="1"/>
  <c r="I2500" i="18"/>
  <c r="I2619" i="18" s="1"/>
  <c r="I2738" i="18" s="1"/>
  <c r="I2857" i="18" s="1"/>
  <c r="I2976" i="18" s="1"/>
  <c r="I3095" i="18" s="1"/>
  <c r="I3214" i="18" s="1"/>
  <c r="I3333" i="18" s="1"/>
  <c r="I3452" i="18" s="1"/>
  <c r="I3571" i="18" s="1"/>
  <c r="I3690" i="18" s="1"/>
  <c r="I3809" i="18" s="1"/>
  <c r="I3928" i="18" s="1"/>
  <c r="I4047" i="18" s="1"/>
  <c r="I4166" i="18" s="1"/>
  <c r="I4285" i="18" s="1"/>
  <c r="I4404" i="18" s="1"/>
  <c r="I4523" i="18" s="1"/>
  <c r="I4642" i="18" s="1"/>
  <c r="I4761" i="18" s="1"/>
  <c r="I4880" i="18" s="1"/>
  <c r="I4999" i="18" s="1"/>
  <c r="I5118" i="18" s="1"/>
  <c r="I5237" i="18" s="1"/>
  <c r="I5356" i="18" s="1"/>
  <c r="I5475" i="18" s="1"/>
  <c r="J2500" i="18"/>
  <c r="J2619" i="18" s="1"/>
  <c r="J2738" i="18" s="1"/>
  <c r="J2857" i="18" s="1"/>
  <c r="J2976" i="18" s="1"/>
  <c r="J3095" i="18" s="1"/>
  <c r="J3214" i="18" s="1"/>
  <c r="J3333" i="18" s="1"/>
  <c r="J3452" i="18" s="1"/>
  <c r="J3571" i="18" s="1"/>
  <c r="J3690" i="18" s="1"/>
  <c r="J3809" i="18" s="1"/>
  <c r="J3928" i="18" s="1"/>
  <c r="J4047" i="18" s="1"/>
  <c r="J4166" i="18" s="1"/>
  <c r="J4285" i="18" s="1"/>
  <c r="J4404" i="18" s="1"/>
  <c r="J4523" i="18" s="1"/>
  <c r="J4642" i="18" s="1"/>
  <c r="J4761" i="18" s="1"/>
  <c r="J4880" i="18" s="1"/>
  <c r="J4999" i="18" s="1"/>
  <c r="J5118" i="18" s="1"/>
  <c r="J5237" i="18" s="1"/>
  <c r="J5356" i="18" s="1"/>
  <c r="J5475" i="18" s="1"/>
  <c r="I2509" i="18"/>
  <c r="I2628" i="18" s="1"/>
  <c r="I2747" i="18" s="1"/>
  <c r="I2866" i="18" s="1"/>
  <c r="I2985" i="18" s="1"/>
  <c r="I3104" i="18" s="1"/>
  <c r="I3223" i="18" s="1"/>
  <c r="I3342" i="18" s="1"/>
  <c r="I3461" i="18" s="1"/>
  <c r="I3580" i="18" s="1"/>
  <c r="I3699" i="18" s="1"/>
  <c r="I3818" i="18" s="1"/>
  <c r="I3937" i="18" s="1"/>
  <c r="I4056" i="18" s="1"/>
  <c r="I4175" i="18" s="1"/>
  <c r="I4294" i="18" s="1"/>
  <c r="I4413" i="18" s="1"/>
  <c r="I4532" i="18" s="1"/>
  <c r="I4651" i="18" s="1"/>
  <c r="I4770" i="18" s="1"/>
  <c r="I4889" i="18" s="1"/>
  <c r="I5008" i="18" s="1"/>
  <c r="I5127" i="18" s="1"/>
  <c r="I5246" i="18" s="1"/>
  <c r="I5365" i="18" s="1"/>
  <c r="J2510" i="18"/>
  <c r="J2629" i="18" s="1"/>
  <c r="J2748" i="18" s="1"/>
  <c r="J2867" i="18" s="1"/>
  <c r="J2986" i="18" s="1"/>
  <c r="J3105" i="18" s="1"/>
  <c r="J3224" i="18" s="1"/>
  <c r="J3343" i="18" s="1"/>
  <c r="J3462" i="18" s="1"/>
  <c r="J3581" i="18" s="1"/>
  <c r="J3700" i="18" s="1"/>
  <c r="J3819" i="18" s="1"/>
  <c r="J3938" i="18" s="1"/>
  <c r="J4057" i="18" s="1"/>
  <c r="J4176" i="18" s="1"/>
  <c r="J4295" i="18" s="1"/>
  <c r="J4414" i="18" s="1"/>
  <c r="J4533" i="18" s="1"/>
  <c r="J4652" i="18" s="1"/>
  <c r="J4771" i="18" s="1"/>
  <c r="J4890" i="18" s="1"/>
  <c r="J5009" i="18" s="1"/>
  <c r="J5128" i="18" s="1"/>
  <c r="J5247" i="18" s="1"/>
  <c r="J5366" i="18" s="1"/>
  <c r="J2567" i="18"/>
  <c r="J2686" i="18" s="1"/>
  <c r="J2805" i="18" s="1"/>
  <c r="J2924" i="18" s="1"/>
  <c r="J3043" i="18" s="1"/>
  <c r="J3162" i="18" s="1"/>
  <c r="J3281" i="18" s="1"/>
  <c r="J3400" i="18" s="1"/>
  <c r="J3519" i="18" s="1"/>
  <c r="J3638" i="18" s="1"/>
  <c r="J3757" i="18" s="1"/>
  <c r="J3876" i="18" s="1"/>
  <c r="J3995" i="18" s="1"/>
  <c r="J4114" i="18" s="1"/>
  <c r="J4233" i="18" s="1"/>
  <c r="J4352" i="18" s="1"/>
  <c r="J4471" i="18" s="1"/>
  <c r="J4590" i="18" s="1"/>
  <c r="J4709" i="18" s="1"/>
  <c r="J4828" i="18" s="1"/>
  <c r="J4947" i="18" s="1"/>
  <c r="J5066" i="18" s="1"/>
  <c r="J5185" i="18" s="1"/>
  <c r="J5304" i="18" s="1"/>
  <c r="J5423" i="18" s="1"/>
  <c r="I2627" i="18"/>
  <c r="I2746" i="18" s="1"/>
  <c r="I2865" i="18" s="1"/>
  <c r="I2984" i="18" s="1"/>
  <c r="I3103" i="18" s="1"/>
  <c r="I3222" i="18" s="1"/>
  <c r="I3341" i="18" s="1"/>
  <c r="I3460" i="18" s="1"/>
  <c r="I3579" i="18" s="1"/>
  <c r="I3698" i="18" s="1"/>
  <c r="I3817" i="18" s="1"/>
  <c r="I3936" i="18" s="1"/>
  <c r="I4055" i="18" s="1"/>
  <c r="I4174" i="18" s="1"/>
  <c r="I4293" i="18" s="1"/>
  <c r="I4412" i="18" s="1"/>
  <c r="I4531" i="18" s="1"/>
  <c r="I4650" i="18" s="1"/>
  <c r="I4769" i="18" s="1"/>
  <c r="I4888" i="18" s="1"/>
  <c r="I5007" i="18" s="1"/>
  <c r="I5126" i="18" s="1"/>
  <c r="I5245" i="18" s="1"/>
  <c r="I5364" i="18" s="1"/>
  <c r="I2637" i="18"/>
  <c r="I2756" i="18" s="1"/>
  <c r="I2875" i="18" s="1"/>
  <c r="I2994" i="18" s="1"/>
  <c r="I3113" i="18" s="1"/>
  <c r="I3232" i="18" s="1"/>
  <c r="I3351" i="18" s="1"/>
  <c r="I3470" i="18" s="1"/>
  <c r="I3589" i="18" s="1"/>
  <c r="I3708" i="18" s="1"/>
  <c r="I3827" i="18" s="1"/>
  <c r="I3946" i="18" s="1"/>
  <c r="I4065" i="18" s="1"/>
  <c r="I4184" i="18" s="1"/>
  <c r="I4303" i="18" s="1"/>
  <c r="I4422" i="18" s="1"/>
  <c r="I4541" i="18" s="1"/>
  <c r="I4660" i="18" s="1"/>
  <c r="I4779" i="18" s="1"/>
  <c r="I4898" i="18" s="1"/>
  <c r="I5017" i="18" s="1"/>
  <c r="I5136" i="18" s="1"/>
  <c r="I5255" i="18" s="1"/>
  <c r="I5374" i="18" s="1"/>
  <c r="I2642" i="18"/>
  <c r="I2761" i="18" s="1"/>
  <c r="I2880" i="18" s="1"/>
  <c r="I2999" i="18" s="1"/>
  <c r="I3118" i="18" s="1"/>
  <c r="I3237" i="18" s="1"/>
  <c r="I3356" i="18" s="1"/>
  <c r="I3475" i="18" s="1"/>
  <c r="I3594" i="18" s="1"/>
  <c r="I3713" i="18" s="1"/>
  <c r="I3832" i="18" s="1"/>
  <c r="I3951" i="18" s="1"/>
  <c r="I4070" i="18" s="1"/>
  <c r="I4189" i="18" s="1"/>
  <c r="I4308" i="18" s="1"/>
  <c r="I4427" i="18" s="1"/>
  <c r="I4546" i="18" s="1"/>
  <c r="I4665" i="18" s="1"/>
  <c r="I4784" i="18" s="1"/>
  <c r="I4903" i="18" s="1"/>
  <c r="I5022" i="18" s="1"/>
  <c r="I5141" i="18" s="1"/>
  <c r="I5260" i="18" s="1"/>
  <c r="I5379" i="18" s="1"/>
  <c r="J2662" i="18"/>
  <c r="J2781" i="18" s="1"/>
  <c r="J2900" i="18" s="1"/>
  <c r="J3019" i="18" s="1"/>
  <c r="J3138" i="18" s="1"/>
  <c r="J3257" i="18" s="1"/>
  <c r="J3376" i="18" s="1"/>
  <c r="J3495" i="18" s="1"/>
  <c r="J3614" i="18" s="1"/>
  <c r="J3733" i="18" s="1"/>
  <c r="J3852" i="18" s="1"/>
  <c r="J3971" i="18" s="1"/>
  <c r="J4090" i="18" s="1"/>
  <c r="J4209" i="18" s="1"/>
  <c r="J4328" i="18" s="1"/>
  <c r="J4447" i="18" s="1"/>
  <c r="J4566" i="18" s="1"/>
  <c r="J4685" i="18" s="1"/>
  <c r="J4804" i="18" s="1"/>
  <c r="J4923" i="18" s="1"/>
  <c r="J5042" i="18" s="1"/>
  <c r="J5161" i="18" s="1"/>
  <c r="J5280" i="18" s="1"/>
  <c r="J5399" i="18" s="1"/>
  <c r="I2687" i="18"/>
  <c r="I2806" i="18" s="1"/>
  <c r="I2925" i="18" s="1"/>
  <c r="I3044" i="18" s="1"/>
  <c r="I3163" i="18" s="1"/>
  <c r="I3282" i="18" s="1"/>
  <c r="I3401" i="18" s="1"/>
  <c r="I3520" i="18" s="1"/>
  <c r="I3639" i="18" s="1"/>
  <c r="I3758" i="18" s="1"/>
  <c r="I3877" i="18" s="1"/>
  <c r="I3996" i="18" s="1"/>
  <c r="I4115" i="18" s="1"/>
  <c r="I4234" i="18" s="1"/>
  <c r="I4353" i="18" s="1"/>
  <c r="I4472" i="18" s="1"/>
  <c r="I4591" i="18" s="1"/>
  <c r="I4710" i="18" s="1"/>
  <c r="I4829" i="18" s="1"/>
  <c r="I4948" i="18" s="1"/>
  <c r="I5067" i="18" s="1"/>
  <c r="I5186" i="18" s="1"/>
  <c r="I5305" i="18" s="1"/>
  <c r="I5424" i="18" s="1"/>
  <c r="I2692" i="18"/>
  <c r="I2811" i="18" s="1"/>
  <c r="I2930" i="18" s="1"/>
  <c r="I3049" i="18" s="1"/>
  <c r="I3168" i="18" s="1"/>
  <c r="I3287" i="18" s="1"/>
  <c r="I3406" i="18" s="1"/>
  <c r="I3525" i="18" s="1"/>
  <c r="I3644" i="18" s="1"/>
  <c r="I3763" i="18" s="1"/>
  <c r="I3882" i="18" s="1"/>
  <c r="I4001" i="18" s="1"/>
  <c r="I4120" i="18" s="1"/>
  <c r="I4239" i="18" s="1"/>
  <c r="I4358" i="18" s="1"/>
  <c r="I4477" i="18" s="1"/>
  <c r="I4596" i="18" s="1"/>
  <c r="I4715" i="18" s="1"/>
  <c r="I4834" i="18" s="1"/>
  <c r="I4953" i="18" s="1"/>
  <c r="I5072" i="18" s="1"/>
  <c r="I5191" i="18" s="1"/>
  <c r="I5310" i="18" s="1"/>
  <c r="I5429" i="18" s="1"/>
  <c r="J2692" i="18"/>
  <c r="J2811" i="18" s="1"/>
  <c r="J2930" i="18" s="1"/>
  <c r="J3049" i="18" s="1"/>
  <c r="J3168" i="18" s="1"/>
  <c r="J3287" i="18" s="1"/>
  <c r="J3406" i="18" s="1"/>
  <c r="J3525" i="18" s="1"/>
  <c r="J3644" i="18" s="1"/>
  <c r="J3763" i="18" s="1"/>
  <c r="J3882" i="18" s="1"/>
  <c r="J4001" i="18" s="1"/>
  <c r="J4120" i="18" s="1"/>
  <c r="J4239" i="18" s="1"/>
  <c r="J4358" i="18" s="1"/>
  <c r="J4477" i="18" s="1"/>
  <c r="J4596" i="18" s="1"/>
  <c r="J4715" i="18" s="1"/>
  <c r="J4834" i="18" s="1"/>
  <c r="J4953" i="18" s="1"/>
  <c r="J5072" i="18" s="1"/>
  <c r="J5191" i="18" s="1"/>
  <c r="J5310" i="18" s="1"/>
  <c r="J5429" i="18" s="1"/>
  <c r="I2741" i="18"/>
  <c r="I2860" i="18" s="1"/>
  <c r="I2979" i="18" s="1"/>
  <c r="I3098" i="18" s="1"/>
  <c r="I3217" i="18" s="1"/>
  <c r="I3336" i="18" s="1"/>
  <c r="I3455" i="18" s="1"/>
  <c r="I3574" i="18" s="1"/>
  <c r="I3693" i="18" s="1"/>
  <c r="I3812" i="18" s="1"/>
  <c r="I3931" i="18" s="1"/>
  <c r="I4050" i="18" s="1"/>
  <c r="I4169" i="18" s="1"/>
  <c r="I4288" i="18" s="1"/>
  <c r="I4407" i="18" s="1"/>
  <c r="I4526" i="18" s="1"/>
  <c r="I4645" i="18" s="1"/>
  <c r="I4764" i="18" s="1"/>
  <c r="I4883" i="18" s="1"/>
  <c r="I5002" i="18" s="1"/>
  <c r="I5121" i="18" s="1"/>
  <c r="I5240" i="18" s="1"/>
  <c r="I5359" i="18" s="1"/>
  <c r="I2753" i="18"/>
  <c r="I2872" i="18" s="1"/>
  <c r="I2991" i="18" s="1"/>
  <c r="I3110" i="18" s="1"/>
  <c r="I3229" i="18" s="1"/>
  <c r="I3348" i="18" s="1"/>
  <c r="I3467" i="18" s="1"/>
  <c r="I3586" i="18" s="1"/>
  <c r="I3705" i="18" s="1"/>
  <c r="I3824" i="18" s="1"/>
  <c r="I3943" i="18" s="1"/>
  <c r="I4062" i="18" s="1"/>
  <c r="I4181" i="18" s="1"/>
  <c r="I4300" i="18" s="1"/>
  <c r="I4419" i="18" s="1"/>
  <c r="I4538" i="18" s="1"/>
  <c r="I4657" i="18" s="1"/>
  <c r="I4776" i="18" s="1"/>
  <c r="I4895" i="18" s="1"/>
  <c r="I5014" i="18" s="1"/>
  <c r="I5133" i="18" s="1"/>
  <c r="I5252" i="18" s="1"/>
  <c r="I5371" i="18" s="1"/>
  <c r="J2753" i="18"/>
  <c r="J2872" i="18" s="1"/>
  <c r="J2991" i="18" s="1"/>
  <c r="J3110" i="18" s="1"/>
  <c r="J3229" i="18" s="1"/>
  <c r="J3348" i="18" s="1"/>
  <c r="J3467" i="18" s="1"/>
  <c r="J3586" i="18" s="1"/>
  <c r="J3705" i="18" s="1"/>
  <c r="J3824" i="18" s="1"/>
  <c r="J3943" i="18" s="1"/>
  <c r="J4062" i="18" s="1"/>
  <c r="J4181" i="18" s="1"/>
  <c r="J4300" i="18" s="1"/>
  <c r="J4419" i="18" s="1"/>
  <c r="J4538" i="18" s="1"/>
  <c r="J4657" i="18" s="1"/>
  <c r="J4776" i="18" s="1"/>
  <c r="J4895" i="18" s="1"/>
  <c r="J5014" i="18" s="1"/>
  <c r="J5133" i="18" s="1"/>
  <c r="J5252" i="18" s="1"/>
  <c r="J5371" i="18" s="1"/>
  <c r="J2758" i="18"/>
  <c r="J2877" i="18" s="1"/>
  <c r="J2996" i="18" s="1"/>
  <c r="J3115" i="18" s="1"/>
  <c r="J3234" i="18" s="1"/>
  <c r="J3353" i="18" s="1"/>
  <c r="J3472" i="18" s="1"/>
  <c r="J3591" i="18" s="1"/>
  <c r="J3710" i="18" s="1"/>
  <c r="J3829" i="18" s="1"/>
  <c r="J3948" i="18" s="1"/>
  <c r="J4067" i="18" s="1"/>
  <c r="J4186" i="18" s="1"/>
  <c r="J4305" i="18" s="1"/>
  <c r="J4424" i="18" s="1"/>
  <c r="J4543" i="18" s="1"/>
  <c r="J4662" i="18" s="1"/>
  <c r="J4781" i="18" s="1"/>
  <c r="J4900" i="18" s="1"/>
  <c r="J5019" i="18" s="1"/>
  <c r="J5138" i="18" s="1"/>
  <c r="J5257" i="18" s="1"/>
  <c r="J5376" i="18" s="1"/>
  <c r="I2766" i="18"/>
  <c r="I2885" i="18" s="1"/>
  <c r="I3004" i="18" s="1"/>
  <c r="I3123" i="18" s="1"/>
  <c r="I3242" i="18" s="1"/>
  <c r="I3361" i="18" s="1"/>
  <c r="I3480" i="18" s="1"/>
  <c r="I3599" i="18" s="1"/>
  <c r="I3718" i="18" s="1"/>
  <c r="I3837" i="18" s="1"/>
  <c r="I3956" i="18" s="1"/>
  <c r="I4075" i="18" s="1"/>
  <c r="I4194" i="18" s="1"/>
  <c r="I4313" i="18" s="1"/>
  <c r="I4432" i="18" s="1"/>
  <c r="I4551" i="18" s="1"/>
  <c r="I4670" i="18" s="1"/>
  <c r="I4789" i="18" s="1"/>
  <c r="I4908" i="18" s="1"/>
  <c r="I5027" i="18" s="1"/>
  <c r="I5146" i="18" s="1"/>
  <c r="I5265" i="18" s="1"/>
  <c r="I5384" i="18" s="1"/>
  <c r="J2796" i="18"/>
  <c r="J2915" i="18" s="1"/>
  <c r="J3034" i="18" s="1"/>
  <c r="J3153" i="18" s="1"/>
  <c r="J3272" i="18" s="1"/>
  <c r="J3391" i="18" s="1"/>
  <c r="J3510" i="18" s="1"/>
  <c r="J3629" i="18" s="1"/>
  <c r="J3748" i="18" s="1"/>
  <c r="J3867" i="18" s="1"/>
  <c r="J3986" i="18" s="1"/>
  <c r="J4105" i="18" s="1"/>
  <c r="J4224" i="18" s="1"/>
  <c r="J4343" i="18" s="1"/>
  <c r="J4462" i="18" s="1"/>
  <c r="J4581" i="18" s="1"/>
  <c r="J4700" i="18" s="1"/>
  <c r="J4819" i="18" s="1"/>
  <c r="J4938" i="18" s="1"/>
  <c r="J5057" i="18" s="1"/>
  <c r="J5176" i="18" s="1"/>
  <c r="J5295" i="18" s="1"/>
  <c r="J5414" i="18" s="1"/>
  <c r="I2965" i="18"/>
  <c r="I3084" i="18" s="1"/>
  <c r="I3203" i="18" s="1"/>
  <c r="I3322" i="18" s="1"/>
  <c r="I3441" i="18" s="1"/>
  <c r="I3560" i="18" s="1"/>
  <c r="I3679" i="18" s="1"/>
  <c r="I3798" i="18" s="1"/>
  <c r="I3917" i="18" s="1"/>
  <c r="I4036" i="18" s="1"/>
  <c r="I4155" i="18" s="1"/>
  <c r="I4274" i="18" s="1"/>
  <c r="I4393" i="18" s="1"/>
  <c r="I4512" i="18" s="1"/>
  <c r="I4631" i="18" s="1"/>
  <c r="I4750" i="18" s="1"/>
  <c r="I4869" i="18" s="1"/>
  <c r="I4988" i="18" s="1"/>
  <c r="I5107" i="18" s="1"/>
  <c r="I5226" i="18" s="1"/>
  <c r="I5345" i="18" s="1"/>
  <c r="I5464" i="18" s="1"/>
  <c r="J3024" i="18"/>
  <c r="J3143" i="18" s="1"/>
  <c r="J3262" i="18" s="1"/>
  <c r="J3381" i="18" s="1"/>
  <c r="J3500" i="18" s="1"/>
  <c r="J3619" i="18" s="1"/>
  <c r="J3738" i="18" s="1"/>
  <c r="J3857" i="18" s="1"/>
  <c r="J3976" i="18" s="1"/>
  <c r="J4095" i="18" s="1"/>
  <c r="J4214" i="18" s="1"/>
  <c r="J4333" i="18" s="1"/>
  <c r="J4452" i="18" s="1"/>
  <c r="J4571" i="18" s="1"/>
  <c r="J4690" i="18" s="1"/>
  <c r="J4809" i="18" s="1"/>
  <c r="J4928" i="18" s="1"/>
  <c r="J5047" i="18" s="1"/>
  <c r="J5166" i="18" s="1"/>
  <c r="J5285" i="18" s="1"/>
  <c r="J5404" i="18" s="1"/>
  <c r="I3108" i="18"/>
  <c r="I3227" i="18" s="1"/>
  <c r="I3346" i="18" s="1"/>
  <c r="I3465" i="18" s="1"/>
  <c r="I3584" i="18" s="1"/>
  <c r="I3703" i="18" s="1"/>
  <c r="I3822" i="18" s="1"/>
  <c r="I3941" i="18" s="1"/>
  <c r="I4060" i="18" s="1"/>
  <c r="I4179" i="18" s="1"/>
  <c r="I4298" i="18" s="1"/>
  <c r="I4417" i="18" s="1"/>
  <c r="I4536" i="18" s="1"/>
  <c r="I4655" i="18" s="1"/>
  <c r="I4774" i="18" s="1"/>
  <c r="I4893" i="18" s="1"/>
  <c r="I5012" i="18" s="1"/>
  <c r="I5131" i="18" s="1"/>
  <c r="I5250" i="18" s="1"/>
  <c r="I5369" i="18" s="1"/>
  <c r="J3113" i="18"/>
  <c r="J3232" i="18" s="1"/>
  <c r="J3351" i="18" s="1"/>
  <c r="J3470" i="18" s="1"/>
  <c r="J3589" i="18" s="1"/>
  <c r="J3708" i="18" s="1"/>
  <c r="J3827" i="18" s="1"/>
  <c r="J3946" i="18" s="1"/>
  <c r="J4065" i="18" s="1"/>
  <c r="J4184" i="18" s="1"/>
  <c r="J4303" i="18" s="1"/>
  <c r="J4422" i="18" s="1"/>
  <c r="J4541" i="18" s="1"/>
  <c r="J4660" i="18" s="1"/>
  <c r="J4779" i="18" s="1"/>
  <c r="J4898" i="18" s="1"/>
  <c r="J5017" i="18" s="1"/>
  <c r="J5136" i="18" s="1"/>
  <c r="J5255" i="18" s="1"/>
  <c r="J5374" i="18" s="1"/>
  <c r="J3128" i="18"/>
  <c r="J3247" i="18" s="1"/>
  <c r="J3366" i="18" s="1"/>
  <c r="J3485" i="18" s="1"/>
  <c r="J3604" i="18" s="1"/>
  <c r="J3723" i="18" s="1"/>
  <c r="J3842" i="18" s="1"/>
  <c r="J3961" i="18" s="1"/>
  <c r="J4080" i="18" s="1"/>
  <c r="J4199" i="18" s="1"/>
  <c r="J4318" i="18" s="1"/>
  <c r="J4437" i="18" s="1"/>
  <c r="J4556" i="18" s="1"/>
  <c r="J4675" i="18" s="1"/>
  <c r="J4794" i="18" s="1"/>
  <c r="J4913" i="18" s="1"/>
  <c r="J5032" i="18" s="1"/>
  <c r="J5151" i="18" s="1"/>
  <c r="J5270" i="18" s="1"/>
  <c r="J5389" i="18" s="1"/>
  <c r="I3188" i="18"/>
  <c r="I3307" i="18" s="1"/>
  <c r="I3426" i="18" s="1"/>
  <c r="I3545" i="18" s="1"/>
  <c r="I3664" i="18" s="1"/>
  <c r="I3783" i="18" s="1"/>
  <c r="I3902" i="18" s="1"/>
  <c r="I4021" i="18" s="1"/>
  <c r="I4140" i="18" s="1"/>
  <c r="I4259" i="18" s="1"/>
  <c r="I4378" i="18" s="1"/>
  <c r="I4497" i="18" s="1"/>
  <c r="I4616" i="18" s="1"/>
  <c r="I4735" i="18" s="1"/>
  <c r="I4854" i="18" s="1"/>
  <c r="I4973" i="18" s="1"/>
  <c r="I5092" i="18" s="1"/>
  <c r="I5211" i="18" s="1"/>
  <c r="I5330" i="18" s="1"/>
  <c r="I5449" i="18" s="1"/>
  <c r="J3368" i="18"/>
  <c r="J3487" i="18" s="1"/>
  <c r="J3606" i="18" s="1"/>
  <c r="J3725" i="18" s="1"/>
  <c r="J3844" i="18" s="1"/>
  <c r="J3963" i="18" s="1"/>
  <c r="J4082" i="18" s="1"/>
  <c r="J4201" i="18" s="1"/>
  <c r="J4320" i="18" s="1"/>
  <c r="J4439" i="18" s="1"/>
  <c r="J4558" i="18" s="1"/>
  <c r="J4677" i="18" s="1"/>
  <c r="J4796" i="18" s="1"/>
  <c r="J4915" i="18" s="1"/>
  <c r="J5034" i="18" s="1"/>
  <c r="J5153" i="18" s="1"/>
  <c r="J5272" i="18" s="1"/>
  <c r="J5391" i="18" s="1"/>
  <c r="J3954" i="18"/>
  <c r="J4073" i="18" s="1"/>
  <c r="J4192" i="18" s="1"/>
  <c r="J4311" i="18" s="1"/>
  <c r="J4430" i="18" s="1"/>
  <c r="J4549" i="18" s="1"/>
  <c r="J4668" i="18" s="1"/>
  <c r="J4787" i="18" s="1"/>
  <c r="J4906" i="18" s="1"/>
  <c r="J5025" i="18" s="1"/>
  <c r="J5144" i="18" s="1"/>
  <c r="J5263" i="18" s="1"/>
  <c r="J5382" i="18" s="1"/>
  <c r="J4647" i="18"/>
  <c r="J4766" i="18" s="1"/>
  <c r="J4885" i="18" s="1"/>
  <c r="J5004" i="18" s="1"/>
  <c r="J5123" i="18" s="1"/>
  <c r="J5242" i="18" s="1"/>
  <c r="J5361" i="18" s="1"/>
  <c r="J2382" i="18"/>
  <c r="J2501" i="18" s="1"/>
  <c r="J2620" i="18" s="1"/>
  <c r="J2739" i="18" s="1"/>
  <c r="J2858" i="18" s="1"/>
  <c r="J2977" i="18" s="1"/>
  <c r="J3096" i="18" s="1"/>
  <c r="J3215" i="18" s="1"/>
  <c r="J3334" i="18" s="1"/>
  <c r="J3453" i="18" s="1"/>
  <c r="J3572" i="18" s="1"/>
  <c r="J3691" i="18" s="1"/>
  <c r="J3810" i="18" s="1"/>
  <c r="J3929" i="18" s="1"/>
  <c r="J4048" i="18" s="1"/>
  <c r="J4167" i="18" s="1"/>
  <c r="J4286" i="18" s="1"/>
  <c r="J4405" i="18" s="1"/>
  <c r="J4524" i="18" s="1"/>
  <c r="J4643" i="18" s="1"/>
  <c r="J4762" i="18" s="1"/>
  <c r="J4881" i="18" s="1"/>
  <c r="J5000" i="18" s="1"/>
  <c r="J5119" i="18" s="1"/>
  <c r="J5238" i="18" s="1"/>
  <c r="J5357" i="18" s="1"/>
  <c r="I2382" i="18"/>
  <c r="I2501" i="18" s="1"/>
  <c r="I2620" i="18" s="1"/>
  <c r="I2739" i="18" s="1"/>
  <c r="I2858" i="18" s="1"/>
  <c r="I2977" i="18" s="1"/>
  <c r="I3096" i="18" s="1"/>
  <c r="I3215" i="18" s="1"/>
  <c r="I3334" i="18" s="1"/>
  <c r="I3453" i="18" s="1"/>
  <c r="I3572" i="18" s="1"/>
  <c r="I3691" i="18" s="1"/>
  <c r="I3810" i="18" s="1"/>
  <c r="I3929" i="18" s="1"/>
  <c r="I4048" i="18" s="1"/>
  <c r="I4167" i="18" s="1"/>
  <c r="I4286" i="18" s="1"/>
  <c r="I4405" i="18" s="1"/>
  <c r="I4524" i="18" s="1"/>
  <c r="I4643" i="18" s="1"/>
  <c r="I4762" i="18" s="1"/>
  <c r="I4881" i="18" s="1"/>
  <c r="I5000" i="18" s="1"/>
  <c r="I5119" i="18" s="1"/>
  <c r="I5238" i="18" s="1"/>
  <c r="I5357" i="18" s="1"/>
  <c r="H4880" i="18"/>
  <c r="H4879" i="18"/>
  <c r="H4878" i="18"/>
  <c r="H4877" i="18"/>
  <c r="H4876" i="18"/>
  <c r="H4875" i="18"/>
  <c r="H4874" i="18"/>
  <c r="H4873" i="18"/>
  <c r="H4872" i="18"/>
  <c r="H4871" i="18"/>
  <c r="H4870" i="18"/>
  <c r="H4869" i="18"/>
  <c r="H4868" i="18"/>
  <c r="H4867" i="18"/>
  <c r="H4866" i="18"/>
  <c r="H4865" i="18"/>
  <c r="H4864" i="18"/>
  <c r="H4863" i="18"/>
  <c r="H4862" i="18"/>
  <c r="H4861" i="18"/>
  <c r="H4860" i="18"/>
  <c r="H4859" i="18"/>
  <c r="H4858" i="18"/>
  <c r="H4857" i="18"/>
  <c r="H4856" i="18"/>
  <c r="H4855" i="18"/>
  <c r="H4854" i="18"/>
  <c r="H4853" i="18"/>
  <c r="H4852" i="18"/>
  <c r="H4851" i="18"/>
  <c r="H4850" i="18"/>
  <c r="H4849" i="18"/>
  <c r="H4848" i="18"/>
  <c r="H4847" i="18"/>
  <c r="H4846" i="18"/>
  <c r="H4845" i="18"/>
  <c r="H4844" i="18"/>
  <c r="H4843" i="18"/>
  <c r="H4842" i="18"/>
  <c r="H4841" i="18"/>
  <c r="H4840" i="18"/>
  <c r="H4839" i="18"/>
  <c r="H4838" i="18"/>
  <c r="H4837" i="18"/>
  <c r="H4836" i="18"/>
  <c r="H4835" i="18"/>
  <c r="H4834" i="18"/>
  <c r="H4833" i="18"/>
  <c r="H4832" i="18"/>
  <c r="H4831" i="18"/>
  <c r="H4830" i="18"/>
  <c r="H4829" i="18"/>
  <c r="H4828" i="18"/>
  <c r="H4827" i="18"/>
  <c r="H4826" i="18"/>
  <c r="H4825" i="18"/>
  <c r="H4824" i="18"/>
  <c r="H4823" i="18"/>
  <c r="H4822" i="18"/>
  <c r="H4821" i="18"/>
  <c r="H4820" i="18"/>
  <c r="H4819" i="18"/>
  <c r="H4818" i="18"/>
  <c r="H4817" i="18"/>
  <c r="H4816" i="18"/>
  <c r="H4815" i="18"/>
  <c r="H4814" i="18"/>
  <c r="H4813" i="18"/>
  <c r="H4812" i="18"/>
  <c r="H4811" i="18"/>
  <c r="H4810" i="18"/>
  <c r="H4809" i="18"/>
  <c r="H4808" i="18"/>
  <c r="H4807" i="18"/>
  <c r="H4806" i="18"/>
  <c r="H4805" i="18"/>
  <c r="H4804" i="18"/>
  <c r="H4803" i="18"/>
  <c r="H4802" i="18"/>
  <c r="H4801" i="18"/>
  <c r="H4800" i="18"/>
  <c r="H4799" i="18"/>
  <c r="H4798" i="18"/>
  <c r="H4797" i="18"/>
  <c r="H4796" i="18"/>
  <c r="H4795" i="18"/>
  <c r="H4794" i="18"/>
  <c r="H4793" i="18"/>
  <c r="H4792" i="18"/>
  <c r="H4791" i="18"/>
  <c r="H4790" i="18"/>
  <c r="H4789" i="18"/>
  <c r="H4788" i="18"/>
  <c r="H4787" i="18"/>
  <c r="H4786" i="18"/>
  <c r="H4785" i="18"/>
  <c r="H4784" i="18"/>
  <c r="H4783" i="18"/>
  <c r="H4782" i="18"/>
  <c r="H4781" i="18"/>
  <c r="H4780" i="18"/>
  <c r="H4779" i="18"/>
  <c r="H4778" i="18"/>
  <c r="H4777" i="18"/>
  <c r="H4776" i="18"/>
  <c r="H4775" i="18"/>
  <c r="H4774" i="18"/>
  <c r="H4773" i="18"/>
  <c r="H4772" i="18"/>
  <c r="H4771" i="18"/>
  <c r="H4770" i="18"/>
  <c r="H4769" i="18"/>
  <c r="H4768" i="18"/>
  <c r="H4767" i="18"/>
  <c r="H4766" i="18"/>
  <c r="H4765" i="18"/>
  <c r="H4764" i="18"/>
  <c r="H4763" i="18"/>
  <c r="H4762" i="18"/>
  <c r="H4761" i="18"/>
  <c r="H4760" i="18"/>
  <c r="H4759" i="18"/>
  <c r="H4758" i="18"/>
  <c r="H4757" i="18"/>
  <c r="H4756" i="18"/>
  <c r="H4755" i="18"/>
  <c r="H4754" i="18"/>
  <c r="H4753" i="18"/>
  <c r="H4752" i="18"/>
  <c r="H4751" i="18"/>
  <c r="H4750" i="18"/>
  <c r="H4749" i="18"/>
  <c r="H4748" i="18"/>
  <c r="H4747" i="18"/>
  <c r="H4746" i="18"/>
  <c r="H4745" i="18"/>
  <c r="H4744" i="18"/>
  <c r="H4743" i="18"/>
  <c r="H4742" i="18"/>
  <c r="H4741" i="18"/>
  <c r="H4740" i="18"/>
  <c r="H4739" i="18"/>
  <c r="H4738" i="18"/>
  <c r="H4737" i="18"/>
  <c r="H4736" i="18"/>
  <c r="H4735" i="18"/>
  <c r="H4734" i="18"/>
  <c r="H4733" i="18"/>
  <c r="H4732" i="18"/>
  <c r="H4731" i="18"/>
  <c r="H4730" i="18"/>
  <c r="H4729" i="18"/>
  <c r="H4728" i="18"/>
  <c r="H4727" i="18"/>
  <c r="H4726" i="18"/>
  <c r="H4725" i="18"/>
  <c r="H4724" i="18"/>
  <c r="H4723" i="18"/>
  <c r="H4722" i="18"/>
  <c r="H4721" i="18"/>
  <c r="H4720" i="18"/>
  <c r="H4719" i="18"/>
  <c r="H4718" i="18"/>
  <c r="H4717" i="18"/>
  <c r="H4716" i="18"/>
  <c r="H4715" i="18"/>
  <c r="H4714" i="18"/>
  <c r="H4713" i="18"/>
  <c r="H4712" i="18"/>
  <c r="H4711" i="18"/>
  <c r="H4710" i="18"/>
  <c r="H4709" i="18"/>
  <c r="H4708" i="18"/>
  <c r="H4707" i="18"/>
  <c r="H4706" i="18"/>
  <c r="H4705" i="18"/>
  <c r="H4704" i="18"/>
  <c r="H4703" i="18"/>
  <c r="H4702" i="18"/>
  <c r="H4701" i="18"/>
  <c r="H4700" i="18"/>
  <c r="H4699" i="18"/>
  <c r="H4698" i="18"/>
  <c r="H4697" i="18"/>
  <c r="H4696" i="18"/>
  <c r="H4695" i="18"/>
  <c r="H4694" i="18"/>
  <c r="H4693" i="18"/>
  <c r="H4692" i="18"/>
  <c r="H4691" i="18"/>
  <c r="H4690" i="18"/>
  <c r="H4689" i="18"/>
  <c r="H4688" i="18"/>
  <c r="H4687" i="18"/>
  <c r="H4686" i="18"/>
  <c r="H4685" i="18"/>
  <c r="H4684" i="18"/>
  <c r="H4683" i="18"/>
  <c r="H4682" i="18"/>
  <c r="H4681" i="18"/>
  <c r="H4680" i="18"/>
  <c r="H4679" i="18"/>
  <c r="H4678" i="18"/>
  <c r="H4677" i="18"/>
  <c r="H4676" i="18"/>
  <c r="H4675" i="18"/>
  <c r="H4674" i="18"/>
  <c r="H4673" i="18"/>
  <c r="H4672" i="18"/>
  <c r="H4671" i="18"/>
  <c r="H4670" i="18"/>
  <c r="H4669" i="18"/>
  <c r="H4668" i="18"/>
  <c r="H4667" i="18"/>
  <c r="H4666" i="18"/>
  <c r="H4665" i="18"/>
  <c r="H4664" i="18"/>
  <c r="H4663" i="18"/>
  <c r="H4662" i="18"/>
  <c r="H4661" i="18"/>
  <c r="H4660" i="18"/>
  <c r="H4659" i="18"/>
  <c r="H4658" i="18"/>
  <c r="H4657" i="18"/>
  <c r="H4656" i="18"/>
  <c r="H4655" i="18"/>
  <c r="H4654" i="18"/>
  <c r="H4653" i="18"/>
  <c r="H4652" i="18"/>
  <c r="H4651" i="18"/>
  <c r="H4650" i="18"/>
  <c r="H4649" i="18"/>
  <c r="H4648" i="18"/>
  <c r="H4647" i="18"/>
  <c r="H4646" i="18"/>
  <c r="H4645" i="18"/>
  <c r="H4644" i="18"/>
  <c r="H4643" i="18"/>
  <c r="H4641" i="18"/>
  <c r="H4640" i="18"/>
  <c r="H4639" i="18"/>
  <c r="H4638" i="18"/>
  <c r="H4637" i="18"/>
  <c r="H4636" i="18"/>
  <c r="H4635" i="18"/>
  <c r="H4634" i="18"/>
  <c r="H4633" i="18"/>
  <c r="H4632" i="18"/>
  <c r="H4631" i="18"/>
  <c r="H4630" i="18"/>
  <c r="H4629" i="18"/>
  <c r="H4628" i="18"/>
  <c r="H4627" i="18"/>
  <c r="H4626" i="18"/>
  <c r="H4625" i="18"/>
  <c r="H4624" i="18"/>
  <c r="H4623" i="18"/>
  <c r="H4622" i="18"/>
  <c r="H4621" i="18"/>
  <c r="H4620" i="18"/>
  <c r="H4619" i="18"/>
  <c r="H4618" i="18"/>
  <c r="H4617" i="18"/>
  <c r="H4616" i="18"/>
  <c r="H4615" i="18"/>
  <c r="H4614" i="18"/>
  <c r="H4613" i="18"/>
  <c r="H4612" i="18"/>
  <c r="H4611" i="18"/>
  <c r="H4610" i="18"/>
  <c r="H4609" i="18"/>
  <c r="H4608" i="18"/>
  <c r="H4607" i="18"/>
  <c r="H4606" i="18"/>
  <c r="H4605" i="18"/>
  <c r="H4604" i="18"/>
  <c r="H4603" i="18"/>
  <c r="H4602" i="18"/>
  <c r="H4601" i="18"/>
  <c r="H4600" i="18"/>
  <c r="H4599" i="18"/>
  <c r="H4598" i="18"/>
  <c r="H4597" i="18"/>
  <c r="H4596" i="18"/>
  <c r="H4595" i="18"/>
  <c r="H4594" i="18"/>
  <c r="H4593" i="18"/>
  <c r="H4592" i="18"/>
  <c r="H4591" i="18"/>
  <c r="H4590" i="18"/>
  <c r="H4589" i="18"/>
  <c r="H4588" i="18"/>
  <c r="H4587" i="18"/>
  <c r="H4586" i="18"/>
  <c r="H4585" i="18"/>
  <c r="H4584" i="18"/>
  <c r="H4583" i="18"/>
  <c r="H4582" i="18"/>
  <c r="H4581" i="18"/>
  <c r="H4580" i="18"/>
  <c r="H4579" i="18"/>
  <c r="H4578" i="18"/>
  <c r="H4577" i="18"/>
  <c r="H4576" i="18"/>
  <c r="H4575" i="18"/>
  <c r="H4574" i="18"/>
  <c r="H4573" i="18"/>
  <c r="H4572" i="18"/>
  <c r="H4571" i="18"/>
  <c r="H4570" i="18"/>
  <c r="H4569" i="18"/>
  <c r="H4568" i="18"/>
  <c r="H4567" i="18"/>
  <c r="H4566" i="18"/>
  <c r="H4565" i="18"/>
  <c r="H4564" i="18"/>
  <c r="H4563" i="18"/>
  <c r="H4562" i="18"/>
  <c r="H4561" i="18"/>
  <c r="H4560" i="18"/>
  <c r="H4559" i="18"/>
  <c r="H4558" i="18"/>
  <c r="H4557" i="18"/>
  <c r="H4556" i="18"/>
  <c r="H4555" i="18"/>
  <c r="H4554" i="18"/>
  <c r="H4553" i="18"/>
  <c r="H4552" i="18"/>
  <c r="H4551" i="18"/>
  <c r="H4550" i="18"/>
  <c r="H4549" i="18"/>
  <c r="H4548" i="18"/>
  <c r="H4523" i="18"/>
  <c r="H4522" i="18"/>
  <c r="H4521" i="18"/>
  <c r="H4520" i="18"/>
  <c r="H4519" i="18"/>
  <c r="H4518" i="18"/>
  <c r="H4517" i="18"/>
  <c r="H4516" i="18"/>
  <c r="H4515" i="18"/>
  <c r="H4514" i="18"/>
  <c r="H4513" i="18"/>
  <c r="H4512" i="18"/>
  <c r="H4511" i="18"/>
  <c r="H4510" i="18"/>
  <c r="H4509" i="18"/>
  <c r="H4508" i="18"/>
  <c r="H4507" i="18"/>
  <c r="H4506" i="18"/>
  <c r="H4505" i="18"/>
  <c r="H4504" i="18"/>
  <c r="H4503" i="18"/>
  <c r="H4502" i="18"/>
  <c r="H4501" i="18"/>
  <c r="H4500" i="18"/>
  <c r="H4499" i="18"/>
  <c r="H4498" i="18"/>
  <c r="H4497" i="18"/>
  <c r="H4496" i="18"/>
  <c r="H4495" i="18"/>
  <c r="H4494" i="18"/>
  <c r="H4493" i="18"/>
  <c r="H4492" i="18"/>
  <c r="H4491" i="18"/>
  <c r="H4490" i="18"/>
  <c r="H4489" i="18"/>
  <c r="H4488" i="18"/>
  <c r="H4487" i="18"/>
  <c r="H4486" i="18"/>
  <c r="H4485" i="18"/>
  <c r="H4484" i="18"/>
  <c r="H4483" i="18"/>
  <c r="H4482" i="18"/>
  <c r="H4481" i="18"/>
  <c r="H4480" i="18"/>
  <c r="H4479" i="18"/>
  <c r="H4478" i="18"/>
  <c r="H4477" i="18"/>
  <c r="H4476" i="18"/>
  <c r="H4475" i="18"/>
  <c r="H4474" i="18"/>
  <c r="H4473" i="18"/>
  <c r="H4472" i="18"/>
  <c r="H4471" i="18"/>
  <c r="H4470" i="18"/>
  <c r="H4469" i="18"/>
  <c r="H4468" i="18"/>
  <c r="H4467" i="18"/>
  <c r="H4466" i="18"/>
  <c r="H4465" i="18"/>
  <c r="H4464" i="18"/>
  <c r="H4463" i="18"/>
  <c r="H4462" i="18"/>
  <c r="H4461" i="18"/>
  <c r="H4460" i="18"/>
  <c r="H4459" i="18"/>
  <c r="H4458" i="18"/>
  <c r="H4457" i="18"/>
  <c r="H4456" i="18"/>
  <c r="H4455" i="18"/>
  <c r="H4454" i="18"/>
  <c r="H4453" i="18"/>
  <c r="H4452" i="18"/>
  <c r="H4451" i="18"/>
  <c r="H4450" i="18"/>
  <c r="H4449" i="18"/>
  <c r="H4448" i="18"/>
  <c r="H4447" i="18"/>
  <c r="H4446" i="18"/>
  <c r="H4445" i="18"/>
  <c r="H4444" i="18"/>
  <c r="H4443" i="18"/>
  <c r="H4442" i="18"/>
  <c r="H4441" i="18"/>
  <c r="H4440" i="18"/>
  <c r="H4439" i="18"/>
  <c r="H4438" i="18"/>
  <c r="H4437" i="18"/>
  <c r="H4436" i="18"/>
  <c r="H4435" i="18"/>
  <c r="H4434" i="18"/>
  <c r="H4433" i="18"/>
  <c r="H4432" i="18"/>
  <c r="H4431" i="18"/>
  <c r="H4430" i="18"/>
  <c r="H4429" i="18"/>
  <c r="H4428" i="18"/>
  <c r="H4427" i="18"/>
  <c r="H4426" i="18"/>
  <c r="H4425" i="18"/>
  <c r="H4424" i="18"/>
  <c r="H4423" i="18"/>
  <c r="H4422" i="18"/>
  <c r="H4421" i="18"/>
  <c r="H4420" i="18"/>
  <c r="H4419" i="18"/>
  <c r="H4418" i="18"/>
  <c r="H4417" i="18"/>
  <c r="H4416" i="18"/>
  <c r="H4415" i="18"/>
  <c r="H4414" i="18"/>
  <c r="H4413" i="18"/>
  <c r="H4412" i="18"/>
  <c r="H4411" i="18"/>
  <c r="H4410" i="18"/>
  <c r="H4409" i="18"/>
  <c r="H4408" i="18"/>
  <c r="H4407" i="18"/>
  <c r="H4406" i="18"/>
  <c r="H4405" i="18"/>
  <c r="H4403" i="18"/>
  <c r="H4402" i="18"/>
  <c r="H4401" i="18"/>
  <c r="H4400" i="18"/>
  <c r="H4399" i="18"/>
  <c r="H4398" i="18"/>
  <c r="H4397" i="18"/>
  <c r="H4396" i="18"/>
  <c r="H4395" i="18"/>
  <c r="H4394" i="18"/>
  <c r="H4393" i="18"/>
  <c r="H4392" i="18"/>
  <c r="H4391" i="18"/>
  <c r="H4390" i="18"/>
  <c r="H4389" i="18"/>
  <c r="H4388" i="18"/>
  <c r="H4387" i="18"/>
  <c r="H4386" i="18"/>
  <c r="H4385" i="18"/>
  <c r="H4384" i="18"/>
  <c r="H4383" i="18"/>
  <c r="H4382" i="18"/>
  <c r="H4381" i="18"/>
  <c r="H4380" i="18"/>
  <c r="H4379" i="18"/>
  <c r="H4378" i="18"/>
  <c r="H4377" i="18"/>
  <c r="H4376" i="18"/>
  <c r="H4375" i="18"/>
  <c r="H4374" i="18"/>
  <c r="H4373" i="18"/>
  <c r="H4372" i="18"/>
  <c r="H4371" i="18"/>
  <c r="H4370" i="18"/>
  <c r="H4369" i="18"/>
  <c r="H4368" i="18"/>
  <c r="H4367" i="18"/>
  <c r="H4366" i="18"/>
  <c r="H4365" i="18"/>
  <c r="H4364" i="18"/>
  <c r="H4363" i="18"/>
  <c r="H4362" i="18"/>
  <c r="H4361" i="18"/>
  <c r="H4360" i="18"/>
  <c r="H4359" i="18"/>
  <c r="H4358" i="18"/>
  <c r="H4357" i="18"/>
  <c r="H4356" i="18"/>
  <c r="H4355" i="18"/>
  <c r="H4354" i="18"/>
  <c r="H4353" i="18"/>
  <c r="H4352" i="18"/>
  <c r="H4351" i="18"/>
  <c r="H4350" i="18"/>
  <c r="H4349" i="18"/>
  <c r="H4348" i="18"/>
  <c r="H4347" i="18"/>
  <c r="H4346" i="18"/>
  <c r="H4345" i="18"/>
  <c r="H4344" i="18"/>
  <c r="H4343" i="18"/>
  <c r="H4342" i="18"/>
  <c r="H4341" i="18"/>
  <c r="H4340" i="18"/>
  <c r="H4339" i="18"/>
  <c r="H4338" i="18"/>
  <c r="H4337" i="18"/>
  <c r="H4336" i="18"/>
  <c r="H4335" i="18"/>
  <c r="H4334" i="18"/>
  <c r="H4333" i="18"/>
  <c r="H4332" i="18"/>
  <c r="H4331" i="18"/>
  <c r="H4330" i="18"/>
  <c r="H4329" i="18"/>
  <c r="H4328" i="18"/>
  <c r="H4327" i="18"/>
  <c r="H4326" i="18"/>
  <c r="H4325" i="18"/>
  <c r="H4324" i="18"/>
  <c r="H4323" i="18"/>
  <c r="H4322" i="18"/>
  <c r="H4321" i="18"/>
  <c r="H4320" i="18"/>
  <c r="H4319" i="18"/>
  <c r="H4318" i="18"/>
  <c r="H4317" i="18"/>
  <c r="H4316" i="18"/>
  <c r="H4315" i="18"/>
  <c r="H4314" i="18"/>
  <c r="H4313" i="18"/>
  <c r="H4312" i="18"/>
  <c r="H4311" i="18"/>
  <c r="H4310" i="18"/>
  <c r="H4309" i="18"/>
  <c r="H4308" i="18"/>
  <c r="H4307" i="18"/>
  <c r="H4306" i="18"/>
  <c r="H4305" i="18"/>
  <c r="H4304" i="18"/>
  <c r="H4303" i="18"/>
  <c r="H4302" i="18"/>
  <c r="H4301" i="18"/>
  <c r="H4300" i="18"/>
  <c r="H4299" i="18"/>
  <c r="H4298" i="18"/>
  <c r="H4297" i="18"/>
  <c r="H4296" i="18"/>
  <c r="H4295" i="18"/>
  <c r="H4294" i="18"/>
  <c r="H4293" i="18"/>
  <c r="H4292" i="18"/>
  <c r="H4291" i="18"/>
  <c r="H4290" i="18"/>
  <c r="H4289" i="18"/>
  <c r="H4288" i="18"/>
  <c r="H4287" i="18"/>
  <c r="H4286" i="18"/>
  <c r="H4284" i="18"/>
  <c r="H4283" i="18"/>
  <c r="H4282" i="18"/>
  <c r="H4281" i="18"/>
  <c r="H4280" i="18"/>
  <c r="H4279" i="18"/>
  <c r="H4278" i="18"/>
  <c r="H4277" i="18"/>
  <c r="H4276" i="18"/>
  <c r="H4275" i="18"/>
  <c r="H4274" i="18"/>
  <c r="H4273" i="18"/>
  <c r="H4272" i="18"/>
  <c r="H4271" i="18"/>
  <c r="H4270" i="18"/>
  <c r="H4269" i="18"/>
  <c r="H4268" i="18"/>
  <c r="H4267" i="18"/>
  <c r="H4266" i="18"/>
  <c r="H4265" i="18"/>
  <c r="H4264" i="18"/>
  <c r="H4263" i="18"/>
  <c r="H4262" i="18"/>
  <c r="H4261" i="18"/>
  <c r="H4260" i="18"/>
  <c r="H4259" i="18"/>
  <c r="H4258" i="18"/>
  <c r="H4257" i="18"/>
  <c r="H4256" i="18"/>
  <c r="H4255" i="18"/>
  <c r="H4254" i="18"/>
  <c r="H4253" i="18"/>
  <c r="H4252" i="18"/>
  <c r="H4251" i="18"/>
  <c r="H4250" i="18"/>
  <c r="H4249" i="18"/>
  <c r="H4248" i="18"/>
  <c r="H4247" i="18"/>
  <c r="H4246" i="18"/>
  <c r="H4245" i="18"/>
  <c r="H4244" i="18"/>
  <c r="H4243" i="18"/>
  <c r="H4242" i="18"/>
  <c r="H4241" i="18"/>
  <c r="H4240" i="18"/>
  <c r="H4239" i="18"/>
  <c r="H4238" i="18"/>
  <c r="H4237" i="18"/>
  <c r="H4236" i="18"/>
  <c r="H4235" i="18"/>
  <c r="H4234" i="18"/>
  <c r="H4233" i="18"/>
  <c r="H4232" i="18"/>
  <c r="H4231" i="18"/>
  <c r="H4230" i="18"/>
  <c r="H4229" i="18"/>
  <c r="H4228" i="18"/>
  <c r="H4227" i="18"/>
  <c r="H4226" i="18"/>
  <c r="H4225" i="18"/>
  <c r="H4224" i="18"/>
  <c r="H4223" i="18"/>
  <c r="H4222" i="18"/>
  <c r="H4221" i="18"/>
  <c r="H4220" i="18"/>
  <c r="H4219" i="18"/>
  <c r="H4218" i="18"/>
  <c r="H4217" i="18"/>
  <c r="H4216" i="18"/>
  <c r="H4215" i="18"/>
  <c r="H4214" i="18"/>
  <c r="H4213" i="18"/>
  <c r="H4212" i="18"/>
  <c r="H4211" i="18"/>
  <c r="H4210" i="18"/>
  <c r="H4209" i="18"/>
  <c r="H4208" i="18"/>
  <c r="H4207" i="18"/>
  <c r="H4206" i="18"/>
  <c r="H4205" i="18"/>
  <c r="H4204" i="18"/>
  <c r="H4203" i="18"/>
  <c r="H4202" i="18"/>
  <c r="H4201" i="18"/>
  <c r="H4200" i="18"/>
  <c r="H4199" i="18"/>
  <c r="H4198" i="18"/>
  <c r="H4197" i="18"/>
  <c r="H4196" i="18"/>
  <c r="H4195" i="18"/>
  <c r="H4194" i="18"/>
  <c r="H4193" i="18"/>
  <c r="H4192" i="18"/>
  <c r="H4191" i="18"/>
  <c r="H4190" i="18"/>
  <c r="H4189" i="18"/>
  <c r="H4188" i="18"/>
  <c r="H4187" i="18"/>
  <c r="H4186" i="18"/>
  <c r="H4185" i="18"/>
  <c r="H4184" i="18"/>
  <c r="H4183" i="18"/>
  <c r="H4182" i="18"/>
  <c r="H4181" i="18"/>
  <c r="H4180" i="18"/>
  <c r="H4179" i="18"/>
  <c r="H4178" i="18"/>
  <c r="H4177" i="18"/>
  <c r="H4176" i="18"/>
  <c r="H4175" i="18"/>
  <c r="H4174" i="18"/>
  <c r="H4173" i="18"/>
  <c r="H4172" i="18"/>
  <c r="H4171" i="18"/>
  <c r="H4166" i="18"/>
  <c r="H4165" i="18"/>
  <c r="H4164" i="18"/>
  <c r="H4163" i="18"/>
  <c r="H4162" i="18"/>
  <c r="H4161" i="18"/>
  <c r="H4160" i="18"/>
  <c r="H4159" i="18"/>
  <c r="H4158" i="18"/>
  <c r="H4157" i="18"/>
  <c r="H4156" i="18"/>
  <c r="H4155" i="18"/>
  <c r="H4154" i="18"/>
  <c r="H4153" i="18"/>
  <c r="H4152" i="18"/>
  <c r="H4151" i="18"/>
  <c r="H4150" i="18"/>
  <c r="H4149" i="18"/>
  <c r="H4148" i="18"/>
  <c r="H4147" i="18"/>
  <c r="H4146" i="18"/>
  <c r="H4145" i="18"/>
  <c r="H4144" i="18"/>
  <c r="H4143" i="18"/>
  <c r="H4142" i="18"/>
  <c r="H4141" i="18"/>
  <c r="H4140" i="18"/>
  <c r="H4139" i="18"/>
  <c r="H4138" i="18"/>
  <c r="H4137" i="18"/>
  <c r="H4136" i="18"/>
  <c r="H4135" i="18"/>
  <c r="H4134" i="18"/>
  <c r="H4133" i="18"/>
  <c r="H4132" i="18"/>
  <c r="H4131" i="18"/>
  <c r="H4130" i="18"/>
  <c r="H4129" i="18"/>
  <c r="H4128" i="18"/>
  <c r="H4127" i="18"/>
  <c r="H4126" i="18"/>
  <c r="H4125" i="18"/>
  <c r="H4124" i="18"/>
  <c r="H4123" i="18"/>
  <c r="H4122" i="18"/>
  <c r="H4121" i="18"/>
  <c r="H4120" i="18"/>
  <c r="H4119" i="18"/>
  <c r="H4118" i="18"/>
  <c r="H4117" i="18"/>
  <c r="H4116" i="18"/>
  <c r="H4115" i="18"/>
  <c r="H4114" i="18"/>
  <c r="H4113" i="18"/>
  <c r="H4112" i="18"/>
  <c r="H4111" i="18"/>
  <c r="H4110" i="18"/>
  <c r="H4109" i="18"/>
  <c r="H4108" i="18"/>
  <c r="H4107" i="18"/>
  <c r="H4106" i="18"/>
  <c r="H4105" i="18"/>
  <c r="H4104" i="18"/>
  <c r="H4103" i="18"/>
  <c r="H4102" i="18"/>
  <c r="H4101" i="18"/>
  <c r="H4100" i="18"/>
  <c r="H4099" i="18"/>
  <c r="H4098" i="18"/>
  <c r="H4097" i="18"/>
  <c r="H4096" i="18"/>
  <c r="H4095" i="18"/>
  <c r="H4094" i="18"/>
  <c r="H4093" i="18"/>
  <c r="H4092" i="18"/>
  <c r="H4091" i="18"/>
  <c r="H4090" i="18"/>
  <c r="H4089" i="18"/>
  <c r="H4088" i="18"/>
  <c r="H4087" i="18"/>
  <c r="H4086" i="18"/>
  <c r="H4085" i="18"/>
  <c r="H4084" i="18"/>
  <c r="H4083" i="18"/>
  <c r="H4082" i="18"/>
  <c r="H4081" i="18"/>
  <c r="H4080" i="18"/>
  <c r="H4079" i="18"/>
  <c r="H4078" i="18"/>
  <c r="H4077" i="18"/>
  <c r="H4076" i="18"/>
  <c r="H4075" i="18"/>
  <c r="H4074" i="18"/>
  <c r="H4073" i="18"/>
  <c r="H4072" i="18"/>
  <c r="H4071" i="18"/>
  <c r="H4070" i="18"/>
  <c r="H4069" i="18"/>
  <c r="H4068" i="18"/>
  <c r="H4067" i="18"/>
  <c r="H4066" i="18"/>
  <c r="H4065" i="18"/>
  <c r="H4064" i="18"/>
  <c r="H4063" i="18"/>
  <c r="H4062" i="18"/>
  <c r="H4061" i="18"/>
  <c r="H4060" i="18"/>
  <c r="H4059" i="18"/>
  <c r="H4058" i="18"/>
  <c r="H4057" i="18"/>
  <c r="H4056" i="18"/>
  <c r="H4046" i="18"/>
  <c r="H4045" i="18"/>
  <c r="H4044" i="18"/>
  <c r="H4043" i="18"/>
  <c r="H4042" i="18"/>
  <c r="H4041" i="18"/>
  <c r="H4040" i="18"/>
  <c r="H4039" i="18"/>
  <c r="H4038" i="18"/>
  <c r="H4037" i="18"/>
  <c r="H4036" i="18"/>
  <c r="H4035" i="18"/>
  <c r="H4034" i="18"/>
  <c r="H4033" i="18"/>
  <c r="H4032" i="18"/>
  <c r="H4031" i="18"/>
  <c r="H4030" i="18"/>
  <c r="H4029" i="18"/>
  <c r="H4028" i="18"/>
  <c r="H4027" i="18"/>
  <c r="H4026" i="18"/>
  <c r="H4025" i="18"/>
  <c r="H4024" i="18"/>
  <c r="H4023" i="18"/>
  <c r="H4022" i="18"/>
  <c r="H4021" i="18"/>
  <c r="H4020" i="18"/>
  <c r="H4019" i="18"/>
  <c r="H4018" i="18"/>
  <c r="H4017" i="18"/>
  <c r="H4016" i="18"/>
  <c r="H4015" i="18"/>
  <c r="H4014" i="18"/>
  <c r="H4013" i="18"/>
  <c r="H4012" i="18"/>
  <c r="H4011" i="18"/>
  <c r="H4010" i="18"/>
  <c r="H4009" i="18"/>
  <c r="H4008" i="18"/>
  <c r="H4007" i="18"/>
  <c r="H4006" i="18"/>
  <c r="H4005" i="18"/>
  <c r="H4004" i="18"/>
  <c r="H4003" i="18"/>
  <c r="H4002" i="18"/>
  <c r="H4001" i="18"/>
  <c r="H4000" i="18"/>
  <c r="H3999" i="18"/>
  <c r="H3998" i="18"/>
  <c r="H3997" i="18"/>
  <c r="H3996" i="18"/>
  <c r="H3995" i="18"/>
  <c r="H3994" i="18"/>
  <c r="H3993" i="18"/>
  <c r="H3992" i="18"/>
  <c r="H3991" i="18"/>
  <c r="H3990" i="18"/>
  <c r="H3989" i="18"/>
  <c r="H3988" i="18"/>
  <c r="H3987" i="18"/>
  <c r="H3986" i="18"/>
  <c r="H3985" i="18"/>
  <c r="H3984" i="18"/>
  <c r="H3983" i="18"/>
  <c r="H3982" i="18"/>
  <c r="H3981" i="18"/>
  <c r="H3980" i="18"/>
  <c r="H3979" i="18"/>
  <c r="H3978" i="18"/>
  <c r="H3977" i="18"/>
  <c r="H3976" i="18"/>
  <c r="H3975" i="18"/>
  <c r="H3974" i="18"/>
  <c r="H3973" i="18"/>
  <c r="H3972" i="18"/>
  <c r="H3971" i="18"/>
  <c r="H3970" i="18"/>
  <c r="H3969" i="18"/>
  <c r="H3968" i="18"/>
  <c r="H3967" i="18"/>
  <c r="H3966" i="18"/>
  <c r="H3965" i="18"/>
  <c r="H3964" i="18"/>
  <c r="H3963" i="18"/>
  <c r="H3962" i="18"/>
  <c r="H3961" i="18"/>
  <c r="H3960" i="18"/>
  <c r="H3959" i="18"/>
  <c r="H3958" i="18"/>
  <c r="H3957" i="18"/>
  <c r="H3956" i="18"/>
  <c r="H3955" i="18"/>
  <c r="H3954" i="18"/>
  <c r="H3953" i="18"/>
  <c r="H3952" i="18"/>
  <c r="H3951" i="18"/>
  <c r="H3950" i="18"/>
  <c r="H3949" i="18"/>
  <c r="H3948" i="18"/>
  <c r="H3947" i="18"/>
  <c r="H3946" i="18"/>
  <c r="H3945" i="18"/>
  <c r="H3944" i="18"/>
  <c r="H3943" i="18"/>
  <c r="H3942" i="18"/>
  <c r="H3941" i="18"/>
  <c r="H3940" i="18"/>
  <c r="H3939" i="18"/>
  <c r="H3938" i="18"/>
  <c r="H3937" i="18"/>
  <c r="H3936" i="18"/>
  <c r="H3935" i="18"/>
  <c r="H3934" i="18"/>
  <c r="H3933" i="18"/>
  <c r="H3928" i="18"/>
  <c r="H3927" i="18"/>
  <c r="H3926" i="18"/>
  <c r="H3925" i="18"/>
  <c r="H3924" i="18"/>
  <c r="H3923" i="18"/>
  <c r="H3922" i="18"/>
  <c r="H3921" i="18"/>
  <c r="H3920" i="18"/>
  <c r="H3919" i="18"/>
  <c r="H3918" i="18"/>
  <c r="H3917" i="18"/>
  <c r="H3916" i="18"/>
  <c r="H3915" i="18"/>
  <c r="H3914" i="18"/>
  <c r="H3913" i="18"/>
  <c r="H3912" i="18"/>
  <c r="H3911" i="18"/>
  <c r="H3910" i="18"/>
  <c r="H3909" i="18"/>
  <c r="H3908" i="18"/>
  <c r="H3907" i="18"/>
  <c r="H3906" i="18"/>
  <c r="H3905" i="18"/>
  <c r="H3904" i="18"/>
  <c r="H3903" i="18"/>
  <c r="H3902" i="18"/>
  <c r="H3901" i="18"/>
  <c r="H3900" i="18"/>
  <c r="H3899" i="18"/>
  <c r="H3898" i="18"/>
  <c r="H3897" i="18"/>
  <c r="H3896" i="18"/>
  <c r="H3895" i="18"/>
  <c r="H3894" i="18"/>
  <c r="H3893" i="18"/>
  <c r="H3892" i="18"/>
  <c r="H3891" i="18"/>
  <c r="H3890" i="18"/>
  <c r="H3889" i="18"/>
  <c r="H3888" i="18"/>
  <c r="H3887" i="18"/>
  <c r="H3886" i="18"/>
  <c r="H3885" i="18"/>
  <c r="H3884" i="18"/>
  <c r="H3883" i="18"/>
  <c r="H3882" i="18"/>
  <c r="H3881" i="18"/>
  <c r="H3880" i="18"/>
  <c r="H3879" i="18"/>
  <c r="H3878" i="18"/>
  <c r="H3877" i="18"/>
  <c r="H3876" i="18"/>
  <c r="H3875" i="18"/>
  <c r="H3874" i="18"/>
  <c r="H3873" i="18"/>
  <c r="H3872" i="18"/>
  <c r="H3871" i="18"/>
  <c r="H3870" i="18"/>
  <c r="H3869" i="18"/>
  <c r="H3868" i="18"/>
  <c r="H3867" i="18"/>
  <c r="H3866" i="18"/>
  <c r="H3865" i="18"/>
  <c r="H3864" i="18"/>
  <c r="H3863" i="18"/>
  <c r="H3862" i="18"/>
  <c r="H3861" i="18"/>
  <c r="H3860" i="18"/>
  <c r="H3859" i="18"/>
  <c r="H3858" i="18"/>
  <c r="H3857" i="18"/>
  <c r="H3856" i="18"/>
  <c r="H3855" i="18"/>
  <c r="H3854" i="18"/>
  <c r="H3853" i="18"/>
  <c r="H3852" i="18"/>
  <c r="H3851" i="18"/>
  <c r="H3850" i="18"/>
  <c r="H3849" i="18"/>
  <c r="H3848" i="18"/>
  <c r="H3847" i="18"/>
  <c r="H3846" i="18"/>
  <c r="H3845" i="18"/>
  <c r="H3844" i="18"/>
  <c r="H3843" i="18"/>
  <c r="H3842" i="18"/>
  <c r="H3841" i="18"/>
  <c r="H3840" i="18"/>
  <c r="H3839" i="18"/>
  <c r="H3838" i="18"/>
  <c r="H3837" i="18"/>
  <c r="H3836" i="18"/>
  <c r="H3835" i="18"/>
  <c r="H3834" i="18"/>
  <c r="H3833" i="18"/>
  <c r="H3832" i="18"/>
  <c r="H3831" i="18"/>
  <c r="H3830" i="18"/>
  <c r="H3829" i="18"/>
  <c r="H3828" i="18"/>
  <c r="H3827" i="18"/>
  <c r="H3826" i="18"/>
  <c r="H3825" i="18"/>
  <c r="H3824" i="18"/>
  <c r="H3823" i="18"/>
  <c r="H3822" i="18"/>
  <c r="H3821" i="18"/>
  <c r="H3820" i="18"/>
  <c r="H3819" i="18"/>
  <c r="H3818" i="18"/>
  <c r="H3817" i="18"/>
  <c r="H3816" i="18"/>
  <c r="H3815" i="18"/>
  <c r="H3814" i="18"/>
  <c r="H3808" i="18"/>
  <c r="H3807" i="18"/>
  <c r="H3806" i="18"/>
  <c r="H3805" i="18"/>
  <c r="H3804" i="18"/>
  <c r="H3803" i="18"/>
  <c r="H3802" i="18"/>
  <c r="H3801" i="18"/>
  <c r="H3800" i="18"/>
  <c r="H3799" i="18"/>
  <c r="H3798" i="18"/>
  <c r="H3797" i="18"/>
  <c r="H3796" i="18"/>
  <c r="H3795" i="18"/>
  <c r="H3794" i="18"/>
  <c r="H3793" i="18"/>
  <c r="H3792" i="18"/>
  <c r="H3791" i="18"/>
  <c r="H3790" i="18"/>
  <c r="H3789" i="18"/>
  <c r="H3788" i="18"/>
  <c r="H3787" i="18"/>
  <c r="H3786" i="18"/>
  <c r="H3785" i="18"/>
  <c r="H3784" i="18"/>
  <c r="H3783" i="18"/>
  <c r="H3782" i="18"/>
  <c r="H3781" i="18"/>
  <c r="H3780" i="18"/>
  <c r="H3779" i="18"/>
  <c r="H3778" i="18"/>
  <c r="H3777" i="18"/>
  <c r="H3776" i="18"/>
  <c r="H3775" i="18"/>
  <c r="H3774" i="18"/>
  <c r="H3773" i="18"/>
  <c r="H3772" i="18"/>
  <c r="H3771" i="18"/>
  <c r="H3770" i="18"/>
  <c r="H3769" i="18"/>
  <c r="H3768" i="18"/>
  <c r="H3767" i="18"/>
  <c r="H3766" i="18"/>
  <c r="H3765" i="18"/>
  <c r="H3764" i="18"/>
  <c r="H3763" i="18"/>
  <c r="H3762" i="18"/>
  <c r="H3761" i="18"/>
  <c r="H3760" i="18"/>
  <c r="H3759" i="18"/>
  <c r="H3758" i="18"/>
  <c r="H3757" i="18"/>
  <c r="H3756" i="18"/>
  <c r="H3755" i="18"/>
  <c r="H3754" i="18"/>
  <c r="H3753" i="18"/>
  <c r="H3752" i="18"/>
  <c r="H3751" i="18"/>
  <c r="H3750" i="18"/>
  <c r="H3749" i="18"/>
  <c r="H3748" i="18"/>
  <c r="H3747" i="18"/>
  <c r="H3746" i="18"/>
  <c r="H3745" i="18"/>
  <c r="H3744" i="18"/>
  <c r="H3743" i="18"/>
  <c r="H3742" i="18"/>
  <c r="H3741" i="18"/>
  <c r="H3740" i="18"/>
  <c r="H3739" i="18"/>
  <c r="H3738" i="18"/>
  <c r="H3737" i="18"/>
  <c r="H3736" i="18"/>
  <c r="H3735" i="18"/>
  <c r="H3734" i="18"/>
  <c r="H3733" i="18"/>
  <c r="H3732" i="18"/>
  <c r="H3731" i="18"/>
  <c r="H3730" i="18"/>
  <c r="H3729" i="18"/>
  <c r="H3728" i="18"/>
  <c r="H3727" i="18"/>
  <c r="H3726" i="18"/>
  <c r="H3725" i="18"/>
  <c r="H3724" i="18"/>
  <c r="H3723" i="18"/>
  <c r="H3722" i="18"/>
  <c r="H3721" i="18"/>
  <c r="H3720" i="18"/>
  <c r="H3719" i="18"/>
  <c r="H3718" i="18"/>
  <c r="H3717" i="18"/>
  <c r="H3716" i="18"/>
  <c r="H3715" i="18"/>
  <c r="H3714" i="18"/>
  <c r="H3713" i="18"/>
  <c r="H3712" i="18"/>
  <c r="H3711" i="18"/>
  <c r="H3710" i="18"/>
  <c r="H3709" i="18"/>
  <c r="H3708" i="18"/>
  <c r="H3707" i="18"/>
  <c r="H3706" i="18"/>
  <c r="H3705" i="18"/>
  <c r="H3704" i="18"/>
  <c r="H3703" i="18"/>
  <c r="H3702" i="18"/>
  <c r="H3701" i="18"/>
  <c r="H3700" i="18"/>
  <c r="H3699" i="18"/>
  <c r="H3698" i="18"/>
  <c r="H3697" i="18"/>
  <c r="H3696" i="18"/>
  <c r="H3695" i="18"/>
  <c r="H3694" i="18"/>
  <c r="H3693" i="18"/>
  <c r="H3692" i="18"/>
  <c r="H3691" i="18"/>
  <c r="H3689" i="18"/>
  <c r="H3688" i="18"/>
  <c r="H3687" i="18"/>
  <c r="H3686" i="18"/>
  <c r="H3685" i="18"/>
  <c r="H3684" i="18"/>
  <c r="H3683" i="18"/>
  <c r="H3682" i="18"/>
  <c r="H3681" i="18"/>
  <c r="H3680" i="18"/>
  <c r="H3679" i="18"/>
  <c r="H3678" i="18"/>
  <c r="H3677" i="18"/>
  <c r="H3676" i="18"/>
  <c r="H3675" i="18"/>
  <c r="H3674" i="18"/>
  <c r="H3673" i="18"/>
  <c r="H3672" i="18"/>
  <c r="H3671" i="18"/>
  <c r="H3670" i="18"/>
  <c r="H3669" i="18"/>
  <c r="H3668" i="18"/>
  <c r="H3667" i="18"/>
  <c r="H3666" i="18"/>
  <c r="H3665" i="18"/>
  <c r="H3664" i="18"/>
  <c r="H3663" i="18"/>
  <c r="H3662" i="18"/>
  <c r="H3661" i="18"/>
  <c r="H3660" i="18"/>
  <c r="H3659" i="18"/>
  <c r="H3658" i="18"/>
  <c r="H3657" i="18"/>
  <c r="H3656" i="18"/>
  <c r="H3655" i="18"/>
  <c r="H3654" i="18"/>
  <c r="H3653" i="18"/>
  <c r="H3652" i="18"/>
  <c r="H3651" i="18"/>
  <c r="H3650" i="18"/>
  <c r="H3649" i="18"/>
  <c r="H3648" i="18"/>
  <c r="H3647" i="18"/>
  <c r="H3646" i="18"/>
  <c r="H3645" i="18"/>
  <c r="H3644" i="18"/>
  <c r="H3643" i="18"/>
  <c r="H3642" i="18"/>
  <c r="H3641" i="18"/>
  <c r="H3640" i="18"/>
  <c r="H3639" i="18"/>
  <c r="H3638" i="18"/>
  <c r="H3637" i="18"/>
  <c r="H3636" i="18"/>
  <c r="H3635" i="18"/>
  <c r="H3634" i="18"/>
  <c r="H3633" i="18"/>
  <c r="H3632" i="18"/>
  <c r="H3631" i="18"/>
  <c r="H3630" i="18"/>
  <c r="H3629" i="18"/>
  <c r="H3628" i="18"/>
  <c r="H3627" i="18"/>
  <c r="H3626" i="18"/>
  <c r="H3625" i="18"/>
  <c r="H3624" i="18"/>
  <c r="H3623" i="18"/>
  <c r="H3622" i="18"/>
  <c r="H3621" i="18"/>
  <c r="H3620" i="18"/>
  <c r="H3619" i="18"/>
  <c r="H3618" i="18"/>
  <c r="H3617" i="18"/>
  <c r="H3616" i="18"/>
  <c r="H3615" i="18"/>
  <c r="H3614" i="18"/>
  <c r="H3613" i="18"/>
  <c r="H3612" i="18"/>
  <c r="H3611" i="18"/>
  <c r="H3610" i="18"/>
  <c r="H3609" i="18"/>
  <c r="H3608" i="18"/>
  <c r="H3607" i="18"/>
  <c r="H3606" i="18"/>
  <c r="H3605" i="18"/>
  <c r="H3604" i="18"/>
  <c r="H3603" i="18"/>
  <c r="H3602" i="18"/>
  <c r="H3601" i="18"/>
  <c r="H3600" i="18"/>
  <c r="H3599" i="18"/>
  <c r="H3598" i="18"/>
  <c r="H3597" i="18"/>
  <c r="H3596" i="18"/>
  <c r="H3595" i="18"/>
  <c r="H3594" i="18"/>
  <c r="H3593" i="18"/>
  <c r="H3592" i="18"/>
  <c r="H3591" i="18"/>
  <c r="H3590" i="18"/>
  <c r="H3589" i="18"/>
  <c r="H3588" i="18"/>
  <c r="H3587" i="18"/>
  <c r="H3586" i="18"/>
  <c r="H3585" i="18"/>
  <c r="H3584" i="18"/>
  <c r="H3583" i="18"/>
  <c r="H3582" i="18"/>
  <c r="H3581" i="18"/>
  <c r="H3580" i="18"/>
  <c r="H3579" i="18"/>
  <c r="H3578" i="18"/>
  <c r="H3577" i="18"/>
  <c r="H3576" i="18"/>
  <c r="H3575" i="18"/>
  <c r="H3574" i="18"/>
  <c r="H3573" i="18"/>
  <c r="H3572" i="18"/>
  <c r="H3571" i="18"/>
  <c r="H3570" i="18"/>
  <c r="H3569" i="18"/>
  <c r="H3568" i="18"/>
  <c r="H3567" i="18"/>
  <c r="H3566" i="18"/>
  <c r="H3565" i="18"/>
  <c r="H3564" i="18"/>
  <c r="H3563" i="18"/>
  <c r="H3562" i="18"/>
  <c r="H3561" i="18"/>
  <c r="H3560" i="18"/>
  <c r="H3559" i="18"/>
  <c r="H3558" i="18"/>
  <c r="H3557" i="18"/>
  <c r="H3556" i="18"/>
  <c r="H3555" i="18"/>
  <c r="H3554" i="18"/>
  <c r="H3553" i="18"/>
  <c r="H3552" i="18"/>
  <c r="H3551" i="18"/>
  <c r="H3550" i="18"/>
  <c r="H3549" i="18"/>
  <c r="H3548" i="18"/>
  <c r="H3547" i="18"/>
  <c r="H3546" i="18"/>
  <c r="H3545" i="18"/>
  <c r="H3544" i="18"/>
  <c r="H3543" i="18"/>
  <c r="H3542" i="18"/>
  <c r="H3541" i="18"/>
  <c r="H3540" i="18"/>
  <c r="H3539" i="18"/>
  <c r="H3538" i="18"/>
  <c r="H3537" i="18"/>
  <c r="H3536" i="18"/>
  <c r="H3535" i="18"/>
  <c r="H3534" i="18"/>
  <c r="H3533" i="18"/>
  <c r="H3532" i="18"/>
  <c r="H3531" i="18"/>
  <c r="H3530" i="18"/>
  <c r="H3529" i="18"/>
  <c r="H3528" i="18"/>
  <c r="H3527" i="18"/>
  <c r="H3526" i="18"/>
  <c r="H3525" i="18"/>
  <c r="H3524" i="18"/>
  <c r="H3523" i="18"/>
  <c r="H3522" i="18"/>
  <c r="H3521" i="18"/>
  <c r="H3520" i="18"/>
  <c r="H3519" i="18"/>
  <c r="H3518" i="18"/>
  <c r="H3517" i="18"/>
  <c r="H3516" i="18"/>
  <c r="H3515" i="18"/>
  <c r="H3514" i="18"/>
  <c r="H3513" i="18"/>
  <c r="H3512" i="18"/>
  <c r="H3511" i="18"/>
  <c r="H3510" i="18"/>
  <c r="H3509" i="18"/>
  <c r="H3508" i="18"/>
  <c r="H3507" i="18"/>
  <c r="H3506" i="18"/>
  <c r="H3505" i="18"/>
  <c r="H3504" i="18"/>
  <c r="H3503" i="18"/>
  <c r="H3502" i="18"/>
  <c r="H3501" i="18"/>
  <c r="H3500" i="18"/>
  <c r="H3499" i="18"/>
  <c r="H3498" i="18"/>
  <c r="H3497" i="18"/>
  <c r="H3496" i="18"/>
  <c r="H3495" i="18"/>
  <c r="H3494" i="18"/>
  <c r="H3493" i="18"/>
  <c r="H3492" i="18"/>
  <c r="H3491" i="18"/>
  <c r="H3490" i="18"/>
  <c r="H3489" i="18"/>
  <c r="H3488" i="18"/>
  <c r="H3487" i="18"/>
  <c r="H3486" i="18"/>
  <c r="H3485" i="18"/>
  <c r="H3484" i="18"/>
  <c r="H3483" i="18"/>
  <c r="H3482" i="18"/>
  <c r="H3481" i="18"/>
  <c r="H3480" i="18"/>
  <c r="H3479" i="18"/>
  <c r="H3478" i="18"/>
  <c r="H3477" i="18"/>
  <c r="H3476" i="18"/>
  <c r="H3475" i="18"/>
  <c r="H3474" i="18"/>
  <c r="H3473" i="18"/>
  <c r="H3472" i="18"/>
  <c r="H3471" i="18"/>
  <c r="H3470" i="18"/>
  <c r="H3469" i="18"/>
  <c r="H3468" i="18"/>
  <c r="H3467" i="18"/>
  <c r="H3466" i="18"/>
  <c r="H3465" i="18"/>
  <c r="H3464" i="18"/>
  <c r="H3463" i="18"/>
  <c r="H3462" i="18"/>
  <c r="H3461" i="18"/>
  <c r="H3460" i="18"/>
  <c r="H3459" i="18"/>
  <c r="H3458" i="18"/>
  <c r="H3457" i="18"/>
  <c r="H3456" i="18"/>
  <c r="H3455" i="18"/>
  <c r="H3454" i="18"/>
  <c r="H3453" i="18"/>
  <c r="H3452" i="18"/>
  <c r="H3451" i="18"/>
  <c r="H3450" i="18"/>
  <c r="H3449" i="18"/>
  <c r="H3448" i="18"/>
  <c r="H3447" i="18"/>
  <c r="H3446" i="18"/>
  <c r="H3445" i="18"/>
  <c r="H3444" i="18"/>
  <c r="H3443" i="18"/>
  <c r="H3442" i="18"/>
  <c r="H3441" i="18"/>
  <c r="H3440" i="18"/>
  <c r="H3439" i="18"/>
  <c r="H3438" i="18"/>
  <c r="H3437" i="18"/>
  <c r="H3436" i="18"/>
  <c r="H3435" i="18"/>
  <c r="H3434" i="18"/>
  <c r="H3433" i="18"/>
  <c r="H3432" i="18"/>
  <c r="H3431" i="18"/>
  <c r="H3430" i="18"/>
  <c r="H3429" i="18"/>
  <c r="H3428" i="18"/>
  <c r="H3427" i="18"/>
  <c r="H3426" i="18"/>
  <c r="H3425" i="18"/>
  <c r="H3424" i="18"/>
  <c r="H3423" i="18"/>
  <c r="H3422" i="18"/>
  <c r="H3421" i="18"/>
  <c r="H3420" i="18"/>
  <c r="H3419" i="18"/>
  <c r="H3418" i="18"/>
  <c r="H3417" i="18"/>
  <c r="H3416" i="18"/>
  <c r="H3415" i="18"/>
  <c r="H3414" i="18"/>
  <c r="H3413" i="18"/>
  <c r="H3412" i="18"/>
  <c r="H3411" i="18"/>
  <c r="H3410" i="18"/>
  <c r="H3409" i="18"/>
  <c r="H3408" i="18"/>
  <c r="H3407" i="18"/>
  <c r="H3406" i="18"/>
  <c r="H3405" i="18"/>
  <c r="H3404" i="18"/>
  <c r="H3403" i="18"/>
  <c r="H3402" i="18"/>
  <c r="H3401" i="18"/>
  <c r="H3400" i="18"/>
  <c r="H3399" i="18"/>
  <c r="H3398" i="18"/>
  <c r="H3397" i="18"/>
  <c r="H3396" i="18"/>
  <c r="H3395" i="18"/>
  <c r="H3394" i="18"/>
  <c r="H3393" i="18"/>
  <c r="H3392" i="18"/>
  <c r="H3391" i="18"/>
  <c r="H3390" i="18"/>
  <c r="H3389" i="18"/>
  <c r="H3388" i="18"/>
  <c r="H3387" i="18"/>
  <c r="H3386" i="18"/>
  <c r="H3385" i="18"/>
  <c r="H3384" i="18"/>
  <c r="H3383" i="18"/>
  <c r="H3382" i="18"/>
  <c r="H3381" i="18"/>
  <c r="H3380" i="18"/>
  <c r="H3379" i="18"/>
  <c r="H3378" i="18"/>
  <c r="H3377" i="18"/>
  <c r="H3376" i="18"/>
  <c r="H3375" i="18"/>
  <c r="H3374" i="18"/>
  <c r="H3373" i="18"/>
  <c r="H3372" i="18"/>
  <c r="H3371" i="18"/>
  <c r="H3370" i="18"/>
  <c r="H3369" i="18"/>
  <c r="H3368" i="18"/>
  <c r="H3367" i="18"/>
  <c r="H3366" i="18"/>
  <c r="H3365" i="18"/>
  <c r="H3364" i="18"/>
  <c r="H3363" i="18"/>
  <c r="H3362" i="18"/>
  <c r="H3361" i="18"/>
  <c r="H3360" i="18"/>
  <c r="H3359" i="18"/>
  <c r="H3358" i="18"/>
  <c r="H3357" i="18"/>
  <c r="H3356" i="18"/>
  <c r="H3355" i="18"/>
  <c r="H3354" i="18"/>
  <c r="H3353" i="18"/>
  <c r="H3352" i="18"/>
  <c r="H3351" i="18"/>
  <c r="H3350" i="18"/>
  <c r="H3332" i="18"/>
  <c r="H3331" i="18"/>
  <c r="H3330" i="18"/>
  <c r="H3329" i="18"/>
  <c r="H3328" i="18"/>
  <c r="H3327" i="18"/>
  <c r="H3326" i="18"/>
  <c r="H3325" i="18"/>
  <c r="H3324" i="18"/>
  <c r="H3323" i="18"/>
  <c r="H3322" i="18"/>
  <c r="H3321" i="18"/>
  <c r="H3320" i="18"/>
  <c r="H3319" i="18"/>
  <c r="H3318" i="18"/>
  <c r="H3317" i="18"/>
  <c r="H3316" i="18"/>
  <c r="H3315" i="18"/>
  <c r="H3314" i="18"/>
  <c r="H3313" i="18"/>
  <c r="H3312" i="18"/>
  <c r="H3311" i="18"/>
  <c r="H3310" i="18"/>
  <c r="H3309" i="18"/>
  <c r="H3308" i="18"/>
  <c r="H3307" i="18"/>
  <c r="H3306" i="18"/>
  <c r="H3305" i="18"/>
  <c r="H3304" i="18"/>
  <c r="H3303" i="18"/>
  <c r="H3302" i="18"/>
  <c r="H3301" i="18"/>
  <c r="H3300" i="18"/>
  <c r="H3299" i="18"/>
  <c r="H3298" i="18"/>
  <c r="H3297" i="18"/>
  <c r="H3296" i="18"/>
  <c r="H3295" i="18"/>
  <c r="H3294" i="18"/>
  <c r="H3293" i="18"/>
  <c r="H3292" i="18"/>
  <c r="H3291" i="18"/>
  <c r="H3290" i="18"/>
  <c r="H3289" i="18"/>
  <c r="H3288" i="18"/>
  <c r="H3287" i="18"/>
  <c r="H3286" i="18"/>
  <c r="H3285" i="18"/>
  <c r="H3284" i="18"/>
  <c r="H3283" i="18"/>
  <c r="H3282" i="18"/>
  <c r="H3281" i="18"/>
  <c r="H3280" i="18"/>
  <c r="H3279" i="18"/>
  <c r="H3278" i="18"/>
  <c r="H3277" i="18"/>
  <c r="H3276" i="18"/>
  <c r="H3275" i="18"/>
  <c r="H3274" i="18"/>
  <c r="H3273" i="18"/>
  <c r="H3272" i="18"/>
  <c r="H3271" i="18"/>
  <c r="H3270" i="18"/>
  <c r="H3269" i="18"/>
  <c r="H3268" i="18"/>
  <c r="H3267" i="18"/>
  <c r="H3266" i="18"/>
  <c r="H3265" i="18"/>
  <c r="H3264" i="18"/>
  <c r="H3263" i="18"/>
  <c r="H3262" i="18"/>
  <c r="H3261" i="18"/>
  <c r="H3260" i="18"/>
  <c r="H3259" i="18"/>
  <c r="H3258" i="18"/>
  <c r="H3257" i="18"/>
  <c r="H3256" i="18"/>
  <c r="H3255" i="18"/>
  <c r="H3254" i="18"/>
  <c r="H3253" i="18"/>
  <c r="H3252" i="18"/>
  <c r="H3251" i="18"/>
  <c r="H3250" i="18"/>
  <c r="H3249" i="18"/>
  <c r="H3248" i="18"/>
  <c r="H3247" i="18"/>
  <c r="H3246" i="18"/>
  <c r="H3245" i="18"/>
  <c r="H3244" i="18"/>
  <c r="H3243" i="18"/>
  <c r="H3242" i="18"/>
  <c r="H3241" i="18"/>
  <c r="H3240" i="18"/>
  <c r="H3239" i="18"/>
  <c r="H3238" i="18"/>
  <c r="H3237" i="18"/>
  <c r="H3236" i="18"/>
  <c r="H3235" i="18"/>
  <c r="H3234" i="18"/>
  <c r="H3233" i="18"/>
  <c r="H3232" i="18"/>
  <c r="H3231" i="18"/>
  <c r="H3230" i="18"/>
  <c r="H3229" i="18"/>
  <c r="H3228" i="18"/>
  <c r="H3227" i="18"/>
  <c r="H3226" i="18"/>
  <c r="H3225" i="18"/>
  <c r="H3224" i="18"/>
  <c r="H3214" i="18"/>
  <c r="H3213" i="18"/>
  <c r="H3212" i="18"/>
  <c r="H3211" i="18"/>
  <c r="H3210" i="18"/>
  <c r="H3209" i="18"/>
  <c r="H3208" i="18"/>
  <c r="H3207" i="18"/>
  <c r="H3206" i="18"/>
  <c r="H3205" i="18"/>
  <c r="H3204" i="18"/>
  <c r="H3203" i="18"/>
  <c r="H3202" i="18"/>
  <c r="H3201" i="18"/>
  <c r="H3200" i="18"/>
  <c r="H3199" i="18"/>
  <c r="H3198" i="18"/>
  <c r="H3197" i="18"/>
  <c r="H3196" i="18"/>
  <c r="H3195" i="18"/>
  <c r="H3194" i="18"/>
  <c r="H3193" i="18"/>
  <c r="H3192" i="18"/>
  <c r="H3191" i="18"/>
  <c r="H3190" i="18"/>
  <c r="H3189" i="18"/>
  <c r="H3188" i="18"/>
  <c r="H3187" i="18"/>
  <c r="H3186" i="18"/>
  <c r="H3185" i="18"/>
  <c r="H3184" i="18"/>
  <c r="H3183" i="18"/>
  <c r="H3182" i="18"/>
  <c r="H3181" i="18"/>
  <c r="H3180" i="18"/>
  <c r="H3179" i="18"/>
  <c r="H3178" i="18"/>
  <c r="H3177" i="18"/>
  <c r="H3176" i="18"/>
  <c r="H3175" i="18"/>
  <c r="H3174" i="18"/>
  <c r="H3173" i="18"/>
  <c r="H3172" i="18"/>
  <c r="H3171" i="18"/>
  <c r="H3170" i="18"/>
  <c r="H3169" i="18"/>
  <c r="H3168" i="18"/>
  <c r="H3167" i="18"/>
  <c r="H3166" i="18"/>
  <c r="H3165" i="18"/>
  <c r="H3164" i="18"/>
  <c r="H3163" i="18"/>
  <c r="H3162" i="18"/>
  <c r="H3161" i="18"/>
  <c r="H3160" i="18"/>
  <c r="H3159" i="18"/>
  <c r="H3158" i="18"/>
  <c r="H3157" i="18"/>
  <c r="H3156" i="18"/>
  <c r="H3155" i="18"/>
  <c r="H3154" i="18"/>
  <c r="H3153" i="18"/>
  <c r="H3152" i="18"/>
  <c r="H3151" i="18"/>
  <c r="H3150" i="18"/>
  <c r="H3149" i="18"/>
  <c r="H3148" i="18"/>
  <c r="H3147" i="18"/>
  <c r="H3146" i="18"/>
  <c r="H3145" i="18"/>
  <c r="H3144" i="18"/>
  <c r="H3143" i="18"/>
  <c r="H3142" i="18"/>
  <c r="H3141" i="18"/>
  <c r="H3140" i="18"/>
  <c r="H3139" i="18"/>
  <c r="H3138" i="18"/>
  <c r="H3137" i="18"/>
  <c r="H3136" i="18"/>
  <c r="H3135" i="18"/>
  <c r="H3134" i="18"/>
  <c r="H3133" i="18"/>
  <c r="H3132" i="18"/>
  <c r="H3131" i="18"/>
  <c r="H3130" i="18"/>
  <c r="H3129" i="18"/>
  <c r="H3128" i="18"/>
  <c r="H3127" i="18"/>
  <c r="H3126" i="18"/>
  <c r="H3125" i="18"/>
  <c r="H3124" i="18"/>
  <c r="H3123" i="18"/>
  <c r="H3122" i="18"/>
  <c r="H3121" i="18"/>
  <c r="H3120" i="18"/>
  <c r="H3119" i="18"/>
  <c r="H3118" i="18"/>
  <c r="H3117" i="18"/>
  <c r="H3116" i="18"/>
  <c r="H3115" i="18"/>
  <c r="H3114" i="18"/>
  <c r="H3113" i="18"/>
  <c r="H3112" i="18"/>
  <c r="H3111" i="18"/>
  <c r="H3110" i="18"/>
  <c r="H3109" i="18"/>
  <c r="H3108" i="18"/>
  <c r="H3107" i="18"/>
  <c r="H3106" i="18"/>
  <c r="H3105" i="18"/>
  <c r="H3104" i="18"/>
  <c r="H3103" i="18"/>
  <c r="H3102" i="18"/>
  <c r="H3101" i="18"/>
  <c r="H3100" i="18"/>
  <c r="H3094" i="18"/>
  <c r="H3093" i="18"/>
  <c r="H3092" i="18"/>
  <c r="H3091" i="18"/>
  <c r="H3090" i="18"/>
  <c r="H3089" i="18"/>
  <c r="H3088" i="18"/>
  <c r="H3087" i="18"/>
  <c r="H3086" i="18"/>
  <c r="H3085" i="18"/>
  <c r="H3084" i="18"/>
  <c r="H3083" i="18"/>
  <c r="H3082" i="18"/>
  <c r="H3081" i="18"/>
  <c r="H3080" i="18"/>
  <c r="H3079" i="18"/>
  <c r="H3078" i="18"/>
  <c r="H3077" i="18"/>
  <c r="H3076" i="18"/>
  <c r="H3075" i="18"/>
  <c r="H3074" i="18"/>
  <c r="H3073" i="18"/>
  <c r="H3072" i="18"/>
  <c r="H3071" i="18"/>
  <c r="H3070" i="18"/>
  <c r="H3069" i="18"/>
  <c r="H3068" i="18"/>
  <c r="H3067" i="18"/>
  <c r="H3066" i="18"/>
  <c r="H3065" i="18"/>
  <c r="H3064" i="18"/>
  <c r="H3063" i="18"/>
  <c r="H3062" i="18"/>
  <c r="H3061" i="18"/>
  <c r="H3060" i="18"/>
  <c r="H3059" i="18"/>
  <c r="H3058" i="18"/>
  <c r="H3057" i="18"/>
  <c r="H3056" i="18"/>
  <c r="H3055" i="18"/>
  <c r="H3054" i="18"/>
  <c r="H3053" i="18"/>
  <c r="H3052" i="18"/>
  <c r="H3051" i="18"/>
  <c r="H3050" i="18"/>
  <c r="H3049" i="18"/>
  <c r="H3048" i="18"/>
  <c r="H3047" i="18"/>
  <c r="H3046" i="18"/>
  <c r="H3045" i="18"/>
  <c r="H3044" i="18"/>
  <c r="H3043" i="18"/>
  <c r="H3042" i="18"/>
  <c r="H3041" i="18"/>
  <c r="H3040" i="18"/>
  <c r="H3039" i="18"/>
  <c r="H3038" i="18"/>
  <c r="H3037" i="18"/>
  <c r="H3036" i="18"/>
  <c r="H3035" i="18"/>
  <c r="H3034" i="18"/>
  <c r="H3033" i="18"/>
  <c r="H3032" i="18"/>
  <c r="H3031" i="18"/>
  <c r="H3030" i="18"/>
  <c r="H3029" i="18"/>
  <c r="H3028" i="18"/>
  <c r="H3027" i="18"/>
  <c r="H3026" i="18"/>
  <c r="H3025" i="18"/>
  <c r="H3024" i="18"/>
  <c r="H3023" i="18"/>
  <c r="H3022" i="18"/>
  <c r="H3021" i="18"/>
  <c r="H3020" i="18"/>
  <c r="H3019" i="18"/>
  <c r="H3018" i="18"/>
  <c r="H3017" i="18"/>
  <c r="H3016" i="18"/>
  <c r="H3015" i="18"/>
  <c r="H3014" i="18"/>
  <c r="H3013" i="18"/>
  <c r="H3012" i="18"/>
  <c r="H3011" i="18"/>
  <c r="H3010" i="18"/>
  <c r="H3009" i="18"/>
  <c r="H3008" i="18"/>
  <c r="H3007" i="18"/>
  <c r="H3006" i="18"/>
  <c r="H3005" i="18"/>
  <c r="H3004" i="18"/>
  <c r="H3003" i="18"/>
  <c r="H3002" i="18"/>
  <c r="H3001" i="18"/>
  <c r="H3000" i="18"/>
  <c r="H2999" i="18"/>
  <c r="H2998" i="18"/>
  <c r="H2997" i="18"/>
  <c r="H2996" i="18"/>
  <c r="H2995" i="18"/>
  <c r="H2994" i="18"/>
  <c r="H2993" i="18"/>
  <c r="H2992" i="18"/>
  <c r="H2991" i="18"/>
  <c r="H2990" i="18"/>
  <c r="H2989" i="18"/>
  <c r="H2988" i="18"/>
  <c r="H2987" i="18"/>
  <c r="H2986" i="18"/>
  <c r="H2985" i="18"/>
  <c r="H2984" i="18"/>
  <c r="H2983" i="18"/>
  <c r="H2982" i="18"/>
  <c r="H2981" i="18"/>
  <c r="H2980" i="18"/>
  <c r="H2979" i="18"/>
  <c r="H2978" i="18"/>
  <c r="H2977" i="18"/>
  <c r="H2975" i="18"/>
  <c r="H2974" i="18"/>
  <c r="H2973" i="18"/>
  <c r="H2972" i="18"/>
  <c r="H2971" i="18"/>
  <c r="H2970" i="18"/>
  <c r="H2969" i="18"/>
  <c r="H2968" i="18"/>
  <c r="H2967" i="18"/>
  <c r="H2966" i="18"/>
  <c r="H2965" i="18"/>
  <c r="H2964" i="18"/>
  <c r="H2963" i="18"/>
  <c r="H2962" i="18"/>
  <c r="H2961" i="18"/>
  <c r="H2960" i="18"/>
  <c r="H2959" i="18"/>
  <c r="H2958" i="18"/>
  <c r="H2957" i="18"/>
  <c r="H2956" i="18"/>
  <c r="H2955" i="18"/>
  <c r="H2954" i="18"/>
  <c r="H2953" i="18"/>
  <c r="H2952" i="18"/>
  <c r="H2951" i="18"/>
  <c r="H2950" i="18"/>
  <c r="H2949" i="18"/>
  <c r="H2948" i="18"/>
  <c r="H2947" i="18"/>
  <c r="H2946" i="18"/>
  <c r="H2945" i="18"/>
  <c r="H2944" i="18"/>
  <c r="H2943" i="18"/>
  <c r="H2942" i="18"/>
  <c r="H2941" i="18"/>
  <c r="H2940" i="18"/>
  <c r="H2939" i="18"/>
  <c r="H2938" i="18"/>
  <c r="H2937" i="18"/>
  <c r="H2936" i="18"/>
  <c r="H2935" i="18"/>
  <c r="H2934" i="18"/>
  <c r="H2933" i="18"/>
  <c r="H2932" i="18"/>
  <c r="H2931" i="18"/>
  <c r="H2930" i="18"/>
  <c r="H2929" i="18"/>
  <c r="H2928" i="18"/>
  <c r="H2927" i="18"/>
  <c r="H2926" i="18"/>
  <c r="H2925" i="18"/>
  <c r="H2924" i="18"/>
  <c r="H2923" i="18"/>
  <c r="H2922" i="18"/>
  <c r="H2921" i="18"/>
  <c r="H2920" i="18"/>
  <c r="H2919" i="18"/>
  <c r="H2918" i="18"/>
  <c r="H2917" i="18"/>
  <c r="H2916" i="18"/>
  <c r="H2915" i="18"/>
  <c r="H2914" i="18"/>
  <c r="H2913" i="18"/>
  <c r="H2912" i="18"/>
  <c r="H2911" i="18"/>
  <c r="H2910" i="18"/>
  <c r="H2909" i="18"/>
  <c r="H2908" i="18"/>
  <c r="H2907" i="18"/>
  <c r="H2906" i="18"/>
  <c r="H2905" i="18"/>
  <c r="H2904" i="18"/>
  <c r="H2903" i="18"/>
  <c r="H2902" i="18"/>
  <c r="H2901" i="18"/>
  <c r="H2900" i="18"/>
  <c r="H2899" i="18"/>
  <c r="H2898" i="18"/>
  <c r="H2897" i="18"/>
  <c r="H2896" i="18"/>
  <c r="H2895" i="18"/>
  <c r="H2894" i="18"/>
  <c r="H2893" i="18"/>
  <c r="H2892" i="18"/>
  <c r="H2891" i="18"/>
  <c r="H2890" i="18"/>
  <c r="H2889" i="18"/>
  <c r="H2888" i="18"/>
  <c r="H2887" i="18"/>
  <c r="H2886" i="18"/>
  <c r="H2885" i="18"/>
  <c r="H2884" i="18"/>
  <c r="H2883" i="18"/>
  <c r="H2882" i="18"/>
  <c r="H2881" i="18"/>
  <c r="H2880" i="18"/>
  <c r="H2879" i="18"/>
  <c r="H2878" i="18"/>
  <c r="H2877" i="18"/>
  <c r="H2876" i="18"/>
  <c r="H2875" i="18"/>
  <c r="H2874" i="18"/>
  <c r="H2873" i="18"/>
  <c r="H2872" i="18"/>
  <c r="H2871" i="18"/>
  <c r="H2870" i="18"/>
  <c r="H2869" i="18"/>
  <c r="H2868" i="18"/>
  <c r="H2867" i="18"/>
  <c r="H2866" i="18"/>
  <c r="H2865" i="18"/>
  <c r="H2864" i="18"/>
  <c r="H2863" i="18"/>
  <c r="H2862" i="18"/>
  <c r="H2856" i="18"/>
  <c r="H2855" i="18"/>
  <c r="H2854" i="18"/>
  <c r="H2853" i="18"/>
  <c r="H2852" i="18"/>
  <c r="H2851" i="18"/>
  <c r="H2850" i="18"/>
  <c r="H2849" i="18"/>
  <c r="H2848" i="18"/>
  <c r="H2847" i="18"/>
  <c r="H2846" i="18"/>
  <c r="H2845" i="18"/>
  <c r="H2844" i="18"/>
  <c r="H2843" i="18"/>
  <c r="H2842" i="18"/>
  <c r="H2841" i="18"/>
  <c r="H2840" i="18"/>
  <c r="H2839" i="18"/>
  <c r="H2838" i="18"/>
  <c r="H2837" i="18"/>
  <c r="H2836" i="18"/>
  <c r="H2835" i="18"/>
  <c r="H2834" i="18"/>
  <c r="H2833" i="18"/>
  <c r="H2832" i="18"/>
  <c r="H2831" i="18"/>
  <c r="H2830" i="18"/>
  <c r="H2829" i="18"/>
  <c r="H2828" i="18"/>
  <c r="H2827" i="18"/>
  <c r="H2826" i="18"/>
  <c r="H2825" i="18"/>
  <c r="H2824" i="18"/>
  <c r="H2823" i="18"/>
  <c r="H2822" i="18"/>
  <c r="H2821" i="18"/>
  <c r="H2820" i="18"/>
  <c r="H2819" i="18"/>
  <c r="H2818" i="18"/>
  <c r="H2817" i="18"/>
  <c r="H2816" i="18"/>
  <c r="H2815" i="18"/>
  <c r="H2814" i="18"/>
  <c r="H2813" i="18"/>
  <c r="H2812" i="18"/>
  <c r="H2811" i="18"/>
  <c r="H2810" i="18"/>
  <c r="H2809" i="18"/>
  <c r="H2808" i="18"/>
  <c r="H2807" i="18"/>
  <c r="H2806" i="18"/>
  <c r="H2805" i="18"/>
  <c r="H2804" i="18"/>
  <c r="H2803" i="18"/>
  <c r="H2802" i="18"/>
  <c r="H2801" i="18"/>
  <c r="H2800" i="18"/>
  <c r="H2799" i="18"/>
  <c r="H2798" i="18"/>
  <c r="H2797" i="18"/>
  <c r="H2796" i="18"/>
  <c r="H2795" i="18"/>
  <c r="H2794" i="18"/>
  <c r="H2793" i="18"/>
  <c r="H2792" i="18"/>
  <c r="H2791" i="18"/>
  <c r="H2790" i="18"/>
  <c r="H2789" i="18"/>
  <c r="H2788" i="18"/>
  <c r="H2787" i="18"/>
  <c r="H2786" i="18"/>
  <c r="H2785" i="18"/>
  <c r="H2784" i="18"/>
  <c r="H2783" i="18"/>
  <c r="H2782" i="18"/>
  <c r="H2781" i="18"/>
  <c r="H2780" i="18"/>
  <c r="H2779" i="18"/>
  <c r="H2778" i="18"/>
  <c r="H2777" i="18"/>
  <c r="H2776" i="18"/>
  <c r="H2775" i="18"/>
  <c r="H2774" i="18"/>
  <c r="H2773" i="18"/>
  <c r="H2772" i="18"/>
  <c r="H2771" i="18"/>
  <c r="H2770" i="18"/>
  <c r="H2769" i="18"/>
  <c r="H2768" i="18"/>
  <c r="H2767" i="18"/>
  <c r="H2766" i="18"/>
  <c r="H2765" i="18"/>
  <c r="H2764" i="18"/>
  <c r="H2763" i="18"/>
  <c r="H2762" i="18"/>
  <c r="H2761" i="18"/>
  <c r="H2760" i="18"/>
  <c r="H2759" i="18"/>
  <c r="H2758" i="18"/>
  <c r="H2757" i="18"/>
  <c r="H2756" i="18"/>
  <c r="H2755" i="18"/>
  <c r="H2754" i="18"/>
  <c r="H2753" i="18"/>
  <c r="H2752" i="18"/>
  <c r="H2751" i="18"/>
  <c r="H2750" i="18"/>
  <c r="H2749" i="18"/>
  <c r="H2748" i="18"/>
  <c r="H2747" i="18"/>
  <c r="H2746" i="18"/>
  <c r="H2745" i="18"/>
  <c r="H2744" i="18"/>
  <c r="H2743" i="18"/>
  <c r="H2738" i="18"/>
  <c r="H2737" i="18"/>
  <c r="H2736" i="18"/>
  <c r="H2735" i="18"/>
  <c r="H2734" i="18"/>
  <c r="H2733" i="18"/>
  <c r="H2732" i="18"/>
  <c r="H2731" i="18"/>
  <c r="H2730" i="18"/>
  <c r="H2729" i="18"/>
  <c r="H2728" i="18"/>
  <c r="H2727" i="18"/>
  <c r="H2726" i="18"/>
  <c r="H2725" i="18"/>
  <c r="H2724" i="18"/>
  <c r="H2723" i="18"/>
  <c r="H2722" i="18"/>
  <c r="H2721" i="18"/>
  <c r="H2720" i="18"/>
  <c r="H2719" i="18"/>
  <c r="H2718" i="18"/>
  <c r="H2717" i="18"/>
  <c r="H2716" i="18"/>
  <c r="H2715" i="18"/>
  <c r="H2714" i="18"/>
  <c r="H2713" i="18"/>
  <c r="H2712" i="18"/>
  <c r="H2711" i="18"/>
  <c r="H2710" i="18"/>
  <c r="H2709" i="18"/>
  <c r="H2708" i="18"/>
  <c r="H2707" i="18"/>
  <c r="H2706" i="18"/>
  <c r="H2705" i="18"/>
  <c r="H2704" i="18"/>
  <c r="H2703" i="18"/>
  <c r="H2702" i="18"/>
  <c r="H2701" i="18"/>
  <c r="H2700" i="18"/>
  <c r="H2699" i="18"/>
  <c r="H2698" i="18"/>
  <c r="H2697" i="18"/>
  <c r="H2696" i="18"/>
  <c r="H2695" i="18"/>
  <c r="H2694" i="18"/>
  <c r="H2693" i="18"/>
  <c r="H2692" i="18"/>
  <c r="H2691" i="18"/>
  <c r="H2690" i="18"/>
  <c r="H2689" i="18"/>
  <c r="H2688" i="18"/>
  <c r="H2687" i="18"/>
  <c r="H2686" i="18"/>
  <c r="H2685" i="18"/>
  <c r="H2684" i="18"/>
  <c r="H2683" i="18"/>
  <c r="H2682" i="18"/>
  <c r="H2681" i="18"/>
  <c r="H2680" i="18"/>
  <c r="H2679" i="18"/>
  <c r="H2678" i="18"/>
  <c r="H2677" i="18"/>
  <c r="H2676" i="18"/>
  <c r="H2675" i="18"/>
  <c r="H2674" i="18"/>
  <c r="H2673" i="18"/>
  <c r="H2672" i="18"/>
  <c r="H2671" i="18"/>
  <c r="H2670" i="18"/>
  <c r="H2669" i="18"/>
  <c r="H2668" i="18"/>
  <c r="H2667" i="18"/>
  <c r="H2666" i="18"/>
  <c r="H2665" i="18"/>
  <c r="H2664" i="18"/>
  <c r="H2663" i="18"/>
  <c r="H2662" i="18"/>
  <c r="H2661" i="18"/>
  <c r="H2660" i="18"/>
  <c r="H2659" i="18"/>
  <c r="H2658" i="18"/>
  <c r="H2657" i="18"/>
  <c r="H2656" i="18"/>
  <c r="H2655" i="18"/>
  <c r="H2654" i="18"/>
  <c r="H2653" i="18"/>
  <c r="H2652" i="18"/>
  <c r="H2651" i="18"/>
  <c r="H2650" i="18"/>
  <c r="H2649" i="18"/>
  <c r="H2648" i="18"/>
  <c r="H2647" i="18"/>
  <c r="H2646" i="18"/>
  <c r="H2645" i="18"/>
  <c r="H2644" i="18"/>
  <c r="H2643" i="18"/>
  <c r="H2642" i="18"/>
  <c r="H2641" i="18"/>
  <c r="H2640" i="18"/>
  <c r="H2639" i="18"/>
  <c r="H2638" i="18"/>
  <c r="H2637" i="18"/>
  <c r="H2636" i="18"/>
  <c r="H2635" i="18"/>
  <c r="H2634" i="18"/>
  <c r="H2633" i="18"/>
  <c r="H2632" i="18"/>
  <c r="H2631" i="18"/>
  <c r="H2630" i="18"/>
  <c r="H2629" i="18"/>
  <c r="H2628" i="18"/>
  <c r="H2627" i="18"/>
  <c r="H2626" i="18"/>
  <c r="H2625" i="18"/>
  <c r="H2624" i="18"/>
  <c r="H2619" i="18"/>
  <c r="H2618" i="18"/>
  <c r="H2617" i="18"/>
  <c r="H2616" i="18"/>
  <c r="H2615" i="18"/>
  <c r="H2614" i="18"/>
  <c r="H2613" i="18"/>
  <c r="H2612" i="18"/>
  <c r="H2611" i="18"/>
  <c r="H2610" i="18"/>
  <c r="H2609" i="18"/>
  <c r="H2608" i="18"/>
  <c r="H2607" i="18"/>
  <c r="H2606" i="18"/>
  <c r="H2605" i="18"/>
  <c r="H2604" i="18"/>
  <c r="H2603" i="18"/>
  <c r="H2602" i="18"/>
  <c r="H2601" i="18"/>
  <c r="H2600" i="18"/>
  <c r="H2599" i="18"/>
  <c r="H2598" i="18"/>
  <c r="H2597" i="18"/>
  <c r="H2596" i="18"/>
  <c r="H2595" i="18"/>
  <c r="H2594" i="18"/>
  <c r="H2593" i="18"/>
  <c r="H2592" i="18"/>
  <c r="H2591" i="18"/>
  <c r="H2590" i="18"/>
  <c r="H2589" i="18"/>
  <c r="H2588" i="18"/>
  <c r="H2587" i="18"/>
  <c r="H2586" i="18"/>
  <c r="H2585" i="18"/>
  <c r="H2584" i="18"/>
  <c r="H2583" i="18"/>
  <c r="H2582" i="18"/>
  <c r="H2581" i="18"/>
  <c r="H2580" i="18"/>
  <c r="H2579" i="18"/>
  <c r="H2578" i="18"/>
  <c r="H2577" i="18"/>
  <c r="H2576" i="18"/>
  <c r="H2575" i="18"/>
  <c r="H2574" i="18"/>
  <c r="H2573" i="18"/>
  <c r="H2572" i="18"/>
  <c r="H2571" i="18"/>
  <c r="H2570" i="18"/>
  <c r="H2569" i="18"/>
  <c r="H2568" i="18"/>
  <c r="H2567" i="18"/>
  <c r="H2566" i="18"/>
  <c r="H2565" i="18"/>
  <c r="H2564" i="18"/>
  <c r="H2563" i="18"/>
  <c r="H2562" i="18"/>
  <c r="H2561" i="18"/>
  <c r="H2560" i="18"/>
  <c r="H2559" i="18"/>
  <c r="H2558" i="18"/>
  <c r="H2557" i="18"/>
  <c r="H2556" i="18"/>
  <c r="H2555" i="18"/>
  <c r="H2554" i="18"/>
  <c r="H2553" i="18"/>
  <c r="H2552" i="18"/>
  <c r="H2551" i="18"/>
  <c r="H2550" i="18"/>
  <c r="H2549" i="18"/>
  <c r="H2548" i="18"/>
  <c r="H2547" i="18"/>
  <c r="H2546" i="18"/>
  <c r="H2545" i="18"/>
  <c r="H2544" i="18"/>
  <c r="H2543" i="18"/>
  <c r="H2542" i="18"/>
  <c r="H2541" i="18"/>
  <c r="H2540" i="18"/>
  <c r="H2539" i="18"/>
  <c r="H2538" i="18"/>
  <c r="H2537" i="18"/>
  <c r="H2536" i="18"/>
  <c r="H2535" i="18"/>
  <c r="H2534" i="18"/>
  <c r="H2533" i="18"/>
  <c r="H2532" i="18"/>
  <c r="H2531" i="18"/>
  <c r="H2530" i="18"/>
  <c r="H2529" i="18"/>
  <c r="H2528" i="18"/>
  <c r="H2527" i="18"/>
  <c r="H2526" i="18"/>
  <c r="H2525" i="18"/>
  <c r="H2524" i="18"/>
  <c r="H2523" i="18"/>
  <c r="H2522" i="18"/>
  <c r="H2521" i="18"/>
  <c r="H2520" i="18"/>
  <c r="H2519" i="18"/>
  <c r="H2518" i="18"/>
  <c r="H2517" i="18"/>
  <c r="H2516" i="18"/>
  <c r="H2515" i="18"/>
  <c r="H2514" i="18"/>
  <c r="H2513" i="18"/>
  <c r="H2512" i="18"/>
  <c r="H2511" i="18"/>
  <c r="H2510" i="18"/>
  <c r="H2509" i="18"/>
  <c r="H2508" i="18"/>
  <c r="H2507" i="18"/>
  <c r="H2506" i="18"/>
  <c r="H2505" i="18"/>
  <c r="H2504" i="18"/>
  <c r="H2503" i="18"/>
  <c r="H2502" i="18"/>
  <c r="H2501" i="18"/>
  <c r="H2500" i="18"/>
  <c r="H2499" i="18"/>
  <c r="H2498" i="18"/>
  <c r="H2497" i="18"/>
  <c r="H2496" i="18"/>
  <c r="H2495" i="18"/>
  <c r="H2494" i="18"/>
  <c r="H2493" i="18"/>
  <c r="H2492" i="18"/>
  <c r="H2491" i="18"/>
  <c r="H2490" i="18"/>
  <c r="H2489" i="18"/>
  <c r="H2488" i="18"/>
  <c r="H2487" i="18"/>
  <c r="H2486" i="18"/>
  <c r="H2485" i="18"/>
  <c r="H2484" i="18"/>
  <c r="H2483" i="18"/>
  <c r="H2482" i="18"/>
  <c r="H2481" i="18"/>
  <c r="H2480" i="18"/>
  <c r="H2479" i="18"/>
  <c r="H2478" i="18"/>
  <c r="H2477" i="18"/>
  <c r="H2476" i="18"/>
  <c r="H2475" i="18"/>
  <c r="H2474" i="18"/>
  <c r="H2473" i="18"/>
  <c r="H2472" i="18"/>
  <c r="H2471" i="18"/>
  <c r="H2470" i="18"/>
  <c r="H2469" i="18"/>
  <c r="H2468" i="18"/>
  <c r="H2467" i="18"/>
  <c r="H2466" i="18"/>
  <c r="H2465" i="18"/>
  <c r="H2464" i="18"/>
  <c r="H2463" i="18"/>
  <c r="H2462" i="18"/>
  <c r="H2461" i="18"/>
  <c r="H2460" i="18"/>
  <c r="H2459" i="18"/>
  <c r="H2458" i="18"/>
  <c r="H2457" i="18"/>
  <c r="H2456" i="18"/>
  <c r="H2455" i="18"/>
  <c r="H2454" i="18"/>
  <c r="H2453" i="18"/>
  <c r="H2452" i="18"/>
  <c r="H2451" i="18"/>
  <c r="H2450" i="18"/>
  <c r="H2449" i="18"/>
  <c r="H2448" i="18"/>
  <c r="H2447" i="18"/>
  <c r="H2446" i="18"/>
  <c r="H2445" i="18"/>
  <c r="H2444" i="18"/>
  <c r="H2443" i="18"/>
  <c r="H2442" i="18"/>
  <c r="H2441" i="18"/>
  <c r="H2440" i="18"/>
  <c r="H2439" i="18"/>
  <c r="H2438" i="18"/>
  <c r="H2437" i="18"/>
  <c r="H2436" i="18"/>
  <c r="H2435" i="18"/>
  <c r="H2434" i="18"/>
  <c r="H2433" i="18"/>
  <c r="H2432" i="18"/>
  <c r="H2431" i="18"/>
  <c r="H2430" i="18"/>
  <c r="H2429" i="18"/>
  <c r="H2428" i="18"/>
  <c r="H2427" i="18"/>
  <c r="H2426" i="18"/>
  <c r="H2425" i="18"/>
  <c r="H2424" i="18"/>
  <c r="H2423" i="18"/>
  <c r="H2422" i="18"/>
  <c r="H2421" i="18"/>
  <c r="H2420" i="18"/>
  <c r="H2419" i="18"/>
  <c r="H2418" i="18"/>
  <c r="H2417" i="18"/>
  <c r="H2416" i="18"/>
  <c r="H2415" i="18"/>
  <c r="H2414" i="18"/>
  <c r="H2413" i="18"/>
  <c r="H2412" i="18"/>
  <c r="H2411" i="18"/>
  <c r="H2410" i="18"/>
  <c r="H2409" i="18"/>
  <c r="H2408" i="18"/>
  <c r="H2407" i="18"/>
  <c r="H2406" i="18"/>
  <c r="H2405" i="18"/>
  <c r="H2404" i="18"/>
  <c r="H2403" i="18"/>
  <c r="H2402" i="18"/>
  <c r="H2401" i="18"/>
  <c r="H2400" i="18"/>
  <c r="H2399" i="18"/>
  <c r="H2398" i="18"/>
  <c r="H2397" i="18"/>
  <c r="H2396" i="18"/>
  <c r="H2395" i="18"/>
  <c r="H2394" i="18"/>
  <c r="H2393" i="18"/>
  <c r="H2392" i="18"/>
  <c r="H2391" i="18"/>
  <c r="H2390" i="18"/>
  <c r="H2389" i="18"/>
  <c r="H2388" i="18"/>
  <c r="H2387" i="18"/>
  <c r="H2386" i="18"/>
  <c r="A2383" i="18"/>
  <c r="A2502" i="18" s="1"/>
  <c r="A2621" i="18" s="1"/>
  <c r="A2740" i="18" s="1"/>
  <c r="A2859" i="18" s="1"/>
  <c r="A2978" i="18" s="1"/>
  <c r="A3097" i="18" s="1"/>
  <c r="A3216" i="18" s="1"/>
  <c r="A3335" i="18" s="1"/>
  <c r="A3454" i="18" s="1"/>
  <c r="A3573" i="18" s="1"/>
  <c r="A3692" i="18" s="1"/>
  <c r="A3811" i="18" s="1"/>
  <c r="A3930" i="18" s="1"/>
  <c r="A4049" i="18" s="1"/>
  <c r="A4168" i="18" s="1"/>
  <c r="A4287" i="18" s="1"/>
  <c r="A4406" i="18" s="1"/>
  <c r="A4525" i="18" s="1"/>
  <c r="A4644" i="18" s="1"/>
  <c r="A4763" i="18" s="1"/>
  <c r="A4882" i="18" s="1"/>
  <c r="A5001" i="18" s="1"/>
  <c r="A5120" i="18" s="1"/>
  <c r="A5239" i="18" s="1"/>
  <c r="A5358" i="18" s="1"/>
  <c r="A2384" i="18"/>
  <c r="A2503" i="18" s="1"/>
  <c r="A2622" i="18" s="1"/>
  <c r="A2741" i="18" s="1"/>
  <c r="A2860" i="18" s="1"/>
  <c r="A2979" i="18" s="1"/>
  <c r="A3098" i="18" s="1"/>
  <c r="A3217" i="18" s="1"/>
  <c r="A3336" i="18" s="1"/>
  <c r="A3455" i="18" s="1"/>
  <c r="A3574" i="18" s="1"/>
  <c r="A3693" i="18" s="1"/>
  <c r="A3812" i="18" s="1"/>
  <c r="A3931" i="18" s="1"/>
  <c r="A4050" i="18" s="1"/>
  <c r="A4169" i="18" s="1"/>
  <c r="A4288" i="18" s="1"/>
  <c r="A4407" i="18" s="1"/>
  <c r="A4526" i="18" s="1"/>
  <c r="A4645" i="18" s="1"/>
  <c r="A4764" i="18" s="1"/>
  <c r="A4883" i="18" s="1"/>
  <c r="A5002" i="18" s="1"/>
  <c r="A5121" i="18" s="1"/>
  <c r="A5240" i="18" s="1"/>
  <c r="A5359" i="18" s="1"/>
  <c r="A2385" i="18"/>
  <c r="A2504" i="18" s="1"/>
  <c r="A2623" i="18" s="1"/>
  <c r="A2742" i="18" s="1"/>
  <c r="A2861" i="18" s="1"/>
  <c r="A2980" i="18" s="1"/>
  <c r="A3099" i="18" s="1"/>
  <c r="A3218" i="18" s="1"/>
  <c r="A3337" i="18" s="1"/>
  <c r="A3456" i="18" s="1"/>
  <c r="A3575" i="18" s="1"/>
  <c r="A3694" i="18" s="1"/>
  <c r="A3813" i="18" s="1"/>
  <c r="A3932" i="18" s="1"/>
  <c r="A4051" i="18" s="1"/>
  <c r="A4170" i="18" s="1"/>
  <c r="A4289" i="18" s="1"/>
  <c r="A4408" i="18" s="1"/>
  <c r="A4527" i="18" s="1"/>
  <c r="A4646" i="18" s="1"/>
  <c r="A4765" i="18" s="1"/>
  <c r="A4884" i="18" s="1"/>
  <c r="A5003" i="18" s="1"/>
  <c r="A5122" i="18" s="1"/>
  <c r="A5241" i="18" s="1"/>
  <c r="A5360" i="18" s="1"/>
  <c r="A2386" i="18"/>
  <c r="A2505" i="18" s="1"/>
  <c r="A2624" i="18" s="1"/>
  <c r="A2743" i="18" s="1"/>
  <c r="A2862" i="18" s="1"/>
  <c r="A2981" i="18" s="1"/>
  <c r="A3100" i="18" s="1"/>
  <c r="A3219" i="18" s="1"/>
  <c r="A3338" i="18" s="1"/>
  <c r="A3457" i="18" s="1"/>
  <c r="A3576" i="18" s="1"/>
  <c r="A3695" i="18" s="1"/>
  <c r="A3814" i="18" s="1"/>
  <c r="A3933" i="18" s="1"/>
  <c r="A4052" i="18" s="1"/>
  <c r="A4171" i="18" s="1"/>
  <c r="A4290" i="18" s="1"/>
  <c r="A4409" i="18" s="1"/>
  <c r="A4528" i="18" s="1"/>
  <c r="A4647" i="18" s="1"/>
  <c r="A4766" i="18" s="1"/>
  <c r="A4885" i="18" s="1"/>
  <c r="A5004" i="18" s="1"/>
  <c r="A5123" i="18" s="1"/>
  <c r="A5242" i="18" s="1"/>
  <c r="A5361" i="18" s="1"/>
  <c r="A2387" i="18"/>
  <c r="A2506" i="18" s="1"/>
  <c r="A2625" i="18" s="1"/>
  <c r="A2744" i="18" s="1"/>
  <c r="A2863" i="18" s="1"/>
  <c r="A2982" i="18" s="1"/>
  <c r="A3101" i="18" s="1"/>
  <c r="A3220" i="18" s="1"/>
  <c r="A3339" i="18" s="1"/>
  <c r="A3458" i="18" s="1"/>
  <c r="A3577" i="18" s="1"/>
  <c r="A3696" i="18" s="1"/>
  <c r="A3815" i="18" s="1"/>
  <c r="A3934" i="18" s="1"/>
  <c r="A4053" i="18" s="1"/>
  <c r="A4172" i="18" s="1"/>
  <c r="A4291" i="18" s="1"/>
  <c r="A4410" i="18" s="1"/>
  <c r="A4529" i="18" s="1"/>
  <c r="A4648" i="18" s="1"/>
  <c r="A4767" i="18" s="1"/>
  <c r="A4886" i="18" s="1"/>
  <c r="A5005" i="18" s="1"/>
  <c r="A5124" i="18" s="1"/>
  <c r="A5243" i="18" s="1"/>
  <c r="A5362" i="18" s="1"/>
  <c r="A2388" i="18"/>
  <c r="A2507" i="18" s="1"/>
  <c r="A2626" i="18" s="1"/>
  <c r="A2745" i="18" s="1"/>
  <c r="A2864" i="18" s="1"/>
  <c r="A2983" i="18" s="1"/>
  <c r="A3102" i="18" s="1"/>
  <c r="A3221" i="18" s="1"/>
  <c r="A3340" i="18" s="1"/>
  <c r="A3459" i="18" s="1"/>
  <c r="A3578" i="18" s="1"/>
  <c r="A3697" i="18" s="1"/>
  <c r="A3816" i="18" s="1"/>
  <c r="A3935" i="18" s="1"/>
  <c r="A4054" i="18" s="1"/>
  <c r="A4173" i="18" s="1"/>
  <c r="A4292" i="18" s="1"/>
  <c r="A4411" i="18" s="1"/>
  <c r="A4530" i="18" s="1"/>
  <c r="A4649" i="18" s="1"/>
  <c r="A4768" i="18" s="1"/>
  <c r="A4887" i="18" s="1"/>
  <c r="A5006" i="18" s="1"/>
  <c r="A5125" i="18" s="1"/>
  <c r="A5244" i="18" s="1"/>
  <c r="A5363" i="18" s="1"/>
  <c r="A2389" i="18"/>
  <c r="A2508" i="18" s="1"/>
  <c r="A2627" i="18" s="1"/>
  <c r="A2746" i="18" s="1"/>
  <c r="A2865" i="18" s="1"/>
  <c r="A2984" i="18" s="1"/>
  <c r="A3103" i="18" s="1"/>
  <c r="A3222" i="18" s="1"/>
  <c r="A3341" i="18" s="1"/>
  <c r="A3460" i="18" s="1"/>
  <c r="A3579" i="18" s="1"/>
  <c r="A3698" i="18" s="1"/>
  <c r="A3817" i="18" s="1"/>
  <c r="A3936" i="18" s="1"/>
  <c r="A4055" i="18" s="1"/>
  <c r="A4174" i="18" s="1"/>
  <c r="A4293" i="18" s="1"/>
  <c r="A4412" i="18" s="1"/>
  <c r="A4531" i="18" s="1"/>
  <c r="A4650" i="18" s="1"/>
  <c r="A4769" i="18" s="1"/>
  <c r="A4888" i="18" s="1"/>
  <c r="A5007" i="18" s="1"/>
  <c r="A5126" i="18" s="1"/>
  <c r="A5245" i="18" s="1"/>
  <c r="A5364" i="18" s="1"/>
  <c r="A2390" i="18"/>
  <c r="A2509" i="18" s="1"/>
  <c r="A2628" i="18" s="1"/>
  <c r="A2747" i="18" s="1"/>
  <c r="A2866" i="18" s="1"/>
  <c r="A2985" i="18" s="1"/>
  <c r="A3104" i="18" s="1"/>
  <c r="A3223" i="18" s="1"/>
  <c r="A3342" i="18" s="1"/>
  <c r="A3461" i="18" s="1"/>
  <c r="A3580" i="18" s="1"/>
  <c r="A3699" i="18" s="1"/>
  <c r="A3818" i="18" s="1"/>
  <c r="A3937" i="18" s="1"/>
  <c r="A4056" i="18" s="1"/>
  <c r="A4175" i="18" s="1"/>
  <c r="A4294" i="18" s="1"/>
  <c r="A4413" i="18" s="1"/>
  <c r="A4532" i="18" s="1"/>
  <c r="A4651" i="18" s="1"/>
  <c r="A4770" i="18" s="1"/>
  <c r="A4889" i="18" s="1"/>
  <c r="A5008" i="18" s="1"/>
  <c r="A5127" i="18" s="1"/>
  <c r="A5246" i="18" s="1"/>
  <c r="A5365" i="18" s="1"/>
  <c r="A2391" i="18"/>
  <c r="A2510" i="18" s="1"/>
  <c r="A2629" i="18" s="1"/>
  <c r="A2748" i="18" s="1"/>
  <c r="A2867" i="18" s="1"/>
  <c r="A2986" i="18" s="1"/>
  <c r="A3105" i="18" s="1"/>
  <c r="A3224" i="18" s="1"/>
  <c r="A3343" i="18" s="1"/>
  <c r="A3462" i="18" s="1"/>
  <c r="A3581" i="18" s="1"/>
  <c r="A3700" i="18" s="1"/>
  <c r="A3819" i="18" s="1"/>
  <c r="A3938" i="18" s="1"/>
  <c r="A4057" i="18" s="1"/>
  <c r="A4176" i="18" s="1"/>
  <c r="A4295" i="18" s="1"/>
  <c r="A4414" i="18" s="1"/>
  <c r="A4533" i="18" s="1"/>
  <c r="A4652" i="18" s="1"/>
  <c r="A4771" i="18" s="1"/>
  <c r="A4890" i="18" s="1"/>
  <c r="A5009" i="18" s="1"/>
  <c r="A5128" i="18" s="1"/>
  <c r="A5247" i="18" s="1"/>
  <c r="A5366" i="18" s="1"/>
  <c r="A2392" i="18"/>
  <c r="A2511" i="18" s="1"/>
  <c r="A2630" i="18" s="1"/>
  <c r="A2749" i="18" s="1"/>
  <c r="A2868" i="18" s="1"/>
  <c r="A2987" i="18" s="1"/>
  <c r="A3106" i="18" s="1"/>
  <c r="A3225" i="18" s="1"/>
  <c r="A3344" i="18" s="1"/>
  <c r="A3463" i="18" s="1"/>
  <c r="A3582" i="18" s="1"/>
  <c r="A3701" i="18" s="1"/>
  <c r="A3820" i="18" s="1"/>
  <c r="A3939" i="18" s="1"/>
  <c r="A4058" i="18" s="1"/>
  <c r="A4177" i="18" s="1"/>
  <c r="A4296" i="18" s="1"/>
  <c r="A4415" i="18" s="1"/>
  <c r="A4534" i="18" s="1"/>
  <c r="A4653" i="18" s="1"/>
  <c r="A4772" i="18" s="1"/>
  <c r="A4891" i="18" s="1"/>
  <c r="A5010" i="18" s="1"/>
  <c r="A5129" i="18" s="1"/>
  <c r="A5248" i="18" s="1"/>
  <c r="A5367" i="18" s="1"/>
  <c r="A2393" i="18"/>
  <c r="A2512" i="18" s="1"/>
  <c r="A2631" i="18" s="1"/>
  <c r="A2750" i="18" s="1"/>
  <c r="A2869" i="18" s="1"/>
  <c r="A2988" i="18" s="1"/>
  <c r="A3107" i="18" s="1"/>
  <c r="A3226" i="18" s="1"/>
  <c r="A3345" i="18" s="1"/>
  <c r="A3464" i="18" s="1"/>
  <c r="A3583" i="18" s="1"/>
  <c r="A3702" i="18" s="1"/>
  <c r="A3821" i="18" s="1"/>
  <c r="A3940" i="18" s="1"/>
  <c r="A4059" i="18" s="1"/>
  <c r="A4178" i="18" s="1"/>
  <c r="A4297" i="18" s="1"/>
  <c r="A4416" i="18" s="1"/>
  <c r="A4535" i="18" s="1"/>
  <c r="A4654" i="18" s="1"/>
  <c r="A4773" i="18" s="1"/>
  <c r="A4892" i="18" s="1"/>
  <c r="A5011" i="18" s="1"/>
  <c r="A5130" i="18" s="1"/>
  <c r="A5249" i="18" s="1"/>
  <c r="A5368" i="18" s="1"/>
  <c r="A2394" i="18"/>
  <c r="A2513" i="18" s="1"/>
  <c r="A2632" i="18" s="1"/>
  <c r="A2751" i="18" s="1"/>
  <c r="A2870" i="18" s="1"/>
  <c r="A2989" i="18" s="1"/>
  <c r="A3108" i="18" s="1"/>
  <c r="A3227" i="18" s="1"/>
  <c r="A3346" i="18" s="1"/>
  <c r="A3465" i="18" s="1"/>
  <c r="A3584" i="18" s="1"/>
  <c r="A3703" i="18" s="1"/>
  <c r="A3822" i="18" s="1"/>
  <c r="A3941" i="18" s="1"/>
  <c r="A4060" i="18" s="1"/>
  <c r="A4179" i="18" s="1"/>
  <c r="A4298" i="18" s="1"/>
  <c r="A4417" i="18" s="1"/>
  <c r="A4536" i="18" s="1"/>
  <c r="A4655" i="18" s="1"/>
  <c r="A4774" i="18" s="1"/>
  <c r="A4893" i="18" s="1"/>
  <c r="A5012" i="18" s="1"/>
  <c r="A5131" i="18" s="1"/>
  <c r="A5250" i="18" s="1"/>
  <c r="A5369" i="18" s="1"/>
  <c r="A2395" i="18"/>
  <c r="A2514" i="18" s="1"/>
  <c r="A2633" i="18" s="1"/>
  <c r="A2752" i="18" s="1"/>
  <c r="A2871" i="18" s="1"/>
  <c r="A2990" i="18" s="1"/>
  <c r="A3109" i="18" s="1"/>
  <c r="A3228" i="18" s="1"/>
  <c r="A3347" i="18" s="1"/>
  <c r="A3466" i="18" s="1"/>
  <c r="A3585" i="18" s="1"/>
  <c r="A3704" i="18" s="1"/>
  <c r="A3823" i="18" s="1"/>
  <c r="A3942" i="18" s="1"/>
  <c r="A4061" i="18" s="1"/>
  <c r="A4180" i="18" s="1"/>
  <c r="A4299" i="18" s="1"/>
  <c r="A4418" i="18" s="1"/>
  <c r="A4537" i="18" s="1"/>
  <c r="A4656" i="18" s="1"/>
  <c r="A4775" i="18" s="1"/>
  <c r="A4894" i="18" s="1"/>
  <c r="A5013" i="18" s="1"/>
  <c r="A5132" i="18" s="1"/>
  <c r="A5251" i="18" s="1"/>
  <c r="A5370" i="18" s="1"/>
  <c r="A2396" i="18"/>
  <c r="A2515" i="18" s="1"/>
  <c r="A2634" i="18" s="1"/>
  <c r="A2753" i="18" s="1"/>
  <c r="A2872" i="18" s="1"/>
  <c r="A2991" i="18" s="1"/>
  <c r="A3110" i="18" s="1"/>
  <c r="A3229" i="18" s="1"/>
  <c r="A3348" i="18" s="1"/>
  <c r="A3467" i="18" s="1"/>
  <c r="A3586" i="18" s="1"/>
  <c r="A3705" i="18" s="1"/>
  <c r="A3824" i="18" s="1"/>
  <c r="A3943" i="18" s="1"/>
  <c r="A4062" i="18" s="1"/>
  <c r="A4181" i="18" s="1"/>
  <c r="A4300" i="18" s="1"/>
  <c r="A4419" i="18" s="1"/>
  <c r="A4538" i="18" s="1"/>
  <c r="A4657" i="18" s="1"/>
  <c r="A4776" i="18" s="1"/>
  <c r="A4895" i="18" s="1"/>
  <c r="A5014" i="18" s="1"/>
  <c r="A5133" i="18" s="1"/>
  <c r="A5252" i="18" s="1"/>
  <c r="A5371" i="18" s="1"/>
  <c r="A2397" i="18"/>
  <c r="A2516" i="18" s="1"/>
  <c r="A2635" i="18" s="1"/>
  <c r="A2754" i="18" s="1"/>
  <c r="A2873" i="18" s="1"/>
  <c r="A2992" i="18" s="1"/>
  <c r="A3111" i="18" s="1"/>
  <c r="A3230" i="18" s="1"/>
  <c r="A3349" i="18" s="1"/>
  <c r="A3468" i="18" s="1"/>
  <c r="A3587" i="18" s="1"/>
  <c r="A3706" i="18" s="1"/>
  <c r="A3825" i="18" s="1"/>
  <c r="A3944" i="18" s="1"/>
  <c r="A4063" i="18" s="1"/>
  <c r="A4182" i="18" s="1"/>
  <c r="A4301" i="18" s="1"/>
  <c r="A4420" i="18" s="1"/>
  <c r="A4539" i="18" s="1"/>
  <c r="A4658" i="18" s="1"/>
  <c r="A4777" i="18" s="1"/>
  <c r="A4896" i="18" s="1"/>
  <c r="A5015" i="18" s="1"/>
  <c r="A5134" i="18" s="1"/>
  <c r="A5253" i="18" s="1"/>
  <c r="A5372" i="18" s="1"/>
  <c r="A2398" i="18"/>
  <c r="A2517" i="18" s="1"/>
  <c r="A2636" i="18" s="1"/>
  <c r="A2755" i="18" s="1"/>
  <c r="A2874" i="18" s="1"/>
  <c r="A2993" i="18" s="1"/>
  <c r="A3112" i="18" s="1"/>
  <c r="A3231" i="18" s="1"/>
  <c r="A3350" i="18" s="1"/>
  <c r="A3469" i="18" s="1"/>
  <c r="A3588" i="18" s="1"/>
  <c r="A3707" i="18" s="1"/>
  <c r="A3826" i="18" s="1"/>
  <c r="A3945" i="18" s="1"/>
  <c r="A4064" i="18" s="1"/>
  <c r="A4183" i="18" s="1"/>
  <c r="A4302" i="18" s="1"/>
  <c r="A4421" i="18" s="1"/>
  <c r="A4540" i="18" s="1"/>
  <c r="A4659" i="18" s="1"/>
  <c r="A4778" i="18" s="1"/>
  <c r="A4897" i="18" s="1"/>
  <c r="A5016" i="18" s="1"/>
  <c r="A5135" i="18" s="1"/>
  <c r="A5254" i="18" s="1"/>
  <c r="A5373" i="18" s="1"/>
  <c r="A2399" i="18"/>
  <c r="A2518" i="18" s="1"/>
  <c r="A2637" i="18" s="1"/>
  <c r="A2756" i="18" s="1"/>
  <c r="A2875" i="18" s="1"/>
  <c r="A2994" i="18" s="1"/>
  <c r="A3113" i="18" s="1"/>
  <c r="A3232" i="18" s="1"/>
  <c r="A3351" i="18" s="1"/>
  <c r="A3470" i="18" s="1"/>
  <c r="A3589" i="18" s="1"/>
  <c r="A3708" i="18" s="1"/>
  <c r="A3827" i="18" s="1"/>
  <c r="A3946" i="18" s="1"/>
  <c r="A4065" i="18" s="1"/>
  <c r="A4184" i="18" s="1"/>
  <c r="A4303" i="18" s="1"/>
  <c r="A4422" i="18" s="1"/>
  <c r="A4541" i="18" s="1"/>
  <c r="A4660" i="18" s="1"/>
  <c r="A4779" i="18" s="1"/>
  <c r="A4898" i="18" s="1"/>
  <c r="A5017" i="18" s="1"/>
  <c r="A5136" i="18" s="1"/>
  <c r="A5255" i="18" s="1"/>
  <c r="A5374" i="18" s="1"/>
  <c r="A2400" i="18"/>
  <c r="A2519" i="18" s="1"/>
  <c r="A2638" i="18" s="1"/>
  <c r="A2757" i="18" s="1"/>
  <c r="A2876" i="18" s="1"/>
  <c r="A2995" i="18" s="1"/>
  <c r="A3114" i="18" s="1"/>
  <c r="A3233" i="18" s="1"/>
  <c r="A3352" i="18" s="1"/>
  <c r="A3471" i="18" s="1"/>
  <c r="A3590" i="18" s="1"/>
  <c r="A3709" i="18" s="1"/>
  <c r="A3828" i="18" s="1"/>
  <c r="A3947" i="18" s="1"/>
  <c r="A4066" i="18" s="1"/>
  <c r="A4185" i="18" s="1"/>
  <c r="A4304" i="18" s="1"/>
  <c r="A4423" i="18" s="1"/>
  <c r="A4542" i="18" s="1"/>
  <c r="A4661" i="18" s="1"/>
  <c r="A4780" i="18" s="1"/>
  <c r="A4899" i="18" s="1"/>
  <c r="A5018" i="18" s="1"/>
  <c r="A5137" i="18" s="1"/>
  <c r="A5256" i="18" s="1"/>
  <c r="A5375" i="18" s="1"/>
  <c r="A2401" i="18"/>
  <c r="A2520" i="18" s="1"/>
  <c r="A2639" i="18" s="1"/>
  <c r="A2758" i="18" s="1"/>
  <c r="A2877" i="18" s="1"/>
  <c r="A2996" i="18" s="1"/>
  <c r="A3115" i="18" s="1"/>
  <c r="A3234" i="18" s="1"/>
  <c r="A3353" i="18" s="1"/>
  <c r="A3472" i="18" s="1"/>
  <c r="A3591" i="18" s="1"/>
  <c r="A3710" i="18" s="1"/>
  <c r="A3829" i="18" s="1"/>
  <c r="A3948" i="18" s="1"/>
  <c r="A4067" i="18" s="1"/>
  <c r="A4186" i="18" s="1"/>
  <c r="A4305" i="18" s="1"/>
  <c r="A4424" i="18" s="1"/>
  <c r="A4543" i="18" s="1"/>
  <c r="A4662" i="18" s="1"/>
  <c r="A4781" i="18" s="1"/>
  <c r="A4900" i="18" s="1"/>
  <c r="A5019" i="18" s="1"/>
  <c r="A5138" i="18" s="1"/>
  <c r="A5257" i="18" s="1"/>
  <c r="A5376" i="18" s="1"/>
  <c r="A2402" i="18"/>
  <c r="A2521" i="18" s="1"/>
  <c r="A2640" i="18" s="1"/>
  <c r="A2759" i="18" s="1"/>
  <c r="A2878" i="18" s="1"/>
  <c r="A2997" i="18" s="1"/>
  <c r="A3116" i="18" s="1"/>
  <c r="A3235" i="18" s="1"/>
  <c r="A3354" i="18" s="1"/>
  <c r="A3473" i="18" s="1"/>
  <c r="A3592" i="18" s="1"/>
  <c r="A3711" i="18" s="1"/>
  <c r="A3830" i="18" s="1"/>
  <c r="A3949" i="18" s="1"/>
  <c r="A4068" i="18" s="1"/>
  <c r="A4187" i="18" s="1"/>
  <c r="A4306" i="18" s="1"/>
  <c r="A4425" i="18" s="1"/>
  <c r="A4544" i="18" s="1"/>
  <c r="A4663" i="18" s="1"/>
  <c r="A4782" i="18" s="1"/>
  <c r="A4901" i="18" s="1"/>
  <c r="A5020" i="18" s="1"/>
  <c r="A5139" i="18" s="1"/>
  <c r="A5258" i="18" s="1"/>
  <c r="A5377" i="18" s="1"/>
  <c r="A2403" i="18"/>
  <c r="A2522" i="18" s="1"/>
  <c r="A2641" i="18" s="1"/>
  <c r="A2760" i="18" s="1"/>
  <c r="A2879" i="18" s="1"/>
  <c r="A2998" i="18" s="1"/>
  <c r="A3117" i="18" s="1"/>
  <c r="A3236" i="18" s="1"/>
  <c r="A3355" i="18" s="1"/>
  <c r="A3474" i="18" s="1"/>
  <c r="A3593" i="18" s="1"/>
  <c r="A3712" i="18" s="1"/>
  <c r="A3831" i="18" s="1"/>
  <c r="A3950" i="18" s="1"/>
  <c r="A4069" i="18" s="1"/>
  <c r="A4188" i="18" s="1"/>
  <c r="A4307" i="18" s="1"/>
  <c r="A4426" i="18" s="1"/>
  <c r="A4545" i="18" s="1"/>
  <c r="A4664" i="18" s="1"/>
  <c r="A4783" i="18" s="1"/>
  <c r="A4902" i="18" s="1"/>
  <c r="A5021" i="18" s="1"/>
  <c r="A5140" i="18" s="1"/>
  <c r="A5259" i="18" s="1"/>
  <c r="A5378" i="18" s="1"/>
  <c r="A2404" i="18"/>
  <c r="A2523" i="18" s="1"/>
  <c r="A2642" i="18" s="1"/>
  <c r="A2761" i="18" s="1"/>
  <c r="A2880" i="18" s="1"/>
  <c r="A2999" i="18" s="1"/>
  <c r="A3118" i="18" s="1"/>
  <c r="A3237" i="18" s="1"/>
  <c r="A3356" i="18" s="1"/>
  <c r="A3475" i="18" s="1"/>
  <c r="A3594" i="18" s="1"/>
  <c r="A3713" i="18" s="1"/>
  <c r="A3832" i="18" s="1"/>
  <c r="A3951" i="18" s="1"/>
  <c r="A4070" i="18" s="1"/>
  <c r="A4189" i="18" s="1"/>
  <c r="A4308" i="18" s="1"/>
  <c r="A4427" i="18" s="1"/>
  <c r="A4546" i="18" s="1"/>
  <c r="A4665" i="18" s="1"/>
  <c r="A4784" i="18" s="1"/>
  <c r="A4903" i="18" s="1"/>
  <c r="A5022" i="18" s="1"/>
  <c r="A5141" i="18" s="1"/>
  <c r="A5260" i="18" s="1"/>
  <c r="A5379" i="18" s="1"/>
  <c r="A2405" i="18"/>
  <c r="A2524" i="18" s="1"/>
  <c r="A2643" i="18" s="1"/>
  <c r="A2762" i="18" s="1"/>
  <c r="A2881" i="18" s="1"/>
  <c r="A3000" i="18" s="1"/>
  <c r="A3119" i="18" s="1"/>
  <c r="A3238" i="18" s="1"/>
  <c r="A3357" i="18" s="1"/>
  <c r="A3476" i="18" s="1"/>
  <c r="A3595" i="18" s="1"/>
  <c r="A3714" i="18" s="1"/>
  <c r="A3833" i="18" s="1"/>
  <c r="A3952" i="18" s="1"/>
  <c r="A4071" i="18" s="1"/>
  <c r="A4190" i="18" s="1"/>
  <c r="A4309" i="18" s="1"/>
  <c r="A4428" i="18" s="1"/>
  <c r="A4547" i="18" s="1"/>
  <c r="A4666" i="18" s="1"/>
  <c r="A4785" i="18" s="1"/>
  <c r="A4904" i="18" s="1"/>
  <c r="A5023" i="18" s="1"/>
  <c r="A5142" i="18" s="1"/>
  <c r="A5261" i="18" s="1"/>
  <c r="A5380" i="18" s="1"/>
  <c r="A2406" i="18"/>
  <c r="A2525" i="18" s="1"/>
  <c r="A2644" i="18" s="1"/>
  <c r="A2763" i="18" s="1"/>
  <c r="A2882" i="18" s="1"/>
  <c r="A3001" i="18" s="1"/>
  <c r="A3120" i="18" s="1"/>
  <c r="A3239" i="18" s="1"/>
  <c r="A3358" i="18" s="1"/>
  <c r="A3477" i="18" s="1"/>
  <c r="A3596" i="18" s="1"/>
  <c r="A3715" i="18" s="1"/>
  <c r="A3834" i="18" s="1"/>
  <c r="A3953" i="18" s="1"/>
  <c r="A4072" i="18" s="1"/>
  <c r="A4191" i="18" s="1"/>
  <c r="A4310" i="18" s="1"/>
  <c r="A4429" i="18" s="1"/>
  <c r="A4548" i="18" s="1"/>
  <c r="A4667" i="18" s="1"/>
  <c r="A4786" i="18" s="1"/>
  <c r="A4905" i="18" s="1"/>
  <c r="A5024" i="18" s="1"/>
  <c r="A5143" i="18" s="1"/>
  <c r="A5262" i="18" s="1"/>
  <c r="A5381" i="18" s="1"/>
  <c r="A2407" i="18"/>
  <c r="A2526" i="18" s="1"/>
  <c r="A2645" i="18" s="1"/>
  <c r="A2764" i="18" s="1"/>
  <c r="A2883" i="18" s="1"/>
  <c r="A3002" i="18" s="1"/>
  <c r="A3121" i="18" s="1"/>
  <c r="A3240" i="18" s="1"/>
  <c r="A3359" i="18" s="1"/>
  <c r="A3478" i="18" s="1"/>
  <c r="A3597" i="18" s="1"/>
  <c r="A3716" i="18" s="1"/>
  <c r="A3835" i="18" s="1"/>
  <c r="A3954" i="18" s="1"/>
  <c r="A4073" i="18" s="1"/>
  <c r="A4192" i="18" s="1"/>
  <c r="A4311" i="18" s="1"/>
  <c r="A4430" i="18" s="1"/>
  <c r="A4549" i="18" s="1"/>
  <c r="A4668" i="18" s="1"/>
  <c r="A4787" i="18" s="1"/>
  <c r="A4906" i="18" s="1"/>
  <c r="A5025" i="18" s="1"/>
  <c r="A5144" i="18" s="1"/>
  <c r="A5263" i="18" s="1"/>
  <c r="A5382" i="18" s="1"/>
  <c r="A2408" i="18"/>
  <c r="A2527" i="18" s="1"/>
  <c r="A2646" i="18" s="1"/>
  <c r="A2765" i="18" s="1"/>
  <c r="A2884" i="18" s="1"/>
  <c r="A3003" i="18" s="1"/>
  <c r="A3122" i="18" s="1"/>
  <c r="A3241" i="18" s="1"/>
  <c r="A3360" i="18" s="1"/>
  <c r="A3479" i="18" s="1"/>
  <c r="A3598" i="18" s="1"/>
  <c r="A3717" i="18" s="1"/>
  <c r="A3836" i="18" s="1"/>
  <c r="A3955" i="18" s="1"/>
  <c r="A4074" i="18" s="1"/>
  <c r="A4193" i="18" s="1"/>
  <c r="A4312" i="18" s="1"/>
  <c r="A4431" i="18" s="1"/>
  <c r="A4550" i="18" s="1"/>
  <c r="A4669" i="18" s="1"/>
  <c r="A4788" i="18" s="1"/>
  <c r="A4907" i="18" s="1"/>
  <c r="A5026" i="18" s="1"/>
  <c r="A5145" i="18" s="1"/>
  <c r="A5264" i="18" s="1"/>
  <c r="A5383" i="18" s="1"/>
  <c r="A2409" i="18"/>
  <c r="A2528" i="18" s="1"/>
  <c r="A2647" i="18" s="1"/>
  <c r="A2766" i="18" s="1"/>
  <c r="A2885" i="18" s="1"/>
  <c r="A3004" i="18" s="1"/>
  <c r="A3123" i="18" s="1"/>
  <c r="A3242" i="18" s="1"/>
  <c r="A3361" i="18" s="1"/>
  <c r="A3480" i="18" s="1"/>
  <c r="A3599" i="18" s="1"/>
  <c r="A3718" i="18" s="1"/>
  <c r="A3837" i="18" s="1"/>
  <c r="A3956" i="18" s="1"/>
  <c r="A4075" i="18" s="1"/>
  <c r="A4194" i="18" s="1"/>
  <c r="A4313" i="18" s="1"/>
  <c r="A4432" i="18" s="1"/>
  <c r="A4551" i="18" s="1"/>
  <c r="A4670" i="18" s="1"/>
  <c r="A4789" i="18" s="1"/>
  <c r="A4908" i="18" s="1"/>
  <c r="A5027" i="18" s="1"/>
  <c r="A5146" i="18" s="1"/>
  <c r="A5265" i="18" s="1"/>
  <c r="A5384" i="18" s="1"/>
  <c r="A2410" i="18"/>
  <c r="A2529" i="18" s="1"/>
  <c r="A2648" i="18" s="1"/>
  <c r="A2767" i="18" s="1"/>
  <c r="A2886" i="18" s="1"/>
  <c r="A3005" i="18" s="1"/>
  <c r="A3124" i="18" s="1"/>
  <c r="A3243" i="18" s="1"/>
  <c r="A3362" i="18" s="1"/>
  <c r="A3481" i="18" s="1"/>
  <c r="A3600" i="18" s="1"/>
  <c r="A3719" i="18" s="1"/>
  <c r="A3838" i="18" s="1"/>
  <c r="A3957" i="18" s="1"/>
  <c r="A4076" i="18" s="1"/>
  <c r="A4195" i="18" s="1"/>
  <c r="A4314" i="18" s="1"/>
  <c r="A4433" i="18" s="1"/>
  <c r="A4552" i="18" s="1"/>
  <c r="A4671" i="18" s="1"/>
  <c r="A4790" i="18" s="1"/>
  <c r="A4909" i="18" s="1"/>
  <c r="A5028" i="18" s="1"/>
  <c r="A5147" i="18" s="1"/>
  <c r="A5266" i="18" s="1"/>
  <c r="A5385" i="18" s="1"/>
  <c r="A2411" i="18"/>
  <c r="A2530" i="18" s="1"/>
  <c r="A2649" i="18" s="1"/>
  <c r="A2768" i="18" s="1"/>
  <c r="A2887" i="18" s="1"/>
  <c r="A3006" i="18" s="1"/>
  <c r="A3125" i="18" s="1"/>
  <c r="A3244" i="18" s="1"/>
  <c r="A3363" i="18" s="1"/>
  <c r="A3482" i="18" s="1"/>
  <c r="A3601" i="18" s="1"/>
  <c r="A3720" i="18" s="1"/>
  <c r="A3839" i="18" s="1"/>
  <c r="A3958" i="18" s="1"/>
  <c r="A4077" i="18" s="1"/>
  <c r="A4196" i="18" s="1"/>
  <c r="A4315" i="18" s="1"/>
  <c r="A4434" i="18" s="1"/>
  <c r="A4553" i="18" s="1"/>
  <c r="A4672" i="18" s="1"/>
  <c r="A4791" i="18" s="1"/>
  <c r="A4910" i="18" s="1"/>
  <c r="A5029" i="18" s="1"/>
  <c r="A5148" i="18" s="1"/>
  <c r="A5267" i="18" s="1"/>
  <c r="A5386" i="18" s="1"/>
  <c r="A2412" i="18"/>
  <c r="A2531" i="18" s="1"/>
  <c r="A2650" i="18" s="1"/>
  <c r="A2769" i="18" s="1"/>
  <c r="A2888" i="18" s="1"/>
  <c r="A3007" i="18" s="1"/>
  <c r="A3126" i="18" s="1"/>
  <c r="A3245" i="18" s="1"/>
  <c r="A3364" i="18" s="1"/>
  <c r="A3483" i="18" s="1"/>
  <c r="A3602" i="18" s="1"/>
  <c r="A3721" i="18" s="1"/>
  <c r="A3840" i="18" s="1"/>
  <c r="A3959" i="18" s="1"/>
  <c r="A4078" i="18" s="1"/>
  <c r="A4197" i="18" s="1"/>
  <c r="A4316" i="18" s="1"/>
  <c r="A4435" i="18" s="1"/>
  <c r="A4554" i="18" s="1"/>
  <c r="A4673" i="18" s="1"/>
  <c r="A4792" i="18" s="1"/>
  <c r="A4911" i="18" s="1"/>
  <c r="A5030" i="18" s="1"/>
  <c r="A5149" i="18" s="1"/>
  <c r="A5268" i="18" s="1"/>
  <c r="A5387" i="18" s="1"/>
  <c r="A2413" i="18"/>
  <c r="A2532" i="18" s="1"/>
  <c r="A2651" i="18" s="1"/>
  <c r="A2770" i="18" s="1"/>
  <c r="A2889" i="18" s="1"/>
  <c r="A3008" i="18" s="1"/>
  <c r="A3127" i="18" s="1"/>
  <c r="A3246" i="18" s="1"/>
  <c r="A3365" i="18" s="1"/>
  <c r="A3484" i="18" s="1"/>
  <c r="A3603" i="18" s="1"/>
  <c r="A3722" i="18" s="1"/>
  <c r="A3841" i="18" s="1"/>
  <c r="A3960" i="18" s="1"/>
  <c r="A4079" i="18" s="1"/>
  <c r="A4198" i="18" s="1"/>
  <c r="A4317" i="18" s="1"/>
  <c r="A4436" i="18" s="1"/>
  <c r="A4555" i="18" s="1"/>
  <c r="A4674" i="18" s="1"/>
  <c r="A4793" i="18" s="1"/>
  <c r="A4912" i="18" s="1"/>
  <c r="A5031" i="18" s="1"/>
  <c r="A5150" i="18" s="1"/>
  <c r="A5269" i="18" s="1"/>
  <c r="A5388" i="18" s="1"/>
  <c r="A2414" i="18"/>
  <c r="A2533" i="18" s="1"/>
  <c r="A2652" i="18" s="1"/>
  <c r="A2771" i="18" s="1"/>
  <c r="A2890" i="18" s="1"/>
  <c r="A3009" i="18" s="1"/>
  <c r="A3128" i="18" s="1"/>
  <c r="A3247" i="18" s="1"/>
  <c r="A3366" i="18" s="1"/>
  <c r="A3485" i="18" s="1"/>
  <c r="A3604" i="18" s="1"/>
  <c r="A3723" i="18" s="1"/>
  <c r="A3842" i="18" s="1"/>
  <c r="A3961" i="18" s="1"/>
  <c r="A4080" i="18" s="1"/>
  <c r="A4199" i="18" s="1"/>
  <c r="A4318" i="18" s="1"/>
  <c r="A4437" i="18" s="1"/>
  <c r="A4556" i="18" s="1"/>
  <c r="A4675" i="18" s="1"/>
  <c r="A4794" i="18" s="1"/>
  <c r="A4913" i="18" s="1"/>
  <c r="A5032" i="18" s="1"/>
  <c r="A5151" i="18" s="1"/>
  <c r="A5270" i="18" s="1"/>
  <c r="A5389" i="18" s="1"/>
  <c r="A2415" i="18"/>
  <c r="A2534" i="18" s="1"/>
  <c r="A2653" i="18" s="1"/>
  <c r="A2772" i="18" s="1"/>
  <c r="A2891" i="18" s="1"/>
  <c r="A3010" i="18" s="1"/>
  <c r="A3129" i="18" s="1"/>
  <c r="A3248" i="18" s="1"/>
  <c r="A3367" i="18" s="1"/>
  <c r="A3486" i="18" s="1"/>
  <c r="A3605" i="18" s="1"/>
  <c r="A3724" i="18" s="1"/>
  <c r="A3843" i="18" s="1"/>
  <c r="A3962" i="18" s="1"/>
  <c r="A4081" i="18" s="1"/>
  <c r="A4200" i="18" s="1"/>
  <c r="A4319" i="18" s="1"/>
  <c r="A4438" i="18" s="1"/>
  <c r="A4557" i="18" s="1"/>
  <c r="A4676" i="18" s="1"/>
  <c r="A4795" i="18" s="1"/>
  <c r="A4914" i="18" s="1"/>
  <c r="A5033" i="18" s="1"/>
  <c r="A5152" i="18" s="1"/>
  <c r="A5271" i="18" s="1"/>
  <c r="A5390" i="18" s="1"/>
  <c r="A2416" i="18"/>
  <c r="A2535" i="18" s="1"/>
  <c r="A2654" i="18" s="1"/>
  <c r="A2773" i="18" s="1"/>
  <c r="A2892" i="18" s="1"/>
  <c r="A3011" i="18" s="1"/>
  <c r="A3130" i="18" s="1"/>
  <c r="A3249" i="18" s="1"/>
  <c r="A3368" i="18" s="1"/>
  <c r="A3487" i="18" s="1"/>
  <c r="A3606" i="18" s="1"/>
  <c r="A3725" i="18" s="1"/>
  <c r="A3844" i="18" s="1"/>
  <c r="A3963" i="18" s="1"/>
  <c r="A4082" i="18" s="1"/>
  <c r="A4201" i="18" s="1"/>
  <c r="A4320" i="18" s="1"/>
  <c r="A4439" i="18" s="1"/>
  <c r="A4558" i="18" s="1"/>
  <c r="A4677" i="18" s="1"/>
  <c r="A4796" i="18" s="1"/>
  <c r="A4915" i="18" s="1"/>
  <c r="A5034" i="18" s="1"/>
  <c r="A5153" i="18" s="1"/>
  <c r="A5272" i="18" s="1"/>
  <c r="A5391" i="18" s="1"/>
  <c r="A2417" i="18"/>
  <c r="A2536" i="18" s="1"/>
  <c r="A2655" i="18" s="1"/>
  <c r="A2774" i="18" s="1"/>
  <c r="A2893" i="18" s="1"/>
  <c r="A3012" i="18" s="1"/>
  <c r="A3131" i="18" s="1"/>
  <c r="A3250" i="18" s="1"/>
  <c r="A3369" i="18" s="1"/>
  <c r="A3488" i="18" s="1"/>
  <c r="A3607" i="18" s="1"/>
  <c r="A3726" i="18" s="1"/>
  <c r="A3845" i="18" s="1"/>
  <c r="A3964" i="18" s="1"/>
  <c r="A4083" i="18" s="1"/>
  <c r="A4202" i="18" s="1"/>
  <c r="A4321" i="18" s="1"/>
  <c r="A4440" i="18" s="1"/>
  <c r="A4559" i="18" s="1"/>
  <c r="A4678" i="18" s="1"/>
  <c r="A4797" i="18" s="1"/>
  <c r="A4916" i="18" s="1"/>
  <c r="A5035" i="18" s="1"/>
  <c r="A5154" i="18" s="1"/>
  <c r="A5273" i="18" s="1"/>
  <c r="A5392" i="18" s="1"/>
  <c r="A2418" i="18"/>
  <c r="A2537" i="18" s="1"/>
  <c r="A2656" i="18" s="1"/>
  <c r="A2775" i="18" s="1"/>
  <c r="A2894" i="18" s="1"/>
  <c r="A3013" i="18" s="1"/>
  <c r="A3132" i="18" s="1"/>
  <c r="A3251" i="18" s="1"/>
  <c r="A3370" i="18" s="1"/>
  <c r="A3489" i="18" s="1"/>
  <c r="A3608" i="18" s="1"/>
  <c r="A3727" i="18" s="1"/>
  <c r="A3846" i="18" s="1"/>
  <c r="A3965" i="18" s="1"/>
  <c r="A4084" i="18" s="1"/>
  <c r="A4203" i="18" s="1"/>
  <c r="A4322" i="18" s="1"/>
  <c r="A4441" i="18" s="1"/>
  <c r="A4560" i="18" s="1"/>
  <c r="A4679" i="18" s="1"/>
  <c r="A4798" i="18" s="1"/>
  <c r="A4917" i="18" s="1"/>
  <c r="A5036" i="18" s="1"/>
  <c r="A5155" i="18" s="1"/>
  <c r="A5274" i="18" s="1"/>
  <c r="A5393" i="18" s="1"/>
  <c r="A2419" i="18"/>
  <c r="A2538" i="18" s="1"/>
  <c r="A2657" i="18" s="1"/>
  <c r="A2776" i="18" s="1"/>
  <c r="A2895" i="18" s="1"/>
  <c r="A3014" i="18" s="1"/>
  <c r="A3133" i="18" s="1"/>
  <c r="A3252" i="18" s="1"/>
  <c r="A3371" i="18" s="1"/>
  <c r="A3490" i="18" s="1"/>
  <c r="A3609" i="18" s="1"/>
  <c r="A3728" i="18" s="1"/>
  <c r="A3847" i="18" s="1"/>
  <c r="A3966" i="18" s="1"/>
  <c r="A4085" i="18" s="1"/>
  <c r="A4204" i="18" s="1"/>
  <c r="A4323" i="18" s="1"/>
  <c r="A4442" i="18" s="1"/>
  <c r="A4561" i="18" s="1"/>
  <c r="A4680" i="18" s="1"/>
  <c r="A4799" i="18" s="1"/>
  <c r="A4918" i="18" s="1"/>
  <c r="A5037" i="18" s="1"/>
  <c r="A5156" i="18" s="1"/>
  <c r="A5275" i="18" s="1"/>
  <c r="A5394" i="18" s="1"/>
  <c r="A2420" i="18"/>
  <c r="A2539" i="18" s="1"/>
  <c r="A2658" i="18" s="1"/>
  <c r="A2777" i="18" s="1"/>
  <c r="A2896" i="18" s="1"/>
  <c r="A3015" i="18" s="1"/>
  <c r="A3134" i="18" s="1"/>
  <c r="A3253" i="18" s="1"/>
  <c r="A3372" i="18" s="1"/>
  <c r="A3491" i="18" s="1"/>
  <c r="A3610" i="18" s="1"/>
  <c r="A3729" i="18" s="1"/>
  <c r="A3848" i="18" s="1"/>
  <c r="A3967" i="18" s="1"/>
  <c r="A4086" i="18" s="1"/>
  <c r="A4205" i="18" s="1"/>
  <c r="A4324" i="18" s="1"/>
  <c r="A4443" i="18" s="1"/>
  <c r="A4562" i="18" s="1"/>
  <c r="A4681" i="18" s="1"/>
  <c r="A4800" i="18" s="1"/>
  <c r="A4919" i="18" s="1"/>
  <c r="A5038" i="18" s="1"/>
  <c r="A5157" i="18" s="1"/>
  <c r="A5276" i="18" s="1"/>
  <c r="A5395" i="18" s="1"/>
  <c r="A2421" i="18"/>
  <c r="A2540" i="18" s="1"/>
  <c r="A2659" i="18" s="1"/>
  <c r="A2778" i="18" s="1"/>
  <c r="A2897" i="18" s="1"/>
  <c r="A3016" i="18" s="1"/>
  <c r="A3135" i="18" s="1"/>
  <c r="A3254" i="18" s="1"/>
  <c r="A3373" i="18" s="1"/>
  <c r="A3492" i="18" s="1"/>
  <c r="A3611" i="18" s="1"/>
  <c r="A3730" i="18" s="1"/>
  <c r="A3849" i="18" s="1"/>
  <c r="A3968" i="18" s="1"/>
  <c r="A4087" i="18" s="1"/>
  <c r="A4206" i="18" s="1"/>
  <c r="A4325" i="18" s="1"/>
  <c r="A4444" i="18" s="1"/>
  <c r="A4563" i="18" s="1"/>
  <c r="A4682" i="18" s="1"/>
  <c r="A4801" i="18" s="1"/>
  <c r="A4920" i="18" s="1"/>
  <c r="A5039" i="18" s="1"/>
  <c r="A5158" i="18" s="1"/>
  <c r="A5277" i="18" s="1"/>
  <c r="A5396" i="18" s="1"/>
  <c r="A2422" i="18"/>
  <c r="A2541" i="18" s="1"/>
  <c r="A2660" i="18" s="1"/>
  <c r="A2779" i="18" s="1"/>
  <c r="A2898" i="18" s="1"/>
  <c r="A3017" i="18" s="1"/>
  <c r="A3136" i="18" s="1"/>
  <c r="A3255" i="18" s="1"/>
  <c r="A3374" i="18" s="1"/>
  <c r="A3493" i="18" s="1"/>
  <c r="A3612" i="18" s="1"/>
  <c r="A3731" i="18" s="1"/>
  <c r="A3850" i="18" s="1"/>
  <c r="A3969" i="18" s="1"/>
  <c r="A4088" i="18" s="1"/>
  <c r="A4207" i="18" s="1"/>
  <c r="A4326" i="18" s="1"/>
  <c r="A4445" i="18" s="1"/>
  <c r="A4564" i="18" s="1"/>
  <c r="A4683" i="18" s="1"/>
  <c r="A4802" i="18" s="1"/>
  <c r="A4921" i="18" s="1"/>
  <c r="A5040" i="18" s="1"/>
  <c r="A5159" i="18" s="1"/>
  <c r="A5278" i="18" s="1"/>
  <c r="A5397" i="18" s="1"/>
  <c r="A2423" i="18"/>
  <c r="A2542" i="18" s="1"/>
  <c r="A2661" i="18" s="1"/>
  <c r="A2780" i="18" s="1"/>
  <c r="A2899" i="18" s="1"/>
  <c r="A3018" i="18" s="1"/>
  <c r="A3137" i="18" s="1"/>
  <c r="A3256" i="18" s="1"/>
  <c r="A3375" i="18" s="1"/>
  <c r="A3494" i="18" s="1"/>
  <c r="A3613" i="18" s="1"/>
  <c r="A3732" i="18" s="1"/>
  <c r="A3851" i="18" s="1"/>
  <c r="A3970" i="18" s="1"/>
  <c r="A4089" i="18" s="1"/>
  <c r="A4208" i="18" s="1"/>
  <c r="A4327" i="18" s="1"/>
  <c r="A4446" i="18" s="1"/>
  <c r="A4565" i="18" s="1"/>
  <c r="A4684" i="18" s="1"/>
  <c r="A4803" i="18" s="1"/>
  <c r="A4922" i="18" s="1"/>
  <c r="A5041" i="18" s="1"/>
  <c r="A5160" i="18" s="1"/>
  <c r="A5279" i="18" s="1"/>
  <c r="A5398" i="18" s="1"/>
  <c r="A2424" i="18"/>
  <c r="A2543" i="18" s="1"/>
  <c r="A2662" i="18" s="1"/>
  <c r="A2781" i="18" s="1"/>
  <c r="A2900" i="18" s="1"/>
  <c r="A3019" i="18" s="1"/>
  <c r="A3138" i="18" s="1"/>
  <c r="A3257" i="18" s="1"/>
  <c r="A3376" i="18" s="1"/>
  <c r="A3495" i="18" s="1"/>
  <c r="A3614" i="18" s="1"/>
  <c r="A3733" i="18" s="1"/>
  <c r="A3852" i="18" s="1"/>
  <c r="A3971" i="18" s="1"/>
  <c r="A4090" i="18" s="1"/>
  <c r="A4209" i="18" s="1"/>
  <c r="A4328" i="18" s="1"/>
  <c r="A4447" i="18" s="1"/>
  <c r="A4566" i="18" s="1"/>
  <c r="A4685" i="18" s="1"/>
  <c r="A4804" i="18" s="1"/>
  <c r="A4923" i="18" s="1"/>
  <c r="A5042" i="18" s="1"/>
  <c r="A5161" i="18" s="1"/>
  <c r="A5280" i="18" s="1"/>
  <c r="A5399" i="18" s="1"/>
  <c r="A2425" i="18"/>
  <c r="A2544" i="18" s="1"/>
  <c r="A2663" i="18" s="1"/>
  <c r="A2782" i="18" s="1"/>
  <c r="A2901" i="18" s="1"/>
  <c r="A3020" i="18" s="1"/>
  <c r="A3139" i="18" s="1"/>
  <c r="A3258" i="18" s="1"/>
  <c r="A3377" i="18" s="1"/>
  <c r="A3496" i="18" s="1"/>
  <c r="A3615" i="18" s="1"/>
  <c r="A3734" i="18" s="1"/>
  <c r="A3853" i="18" s="1"/>
  <c r="A3972" i="18" s="1"/>
  <c r="A4091" i="18" s="1"/>
  <c r="A4210" i="18" s="1"/>
  <c r="A4329" i="18" s="1"/>
  <c r="A4448" i="18" s="1"/>
  <c r="A4567" i="18" s="1"/>
  <c r="A4686" i="18" s="1"/>
  <c r="A4805" i="18" s="1"/>
  <c r="A4924" i="18" s="1"/>
  <c r="A5043" i="18" s="1"/>
  <c r="A5162" i="18" s="1"/>
  <c r="A5281" i="18" s="1"/>
  <c r="A5400" i="18" s="1"/>
  <c r="A2426" i="18"/>
  <c r="A2545" i="18" s="1"/>
  <c r="A2664" i="18" s="1"/>
  <c r="A2783" i="18" s="1"/>
  <c r="A2902" i="18" s="1"/>
  <c r="A3021" i="18" s="1"/>
  <c r="A3140" i="18" s="1"/>
  <c r="A3259" i="18" s="1"/>
  <c r="A3378" i="18" s="1"/>
  <c r="A3497" i="18" s="1"/>
  <c r="A3616" i="18" s="1"/>
  <c r="A3735" i="18" s="1"/>
  <c r="A3854" i="18" s="1"/>
  <c r="A3973" i="18" s="1"/>
  <c r="A4092" i="18" s="1"/>
  <c r="A4211" i="18" s="1"/>
  <c r="A4330" i="18" s="1"/>
  <c r="A4449" i="18" s="1"/>
  <c r="A4568" i="18" s="1"/>
  <c r="A4687" i="18" s="1"/>
  <c r="A4806" i="18" s="1"/>
  <c r="A4925" i="18" s="1"/>
  <c r="A5044" i="18" s="1"/>
  <c r="A5163" i="18" s="1"/>
  <c r="A5282" i="18" s="1"/>
  <c r="A5401" i="18" s="1"/>
  <c r="A2427" i="18"/>
  <c r="A2546" i="18" s="1"/>
  <c r="A2665" i="18" s="1"/>
  <c r="A2784" i="18" s="1"/>
  <c r="A2903" i="18" s="1"/>
  <c r="A3022" i="18" s="1"/>
  <c r="A3141" i="18" s="1"/>
  <c r="A3260" i="18" s="1"/>
  <c r="A3379" i="18" s="1"/>
  <c r="A3498" i="18" s="1"/>
  <c r="A3617" i="18" s="1"/>
  <c r="A3736" i="18" s="1"/>
  <c r="A3855" i="18" s="1"/>
  <c r="A3974" i="18" s="1"/>
  <c r="A4093" i="18" s="1"/>
  <c r="A4212" i="18" s="1"/>
  <c r="A4331" i="18" s="1"/>
  <c r="A4450" i="18" s="1"/>
  <c r="A4569" i="18" s="1"/>
  <c r="A4688" i="18" s="1"/>
  <c r="A4807" i="18" s="1"/>
  <c r="A4926" i="18" s="1"/>
  <c r="A5045" i="18" s="1"/>
  <c r="A5164" i="18" s="1"/>
  <c r="A5283" i="18" s="1"/>
  <c r="A5402" i="18" s="1"/>
  <c r="A2428" i="18"/>
  <c r="A2547" i="18" s="1"/>
  <c r="A2666" i="18" s="1"/>
  <c r="A2785" i="18" s="1"/>
  <c r="A2904" i="18" s="1"/>
  <c r="A3023" i="18" s="1"/>
  <c r="A3142" i="18" s="1"/>
  <c r="A3261" i="18" s="1"/>
  <c r="A3380" i="18" s="1"/>
  <c r="A3499" i="18" s="1"/>
  <c r="A3618" i="18" s="1"/>
  <c r="A3737" i="18" s="1"/>
  <c r="A3856" i="18" s="1"/>
  <c r="A3975" i="18" s="1"/>
  <c r="A4094" i="18" s="1"/>
  <c r="A4213" i="18" s="1"/>
  <c r="A4332" i="18" s="1"/>
  <c r="A4451" i="18" s="1"/>
  <c r="A4570" i="18" s="1"/>
  <c r="A4689" i="18" s="1"/>
  <c r="A4808" i="18" s="1"/>
  <c r="A4927" i="18" s="1"/>
  <c r="A5046" i="18" s="1"/>
  <c r="A5165" i="18" s="1"/>
  <c r="A5284" i="18" s="1"/>
  <c r="A5403" i="18" s="1"/>
  <c r="A2429" i="18"/>
  <c r="A2548" i="18" s="1"/>
  <c r="A2667" i="18" s="1"/>
  <c r="A2786" i="18" s="1"/>
  <c r="A2905" i="18" s="1"/>
  <c r="A3024" i="18" s="1"/>
  <c r="A3143" i="18" s="1"/>
  <c r="A3262" i="18" s="1"/>
  <c r="A3381" i="18" s="1"/>
  <c r="A3500" i="18" s="1"/>
  <c r="A3619" i="18" s="1"/>
  <c r="A3738" i="18" s="1"/>
  <c r="A3857" i="18" s="1"/>
  <c r="A3976" i="18" s="1"/>
  <c r="A4095" i="18" s="1"/>
  <c r="A4214" i="18" s="1"/>
  <c r="A4333" i="18" s="1"/>
  <c r="A4452" i="18" s="1"/>
  <c r="A4571" i="18" s="1"/>
  <c r="A4690" i="18" s="1"/>
  <c r="A4809" i="18" s="1"/>
  <c r="A4928" i="18" s="1"/>
  <c r="A5047" i="18" s="1"/>
  <c r="A5166" i="18" s="1"/>
  <c r="A5285" i="18" s="1"/>
  <c r="A5404" i="18" s="1"/>
  <c r="A2430" i="18"/>
  <c r="A2549" i="18" s="1"/>
  <c r="A2668" i="18" s="1"/>
  <c r="A2787" i="18" s="1"/>
  <c r="A2906" i="18" s="1"/>
  <c r="A3025" i="18" s="1"/>
  <c r="A3144" i="18" s="1"/>
  <c r="A3263" i="18" s="1"/>
  <c r="A3382" i="18" s="1"/>
  <c r="A3501" i="18" s="1"/>
  <c r="A3620" i="18" s="1"/>
  <c r="A3739" i="18" s="1"/>
  <c r="A3858" i="18" s="1"/>
  <c r="A3977" i="18" s="1"/>
  <c r="A4096" i="18" s="1"/>
  <c r="A4215" i="18" s="1"/>
  <c r="A4334" i="18" s="1"/>
  <c r="A4453" i="18" s="1"/>
  <c r="A4572" i="18" s="1"/>
  <c r="A4691" i="18" s="1"/>
  <c r="A4810" i="18" s="1"/>
  <c r="A4929" i="18" s="1"/>
  <c r="A5048" i="18" s="1"/>
  <c r="A5167" i="18" s="1"/>
  <c r="A5286" i="18" s="1"/>
  <c r="A5405" i="18" s="1"/>
  <c r="A2431" i="18"/>
  <c r="A2550" i="18" s="1"/>
  <c r="A2669" i="18" s="1"/>
  <c r="A2788" i="18" s="1"/>
  <c r="A2907" i="18" s="1"/>
  <c r="A3026" i="18" s="1"/>
  <c r="A3145" i="18" s="1"/>
  <c r="A3264" i="18" s="1"/>
  <c r="A3383" i="18" s="1"/>
  <c r="A3502" i="18" s="1"/>
  <c r="A3621" i="18" s="1"/>
  <c r="A3740" i="18" s="1"/>
  <c r="A3859" i="18" s="1"/>
  <c r="A3978" i="18" s="1"/>
  <c r="A4097" i="18" s="1"/>
  <c r="A4216" i="18" s="1"/>
  <c r="A4335" i="18" s="1"/>
  <c r="A4454" i="18" s="1"/>
  <c r="A4573" i="18" s="1"/>
  <c r="A4692" i="18" s="1"/>
  <c r="A4811" i="18" s="1"/>
  <c r="A4930" i="18" s="1"/>
  <c r="A5049" i="18" s="1"/>
  <c r="A5168" i="18" s="1"/>
  <c r="A5287" i="18" s="1"/>
  <c r="A5406" i="18" s="1"/>
  <c r="A2432" i="18"/>
  <c r="A2551" i="18" s="1"/>
  <c r="A2670" i="18" s="1"/>
  <c r="A2789" i="18" s="1"/>
  <c r="A2908" i="18" s="1"/>
  <c r="A3027" i="18" s="1"/>
  <c r="A3146" i="18" s="1"/>
  <c r="A3265" i="18" s="1"/>
  <c r="A3384" i="18" s="1"/>
  <c r="A3503" i="18" s="1"/>
  <c r="A3622" i="18" s="1"/>
  <c r="A3741" i="18" s="1"/>
  <c r="A3860" i="18" s="1"/>
  <c r="A3979" i="18" s="1"/>
  <c r="A4098" i="18" s="1"/>
  <c r="A4217" i="18" s="1"/>
  <c r="A4336" i="18" s="1"/>
  <c r="A4455" i="18" s="1"/>
  <c r="A4574" i="18" s="1"/>
  <c r="A4693" i="18" s="1"/>
  <c r="A4812" i="18" s="1"/>
  <c r="A4931" i="18" s="1"/>
  <c r="A5050" i="18" s="1"/>
  <c r="A5169" i="18" s="1"/>
  <c r="A5288" i="18" s="1"/>
  <c r="A5407" i="18" s="1"/>
  <c r="A2433" i="18"/>
  <c r="A2552" i="18" s="1"/>
  <c r="A2671" i="18" s="1"/>
  <c r="A2790" i="18" s="1"/>
  <c r="A2909" i="18" s="1"/>
  <c r="A3028" i="18" s="1"/>
  <c r="A3147" i="18" s="1"/>
  <c r="A3266" i="18" s="1"/>
  <c r="A3385" i="18" s="1"/>
  <c r="A3504" i="18" s="1"/>
  <c r="A3623" i="18" s="1"/>
  <c r="A3742" i="18" s="1"/>
  <c r="A3861" i="18" s="1"/>
  <c r="A3980" i="18" s="1"/>
  <c r="A4099" i="18" s="1"/>
  <c r="A4218" i="18" s="1"/>
  <c r="A4337" i="18" s="1"/>
  <c r="A4456" i="18" s="1"/>
  <c r="A4575" i="18" s="1"/>
  <c r="A4694" i="18" s="1"/>
  <c r="A4813" i="18" s="1"/>
  <c r="A4932" i="18" s="1"/>
  <c r="A5051" i="18" s="1"/>
  <c r="A5170" i="18" s="1"/>
  <c r="A5289" i="18" s="1"/>
  <c r="A5408" i="18" s="1"/>
  <c r="A2434" i="18"/>
  <c r="A2553" i="18" s="1"/>
  <c r="A2672" i="18" s="1"/>
  <c r="A2791" i="18" s="1"/>
  <c r="A2910" i="18" s="1"/>
  <c r="A3029" i="18" s="1"/>
  <c r="A3148" i="18" s="1"/>
  <c r="A3267" i="18" s="1"/>
  <c r="A3386" i="18" s="1"/>
  <c r="A3505" i="18" s="1"/>
  <c r="A3624" i="18" s="1"/>
  <c r="A3743" i="18" s="1"/>
  <c r="A3862" i="18" s="1"/>
  <c r="A3981" i="18" s="1"/>
  <c r="A4100" i="18" s="1"/>
  <c r="A4219" i="18" s="1"/>
  <c r="A4338" i="18" s="1"/>
  <c r="A4457" i="18" s="1"/>
  <c r="A4576" i="18" s="1"/>
  <c r="A4695" i="18" s="1"/>
  <c r="A4814" i="18" s="1"/>
  <c r="A4933" i="18" s="1"/>
  <c r="A5052" i="18" s="1"/>
  <c r="A5171" i="18" s="1"/>
  <c r="A5290" i="18" s="1"/>
  <c r="A5409" i="18" s="1"/>
  <c r="A2435" i="18"/>
  <c r="A2554" i="18" s="1"/>
  <c r="A2673" i="18" s="1"/>
  <c r="A2792" i="18" s="1"/>
  <c r="A2911" i="18" s="1"/>
  <c r="A3030" i="18" s="1"/>
  <c r="A3149" i="18" s="1"/>
  <c r="A3268" i="18" s="1"/>
  <c r="A3387" i="18" s="1"/>
  <c r="A3506" i="18" s="1"/>
  <c r="A3625" i="18" s="1"/>
  <c r="A3744" i="18" s="1"/>
  <c r="A3863" i="18" s="1"/>
  <c r="A3982" i="18" s="1"/>
  <c r="A4101" i="18" s="1"/>
  <c r="A4220" i="18" s="1"/>
  <c r="A4339" i="18" s="1"/>
  <c r="A4458" i="18" s="1"/>
  <c r="A4577" i="18" s="1"/>
  <c r="A4696" i="18" s="1"/>
  <c r="A4815" i="18" s="1"/>
  <c r="A4934" i="18" s="1"/>
  <c r="A5053" i="18" s="1"/>
  <c r="A5172" i="18" s="1"/>
  <c r="A5291" i="18" s="1"/>
  <c r="A5410" i="18" s="1"/>
  <c r="A2436" i="18"/>
  <c r="A2555" i="18" s="1"/>
  <c r="A2674" i="18" s="1"/>
  <c r="A2793" i="18" s="1"/>
  <c r="A2912" i="18" s="1"/>
  <c r="A3031" i="18" s="1"/>
  <c r="A3150" i="18" s="1"/>
  <c r="A3269" i="18" s="1"/>
  <c r="A3388" i="18" s="1"/>
  <c r="A3507" i="18" s="1"/>
  <c r="A3626" i="18" s="1"/>
  <c r="A3745" i="18" s="1"/>
  <c r="A3864" i="18" s="1"/>
  <c r="A3983" i="18" s="1"/>
  <c r="A4102" i="18" s="1"/>
  <c r="A4221" i="18" s="1"/>
  <c r="A4340" i="18" s="1"/>
  <c r="A4459" i="18" s="1"/>
  <c r="A4578" i="18" s="1"/>
  <c r="A4697" i="18" s="1"/>
  <c r="A4816" i="18" s="1"/>
  <c r="A4935" i="18" s="1"/>
  <c r="A5054" i="18" s="1"/>
  <c r="A5173" i="18" s="1"/>
  <c r="A5292" i="18" s="1"/>
  <c r="A5411" i="18" s="1"/>
  <c r="A2437" i="18"/>
  <c r="A2556" i="18" s="1"/>
  <c r="A2675" i="18" s="1"/>
  <c r="A2794" i="18" s="1"/>
  <c r="A2913" i="18" s="1"/>
  <c r="A3032" i="18" s="1"/>
  <c r="A3151" i="18" s="1"/>
  <c r="A3270" i="18" s="1"/>
  <c r="A3389" i="18" s="1"/>
  <c r="A3508" i="18" s="1"/>
  <c r="A3627" i="18" s="1"/>
  <c r="A3746" i="18" s="1"/>
  <c r="A3865" i="18" s="1"/>
  <c r="A3984" i="18" s="1"/>
  <c r="A4103" i="18" s="1"/>
  <c r="A4222" i="18" s="1"/>
  <c r="A4341" i="18" s="1"/>
  <c r="A4460" i="18" s="1"/>
  <c r="A4579" i="18" s="1"/>
  <c r="A4698" i="18" s="1"/>
  <c r="A4817" i="18" s="1"/>
  <c r="A4936" i="18" s="1"/>
  <c r="A5055" i="18" s="1"/>
  <c r="A5174" i="18" s="1"/>
  <c r="A5293" i="18" s="1"/>
  <c r="A5412" i="18" s="1"/>
  <c r="A2438" i="18"/>
  <c r="A2557" i="18" s="1"/>
  <c r="A2676" i="18" s="1"/>
  <c r="A2795" i="18" s="1"/>
  <c r="A2914" i="18" s="1"/>
  <c r="A3033" i="18" s="1"/>
  <c r="A3152" i="18" s="1"/>
  <c r="A3271" i="18" s="1"/>
  <c r="A3390" i="18" s="1"/>
  <c r="A3509" i="18" s="1"/>
  <c r="A3628" i="18" s="1"/>
  <c r="A3747" i="18" s="1"/>
  <c r="A3866" i="18" s="1"/>
  <c r="A3985" i="18" s="1"/>
  <c r="A4104" i="18" s="1"/>
  <c r="A4223" i="18" s="1"/>
  <c r="A4342" i="18" s="1"/>
  <c r="A4461" i="18" s="1"/>
  <c r="A4580" i="18" s="1"/>
  <c r="A4699" i="18" s="1"/>
  <c r="A4818" i="18" s="1"/>
  <c r="A4937" i="18" s="1"/>
  <c r="A5056" i="18" s="1"/>
  <c r="A5175" i="18" s="1"/>
  <c r="A5294" i="18" s="1"/>
  <c r="A5413" i="18" s="1"/>
  <c r="A2439" i="18"/>
  <c r="A2558" i="18" s="1"/>
  <c r="A2677" i="18" s="1"/>
  <c r="A2796" i="18" s="1"/>
  <c r="A2915" i="18" s="1"/>
  <c r="A3034" i="18" s="1"/>
  <c r="A3153" i="18" s="1"/>
  <c r="A3272" i="18" s="1"/>
  <c r="A3391" i="18" s="1"/>
  <c r="A3510" i="18" s="1"/>
  <c r="A3629" i="18" s="1"/>
  <c r="A3748" i="18" s="1"/>
  <c r="A3867" i="18" s="1"/>
  <c r="A3986" i="18" s="1"/>
  <c r="A4105" i="18" s="1"/>
  <c r="A4224" i="18" s="1"/>
  <c r="A4343" i="18" s="1"/>
  <c r="A4462" i="18" s="1"/>
  <c r="A4581" i="18" s="1"/>
  <c r="A4700" i="18" s="1"/>
  <c r="A4819" i="18" s="1"/>
  <c r="A4938" i="18" s="1"/>
  <c r="A5057" i="18" s="1"/>
  <c r="A5176" i="18" s="1"/>
  <c r="A5295" i="18" s="1"/>
  <c r="A5414" i="18" s="1"/>
  <c r="A2440" i="18"/>
  <c r="A2559" i="18" s="1"/>
  <c r="A2678" i="18" s="1"/>
  <c r="A2797" i="18" s="1"/>
  <c r="A2916" i="18" s="1"/>
  <c r="A3035" i="18" s="1"/>
  <c r="A3154" i="18" s="1"/>
  <c r="A3273" i="18" s="1"/>
  <c r="A3392" i="18" s="1"/>
  <c r="A3511" i="18" s="1"/>
  <c r="A3630" i="18" s="1"/>
  <c r="A3749" i="18" s="1"/>
  <c r="A3868" i="18" s="1"/>
  <c r="A3987" i="18" s="1"/>
  <c r="A4106" i="18" s="1"/>
  <c r="A4225" i="18" s="1"/>
  <c r="A4344" i="18" s="1"/>
  <c r="A4463" i="18" s="1"/>
  <c r="A4582" i="18" s="1"/>
  <c r="A4701" i="18" s="1"/>
  <c r="A4820" i="18" s="1"/>
  <c r="A4939" i="18" s="1"/>
  <c r="A5058" i="18" s="1"/>
  <c r="A5177" i="18" s="1"/>
  <c r="A5296" i="18" s="1"/>
  <c r="A5415" i="18" s="1"/>
  <c r="A2441" i="18"/>
  <c r="A2560" i="18" s="1"/>
  <c r="A2679" i="18" s="1"/>
  <c r="A2798" i="18" s="1"/>
  <c r="A2917" i="18" s="1"/>
  <c r="A3036" i="18" s="1"/>
  <c r="A3155" i="18" s="1"/>
  <c r="A3274" i="18" s="1"/>
  <c r="A3393" i="18" s="1"/>
  <c r="A3512" i="18" s="1"/>
  <c r="A3631" i="18" s="1"/>
  <c r="A3750" i="18" s="1"/>
  <c r="A3869" i="18" s="1"/>
  <c r="A3988" i="18" s="1"/>
  <c r="A4107" i="18" s="1"/>
  <c r="A4226" i="18" s="1"/>
  <c r="A4345" i="18" s="1"/>
  <c r="A4464" i="18" s="1"/>
  <c r="A4583" i="18" s="1"/>
  <c r="A4702" i="18" s="1"/>
  <c r="A4821" i="18" s="1"/>
  <c r="A4940" i="18" s="1"/>
  <c r="A5059" i="18" s="1"/>
  <c r="A5178" i="18" s="1"/>
  <c r="A5297" i="18" s="1"/>
  <c r="A5416" i="18" s="1"/>
  <c r="A2442" i="18"/>
  <c r="A2561" i="18" s="1"/>
  <c r="A2680" i="18" s="1"/>
  <c r="A2799" i="18" s="1"/>
  <c r="A2918" i="18" s="1"/>
  <c r="A3037" i="18" s="1"/>
  <c r="A3156" i="18" s="1"/>
  <c r="A3275" i="18" s="1"/>
  <c r="A3394" i="18" s="1"/>
  <c r="A3513" i="18" s="1"/>
  <c r="A3632" i="18" s="1"/>
  <c r="A3751" i="18" s="1"/>
  <c r="A3870" i="18" s="1"/>
  <c r="A3989" i="18" s="1"/>
  <c r="A4108" i="18" s="1"/>
  <c r="A4227" i="18" s="1"/>
  <c r="A4346" i="18" s="1"/>
  <c r="A4465" i="18" s="1"/>
  <c r="A4584" i="18" s="1"/>
  <c r="A4703" i="18" s="1"/>
  <c r="A4822" i="18" s="1"/>
  <c r="A4941" i="18" s="1"/>
  <c r="A5060" i="18" s="1"/>
  <c r="A5179" i="18" s="1"/>
  <c r="A5298" i="18" s="1"/>
  <c r="A5417" i="18" s="1"/>
  <c r="A2443" i="18"/>
  <c r="A2562" i="18" s="1"/>
  <c r="A2681" i="18" s="1"/>
  <c r="A2800" i="18" s="1"/>
  <c r="A2919" i="18" s="1"/>
  <c r="A3038" i="18" s="1"/>
  <c r="A3157" i="18" s="1"/>
  <c r="A3276" i="18" s="1"/>
  <c r="A3395" i="18" s="1"/>
  <c r="A3514" i="18" s="1"/>
  <c r="A3633" i="18" s="1"/>
  <c r="A3752" i="18" s="1"/>
  <c r="A3871" i="18" s="1"/>
  <c r="A3990" i="18" s="1"/>
  <c r="A4109" i="18" s="1"/>
  <c r="A4228" i="18" s="1"/>
  <c r="A4347" i="18" s="1"/>
  <c r="A4466" i="18" s="1"/>
  <c r="A4585" i="18" s="1"/>
  <c r="A4704" i="18" s="1"/>
  <c r="A4823" i="18" s="1"/>
  <c r="A4942" i="18" s="1"/>
  <c r="A5061" i="18" s="1"/>
  <c r="A5180" i="18" s="1"/>
  <c r="A5299" i="18" s="1"/>
  <c r="A5418" i="18" s="1"/>
  <c r="A2444" i="18"/>
  <c r="A2563" i="18" s="1"/>
  <c r="A2682" i="18" s="1"/>
  <c r="A2801" i="18" s="1"/>
  <c r="A2920" i="18" s="1"/>
  <c r="A3039" i="18" s="1"/>
  <c r="A3158" i="18" s="1"/>
  <c r="A3277" i="18" s="1"/>
  <c r="A3396" i="18" s="1"/>
  <c r="A3515" i="18" s="1"/>
  <c r="A3634" i="18" s="1"/>
  <c r="A3753" i="18" s="1"/>
  <c r="A3872" i="18" s="1"/>
  <c r="A3991" i="18" s="1"/>
  <c r="A4110" i="18" s="1"/>
  <c r="A4229" i="18" s="1"/>
  <c r="A4348" i="18" s="1"/>
  <c r="A4467" i="18" s="1"/>
  <c r="A4586" i="18" s="1"/>
  <c r="A4705" i="18" s="1"/>
  <c r="A4824" i="18" s="1"/>
  <c r="A4943" i="18" s="1"/>
  <c r="A5062" i="18" s="1"/>
  <c r="A5181" i="18" s="1"/>
  <c r="A5300" i="18" s="1"/>
  <c r="A5419" i="18" s="1"/>
  <c r="A2445" i="18"/>
  <c r="A2564" i="18" s="1"/>
  <c r="A2683" i="18" s="1"/>
  <c r="A2802" i="18" s="1"/>
  <c r="A2921" i="18" s="1"/>
  <c r="A3040" i="18" s="1"/>
  <c r="A3159" i="18" s="1"/>
  <c r="A3278" i="18" s="1"/>
  <c r="A3397" i="18" s="1"/>
  <c r="A3516" i="18" s="1"/>
  <c r="A3635" i="18" s="1"/>
  <c r="A3754" i="18" s="1"/>
  <c r="A3873" i="18" s="1"/>
  <c r="A3992" i="18" s="1"/>
  <c r="A4111" i="18" s="1"/>
  <c r="A4230" i="18" s="1"/>
  <c r="A4349" i="18" s="1"/>
  <c r="A4468" i="18" s="1"/>
  <c r="A4587" i="18" s="1"/>
  <c r="A4706" i="18" s="1"/>
  <c r="A4825" i="18" s="1"/>
  <c r="A4944" i="18" s="1"/>
  <c r="A5063" i="18" s="1"/>
  <c r="A5182" i="18" s="1"/>
  <c r="A5301" i="18" s="1"/>
  <c r="A5420" i="18" s="1"/>
  <c r="A2446" i="18"/>
  <c r="A2565" i="18" s="1"/>
  <c r="A2684" i="18" s="1"/>
  <c r="A2803" i="18" s="1"/>
  <c r="A2922" i="18" s="1"/>
  <c r="A3041" i="18" s="1"/>
  <c r="A3160" i="18" s="1"/>
  <c r="A3279" i="18" s="1"/>
  <c r="A3398" i="18" s="1"/>
  <c r="A3517" i="18" s="1"/>
  <c r="A3636" i="18" s="1"/>
  <c r="A3755" i="18" s="1"/>
  <c r="A3874" i="18" s="1"/>
  <c r="A3993" i="18" s="1"/>
  <c r="A4112" i="18" s="1"/>
  <c r="A4231" i="18" s="1"/>
  <c r="A4350" i="18" s="1"/>
  <c r="A4469" i="18" s="1"/>
  <c r="A4588" i="18" s="1"/>
  <c r="A4707" i="18" s="1"/>
  <c r="A4826" i="18" s="1"/>
  <c r="A4945" i="18" s="1"/>
  <c r="A5064" i="18" s="1"/>
  <c r="A5183" i="18" s="1"/>
  <c r="A5302" i="18" s="1"/>
  <c r="A5421" i="18" s="1"/>
  <c r="A2447" i="18"/>
  <c r="A2566" i="18" s="1"/>
  <c r="A2685" i="18" s="1"/>
  <c r="A2804" i="18" s="1"/>
  <c r="A2923" i="18" s="1"/>
  <c r="A3042" i="18" s="1"/>
  <c r="A3161" i="18" s="1"/>
  <c r="A3280" i="18" s="1"/>
  <c r="A3399" i="18" s="1"/>
  <c r="A3518" i="18" s="1"/>
  <c r="A3637" i="18" s="1"/>
  <c r="A3756" i="18" s="1"/>
  <c r="A3875" i="18" s="1"/>
  <c r="A3994" i="18" s="1"/>
  <c r="A4113" i="18" s="1"/>
  <c r="A4232" i="18" s="1"/>
  <c r="A4351" i="18" s="1"/>
  <c r="A4470" i="18" s="1"/>
  <c r="A4589" i="18" s="1"/>
  <c r="A4708" i="18" s="1"/>
  <c r="A4827" i="18" s="1"/>
  <c r="A4946" i="18" s="1"/>
  <c r="A5065" i="18" s="1"/>
  <c r="A5184" i="18" s="1"/>
  <c r="A5303" i="18" s="1"/>
  <c r="A5422" i="18" s="1"/>
  <c r="A2448" i="18"/>
  <c r="A2567" i="18" s="1"/>
  <c r="A2686" i="18" s="1"/>
  <c r="A2805" i="18" s="1"/>
  <c r="A2924" i="18" s="1"/>
  <c r="A3043" i="18" s="1"/>
  <c r="A3162" i="18" s="1"/>
  <c r="A3281" i="18" s="1"/>
  <c r="A3400" i="18" s="1"/>
  <c r="A3519" i="18" s="1"/>
  <c r="A3638" i="18" s="1"/>
  <c r="A3757" i="18" s="1"/>
  <c r="A3876" i="18" s="1"/>
  <c r="A3995" i="18" s="1"/>
  <c r="A4114" i="18" s="1"/>
  <c r="A4233" i="18" s="1"/>
  <c r="A4352" i="18" s="1"/>
  <c r="A4471" i="18" s="1"/>
  <c r="A4590" i="18" s="1"/>
  <c r="A4709" i="18" s="1"/>
  <c r="A4828" i="18" s="1"/>
  <c r="A4947" i="18" s="1"/>
  <c r="A5066" i="18" s="1"/>
  <c r="A5185" i="18" s="1"/>
  <c r="A5304" i="18" s="1"/>
  <c r="A5423" i="18" s="1"/>
  <c r="A2449" i="18"/>
  <c r="A2568" i="18" s="1"/>
  <c r="A2687" i="18" s="1"/>
  <c r="A2806" i="18" s="1"/>
  <c r="A2925" i="18" s="1"/>
  <c r="A3044" i="18" s="1"/>
  <c r="A3163" i="18" s="1"/>
  <c r="A3282" i="18" s="1"/>
  <c r="A3401" i="18" s="1"/>
  <c r="A3520" i="18" s="1"/>
  <c r="A3639" i="18" s="1"/>
  <c r="A3758" i="18" s="1"/>
  <c r="A3877" i="18" s="1"/>
  <c r="A3996" i="18" s="1"/>
  <c r="A4115" i="18" s="1"/>
  <c r="A4234" i="18" s="1"/>
  <c r="A4353" i="18" s="1"/>
  <c r="A4472" i="18" s="1"/>
  <c r="A4591" i="18" s="1"/>
  <c r="A4710" i="18" s="1"/>
  <c r="A4829" i="18" s="1"/>
  <c r="A4948" i="18" s="1"/>
  <c r="A5067" i="18" s="1"/>
  <c r="A5186" i="18" s="1"/>
  <c r="A5305" i="18" s="1"/>
  <c r="A5424" i="18" s="1"/>
  <c r="A2450" i="18"/>
  <c r="A2569" i="18" s="1"/>
  <c r="A2688" i="18" s="1"/>
  <c r="A2807" i="18" s="1"/>
  <c r="A2926" i="18" s="1"/>
  <c r="A3045" i="18" s="1"/>
  <c r="A3164" i="18" s="1"/>
  <c r="A3283" i="18" s="1"/>
  <c r="A3402" i="18" s="1"/>
  <c r="A3521" i="18" s="1"/>
  <c r="A3640" i="18" s="1"/>
  <c r="A3759" i="18" s="1"/>
  <c r="A3878" i="18" s="1"/>
  <c r="A3997" i="18" s="1"/>
  <c r="A4116" i="18" s="1"/>
  <c r="A4235" i="18" s="1"/>
  <c r="A4354" i="18" s="1"/>
  <c r="A4473" i="18" s="1"/>
  <c r="A4592" i="18" s="1"/>
  <c r="A4711" i="18" s="1"/>
  <c r="A4830" i="18" s="1"/>
  <c r="A4949" i="18" s="1"/>
  <c r="A5068" i="18" s="1"/>
  <c r="A5187" i="18" s="1"/>
  <c r="A5306" i="18" s="1"/>
  <c r="A5425" i="18" s="1"/>
  <c r="A2451" i="18"/>
  <c r="A2570" i="18" s="1"/>
  <c r="A2689" i="18" s="1"/>
  <c r="A2808" i="18" s="1"/>
  <c r="A2927" i="18" s="1"/>
  <c r="A3046" i="18" s="1"/>
  <c r="A3165" i="18" s="1"/>
  <c r="A3284" i="18" s="1"/>
  <c r="A3403" i="18" s="1"/>
  <c r="A3522" i="18" s="1"/>
  <c r="A3641" i="18" s="1"/>
  <c r="A3760" i="18" s="1"/>
  <c r="A3879" i="18" s="1"/>
  <c r="A3998" i="18" s="1"/>
  <c r="A4117" i="18" s="1"/>
  <c r="A4236" i="18" s="1"/>
  <c r="A4355" i="18" s="1"/>
  <c r="A4474" i="18" s="1"/>
  <c r="A4593" i="18" s="1"/>
  <c r="A4712" i="18" s="1"/>
  <c r="A4831" i="18" s="1"/>
  <c r="A4950" i="18" s="1"/>
  <c r="A5069" i="18" s="1"/>
  <c r="A5188" i="18" s="1"/>
  <c r="A5307" i="18" s="1"/>
  <c r="A5426" i="18" s="1"/>
  <c r="A2452" i="18"/>
  <c r="A2571" i="18" s="1"/>
  <c r="A2690" i="18" s="1"/>
  <c r="A2809" i="18" s="1"/>
  <c r="A2928" i="18" s="1"/>
  <c r="A3047" i="18" s="1"/>
  <c r="A3166" i="18" s="1"/>
  <c r="A3285" i="18" s="1"/>
  <c r="A3404" i="18" s="1"/>
  <c r="A3523" i="18" s="1"/>
  <c r="A3642" i="18" s="1"/>
  <c r="A3761" i="18" s="1"/>
  <c r="A3880" i="18" s="1"/>
  <c r="A3999" i="18" s="1"/>
  <c r="A4118" i="18" s="1"/>
  <c r="A4237" i="18" s="1"/>
  <c r="A4356" i="18" s="1"/>
  <c r="A4475" i="18" s="1"/>
  <c r="A4594" i="18" s="1"/>
  <c r="A4713" i="18" s="1"/>
  <c r="A4832" i="18" s="1"/>
  <c r="A4951" i="18" s="1"/>
  <c r="A5070" i="18" s="1"/>
  <c r="A5189" i="18" s="1"/>
  <c r="A5308" i="18" s="1"/>
  <c r="A5427" i="18" s="1"/>
  <c r="A2453" i="18"/>
  <c r="A2572" i="18" s="1"/>
  <c r="A2691" i="18" s="1"/>
  <c r="A2810" i="18" s="1"/>
  <c r="A2929" i="18" s="1"/>
  <c r="A3048" i="18" s="1"/>
  <c r="A3167" i="18" s="1"/>
  <c r="A3286" i="18" s="1"/>
  <c r="A3405" i="18" s="1"/>
  <c r="A3524" i="18" s="1"/>
  <c r="A3643" i="18" s="1"/>
  <c r="A3762" i="18" s="1"/>
  <c r="A3881" i="18" s="1"/>
  <c r="A4000" i="18" s="1"/>
  <c r="A4119" i="18" s="1"/>
  <c r="A4238" i="18" s="1"/>
  <c r="A4357" i="18" s="1"/>
  <c r="A4476" i="18" s="1"/>
  <c r="A4595" i="18" s="1"/>
  <c r="A4714" i="18" s="1"/>
  <c r="A4833" i="18" s="1"/>
  <c r="A4952" i="18" s="1"/>
  <c r="A5071" i="18" s="1"/>
  <c r="A5190" i="18" s="1"/>
  <c r="A5309" i="18" s="1"/>
  <c r="A5428" i="18" s="1"/>
  <c r="A2454" i="18"/>
  <c r="A2573" i="18" s="1"/>
  <c r="A2692" i="18" s="1"/>
  <c r="A2811" i="18" s="1"/>
  <c r="A2930" i="18" s="1"/>
  <c r="A3049" i="18" s="1"/>
  <c r="A3168" i="18" s="1"/>
  <c r="A3287" i="18" s="1"/>
  <c r="A3406" i="18" s="1"/>
  <c r="A3525" i="18" s="1"/>
  <c r="A3644" i="18" s="1"/>
  <c r="A3763" i="18" s="1"/>
  <c r="A3882" i="18" s="1"/>
  <c r="A4001" i="18" s="1"/>
  <c r="A4120" i="18" s="1"/>
  <c r="A4239" i="18" s="1"/>
  <c r="A4358" i="18" s="1"/>
  <c r="A4477" i="18" s="1"/>
  <c r="A4596" i="18" s="1"/>
  <c r="A4715" i="18" s="1"/>
  <c r="A4834" i="18" s="1"/>
  <c r="A4953" i="18" s="1"/>
  <c r="A5072" i="18" s="1"/>
  <c r="A5191" i="18" s="1"/>
  <c r="A5310" i="18" s="1"/>
  <c r="A5429" i="18" s="1"/>
  <c r="A2455" i="18"/>
  <c r="A2574" i="18" s="1"/>
  <c r="A2693" i="18" s="1"/>
  <c r="A2812" i="18" s="1"/>
  <c r="A2931" i="18" s="1"/>
  <c r="A3050" i="18" s="1"/>
  <c r="A3169" i="18" s="1"/>
  <c r="A3288" i="18" s="1"/>
  <c r="A3407" i="18" s="1"/>
  <c r="A3526" i="18" s="1"/>
  <c r="A3645" i="18" s="1"/>
  <c r="A3764" i="18" s="1"/>
  <c r="A3883" i="18" s="1"/>
  <c r="A4002" i="18" s="1"/>
  <c r="A4121" i="18" s="1"/>
  <c r="A4240" i="18" s="1"/>
  <c r="A4359" i="18" s="1"/>
  <c r="A4478" i="18" s="1"/>
  <c r="A4597" i="18" s="1"/>
  <c r="A4716" i="18" s="1"/>
  <c r="A4835" i="18" s="1"/>
  <c r="A4954" i="18" s="1"/>
  <c r="A5073" i="18" s="1"/>
  <c r="A5192" i="18" s="1"/>
  <c r="A5311" i="18" s="1"/>
  <c r="A5430" i="18" s="1"/>
  <c r="A2456" i="18"/>
  <c r="A2575" i="18" s="1"/>
  <c r="A2694" i="18" s="1"/>
  <c r="A2813" i="18" s="1"/>
  <c r="A2932" i="18" s="1"/>
  <c r="A3051" i="18" s="1"/>
  <c r="A3170" i="18" s="1"/>
  <c r="A3289" i="18" s="1"/>
  <c r="A3408" i="18" s="1"/>
  <c r="A3527" i="18" s="1"/>
  <c r="A3646" i="18" s="1"/>
  <c r="A3765" i="18" s="1"/>
  <c r="A3884" i="18" s="1"/>
  <c r="A4003" i="18" s="1"/>
  <c r="A4122" i="18" s="1"/>
  <c r="A4241" i="18" s="1"/>
  <c r="A4360" i="18" s="1"/>
  <c r="A4479" i="18" s="1"/>
  <c r="A4598" i="18" s="1"/>
  <c r="A4717" i="18" s="1"/>
  <c r="A4836" i="18" s="1"/>
  <c r="A4955" i="18" s="1"/>
  <c r="A5074" i="18" s="1"/>
  <c r="A5193" i="18" s="1"/>
  <c r="A5312" i="18" s="1"/>
  <c r="A5431" i="18" s="1"/>
  <c r="A2457" i="18"/>
  <c r="A2576" i="18" s="1"/>
  <c r="A2695" i="18" s="1"/>
  <c r="A2814" i="18" s="1"/>
  <c r="A2933" i="18" s="1"/>
  <c r="A3052" i="18" s="1"/>
  <c r="A3171" i="18" s="1"/>
  <c r="A3290" i="18" s="1"/>
  <c r="A3409" i="18" s="1"/>
  <c r="A3528" i="18" s="1"/>
  <c r="A3647" i="18" s="1"/>
  <c r="A3766" i="18" s="1"/>
  <c r="A3885" i="18" s="1"/>
  <c r="A4004" i="18" s="1"/>
  <c r="A4123" i="18" s="1"/>
  <c r="A4242" i="18" s="1"/>
  <c r="A4361" i="18" s="1"/>
  <c r="A4480" i="18" s="1"/>
  <c r="A4599" i="18" s="1"/>
  <c r="A4718" i="18" s="1"/>
  <c r="A4837" i="18" s="1"/>
  <c r="A4956" i="18" s="1"/>
  <c r="A5075" i="18" s="1"/>
  <c r="A5194" i="18" s="1"/>
  <c r="A5313" i="18" s="1"/>
  <c r="A5432" i="18" s="1"/>
  <c r="A2458" i="18"/>
  <c r="A2577" i="18" s="1"/>
  <c r="A2696" i="18" s="1"/>
  <c r="A2815" i="18" s="1"/>
  <c r="A2934" i="18" s="1"/>
  <c r="A3053" i="18" s="1"/>
  <c r="A3172" i="18" s="1"/>
  <c r="A3291" i="18" s="1"/>
  <c r="A3410" i="18" s="1"/>
  <c r="A3529" i="18" s="1"/>
  <c r="A3648" i="18" s="1"/>
  <c r="A3767" i="18" s="1"/>
  <c r="A3886" i="18" s="1"/>
  <c r="A4005" i="18" s="1"/>
  <c r="A4124" i="18" s="1"/>
  <c r="A4243" i="18" s="1"/>
  <c r="A4362" i="18" s="1"/>
  <c r="A4481" i="18" s="1"/>
  <c r="A4600" i="18" s="1"/>
  <c r="A4719" i="18" s="1"/>
  <c r="A4838" i="18" s="1"/>
  <c r="A4957" i="18" s="1"/>
  <c r="A5076" i="18" s="1"/>
  <c r="A5195" i="18" s="1"/>
  <c r="A5314" i="18" s="1"/>
  <c r="A5433" i="18" s="1"/>
  <c r="A2459" i="18"/>
  <c r="A2578" i="18" s="1"/>
  <c r="A2697" i="18" s="1"/>
  <c r="A2816" i="18" s="1"/>
  <c r="A2935" i="18" s="1"/>
  <c r="A3054" i="18" s="1"/>
  <c r="A3173" i="18" s="1"/>
  <c r="A3292" i="18" s="1"/>
  <c r="A3411" i="18" s="1"/>
  <c r="A3530" i="18" s="1"/>
  <c r="A3649" i="18" s="1"/>
  <c r="A3768" i="18" s="1"/>
  <c r="A3887" i="18" s="1"/>
  <c r="A4006" i="18" s="1"/>
  <c r="A4125" i="18" s="1"/>
  <c r="A4244" i="18" s="1"/>
  <c r="A4363" i="18" s="1"/>
  <c r="A4482" i="18" s="1"/>
  <c r="A4601" i="18" s="1"/>
  <c r="A4720" i="18" s="1"/>
  <c r="A4839" i="18" s="1"/>
  <c r="A4958" i="18" s="1"/>
  <c r="A5077" i="18" s="1"/>
  <c r="A5196" i="18" s="1"/>
  <c r="A5315" i="18" s="1"/>
  <c r="A5434" i="18" s="1"/>
  <c r="A2460" i="18"/>
  <c r="A2579" i="18" s="1"/>
  <c r="A2698" i="18" s="1"/>
  <c r="A2817" i="18" s="1"/>
  <c r="A2936" i="18" s="1"/>
  <c r="A3055" i="18" s="1"/>
  <c r="A3174" i="18" s="1"/>
  <c r="A3293" i="18" s="1"/>
  <c r="A3412" i="18" s="1"/>
  <c r="A3531" i="18" s="1"/>
  <c r="A3650" i="18" s="1"/>
  <c r="A3769" i="18" s="1"/>
  <c r="A3888" i="18" s="1"/>
  <c r="A4007" i="18" s="1"/>
  <c r="A4126" i="18" s="1"/>
  <c r="A4245" i="18" s="1"/>
  <c r="A4364" i="18" s="1"/>
  <c r="A4483" i="18" s="1"/>
  <c r="A4602" i="18" s="1"/>
  <c r="A4721" i="18" s="1"/>
  <c r="A4840" i="18" s="1"/>
  <c r="A4959" i="18" s="1"/>
  <c r="A5078" i="18" s="1"/>
  <c r="A5197" i="18" s="1"/>
  <c r="A5316" i="18" s="1"/>
  <c r="A5435" i="18" s="1"/>
  <c r="A2461" i="18"/>
  <c r="A2580" i="18" s="1"/>
  <c r="A2699" i="18" s="1"/>
  <c r="A2818" i="18" s="1"/>
  <c r="A2937" i="18" s="1"/>
  <c r="A3056" i="18" s="1"/>
  <c r="A3175" i="18" s="1"/>
  <c r="A3294" i="18" s="1"/>
  <c r="A3413" i="18" s="1"/>
  <c r="A3532" i="18" s="1"/>
  <c r="A3651" i="18" s="1"/>
  <c r="A3770" i="18" s="1"/>
  <c r="A3889" i="18" s="1"/>
  <c r="A4008" i="18" s="1"/>
  <c r="A4127" i="18" s="1"/>
  <c r="A4246" i="18" s="1"/>
  <c r="A4365" i="18" s="1"/>
  <c r="A4484" i="18" s="1"/>
  <c r="A4603" i="18" s="1"/>
  <c r="A4722" i="18" s="1"/>
  <c r="A4841" i="18" s="1"/>
  <c r="A4960" i="18" s="1"/>
  <c r="A5079" i="18" s="1"/>
  <c r="A5198" i="18" s="1"/>
  <c r="A5317" i="18" s="1"/>
  <c r="A5436" i="18" s="1"/>
  <c r="A2462" i="18"/>
  <c r="A2581" i="18" s="1"/>
  <c r="A2700" i="18" s="1"/>
  <c r="A2819" i="18" s="1"/>
  <c r="A2938" i="18" s="1"/>
  <c r="A3057" i="18" s="1"/>
  <c r="A3176" i="18" s="1"/>
  <c r="A3295" i="18" s="1"/>
  <c r="A3414" i="18" s="1"/>
  <c r="A3533" i="18" s="1"/>
  <c r="A3652" i="18" s="1"/>
  <c r="A3771" i="18" s="1"/>
  <c r="A3890" i="18" s="1"/>
  <c r="A4009" i="18" s="1"/>
  <c r="A4128" i="18" s="1"/>
  <c r="A4247" i="18" s="1"/>
  <c r="A4366" i="18" s="1"/>
  <c r="A4485" i="18" s="1"/>
  <c r="A4604" i="18" s="1"/>
  <c r="A4723" i="18" s="1"/>
  <c r="A4842" i="18" s="1"/>
  <c r="A4961" i="18" s="1"/>
  <c r="A5080" i="18" s="1"/>
  <c r="A5199" i="18" s="1"/>
  <c r="A5318" i="18" s="1"/>
  <c r="A5437" i="18" s="1"/>
  <c r="A2463" i="18"/>
  <c r="A2582" i="18" s="1"/>
  <c r="A2701" i="18" s="1"/>
  <c r="A2820" i="18" s="1"/>
  <c r="A2939" i="18" s="1"/>
  <c r="A3058" i="18" s="1"/>
  <c r="A3177" i="18" s="1"/>
  <c r="A3296" i="18" s="1"/>
  <c r="A3415" i="18" s="1"/>
  <c r="A3534" i="18" s="1"/>
  <c r="A3653" i="18" s="1"/>
  <c r="A3772" i="18" s="1"/>
  <c r="A3891" i="18" s="1"/>
  <c r="A4010" i="18" s="1"/>
  <c r="A4129" i="18" s="1"/>
  <c r="A4248" i="18" s="1"/>
  <c r="A4367" i="18" s="1"/>
  <c r="A4486" i="18" s="1"/>
  <c r="A4605" i="18" s="1"/>
  <c r="A4724" i="18" s="1"/>
  <c r="A4843" i="18" s="1"/>
  <c r="A4962" i="18" s="1"/>
  <c r="A5081" i="18" s="1"/>
  <c r="A5200" i="18" s="1"/>
  <c r="A5319" i="18" s="1"/>
  <c r="A5438" i="18" s="1"/>
  <c r="A2464" i="18"/>
  <c r="A2583" i="18" s="1"/>
  <c r="A2702" i="18" s="1"/>
  <c r="A2821" i="18" s="1"/>
  <c r="A2940" i="18" s="1"/>
  <c r="A3059" i="18" s="1"/>
  <c r="A3178" i="18" s="1"/>
  <c r="A3297" i="18" s="1"/>
  <c r="A3416" i="18" s="1"/>
  <c r="A3535" i="18" s="1"/>
  <c r="A3654" i="18" s="1"/>
  <c r="A3773" i="18" s="1"/>
  <c r="A3892" i="18" s="1"/>
  <c r="A4011" i="18" s="1"/>
  <c r="A4130" i="18" s="1"/>
  <c r="A4249" i="18" s="1"/>
  <c r="A4368" i="18" s="1"/>
  <c r="A4487" i="18" s="1"/>
  <c r="A4606" i="18" s="1"/>
  <c r="A4725" i="18" s="1"/>
  <c r="A4844" i="18" s="1"/>
  <c r="A4963" i="18" s="1"/>
  <c r="A5082" i="18" s="1"/>
  <c r="A5201" i="18" s="1"/>
  <c r="A5320" i="18" s="1"/>
  <c r="A5439" i="18" s="1"/>
  <c r="A2465" i="18"/>
  <c r="A2584" i="18" s="1"/>
  <c r="A2703" i="18" s="1"/>
  <c r="A2822" i="18" s="1"/>
  <c r="A2941" i="18" s="1"/>
  <c r="A3060" i="18" s="1"/>
  <c r="A3179" i="18" s="1"/>
  <c r="A3298" i="18" s="1"/>
  <c r="A3417" i="18" s="1"/>
  <c r="A3536" i="18" s="1"/>
  <c r="A3655" i="18" s="1"/>
  <c r="A3774" i="18" s="1"/>
  <c r="A3893" i="18" s="1"/>
  <c r="A4012" i="18" s="1"/>
  <c r="A4131" i="18" s="1"/>
  <c r="A4250" i="18" s="1"/>
  <c r="A4369" i="18" s="1"/>
  <c r="A4488" i="18" s="1"/>
  <c r="A4607" i="18" s="1"/>
  <c r="A4726" i="18" s="1"/>
  <c r="A4845" i="18" s="1"/>
  <c r="A4964" i="18" s="1"/>
  <c r="A5083" i="18" s="1"/>
  <c r="A5202" i="18" s="1"/>
  <c r="A5321" i="18" s="1"/>
  <c r="A5440" i="18" s="1"/>
  <c r="A2466" i="18"/>
  <c r="A2585" i="18" s="1"/>
  <c r="A2704" i="18" s="1"/>
  <c r="A2823" i="18" s="1"/>
  <c r="A2942" i="18" s="1"/>
  <c r="A3061" i="18" s="1"/>
  <c r="A3180" i="18" s="1"/>
  <c r="A3299" i="18" s="1"/>
  <c r="A3418" i="18" s="1"/>
  <c r="A3537" i="18" s="1"/>
  <c r="A3656" i="18" s="1"/>
  <c r="A3775" i="18" s="1"/>
  <c r="A3894" i="18" s="1"/>
  <c r="A4013" i="18" s="1"/>
  <c r="A4132" i="18" s="1"/>
  <c r="A4251" i="18" s="1"/>
  <c r="A4370" i="18" s="1"/>
  <c r="A4489" i="18" s="1"/>
  <c r="A4608" i="18" s="1"/>
  <c r="A4727" i="18" s="1"/>
  <c r="A4846" i="18" s="1"/>
  <c r="A4965" i="18" s="1"/>
  <c r="A5084" i="18" s="1"/>
  <c r="A5203" i="18" s="1"/>
  <c r="A5322" i="18" s="1"/>
  <c r="A5441" i="18" s="1"/>
  <c r="A2467" i="18"/>
  <c r="A2586" i="18" s="1"/>
  <c r="A2705" i="18" s="1"/>
  <c r="A2824" i="18" s="1"/>
  <c r="A2943" i="18" s="1"/>
  <c r="A3062" i="18" s="1"/>
  <c r="A3181" i="18" s="1"/>
  <c r="A3300" i="18" s="1"/>
  <c r="A3419" i="18" s="1"/>
  <c r="A3538" i="18" s="1"/>
  <c r="A3657" i="18" s="1"/>
  <c r="A3776" i="18" s="1"/>
  <c r="A3895" i="18" s="1"/>
  <c r="A4014" i="18" s="1"/>
  <c r="A4133" i="18" s="1"/>
  <c r="A4252" i="18" s="1"/>
  <c r="A4371" i="18" s="1"/>
  <c r="A4490" i="18" s="1"/>
  <c r="A4609" i="18" s="1"/>
  <c r="A4728" i="18" s="1"/>
  <c r="A4847" i="18" s="1"/>
  <c r="A4966" i="18" s="1"/>
  <c r="A5085" i="18" s="1"/>
  <c r="A5204" i="18" s="1"/>
  <c r="A5323" i="18" s="1"/>
  <c r="A5442" i="18" s="1"/>
  <c r="A2468" i="18"/>
  <c r="A2587" i="18" s="1"/>
  <c r="A2706" i="18" s="1"/>
  <c r="A2825" i="18" s="1"/>
  <c r="A2944" i="18" s="1"/>
  <c r="A3063" i="18" s="1"/>
  <c r="A3182" i="18" s="1"/>
  <c r="A3301" i="18" s="1"/>
  <c r="A3420" i="18" s="1"/>
  <c r="A3539" i="18" s="1"/>
  <c r="A3658" i="18" s="1"/>
  <c r="A3777" i="18" s="1"/>
  <c r="A3896" i="18" s="1"/>
  <c r="A4015" i="18" s="1"/>
  <c r="A4134" i="18" s="1"/>
  <c r="A4253" i="18" s="1"/>
  <c r="A4372" i="18" s="1"/>
  <c r="A4491" i="18" s="1"/>
  <c r="A4610" i="18" s="1"/>
  <c r="A4729" i="18" s="1"/>
  <c r="A4848" i="18" s="1"/>
  <c r="A4967" i="18" s="1"/>
  <c r="A5086" i="18" s="1"/>
  <c r="A5205" i="18" s="1"/>
  <c r="A5324" i="18" s="1"/>
  <c r="A5443" i="18" s="1"/>
  <c r="A2469" i="18"/>
  <c r="A2588" i="18" s="1"/>
  <c r="A2707" i="18" s="1"/>
  <c r="A2826" i="18" s="1"/>
  <c r="A2945" i="18" s="1"/>
  <c r="A3064" i="18" s="1"/>
  <c r="A3183" i="18" s="1"/>
  <c r="A3302" i="18" s="1"/>
  <c r="A3421" i="18" s="1"/>
  <c r="A3540" i="18" s="1"/>
  <c r="A3659" i="18" s="1"/>
  <c r="A3778" i="18" s="1"/>
  <c r="A3897" i="18" s="1"/>
  <c r="A4016" i="18" s="1"/>
  <c r="A4135" i="18" s="1"/>
  <c r="A4254" i="18" s="1"/>
  <c r="A4373" i="18" s="1"/>
  <c r="A4492" i="18" s="1"/>
  <c r="A4611" i="18" s="1"/>
  <c r="A4730" i="18" s="1"/>
  <c r="A4849" i="18" s="1"/>
  <c r="A4968" i="18" s="1"/>
  <c r="A5087" i="18" s="1"/>
  <c r="A5206" i="18" s="1"/>
  <c r="A5325" i="18" s="1"/>
  <c r="A5444" i="18" s="1"/>
  <c r="A2470" i="18"/>
  <c r="A2589" i="18" s="1"/>
  <c r="A2708" i="18" s="1"/>
  <c r="A2827" i="18" s="1"/>
  <c r="A2946" i="18" s="1"/>
  <c r="A3065" i="18" s="1"/>
  <c r="A3184" i="18" s="1"/>
  <c r="A3303" i="18" s="1"/>
  <c r="A3422" i="18" s="1"/>
  <c r="A3541" i="18" s="1"/>
  <c r="A3660" i="18" s="1"/>
  <c r="A3779" i="18" s="1"/>
  <c r="A3898" i="18" s="1"/>
  <c r="A4017" i="18" s="1"/>
  <c r="A4136" i="18" s="1"/>
  <c r="A4255" i="18" s="1"/>
  <c r="A4374" i="18" s="1"/>
  <c r="A4493" i="18" s="1"/>
  <c r="A4612" i="18" s="1"/>
  <c r="A4731" i="18" s="1"/>
  <c r="A4850" i="18" s="1"/>
  <c r="A4969" i="18" s="1"/>
  <c r="A5088" i="18" s="1"/>
  <c r="A5207" i="18" s="1"/>
  <c r="A5326" i="18" s="1"/>
  <c r="A5445" i="18" s="1"/>
  <c r="A2471" i="18"/>
  <c r="A2590" i="18" s="1"/>
  <c r="A2709" i="18" s="1"/>
  <c r="A2828" i="18" s="1"/>
  <c r="A2947" i="18" s="1"/>
  <c r="A3066" i="18" s="1"/>
  <c r="A3185" i="18" s="1"/>
  <c r="A3304" i="18" s="1"/>
  <c r="A3423" i="18" s="1"/>
  <c r="A3542" i="18" s="1"/>
  <c r="A3661" i="18" s="1"/>
  <c r="A3780" i="18" s="1"/>
  <c r="A3899" i="18" s="1"/>
  <c r="A4018" i="18" s="1"/>
  <c r="A4137" i="18" s="1"/>
  <c r="A4256" i="18" s="1"/>
  <c r="A4375" i="18" s="1"/>
  <c r="A4494" i="18" s="1"/>
  <c r="A4613" i="18" s="1"/>
  <c r="A4732" i="18" s="1"/>
  <c r="A4851" i="18" s="1"/>
  <c r="A4970" i="18" s="1"/>
  <c r="A5089" i="18" s="1"/>
  <c r="A5208" i="18" s="1"/>
  <c r="A5327" i="18" s="1"/>
  <c r="A5446" i="18" s="1"/>
  <c r="A2472" i="18"/>
  <c r="A2591" i="18" s="1"/>
  <c r="A2710" i="18" s="1"/>
  <c r="A2829" i="18" s="1"/>
  <c r="A2948" i="18" s="1"/>
  <c r="A3067" i="18" s="1"/>
  <c r="A3186" i="18" s="1"/>
  <c r="A3305" i="18" s="1"/>
  <c r="A3424" i="18" s="1"/>
  <c r="A3543" i="18" s="1"/>
  <c r="A3662" i="18" s="1"/>
  <c r="A3781" i="18" s="1"/>
  <c r="A3900" i="18" s="1"/>
  <c r="A4019" i="18" s="1"/>
  <c r="A4138" i="18" s="1"/>
  <c r="A4257" i="18" s="1"/>
  <c r="A4376" i="18" s="1"/>
  <c r="A4495" i="18" s="1"/>
  <c r="A4614" i="18" s="1"/>
  <c r="A4733" i="18" s="1"/>
  <c r="A4852" i="18" s="1"/>
  <c r="A4971" i="18" s="1"/>
  <c r="A5090" i="18" s="1"/>
  <c r="A5209" i="18" s="1"/>
  <c r="A5328" i="18" s="1"/>
  <c r="A5447" i="18" s="1"/>
  <c r="A2473" i="18"/>
  <c r="A2592" i="18" s="1"/>
  <c r="A2711" i="18" s="1"/>
  <c r="A2830" i="18" s="1"/>
  <c r="A2949" i="18" s="1"/>
  <c r="A3068" i="18" s="1"/>
  <c r="A3187" i="18" s="1"/>
  <c r="A3306" i="18" s="1"/>
  <c r="A3425" i="18" s="1"/>
  <c r="A3544" i="18" s="1"/>
  <c r="A3663" i="18" s="1"/>
  <c r="A3782" i="18" s="1"/>
  <c r="A3901" i="18" s="1"/>
  <c r="A4020" i="18" s="1"/>
  <c r="A4139" i="18" s="1"/>
  <c r="A4258" i="18" s="1"/>
  <c r="A4377" i="18" s="1"/>
  <c r="A4496" i="18" s="1"/>
  <c r="A4615" i="18" s="1"/>
  <c r="A4734" i="18" s="1"/>
  <c r="A4853" i="18" s="1"/>
  <c r="A4972" i="18" s="1"/>
  <c r="A5091" i="18" s="1"/>
  <c r="A5210" i="18" s="1"/>
  <c r="A5329" i="18" s="1"/>
  <c r="A5448" i="18" s="1"/>
  <c r="A2474" i="18"/>
  <c r="A2593" i="18" s="1"/>
  <c r="A2712" i="18" s="1"/>
  <c r="A2831" i="18" s="1"/>
  <c r="A2950" i="18" s="1"/>
  <c r="A3069" i="18" s="1"/>
  <c r="A3188" i="18" s="1"/>
  <c r="A3307" i="18" s="1"/>
  <c r="A3426" i="18" s="1"/>
  <c r="A3545" i="18" s="1"/>
  <c r="A3664" i="18" s="1"/>
  <c r="A3783" i="18" s="1"/>
  <c r="A3902" i="18" s="1"/>
  <c r="A4021" i="18" s="1"/>
  <c r="A4140" i="18" s="1"/>
  <c r="A4259" i="18" s="1"/>
  <c r="A4378" i="18" s="1"/>
  <c r="A4497" i="18" s="1"/>
  <c r="A4616" i="18" s="1"/>
  <c r="A4735" i="18" s="1"/>
  <c r="A4854" i="18" s="1"/>
  <c r="A4973" i="18" s="1"/>
  <c r="A5092" i="18" s="1"/>
  <c r="A5211" i="18" s="1"/>
  <c r="A5330" i="18" s="1"/>
  <c r="A5449" i="18" s="1"/>
  <c r="A2475" i="18"/>
  <c r="A2594" i="18" s="1"/>
  <c r="A2713" i="18" s="1"/>
  <c r="A2832" i="18" s="1"/>
  <c r="A2951" i="18" s="1"/>
  <c r="A3070" i="18" s="1"/>
  <c r="A3189" i="18" s="1"/>
  <c r="A3308" i="18" s="1"/>
  <c r="A3427" i="18" s="1"/>
  <c r="A3546" i="18" s="1"/>
  <c r="A3665" i="18" s="1"/>
  <c r="A3784" i="18" s="1"/>
  <c r="A3903" i="18" s="1"/>
  <c r="A4022" i="18" s="1"/>
  <c r="A4141" i="18" s="1"/>
  <c r="A4260" i="18" s="1"/>
  <c r="A4379" i="18" s="1"/>
  <c r="A4498" i="18" s="1"/>
  <c r="A4617" i="18" s="1"/>
  <c r="A4736" i="18" s="1"/>
  <c r="A4855" i="18" s="1"/>
  <c r="A4974" i="18" s="1"/>
  <c r="A5093" i="18" s="1"/>
  <c r="A5212" i="18" s="1"/>
  <c r="A5331" i="18" s="1"/>
  <c r="A5450" i="18" s="1"/>
  <c r="A2476" i="18"/>
  <c r="A2595" i="18" s="1"/>
  <c r="A2714" i="18" s="1"/>
  <c r="A2833" i="18" s="1"/>
  <c r="A2952" i="18" s="1"/>
  <c r="A3071" i="18" s="1"/>
  <c r="A3190" i="18" s="1"/>
  <c r="A3309" i="18" s="1"/>
  <c r="A3428" i="18" s="1"/>
  <c r="A3547" i="18" s="1"/>
  <c r="A3666" i="18" s="1"/>
  <c r="A3785" i="18" s="1"/>
  <c r="A3904" i="18" s="1"/>
  <c r="A4023" i="18" s="1"/>
  <c r="A4142" i="18" s="1"/>
  <c r="A4261" i="18" s="1"/>
  <c r="A4380" i="18" s="1"/>
  <c r="A4499" i="18" s="1"/>
  <c r="A4618" i="18" s="1"/>
  <c r="A4737" i="18" s="1"/>
  <c r="A4856" i="18" s="1"/>
  <c r="A4975" i="18" s="1"/>
  <c r="A5094" i="18" s="1"/>
  <c r="A5213" i="18" s="1"/>
  <c r="A5332" i="18" s="1"/>
  <c r="A5451" i="18" s="1"/>
  <c r="A2477" i="18"/>
  <c r="A2596" i="18" s="1"/>
  <c r="A2715" i="18" s="1"/>
  <c r="A2834" i="18" s="1"/>
  <c r="A2953" i="18" s="1"/>
  <c r="A3072" i="18" s="1"/>
  <c r="A3191" i="18" s="1"/>
  <c r="A3310" i="18" s="1"/>
  <c r="A3429" i="18" s="1"/>
  <c r="A3548" i="18" s="1"/>
  <c r="A3667" i="18" s="1"/>
  <c r="A3786" i="18" s="1"/>
  <c r="A3905" i="18" s="1"/>
  <c r="A4024" i="18" s="1"/>
  <c r="A4143" i="18" s="1"/>
  <c r="A4262" i="18" s="1"/>
  <c r="A4381" i="18" s="1"/>
  <c r="A4500" i="18" s="1"/>
  <c r="A4619" i="18" s="1"/>
  <c r="A4738" i="18" s="1"/>
  <c r="A4857" i="18" s="1"/>
  <c r="A4976" i="18" s="1"/>
  <c r="A5095" i="18" s="1"/>
  <c r="A5214" i="18" s="1"/>
  <c r="A5333" i="18" s="1"/>
  <c r="A5452" i="18" s="1"/>
  <c r="A2478" i="18"/>
  <c r="A2597" i="18" s="1"/>
  <c r="A2716" i="18" s="1"/>
  <c r="A2835" i="18" s="1"/>
  <c r="A2954" i="18" s="1"/>
  <c r="A3073" i="18" s="1"/>
  <c r="A3192" i="18" s="1"/>
  <c r="A3311" i="18" s="1"/>
  <c r="A3430" i="18" s="1"/>
  <c r="A3549" i="18" s="1"/>
  <c r="A3668" i="18" s="1"/>
  <c r="A3787" i="18" s="1"/>
  <c r="A3906" i="18" s="1"/>
  <c r="A4025" i="18" s="1"/>
  <c r="A4144" i="18" s="1"/>
  <c r="A4263" i="18" s="1"/>
  <c r="A4382" i="18" s="1"/>
  <c r="A4501" i="18" s="1"/>
  <c r="A4620" i="18" s="1"/>
  <c r="A4739" i="18" s="1"/>
  <c r="A4858" i="18" s="1"/>
  <c r="A4977" i="18" s="1"/>
  <c r="A5096" i="18" s="1"/>
  <c r="A5215" i="18" s="1"/>
  <c r="A5334" i="18" s="1"/>
  <c r="A5453" i="18" s="1"/>
  <c r="A2479" i="18"/>
  <c r="A2598" i="18" s="1"/>
  <c r="A2717" i="18" s="1"/>
  <c r="A2836" i="18" s="1"/>
  <c r="A2955" i="18" s="1"/>
  <c r="A3074" i="18" s="1"/>
  <c r="A3193" i="18" s="1"/>
  <c r="A3312" i="18" s="1"/>
  <c r="A3431" i="18" s="1"/>
  <c r="A3550" i="18" s="1"/>
  <c r="A3669" i="18" s="1"/>
  <c r="A3788" i="18" s="1"/>
  <c r="A3907" i="18" s="1"/>
  <c r="A4026" i="18" s="1"/>
  <c r="A4145" i="18" s="1"/>
  <c r="A4264" i="18" s="1"/>
  <c r="A4383" i="18" s="1"/>
  <c r="A4502" i="18" s="1"/>
  <c r="A4621" i="18" s="1"/>
  <c r="A4740" i="18" s="1"/>
  <c r="A4859" i="18" s="1"/>
  <c r="A4978" i="18" s="1"/>
  <c r="A5097" i="18" s="1"/>
  <c r="A5216" i="18" s="1"/>
  <c r="A5335" i="18" s="1"/>
  <c r="A5454" i="18" s="1"/>
  <c r="A2480" i="18"/>
  <c r="A2599" i="18" s="1"/>
  <c r="A2718" i="18" s="1"/>
  <c r="A2837" i="18" s="1"/>
  <c r="A2956" i="18" s="1"/>
  <c r="A3075" i="18" s="1"/>
  <c r="A3194" i="18" s="1"/>
  <c r="A3313" i="18" s="1"/>
  <c r="A3432" i="18" s="1"/>
  <c r="A3551" i="18" s="1"/>
  <c r="A3670" i="18" s="1"/>
  <c r="A3789" i="18" s="1"/>
  <c r="A3908" i="18" s="1"/>
  <c r="A4027" i="18" s="1"/>
  <c r="A4146" i="18" s="1"/>
  <c r="A4265" i="18" s="1"/>
  <c r="A4384" i="18" s="1"/>
  <c r="A4503" i="18" s="1"/>
  <c r="A4622" i="18" s="1"/>
  <c r="A4741" i="18" s="1"/>
  <c r="A4860" i="18" s="1"/>
  <c r="A4979" i="18" s="1"/>
  <c r="A5098" i="18" s="1"/>
  <c r="A5217" i="18" s="1"/>
  <c r="A5336" i="18" s="1"/>
  <c r="A5455" i="18" s="1"/>
  <c r="A2481" i="18"/>
  <c r="A2600" i="18" s="1"/>
  <c r="A2719" i="18" s="1"/>
  <c r="A2838" i="18" s="1"/>
  <c r="A2957" i="18" s="1"/>
  <c r="A3076" i="18" s="1"/>
  <c r="A3195" i="18" s="1"/>
  <c r="A3314" i="18" s="1"/>
  <c r="A3433" i="18" s="1"/>
  <c r="A3552" i="18" s="1"/>
  <c r="A3671" i="18" s="1"/>
  <c r="A3790" i="18" s="1"/>
  <c r="A3909" i="18" s="1"/>
  <c r="A4028" i="18" s="1"/>
  <c r="A4147" i="18" s="1"/>
  <c r="A4266" i="18" s="1"/>
  <c r="A4385" i="18" s="1"/>
  <c r="A4504" i="18" s="1"/>
  <c r="A4623" i="18" s="1"/>
  <c r="A4742" i="18" s="1"/>
  <c r="A4861" i="18" s="1"/>
  <c r="A4980" i="18" s="1"/>
  <c r="A5099" i="18" s="1"/>
  <c r="A5218" i="18" s="1"/>
  <c r="A5337" i="18" s="1"/>
  <c r="A5456" i="18" s="1"/>
  <c r="A2482" i="18"/>
  <c r="A2601" i="18" s="1"/>
  <c r="A2720" i="18" s="1"/>
  <c r="A2839" i="18" s="1"/>
  <c r="A2958" i="18" s="1"/>
  <c r="A3077" i="18" s="1"/>
  <c r="A3196" i="18" s="1"/>
  <c r="A3315" i="18" s="1"/>
  <c r="A3434" i="18" s="1"/>
  <c r="A3553" i="18" s="1"/>
  <c r="A3672" i="18" s="1"/>
  <c r="A3791" i="18" s="1"/>
  <c r="A3910" i="18" s="1"/>
  <c r="A4029" i="18" s="1"/>
  <c r="A4148" i="18" s="1"/>
  <c r="A4267" i="18" s="1"/>
  <c r="A4386" i="18" s="1"/>
  <c r="A4505" i="18" s="1"/>
  <c r="A4624" i="18" s="1"/>
  <c r="A4743" i="18" s="1"/>
  <c r="A4862" i="18" s="1"/>
  <c r="A4981" i="18" s="1"/>
  <c r="A5100" i="18" s="1"/>
  <c r="A5219" i="18" s="1"/>
  <c r="A5338" i="18" s="1"/>
  <c r="A5457" i="18" s="1"/>
  <c r="A2483" i="18"/>
  <c r="A2602" i="18" s="1"/>
  <c r="A2721" i="18" s="1"/>
  <c r="A2840" i="18" s="1"/>
  <c r="A2959" i="18" s="1"/>
  <c r="A3078" i="18" s="1"/>
  <c r="A3197" i="18" s="1"/>
  <c r="A3316" i="18" s="1"/>
  <c r="A3435" i="18" s="1"/>
  <c r="A3554" i="18" s="1"/>
  <c r="A3673" i="18" s="1"/>
  <c r="A3792" i="18" s="1"/>
  <c r="A3911" i="18" s="1"/>
  <c r="A4030" i="18" s="1"/>
  <c r="A4149" i="18" s="1"/>
  <c r="A4268" i="18" s="1"/>
  <c r="A4387" i="18" s="1"/>
  <c r="A4506" i="18" s="1"/>
  <c r="A4625" i="18" s="1"/>
  <c r="A4744" i="18" s="1"/>
  <c r="A4863" i="18" s="1"/>
  <c r="A4982" i="18" s="1"/>
  <c r="A5101" i="18" s="1"/>
  <c r="A5220" i="18" s="1"/>
  <c r="A5339" i="18" s="1"/>
  <c r="A5458" i="18" s="1"/>
  <c r="A2484" i="18"/>
  <c r="A2603" i="18" s="1"/>
  <c r="A2722" i="18" s="1"/>
  <c r="A2841" i="18" s="1"/>
  <c r="A2960" i="18" s="1"/>
  <c r="A3079" i="18" s="1"/>
  <c r="A3198" i="18" s="1"/>
  <c r="A3317" i="18" s="1"/>
  <c r="A3436" i="18" s="1"/>
  <c r="A3555" i="18" s="1"/>
  <c r="A3674" i="18" s="1"/>
  <c r="A3793" i="18" s="1"/>
  <c r="A3912" i="18" s="1"/>
  <c r="A4031" i="18" s="1"/>
  <c r="A4150" i="18" s="1"/>
  <c r="A4269" i="18" s="1"/>
  <c r="A4388" i="18" s="1"/>
  <c r="A4507" i="18" s="1"/>
  <c r="A4626" i="18" s="1"/>
  <c r="A4745" i="18" s="1"/>
  <c r="A4864" i="18" s="1"/>
  <c r="A4983" i="18" s="1"/>
  <c r="A5102" i="18" s="1"/>
  <c r="A5221" i="18" s="1"/>
  <c r="A5340" i="18" s="1"/>
  <c r="A5459" i="18" s="1"/>
  <c r="A2485" i="18"/>
  <c r="A2604" i="18" s="1"/>
  <c r="A2723" i="18" s="1"/>
  <c r="A2842" i="18" s="1"/>
  <c r="A2961" i="18" s="1"/>
  <c r="A3080" i="18" s="1"/>
  <c r="A3199" i="18" s="1"/>
  <c r="A3318" i="18" s="1"/>
  <c r="A3437" i="18" s="1"/>
  <c r="A3556" i="18" s="1"/>
  <c r="A3675" i="18" s="1"/>
  <c r="A3794" i="18" s="1"/>
  <c r="A3913" i="18" s="1"/>
  <c r="A4032" i="18" s="1"/>
  <c r="A4151" i="18" s="1"/>
  <c r="A4270" i="18" s="1"/>
  <c r="A4389" i="18" s="1"/>
  <c r="A4508" i="18" s="1"/>
  <c r="A4627" i="18" s="1"/>
  <c r="A4746" i="18" s="1"/>
  <c r="A4865" i="18" s="1"/>
  <c r="A4984" i="18" s="1"/>
  <c r="A5103" i="18" s="1"/>
  <c r="A5222" i="18" s="1"/>
  <c r="A5341" i="18" s="1"/>
  <c r="A5460" i="18" s="1"/>
  <c r="A2486" i="18"/>
  <c r="A2605" i="18" s="1"/>
  <c r="A2724" i="18" s="1"/>
  <c r="A2843" i="18" s="1"/>
  <c r="A2962" i="18" s="1"/>
  <c r="A3081" i="18" s="1"/>
  <c r="A3200" i="18" s="1"/>
  <c r="A3319" i="18" s="1"/>
  <c r="A3438" i="18" s="1"/>
  <c r="A3557" i="18" s="1"/>
  <c r="A3676" i="18" s="1"/>
  <c r="A3795" i="18" s="1"/>
  <c r="A3914" i="18" s="1"/>
  <c r="A4033" i="18" s="1"/>
  <c r="A4152" i="18" s="1"/>
  <c r="A4271" i="18" s="1"/>
  <c r="A4390" i="18" s="1"/>
  <c r="A4509" i="18" s="1"/>
  <c r="A4628" i="18" s="1"/>
  <c r="A4747" i="18" s="1"/>
  <c r="A4866" i="18" s="1"/>
  <c r="A4985" i="18" s="1"/>
  <c r="A5104" i="18" s="1"/>
  <c r="A5223" i="18" s="1"/>
  <c r="A5342" i="18" s="1"/>
  <c r="A5461" i="18" s="1"/>
  <c r="A2487" i="18"/>
  <c r="A2606" i="18" s="1"/>
  <c r="A2725" i="18" s="1"/>
  <c r="A2844" i="18" s="1"/>
  <c r="A2963" i="18" s="1"/>
  <c r="A3082" i="18" s="1"/>
  <c r="A3201" i="18" s="1"/>
  <c r="A3320" i="18" s="1"/>
  <c r="A3439" i="18" s="1"/>
  <c r="A3558" i="18" s="1"/>
  <c r="A3677" i="18" s="1"/>
  <c r="A3796" i="18" s="1"/>
  <c r="A3915" i="18" s="1"/>
  <c r="A4034" i="18" s="1"/>
  <c r="A4153" i="18" s="1"/>
  <c r="A4272" i="18" s="1"/>
  <c r="A4391" i="18" s="1"/>
  <c r="A4510" i="18" s="1"/>
  <c r="A4629" i="18" s="1"/>
  <c r="A4748" i="18" s="1"/>
  <c r="A4867" i="18" s="1"/>
  <c r="A4986" i="18" s="1"/>
  <c r="A5105" i="18" s="1"/>
  <c r="A5224" i="18" s="1"/>
  <c r="A5343" i="18" s="1"/>
  <c r="A5462" i="18" s="1"/>
  <c r="A2488" i="18"/>
  <c r="A2607" i="18" s="1"/>
  <c r="A2726" i="18" s="1"/>
  <c r="A2845" i="18" s="1"/>
  <c r="A2964" i="18" s="1"/>
  <c r="A3083" i="18" s="1"/>
  <c r="A3202" i="18" s="1"/>
  <c r="A3321" i="18" s="1"/>
  <c r="A3440" i="18" s="1"/>
  <c r="A3559" i="18" s="1"/>
  <c r="A3678" i="18" s="1"/>
  <c r="A3797" i="18" s="1"/>
  <c r="A3916" i="18" s="1"/>
  <c r="A4035" i="18" s="1"/>
  <c r="A4154" i="18" s="1"/>
  <c r="A4273" i="18" s="1"/>
  <c r="A4392" i="18" s="1"/>
  <c r="A4511" i="18" s="1"/>
  <c r="A4630" i="18" s="1"/>
  <c r="A4749" i="18" s="1"/>
  <c r="A4868" i="18" s="1"/>
  <c r="A4987" i="18" s="1"/>
  <c r="A5106" i="18" s="1"/>
  <c r="A5225" i="18" s="1"/>
  <c r="A5344" i="18" s="1"/>
  <c r="A5463" i="18" s="1"/>
  <c r="A2489" i="18"/>
  <c r="A2608" i="18" s="1"/>
  <c r="A2727" i="18" s="1"/>
  <c r="A2846" i="18" s="1"/>
  <c r="A2965" i="18" s="1"/>
  <c r="A3084" i="18" s="1"/>
  <c r="A3203" i="18" s="1"/>
  <c r="A3322" i="18" s="1"/>
  <c r="A3441" i="18" s="1"/>
  <c r="A3560" i="18" s="1"/>
  <c r="A3679" i="18" s="1"/>
  <c r="A3798" i="18" s="1"/>
  <c r="A3917" i="18" s="1"/>
  <c r="A4036" i="18" s="1"/>
  <c r="A4155" i="18" s="1"/>
  <c r="A4274" i="18" s="1"/>
  <c r="A4393" i="18" s="1"/>
  <c r="A4512" i="18" s="1"/>
  <c r="A4631" i="18" s="1"/>
  <c r="A4750" i="18" s="1"/>
  <c r="A4869" i="18" s="1"/>
  <c r="A4988" i="18" s="1"/>
  <c r="A5107" i="18" s="1"/>
  <c r="A5226" i="18" s="1"/>
  <c r="A5345" i="18" s="1"/>
  <c r="A5464" i="18" s="1"/>
  <c r="A2490" i="18"/>
  <c r="A2609" i="18" s="1"/>
  <c r="A2728" i="18" s="1"/>
  <c r="A2847" i="18" s="1"/>
  <c r="A2966" i="18" s="1"/>
  <c r="A3085" i="18" s="1"/>
  <c r="A3204" i="18" s="1"/>
  <c r="A3323" i="18" s="1"/>
  <c r="A3442" i="18" s="1"/>
  <c r="A3561" i="18" s="1"/>
  <c r="A3680" i="18" s="1"/>
  <c r="A3799" i="18" s="1"/>
  <c r="A3918" i="18" s="1"/>
  <c r="A4037" i="18" s="1"/>
  <c r="A4156" i="18" s="1"/>
  <c r="A4275" i="18" s="1"/>
  <c r="A4394" i="18" s="1"/>
  <c r="A4513" i="18" s="1"/>
  <c r="A4632" i="18" s="1"/>
  <c r="A4751" i="18" s="1"/>
  <c r="A4870" i="18" s="1"/>
  <c r="A4989" i="18" s="1"/>
  <c r="A5108" i="18" s="1"/>
  <c r="A5227" i="18" s="1"/>
  <c r="A5346" i="18" s="1"/>
  <c r="A5465" i="18" s="1"/>
  <c r="A2491" i="18"/>
  <c r="A2610" i="18" s="1"/>
  <c r="A2729" i="18" s="1"/>
  <c r="A2848" i="18" s="1"/>
  <c r="A2967" i="18" s="1"/>
  <c r="A3086" i="18" s="1"/>
  <c r="A3205" i="18" s="1"/>
  <c r="A3324" i="18" s="1"/>
  <c r="A3443" i="18" s="1"/>
  <c r="A3562" i="18" s="1"/>
  <c r="A3681" i="18" s="1"/>
  <c r="A3800" i="18" s="1"/>
  <c r="A3919" i="18" s="1"/>
  <c r="A4038" i="18" s="1"/>
  <c r="A4157" i="18" s="1"/>
  <c r="A4276" i="18" s="1"/>
  <c r="A4395" i="18" s="1"/>
  <c r="A4514" i="18" s="1"/>
  <c r="A4633" i="18" s="1"/>
  <c r="A4752" i="18" s="1"/>
  <c r="A4871" i="18" s="1"/>
  <c r="A4990" i="18" s="1"/>
  <c r="A5109" i="18" s="1"/>
  <c r="A5228" i="18" s="1"/>
  <c r="A5347" i="18" s="1"/>
  <c r="A5466" i="18" s="1"/>
  <c r="A2492" i="18"/>
  <c r="A2611" i="18" s="1"/>
  <c r="A2730" i="18" s="1"/>
  <c r="A2849" i="18" s="1"/>
  <c r="A2968" i="18" s="1"/>
  <c r="A3087" i="18" s="1"/>
  <c r="A3206" i="18" s="1"/>
  <c r="A3325" i="18" s="1"/>
  <c r="A3444" i="18" s="1"/>
  <c r="A3563" i="18" s="1"/>
  <c r="A3682" i="18" s="1"/>
  <c r="A3801" i="18" s="1"/>
  <c r="A3920" i="18" s="1"/>
  <c r="A4039" i="18" s="1"/>
  <c r="A4158" i="18" s="1"/>
  <c r="A4277" i="18" s="1"/>
  <c r="A4396" i="18" s="1"/>
  <c r="A4515" i="18" s="1"/>
  <c r="A4634" i="18" s="1"/>
  <c r="A4753" i="18" s="1"/>
  <c r="A4872" i="18" s="1"/>
  <c r="A4991" i="18" s="1"/>
  <c r="A5110" i="18" s="1"/>
  <c r="A5229" i="18" s="1"/>
  <c r="A5348" i="18" s="1"/>
  <c r="A5467" i="18" s="1"/>
  <c r="A2493" i="18"/>
  <c r="A2612" i="18" s="1"/>
  <c r="A2731" i="18" s="1"/>
  <c r="A2850" i="18" s="1"/>
  <c r="A2969" i="18" s="1"/>
  <c r="A3088" i="18" s="1"/>
  <c r="A3207" i="18" s="1"/>
  <c r="A3326" i="18" s="1"/>
  <c r="A3445" i="18" s="1"/>
  <c r="A3564" i="18" s="1"/>
  <c r="A3683" i="18" s="1"/>
  <c r="A3802" i="18" s="1"/>
  <c r="A3921" i="18" s="1"/>
  <c r="A4040" i="18" s="1"/>
  <c r="A4159" i="18" s="1"/>
  <c r="A4278" i="18" s="1"/>
  <c r="A4397" i="18" s="1"/>
  <c r="A4516" i="18" s="1"/>
  <c r="A4635" i="18" s="1"/>
  <c r="A4754" i="18" s="1"/>
  <c r="A4873" i="18" s="1"/>
  <c r="A4992" i="18" s="1"/>
  <c r="A5111" i="18" s="1"/>
  <c r="A5230" i="18" s="1"/>
  <c r="A5349" i="18" s="1"/>
  <c r="A5468" i="18" s="1"/>
  <c r="A2494" i="18"/>
  <c r="A2613" i="18" s="1"/>
  <c r="A2732" i="18" s="1"/>
  <c r="A2851" i="18" s="1"/>
  <c r="A2970" i="18" s="1"/>
  <c r="A3089" i="18" s="1"/>
  <c r="A3208" i="18" s="1"/>
  <c r="A3327" i="18" s="1"/>
  <c r="A3446" i="18" s="1"/>
  <c r="A3565" i="18" s="1"/>
  <c r="A3684" i="18" s="1"/>
  <c r="A3803" i="18" s="1"/>
  <c r="A3922" i="18" s="1"/>
  <c r="A4041" i="18" s="1"/>
  <c r="A4160" i="18" s="1"/>
  <c r="A4279" i="18" s="1"/>
  <c r="A4398" i="18" s="1"/>
  <c r="A4517" i="18" s="1"/>
  <c r="A4636" i="18" s="1"/>
  <c r="A4755" i="18" s="1"/>
  <c r="A4874" i="18" s="1"/>
  <c r="A4993" i="18" s="1"/>
  <c r="A5112" i="18" s="1"/>
  <c r="A5231" i="18" s="1"/>
  <c r="A5350" i="18" s="1"/>
  <c r="A5469" i="18" s="1"/>
  <c r="A2495" i="18"/>
  <c r="A2614" i="18" s="1"/>
  <c r="A2733" i="18" s="1"/>
  <c r="A2852" i="18" s="1"/>
  <c r="A2971" i="18" s="1"/>
  <c r="A3090" i="18" s="1"/>
  <c r="A3209" i="18" s="1"/>
  <c r="A3328" i="18" s="1"/>
  <c r="A3447" i="18" s="1"/>
  <c r="A3566" i="18" s="1"/>
  <c r="A3685" i="18" s="1"/>
  <c r="A3804" i="18" s="1"/>
  <c r="A3923" i="18" s="1"/>
  <c r="A4042" i="18" s="1"/>
  <c r="A4161" i="18" s="1"/>
  <c r="A4280" i="18" s="1"/>
  <c r="A4399" i="18" s="1"/>
  <c r="A4518" i="18" s="1"/>
  <c r="A4637" i="18" s="1"/>
  <c r="A4756" i="18" s="1"/>
  <c r="A4875" i="18" s="1"/>
  <c r="A4994" i="18" s="1"/>
  <c r="A5113" i="18" s="1"/>
  <c r="A5232" i="18" s="1"/>
  <c r="A5351" i="18" s="1"/>
  <c r="A5470" i="18" s="1"/>
  <c r="A2496" i="18"/>
  <c r="A2615" i="18" s="1"/>
  <c r="A2734" i="18" s="1"/>
  <c r="A2853" i="18" s="1"/>
  <c r="A2972" i="18" s="1"/>
  <c r="A3091" i="18" s="1"/>
  <c r="A3210" i="18" s="1"/>
  <c r="A3329" i="18" s="1"/>
  <c r="A3448" i="18" s="1"/>
  <c r="A3567" i="18" s="1"/>
  <c r="A3686" i="18" s="1"/>
  <c r="A3805" i="18" s="1"/>
  <c r="A3924" i="18" s="1"/>
  <c r="A4043" i="18" s="1"/>
  <c r="A4162" i="18" s="1"/>
  <c r="A4281" i="18" s="1"/>
  <c r="A4400" i="18" s="1"/>
  <c r="A4519" i="18" s="1"/>
  <c r="A4638" i="18" s="1"/>
  <c r="A4757" i="18" s="1"/>
  <c r="A4876" i="18" s="1"/>
  <c r="A4995" i="18" s="1"/>
  <c r="A5114" i="18" s="1"/>
  <c r="A5233" i="18" s="1"/>
  <c r="A5352" i="18" s="1"/>
  <c r="A5471" i="18" s="1"/>
  <c r="A2497" i="18"/>
  <c r="A2616" i="18" s="1"/>
  <c r="A2735" i="18" s="1"/>
  <c r="A2854" i="18" s="1"/>
  <c r="A2973" i="18" s="1"/>
  <c r="A3092" i="18" s="1"/>
  <c r="A3211" i="18" s="1"/>
  <c r="A3330" i="18" s="1"/>
  <c r="A3449" i="18" s="1"/>
  <c r="A3568" i="18" s="1"/>
  <c r="A3687" i="18" s="1"/>
  <c r="A3806" i="18" s="1"/>
  <c r="A3925" i="18" s="1"/>
  <c r="A4044" i="18" s="1"/>
  <c r="A4163" i="18" s="1"/>
  <c r="A4282" i="18" s="1"/>
  <c r="A4401" i="18" s="1"/>
  <c r="A4520" i="18" s="1"/>
  <c r="A4639" i="18" s="1"/>
  <c r="A4758" i="18" s="1"/>
  <c r="A4877" i="18" s="1"/>
  <c r="A4996" i="18" s="1"/>
  <c r="A5115" i="18" s="1"/>
  <c r="A5234" i="18" s="1"/>
  <c r="A5353" i="18" s="1"/>
  <c r="A5472" i="18" s="1"/>
  <c r="A2498" i="18"/>
  <c r="A2617" i="18" s="1"/>
  <c r="A2736" i="18" s="1"/>
  <c r="A2855" i="18" s="1"/>
  <c r="A2974" i="18" s="1"/>
  <c r="A3093" i="18" s="1"/>
  <c r="A3212" i="18" s="1"/>
  <c r="A3331" i="18" s="1"/>
  <c r="A3450" i="18" s="1"/>
  <c r="A3569" i="18" s="1"/>
  <c r="A3688" i="18" s="1"/>
  <c r="A3807" i="18" s="1"/>
  <c r="A3926" i="18" s="1"/>
  <c r="A4045" i="18" s="1"/>
  <c r="A4164" i="18" s="1"/>
  <c r="A4283" i="18" s="1"/>
  <c r="A4402" i="18" s="1"/>
  <c r="A4521" i="18" s="1"/>
  <c r="A4640" i="18" s="1"/>
  <c r="A4759" i="18" s="1"/>
  <c r="A4878" i="18" s="1"/>
  <c r="A4997" i="18" s="1"/>
  <c r="A5116" i="18" s="1"/>
  <c r="A5235" i="18" s="1"/>
  <c r="A5354" i="18" s="1"/>
  <c r="A5473" i="18" s="1"/>
  <c r="A2499" i="18"/>
  <c r="A2618" i="18" s="1"/>
  <c r="A2737" i="18" s="1"/>
  <c r="A2856" i="18" s="1"/>
  <c r="A2975" i="18" s="1"/>
  <c r="A3094" i="18" s="1"/>
  <c r="A3213" i="18" s="1"/>
  <c r="A3332" i="18" s="1"/>
  <c r="A3451" i="18" s="1"/>
  <c r="A3570" i="18" s="1"/>
  <c r="A3689" i="18" s="1"/>
  <c r="A3808" i="18" s="1"/>
  <c r="A3927" i="18" s="1"/>
  <c r="A4046" i="18" s="1"/>
  <c r="A4165" i="18" s="1"/>
  <c r="A4284" i="18" s="1"/>
  <c r="A4403" i="18" s="1"/>
  <c r="A4522" i="18" s="1"/>
  <c r="A4641" i="18" s="1"/>
  <c r="A4760" i="18" s="1"/>
  <c r="A4879" i="18" s="1"/>
  <c r="A4998" i="18" s="1"/>
  <c r="A5117" i="18" s="1"/>
  <c r="A5236" i="18" s="1"/>
  <c r="A5355" i="18" s="1"/>
  <c r="A5474" i="18" s="1"/>
  <c r="A2500" i="18"/>
  <c r="A2619" i="18" s="1"/>
  <c r="A2738" i="18" s="1"/>
  <c r="A2857" i="18" s="1"/>
  <c r="A2976" i="18" s="1"/>
  <c r="A3095" i="18" s="1"/>
  <c r="A3214" i="18" s="1"/>
  <c r="A3333" i="18" s="1"/>
  <c r="A3452" i="18" s="1"/>
  <c r="A3571" i="18" s="1"/>
  <c r="A3690" i="18" s="1"/>
  <c r="A3809" i="18" s="1"/>
  <c r="A3928" i="18" s="1"/>
  <c r="A4047" i="18" s="1"/>
  <c r="A4166" i="18" s="1"/>
  <c r="A4285" i="18" s="1"/>
  <c r="A4404" i="18" s="1"/>
  <c r="A4523" i="18" s="1"/>
  <c r="A4642" i="18" s="1"/>
  <c r="A4761" i="18" s="1"/>
  <c r="A4880" i="18" s="1"/>
  <c r="A4999" i="18" s="1"/>
  <c r="A5118" i="18" s="1"/>
  <c r="A5237" i="18" s="1"/>
  <c r="A5356" i="18" s="1"/>
  <c r="A5475" i="18" s="1"/>
  <c r="A2382" i="18"/>
  <c r="A2501" i="18" s="1"/>
  <c r="A2620" i="18" s="1"/>
  <c r="A2739" i="18" s="1"/>
  <c r="A2858" i="18" s="1"/>
  <c r="A2977" i="18" s="1"/>
  <c r="A3096" i="18" s="1"/>
  <c r="A3215" i="18" s="1"/>
  <c r="A3334" i="18" s="1"/>
  <c r="A3453" i="18" s="1"/>
  <c r="A3572" i="18" s="1"/>
  <c r="A3691" i="18" s="1"/>
  <c r="A3810" i="18" s="1"/>
  <c r="A3929" i="18" s="1"/>
  <c r="A4048" i="18" s="1"/>
  <c r="A4167" i="18" s="1"/>
  <c r="A4286" i="18" s="1"/>
  <c r="A4405" i="18" s="1"/>
  <c r="A4524" i="18" s="1"/>
  <c r="A4643" i="18" s="1"/>
  <c r="A4762" i="18" s="1"/>
  <c r="A4881" i="18" s="1"/>
  <c r="A5000" i="18" s="1"/>
  <c r="A5119" i="18" s="1"/>
  <c r="A5238" i="18" s="1"/>
  <c r="A5357" i="18" s="1"/>
  <c r="AB20" i="22" l="1"/>
  <c r="AB19" i="22"/>
  <c r="AB18" i="22"/>
  <c r="AB17" i="22"/>
  <c r="AB16" i="22"/>
  <c r="AB15" i="22"/>
  <c r="AB14" i="22"/>
  <c r="AB13" i="22"/>
  <c r="AB10" i="22"/>
  <c r="AB11" i="22"/>
  <c r="AB12" i="22"/>
  <c r="AB9" i="22"/>
  <c r="AB8" i="22"/>
  <c r="AB7" i="22"/>
  <c r="AB6" i="22"/>
  <c r="AB5" i="22"/>
  <c r="AB4" i="22"/>
  <c r="AB3" i="22"/>
  <c r="AB2" i="22"/>
  <c r="AA3" i="22"/>
  <c r="AA4" i="22"/>
  <c r="AA5" i="22"/>
  <c r="AA6" i="22"/>
  <c r="AA7" i="22"/>
  <c r="AA9" i="22"/>
  <c r="AA10" i="22"/>
  <c r="AA11" i="22"/>
  <c r="AA12" i="22"/>
  <c r="AA13" i="22"/>
  <c r="AA14" i="22"/>
  <c r="AA16" i="22"/>
  <c r="AA17" i="22"/>
  <c r="AA18" i="22"/>
  <c r="AA19" i="22"/>
  <c r="AA20" i="22"/>
  <c r="Z2" i="22"/>
  <c r="Z3" i="22"/>
  <c r="Z4" i="22"/>
  <c r="Z5" i="22"/>
  <c r="Z6" i="22"/>
  <c r="Z7" i="22"/>
  <c r="Z8" i="22"/>
  <c r="Z9" i="22"/>
  <c r="Z10" i="22"/>
  <c r="Z11" i="22"/>
  <c r="Z12" i="22"/>
  <c r="Z13" i="22"/>
  <c r="Z14" i="22"/>
  <c r="Z15" i="22"/>
  <c r="Z16" i="22"/>
  <c r="Z17" i="22"/>
  <c r="Z18" i="22"/>
  <c r="Z19" i="22"/>
  <c r="Z20" i="22"/>
  <c r="Y20" i="22"/>
  <c r="Y19" i="22"/>
  <c r="Y18" i="22"/>
  <c r="Y17" i="22"/>
  <c r="Y16" i="22"/>
  <c r="Y15" i="22"/>
  <c r="Y14" i="22"/>
  <c r="Y13" i="22"/>
  <c r="Y10" i="22"/>
  <c r="Y11" i="22"/>
  <c r="Y12" i="22"/>
  <c r="Y9" i="22"/>
  <c r="Y8" i="22"/>
  <c r="Y7" i="22"/>
  <c r="Y6" i="22"/>
  <c r="Y5" i="22"/>
  <c r="Y4" i="22"/>
  <c r="Y3" i="22"/>
  <c r="Y2" i="22"/>
  <c r="E38" i="22" l="1"/>
  <c r="E37" i="22"/>
  <c r="I38" i="22"/>
  <c r="I37" i="22"/>
  <c r="G38" i="22"/>
  <c r="G37" i="22"/>
  <c r="H3" i="22"/>
  <c r="H4" i="22"/>
  <c r="H5" i="22"/>
  <c r="H6" i="22"/>
  <c r="H7" i="22"/>
  <c r="H8" i="22"/>
  <c r="H9" i="22"/>
  <c r="H10" i="22"/>
  <c r="H11" i="22"/>
  <c r="H12" i="22"/>
  <c r="H13" i="22"/>
  <c r="H14" i="22"/>
  <c r="H15" i="22"/>
  <c r="H16" i="22"/>
  <c r="H17" i="22"/>
  <c r="H18" i="22"/>
  <c r="H19" i="22"/>
  <c r="H20" i="22"/>
  <c r="H21" i="22"/>
  <c r="H22" i="22"/>
  <c r="H23" i="22"/>
  <c r="H24" i="22"/>
  <c r="H25" i="22"/>
  <c r="H26" i="22"/>
  <c r="H27" i="22"/>
  <c r="H28" i="22"/>
  <c r="H29" i="22"/>
  <c r="H30" i="22"/>
  <c r="H31" i="22"/>
  <c r="H32" i="22"/>
  <c r="H33" i="22"/>
  <c r="H34" i="22"/>
  <c r="H35" i="22"/>
  <c r="H2" i="22"/>
  <c r="X3" i="21"/>
  <c r="X4" i="21"/>
  <c r="X5" i="21"/>
  <c r="X6" i="21"/>
  <c r="X7" i="21"/>
  <c r="X8" i="21"/>
  <c r="X9" i="21"/>
  <c r="X10" i="21"/>
  <c r="X11" i="21"/>
  <c r="X12" i="21"/>
  <c r="X13" i="21"/>
  <c r="X14" i="21"/>
  <c r="X15" i="21"/>
  <c r="X16" i="21"/>
  <c r="X17" i="21"/>
  <c r="X18" i="21"/>
  <c r="X19" i="21"/>
  <c r="X20" i="21"/>
  <c r="X21" i="21"/>
  <c r="X22" i="21"/>
  <c r="X23" i="21"/>
  <c r="X24" i="21"/>
  <c r="X25" i="21"/>
  <c r="X26" i="21"/>
  <c r="X27" i="21"/>
  <c r="X28" i="21"/>
  <c r="X29" i="21"/>
  <c r="X30" i="21"/>
  <c r="X31" i="21"/>
  <c r="X32" i="21"/>
  <c r="X33" i="21"/>
  <c r="X34" i="21"/>
  <c r="X35" i="21"/>
  <c r="X36" i="21"/>
  <c r="X37" i="21"/>
  <c r="X38" i="21"/>
  <c r="X39" i="21"/>
  <c r="X40" i="21"/>
  <c r="X41" i="21"/>
  <c r="X42" i="21"/>
  <c r="X43" i="21"/>
  <c r="X44" i="21"/>
  <c r="X45" i="21"/>
  <c r="X46" i="21"/>
  <c r="X47" i="21"/>
  <c r="X48" i="21"/>
  <c r="X49" i="21"/>
  <c r="X50" i="21"/>
  <c r="X51" i="21"/>
  <c r="X52" i="21"/>
  <c r="X53" i="21"/>
  <c r="X54" i="21"/>
  <c r="X55" i="21"/>
  <c r="X56" i="21"/>
  <c r="X57" i="21"/>
  <c r="X58" i="21"/>
  <c r="X59" i="21"/>
  <c r="X60" i="21"/>
  <c r="X61" i="21"/>
  <c r="X62" i="21"/>
  <c r="X63" i="21"/>
  <c r="X64" i="21"/>
  <c r="X65" i="21"/>
  <c r="X66" i="21"/>
  <c r="X67" i="21"/>
  <c r="X68" i="21"/>
  <c r="X69" i="21"/>
  <c r="X70" i="21"/>
  <c r="X71" i="21"/>
  <c r="X72" i="21"/>
  <c r="X73" i="21"/>
  <c r="X74" i="21"/>
  <c r="X75" i="21"/>
  <c r="X76" i="21"/>
  <c r="X77" i="21"/>
  <c r="X78" i="21"/>
  <c r="X79" i="21"/>
  <c r="X80" i="21"/>
  <c r="X81" i="21"/>
  <c r="X82" i="21"/>
  <c r="X83" i="21"/>
  <c r="X84" i="21"/>
  <c r="X85" i="21"/>
  <c r="X86" i="21"/>
  <c r="X87" i="21"/>
  <c r="X88" i="21"/>
  <c r="X89" i="21"/>
  <c r="X90" i="21"/>
  <c r="X91" i="21"/>
  <c r="X92" i="21"/>
  <c r="X93" i="21"/>
  <c r="X94" i="21"/>
  <c r="X95" i="21"/>
  <c r="X96" i="21"/>
  <c r="X97" i="21"/>
  <c r="X98" i="21"/>
  <c r="X99" i="21"/>
  <c r="X100" i="21"/>
  <c r="X101" i="21"/>
  <c r="X102" i="21"/>
  <c r="X103" i="21"/>
  <c r="X104" i="21"/>
  <c r="X105" i="21"/>
  <c r="X106" i="21"/>
  <c r="X107" i="21"/>
  <c r="X108" i="21"/>
  <c r="X109" i="21"/>
  <c r="X110" i="21"/>
  <c r="X111" i="21"/>
  <c r="X112" i="21"/>
  <c r="X113" i="21"/>
  <c r="X114" i="21"/>
  <c r="X115" i="21"/>
  <c r="X116" i="21"/>
  <c r="X117" i="21"/>
  <c r="X118" i="21"/>
  <c r="X119" i="21"/>
  <c r="X120" i="21"/>
  <c r="X121" i="21"/>
  <c r="X122" i="21"/>
  <c r="X123" i="21"/>
  <c r="X124" i="21"/>
  <c r="X125" i="21"/>
  <c r="X126" i="21"/>
  <c r="X127" i="21"/>
  <c r="X128" i="21"/>
  <c r="X129" i="21"/>
  <c r="X130" i="21"/>
  <c r="X131" i="21"/>
  <c r="X132" i="21"/>
  <c r="X133" i="21"/>
  <c r="X134" i="21"/>
  <c r="X135" i="21"/>
  <c r="X136" i="21"/>
  <c r="X137" i="21"/>
  <c r="X138" i="21"/>
  <c r="X139" i="21"/>
  <c r="X140" i="21"/>
  <c r="X141" i="21"/>
  <c r="X142" i="21"/>
  <c r="X143" i="21"/>
  <c r="X144" i="21"/>
  <c r="X145" i="21"/>
  <c r="X146" i="21"/>
  <c r="X147" i="21"/>
  <c r="X148" i="21"/>
  <c r="X149" i="21"/>
  <c r="X150" i="21"/>
  <c r="X151" i="21"/>
  <c r="X152" i="21"/>
  <c r="X153" i="21"/>
  <c r="X154" i="21"/>
  <c r="X155" i="21"/>
  <c r="X156" i="21"/>
  <c r="X157" i="21"/>
  <c r="X158" i="21"/>
  <c r="X159" i="21"/>
  <c r="X160" i="21"/>
  <c r="X161" i="21"/>
  <c r="X162" i="21"/>
  <c r="X163" i="21"/>
  <c r="X164" i="21"/>
  <c r="X165" i="21"/>
  <c r="X166" i="21"/>
  <c r="X167" i="21"/>
  <c r="X168" i="21"/>
  <c r="X169" i="21"/>
  <c r="X170" i="21"/>
  <c r="X171" i="21"/>
  <c r="X172" i="21"/>
  <c r="X173" i="21"/>
  <c r="X174" i="21"/>
  <c r="X175" i="21"/>
  <c r="X176" i="21"/>
  <c r="X177" i="21"/>
  <c r="X178" i="21"/>
  <c r="X179" i="21"/>
  <c r="X180" i="21"/>
  <c r="X181" i="21"/>
  <c r="X182" i="21"/>
  <c r="X183" i="21"/>
  <c r="X184" i="21"/>
  <c r="X185" i="21"/>
  <c r="X186" i="21"/>
  <c r="X187" i="21"/>
  <c r="X188" i="21"/>
  <c r="X189" i="21"/>
  <c r="X190" i="21"/>
  <c r="X191" i="21"/>
  <c r="X192" i="21"/>
  <c r="X193" i="21"/>
  <c r="X194" i="21"/>
  <c r="X195" i="21"/>
  <c r="X196" i="21"/>
  <c r="X197" i="21"/>
  <c r="X198" i="21"/>
  <c r="X199" i="21"/>
  <c r="X200" i="21"/>
  <c r="X201" i="21"/>
  <c r="X202" i="21"/>
  <c r="X203" i="21"/>
  <c r="X204" i="21"/>
  <c r="X205" i="21"/>
  <c r="X206" i="21"/>
  <c r="X207" i="21"/>
  <c r="X208" i="21"/>
  <c r="X209" i="21"/>
  <c r="X210" i="21"/>
  <c r="X211" i="21"/>
  <c r="X212" i="21"/>
  <c r="X213" i="21"/>
  <c r="X214" i="21"/>
  <c r="X215" i="21"/>
  <c r="X216" i="21"/>
  <c r="X217" i="21"/>
  <c r="X218" i="21"/>
  <c r="X219" i="21"/>
  <c r="X220" i="21"/>
  <c r="X221" i="21"/>
  <c r="X222" i="21"/>
  <c r="X223" i="21"/>
  <c r="X224" i="21"/>
  <c r="X225" i="21"/>
  <c r="X226" i="21"/>
  <c r="X227" i="21"/>
  <c r="X228" i="21"/>
  <c r="X229" i="21"/>
  <c r="X230" i="21"/>
  <c r="X231" i="21"/>
  <c r="X232" i="21"/>
  <c r="X233" i="21"/>
  <c r="X234" i="21"/>
  <c r="X235" i="21"/>
  <c r="X236" i="21"/>
  <c r="X237" i="21"/>
  <c r="X238" i="21"/>
  <c r="X239" i="21"/>
  <c r="X240" i="21"/>
  <c r="X241" i="21"/>
  <c r="X242" i="21"/>
  <c r="X243" i="21"/>
  <c r="X244" i="21"/>
  <c r="X245" i="21"/>
  <c r="X246" i="21"/>
  <c r="X247" i="21"/>
  <c r="X248" i="21"/>
  <c r="X249" i="21"/>
  <c r="X250" i="21"/>
  <c r="X251" i="21"/>
  <c r="X252" i="21"/>
  <c r="X253" i="21"/>
  <c r="X254" i="21"/>
  <c r="X255" i="21"/>
  <c r="X256" i="21"/>
  <c r="X257" i="21"/>
  <c r="X258" i="21"/>
  <c r="X259" i="21"/>
  <c r="X260" i="21"/>
  <c r="X261" i="21"/>
  <c r="X262" i="21"/>
  <c r="X263" i="21"/>
  <c r="X264" i="21"/>
  <c r="X265" i="21"/>
  <c r="X266" i="21"/>
  <c r="X267" i="21"/>
  <c r="X268" i="21"/>
  <c r="X269" i="21"/>
  <c r="X270" i="21"/>
  <c r="X271" i="21"/>
  <c r="X272" i="21"/>
  <c r="X273" i="21"/>
  <c r="X274" i="21"/>
  <c r="X275" i="21"/>
  <c r="X276" i="21"/>
  <c r="X277" i="21"/>
  <c r="X278" i="21"/>
  <c r="X279" i="21"/>
  <c r="X280" i="21"/>
  <c r="X281" i="21"/>
  <c r="X282" i="21"/>
  <c r="X283" i="21"/>
  <c r="X284" i="21"/>
  <c r="X285" i="21"/>
  <c r="X286" i="21"/>
  <c r="X287" i="21"/>
  <c r="X288" i="21"/>
  <c r="X289" i="21"/>
  <c r="X290" i="21"/>
  <c r="X291" i="21"/>
  <c r="X292" i="21"/>
  <c r="X293" i="21"/>
  <c r="X294" i="21"/>
  <c r="X295" i="21"/>
  <c r="X296" i="21"/>
  <c r="X297" i="21"/>
  <c r="X298" i="21"/>
  <c r="X299" i="21"/>
  <c r="X300" i="21"/>
  <c r="X301" i="21"/>
  <c r="X302" i="21"/>
  <c r="X303" i="21"/>
  <c r="X304" i="21"/>
  <c r="X305" i="21"/>
  <c r="X306" i="21"/>
  <c r="X307" i="21"/>
  <c r="X308" i="21"/>
  <c r="X309" i="21"/>
  <c r="X310" i="21"/>
  <c r="X311" i="21"/>
  <c r="X312" i="21"/>
  <c r="X313" i="21"/>
  <c r="X314" i="21"/>
  <c r="X315" i="21"/>
  <c r="X316" i="21"/>
  <c r="X317" i="21"/>
  <c r="X318" i="21"/>
  <c r="X319" i="21"/>
  <c r="X320" i="21"/>
  <c r="X321" i="21"/>
  <c r="X322" i="21"/>
  <c r="X323" i="21"/>
  <c r="X324" i="21"/>
  <c r="X325" i="21"/>
  <c r="X326" i="21"/>
  <c r="X327" i="21"/>
  <c r="X328" i="21"/>
  <c r="X329" i="21"/>
  <c r="X330" i="21"/>
  <c r="X331" i="21"/>
  <c r="X332" i="21"/>
  <c r="X333" i="21"/>
  <c r="X334" i="21"/>
  <c r="X335" i="21"/>
  <c r="X336" i="21"/>
  <c r="X337" i="21"/>
  <c r="X338" i="21"/>
  <c r="X339" i="21"/>
  <c r="X340" i="21"/>
  <c r="X341" i="21"/>
  <c r="X342" i="21"/>
  <c r="X343" i="21"/>
  <c r="X344" i="21"/>
  <c r="X345" i="21"/>
  <c r="X346" i="21"/>
  <c r="X347" i="21"/>
  <c r="X348" i="21"/>
  <c r="X349" i="21"/>
  <c r="X350" i="21"/>
  <c r="X351" i="21"/>
  <c r="X352" i="21"/>
  <c r="X353" i="21"/>
  <c r="X354" i="21"/>
  <c r="X355" i="21"/>
  <c r="X356" i="21"/>
  <c r="X357" i="21"/>
  <c r="X358" i="21"/>
  <c r="X359" i="21"/>
  <c r="X360" i="21"/>
  <c r="X361" i="21"/>
  <c r="X362" i="21"/>
  <c r="X363" i="21"/>
  <c r="X364" i="21"/>
  <c r="X365" i="21"/>
  <c r="X366" i="21"/>
  <c r="X367" i="21"/>
  <c r="X368" i="21"/>
  <c r="X369" i="21"/>
  <c r="X370" i="21"/>
  <c r="X371" i="21"/>
  <c r="X372" i="21"/>
  <c r="X373" i="21"/>
  <c r="X374" i="21"/>
  <c r="X375" i="21"/>
  <c r="X376" i="21"/>
  <c r="X377" i="21"/>
  <c r="X378" i="21"/>
  <c r="X379" i="21"/>
  <c r="X380" i="21"/>
  <c r="X381" i="21"/>
  <c r="X382" i="21"/>
  <c r="X383" i="21"/>
  <c r="X384" i="21"/>
  <c r="X385" i="21"/>
  <c r="X386" i="21"/>
  <c r="X387" i="21"/>
  <c r="X388" i="21"/>
  <c r="X389" i="21"/>
  <c r="X390" i="21"/>
  <c r="X391" i="21"/>
  <c r="X392" i="21"/>
  <c r="X393" i="21"/>
  <c r="X394" i="21"/>
  <c r="X395" i="21"/>
  <c r="X396" i="21"/>
  <c r="X397" i="21"/>
  <c r="X398" i="21"/>
  <c r="X399" i="21"/>
  <c r="X400" i="21"/>
  <c r="X401" i="21"/>
  <c r="X402" i="21"/>
  <c r="X403" i="21"/>
  <c r="X404" i="21"/>
  <c r="X405" i="21"/>
  <c r="X406" i="21"/>
  <c r="X407" i="21"/>
  <c r="X408" i="21"/>
  <c r="X409" i="21"/>
  <c r="X410" i="21"/>
  <c r="X411" i="21"/>
  <c r="X412" i="21"/>
  <c r="X413" i="21"/>
  <c r="X414" i="21"/>
  <c r="X415" i="21"/>
  <c r="X416" i="21"/>
  <c r="X417" i="21"/>
  <c r="X418" i="21"/>
  <c r="X419" i="21"/>
  <c r="X420" i="21"/>
  <c r="X421" i="21"/>
  <c r="X422" i="21"/>
  <c r="X423" i="21"/>
  <c r="X424" i="21"/>
  <c r="X425" i="21"/>
  <c r="X426" i="21"/>
  <c r="X427" i="21"/>
  <c r="X428" i="21"/>
  <c r="X429" i="21"/>
  <c r="X430" i="21"/>
  <c r="X431" i="21"/>
  <c r="X432" i="21"/>
  <c r="X433" i="21"/>
  <c r="X434" i="21"/>
  <c r="X435" i="21"/>
  <c r="X436" i="21"/>
  <c r="X437" i="21"/>
  <c r="X438" i="21"/>
  <c r="X439" i="21"/>
  <c r="X440" i="21"/>
  <c r="X441" i="21"/>
  <c r="X442" i="21"/>
  <c r="X443" i="21"/>
  <c r="X444" i="21"/>
  <c r="X445" i="21"/>
  <c r="X446" i="21"/>
  <c r="X447" i="21"/>
  <c r="X448" i="21"/>
  <c r="X449" i="21"/>
  <c r="X450" i="21"/>
  <c r="X451" i="21"/>
  <c r="X452" i="21"/>
  <c r="X453" i="21"/>
  <c r="X454" i="21"/>
  <c r="X455" i="21"/>
  <c r="X456" i="21"/>
  <c r="X457" i="21"/>
  <c r="X458" i="21"/>
  <c r="X459" i="21"/>
  <c r="X460" i="21"/>
  <c r="X461" i="21"/>
  <c r="X462" i="21"/>
  <c r="X463" i="21"/>
  <c r="X464" i="21"/>
  <c r="X465" i="21"/>
  <c r="X466" i="21"/>
  <c r="X467" i="21"/>
  <c r="X468" i="21"/>
  <c r="X469" i="21"/>
  <c r="X470" i="21"/>
  <c r="X471" i="21"/>
  <c r="X472" i="21"/>
  <c r="X473" i="21"/>
  <c r="X474" i="21"/>
  <c r="X475" i="21"/>
  <c r="X476" i="21"/>
  <c r="X477" i="21"/>
  <c r="X478" i="21"/>
  <c r="X479" i="21"/>
  <c r="X480" i="21"/>
  <c r="X481" i="21"/>
  <c r="X482" i="21"/>
  <c r="X483" i="21"/>
  <c r="X484" i="21"/>
  <c r="X485" i="21"/>
  <c r="X486" i="21"/>
  <c r="X487" i="21"/>
  <c r="X488" i="21"/>
  <c r="X489" i="21"/>
  <c r="X490" i="21"/>
  <c r="X491" i="21"/>
  <c r="X492" i="21"/>
  <c r="X493" i="21"/>
  <c r="X494" i="21"/>
  <c r="X495" i="21"/>
  <c r="X496" i="21"/>
  <c r="X497" i="21"/>
  <c r="X498" i="21"/>
  <c r="X499" i="21"/>
  <c r="X500" i="21"/>
  <c r="X501" i="21"/>
  <c r="X502" i="21"/>
  <c r="X503" i="21"/>
  <c r="X504" i="21"/>
  <c r="X505" i="21"/>
  <c r="X506" i="21"/>
  <c r="X507" i="21"/>
  <c r="X508" i="21"/>
  <c r="X509" i="21"/>
  <c r="X510" i="21"/>
  <c r="X511" i="21"/>
  <c r="X512" i="21"/>
  <c r="X513" i="21"/>
  <c r="X514" i="21"/>
  <c r="X515" i="21"/>
  <c r="X516" i="21"/>
  <c r="X517" i="21"/>
  <c r="X518" i="21"/>
  <c r="X519" i="21"/>
  <c r="X520" i="21"/>
  <c r="X521" i="21"/>
  <c r="X522" i="21"/>
  <c r="X523" i="21"/>
  <c r="X524" i="21"/>
  <c r="X525" i="21"/>
  <c r="X526" i="21"/>
  <c r="X527" i="21"/>
  <c r="X528" i="21"/>
  <c r="X529" i="21"/>
  <c r="X530" i="21"/>
  <c r="X531" i="21"/>
  <c r="X532" i="21"/>
  <c r="X533" i="21"/>
  <c r="X534" i="21"/>
  <c r="X535" i="21"/>
  <c r="X536" i="21"/>
  <c r="X537" i="21"/>
  <c r="X538" i="21"/>
  <c r="X539" i="21"/>
  <c r="X540" i="21"/>
  <c r="X541" i="21"/>
  <c r="X542" i="21"/>
  <c r="X543" i="21"/>
  <c r="X544" i="21"/>
  <c r="X545" i="21"/>
  <c r="X546" i="21"/>
  <c r="X547" i="21"/>
  <c r="X548" i="21"/>
  <c r="X549" i="21"/>
  <c r="X550" i="21"/>
  <c r="X551" i="21"/>
  <c r="X552" i="21"/>
  <c r="X553" i="21"/>
  <c r="X554" i="21"/>
  <c r="X555" i="21"/>
  <c r="X556" i="21"/>
  <c r="X557" i="21"/>
  <c r="X558" i="21"/>
  <c r="X559" i="21"/>
  <c r="X560" i="21"/>
  <c r="X561" i="21"/>
  <c r="X562" i="21"/>
  <c r="X563" i="21"/>
  <c r="X564" i="21"/>
  <c r="X565" i="21"/>
  <c r="X566" i="21"/>
  <c r="X567" i="21"/>
  <c r="X568" i="21"/>
  <c r="X569" i="21"/>
  <c r="X570" i="21"/>
  <c r="X571" i="21"/>
  <c r="X572" i="21"/>
  <c r="X573" i="21"/>
  <c r="X574" i="21"/>
  <c r="X575" i="21"/>
  <c r="X576" i="21"/>
  <c r="X577" i="21"/>
  <c r="X578" i="21"/>
  <c r="X579" i="21"/>
  <c r="X580" i="21"/>
  <c r="X581" i="21"/>
  <c r="X582" i="21"/>
  <c r="X583" i="21"/>
  <c r="X584" i="21"/>
  <c r="X585" i="21"/>
  <c r="X586" i="21"/>
  <c r="X587" i="21"/>
  <c r="X588" i="21"/>
  <c r="X589" i="21"/>
  <c r="X590" i="21"/>
  <c r="X591" i="21"/>
  <c r="X592" i="21"/>
  <c r="X593" i="21"/>
  <c r="X594" i="21"/>
  <c r="X595" i="21"/>
  <c r="X596" i="21"/>
  <c r="X597" i="21"/>
  <c r="X598" i="21"/>
  <c r="X599" i="21"/>
  <c r="X600" i="21"/>
  <c r="X601" i="21"/>
  <c r="X602" i="21"/>
  <c r="X603" i="21"/>
  <c r="X604" i="21"/>
  <c r="X605" i="21"/>
  <c r="X606" i="21"/>
  <c r="X607" i="21"/>
  <c r="X608" i="21"/>
  <c r="X609" i="21"/>
  <c r="X610" i="21"/>
  <c r="X611" i="21"/>
  <c r="X612" i="21"/>
  <c r="X613" i="21"/>
  <c r="X614" i="21"/>
  <c r="X615" i="21"/>
  <c r="X616" i="21"/>
  <c r="X617" i="21"/>
  <c r="X618" i="21"/>
  <c r="X619" i="21"/>
  <c r="X620" i="21"/>
  <c r="X621" i="21"/>
  <c r="X622" i="21"/>
  <c r="X623" i="21"/>
  <c r="X624" i="21"/>
  <c r="X625" i="21"/>
  <c r="X626" i="21"/>
  <c r="X627" i="21"/>
  <c r="X628" i="21"/>
  <c r="X629" i="21"/>
  <c r="X630" i="21"/>
  <c r="X631" i="21"/>
  <c r="X632" i="21"/>
  <c r="X633" i="21"/>
  <c r="X634" i="21"/>
  <c r="X635" i="21"/>
  <c r="X636" i="21"/>
  <c r="X637" i="21"/>
  <c r="X638" i="21"/>
  <c r="X639" i="21"/>
  <c r="X640" i="21"/>
  <c r="X641" i="21"/>
  <c r="X642" i="21"/>
  <c r="X643" i="21"/>
  <c r="X644" i="21"/>
  <c r="X645" i="21"/>
  <c r="X646" i="21"/>
  <c r="X647" i="21"/>
  <c r="X648" i="21"/>
  <c r="X649" i="21"/>
  <c r="X650" i="21"/>
  <c r="X651" i="21"/>
  <c r="X652" i="21"/>
  <c r="X653" i="21"/>
  <c r="X654" i="21"/>
  <c r="X655" i="21"/>
  <c r="X656" i="21"/>
  <c r="X657" i="21"/>
  <c r="X658" i="21"/>
  <c r="X659" i="21"/>
  <c r="X660" i="21"/>
  <c r="X661" i="21"/>
  <c r="X662" i="21"/>
  <c r="X663" i="21"/>
  <c r="X664" i="21"/>
  <c r="X665" i="21"/>
  <c r="X666" i="21"/>
  <c r="X667" i="21"/>
  <c r="X668" i="21"/>
  <c r="X669" i="21"/>
  <c r="X670" i="21"/>
  <c r="X671" i="21"/>
  <c r="X672" i="21"/>
  <c r="X673" i="21"/>
  <c r="X674" i="21"/>
  <c r="X675" i="21"/>
  <c r="X676" i="21"/>
  <c r="X677" i="21"/>
  <c r="X678" i="21"/>
  <c r="X679" i="21"/>
  <c r="X680" i="21"/>
  <c r="X681" i="21"/>
  <c r="X682" i="21"/>
  <c r="X683" i="21"/>
  <c r="X684" i="21"/>
  <c r="X685" i="21"/>
  <c r="X686" i="21"/>
  <c r="X687" i="21"/>
  <c r="X688" i="21"/>
  <c r="X689" i="21"/>
  <c r="X690" i="21"/>
  <c r="X691" i="21"/>
  <c r="X692" i="21"/>
  <c r="X693" i="21"/>
  <c r="X694" i="21"/>
  <c r="X695" i="21"/>
  <c r="X696" i="21"/>
  <c r="X697" i="21"/>
  <c r="X698" i="21"/>
  <c r="X699" i="21"/>
  <c r="X700" i="21"/>
  <c r="X701" i="21"/>
  <c r="X702" i="21"/>
  <c r="X703" i="21"/>
  <c r="X704" i="21"/>
  <c r="X705" i="21"/>
  <c r="X706" i="21"/>
  <c r="X707" i="21"/>
  <c r="X708" i="21"/>
  <c r="X709" i="21"/>
  <c r="X710" i="21"/>
  <c r="X711" i="21"/>
  <c r="X712" i="21"/>
  <c r="X713" i="21"/>
  <c r="X714" i="21"/>
  <c r="X715" i="21"/>
  <c r="X716" i="21"/>
  <c r="X717" i="21"/>
  <c r="X718" i="21"/>
  <c r="X719" i="21"/>
  <c r="X720" i="21"/>
  <c r="X721" i="21"/>
  <c r="X722" i="21"/>
  <c r="X723" i="21"/>
  <c r="X724" i="21"/>
  <c r="X725" i="21"/>
  <c r="X726" i="21"/>
  <c r="X727" i="21"/>
  <c r="X728" i="21"/>
  <c r="X729" i="21"/>
  <c r="X730" i="21"/>
  <c r="X731" i="21"/>
  <c r="X732" i="21"/>
  <c r="X733" i="21"/>
  <c r="X734" i="21"/>
  <c r="X735" i="21"/>
  <c r="X736" i="21"/>
  <c r="X737" i="21"/>
  <c r="X738" i="21"/>
  <c r="X739" i="21"/>
  <c r="X740" i="21"/>
  <c r="X741" i="21"/>
  <c r="X742" i="21"/>
  <c r="X743" i="21"/>
  <c r="X744" i="21"/>
  <c r="X745" i="21"/>
  <c r="X746" i="21"/>
  <c r="X747" i="21"/>
  <c r="X748" i="21"/>
  <c r="X749" i="21"/>
  <c r="X750" i="21"/>
  <c r="X751" i="21"/>
  <c r="X752" i="21"/>
  <c r="X753" i="21"/>
  <c r="X754" i="21"/>
  <c r="X755" i="21"/>
  <c r="X756" i="21"/>
  <c r="X757" i="21"/>
  <c r="X758" i="21"/>
  <c r="X759" i="21"/>
  <c r="X760" i="21"/>
  <c r="X761" i="21"/>
  <c r="X762" i="21"/>
  <c r="X763" i="21"/>
  <c r="X764" i="21"/>
  <c r="X765" i="21"/>
  <c r="X766" i="21"/>
  <c r="X767" i="21"/>
  <c r="X768" i="21"/>
  <c r="X769" i="21"/>
  <c r="X770" i="21"/>
  <c r="X771" i="21"/>
  <c r="X772" i="21"/>
  <c r="X773" i="21"/>
  <c r="X774" i="21"/>
  <c r="X775" i="21"/>
  <c r="X776" i="21"/>
  <c r="X777" i="21"/>
  <c r="X778" i="21"/>
  <c r="X779" i="21"/>
  <c r="X780" i="21"/>
  <c r="X781" i="21"/>
  <c r="X782" i="21"/>
  <c r="X783" i="21"/>
  <c r="X784" i="21"/>
  <c r="X785" i="21"/>
  <c r="X786" i="21"/>
  <c r="X787" i="21"/>
  <c r="X788" i="21"/>
  <c r="X789" i="21"/>
  <c r="X790" i="21"/>
  <c r="X791" i="21"/>
  <c r="X792" i="21"/>
  <c r="X793" i="21"/>
  <c r="X794" i="21"/>
  <c r="X795" i="21"/>
  <c r="X796" i="21"/>
  <c r="X797" i="21"/>
  <c r="X798" i="21"/>
  <c r="X799" i="21"/>
  <c r="X800" i="21"/>
  <c r="X801" i="21"/>
  <c r="X802" i="21"/>
  <c r="X803" i="21"/>
  <c r="X804" i="21"/>
  <c r="X805" i="21"/>
  <c r="X806" i="21"/>
  <c r="X807" i="21"/>
  <c r="X808" i="21"/>
  <c r="X809" i="21"/>
  <c r="X810" i="21"/>
  <c r="X811" i="21"/>
  <c r="X812" i="21"/>
  <c r="X813" i="21"/>
  <c r="X814" i="21"/>
  <c r="X815" i="21"/>
  <c r="X816" i="21"/>
  <c r="X817" i="21"/>
  <c r="X818" i="21"/>
  <c r="X819" i="21"/>
  <c r="X820" i="21"/>
  <c r="X821" i="21"/>
  <c r="X822" i="21"/>
  <c r="X823" i="21"/>
  <c r="X824" i="21"/>
  <c r="X825" i="21"/>
  <c r="X826" i="21"/>
  <c r="X827" i="21"/>
  <c r="X828" i="21"/>
  <c r="X829" i="21"/>
  <c r="X830" i="21"/>
  <c r="X831" i="21"/>
  <c r="X832" i="21"/>
  <c r="X833" i="21"/>
  <c r="X834" i="21"/>
  <c r="X835" i="21"/>
  <c r="X836" i="21"/>
  <c r="X837" i="21"/>
  <c r="X838" i="21"/>
  <c r="X839" i="21"/>
  <c r="X840" i="21"/>
  <c r="X841" i="21"/>
  <c r="X842" i="21"/>
  <c r="X843" i="21"/>
  <c r="X844" i="21"/>
  <c r="X845" i="21"/>
  <c r="X846" i="21"/>
  <c r="X847" i="21"/>
  <c r="X848" i="21"/>
  <c r="X849" i="21"/>
  <c r="X850" i="21"/>
  <c r="X851" i="21"/>
  <c r="X852" i="21"/>
  <c r="X853" i="21"/>
  <c r="X854" i="21"/>
  <c r="X855" i="21"/>
  <c r="X856" i="21"/>
  <c r="X857" i="21"/>
  <c r="X858" i="21"/>
  <c r="X859" i="21"/>
  <c r="X860" i="21"/>
  <c r="X861" i="21"/>
  <c r="X862" i="21"/>
  <c r="X863" i="21"/>
  <c r="X864" i="21"/>
  <c r="X865" i="21"/>
  <c r="X866" i="21"/>
  <c r="X867" i="21"/>
  <c r="X868" i="21"/>
  <c r="X869" i="21"/>
  <c r="X870" i="21"/>
  <c r="X871" i="21"/>
  <c r="X872" i="21"/>
  <c r="X873" i="21"/>
  <c r="X874" i="21"/>
  <c r="X875" i="21"/>
  <c r="X876" i="21"/>
  <c r="X877" i="21"/>
  <c r="X878" i="21"/>
  <c r="X879" i="21"/>
  <c r="X880" i="21"/>
  <c r="X881" i="21"/>
  <c r="X882" i="21"/>
  <c r="X883" i="21"/>
  <c r="X884" i="21"/>
  <c r="X885" i="21"/>
  <c r="X886" i="21"/>
  <c r="X887" i="21"/>
  <c r="X888" i="21"/>
  <c r="X889" i="21"/>
  <c r="X890" i="21"/>
  <c r="X891" i="21"/>
  <c r="X892" i="21"/>
  <c r="X893" i="21"/>
  <c r="X894" i="21"/>
  <c r="X895" i="21"/>
  <c r="X896" i="21"/>
  <c r="X897" i="21"/>
  <c r="X898" i="21"/>
  <c r="X899" i="21"/>
  <c r="X900" i="21"/>
  <c r="X901" i="21"/>
  <c r="X902" i="21"/>
  <c r="X903" i="21"/>
  <c r="X904" i="21"/>
  <c r="X905" i="21"/>
  <c r="X906" i="21"/>
  <c r="X907" i="21"/>
  <c r="X908" i="21"/>
  <c r="X909" i="21"/>
  <c r="X910" i="21"/>
  <c r="X911" i="21"/>
  <c r="X912" i="21"/>
  <c r="X913" i="21"/>
  <c r="X914" i="21"/>
  <c r="X915" i="21"/>
  <c r="X916" i="21"/>
  <c r="X917" i="21"/>
  <c r="X918" i="21"/>
  <c r="X919" i="21"/>
  <c r="X920" i="21"/>
  <c r="X921" i="21"/>
  <c r="X922" i="21"/>
  <c r="X923" i="21"/>
  <c r="X924" i="21"/>
  <c r="X925" i="21"/>
  <c r="X926" i="21"/>
  <c r="X927" i="21"/>
  <c r="X928" i="21"/>
  <c r="X929" i="21"/>
  <c r="X930" i="21"/>
  <c r="X931" i="21"/>
  <c r="X932" i="21"/>
  <c r="X933" i="21"/>
  <c r="X934" i="21"/>
  <c r="X935" i="21"/>
  <c r="X936" i="21"/>
  <c r="X937" i="21"/>
  <c r="X938" i="21"/>
  <c r="X939" i="21"/>
  <c r="X940" i="21"/>
  <c r="X941" i="21"/>
  <c r="X942" i="21"/>
  <c r="X943" i="21"/>
  <c r="X944" i="21"/>
  <c r="X945" i="21"/>
  <c r="X946" i="21"/>
  <c r="X947" i="21"/>
  <c r="X948" i="21"/>
  <c r="X949" i="21"/>
  <c r="X950" i="21"/>
  <c r="X951" i="21"/>
  <c r="X952" i="21"/>
  <c r="X953" i="21"/>
  <c r="X954" i="21"/>
  <c r="X955" i="21"/>
  <c r="X956" i="21"/>
  <c r="X957" i="21"/>
  <c r="X958" i="21"/>
  <c r="X959" i="21"/>
  <c r="X960" i="21"/>
  <c r="X961" i="21"/>
  <c r="X962" i="21"/>
  <c r="X963" i="21"/>
  <c r="X964" i="21"/>
  <c r="X965" i="21"/>
  <c r="X966" i="21"/>
  <c r="X967" i="21"/>
  <c r="X968" i="21"/>
  <c r="X969" i="21"/>
  <c r="X970" i="21"/>
  <c r="X971" i="21"/>
  <c r="X972" i="21"/>
  <c r="X973" i="21"/>
  <c r="X974" i="21"/>
  <c r="X975" i="21"/>
  <c r="X976" i="21"/>
  <c r="X977" i="21"/>
  <c r="X978" i="21"/>
  <c r="X979" i="21"/>
  <c r="X980" i="21"/>
  <c r="X981" i="21"/>
  <c r="X982" i="21"/>
  <c r="X983" i="21"/>
  <c r="X984" i="21"/>
  <c r="X985" i="21"/>
  <c r="X986" i="21"/>
  <c r="X987" i="21"/>
  <c r="X988" i="21"/>
  <c r="X989" i="21"/>
  <c r="X990" i="21"/>
  <c r="X991" i="21"/>
  <c r="X992" i="21"/>
  <c r="X993" i="21"/>
  <c r="X994" i="21"/>
  <c r="X995" i="21"/>
  <c r="X996" i="21"/>
  <c r="X997" i="21"/>
  <c r="X998" i="21"/>
  <c r="X999" i="21"/>
  <c r="X1000" i="21"/>
  <c r="X1001" i="21"/>
  <c r="X1002" i="21"/>
  <c r="X1003" i="21"/>
  <c r="X1004" i="21"/>
  <c r="X1005" i="21"/>
  <c r="X1006" i="21"/>
  <c r="X1007" i="21"/>
  <c r="X1008" i="21"/>
  <c r="X1009" i="21"/>
  <c r="X1010" i="21"/>
  <c r="X1011" i="21"/>
  <c r="X1012" i="21"/>
  <c r="X1013" i="21"/>
  <c r="X1014" i="21"/>
  <c r="X1015" i="21"/>
  <c r="X1016" i="21"/>
  <c r="X1017" i="21"/>
  <c r="X1018" i="21"/>
  <c r="X1019" i="21"/>
  <c r="X1020" i="21"/>
  <c r="X1021" i="21"/>
  <c r="X1022" i="21"/>
  <c r="X1023" i="21"/>
  <c r="X1024" i="21"/>
  <c r="X1025" i="21"/>
  <c r="X1026" i="21"/>
  <c r="X1027" i="21"/>
  <c r="X1028" i="21"/>
  <c r="X1029" i="21"/>
  <c r="X1030" i="21"/>
  <c r="X1031" i="21"/>
  <c r="X1032" i="21"/>
  <c r="X1033" i="21"/>
  <c r="X1034" i="21"/>
  <c r="X1035" i="21"/>
  <c r="X1036" i="21"/>
  <c r="X1037" i="21"/>
  <c r="X1038" i="21"/>
  <c r="X1039" i="21"/>
  <c r="X1040" i="21"/>
  <c r="X1041" i="21"/>
  <c r="X1042" i="21"/>
  <c r="X1043" i="21"/>
  <c r="X1044" i="21"/>
  <c r="X1045" i="21"/>
  <c r="X1046" i="21"/>
  <c r="X1047" i="21"/>
  <c r="X1048" i="21"/>
  <c r="X1049" i="21"/>
  <c r="X1050" i="21"/>
  <c r="X1051" i="21"/>
  <c r="X1052" i="21"/>
  <c r="X1053" i="21"/>
  <c r="X1054" i="21"/>
  <c r="X1055" i="21"/>
  <c r="X1056" i="21"/>
  <c r="X1057" i="21"/>
  <c r="X1058" i="21"/>
  <c r="X1059" i="21"/>
  <c r="X1060" i="21"/>
  <c r="X1061" i="21"/>
  <c r="X1062" i="21"/>
  <c r="X1063" i="21"/>
  <c r="X1064" i="21"/>
  <c r="X1065" i="21"/>
  <c r="X1066" i="21"/>
  <c r="X1067" i="21"/>
  <c r="X1068" i="21"/>
  <c r="X1069" i="21"/>
  <c r="X1070" i="21"/>
  <c r="X1071" i="21"/>
  <c r="X1072" i="21"/>
  <c r="X1073" i="21"/>
  <c r="X1074" i="21"/>
  <c r="X1075" i="21"/>
  <c r="X1076" i="21"/>
  <c r="X1077" i="21"/>
  <c r="X1078" i="21"/>
  <c r="X1079" i="21"/>
  <c r="X1080" i="21"/>
  <c r="X1081" i="21"/>
  <c r="X1082" i="21"/>
  <c r="X1083" i="21"/>
  <c r="X1084" i="21"/>
  <c r="X1085" i="21"/>
  <c r="X1086" i="21"/>
  <c r="X1087" i="21"/>
  <c r="X1088" i="21"/>
  <c r="X1089" i="21"/>
  <c r="X1090" i="21"/>
  <c r="X1091" i="21"/>
  <c r="X1092" i="21"/>
  <c r="X1093" i="21"/>
  <c r="X1094" i="21"/>
  <c r="X1095" i="21"/>
  <c r="X1096" i="21"/>
  <c r="X1097" i="21"/>
  <c r="X1098" i="21"/>
  <c r="X1099" i="21"/>
  <c r="X1100" i="21"/>
  <c r="X1101" i="21"/>
  <c r="X1102" i="21"/>
  <c r="X1103" i="21"/>
  <c r="X1104" i="21"/>
  <c r="X1105" i="21"/>
  <c r="X1106" i="21"/>
  <c r="X1107" i="21"/>
  <c r="X1108" i="21"/>
  <c r="X1109" i="21"/>
  <c r="X1110" i="21"/>
  <c r="X1111" i="21"/>
  <c r="X1112" i="21"/>
  <c r="X1113" i="21"/>
  <c r="X1114" i="21"/>
  <c r="X1115" i="21"/>
  <c r="X1116" i="21"/>
  <c r="X1117" i="21"/>
  <c r="X1118" i="21"/>
  <c r="X1119" i="21"/>
  <c r="X1120" i="21"/>
  <c r="X1121" i="21"/>
  <c r="X1122" i="21"/>
  <c r="X1123" i="21"/>
  <c r="X1124" i="21"/>
  <c r="X1125" i="21"/>
  <c r="X1126" i="21"/>
  <c r="X1127" i="21"/>
  <c r="X1128" i="21"/>
  <c r="X1129" i="21"/>
  <c r="X1130" i="21"/>
  <c r="X1131" i="21"/>
  <c r="X1132" i="21"/>
  <c r="X1133" i="21"/>
  <c r="X1134" i="21"/>
  <c r="X1135" i="21"/>
  <c r="X1136" i="21"/>
  <c r="X1137" i="21"/>
  <c r="X1138" i="21"/>
  <c r="X1139" i="21"/>
  <c r="X1140" i="21"/>
  <c r="X1141" i="21"/>
  <c r="X1142" i="21"/>
  <c r="X1143" i="21"/>
  <c r="X1144" i="21"/>
  <c r="X1145" i="21"/>
  <c r="X1146" i="21"/>
  <c r="X1147" i="21"/>
  <c r="X1148" i="21"/>
  <c r="X1149" i="21"/>
  <c r="X1150" i="21"/>
  <c r="X1151" i="21"/>
  <c r="X1152" i="21"/>
  <c r="X1153" i="21"/>
  <c r="X1154" i="21"/>
  <c r="X1155" i="21"/>
  <c r="X1156" i="21"/>
  <c r="X1157" i="21"/>
  <c r="X1158" i="21"/>
  <c r="X1159" i="21"/>
  <c r="X1160" i="21"/>
  <c r="X1161" i="21"/>
  <c r="X1162" i="21"/>
  <c r="X1163" i="21"/>
  <c r="X1164" i="21"/>
  <c r="X1165" i="21"/>
  <c r="X1166" i="21"/>
  <c r="X1167" i="21"/>
  <c r="X1168" i="21"/>
  <c r="X1169" i="21"/>
  <c r="X1170" i="21"/>
  <c r="X1171" i="21"/>
  <c r="X1172" i="21"/>
  <c r="X1173" i="21"/>
  <c r="X1174" i="21"/>
  <c r="X1175" i="21"/>
  <c r="X1176" i="21"/>
  <c r="X1177" i="21"/>
  <c r="X1178" i="21"/>
  <c r="X1179" i="21"/>
  <c r="X1180" i="21"/>
  <c r="X1181" i="21"/>
  <c r="X1182" i="21"/>
  <c r="X1183" i="21"/>
  <c r="X1184" i="21"/>
  <c r="X1185" i="21"/>
  <c r="X1186" i="21"/>
  <c r="X1187" i="21"/>
  <c r="X1188" i="21"/>
  <c r="X1189" i="21"/>
  <c r="X1190" i="21"/>
  <c r="X1191" i="21"/>
  <c r="X1192" i="21"/>
  <c r="X1193" i="21"/>
  <c r="X1194" i="21"/>
  <c r="X1195" i="21"/>
  <c r="X1196" i="21"/>
  <c r="X1197" i="21"/>
  <c r="X1198" i="21"/>
  <c r="X1199" i="21"/>
  <c r="X1200" i="21"/>
  <c r="X1201" i="21"/>
  <c r="X1202" i="21"/>
  <c r="X1203" i="21"/>
  <c r="X1204" i="21"/>
  <c r="X1205" i="21"/>
  <c r="X1206" i="21"/>
  <c r="X1207" i="21"/>
  <c r="X1208" i="21"/>
  <c r="X1209" i="21"/>
  <c r="X1210" i="21"/>
  <c r="X1211" i="21"/>
  <c r="X1212" i="21"/>
  <c r="X1213" i="21"/>
  <c r="X1214" i="21"/>
  <c r="X1215" i="21"/>
  <c r="X1216" i="21"/>
  <c r="X1217" i="21"/>
  <c r="X1218" i="21"/>
  <c r="X1219" i="21"/>
  <c r="X1220" i="21"/>
  <c r="X1221" i="21"/>
  <c r="X1222" i="21"/>
  <c r="X1223" i="21"/>
  <c r="X1224" i="21"/>
  <c r="X1225" i="21"/>
  <c r="X1226" i="21"/>
  <c r="X1227" i="21"/>
  <c r="X1228" i="21"/>
  <c r="X1229" i="21"/>
  <c r="X1230" i="21"/>
  <c r="X1231" i="21"/>
  <c r="X1232" i="21"/>
  <c r="X1233" i="21"/>
  <c r="X1234" i="21"/>
  <c r="X1235" i="21"/>
  <c r="X1236" i="21"/>
  <c r="X1237" i="21"/>
  <c r="X1238" i="21"/>
  <c r="X1239" i="21"/>
  <c r="X1240" i="21"/>
  <c r="X1241" i="21"/>
  <c r="X1242" i="21"/>
  <c r="X1243" i="21"/>
  <c r="X1244" i="21"/>
  <c r="X1245" i="21"/>
  <c r="X1246" i="21"/>
  <c r="X1247" i="21"/>
  <c r="X1248" i="21"/>
  <c r="X1249" i="21"/>
  <c r="X1250" i="21"/>
  <c r="X1251" i="21"/>
  <c r="X1252" i="21"/>
  <c r="X1253" i="21"/>
  <c r="X1254" i="21"/>
  <c r="X1255" i="21"/>
  <c r="X1256" i="21"/>
  <c r="X1257" i="21"/>
  <c r="X1258" i="21"/>
  <c r="X1259" i="21"/>
  <c r="X1260" i="21"/>
  <c r="X1261" i="21"/>
  <c r="X1262" i="21"/>
  <c r="X1263" i="21"/>
  <c r="X1264" i="21"/>
  <c r="X1265" i="21"/>
  <c r="X1266" i="21"/>
  <c r="X1267" i="21"/>
  <c r="X1268" i="21"/>
  <c r="X1269" i="21"/>
  <c r="X1270" i="21"/>
  <c r="X1271" i="21"/>
  <c r="X1272" i="21"/>
  <c r="X1273" i="21"/>
  <c r="X1274" i="21"/>
  <c r="X1275" i="21"/>
  <c r="X1276" i="21"/>
  <c r="X1277" i="21"/>
  <c r="X1278" i="21"/>
  <c r="X1279" i="21"/>
  <c r="X1280" i="21"/>
  <c r="X1281" i="21"/>
  <c r="X1282" i="21"/>
  <c r="X1283" i="21"/>
  <c r="X1284" i="21"/>
  <c r="X1285" i="21"/>
  <c r="X1286" i="21"/>
  <c r="X1287" i="21"/>
  <c r="X1288" i="21"/>
  <c r="X1289" i="21"/>
  <c r="X1290" i="21"/>
  <c r="X1291" i="21"/>
  <c r="X1292" i="21"/>
  <c r="X1293" i="21"/>
  <c r="X1294" i="21"/>
  <c r="X1295" i="21"/>
  <c r="X1296" i="21"/>
  <c r="X1297" i="21"/>
  <c r="X1298" i="21"/>
  <c r="X1299" i="21"/>
  <c r="X1300" i="21"/>
  <c r="X1301" i="21"/>
  <c r="X1302" i="21"/>
  <c r="X1303" i="21"/>
  <c r="X1304" i="21"/>
  <c r="X1305" i="21"/>
  <c r="X1306" i="21"/>
  <c r="X1307" i="21"/>
  <c r="X1308" i="21"/>
  <c r="X1309" i="21"/>
  <c r="X1310" i="21"/>
  <c r="X1311" i="21"/>
  <c r="X1312" i="21"/>
  <c r="X1313" i="21"/>
  <c r="X1314" i="21"/>
  <c r="X1315" i="21"/>
  <c r="X1316" i="21"/>
  <c r="X1317" i="21"/>
  <c r="X1318" i="21"/>
  <c r="X1319" i="21"/>
  <c r="X1320" i="21"/>
  <c r="X1321" i="21"/>
  <c r="X1322" i="21"/>
  <c r="X1323" i="21"/>
  <c r="X1324" i="21"/>
  <c r="X1325" i="21"/>
  <c r="X1326" i="21"/>
  <c r="X1327" i="21"/>
  <c r="X1328" i="21"/>
  <c r="X1329" i="21"/>
  <c r="X1330" i="21"/>
  <c r="X1331" i="21"/>
  <c r="X1332" i="21"/>
  <c r="X1333" i="21"/>
  <c r="X1334" i="21"/>
  <c r="X1335" i="21"/>
  <c r="X1336" i="21"/>
  <c r="X1337" i="21"/>
  <c r="X1338" i="21"/>
  <c r="X1339" i="21"/>
  <c r="X1340" i="21"/>
  <c r="X1341" i="21"/>
  <c r="X1342" i="21"/>
  <c r="X1343" i="21"/>
  <c r="X1344" i="21"/>
  <c r="X1345" i="21"/>
  <c r="X1346" i="21"/>
  <c r="X1347" i="21"/>
  <c r="X1348" i="21"/>
  <c r="X1349" i="21"/>
  <c r="X1350" i="21"/>
  <c r="X1351" i="21"/>
  <c r="X1352" i="21"/>
  <c r="X1353" i="21"/>
  <c r="X1354" i="21"/>
  <c r="X1355" i="21"/>
  <c r="X1356" i="21"/>
  <c r="X1357" i="21"/>
  <c r="X1358" i="21"/>
  <c r="X1359" i="21"/>
  <c r="X1360" i="21"/>
  <c r="X1361" i="21"/>
  <c r="X1362" i="21"/>
  <c r="X1363" i="21"/>
  <c r="X1364" i="21"/>
  <c r="X1365" i="21"/>
  <c r="X1366" i="21"/>
  <c r="X1367" i="21"/>
  <c r="X1368" i="21"/>
  <c r="X1369" i="21"/>
  <c r="X1370" i="21"/>
  <c r="X1371" i="21"/>
  <c r="X1372" i="21"/>
  <c r="X1373" i="21"/>
  <c r="X1374" i="21"/>
  <c r="X1375" i="21"/>
  <c r="X1376" i="21"/>
  <c r="X1377" i="21"/>
  <c r="X1378" i="21"/>
  <c r="X1379" i="21"/>
  <c r="X1380" i="21"/>
  <c r="X1381" i="21"/>
  <c r="X1382" i="21"/>
  <c r="X1383" i="21"/>
  <c r="X1384" i="21"/>
  <c r="X1385" i="21"/>
  <c r="X1386" i="21"/>
  <c r="X1387" i="21"/>
  <c r="X1388" i="21"/>
  <c r="X1389" i="21"/>
  <c r="X1390" i="21"/>
  <c r="X1391" i="21"/>
  <c r="X1392" i="21"/>
  <c r="X1393" i="21"/>
  <c r="X1394" i="21"/>
  <c r="X1395" i="21"/>
  <c r="X1396" i="21"/>
  <c r="X1397" i="21"/>
  <c r="X1398" i="21"/>
  <c r="X1399" i="21"/>
  <c r="X1400" i="21"/>
  <c r="X1401" i="21"/>
  <c r="X1402" i="21"/>
  <c r="X1403" i="21"/>
  <c r="X1404" i="21"/>
  <c r="X1405" i="21"/>
  <c r="X1406" i="21"/>
  <c r="X1407" i="21"/>
  <c r="X1408" i="21"/>
  <c r="X1409" i="21"/>
  <c r="X1410" i="21"/>
  <c r="X1411" i="21"/>
  <c r="X1412" i="21"/>
  <c r="X1413" i="21"/>
  <c r="X1414" i="21"/>
  <c r="X1415" i="21"/>
  <c r="X1416" i="21"/>
  <c r="X1417" i="21"/>
  <c r="X1418" i="21"/>
  <c r="X1419" i="21"/>
  <c r="X1420" i="21"/>
  <c r="X1421" i="21"/>
  <c r="X1422" i="21"/>
  <c r="X1423" i="21"/>
  <c r="X1424" i="21"/>
  <c r="X1425" i="21"/>
  <c r="X1426" i="21"/>
  <c r="X1427" i="21"/>
  <c r="X1428" i="21"/>
  <c r="X1429" i="21"/>
  <c r="X1430" i="21"/>
  <c r="X1431" i="21"/>
  <c r="X1432" i="21"/>
  <c r="X1433" i="21"/>
  <c r="X1434" i="21"/>
  <c r="X1435" i="21"/>
  <c r="X1436" i="21"/>
  <c r="X1437" i="21"/>
  <c r="X1438" i="21"/>
  <c r="X1439" i="21"/>
  <c r="X1440" i="21"/>
  <c r="X1441" i="21"/>
  <c r="X1442" i="21"/>
  <c r="X1443" i="21"/>
  <c r="X1444" i="21"/>
  <c r="X1445" i="21"/>
  <c r="X1446" i="21"/>
  <c r="X1447" i="21"/>
  <c r="X1448" i="21"/>
  <c r="X1449" i="21"/>
  <c r="X1450" i="21"/>
  <c r="X1451" i="21"/>
  <c r="X1452" i="21"/>
  <c r="X1453" i="21"/>
  <c r="X1454" i="21"/>
  <c r="X1455" i="21"/>
  <c r="X1456" i="21"/>
  <c r="X1457" i="21"/>
  <c r="X1458" i="21"/>
  <c r="X1459" i="21"/>
  <c r="X1460" i="21"/>
  <c r="X1461" i="21"/>
  <c r="X1462" i="21"/>
  <c r="X1463" i="21"/>
  <c r="X1464" i="21"/>
  <c r="X1465" i="21"/>
  <c r="X1466" i="21"/>
  <c r="X1467" i="21"/>
  <c r="X1468" i="21"/>
  <c r="X1469" i="21"/>
  <c r="X1470" i="21"/>
  <c r="X1471" i="21"/>
  <c r="X1472" i="21"/>
  <c r="X1473" i="21"/>
  <c r="X1474" i="21"/>
  <c r="X1475" i="21"/>
  <c r="X1476" i="21"/>
  <c r="X1477" i="21"/>
  <c r="X1478" i="21"/>
  <c r="X1479" i="21"/>
  <c r="X1480" i="21"/>
  <c r="X1481" i="21"/>
  <c r="X1482" i="21"/>
  <c r="X1483" i="21"/>
  <c r="X1484" i="21"/>
  <c r="X1485" i="21"/>
  <c r="X1486" i="21"/>
  <c r="X1487" i="21"/>
  <c r="X1488" i="21"/>
  <c r="X1489" i="21"/>
  <c r="X1490" i="21"/>
  <c r="X1491" i="21"/>
  <c r="X1492" i="21"/>
  <c r="X1493" i="21"/>
  <c r="X1494" i="21"/>
  <c r="X1495" i="21"/>
  <c r="X1496" i="21"/>
  <c r="X1497" i="21"/>
  <c r="X1498" i="21"/>
  <c r="X1499" i="21"/>
  <c r="X1500" i="21"/>
  <c r="X1501" i="21"/>
  <c r="X1502" i="21"/>
  <c r="X1503" i="21"/>
  <c r="X1504" i="21"/>
  <c r="X1505" i="21"/>
  <c r="X1506" i="21"/>
  <c r="X1507" i="21"/>
  <c r="X1508" i="21"/>
  <c r="X1509" i="21"/>
  <c r="X1510" i="21"/>
  <c r="X1511" i="21"/>
  <c r="X1512" i="21"/>
  <c r="X1513" i="21"/>
  <c r="X1514" i="21"/>
  <c r="X1515" i="21"/>
  <c r="X1516" i="21"/>
  <c r="X1517" i="21"/>
  <c r="X1518" i="21"/>
  <c r="X1519" i="21"/>
  <c r="X1520" i="21"/>
  <c r="X1521" i="21"/>
  <c r="X1522" i="21"/>
  <c r="X1523" i="21"/>
  <c r="X1524" i="21"/>
  <c r="X1525" i="21"/>
  <c r="X1526" i="21"/>
  <c r="X1527" i="21"/>
  <c r="X1528" i="21"/>
  <c r="X1529" i="21"/>
  <c r="X1530" i="21"/>
  <c r="X1531" i="21"/>
  <c r="X1532" i="21"/>
  <c r="X1533" i="21"/>
  <c r="X1534" i="21"/>
  <c r="X1535" i="21"/>
  <c r="X1536" i="21"/>
  <c r="X1537" i="21"/>
  <c r="X1538" i="21"/>
  <c r="X1539" i="21"/>
  <c r="X1540" i="21"/>
  <c r="X1541" i="21"/>
  <c r="X1542" i="21"/>
  <c r="X1543" i="21"/>
  <c r="X1544" i="21"/>
  <c r="X1545" i="21"/>
  <c r="X1546" i="21"/>
  <c r="X1547" i="21"/>
  <c r="X1548" i="21"/>
  <c r="X1549" i="21"/>
  <c r="X1550" i="21"/>
  <c r="X1551" i="21"/>
  <c r="X1552" i="21"/>
  <c r="X1553" i="21"/>
  <c r="X1554" i="21"/>
  <c r="X1555" i="21"/>
  <c r="X1556" i="21"/>
  <c r="X1557" i="21"/>
  <c r="X1558" i="21"/>
  <c r="X1559" i="21"/>
  <c r="X1560" i="21"/>
  <c r="X1561" i="21"/>
  <c r="X1562" i="21"/>
  <c r="X1563" i="21"/>
  <c r="X1564" i="21"/>
  <c r="X1565" i="21"/>
  <c r="X1566" i="21"/>
  <c r="X1567" i="21"/>
  <c r="X1568" i="21"/>
  <c r="X1569" i="21"/>
  <c r="X1570" i="21"/>
  <c r="X1571" i="21"/>
  <c r="X1572" i="21"/>
  <c r="X1573" i="21"/>
  <c r="X1574" i="21"/>
  <c r="X1575" i="21"/>
  <c r="X1576" i="21"/>
  <c r="X1577" i="21"/>
  <c r="X1578" i="21"/>
  <c r="X1579" i="21"/>
  <c r="X1580" i="21"/>
  <c r="X1581" i="21"/>
  <c r="X1582" i="21"/>
  <c r="X1583" i="21"/>
  <c r="X1584" i="21"/>
  <c r="X1585" i="21"/>
  <c r="X1586" i="21"/>
  <c r="X1587" i="21"/>
  <c r="X1588" i="21"/>
  <c r="X1589" i="21"/>
  <c r="X1590" i="21"/>
  <c r="X1591" i="21"/>
  <c r="X1592" i="21"/>
  <c r="X1593" i="21"/>
  <c r="X1594" i="21"/>
  <c r="X1595" i="21"/>
  <c r="X1596" i="21"/>
  <c r="X1597" i="21"/>
  <c r="X1598" i="21"/>
  <c r="X1599" i="21"/>
  <c r="X1600" i="21"/>
  <c r="X1601" i="21"/>
  <c r="X1602" i="21"/>
  <c r="X1603" i="21"/>
  <c r="X1604" i="21"/>
  <c r="X1605" i="21"/>
  <c r="X1606" i="21"/>
  <c r="X1607" i="21"/>
  <c r="X1608" i="21"/>
  <c r="X1609" i="21"/>
  <c r="X1610" i="21"/>
  <c r="X1611" i="21"/>
  <c r="X1612" i="21"/>
  <c r="X1613" i="21"/>
  <c r="X1614" i="21"/>
  <c r="X1615" i="21"/>
  <c r="X1616" i="21"/>
  <c r="X1617" i="21"/>
  <c r="X1618" i="21"/>
  <c r="X1619" i="21"/>
  <c r="X1620" i="21"/>
  <c r="X1621" i="21"/>
  <c r="X1622" i="21"/>
  <c r="X1623" i="21"/>
  <c r="X1624" i="21"/>
  <c r="X1625" i="21"/>
  <c r="X1626" i="21"/>
  <c r="X1627" i="21"/>
  <c r="X1628" i="21"/>
  <c r="X1629" i="21"/>
  <c r="X1630" i="21"/>
  <c r="X1631" i="21"/>
  <c r="X1632" i="21"/>
  <c r="X1633" i="21"/>
  <c r="X1634" i="21"/>
  <c r="X1635" i="21"/>
  <c r="X1636" i="21"/>
  <c r="X1637" i="21"/>
  <c r="X1638" i="21"/>
  <c r="X1639" i="21"/>
  <c r="X1640" i="21"/>
  <c r="X1641" i="21"/>
  <c r="X1642" i="21"/>
  <c r="X1643" i="21"/>
  <c r="X1644" i="21"/>
  <c r="X1645" i="21"/>
  <c r="X1646" i="21"/>
  <c r="X1647" i="21"/>
  <c r="X1648" i="21"/>
  <c r="X1649" i="21"/>
  <c r="X1650" i="21"/>
  <c r="X1651" i="21"/>
  <c r="X1652" i="21"/>
  <c r="X1653" i="21"/>
  <c r="X1654" i="21"/>
  <c r="X1655" i="21"/>
  <c r="X1656" i="21"/>
  <c r="X1657" i="21"/>
  <c r="X1658" i="21"/>
  <c r="X1659" i="21"/>
  <c r="X1660" i="21"/>
  <c r="X1661" i="21"/>
  <c r="X1662" i="21"/>
  <c r="X1663" i="21"/>
  <c r="X1664" i="21"/>
  <c r="X1665" i="21"/>
  <c r="X1666" i="21"/>
  <c r="X1667" i="21"/>
  <c r="X1668" i="21"/>
  <c r="X1669" i="21"/>
  <c r="X1670" i="21"/>
  <c r="X1671" i="21"/>
  <c r="X1672" i="21"/>
  <c r="X1673" i="21"/>
  <c r="X1674" i="21"/>
  <c r="X1675" i="21"/>
  <c r="X1676" i="21"/>
  <c r="X1677" i="21"/>
  <c r="X1678" i="21"/>
  <c r="X1679" i="21"/>
  <c r="X1680" i="21"/>
  <c r="X1681" i="21"/>
  <c r="X1682" i="21"/>
  <c r="X1683" i="21"/>
  <c r="X1684" i="21"/>
  <c r="X1685" i="21"/>
  <c r="X1686" i="21"/>
  <c r="X1687" i="21"/>
  <c r="X1688" i="21"/>
  <c r="X1689" i="21"/>
  <c r="X1690" i="21"/>
  <c r="X1691" i="21"/>
  <c r="X1692" i="21"/>
  <c r="X1693" i="21"/>
  <c r="X1694" i="21"/>
  <c r="X1695" i="21"/>
  <c r="X1696" i="21"/>
  <c r="X1697" i="21"/>
  <c r="X1698" i="21"/>
  <c r="X1699" i="21"/>
  <c r="X1700" i="21"/>
  <c r="X1701" i="21"/>
  <c r="X1702" i="21"/>
  <c r="X1703" i="21"/>
  <c r="X1704" i="21"/>
  <c r="X1705" i="21"/>
  <c r="X1706" i="21"/>
  <c r="X1707" i="21"/>
  <c r="X1708" i="21"/>
  <c r="X1709" i="21"/>
  <c r="X1710" i="21"/>
  <c r="X1711" i="21"/>
  <c r="X1712" i="21"/>
  <c r="X1713" i="21"/>
  <c r="X1714" i="21"/>
  <c r="X1715" i="21"/>
  <c r="X1716" i="21"/>
  <c r="X1717" i="21"/>
  <c r="X1718" i="21"/>
  <c r="X1719" i="21"/>
  <c r="X1720" i="21"/>
  <c r="X1721" i="21"/>
  <c r="X1722" i="21"/>
  <c r="X1723" i="21"/>
  <c r="X1724" i="21"/>
  <c r="X1725" i="21"/>
  <c r="X1726" i="21"/>
  <c r="X1727" i="21"/>
  <c r="X1728" i="21"/>
  <c r="X1729" i="21"/>
  <c r="X1730" i="21"/>
  <c r="X1731" i="21"/>
  <c r="X1732" i="21"/>
  <c r="X1733" i="21"/>
  <c r="X1734" i="21"/>
  <c r="X1735" i="21"/>
  <c r="X1736" i="21"/>
  <c r="X1737" i="21"/>
  <c r="X1738" i="21"/>
  <c r="X1739" i="21"/>
  <c r="X1740" i="21"/>
  <c r="X1741" i="21"/>
  <c r="X1742" i="21"/>
  <c r="X1743" i="21"/>
  <c r="X1744" i="21"/>
  <c r="X1745" i="21"/>
  <c r="X1746" i="21"/>
  <c r="X1747" i="21"/>
  <c r="X1748" i="21"/>
  <c r="X1749" i="21"/>
  <c r="X1750" i="21"/>
  <c r="X1751" i="21"/>
  <c r="X1752" i="21"/>
  <c r="X1753" i="21"/>
  <c r="X1754" i="21"/>
  <c r="X1755" i="21"/>
  <c r="X1756" i="21"/>
  <c r="X1757" i="21"/>
  <c r="X1758" i="21"/>
  <c r="X1759" i="21"/>
  <c r="X1760" i="21"/>
  <c r="X1761" i="21"/>
  <c r="X1762" i="21"/>
  <c r="X1763" i="21"/>
  <c r="X1764" i="21"/>
  <c r="X1765" i="21"/>
  <c r="X1766" i="21"/>
  <c r="X1767" i="21"/>
  <c r="X1768" i="21"/>
  <c r="X1769" i="21"/>
  <c r="X1770" i="21"/>
  <c r="X1771" i="21"/>
  <c r="X1772" i="21"/>
  <c r="X1773" i="21"/>
  <c r="X1774" i="21"/>
  <c r="X1775" i="21"/>
  <c r="X1776" i="21"/>
  <c r="X1777" i="21"/>
  <c r="X1778" i="21"/>
  <c r="X1779" i="21"/>
  <c r="X1780" i="21"/>
  <c r="X1781" i="21"/>
  <c r="X1782" i="21"/>
  <c r="X1783" i="21"/>
  <c r="X1784" i="21"/>
  <c r="X1785" i="21"/>
  <c r="X1786" i="21"/>
  <c r="X1787" i="21"/>
  <c r="X1788" i="21"/>
  <c r="X1789" i="21"/>
  <c r="X1790" i="21"/>
  <c r="X1791" i="21"/>
  <c r="X1792" i="21"/>
  <c r="X1793" i="21"/>
  <c r="X1794" i="21"/>
  <c r="X1795" i="21"/>
  <c r="X1796" i="21"/>
  <c r="X1797" i="21"/>
  <c r="X1798" i="21"/>
  <c r="X1799" i="21"/>
  <c r="X1800" i="21"/>
  <c r="X1801" i="21"/>
  <c r="X1802" i="21"/>
  <c r="X1803" i="21"/>
  <c r="X1804" i="21"/>
  <c r="X1805" i="21"/>
  <c r="X1806" i="21"/>
  <c r="X1807" i="21"/>
  <c r="X1808" i="21"/>
  <c r="X1809" i="21"/>
  <c r="X1810" i="21"/>
  <c r="X1811" i="21"/>
  <c r="X1812" i="21"/>
  <c r="X1813" i="21"/>
  <c r="X1814" i="21"/>
  <c r="X1815" i="21"/>
  <c r="X1816" i="21"/>
  <c r="X1817" i="21"/>
  <c r="X1818" i="21"/>
  <c r="X1819" i="21"/>
  <c r="X1820" i="21"/>
  <c r="X1821" i="21"/>
  <c r="X1822" i="21"/>
  <c r="X1823" i="21"/>
  <c r="X1824" i="21"/>
  <c r="X1825" i="21"/>
  <c r="X1826" i="21"/>
  <c r="X1827" i="21"/>
  <c r="X1828" i="21"/>
  <c r="X1829" i="21"/>
  <c r="X1830" i="21"/>
  <c r="X1831" i="21"/>
  <c r="X1832" i="21"/>
  <c r="X1833" i="21"/>
  <c r="X1834" i="21"/>
  <c r="X1835" i="21"/>
  <c r="X1836" i="21"/>
  <c r="X1837" i="21"/>
  <c r="X1838" i="21"/>
  <c r="X1839" i="21"/>
  <c r="X1840" i="21"/>
  <c r="X1841" i="21"/>
  <c r="X1842" i="21"/>
  <c r="X1843" i="21"/>
  <c r="X1844" i="21"/>
  <c r="X1845" i="21"/>
  <c r="X1846" i="21"/>
  <c r="X1847" i="21"/>
  <c r="X1848" i="21"/>
  <c r="X1849" i="21"/>
  <c r="X1850" i="21"/>
  <c r="X1851" i="21"/>
  <c r="X1852" i="21"/>
  <c r="X1853" i="21"/>
  <c r="X1854" i="21"/>
  <c r="X1855" i="21"/>
  <c r="X1856" i="21"/>
  <c r="X1857" i="21"/>
  <c r="X1858" i="21"/>
  <c r="X1859" i="21"/>
  <c r="X1860" i="21"/>
  <c r="X1861" i="21"/>
  <c r="X1862" i="21"/>
  <c r="X1863" i="21"/>
  <c r="X1864" i="21"/>
  <c r="X1865" i="21"/>
  <c r="X1866" i="21"/>
  <c r="X1867" i="21"/>
  <c r="X1868" i="21"/>
  <c r="X1869" i="21"/>
  <c r="X1870" i="21"/>
  <c r="X1871" i="21"/>
  <c r="X1872" i="21"/>
  <c r="X1873" i="21"/>
  <c r="X1874" i="21"/>
  <c r="X1875" i="21"/>
  <c r="X1876" i="21"/>
  <c r="X1877" i="21"/>
  <c r="X1878" i="21"/>
  <c r="X1879" i="21"/>
  <c r="X1880" i="21"/>
  <c r="X1881" i="21"/>
  <c r="X1882" i="21"/>
  <c r="X1883" i="21"/>
  <c r="X1884" i="21"/>
  <c r="X1885" i="21"/>
  <c r="X1886" i="21"/>
  <c r="X1887" i="21"/>
  <c r="X1888" i="21"/>
  <c r="X1889" i="21"/>
  <c r="X1890" i="21"/>
  <c r="X1891" i="21"/>
  <c r="X1892" i="21"/>
  <c r="X1893" i="21"/>
  <c r="X1894" i="21"/>
  <c r="X1895" i="21"/>
  <c r="X1896" i="21"/>
  <c r="X1897" i="21"/>
  <c r="X1898" i="21"/>
  <c r="X1899" i="21"/>
  <c r="X1900" i="21"/>
  <c r="X1901" i="21"/>
  <c r="X1902" i="21"/>
  <c r="X1903" i="21"/>
  <c r="X1904" i="21"/>
  <c r="X1905" i="21"/>
  <c r="X1906" i="21"/>
  <c r="X1907" i="21"/>
  <c r="X1908" i="21"/>
  <c r="X1909" i="21"/>
  <c r="X1910" i="21"/>
  <c r="X1911" i="21"/>
  <c r="X1912" i="21"/>
  <c r="X1913" i="21"/>
  <c r="X1914" i="21"/>
  <c r="X1915" i="21"/>
  <c r="X1916" i="21"/>
  <c r="X1917" i="21"/>
  <c r="X1918" i="21"/>
  <c r="X1919" i="21"/>
  <c r="X1920" i="21"/>
  <c r="X1921" i="21"/>
  <c r="X1922" i="21"/>
  <c r="X1923" i="21"/>
  <c r="X1924" i="21"/>
  <c r="X1925" i="21"/>
  <c r="X1926" i="21"/>
  <c r="X1927" i="21"/>
  <c r="X1928" i="21"/>
  <c r="X1929" i="21"/>
  <c r="X1930" i="21"/>
  <c r="X1931" i="21"/>
  <c r="X1932" i="21"/>
  <c r="X1933" i="21"/>
  <c r="X1934" i="21"/>
  <c r="X1935" i="21"/>
  <c r="X1936" i="21"/>
  <c r="X1937" i="21"/>
  <c r="X1938" i="21"/>
  <c r="X1939" i="21"/>
  <c r="X1940" i="21"/>
  <c r="X1941" i="21"/>
  <c r="X1942" i="21"/>
  <c r="X1943" i="21"/>
  <c r="X1944" i="21"/>
  <c r="X1945" i="21"/>
  <c r="X1946" i="21"/>
  <c r="X1947" i="21"/>
  <c r="X1948" i="21"/>
  <c r="X1949" i="21"/>
  <c r="X1950" i="21"/>
  <c r="X1951" i="21"/>
  <c r="X1952" i="21"/>
  <c r="X1953" i="21"/>
  <c r="X1954" i="21"/>
  <c r="X1955" i="21"/>
  <c r="X1956" i="21"/>
  <c r="X1957" i="21"/>
  <c r="X1958" i="21"/>
  <c r="X1959" i="21"/>
  <c r="X1960" i="21"/>
  <c r="X1961" i="21"/>
  <c r="X1962" i="21"/>
  <c r="X1963" i="21"/>
  <c r="X1964" i="21"/>
  <c r="X1965" i="21"/>
  <c r="X1966" i="21"/>
  <c r="X1967" i="21"/>
  <c r="X1968" i="21"/>
  <c r="X1969" i="21"/>
  <c r="X1970" i="21"/>
  <c r="X1971" i="21"/>
  <c r="X1972" i="21"/>
  <c r="X1973" i="21"/>
  <c r="X1974" i="21"/>
  <c r="X1975" i="21"/>
  <c r="X1976" i="21"/>
  <c r="X1977" i="21"/>
  <c r="X1978" i="21"/>
  <c r="X1979" i="21"/>
  <c r="X1980" i="21"/>
  <c r="X1981" i="21"/>
  <c r="X1982" i="21"/>
  <c r="X1983" i="21"/>
  <c r="X1984" i="21"/>
  <c r="X1985" i="21"/>
  <c r="X1986" i="21"/>
  <c r="X1987" i="21"/>
  <c r="X1988" i="21"/>
  <c r="X1989" i="21"/>
  <c r="X1990" i="21"/>
  <c r="X1991" i="21"/>
  <c r="X1992" i="21"/>
  <c r="X1993" i="21"/>
  <c r="X1994" i="21"/>
  <c r="X1995" i="21"/>
  <c r="X1996" i="21"/>
  <c r="X1997" i="21"/>
  <c r="X1998" i="21"/>
  <c r="X1999" i="21"/>
  <c r="X2000" i="21"/>
  <c r="X2001" i="21"/>
  <c r="X2002" i="21"/>
  <c r="X2003" i="21"/>
  <c r="X2004" i="21"/>
  <c r="X2005" i="21"/>
  <c r="X2006" i="21"/>
  <c r="X2007" i="21"/>
  <c r="X2008" i="21"/>
  <c r="X2009" i="21"/>
  <c r="X2010" i="21"/>
  <c r="X2011" i="21"/>
  <c r="X2012" i="21"/>
  <c r="X2013" i="21"/>
  <c r="X2014" i="21"/>
  <c r="X2015" i="21"/>
  <c r="X2016" i="21"/>
  <c r="X2017" i="21"/>
  <c r="X2018" i="21"/>
  <c r="X2019" i="21"/>
  <c r="X2020" i="21"/>
  <c r="X2021" i="21"/>
  <c r="X2022" i="21"/>
  <c r="X2023" i="21"/>
  <c r="X2024" i="21"/>
  <c r="X2025" i="21"/>
  <c r="X2026" i="21"/>
  <c r="X2027" i="21"/>
  <c r="X2028" i="21"/>
  <c r="X2029" i="21"/>
  <c r="X2030" i="21"/>
  <c r="X2031" i="21"/>
  <c r="X2032" i="21"/>
  <c r="X2033" i="21"/>
  <c r="X2034" i="21"/>
  <c r="X2035" i="21"/>
  <c r="X2036" i="21"/>
  <c r="X2037" i="21"/>
  <c r="X2038" i="21"/>
  <c r="X2039" i="21"/>
  <c r="X2040" i="21"/>
  <c r="X2041" i="21"/>
  <c r="X2042" i="21"/>
  <c r="X2043" i="21"/>
  <c r="X2044" i="21"/>
  <c r="X2045" i="21"/>
  <c r="X2046" i="21"/>
  <c r="X2047" i="21"/>
  <c r="X2048" i="21"/>
  <c r="X2049" i="21"/>
  <c r="X2050" i="21"/>
  <c r="X2051" i="21"/>
  <c r="X2052" i="21"/>
  <c r="X2053" i="21"/>
  <c r="X2054" i="21"/>
  <c r="X2055" i="21"/>
  <c r="X2056" i="21"/>
  <c r="X2057" i="21"/>
  <c r="X2058" i="21"/>
  <c r="X2059" i="21"/>
  <c r="X2060" i="21"/>
  <c r="X2061" i="21"/>
  <c r="X2062" i="21"/>
  <c r="X2063" i="21"/>
  <c r="X2064" i="21"/>
  <c r="X2065" i="21"/>
  <c r="X2066" i="21"/>
  <c r="X2067" i="21"/>
  <c r="X2068" i="21"/>
  <c r="X2069" i="21"/>
  <c r="X2070" i="21"/>
  <c r="X2071" i="21"/>
  <c r="X2072" i="21"/>
  <c r="X2073" i="21"/>
  <c r="X2074" i="21"/>
  <c r="X2075" i="21"/>
  <c r="X2076" i="21"/>
  <c r="X2077" i="21"/>
  <c r="X2078" i="21"/>
  <c r="X2079" i="21"/>
  <c r="X2080" i="21"/>
  <c r="X2081" i="21"/>
  <c r="X2082" i="21"/>
  <c r="X2083" i="21"/>
  <c r="X2084" i="21"/>
  <c r="X2085" i="21"/>
  <c r="X2086" i="21"/>
  <c r="X2087" i="21"/>
  <c r="X2088" i="21"/>
  <c r="X2089" i="21"/>
  <c r="X2090" i="21"/>
  <c r="X2091" i="21"/>
  <c r="X2092" i="21"/>
  <c r="X2093" i="21"/>
  <c r="X2094" i="21"/>
  <c r="X2095" i="21"/>
  <c r="X2096" i="21"/>
  <c r="X2097" i="21"/>
  <c r="X2098" i="21"/>
  <c r="X2099" i="21"/>
  <c r="X2100" i="21"/>
  <c r="X2101" i="21"/>
  <c r="X2102" i="21"/>
  <c r="X2103" i="21"/>
  <c r="X2104" i="21"/>
  <c r="X2105" i="21"/>
  <c r="X2106" i="21"/>
  <c r="X2107" i="21"/>
  <c r="X2108" i="21"/>
  <c r="X2109" i="21"/>
  <c r="X2110" i="21"/>
  <c r="X2111" i="21"/>
  <c r="X2112" i="21"/>
  <c r="X2113" i="21"/>
  <c r="X2114" i="21"/>
  <c r="X2115" i="21"/>
  <c r="X2116" i="21"/>
  <c r="X2117" i="21"/>
  <c r="X2118" i="21"/>
  <c r="X2119" i="21"/>
  <c r="X2120" i="21"/>
  <c r="X2121" i="21"/>
  <c r="X2122" i="21"/>
  <c r="X2123" i="21"/>
  <c r="X2124" i="21"/>
  <c r="X2125" i="21"/>
  <c r="X2126" i="21"/>
  <c r="X2127" i="21"/>
  <c r="X2128" i="21"/>
  <c r="X2129" i="21"/>
  <c r="X2130" i="21"/>
  <c r="X2131" i="21"/>
  <c r="X2132" i="21"/>
  <c r="X2133" i="21"/>
  <c r="X2134" i="21"/>
  <c r="X2135" i="21"/>
  <c r="X2136" i="21"/>
  <c r="X2137" i="21"/>
  <c r="X2138" i="21"/>
  <c r="X2139" i="21"/>
  <c r="X2140" i="21"/>
  <c r="X2141" i="21"/>
  <c r="X2142" i="21"/>
  <c r="X2143" i="21"/>
  <c r="X2144" i="21"/>
  <c r="X2145" i="21"/>
  <c r="X2146" i="21"/>
  <c r="X2147" i="21"/>
  <c r="X2148" i="21"/>
  <c r="X2149" i="21"/>
  <c r="X2150" i="21"/>
  <c r="X2151" i="21"/>
  <c r="X2152" i="21"/>
  <c r="X2153" i="21"/>
  <c r="X2154" i="21"/>
  <c r="X2155" i="21"/>
  <c r="X2156" i="21"/>
  <c r="X2157" i="21"/>
  <c r="X2158" i="21"/>
  <c r="X2159" i="21"/>
  <c r="X2160" i="21"/>
  <c r="X2161" i="21"/>
  <c r="X2162" i="21"/>
  <c r="X2163" i="21"/>
  <c r="X2164" i="21"/>
  <c r="X2165" i="21"/>
  <c r="X2166" i="21"/>
  <c r="X2167" i="21"/>
  <c r="X2168" i="21"/>
  <c r="X2169" i="21"/>
  <c r="X2170" i="21"/>
  <c r="X2171" i="21"/>
  <c r="X2172" i="21"/>
  <c r="X2173" i="21"/>
  <c r="X2174" i="21"/>
  <c r="X2175" i="21"/>
  <c r="X2176" i="21"/>
  <c r="X2177" i="21"/>
  <c r="X2178" i="21"/>
  <c r="X2179" i="21"/>
  <c r="X2180" i="21"/>
  <c r="X2181" i="21"/>
  <c r="X2182" i="21"/>
  <c r="X2183" i="21"/>
  <c r="X2184" i="21"/>
  <c r="X2185" i="21"/>
  <c r="X2186" i="21"/>
  <c r="X2187" i="21"/>
  <c r="X2188" i="21"/>
  <c r="X2189" i="21"/>
  <c r="X2190" i="21"/>
  <c r="X2191" i="21"/>
  <c r="X2192" i="21"/>
  <c r="X2193" i="21"/>
  <c r="X2194" i="21"/>
  <c r="X2195" i="21"/>
  <c r="X2196" i="21"/>
  <c r="X2197" i="21"/>
  <c r="X2198" i="21"/>
  <c r="X2199" i="21"/>
  <c r="X2200" i="21"/>
  <c r="X2201" i="21"/>
  <c r="X2202" i="21"/>
  <c r="X2203" i="21"/>
  <c r="X2204" i="21"/>
  <c r="X2205" i="21"/>
  <c r="X2206" i="21"/>
  <c r="X2207" i="21"/>
  <c r="X2208" i="21"/>
  <c r="X2209" i="21"/>
  <c r="X2210" i="21"/>
  <c r="X2211" i="21"/>
  <c r="X2212" i="21"/>
  <c r="X2213" i="21"/>
  <c r="X2214" i="21"/>
  <c r="X2215" i="21"/>
  <c r="X2216" i="21"/>
  <c r="X2217" i="21"/>
  <c r="X2218" i="21"/>
  <c r="X2219" i="21"/>
  <c r="X2220" i="21"/>
  <c r="X2221" i="21"/>
  <c r="X2222" i="21"/>
  <c r="X2223" i="21"/>
  <c r="X2224" i="21"/>
  <c r="X2225" i="21"/>
  <c r="X2226" i="21"/>
  <c r="X2227" i="21"/>
  <c r="X2228" i="21"/>
  <c r="X2229" i="21"/>
  <c r="X2230" i="21"/>
  <c r="X2231" i="21"/>
  <c r="X2232" i="21"/>
  <c r="X2233" i="21"/>
  <c r="X2234" i="21"/>
  <c r="X2235" i="21"/>
  <c r="X2236" i="21"/>
  <c r="X2237" i="21"/>
  <c r="X2238" i="21"/>
  <c r="X2239" i="21"/>
  <c r="X2240" i="21"/>
  <c r="X2241" i="21"/>
  <c r="X2242" i="21"/>
  <c r="X2243" i="21"/>
  <c r="X2244" i="21"/>
  <c r="X2245" i="21"/>
  <c r="X2246" i="21"/>
  <c r="X2247" i="21"/>
  <c r="X2248" i="21"/>
  <c r="X2249" i="21"/>
  <c r="X2250" i="21"/>
  <c r="X2251" i="21"/>
  <c r="X2252" i="21"/>
  <c r="X2253" i="21"/>
  <c r="X2254" i="21"/>
  <c r="X2255" i="21"/>
  <c r="X2256" i="21"/>
  <c r="X2257" i="21"/>
  <c r="X2258" i="21"/>
  <c r="X2259" i="21"/>
  <c r="X2260" i="21"/>
  <c r="X2261" i="21"/>
  <c r="X2262" i="21"/>
  <c r="X2263" i="21"/>
  <c r="X2264" i="21"/>
  <c r="X2265" i="21"/>
  <c r="X2266" i="21"/>
  <c r="X2267" i="21"/>
  <c r="X2268" i="21"/>
  <c r="X2269" i="21"/>
  <c r="X2270" i="21"/>
  <c r="X2271" i="21"/>
  <c r="X2272" i="21"/>
  <c r="X2273" i="21"/>
  <c r="X2274" i="21"/>
  <c r="X2275" i="21"/>
  <c r="X2276" i="21"/>
  <c r="X2277" i="21"/>
  <c r="X2278" i="21"/>
  <c r="X2279" i="21"/>
  <c r="X2280" i="21"/>
  <c r="X2281" i="21"/>
  <c r="X2282" i="21"/>
  <c r="X2283" i="21"/>
  <c r="X2284" i="21"/>
  <c r="X2285" i="21"/>
  <c r="X2286" i="21"/>
  <c r="X2287" i="21"/>
  <c r="X2288" i="21"/>
  <c r="X2289" i="21"/>
  <c r="X2290" i="21"/>
  <c r="X2291" i="21"/>
  <c r="X2292" i="21"/>
  <c r="X2293" i="21"/>
  <c r="X2294" i="21"/>
  <c r="X2295" i="21"/>
  <c r="X2296" i="21"/>
  <c r="X2297" i="21"/>
  <c r="X2298" i="21"/>
  <c r="X2299" i="21"/>
  <c r="X2300" i="21"/>
  <c r="X2301" i="21"/>
  <c r="X2302" i="21"/>
  <c r="X2303" i="21"/>
  <c r="X2304" i="21"/>
  <c r="X2305" i="21"/>
  <c r="X2306" i="21"/>
  <c r="X2307" i="21"/>
  <c r="X2308" i="21"/>
  <c r="X2309" i="21"/>
  <c r="X2310" i="21"/>
  <c r="X2311" i="21"/>
  <c r="X2312" i="21"/>
  <c r="X2313" i="21"/>
  <c r="X2314" i="21"/>
  <c r="X2315" i="21"/>
  <c r="X2316" i="21"/>
  <c r="X2317" i="21"/>
  <c r="X2318" i="21"/>
  <c r="X2319" i="21"/>
  <c r="X2320" i="21"/>
  <c r="X2321" i="21"/>
  <c r="X2322" i="21"/>
  <c r="X2323" i="21"/>
  <c r="X2324" i="21"/>
  <c r="X2325" i="21"/>
  <c r="X2326" i="21"/>
  <c r="X2327" i="21"/>
  <c r="X2328" i="21"/>
  <c r="X2329" i="21"/>
  <c r="X2330" i="21"/>
  <c r="X2331" i="21"/>
  <c r="X2332" i="21"/>
  <c r="X2333" i="21"/>
  <c r="X2334" i="21"/>
  <c r="X2335" i="21"/>
  <c r="X2336" i="21"/>
  <c r="X2337" i="21"/>
  <c r="X2338" i="21"/>
  <c r="X2339" i="21"/>
  <c r="X2340" i="21"/>
  <c r="X2341" i="21"/>
  <c r="X2342" i="21"/>
  <c r="X2343" i="21"/>
  <c r="X2344" i="21"/>
  <c r="X2345" i="21"/>
  <c r="X2346" i="21"/>
  <c r="X2347" i="21"/>
  <c r="X2348" i="21"/>
  <c r="X2349" i="21"/>
  <c r="X2350" i="21"/>
  <c r="X2351" i="21"/>
  <c r="X2352" i="21"/>
  <c r="X2353" i="21"/>
  <c r="X2354" i="21"/>
  <c r="X2355" i="21"/>
  <c r="X2356" i="21"/>
  <c r="X2357" i="21"/>
  <c r="X2358" i="21"/>
  <c r="X2359" i="21"/>
  <c r="X2360" i="21"/>
  <c r="X2361" i="21"/>
  <c r="X2362" i="21"/>
  <c r="X2363" i="21"/>
  <c r="X2364" i="21"/>
  <c r="X2365" i="21"/>
  <c r="X2366" i="21"/>
  <c r="X2367" i="21"/>
  <c r="X2368" i="21"/>
  <c r="X2369" i="21"/>
  <c r="X2370" i="21"/>
  <c r="X2371" i="21"/>
  <c r="X2372" i="21"/>
  <c r="X2373" i="21"/>
  <c r="X2374" i="21"/>
  <c r="X2375" i="21"/>
  <c r="X2376" i="21"/>
  <c r="X2377" i="21"/>
  <c r="X2378" i="21"/>
  <c r="X2379" i="21"/>
  <c r="X2380" i="21"/>
  <c r="X2381" i="21"/>
  <c r="X2382" i="21"/>
  <c r="X2383" i="21"/>
  <c r="X2384" i="21"/>
  <c r="X2385" i="21"/>
  <c r="X2386" i="21"/>
  <c r="X2387" i="21"/>
  <c r="X2388" i="21"/>
  <c r="X2389" i="21"/>
  <c r="X2390" i="21"/>
  <c r="X2391" i="21"/>
  <c r="X2392" i="21"/>
  <c r="X2393" i="21"/>
  <c r="X2394" i="21"/>
  <c r="X2395" i="21"/>
  <c r="X2396" i="21"/>
  <c r="X2397" i="21"/>
  <c r="X2398" i="21"/>
  <c r="X2399" i="21"/>
  <c r="X2400" i="21"/>
  <c r="X2401" i="21"/>
  <c r="X2402" i="21"/>
  <c r="X2403" i="21"/>
  <c r="X2404" i="21"/>
  <c r="X2405" i="21"/>
  <c r="X2406" i="21"/>
  <c r="X2407" i="21"/>
  <c r="X2408" i="21"/>
  <c r="X2409" i="21"/>
  <c r="X2410" i="21"/>
  <c r="X2411" i="21"/>
  <c r="X2412" i="21"/>
  <c r="X2413" i="21"/>
  <c r="X2414" i="21"/>
  <c r="X2415" i="21"/>
  <c r="X2416" i="21"/>
  <c r="X2417" i="21"/>
  <c r="X2418" i="21"/>
  <c r="X2419" i="21"/>
  <c r="X2420" i="21"/>
  <c r="X2421" i="21"/>
  <c r="X2422" i="21"/>
  <c r="X2423" i="21"/>
  <c r="X2424" i="21"/>
  <c r="X2425" i="21"/>
  <c r="X2426" i="21"/>
  <c r="X2427" i="21"/>
  <c r="X2428" i="21"/>
  <c r="X2429" i="21"/>
  <c r="X2430" i="21"/>
  <c r="X2431" i="21"/>
  <c r="X2432" i="21"/>
  <c r="X2433" i="21"/>
  <c r="X2434" i="21"/>
  <c r="X2435" i="21"/>
  <c r="X2436" i="21"/>
  <c r="X2437" i="21"/>
  <c r="X2438" i="21"/>
  <c r="X2439" i="21"/>
  <c r="X2440" i="21"/>
  <c r="X2441" i="21"/>
  <c r="X2442" i="21"/>
  <c r="X2443" i="21"/>
  <c r="X2444" i="21"/>
  <c r="X2445" i="21"/>
  <c r="X2446" i="21"/>
  <c r="X2447" i="21"/>
  <c r="X2448" i="21"/>
  <c r="X2449" i="21"/>
  <c r="X2450" i="21"/>
  <c r="X2451" i="21"/>
  <c r="X2452" i="21"/>
  <c r="X2453" i="21"/>
  <c r="X2454" i="21"/>
  <c r="X2455" i="21"/>
  <c r="X2456" i="21"/>
  <c r="X2457" i="21"/>
  <c r="X2458" i="21"/>
  <c r="X2459" i="21"/>
  <c r="X2460" i="21"/>
  <c r="X2461" i="21"/>
  <c r="X2462" i="21"/>
  <c r="X2463" i="21"/>
  <c r="X2464" i="21"/>
  <c r="X2465" i="21"/>
  <c r="X2466" i="21"/>
  <c r="X2467" i="21"/>
  <c r="X2468" i="21"/>
  <c r="X2469" i="21"/>
  <c r="X2470" i="21"/>
  <c r="X2471" i="21"/>
  <c r="X2472" i="21"/>
  <c r="X2473" i="21"/>
  <c r="X2474" i="21"/>
  <c r="X2475" i="21"/>
  <c r="X2476" i="21"/>
  <c r="X2477" i="21"/>
  <c r="X2478" i="21"/>
  <c r="X2479" i="21"/>
  <c r="X2480" i="21"/>
  <c r="X2481" i="21"/>
  <c r="X2482" i="21"/>
  <c r="X2483" i="21"/>
  <c r="X2484" i="21"/>
  <c r="X2485" i="21"/>
  <c r="X2486" i="21"/>
  <c r="X2487" i="21"/>
  <c r="X2488" i="21"/>
  <c r="X2489" i="21"/>
  <c r="X2490" i="21"/>
  <c r="X2491" i="21"/>
  <c r="X2492" i="21"/>
  <c r="X2493" i="21"/>
  <c r="X2494" i="21"/>
  <c r="X2495" i="21"/>
  <c r="X2496" i="21"/>
  <c r="X2497" i="21"/>
  <c r="X2498" i="21"/>
  <c r="X2499" i="21"/>
  <c r="X2500" i="21"/>
  <c r="X2501" i="21"/>
  <c r="X2502" i="21"/>
  <c r="X2503" i="21"/>
  <c r="X2504" i="21"/>
  <c r="X2505" i="21"/>
  <c r="X2506" i="21"/>
  <c r="X2507" i="21"/>
  <c r="X2508" i="21"/>
  <c r="X2509" i="21"/>
  <c r="X2510" i="21"/>
  <c r="X2511" i="21"/>
  <c r="X2512" i="21"/>
  <c r="X2513" i="21"/>
  <c r="X2514" i="21"/>
  <c r="X2515" i="21"/>
  <c r="X2516" i="21"/>
  <c r="X2517" i="21"/>
  <c r="X2518" i="21"/>
  <c r="X2519" i="21"/>
  <c r="X2520" i="21"/>
  <c r="X2521" i="21"/>
  <c r="X2522" i="21"/>
  <c r="X2523" i="21"/>
  <c r="X2524" i="21"/>
  <c r="X2525" i="21"/>
  <c r="X2526" i="21"/>
  <c r="X2527" i="21"/>
  <c r="X2528" i="21"/>
  <c r="X2529" i="21"/>
  <c r="X2530" i="21"/>
  <c r="X2531" i="21"/>
  <c r="X2532" i="21"/>
  <c r="X2533" i="21"/>
  <c r="X2534" i="21"/>
  <c r="X2535" i="21"/>
  <c r="X2536" i="21"/>
  <c r="X2537" i="21"/>
  <c r="X2538" i="21"/>
  <c r="X2539" i="21"/>
  <c r="X2540" i="21"/>
  <c r="X2541" i="21"/>
  <c r="X2542" i="21"/>
  <c r="X2543" i="21"/>
  <c r="X2544" i="21"/>
  <c r="X2545" i="21"/>
  <c r="X2546" i="21"/>
  <c r="X2547" i="21"/>
  <c r="X2548" i="21"/>
  <c r="X2549" i="21"/>
  <c r="X2550" i="21"/>
  <c r="X2551" i="21"/>
  <c r="X2552" i="21"/>
  <c r="X2553" i="21"/>
  <c r="X2554" i="21"/>
  <c r="X2555" i="21"/>
  <c r="X2556" i="21"/>
  <c r="X2557" i="21"/>
  <c r="X2558" i="21"/>
  <c r="X2559" i="21"/>
  <c r="X2560" i="21"/>
  <c r="X2561" i="21"/>
  <c r="X2562" i="21"/>
  <c r="X2563" i="21"/>
  <c r="X2564" i="21"/>
  <c r="X2565" i="21"/>
  <c r="X2566" i="21"/>
  <c r="X2567" i="21"/>
  <c r="X2568" i="21"/>
  <c r="X2569" i="21"/>
  <c r="X2570" i="21"/>
  <c r="X2571" i="21"/>
  <c r="X2572" i="21"/>
  <c r="X2573" i="21"/>
  <c r="X2574" i="21"/>
  <c r="X2575" i="21"/>
  <c r="X2576" i="21"/>
  <c r="X2577" i="21"/>
  <c r="X2578" i="21"/>
  <c r="X2579" i="21"/>
  <c r="X2580" i="21"/>
  <c r="X2581" i="21"/>
  <c r="X2582" i="21"/>
  <c r="X2583" i="21"/>
  <c r="X2584" i="21"/>
  <c r="X2585" i="21"/>
  <c r="X2586" i="21"/>
  <c r="X2587" i="21"/>
  <c r="X2588" i="21"/>
  <c r="X2589" i="21"/>
  <c r="X2590" i="21"/>
  <c r="X2591" i="21"/>
  <c r="X2592" i="21"/>
  <c r="X2593" i="21"/>
  <c r="X2594" i="21"/>
  <c r="X2595" i="21"/>
  <c r="X2596" i="21"/>
  <c r="X2597" i="21"/>
  <c r="X2598" i="21"/>
  <c r="X2599" i="21"/>
  <c r="X2600" i="21"/>
  <c r="X2601" i="21"/>
  <c r="X2602" i="21"/>
  <c r="X2603" i="21"/>
  <c r="X2604" i="21"/>
  <c r="X2605" i="21"/>
  <c r="X2606" i="21"/>
  <c r="X2607" i="21"/>
  <c r="X2608" i="21"/>
  <c r="X2609" i="21"/>
  <c r="X2610" i="21"/>
  <c r="X2611" i="21"/>
  <c r="X2612" i="21"/>
  <c r="X2613" i="21"/>
  <c r="X2614" i="21"/>
  <c r="X2615" i="21"/>
  <c r="X2616" i="21"/>
  <c r="X2617" i="21"/>
  <c r="X2618" i="21"/>
  <c r="X2619" i="21"/>
  <c r="X2620" i="21"/>
  <c r="X2621" i="21"/>
  <c r="X2622" i="21"/>
  <c r="X2623" i="21"/>
  <c r="X2624" i="21"/>
  <c r="X2625" i="21"/>
  <c r="X2626" i="21"/>
  <c r="X2627" i="21"/>
  <c r="X2628" i="21"/>
  <c r="X2629" i="21"/>
  <c r="X2630" i="21"/>
  <c r="X2631" i="21"/>
  <c r="X2632" i="21"/>
  <c r="X2633" i="21"/>
  <c r="X2634" i="21"/>
  <c r="X2635" i="21"/>
  <c r="X2636" i="21"/>
  <c r="X2637" i="21"/>
  <c r="X2638" i="21"/>
  <c r="X2639" i="21"/>
  <c r="X2640" i="21"/>
  <c r="X2641" i="21"/>
  <c r="X2642" i="21"/>
  <c r="X2643" i="21"/>
  <c r="X2644" i="21"/>
  <c r="X2645" i="21"/>
  <c r="X2646" i="21"/>
  <c r="X2647" i="21"/>
  <c r="X2648" i="21"/>
  <c r="X2649" i="21"/>
  <c r="X2650" i="21"/>
  <c r="X2651" i="21"/>
  <c r="X2652" i="21"/>
  <c r="X2653" i="21"/>
  <c r="X2654" i="21"/>
  <c r="X2655" i="21"/>
  <c r="X2656" i="21"/>
  <c r="X2657" i="21"/>
  <c r="X2658" i="21"/>
  <c r="X2659" i="21"/>
  <c r="X2660" i="21"/>
  <c r="X2661" i="21"/>
  <c r="X2662" i="21"/>
  <c r="X2663" i="21"/>
  <c r="X2664" i="21"/>
  <c r="X2665" i="21"/>
  <c r="X2666" i="21"/>
  <c r="X2667" i="21"/>
  <c r="X2668" i="21"/>
  <c r="X2669" i="21"/>
  <c r="X2670" i="21"/>
  <c r="X2671" i="21"/>
  <c r="X2672" i="21"/>
  <c r="X2673" i="21"/>
  <c r="X2674" i="21"/>
  <c r="X2675" i="21"/>
  <c r="X2676" i="21"/>
  <c r="X2677" i="21"/>
  <c r="X2678" i="21"/>
  <c r="X2679" i="21"/>
  <c r="X2680" i="21"/>
  <c r="X2681" i="21"/>
  <c r="X2682" i="21"/>
  <c r="X2683" i="21"/>
  <c r="X2684" i="21"/>
  <c r="X2685" i="21"/>
  <c r="X2686" i="21"/>
  <c r="X2687" i="21"/>
  <c r="X2688" i="21"/>
  <c r="X2689" i="21"/>
  <c r="X2690" i="21"/>
  <c r="X2691" i="21"/>
  <c r="X2692" i="21"/>
  <c r="X2693" i="21"/>
  <c r="X2694" i="21"/>
  <c r="X2695" i="21"/>
  <c r="X2696" i="21"/>
  <c r="X2697" i="21"/>
  <c r="X2698" i="21"/>
  <c r="X2699" i="21"/>
  <c r="X2700" i="21"/>
  <c r="X2701" i="21"/>
  <c r="X2702" i="21"/>
  <c r="X2703" i="21"/>
  <c r="X2704" i="21"/>
  <c r="X2705" i="21"/>
  <c r="X2706" i="21"/>
  <c r="X2707" i="21"/>
  <c r="X2708" i="21"/>
  <c r="X2709" i="21"/>
  <c r="X2710" i="21"/>
  <c r="X2711" i="21"/>
  <c r="X2712" i="21"/>
  <c r="X2713" i="21"/>
  <c r="X2714" i="21"/>
  <c r="X2715" i="21"/>
  <c r="X2716" i="21"/>
  <c r="X2717" i="21"/>
  <c r="X2718" i="21"/>
  <c r="X2719" i="21"/>
  <c r="X2720" i="21"/>
  <c r="X2721" i="21"/>
  <c r="X2722" i="21"/>
  <c r="X2723" i="21"/>
  <c r="X2724" i="21"/>
  <c r="X2725" i="21"/>
  <c r="X2726" i="21"/>
  <c r="X2727" i="21"/>
  <c r="X2728" i="21"/>
  <c r="X2729" i="21"/>
  <c r="X2730" i="21"/>
  <c r="X2731" i="21"/>
  <c r="X2732" i="21"/>
  <c r="X2733" i="21"/>
  <c r="X2734" i="21"/>
  <c r="X2735" i="21"/>
  <c r="X2736" i="21"/>
  <c r="X2737" i="21"/>
  <c r="X2738" i="21"/>
  <c r="X2739" i="21"/>
  <c r="X2740" i="21"/>
  <c r="X2741" i="21"/>
  <c r="X2742" i="21"/>
  <c r="X2743" i="21"/>
  <c r="X2744" i="21"/>
  <c r="X2745" i="21"/>
  <c r="X2746" i="21"/>
  <c r="X2747" i="21"/>
  <c r="X2748" i="21"/>
  <c r="X2749" i="21"/>
  <c r="X2750" i="21"/>
  <c r="X2751" i="21"/>
  <c r="X2752" i="21"/>
  <c r="X2753" i="21"/>
  <c r="X2754" i="21"/>
  <c r="X2755" i="21"/>
  <c r="X2756" i="21"/>
  <c r="X2757" i="21"/>
  <c r="X2758" i="21"/>
  <c r="X2759" i="21"/>
  <c r="X2760" i="21"/>
  <c r="X2761" i="21"/>
  <c r="X2762" i="21"/>
  <c r="X2763" i="21"/>
  <c r="X2764" i="21"/>
  <c r="X2765" i="21"/>
  <c r="X2766" i="21"/>
  <c r="X2767" i="21"/>
  <c r="X2768" i="21"/>
  <c r="X2769" i="21"/>
  <c r="X2770" i="21"/>
  <c r="X2771" i="21"/>
  <c r="X2772" i="21"/>
  <c r="X2773" i="21"/>
  <c r="X2774" i="21"/>
  <c r="X2775" i="21"/>
  <c r="X2776" i="21"/>
  <c r="X2777" i="21"/>
  <c r="X2778" i="21"/>
  <c r="X2779" i="21"/>
  <c r="X2780" i="21"/>
  <c r="X2781" i="21"/>
  <c r="X2782" i="21"/>
  <c r="X2783" i="21"/>
  <c r="X2784" i="21"/>
  <c r="X2785" i="21"/>
  <c r="X2786" i="21"/>
  <c r="X2787" i="21"/>
  <c r="X2788" i="21"/>
  <c r="X2789" i="21"/>
  <c r="X2790" i="21"/>
  <c r="X2791" i="21"/>
  <c r="X2792" i="21"/>
  <c r="X2793" i="21"/>
  <c r="X2794" i="21"/>
  <c r="X2795" i="21"/>
  <c r="X2796" i="21"/>
  <c r="X2797" i="21"/>
  <c r="X2798" i="21"/>
  <c r="X2799" i="21"/>
  <c r="X2800" i="21"/>
  <c r="X2801" i="21"/>
  <c r="X2802" i="21"/>
  <c r="X2803" i="21"/>
  <c r="X2804" i="21"/>
  <c r="X2805" i="21"/>
  <c r="X2806" i="21"/>
  <c r="X2807" i="21"/>
  <c r="X2808" i="21"/>
  <c r="X2809" i="21"/>
  <c r="X2810" i="21"/>
  <c r="X2811" i="21"/>
  <c r="X2812" i="21"/>
  <c r="X2813" i="21"/>
  <c r="X2814" i="21"/>
  <c r="X2815" i="21"/>
  <c r="X2816" i="21"/>
  <c r="X2817" i="21"/>
  <c r="X2818" i="21"/>
  <c r="X2819" i="21"/>
  <c r="X2820" i="21"/>
  <c r="X2821" i="21"/>
  <c r="X2822" i="21"/>
  <c r="X2823" i="21"/>
  <c r="X2824" i="21"/>
  <c r="X2825" i="21"/>
  <c r="X2826" i="21"/>
  <c r="X2827" i="21"/>
  <c r="X2828" i="21"/>
  <c r="X2829" i="21"/>
  <c r="X2830" i="21"/>
  <c r="X2831" i="21"/>
  <c r="X2832" i="21"/>
  <c r="X2833" i="21"/>
  <c r="X2834" i="21"/>
  <c r="X2835" i="21"/>
  <c r="X2836" i="21"/>
  <c r="X2837" i="21"/>
  <c r="X2838" i="21"/>
  <c r="X2839" i="21"/>
  <c r="X2840" i="21"/>
  <c r="X2841" i="21"/>
  <c r="X2842" i="21"/>
  <c r="X2843" i="21"/>
  <c r="X2844" i="21"/>
  <c r="X2845" i="21"/>
  <c r="X2846" i="21"/>
  <c r="X2847" i="21"/>
  <c r="X2848" i="21"/>
  <c r="X2849" i="21"/>
  <c r="X2850" i="21"/>
  <c r="X2851" i="21"/>
  <c r="X2852" i="21"/>
  <c r="X2853" i="21"/>
  <c r="X2854" i="21"/>
  <c r="X2855" i="21"/>
  <c r="X2856" i="21"/>
  <c r="X2857" i="21"/>
  <c r="X2858" i="21"/>
  <c r="X2859" i="21"/>
  <c r="X2860" i="21"/>
  <c r="X2861" i="21"/>
  <c r="X2862" i="21"/>
  <c r="X2863" i="21"/>
  <c r="X2864" i="21"/>
  <c r="X2865" i="21"/>
  <c r="X2866" i="21"/>
  <c r="X2867" i="21"/>
  <c r="X2868" i="21"/>
  <c r="X2869" i="21"/>
  <c r="X2870" i="21"/>
  <c r="X2871" i="21"/>
  <c r="X2872" i="21"/>
  <c r="X2873" i="21"/>
  <c r="X2874" i="21"/>
  <c r="X2875" i="21"/>
  <c r="X2876" i="21"/>
  <c r="X2877" i="21"/>
  <c r="X2878" i="21"/>
  <c r="X2879" i="21"/>
  <c r="X2880" i="21"/>
  <c r="X2881" i="21"/>
  <c r="X2882" i="21"/>
  <c r="X2883" i="21"/>
  <c r="X2884" i="21"/>
  <c r="X2885" i="21"/>
  <c r="X2886" i="21"/>
  <c r="X2887" i="21"/>
  <c r="X2888" i="21"/>
  <c r="X2889" i="21"/>
  <c r="X2890" i="21"/>
  <c r="X2891" i="21"/>
  <c r="X2892" i="21"/>
  <c r="X2893" i="21"/>
  <c r="X2894" i="21"/>
  <c r="X2895" i="21"/>
  <c r="X2896" i="21"/>
  <c r="X2897" i="21"/>
  <c r="X2898" i="21"/>
  <c r="X2899" i="21"/>
  <c r="X2900" i="21"/>
  <c r="X2901" i="21"/>
  <c r="X2902" i="21"/>
  <c r="X2903" i="21"/>
  <c r="X2904" i="21"/>
  <c r="X2905" i="21"/>
  <c r="X2906" i="21"/>
  <c r="X2907" i="21"/>
  <c r="X2908" i="21"/>
  <c r="X2909" i="21"/>
  <c r="X2910" i="21"/>
  <c r="X2911" i="21"/>
  <c r="X2912" i="21"/>
  <c r="X2913" i="21"/>
  <c r="X2914" i="21"/>
  <c r="X2915" i="21"/>
  <c r="X2916" i="21"/>
  <c r="X2917" i="21"/>
  <c r="X2918" i="21"/>
  <c r="X2919" i="21"/>
  <c r="X2920" i="21"/>
  <c r="X2921" i="21"/>
  <c r="X2922" i="21"/>
  <c r="X2923" i="21"/>
  <c r="X2924" i="21"/>
  <c r="X2925" i="21"/>
  <c r="X2926" i="21"/>
  <c r="X2927" i="21"/>
  <c r="X2928" i="21"/>
  <c r="X2929" i="21"/>
  <c r="X2930" i="21"/>
  <c r="X2931" i="21"/>
  <c r="X2932" i="21"/>
  <c r="X2933" i="21"/>
  <c r="X2934" i="21"/>
  <c r="X2935" i="21"/>
  <c r="X2936" i="21"/>
  <c r="X2937" i="21"/>
  <c r="X2938" i="21"/>
  <c r="X2939" i="21"/>
  <c r="X2940" i="21"/>
  <c r="X2941" i="21"/>
  <c r="X2942" i="21"/>
  <c r="X2943" i="21"/>
  <c r="X2944" i="21"/>
  <c r="X2945" i="21"/>
  <c r="X2946" i="21"/>
  <c r="X2947" i="21"/>
  <c r="X2948" i="21"/>
  <c r="X2949" i="21"/>
  <c r="X2950" i="21"/>
  <c r="X2951" i="21"/>
  <c r="X2952" i="21"/>
  <c r="X2953" i="21"/>
  <c r="X2954" i="21"/>
  <c r="X2955" i="21"/>
  <c r="X2956" i="21"/>
  <c r="X2957" i="21"/>
  <c r="X2958" i="21"/>
  <c r="X2959" i="21"/>
  <c r="X2960" i="21"/>
  <c r="X2961" i="21"/>
  <c r="X2962" i="21"/>
  <c r="X2963" i="21"/>
  <c r="X2964" i="21"/>
  <c r="X2965" i="21"/>
  <c r="X2966" i="21"/>
  <c r="X2967" i="21"/>
  <c r="X2968" i="21"/>
  <c r="X2969" i="21"/>
  <c r="X2970" i="21"/>
  <c r="X2971" i="21"/>
  <c r="X2972" i="21"/>
  <c r="X2973" i="21"/>
  <c r="X2974" i="21"/>
  <c r="X2975" i="21"/>
  <c r="X2976" i="21"/>
  <c r="X2977" i="21"/>
  <c r="X2978" i="21"/>
  <c r="X2979" i="21"/>
  <c r="X2980" i="21"/>
  <c r="X2981" i="21"/>
  <c r="X2982" i="21"/>
  <c r="X2983" i="21"/>
  <c r="X2984" i="21"/>
  <c r="X2985" i="21"/>
  <c r="X2986" i="21"/>
  <c r="X2987" i="21"/>
  <c r="X2988" i="21"/>
  <c r="X2989" i="21"/>
  <c r="X2990" i="21"/>
  <c r="X2991" i="21"/>
  <c r="X2992" i="21"/>
  <c r="X2993" i="21"/>
  <c r="X2994" i="21"/>
  <c r="X2995" i="21"/>
  <c r="X2996" i="21"/>
  <c r="X2997" i="21"/>
  <c r="X2998" i="21"/>
  <c r="X2999" i="21"/>
  <c r="X3000" i="21"/>
  <c r="X3001" i="21"/>
  <c r="X3002" i="21"/>
  <c r="X3003" i="21"/>
  <c r="X3004" i="21"/>
  <c r="X3005" i="21"/>
  <c r="X3006" i="21"/>
  <c r="X3007" i="21"/>
  <c r="X3008" i="21"/>
  <c r="X3009" i="21"/>
  <c r="X3010" i="21"/>
  <c r="X3011" i="21"/>
  <c r="X3012" i="21"/>
  <c r="X3013" i="21"/>
  <c r="X3014" i="21"/>
  <c r="X3015" i="21"/>
  <c r="X3016" i="21"/>
  <c r="X3017" i="21"/>
  <c r="X3018" i="21"/>
  <c r="X3019" i="21"/>
  <c r="X3020" i="21"/>
  <c r="X3021" i="21"/>
  <c r="X3022" i="21"/>
  <c r="X3023" i="21"/>
  <c r="X3024" i="21"/>
  <c r="X3025" i="21"/>
  <c r="X3026" i="21"/>
  <c r="X3027" i="21"/>
  <c r="X3028" i="21"/>
  <c r="X3029" i="21"/>
  <c r="X3030" i="21"/>
  <c r="X3031" i="21"/>
  <c r="X3032" i="21"/>
  <c r="X3033" i="21"/>
  <c r="X3034" i="21"/>
  <c r="X3035" i="21"/>
  <c r="X3036" i="21"/>
  <c r="X3037" i="21"/>
  <c r="X3038" i="21"/>
  <c r="X3039" i="21"/>
  <c r="X3040" i="21"/>
  <c r="X3041" i="21"/>
  <c r="X3042" i="21"/>
  <c r="X3043" i="21"/>
  <c r="X3044" i="21"/>
  <c r="X3045" i="21"/>
  <c r="X3046" i="21"/>
  <c r="X3047" i="21"/>
  <c r="X3048" i="21"/>
  <c r="X3049" i="21"/>
  <c r="X3050" i="21"/>
  <c r="X3051" i="21"/>
  <c r="X3052" i="21"/>
  <c r="X3053" i="21"/>
  <c r="X3054" i="21"/>
  <c r="X3055" i="21"/>
  <c r="X3056" i="21"/>
  <c r="X3057" i="21"/>
  <c r="X3058" i="21"/>
  <c r="X3059" i="21"/>
  <c r="X3060" i="21"/>
  <c r="X3061" i="21"/>
  <c r="X3062" i="21"/>
  <c r="X3063" i="21"/>
  <c r="X3064" i="21"/>
  <c r="X3065" i="21"/>
  <c r="X3066" i="21"/>
  <c r="X3067" i="21"/>
  <c r="X3068" i="21"/>
  <c r="X3069" i="21"/>
  <c r="X3070" i="21"/>
  <c r="X3071" i="21"/>
  <c r="X3072" i="21"/>
  <c r="X3073" i="21"/>
  <c r="X3074" i="21"/>
  <c r="X3075" i="21"/>
  <c r="X3076" i="21"/>
  <c r="X3077" i="21"/>
  <c r="X3078" i="21"/>
  <c r="X3079" i="21"/>
  <c r="X3080" i="21"/>
  <c r="X3081" i="21"/>
  <c r="X3082" i="21"/>
  <c r="X3083" i="21"/>
  <c r="X3084" i="21"/>
  <c r="X3085" i="21"/>
  <c r="X3086" i="21"/>
  <c r="X3087" i="21"/>
  <c r="X3088" i="21"/>
  <c r="X3089" i="21"/>
  <c r="X3090" i="21"/>
  <c r="X3091" i="21"/>
  <c r="X3092" i="21"/>
  <c r="X3093" i="21"/>
  <c r="X3094" i="21"/>
  <c r="X3095" i="21"/>
  <c r="X3096" i="21"/>
  <c r="X3097" i="21"/>
  <c r="X3098" i="21"/>
  <c r="X3099" i="21"/>
  <c r="X3100" i="21"/>
  <c r="X3101" i="21"/>
  <c r="X3102" i="21"/>
  <c r="X3103" i="21"/>
  <c r="X3104" i="21"/>
  <c r="X3105" i="21"/>
  <c r="X3106" i="21"/>
  <c r="X3107" i="21"/>
  <c r="X3108" i="21"/>
  <c r="X3109" i="21"/>
  <c r="X3110" i="21"/>
  <c r="X3111" i="21"/>
  <c r="X3112" i="21"/>
  <c r="X3113" i="21"/>
  <c r="X3114" i="21"/>
  <c r="X3115" i="21"/>
  <c r="X3116" i="21"/>
  <c r="X3117" i="21"/>
  <c r="X3118" i="21"/>
  <c r="X3119" i="21"/>
  <c r="X3120" i="21"/>
  <c r="X3121" i="21"/>
  <c r="X3122" i="21"/>
  <c r="X3123" i="21"/>
  <c r="X3124" i="21"/>
  <c r="X3125" i="21"/>
  <c r="X3126" i="21"/>
  <c r="X3127" i="21"/>
  <c r="X3128" i="21"/>
  <c r="X3129" i="21"/>
  <c r="X3130" i="21"/>
  <c r="X3131" i="21"/>
  <c r="X3132" i="21"/>
  <c r="X3133" i="21"/>
  <c r="X3134" i="21"/>
  <c r="X3135" i="21"/>
  <c r="X3136" i="21"/>
  <c r="X3137" i="21"/>
  <c r="X3138" i="21"/>
  <c r="X3139" i="21"/>
  <c r="X3140" i="21"/>
  <c r="X3141" i="21"/>
  <c r="X3142" i="21"/>
  <c r="X3143" i="21"/>
  <c r="X3144" i="21"/>
  <c r="X3145" i="21"/>
  <c r="X3146" i="21"/>
  <c r="X3147" i="21"/>
  <c r="X3148" i="21"/>
  <c r="X3149" i="21"/>
  <c r="X3150" i="21"/>
  <c r="X3151" i="21"/>
  <c r="X3152" i="21"/>
  <c r="X3153" i="21"/>
  <c r="X3154" i="21"/>
  <c r="X3155" i="21"/>
  <c r="X3156" i="21"/>
  <c r="X3157" i="21"/>
  <c r="X3158" i="21"/>
  <c r="X3159" i="21"/>
  <c r="X3160" i="21"/>
  <c r="X3161" i="21"/>
  <c r="X3162" i="21"/>
  <c r="X3163" i="21"/>
  <c r="X3164" i="21"/>
  <c r="X3165" i="21"/>
  <c r="X3166" i="21"/>
  <c r="X3167" i="21"/>
  <c r="X3168" i="21"/>
  <c r="X3169" i="21"/>
  <c r="X3170" i="21"/>
  <c r="X3171" i="21"/>
  <c r="X3172" i="21"/>
  <c r="X3173" i="21"/>
  <c r="X3174" i="21"/>
  <c r="X3175" i="21"/>
  <c r="X3176" i="21"/>
  <c r="X3177" i="21"/>
  <c r="X3178" i="21"/>
  <c r="X3179" i="21"/>
  <c r="X3180" i="21"/>
  <c r="X3181" i="21"/>
  <c r="X3182" i="21"/>
  <c r="X3183" i="21"/>
  <c r="X3184" i="21"/>
  <c r="X3185" i="21"/>
  <c r="X3186" i="21"/>
  <c r="X3187" i="21"/>
  <c r="X3188" i="21"/>
  <c r="X3189" i="21"/>
  <c r="X3190" i="21"/>
  <c r="X3191" i="21"/>
  <c r="X3192" i="21"/>
  <c r="X3193" i="21"/>
  <c r="X3194" i="21"/>
  <c r="X3195" i="21"/>
  <c r="X3196" i="21"/>
  <c r="X3197" i="21"/>
  <c r="X3198" i="21"/>
  <c r="X3199" i="21"/>
  <c r="X3200" i="21"/>
  <c r="X3201" i="21"/>
  <c r="X3202" i="21"/>
  <c r="X3203" i="21"/>
  <c r="X3204" i="21"/>
  <c r="X3205" i="21"/>
  <c r="X3206" i="21"/>
  <c r="X3207" i="21"/>
  <c r="X3208" i="21"/>
  <c r="X3209" i="21"/>
  <c r="X3210" i="21"/>
  <c r="X3211" i="21"/>
  <c r="X3212" i="21"/>
  <c r="X3213" i="21"/>
  <c r="X3214" i="21"/>
  <c r="X3215" i="21"/>
  <c r="X3216" i="21"/>
  <c r="X3217" i="21"/>
  <c r="X3218" i="21"/>
  <c r="X3219" i="21"/>
  <c r="X3220" i="21"/>
  <c r="X3221" i="21"/>
  <c r="X3222" i="21"/>
  <c r="X3223" i="21"/>
  <c r="X3224" i="21"/>
  <c r="X3225" i="21"/>
  <c r="X3226" i="21"/>
  <c r="X3227" i="21"/>
  <c r="X3228" i="21"/>
  <c r="X3229" i="21"/>
  <c r="X3230" i="21"/>
  <c r="X3231" i="21"/>
  <c r="X3232" i="21"/>
  <c r="X3233" i="21"/>
  <c r="X3234" i="21"/>
  <c r="X3235" i="21"/>
  <c r="X3236" i="21"/>
  <c r="X3237" i="21"/>
  <c r="X3238" i="21"/>
  <c r="X3239" i="21"/>
  <c r="X3240" i="21"/>
  <c r="X3241" i="21"/>
  <c r="X3242" i="21"/>
  <c r="X3243" i="21"/>
  <c r="X3244" i="21"/>
  <c r="X3245" i="21"/>
  <c r="X3246" i="21"/>
  <c r="X3247" i="21"/>
  <c r="X3248" i="21"/>
  <c r="X3249" i="21"/>
  <c r="X3250" i="21"/>
  <c r="X3251" i="21"/>
  <c r="X3252" i="21"/>
  <c r="X3253" i="21"/>
  <c r="X3254" i="21"/>
  <c r="X3255" i="21"/>
  <c r="X3256" i="21"/>
  <c r="X3257" i="21"/>
  <c r="X3258" i="21"/>
  <c r="X3259" i="21"/>
  <c r="X3260" i="21"/>
  <c r="X3261" i="21"/>
  <c r="X3262" i="21"/>
  <c r="X3263" i="21"/>
  <c r="X3264" i="21"/>
  <c r="X3265" i="21"/>
  <c r="X3266" i="21"/>
  <c r="X3267" i="21"/>
  <c r="X3268" i="21"/>
  <c r="X3269" i="21"/>
  <c r="X3270" i="21"/>
  <c r="X3271" i="21"/>
  <c r="X3272" i="21"/>
  <c r="X3273" i="21"/>
  <c r="X3274" i="21"/>
  <c r="X3275" i="21"/>
  <c r="X3276" i="21"/>
  <c r="X3277" i="21"/>
  <c r="X3278" i="21"/>
  <c r="X3279" i="21"/>
  <c r="X3280" i="21"/>
  <c r="X3281" i="21"/>
  <c r="X3282" i="21"/>
  <c r="X3283" i="21"/>
  <c r="X3284" i="21"/>
  <c r="X3285" i="21"/>
  <c r="X3286" i="21"/>
  <c r="X3287" i="21"/>
  <c r="X3288" i="21"/>
  <c r="X3289" i="21"/>
  <c r="X3290" i="21"/>
  <c r="X3291" i="21"/>
  <c r="X3292" i="21"/>
  <c r="X3293" i="21"/>
  <c r="X3294" i="21"/>
  <c r="X3295" i="21"/>
  <c r="X3296" i="21"/>
  <c r="X3297" i="21"/>
  <c r="X3298" i="21"/>
  <c r="X3299" i="21"/>
  <c r="X3300" i="21"/>
  <c r="X3301" i="21"/>
  <c r="X3302" i="21"/>
  <c r="X3303" i="21"/>
  <c r="X3304" i="21"/>
  <c r="X3305" i="21"/>
  <c r="X3306" i="21"/>
  <c r="X3307" i="21"/>
  <c r="X3308" i="21"/>
  <c r="X3309" i="21"/>
  <c r="X3310" i="21"/>
  <c r="X3311" i="21"/>
  <c r="X3312" i="21"/>
  <c r="X3313" i="21"/>
  <c r="X3314" i="21"/>
  <c r="X3315" i="21"/>
  <c r="X3316" i="21"/>
  <c r="X3317" i="21"/>
  <c r="X3318" i="21"/>
  <c r="X3319" i="21"/>
  <c r="X3320" i="21"/>
  <c r="X3321" i="21"/>
  <c r="X3322" i="21"/>
  <c r="X3323" i="21"/>
  <c r="X3324" i="21"/>
  <c r="X3325" i="21"/>
  <c r="X3326" i="21"/>
  <c r="X3327" i="21"/>
  <c r="X3328" i="21"/>
  <c r="X3329" i="21"/>
  <c r="X3330" i="21"/>
  <c r="X3331" i="21"/>
  <c r="X3332" i="21"/>
  <c r="X3333" i="21"/>
  <c r="X3334" i="21"/>
  <c r="X3335" i="21"/>
  <c r="X3336" i="21"/>
  <c r="X3337" i="21"/>
  <c r="X3338" i="21"/>
  <c r="X3339" i="21"/>
  <c r="X3340" i="21"/>
  <c r="X3341" i="21"/>
  <c r="X3342" i="21"/>
  <c r="X3343" i="21"/>
  <c r="X3344" i="21"/>
  <c r="X3345" i="21"/>
  <c r="X3346" i="21"/>
  <c r="X3347" i="21"/>
  <c r="X3348" i="21"/>
  <c r="X3349" i="21"/>
  <c r="X3350" i="21"/>
  <c r="X3351" i="21"/>
  <c r="X3352" i="21"/>
  <c r="X3353" i="21"/>
  <c r="X3354" i="21"/>
  <c r="X3355" i="21"/>
  <c r="X3356" i="21"/>
  <c r="X3357" i="21"/>
  <c r="X3358" i="21"/>
  <c r="X3359" i="21"/>
  <c r="X3360" i="21"/>
  <c r="X3361" i="21"/>
  <c r="X3362" i="21"/>
  <c r="X3363" i="21"/>
  <c r="X3364" i="21"/>
  <c r="X3365" i="21"/>
  <c r="X3366" i="21"/>
  <c r="X3367" i="21"/>
  <c r="X3368" i="21"/>
  <c r="X3369" i="21"/>
  <c r="X3370" i="21"/>
  <c r="X3371" i="21"/>
  <c r="X3372" i="21"/>
  <c r="X3373" i="21"/>
  <c r="X3374" i="21"/>
  <c r="X3375" i="21"/>
  <c r="X3376" i="21"/>
  <c r="X3377" i="21"/>
  <c r="X3378" i="21"/>
  <c r="X3379" i="21"/>
  <c r="X3380" i="21"/>
  <c r="X3381" i="21"/>
  <c r="X3382" i="21"/>
  <c r="X3383" i="21"/>
  <c r="X3384" i="21"/>
  <c r="X3385" i="21"/>
  <c r="X3386" i="21"/>
  <c r="X3387" i="21"/>
  <c r="X3388" i="21"/>
  <c r="X3389" i="21"/>
  <c r="X3390" i="21"/>
  <c r="X3391" i="21"/>
  <c r="X3392" i="21"/>
  <c r="X3393" i="21"/>
  <c r="X3394" i="21"/>
  <c r="X3395" i="21"/>
  <c r="X3396" i="21"/>
  <c r="X3397" i="21"/>
  <c r="X3398" i="21"/>
  <c r="X3399" i="21"/>
  <c r="X3400" i="21"/>
  <c r="X3401" i="21"/>
  <c r="X3402" i="21"/>
  <c r="X3403" i="21"/>
  <c r="X3404" i="21"/>
  <c r="X3405" i="21"/>
  <c r="X3406" i="21"/>
  <c r="X3407" i="21"/>
  <c r="X3408" i="21"/>
  <c r="X3409" i="21"/>
  <c r="X3410" i="21"/>
  <c r="X3411" i="21"/>
  <c r="X3412" i="21"/>
  <c r="X3413" i="21"/>
  <c r="X3414" i="21"/>
  <c r="X3415" i="21"/>
  <c r="X3416" i="21"/>
  <c r="X3417" i="21"/>
  <c r="X3418" i="21"/>
  <c r="X3419" i="21"/>
  <c r="X3420" i="21"/>
  <c r="X3421" i="21"/>
  <c r="X3422" i="21"/>
  <c r="X3423" i="21"/>
  <c r="X3424" i="21"/>
  <c r="X3425" i="21"/>
  <c r="X3426" i="21"/>
  <c r="X3427" i="21"/>
  <c r="X3428" i="21"/>
  <c r="X3429" i="21"/>
  <c r="X3430" i="21"/>
  <c r="X3431" i="21"/>
  <c r="X3432" i="21"/>
  <c r="X3433" i="21"/>
  <c r="X3434" i="21"/>
  <c r="X3435" i="21"/>
  <c r="X3436" i="21"/>
  <c r="X3437" i="21"/>
  <c r="X3438" i="21"/>
  <c r="X3439" i="21"/>
  <c r="X3440" i="21"/>
  <c r="X3441" i="21"/>
  <c r="X3442" i="21"/>
  <c r="X3443" i="21"/>
  <c r="X3444" i="21"/>
  <c r="X3445" i="21"/>
  <c r="X3446" i="21"/>
  <c r="X3447" i="21"/>
  <c r="X3448" i="21"/>
  <c r="X3449" i="21"/>
  <c r="X3450" i="21"/>
  <c r="X3451" i="21"/>
  <c r="X3452" i="21"/>
  <c r="X3453" i="21"/>
  <c r="X3454" i="21"/>
  <c r="X3455" i="21"/>
  <c r="X3456" i="21"/>
  <c r="X3457" i="21"/>
  <c r="X3458" i="21"/>
  <c r="X3459" i="21"/>
  <c r="X3460" i="21"/>
  <c r="X3461" i="21"/>
  <c r="X3462" i="21"/>
  <c r="X3463" i="21"/>
  <c r="X3464" i="21"/>
  <c r="X3465" i="21"/>
  <c r="X3466" i="21"/>
  <c r="X3467" i="21"/>
  <c r="X3468" i="21"/>
  <c r="X3469" i="21"/>
  <c r="X3470" i="21"/>
  <c r="X3471" i="21"/>
  <c r="X3472" i="21"/>
  <c r="X3473" i="21"/>
  <c r="X3474" i="21"/>
  <c r="X3475" i="21"/>
  <c r="X3476" i="21"/>
  <c r="X3477" i="21"/>
  <c r="X3478" i="21"/>
  <c r="X3479" i="21"/>
  <c r="X3480" i="21"/>
  <c r="X3481" i="21"/>
  <c r="X3482" i="21"/>
  <c r="X3483" i="21"/>
  <c r="X3484" i="21"/>
  <c r="X3485" i="21"/>
  <c r="X3486" i="21"/>
  <c r="X3487" i="21"/>
  <c r="X3488" i="21"/>
  <c r="X3489" i="21"/>
  <c r="X3490" i="21"/>
  <c r="X3491" i="21"/>
  <c r="X3492" i="21"/>
  <c r="X3493" i="21"/>
  <c r="X3494" i="21"/>
  <c r="X3495" i="21"/>
  <c r="X3496" i="21"/>
  <c r="X3497" i="21"/>
  <c r="X3498" i="21"/>
  <c r="X3499" i="21"/>
  <c r="X3500" i="21"/>
  <c r="X3501" i="21"/>
  <c r="X3502" i="21"/>
  <c r="X3503" i="21"/>
  <c r="X3504" i="21"/>
  <c r="X3505" i="21"/>
  <c r="X3506" i="21"/>
  <c r="X3507" i="21"/>
  <c r="X3508" i="21"/>
  <c r="X3509" i="21"/>
  <c r="X3510" i="21"/>
  <c r="X3511" i="21"/>
  <c r="X3512" i="21"/>
  <c r="X3513" i="21"/>
  <c r="X3514" i="21"/>
  <c r="X3515" i="21"/>
  <c r="X3516" i="21"/>
  <c r="X3517" i="21"/>
  <c r="X3518" i="21"/>
  <c r="X3519" i="21"/>
  <c r="X3520" i="21"/>
  <c r="X3521" i="21"/>
  <c r="X3522" i="21"/>
  <c r="X3523" i="21"/>
  <c r="X3524" i="21"/>
  <c r="X3525" i="21"/>
  <c r="X3526" i="21"/>
  <c r="X3527" i="21"/>
  <c r="X3528" i="21"/>
  <c r="X3529" i="21"/>
  <c r="X3530" i="21"/>
  <c r="X3531" i="21"/>
  <c r="X3532" i="21"/>
  <c r="X3533" i="21"/>
  <c r="X3534" i="21"/>
  <c r="X3535" i="21"/>
  <c r="X3536" i="21"/>
  <c r="X3537" i="21"/>
  <c r="X3538" i="21"/>
  <c r="X3539" i="21"/>
  <c r="X3540" i="21"/>
  <c r="X3541" i="21"/>
  <c r="X3542" i="21"/>
  <c r="X3543" i="21"/>
  <c r="X3544" i="21"/>
  <c r="X3545" i="21"/>
  <c r="X3546" i="21"/>
  <c r="X3547" i="21"/>
  <c r="X3548" i="21"/>
  <c r="X3549" i="21"/>
  <c r="X3550" i="21"/>
  <c r="X3551" i="21"/>
  <c r="X3552" i="21"/>
  <c r="X3553" i="21"/>
  <c r="X3554" i="21"/>
  <c r="X3555" i="21"/>
  <c r="X3556" i="21"/>
  <c r="X3557" i="21"/>
  <c r="X3558" i="21"/>
  <c r="X3559" i="21"/>
  <c r="X3560" i="21"/>
  <c r="X3561" i="21"/>
  <c r="X3562" i="21"/>
  <c r="X3563" i="21"/>
  <c r="X3564" i="21"/>
  <c r="X3565" i="21"/>
  <c r="X3566" i="21"/>
  <c r="X3567" i="21"/>
  <c r="X3568" i="21"/>
  <c r="X3569" i="21"/>
  <c r="X3570" i="21"/>
  <c r="X3571" i="21"/>
  <c r="X3572" i="21"/>
  <c r="X3573" i="21"/>
  <c r="X3574" i="21"/>
  <c r="X3575" i="21"/>
  <c r="X3576" i="21"/>
  <c r="X3577" i="21"/>
  <c r="X3578" i="21"/>
  <c r="X3579" i="21"/>
  <c r="X3580" i="21"/>
  <c r="X3581" i="21"/>
  <c r="X3582" i="21"/>
  <c r="X3583" i="21"/>
  <c r="X3584" i="21"/>
  <c r="X3585" i="21"/>
  <c r="X3586" i="21"/>
  <c r="X3587" i="21"/>
  <c r="X3588" i="21"/>
  <c r="X3589" i="21"/>
  <c r="X3590" i="21"/>
  <c r="X3591" i="21"/>
  <c r="X3592" i="21"/>
  <c r="X3593" i="21"/>
  <c r="X3594" i="21"/>
  <c r="X3595" i="21"/>
  <c r="X3596" i="21"/>
  <c r="X3597" i="21"/>
  <c r="X3598" i="21"/>
  <c r="X3599" i="21"/>
  <c r="X3600" i="21"/>
  <c r="X3601" i="21"/>
  <c r="X3602" i="21"/>
  <c r="X3603" i="21"/>
  <c r="X3604" i="21"/>
  <c r="X3605" i="21"/>
  <c r="X3606" i="21"/>
  <c r="X3607" i="21"/>
  <c r="X3608" i="21"/>
  <c r="X3609" i="21"/>
  <c r="X3610" i="21"/>
  <c r="X3611" i="21"/>
  <c r="X3612" i="21"/>
  <c r="X3613" i="21"/>
  <c r="X3614" i="21"/>
  <c r="X3615" i="21"/>
  <c r="X3616" i="21"/>
  <c r="X3617" i="21"/>
  <c r="X3618" i="21"/>
  <c r="X3619" i="21"/>
  <c r="X3620" i="21"/>
  <c r="X3621" i="21"/>
  <c r="X3622" i="21"/>
  <c r="X3623" i="21"/>
  <c r="X3624" i="21"/>
  <c r="X3625" i="21"/>
  <c r="X3626" i="21"/>
  <c r="X3627" i="21"/>
  <c r="X3628" i="21"/>
  <c r="X3629" i="21"/>
  <c r="X3630" i="21"/>
  <c r="X3631" i="21"/>
  <c r="X3632" i="21"/>
  <c r="X3633" i="21"/>
  <c r="X3634" i="21"/>
  <c r="X3635" i="21"/>
  <c r="X3636" i="21"/>
  <c r="X3637" i="21"/>
  <c r="X3638" i="21"/>
  <c r="X3639" i="21"/>
  <c r="X3640" i="21"/>
  <c r="X3641" i="21"/>
  <c r="X3642" i="21"/>
  <c r="X3643" i="21"/>
  <c r="X3644" i="21"/>
  <c r="X3645" i="21"/>
  <c r="X3646" i="21"/>
  <c r="X3647" i="21"/>
  <c r="X3648" i="21"/>
  <c r="X3649" i="21"/>
  <c r="X3650" i="21"/>
  <c r="X3651" i="21"/>
  <c r="X3652" i="21"/>
  <c r="X3653" i="21"/>
  <c r="X3654" i="21"/>
  <c r="X3655" i="21"/>
  <c r="X3656" i="21"/>
  <c r="X3657" i="21"/>
  <c r="X3658" i="21"/>
  <c r="X3659" i="21"/>
  <c r="X3660" i="21"/>
  <c r="X3661" i="21"/>
  <c r="X3662" i="21"/>
  <c r="X3663" i="21"/>
  <c r="X3664" i="21"/>
  <c r="X3665" i="21"/>
  <c r="X3666" i="21"/>
  <c r="X3667" i="21"/>
  <c r="X3668" i="21"/>
  <c r="X3669" i="21"/>
  <c r="X3670" i="21"/>
  <c r="X3671" i="21"/>
  <c r="X3672" i="21"/>
  <c r="X3673" i="21"/>
  <c r="X3674" i="21"/>
  <c r="X3675" i="21"/>
  <c r="X3676" i="21"/>
  <c r="X3677" i="21"/>
  <c r="X3678" i="21"/>
  <c r="X3679" i="21"/>
  <c r="X3680" i="21"/>
  <c r="X3681" i="21"/>
  <c r="X3682" i="21"/>
  <c r="X3683" i="21"/>
  <c r="X3684" i="21"/>
  <c r="X3685" i="21"/>
  <c r="X3686" i="21"/>
  <c r="X3687" i="21"/>
  <c r="X3688" i="21"/>
  <c r="X3689" i="21"/>
  <c r="X3690" i="21"/>
  <c r="X3691" i="21"/>
  <c r="X3692" i="21"/>
  <c r="X3693" i="21"/>
  <c r="X3694" i="21"/>
  <c r="X3695" i="21"/>
  <c r="X3696" i="21"/>
  <c r="X3697" i="21"/>
  <c r="X3698" i="21"/>
  <c r="X3699" i="21"/>
  <c r="X3700" i="21"/>
  <c r="X3701" i="21"/>
  <c r="X3702" i="21"/>
  <c r="X3703" i="21"/>
  <c r="X3704" i="21"/>
  <c r="X3705" i="21"/>
  <c r="X3706" i="21"/>
  <c r="X3707" i="21"/>
  <c r="X3708" i="21"/>
  <c r="X3709" i="21"/>
  <c r="X3710" i="21"/>
  <c r="X3711" i="21"/>
  <c r="X3712" i="21"/>
  <c r="X3713" i="21"/>
  <c r="X3714" i="21"/>
  <c r="X3715" i="21"/>
  <c r="X3716" i="21"/>
  <c r="X3717" i="21"/>
  <c r="X3718" i="21"/>
  <c r="X3719" i="21"/>
  <c r="X3720" i="21"/>
  <c r="X3721" i="21"/>
  <c r="X3722" i="21"/>
  <c r="X3723" i="21"/>
  <c r="X3724" i="21"/>
  <c r="X3725" i="21"/>
  <c r="X3726" i="21"/>
  <c r="X3727" i="21"/>
  <c r="X3728" i="21"/>
  <c r="X3729" i="21"/>
  <c r="X3730" i="21"/>
  <c r="X3731" i="21"/>
  <c r="X3732" i="21"/>
  <c r="X3733" i="21"/>
  <c r="X3734" i="21"/>
  <c r="X3735" i="21"/>
  <c r="X3736" i="21"/>
  <c r="X3737" i="21"/>
  <c r="X3738" i="21"/>
  <c r="X3739" i="21"/>
  <c r="X3740" i="21"/>
  <c r="X3741" i="21"/>
  <c r="X3742" i="21"/>
  <c r="X3743" i="21"/>
  <c r="X3744" i="21"/>
  <c r="X3745" i="21"/>
  <c r="X3746" i="21"/>
  <c r="X3747" i="21"/>
  <c r="X3748" i="21"/>
  <c r="X3749" i="21"/>
  <c r="X3750" i="21"/>
  <c r="X3751" i="21"/>
  <c r="X3752" i="21"/>
  <c r="X3753" i="21"/>
  <c r="X3754" i="21"/>
  <c r="X3755" i="21"/>
  <c r="X3756" i="21"/>
  <c r="X3757" i="21"/>
  <c r="X3758" i="21"/>
  <c r="X3759" i="21"/>
  <c r="X3760" i="21"/>
  <c r="X3761" i="21"/>
  <c r="X3762" i="21"/>
  <c r="X3763" i="21"/>
  <c r="X3764" i="21"/>
  <c r="X3765" i="21"/>
  <c r="X3766" i="21"/>
  <c r="X3767" i="21"/>
  <c r="X3768" i="21"/>
  <c r="X3769" i="21"/>
  <c r="X3770" i="21"/>
  <c r="X3771" i="21"/>
  <c r="X3772" i="21"/>
  <c r="X3773" i="21"/>
  <c r="X3774" i="21"/>
  <c r="X3775" i="21"/>
  <c r="X3776" i="21"/>
  <c r="X3777" i="21"/>
  <c r="X3778" i="21"/>
  <c r="X3779" i="21"/>
  <c r="X3780" i="21"/>
  <c r="X3781" i="21"/>
  <c r="X3782" i="21"/>
  <c r="X3783" i="21"/>
  <c r="X3784" i="21"/>
  <c r="X3785" i="21"/>
  <c r="X3786" i="21"/>
  <c r="X3787" i="21"/>
  <c r="X3788" i="21"/>
  <c r="X3789" i="21"/>
  <c r="X3790" i="21"/>
  <c r="X3791" i="21"/>
  <c r="X3792" i="21"/>
  <c r="X3793" i="21"/>
  <c r="X3794" i="21"/>
  <c r="X3795" i="21"/>
  <c r="X3796" i="21"/>
  <c r="X3797" i="21"/>
  <c r="X3798" i="21"/>
  <c r="X3799" i="21"/>
  <c r="X3800" i="21"/>
  <c r="X3801" i="21"/>
  <c r="X3802" i="21"/>
  <c r="X3803" i="21"/>
  <c r="X3804" i="21"/>
  <c r="X3805" i="21"/>
  <c r="X3806" i="21"/>
  <c r="X3807" i="21"/>
  <c r="X3808" i="21"/>
  <c r="X3809" i="21"/>
  <c r="X3810" i="21"/>
  <c r="X3811" i="21"/>
  <c r="X3812" i="21"/>
  <c r="X3813" i="21"/>
  <c r="X3814" i="21"/>
  <c r="X3815" i="21"/>
  <c r="X3816" i="21"/>
  <c r="X3817" i="21"/>
  <c r="X3818" i="21"/>
  <c r="X3819" i="21"/>
  <c r="X3820" i="21"/>
  <c r="X3821" i="21"/>
  <c r="X3822" i="21"/>
  <c r="X3823" i="21"/>
  <c r="X3824" i="21"/>
  <c r="X3825" i="21"/>
  <c r="X3826" i="21"/>
  <c r="X3827" i="21"/>
  <c r="X3828" i="21"/>
  <c r="X3829" i="21"/>
  <c r="X3830" i="21"/>
  <c r="X3831" i="21"/>
  <c r="X3832" i="21"/>
  <c r="X3833" i="21"/>
  <c r="X3834" i="21"/>
  <c r="X3835" i="21"/>
  <c r="X3836" i="21"/>
  <c r="X3837" i="21"/>
  <c r="X3838" i="21"/>
  <c r="X3839" i="21"/>
  <c r="X3840" i="21"/>
  <c r="X3841" i="21"/>
  <c r="X3842" i="21"/>
  <c r="X3843" i="21"/>
  <c r="X3844" i="21"/>
  <c r="X3845" i="21"/>
  <c r="X3846" i="21"/>
  <c r="X3847" i="21"/>
  <c r="X3848" i="21"/>
  <c r="X3849" i="21"/>
  <c r="X3850" i="21"/>
  <c r="X3851" i="21"/>
  <c r="X3852" i="21"/>
  <c r="X3853" i="21"/>
  <c r="X3854" i="21"/>
  <c r="X3855" i="21"/>
  <c r="X3856" i="21"/>
  <c r="X3857" i="21"/>
  <c r="X3858" i="21"/>
  <c r="X3859" i="21"/>
  <c r="X3860" i="21"/>
  <c r="X3861" i="21"/>
  <c r="X3862" i="21"/>
  <c r="X3863" i="21"/>
  <c r="X3864" i="21"/>
  <c r="X3865" i="21"/>
  <c r="X3866" i="21"/>
  <c r="X3867" i="21"/>
  <c r="X3868" i="21"/>
  <c r="X3869" i="21"/>
  <c r="X3870" i="21"/>
  <c r="X3871" i="21"/>
  <c r="X3872" i="21"/>
  <c r="X3873" i="21"/>
  <c r="X3874" i="21"/>
  <c r="X3875" i="21"/>
  <c r="X3876" i="21"/>
  <c r="X3877" i="21"/>
  <c r="X3878" i="21"/>
  <c r="X3879" i="21"/>
  <c r="X3880" i="21"/>
  <c r="X3881" i="21"/>
  <c r="X3882" i="21"/>
  <c r="X3883" i="21"/>
  <c r="X3884" i="21"/>
  <c r="X3885" i="21"/>
  <c r="X3886" i="21"/>
  <c r="X3887" i="21"/>
  <c r="X3888" i="21"/>
  <c r="X3889" i="21"/>
  <c r="X3890" i="21"/>
  <c r="X3891" i="21"/>
  <c r="X3892" i="21"/>
  <c r="X3893" i="21"/>
  <c r="X3894" i="21"/>
  <c r="X3895" i="21"/>
  <c r="X3896" i="21"/>
  <c r="X3897" i="21"/>
  <c r="X3898" i="21"/>
  <c r="X3899" i="21"/>
  <c r="X3900" i="21"/>
  <c r="X3901" i="21"/>
  <c r="X3902" i="21"/>
  <c r="X3903" i="21"/>
  <c r="X3904" i="21"/>
  <c r="X3905" i="21"/>
  <c r="X3906" i="21"/>
  <c r="X3907" i="21"/>
  <c r="X3908" i="21"/>
  <c r="X3909" i="21"/>
  <c r="X3910" i="21"/>
  <c r="X3911" i="21"/>
  <c r="X3912" i="21"/>
  <c r="X3913" i="21"/>
  <c r="X3914" i="21"/>
  <c r="X3915" i="21"/>
  <c r="X3916" i="21"/>
  <c r="X3917" i="21"/>
  <c r="X3918" i="21"/>
  <c r="X3919" i="21"/>
  <c r="X3920" i="21"/>
  <c r="X3921" i="21"/>
  <c r="X3922" i="21"/>
  <c r="X3923" i="21"/>
  <c r="X3924" i="21"/>
  <c r="X3925" i="21"/>
  <c r="X3926" i="21"/>
  <c r="X3927" i="21"/>
  <c r="X3928" i="21"/>
  <c r="X3929" i="21"/>
  <c r="X3930" i="21"/>
  <c r="X3931" i="21"/>
  <c r="X3932" i="21"/>
  <c r="X3933" i="21"/>
  <c r="X3934" i="21"/>
  <c r="X3935" i="21"/>
  <c r="X3936" i="21"/>
  <c r="X3937" i="21"/>
  <c r="X3938" i="21"/>
  <c r="X3939" i="21"/>
  <c r="X3940" i="21"/>
  <c r="X3941" i="21"/>
  <c r="X3942" i="21"/>
  <c r="X3943" i="21"/>
  <c r="X3944" i="21"/>
  <c r="X3945" i="21"/>
  <c r="X3946" i="21"/>
  <c r="X3947" i="21"/>
  <c r="X3948" i="21"/>
  <c r="X3949" i="21"/>
  <c r="X3950" i="21"/>
  <c r="X3951" i="21"/>
  <c r="X3952" i="21"/>
  <c r="X3953" i="21"/>
  <c r="X3954" i="21"/>
  <c r="X3955" i="21"/>
  <c r="X3956" i="21"/>
  <c r="X3957" i="21"/>
  <c r="X3958" i="21"/>
  <c r="X3959" i="21"/>
  <c r="X3960" i="21"/>
  <c r="X3961" i="21"/>
  <c r="X3962" i="21"/>
  <c r="X3963" i="21"/>
  <c r="X3964" i="21"/>
  <c r="X3965" i="21"/>
  <c r="X3966" i="21"/>
  <c r="X3967" i="21"/>
  <c r="X3968" i="21"/>
  <c r="X3969" i="21"/>
  <c r="X3970" i="21"/>
  <c r="X3971" i="21"/>
  <c r="X3972" i="21"/>
  <c r="X3973" i="21"/>
  <c r="X3974" i="21"/>
  <c r="X3975" i="21"/>
  <c r="X3976" i="21"/>
  <c r="X3977" i="21"/>
  <c r="X3978" i="21"/>
  <c r="X3979" i="21"/>
  <c r="X3980" i="21"/>
  <c r="X3981" i="21"/>
  <c r="X3982" i="21"/>
  <c r="X3983" i="21"/>
  <c r="X3984" i="21"/>
  <c r="X3985" i="21"/>
  <c r="X3986" i="21"/>
  <c r="X3987" i="21"/>
  <c r="X3988" i="21"/>
  <c r="X3989" i="21"/>
  <c r="X3990" i="21"/>
  <c r="X3991" i="21"/>
  <c r="X3992" i="21"/>
  <c r="X3993" i="21"/>
  <c r="X3994" i="21"/>
  <c r="X3995" i="21"/>
  <c r="X3996" i="21"/>
  <c r="X3997" i="21"/>
  <c r="X3998" i="21"/>
  <c r="X3999" i="21"/>
  <c r="X4000" i="21"/>
  <c r="X4001" i="21"/>
  <c r="X4002" i="21"/>
  <c r="X4003" i="21"/>
  <c r="X4004" i="21"/>
  <c r="X4005" i="21"/>
  <c r="X4006" i="21"/>
  <c r="X4007" i="21"/>
  <c r="X4008" i="21"/>
  <c r="X4009" i="21"/>
  <c r="X4010" i="21"/>
  <c r="X4011" i="21"/>
  <c r="X4012" i="21"/>
  <c r="X4013" i="21"/>
  <c r="X4014" i="21"/>
  <c r="X4015" i="21"/>
  <c r="X4016" i="21"/>
  <c r="X4017" i="21"/>
  <c r="X4018" i="21"/>
  <c r="X4019" i="21"/>
  <c r="X4020" i="21"/>
  <c r="X4021" i="21"/>
  <c r="X4022" i="21"/>
  <c r="X4023" i="21"/>
  <c r="X4024" i="21"/>
  <c r="X4025" i="21"/>
  <c r="X4026" i="21"/>
  <c r="X4027" i="21"/>
  <c r="X4028" i="21"/>
  <c r="X4029" i="21"/>
  <c r="X4030" i="21"/>
  <c r="X4031" i="21"/>
  <c r="X4032" i="21"/>
  <c r="X4033" i="21"/>
  <c r="X4034" i="21"/>
  <c r="X4035" i="21"/>
  <c r="X4036" i="21"/>
  <c r="X4037" i="21"/>
  <c r="X4038" i="21"/>
  <c r="X4039" i="21"/>
  <c r="X4040" i="21"/>
  <c r="X4041" i="21"/>
  <c r="X4042" i="21"/>
  <c r="X4043" i="21"/>
  <c r="X4044" i="21"/>
  <c r="X4045" i="21"/>
  <c r="X4046" i="21"/>
  <c r="X4047" i="21"/>
  <c r="X4048" i="21"/>
  <c r="X4049" i="21"/>
  <c r="X4050" i="21"/>
  <c r="X4051" i="21"/>
  <c r="X4052" i="21"/>
  <c r="X4053" i="21"/>
  <c r="X4054" i="21"/>
  <c r="X4055" i="21"/>
  <c r="X4056" i="21"/>
  <c r="X4057" i="21"/>
  <c r="X4058" i="21"/>
  <c r="X4059" i="21"/>
  <c r="X4060" i="21"/>
  <c r="X4061" i="21"/>
  <c r="X4062" i="21"/>
  <c r="X4063" i="21"/>
  <c r="X4064" i="21"/>
  <c r="X4065" i="21"/>
  <c r="X4066" i="21"/>
  <c r="X4067" i="21"/>
  <c r="X4068" i="21"/>
  <c r="X4069" i="21"/>
  <c r="X4070" i="21"/>
  <c r="X4071" i="21"/>
  <c r="X4072" i="21"/>
  <c r="X4073" i="21"/>
  <c r="X4074" i="21"/>
  <c r="X4075" i="21"/>
  <c r="X4076" i="21"/>
  <c r="X4077" i="21"/>
  <c r="X4078" i="21"/>
  <c r="X4079" i="21"/>
  <c r="X4080" i="21"/>
  <c r="X4081" i="21"/>
  <c r="X4082" i="21"/>
  <c r="X4083" i="21"/>
  <c r="X4084" i="21"/>
  <c r="X4085" i="21"/>
  <c r="X4086" i="21"/>
  <c r="X4087" i="21"/>
  <c r="X4088" i="21"/>
  <c r="X4089" i="21"/>
  <c r="X4090" i="21"/>
  <c r="X4091" i="21"/>
  <c r="X4092" i="21"/>
  <c r="X4093" i="21"/>
  <c r="X4094" i="21"/>
  <c r="X4095" i="21"/>
  <c r="X4096" i="21"/>
  <c r="X4097" i="21"/>
  <c r="X4098" i="21"/>
  <c r="X4099" i="21"/>
  <c r="X4100" i="21"/>
  <c r="X4101" i="21"/>
  <c r="X4102" i="21"/>
  <c r="X4103" i="21"/>
  <c r="X4104" i="21"/>
  <c r="X4105" i="21"/>
  <c r="X4106" i="21"/>
  <c r="X4107" i="21"/>
  <c r="X4108" i="21"/>
  <c r="X4109" i="21"/>
  <c r="X4110" i="21"/>
  <c r="X4111" i="21"/>
  <c r="X4112" i="21"/>
  <c r="X4113" i="21"/>
  <c r="X4114" i="21"/>
  <c r="X4115" i="21"/>
  <c r="X4116" i="21"/>
  <c r="X4117" i="21"/>
  <c r="X4118" i="21"/>
  <c r="X4119" i="21"/>
  <c r="X4120" i="21"/>
  <c r="X4121" i="21"/>
  <c r="X4122" i="21"/>
  <c r="X4123" i="21"/>
  <c r="X4124" i="21"/>
  <c r="X4125" i="21"/>
  <c r="X4126" i="21"/>
  <c r="X4127" i="21"/>
  <c r="X4128" i="21"/>
  <c r="X4129" i="21"/>
  <c r="X4130" i="21"/>
  <c r="X4131" i="21"/>
  <c r="X4132" i="21"/>
  <c r="X4133" i="21"/>
  <c r="X4134" i="21"/>
  <c r="X4135" i="21"/>
  <c r="X4136" i="21"/>
  <c r="X4137" i="21"/>
  <c r="X4138" i="21"/>
  <c r="X4139" i="21"/>
  <c r="X4140" i="21"/>
  <c r="X4141" i="21"/>
  <c r="X4142" i="21"/>
  <c r="X4143" i="21"/>
  <c r="X4144" i="21"/>
  <c r="X4145" i="21"/>
  <c r="X4146" i="21"/>
  <c r="X4147" i="21"/>
  <c r="X4148" i="21"/>
  <c r="X4149" i="21"/>
  <c r="X4150" i="21"/>
  <c r="X4151" i="21"/>
  <c r="X4152" i="21"/>
  <c r="X4153" i="21"/>
  <c r="X4154" i="21"/>
  <c r="X4155" i="21"/>
  <c r="X4156" i="21"/>
  <c r="X4157" i="21"/>
  <c r="X4158" i="21"/>
  <c r="X4159" i="21"/>
  <c r="X4160" i="21"/>
  <c r="X4161" i="21"/>
  <c r="X4162" i="21"/>
  <c r="X4163" i="21"/>
  <c r="X4164" i="21"/>
  <c r="X4165" i="21"/>
  <c r="X4166" i="21"/>
  <c r="X4167" i="21"/>
  <c r="X4168" i="21"/>
  <c r="X4169" i="21"/>
  <c r="X4170" i="21"/>
  <c r="X4171" i="21"/>
  <c r="X4172" i="21"/>
  <c r="X4173" i="21"/>
  <c r="X4174" i="21"/>
  <c r="X4175" i="21"/>
  <c r="X4176" i="21"/>
  <c r="X4177" i="21"/>
  <c r="X4178" i="21"/>
  <c r="X4179" i="21"/>
  <c r="X4180" i="21"/>
  <c r="X4181" i="21"/>
  <c r="X4182" i="21"/>
  <c r="X4183" i="21"/>
  <c r="X4184" i="21"/>
  <c r="X4185" i="21"/>
  <c r="X4186" i="21"/>
  <c r="X4187" i="21"/>
  <c r="X4188" i="21"/>
  <c r="X4189" i="21"/>
  <c r="X4190" i="21"/>
  <c r="X4191" i="21"/>
  <c r="X4192" i="21"/>
  <c r="X4193" i="21"/>
  <c r="X4194" i="21"/>
  <c r="X4195" i="21"/>
  <c r="X4196" i="21"/>
  <c r="X4197" i="21"/>
  <c r="X4198" i="21"/>
  <c r="X4199" i="21"/>
  <c r="X4200" i="21"/>
  <c r="X4201" i="21"/>
  <c r="X4202" i="21"/>
  <c r="X4203" i="21"/>
  <c r="X4204" i="21"/>
  <c r="X4205" i="21"/>
  <c r="X4206" i="21"/>
  <c r="X4207" i="21"/>
  <c r="X4208" i="21"/>
  <c r="X4209" i="21"/>
  <c r="X4210" i="21"/>
  <c r="X4211" i="21"/>
  <c r="X4212" i="21"/>
  <c r="X4213" i="21"/>
  <c r="X4214" i="21"/>
  <c r="X4215" i="21"/>
  <c r="X4216" i="21"/>
  <c r="X4217" i="21"/>
  <c r="X4218" i="21"/>
  <c r="X4219" i="21"/>
  <c r="X4220" i="21"/>
  <c r="X4221" i="21"/>
  <c r="X4222" i="21"/>
  <c r="X4223" i="21"/>
  <c r="X4224" i="21"/>
  <c r="X4225" i="21"/>
  <c r="X4226" i="21"/>
  <c r="X4227" i="21"/>
  <c r="X4228" i="21"/>
  <c r="X4229" i="21"/>
  <c r="X4230" i="21"/>
  <c r="X4231" i="21"/>
  <c r="X4232" i="21"/>
  <c r="X4233" i="21"/>
  <c r="X4234" i="21"/>
  <c r="X4235" i="21"/>
  <c r="X4236" i="21"/>
  <c r="X4237" i="21"/>
  <c r="X4238" i="21"/>
  <c r="X4239" i="21"/>
  <c r="X4240" i="21"/>
  <c r="X4241" i="21"/>
  <c r="X4242" i="21"/>
  <c r="X4243" i="21"/>
  <c r="X4244" i="21"/>
  <c r="X4245" i="21"/>
  <c r="X4246" i="21"/>
  <c r="X4247" i="21"/>
  <c r="X4248" i="21"/>
  <c r="X4249" i="21"/>
  <c r="X4250" i="21"/>
  <c r="X4251" i="21"/>
  <c r="X4252" i="21"/>
  <c r="X4253" i="21"/>
  <c r="X4254" i="21"/>
  <c r="X4255" i="21"/>
  <c r="X4256" i="21"/>
  <c r="X4257" i="21"/>
  <c r="X4258" i="21"/>
  <c r="X4259" i="21"/>
  <c r="X4260" i="21"/>
  <c r="X4261" i="21"/>
  <c r="X4262" i="21"/>
  <c r="X4263" i="21"/>
  <c r="X4264" i="21"/>
  <c r="X4265" i="21"/>
  <c r="X4266" i="21"/>
  <c r="X4267" i="21"/>
  <c r="X4268" i="21"/>
  <c r="X4269" i="21"/>
  <c r="X4270" i="21"/>
  <c r="X4271" i="21"/>
  <c r="X4272" i="21"/>
  <c r="X4273" i="21"/>
  <c r="X4274" i="21"/>
  <c r="X4275" i="21"/>
  <c r="X4276" i="21"/>
  <c r="X4277" i="21"/>
  <c r="X4278" i="21"/>
  <c r="X4279" i="21"/>
  <c r="X4280" i="21"/>
  <c r="X4281" i="21"/>
  <c r="X4282" i="21"/>
  <c r="X4283" i="21"/>
  <c r="X4284" i="21"/>
  <c r="X4285" i="21"/>
  <c r="X4286" i="21"/>
  <c r="X4287" i="21"/>
  <c r="X4288" i="21"/>
  <c r="X4289" i="21"/>
  <c r="X4290" i="21"/>
  <c r="X4291" i="21"/>
  <c r="X4292" i="21"/>
  <c r="X4293" i="21"/>
  <c r="X4294" i="21"/>
  <c r="X4295" i="21"/>
  <c r="X4296" i="21"/>
  <c r="X4297" i="21"/>
  <c r="X4298" i="21"/>
  <c r="X4299" i="21"/>
  <c r="X4300" i="21"/>
  <c r="X4301" i="21"/>
  <c r="X4302" i="21"/>
  <c r="X4303" i="21"/>
  <c r="X4304" i="21"/>
  <c r="X4305" i="21"/>
  <c r="X4306" i="21"/>
  <c r="X4307" i="21"/>
  <c r="X4308" i="21"/>
  <c r="X4309" i="21"/>
  <c r="X4310" i="21"/>
  <c r="X4311" i="21"/>
  <c r="X4312" i="21"/>
  <c r="X4313" i="21"/>
  <c r="X4314" i="21"/>
  <c r="X4315" i="21"/>
  <c r="X4316" i="21"/>
  <c r="X4317" i="21"/>
  <c r="X4318" i="21"/>
  <c r="X4319" i="21"/>
  <c r="X4320" i="21"/>
  <c r="X4321" i="21"/>
  <c r="X4322" i="21"/>
  <c r="X4323" i="21"/>
  <c r="X4324" i="21"/>
  <c r="X4325" i="21"/>
  <c r="X4326" i="21"/>
  <c r="X4327" i="21"/>
  <c r="X4328" i="21"/>
  <c r="X4329" i="21"/>
  <c r="X4330" i="21"/>
  <c r="X4331" i="21"/>
  <c r="X4332" i="21"/>
  <c r="X4333" i="21"/>
  <c r="X4334" i="21"/>
  <c r="X4335" i="21"/>
  <c r="X4336" i="21"/>
  <c r="X4337" i="21"/>
  <c r="X4338" i="21"/>
  <c r="X4339" i="21"/>
  <c r="X4340" i="21"/>
  <c r="X4341" i="21"/>
  <c r="X4342" i="21"/>
  <c r="X4343" i="21"/>
  <c r="X4344" i="21"/>
  <c r="X4345" i="21"/>
  <c r="X4346" i="21"/>
  <c r="X4347" i="21"/>
  <c r="X4348" i="21"/>
  <c r="X4349" i="21"/>
  <c r="X4350" i="21"/>
  <c r="X4351" i="21"/>
  <c r="X4352" i="21"/>
  <c r="X4353" i="21"/>
  <c r="X4354" i="21"/>
  <c r="X4355" i="21"/>
  <c r="X4356" i="21"/>
  <c r="X4357" i="21"/>
  <c r="X4358" i="21"/>
  <c r="X4359" i="21"/>
  <c r="X4360" i="21"/>
  <c r="X4361" i="21"/>
  <c r="X4362" i="21"/>
  <c r="X4363" i="21"/>
  <c r="X4364" i="21"/>
  <c r="X4365" i="21"/>
  <c r="X4366" i="21"/>
  <c r="X4367" i="21"/>
  <c r="X4368" i="21"/>
  <c r="X4369" i="21"/>
  <c r="X4370" i="21"/>
  <c r="X4371" i="21"/>
  <c r="X4372" i="21"/>
  <c r="X4373" i="21"/>
  <c r="X4374" i="21"/>
  <c r="X4375" i="21"/>
  <c r="X4376" i="21"/>
  <c r="X4377" i="21"/>
  <c r="X4378" i="21"/>
  <c r="X4379" i="21"/>
  <c r="X4380" i="21"/>
  <c r="X4381" i="21"/>
  <c r="X4382" i="21"/>
  <c r="X4383" i="21"/>
  <c r="X4384" i="21"/>
  <c r="X4385" i="21"/>
  <c r="X4386" i="21"/>
  <c r="X4387" i="21"/>
  <c r="X4388" i="21"/>
  <c r="X4389" i="21"/>
  <c r="X4390" i="21"/>
  <c r="X4391" i="21"/>
  <c r="X4392" i="21"/>
  <c r="X4393" i="21"/>
  <c r="X4394" i="21"/>
  <c r="X4395" i="21"/>
  <c r="X4396" i="21"/>
  <c r="X4397" i="21"/>
  <c r="X4398" i="21"/>
  <c r="X4399" i="21"/>
  <c r="X4400" i="21"/>
  <c r="X4401" i="21"/>
  <c r="X4402" i="21"/>
  <c r="X4403" i="21"/>
  <c r="X4404" i="21"/>
  <c r="X4405" i="21"/>
  <c r="X4406" i="21"/>
  <c r="X4407" i="21"/>
  <c r="X4408" i="21"/>
  <c r="X4409" i="21"/>
  <c r="X4410" i="21"/>
  <c r="X4411" i="21"/>
  <c r="X4412" i="21"/>
  <c r="X4413" i="21"/>
  <c r="X4414" i="21"/>
  <c r="X4415" i="21"/>
  <c r="X4416" i="21"/>
  <c r="X4417" i="21"/>
  <c r="X4418" i="21"/>
  <c r="X4419" i="21"/>
  <c r="X4420" i="21"/>
  <c r="X4421" i="21"/>
  <c r="X4422" i="21"/>
  <c r="X4423" i="21"/>
  <c r="X4424" i="21"/>
  <c r="X4425" i="21"/>
  <c r="X4426" i="21"/>
  <c r="X4427" i="21"/>
  <c r="X4428" i="21"/>
  <c r="X4429" i="21"/>
  <c r="X4430" i="21"/>
  <c r="X4431" i="21"/>
  <c r="X4432" i="21"/>
  <c r="X4433" i="21"/>
  <c r="X4434" i="21"/>
  <c r="X4435" i="21"/>
  <c r="X4436" i="21"/>
  <c r="X4437" i="21"/>
  <c r="X4438" i="21"/>
  <c r="X4439" i="21"/>
  <c r="X4440" i="21"/>
  <c r="X4441" i="21"/>
  <c r="X4442" i="21"/>
  <c r="X4443" i="21"/>
  <c r="X4444" i="21"/>
  <c r="X4445" i="21"/>
  <c r="X4446" i="21"/>
  <c r="X4447" i="21"/>
  <c r="X4448" i="21"/>
  <c r="X4449" i="21"/>
  <c r="X4450" i="21"/>
  <c r="X4451" i="21"/>
  <c r="X4452" i="21"/>
  <c r="X4453" i="21"/>
  <c r="X4454" i="21"/>
  <c r="X4455" i="21"/>
  <c r="X4456" i="21"/>
  <c r="X4457" i="21"/>
  <c r="X4458" i="21"/>
  <c r="X4459" i="21"/>
  <c r="X4460" i="21"/>
  <c r="X4461" i="21"/>
  <c r="X4462" i="21"/>
  <c r="X4463" i="21"/>
  <c r="X4464" i="21"/>
  <c r="X4465" i="21"/>
  <c r="X4466" i="21"/>
  <c r="X4467" i="21"/>
  <c r="X4468" i="21"/>
  <c r="X4469" i="21"/>
  <c r="X4470" i="21"/>
  <c r="X4471" i="21"/>
  <c r="X4472" i="21"/>
  <c r="X4473" i="21"/>
  <c r="X4474" i="21"/>
  <c r="X4475" i="21"/>
  <c r="X4476" i="21"/>
  <c r="X4477" i="21"/>
  <c r="X4478" i="21"/>
  <c r="X4479" i="21"/>
  <c r="X4480" i="21"/>
  <c r="X4481" i="21"/>
  <c r="X4482" i="21"/>
  <c r="X4483" i="21"/>
  <c r="X4484" i="21"/>
  <c r="X4485" i="21"/>
  <c r="X4486" i="21"/>
  <c r="X4487" i="21"/>
  <c r="X4488" i="21"/>
  <c r="X4489" i="21"/>
  <c r="X4490" i="21"/>
  <c r="X4491" i="21"/>
  <c r="X4492" i="21"/>
  <c r="X4493" i="21"/>
  <c r="X4494" i="21"/>
  <c r="X4495" i="21"/>
  <c r="X4496" i="21"/>
  <c r="X4497" i="21"/>
  <c r="X4498" i="21"/>
  <c r="X4499" i="21"/>
  <c r="X4500" i="21"/>
  <c r="X4501" i="21"/>
  <c r="X4502" i="21"/>
  <c r="X4503" i="21"/>
  <c r="X4504" i="21"/>
  <c r="X4505" i="21"/>
  <c r="X4506" i="21"/>
  <c r="X4507" i="21"/>
  <c r="X4508" i="21"/>
  <c r="X4509" i="21"/>
  <c r="X4510" i="21"/>
  <c r="X4511" i="21"/>
  <c r="X4512" i="21"/>
  <c r="X4513" i="21"/>
  <c r="X4514" i="21"/>
  <c r="X4515" i="21"/>
  <c r="X4516" i="21"/>
  <c r="X4517" i="21"/>
  <c r="X4518" i="21"/>
  <c r="X4519" i="21"/>
  <c r="X4520" i="21"/>
  <c r="X4521" i="21"/>
  <c r="X4522" i="21"/>
  <c r="X4523" i="21"/>
  <c r="X4524" i="21"/>
  <c r="X4525" i="21"/>
  <c r="X4526" i="21"/>
  <c r="X4527" i="21"/>
  <c r="X4528" i="21"/>
  <c r="X4529" i="21"/>
  <c r="X4530" i="21"/>
  <c r="X4531" i="21"/>
  <c r="X4532" i="21"/>
  <c r="X4533" i="21"/>
  <c r="X4534" i="21"/>
  <c r="X4535" i="21"/>
  <c r="X4536" i="21"/>
  <c r="X4537" i="21"/>
  <c r="X4538" i="21"/>
  <c r="X4539" i="21"/>
  <c r="X4540" i="21"/>
  <c r="X4541" i="21"/>
  <c r="X4542" i="21"/>
  <c r="X4543" i="21"/>
  <c r="X4544" i="21"/>
  <c r="X4545" i="21"/>
  <c r="X4546" i="21"/>
  <c r="X4547" i="21"/>
  <c r="X4548" i="21"/>
  <c r="X4549" i="21"/>
  <c r="X4550" i="21"/>
  <c r="X4551" i="21"/>
  <c r="X4552" i="21"/>
  <c r="X4553" i="21"/>
  <c r="X4554" i="21"/>
  <c r="X4555" i="21"/>
  <c r="X4556" i="21"/>
  <c r="X4557" i="21"/>
  <c r="X4558" i="21"/>
  <c r="X4559" i="21"/>
  <c r="X4560" i="21"/>
  <c r="X4561" i="21"/>
  <c r="X4562" i="21"/>
  <c r="X4563" i="21"/>
  <c r="X4564" i="21"/>
  <c r="X4565" i="21"/>
  <c r="X4566" i="21"/>
  <c r="X4567" i="21"/>
  <c r="X4568" i="21"/>
  <c r="X4569" i="21"/>
  <c r="X4570" i="21"/>
  <c r="X4571" i="21"/>
  <c r="X4572" i="21"/>
  <c r="X4573" i="21"/>
  <c r="X4574" i="21"/>
  <c r="X4575" i="21"/>
  <c r="X4576" i="21"/>
  <c r="X4577" i="21"/>
  <c r="X4578" i="21"/>
  <c r="X4579" i="21"/>
  <c r="X4580" i="21"/>
  <c r="X4581" i="21"/>
  <c r="X4582" i="21"/>
  <c r="X4583" i="21"/>
  <c r="X4584" i="21"/>
  <c r="X4585" i="21"/>
  <c r="X4586" i="21"/>
  <c r="X4587" i="21"/>
  <c r="X4588" i="21"/>
  <c r="X4589" i="21"/>
  <c r="X4590" i="21"/>
  <c r="X4591" i="21"/>
  <c r="X4592" i="21"/>
  <c r="X4593" i="21"/>
  <c r="X4594" i="21"/>
  <c r="X4595" i="21"/>
  <c r="X4596" i="21"/>
  <c r="X4597" i="21"/>
  <c r="X4598" i="21"/>
  <c r="X4599" i="21"/>
  <c r="X4600" i="21"/>
  <c r="X4601" i="21"/>
  <c r="X4602" i="21"/>
  <c r="X4603" i="21"/>
  <c r="X4604" i="21"/>
  <c r="X4605" i="21"/>
  <c r="X4606" i="21"/>
  <c r="X4607" i="21"/>
  <c r="X4608" i="21"/>
  <c r="X4609" i="21"/>
  <c r="X4610" i="21"/>
  <c r="X4611" i="21"/>
  <c r="X4612" i="21"/>
  <c r="X4613" i="21"/>
  <c r="X4614" i="21"/>
  <c r="X4615" i="21"/>
  <c r="X4616" i="21"/>
  <c r="X4617" i="21"/>
  <c r="X4618" i="21"/>
  <c r="X4619" i="21"/>
  <c r="X4620" i="21"/>
  <c r="X4621" i="21"/>
  <c r="X4622" i="21"/>
  <c r="X4623" i="21"/>
  <c r="X4624" i="21"/>
  <c r="X4625" i="21"/>
  <c r="X4626" i="21"/>
  <c r="X4627" i="21"/>
  <c r="X4628" i="21"/>
  <c r="X4629" i="21"/>
  <c r="X4630" i="21"/>
  <c r="X4631" i="21"/>
  <c r="X4632" i="21"/>
  <c r="X4633" i="21"/>
  <c r="X4634" i="21"/>
  <c r="X4635" i="21"/>
  <c r="X4636" i="21"/>
  <c r="X4637" i="21"/>
  <c r="X4638" i="21"/>
  <c r="X4639" i="21"/>
  <c r="X4640" i="21"/>
  <c r="X4641" i="21"/>
  <c r="X4642" i="21"/>
  <c r="X4643" i="21"/>
  <c r="X4644" i="21"/>
  <c r="X4645" i="21"/>
  <c r="X4646" i="21"/>
  <c r="X4647" i="21"/>
  <c r="X4648" i="21"/>
  <c r="X4649" i="21"/>
  <c r="X4650" i="21"/>
  <c r="X4651" i="21"/>
  <c r="X4652" i="21"/>
  <c r="X4653" i="21"/>
  <c r="X4654" i="21"/>
  <c r="X4655" i="21"/>
  <c r="X4656" i="21"/>
  <c r="X4657" i="21"/>
  <c r="X4658" i="21"/>
  <c r="X4659" i="21"/>
  <c r="X4660" i="21"/>
  <c r="X4661" i="21"/>
  <c r="X4662" i="21"/>
  <c r="X4663" i="21"/>
  <c r="X4664" i="21"/>
  <c r="X4665" i="21"/>
  <c r="X4666" i="21"/>
  <c r="X4667" i="21"/>
  <c r="X4668" i="21"/>
  <c r="X4669" i="21"/>
  <c r="X4670" i="21"/>
  <c r="X4671" i="21"/>
  <c r="X4672" i="21"/>
  <c r="X4673" i="21"/>
  <c r="X4674" i="21"/>
  <c r="X4675" i="21"/>
  <c r="X4676" i="21"/>
  <c r="X4677" i="21"/>
  <c r="X4678" i="21"/>
  <c r="X4679" i="21"/>
  <c r="X4680" i="21"/>
  <c r="X4681" i="21"/>
  <c r="X4682" i="21"/>
  <c r="X4683" i="21"/>
  <c r="X4684" i="21"/>
  <c r="X4685" i="21"/>
  <c r="X4686" i="21"/>
  <c r="X4687" i="21"/>
  <c r="X4688" i="21"/>
  <c r="X4689" i="21"/>
  <c r="X4690" i="21"/>
  <c r="X4691" i="21"/>
  <c r="X4692" i="21"/>
  <c r="X4693" i="21"/>
  <c r="X4694" i="21"/>
  <c r="X4695" i="21"/>
  <c r="X4696" i="21"/>
  <c r="X4697" i="21"/>
  <c r="X4698" i="21"/>
  <c r="X4699" i="21"/>
  <c r="X4700" i="21"/>
  <c r="X4701" i="21"/>
  <c r="X4702" i="21"/>
  <c r="X4703" i="21"/>
  <c r="X4704" i="21"/>
  <c r="X4705" i="21"/>
  <c r="X4706" i="21"/>
  <c r="X4707" i="21"/>
  <c r="X4708" i="21"/>
  <c r="X4709" i="21"/>
  <c r="X4710" i="21"/>
  <c r="X4711" i="21"/>
  <c r="X4712" i="21"/>
  <c r="X4713" i="21"/>
  <c r="X4714" i="21"/>
  <c r="X4715" i="21"/>
  <c r="X4716" i="21"/>
  <c r="X4717" i="21"/>
  <c r="X4718" i="21"/>
  <c r="X4719" i="21"/>
  <c r="X4720" i="21"/>
  <c r="X4721" i="21"/>
  <c r="X4722" i="21"/>
  <c r="X4723" i="21"/>
  <c r="X4724" i="21"/>
  <c r="X4725" i="21"/>
  <c r="X4726" i="21"/>
  <c r="X4727" i="21"/>
  <c r="X4728" i="21"/>
  <c r="X4729" i="21"/>
  <c r="X4730" i="21"/>
  <c r="X4731" i="21"/>
  <c r="X4732" i="21"/>
  <c r="X4733" i="21"/>
  <c r="X4734" i="21"/>
  <c r="X4735" i="21"/>
  <c r="X4736" i="21"/>
  <c r="X4737" i="21"/>
  <c r="X4738" i="21"/>
  <c r="X4739" i="21"/>
  <c r="X4740" i="21"/>
  <c r="X4741" i="21"/>
  <c r="X4742" i="21"/>
  <c r="X4743" i="21"/>
  <c r="X4744" i="21"/>
  <c r="X4745" i="21"/>
  <c r="X4746" i="21"/>
  <c r="X4747" i="21"/>
  <c r="X4748" i="21"/>
  <c r="X4749" i="21"/>
  <c r="X4750" i="21"/>
  <c r="X4751" i="21"/>
  <c r="X4752" i="21"/>
  <c r="X4753" i="21"/>
  <c r="X4754" i="21"/>
  <c r="X4755" i="21"/>
  <c r="X4756" i="21"/>
  <c r="X4757" i="21"/>
  <c r="X4758" i="21"/>
  <c r="X4759" i="21"/>
  <c r="X4760" i="21"/>
  <c r="X4761" i="21"/>
  <c r="X4762" i="21"/>
  <c r="X4763" i="21"/>
  <c r="X4764" i="21"/>
  <c r="X4765" i="21"/>
  <c r="X4766" i="21"/>
  <c r="X4767" i="21"/>
  <c r="X4768" i="21"/>
  <c r="X4769" i="21"/>
  <c r="X4770" i="21"/>
  <c r="X4771" i="21"/>
  <c r="X4772" i="21"/>
  <c r="X4773" i="21"/>
  <c r="X4774" i="21"/>
  <c r="X4775" i="21"/>
  <c r="X4776" i="21"/>
  <c r="X4777" i="21"/>
  <c r="X4778" i="21"/>
  <c r="X4779" i="21"/>
  <c r="X4780" i="21"/>
  <c r="X4781" i="21"/>
  <c r="X4782" i="21"/>
  <c r="X4783" i="21"/>
  <c r="X4784" i="21"/>
  <c r="X4785" i="21"/>
  <c r="X4786" i="21"/>
  <c r="X4787" i="21"/>
  <c r="X4788" i="21"/>
  <c r="X4789" i="21"/>
  <c r="X4790" i="21"/>
  <c r="X4791" i="21"/>
  <c r="X4792" i="21"/>
  <c r="X4793" i="21"/>
  <c r="X4794" i="21"/>
  <c r="X4795" i="21"/>
  <c r="X4796" i="21"/>
  <c r="X4797" i="21"/>
  <c r="X4798" i="21"/>
  <c r="X4799" i="21"/>
  <c r="X4800" i="21"/>
  <c r="X4801" i="21"/>
  <c r="X4802" i="21"/>
  <c r="X4803" i="21"/>
  <c r="X4804" i="21"/>
  <c r="X4805" i="21"/>
  <c r="X4806" i="21"/>
  <c r="X4807" i="21"/>
  <c r="X4808" i="21"/>
  <c r="X4809" i="21"/>
  <c r="X4810" i="21"/>
  <c r="X4811" i="21"/>
  <c r="X4812" i="21"/>
  <c r="X4813" i="21"/>
  <c r="X4814" i="21"/>
  <c r="X4815" i="21"/>
  <c r="X4816" i="21"/>
  <c r="X4817" i="21"/>
  <c r="X4818" i="21"/>
  <c r="X4819" i="21"/>
  <c r="X4820" i="21"/>
  <c r="X4821" i="21"/>
  <c r="X4822" i="21"/>
  <c r="X4823" i="21"/>
  <c r="X4824" i="21"/>
  <c r="X4825" i="21"/>
  <c r="X4826" i="21"/>
  <c r="X4827" i="21"/>
  <c r="X4828" i="21"/>
  <c r="X4829" i="21"/>
  <c r="X4830" i="21"/>
  <c r="X4831" i="21"/>
  <c r="X4832" i="21"/>
  <c r="X4833" i="21"/>
  <c r="X4834" i="21"/>
  <c r="X4835" i="21"/>
  <c r="X4836" i="21"/>
  <c r="X4837" i="21"/>
  <c r="X4838" i="21"/>
  <c r="X4839" i="21"/>
  <c r="X4840" i="21"/>
  <c r="X4841" i="21"/>
  <c r="X4842" i="21"/>
  <c r="X4843" i="21"/>
  <c r="X4844" i="21"/>
  <c r="X4845" i="21"/>
  <c r="X4846" i="21"/>
  <c r="X4847" i="21"/>
  <c r="X4848" i="21"/>
  <c r="X4849" i="21"/>
  <c r="X4850" i="21"/>
  <c r="X4851" i="21"/>
  <c r="X4852" i="21"/>
  <c r="X4853" i="21"/>
  <c r="X4854" i="21"/>
  <c r="X4855" i="21"/>
  <c r="X4856" i="21"/>
  <c r="X4857" i="21"/>
  <c r="X4858" i="21"/>
  <c r="X4859" i="21"/>
  <c r="X4860" i="21"/>
  <c r="X4861" i="21"/>
  <c r="X4862" i="21"/>
  <c r="X4863" i="21"/>
  <c r="X4864" i="21"/>
  <c r="X4865" i="21"/>
  <c r="X4866" i="21"/>
  <c r="X4867" i="21"/>
  <c r="X4868" i="21"/>
  <c r="X4869" i="21"/>
  <c r="X4870" i="21"/>
  <c r="X4871" i="21"/>
  <c r="X4872" i="21"/>
  <c r="X4873" i="21"/>
  <c r="X4874" i="21"/>
  <c r="X4875" i="21"/>
  <c r="X4876" i="21"/>
  <c r="X4877" i="21"/>
  <c r="X4878" i="21"/>
  <c r="X4879" i="21"/>
  <c r="X4880" i="21"/>
  <c r="X4881" i="21"/>
  <c r="X4882" i="21"/>
  <c r="X4883" i="21"/>
  <c r="X4884" i="21"/>
  <c r="X4885" i="21"/>
  <c r="X4886" i="21"/>
  <c r="X4887" i="21"/>
  <c r="X4888" i="21"/>
  <c r="X4889" i="21"/>
  <c r="X4890" i="21"/>
  <c r="X4891" i="21"/>
  <c r="X4892" i="21"/>
  <c r="X4893" i="21"/>
  <c r="X4894" i="21"/>
  <c r="X4895" i="21"/>
  <c r="X4896" i="21"/>
  <c r="X4897" i="21"/>
  <c r="X4898" i="21"/>
  <c r="X4899" i="21"/>
  <c r="X4900" i="21"/>
  <c r="X4901" i="21"/>
  <c r="X4902" i="21"/>
  <c r="X4903" i="21"/>
  <c r="X4904" i="21"/>
  <c r="X4905" i="21"/>
  <c r="X4906" i="21"/>
  <c r="X4907" i="21"/>
  <c r="X4908" i="21"/>
  <c r="X4909" i="21"/>
  <c r="X4910" i="21"/>
  <c r="X4911" i="21"/>
  <c r="X4912" i="21"/>
  <c r="X4913" i="21"/>
  <c r="X4914" i="21"/>
  <c r="X4915" i="21"/>
  <c r="X4916" i="21"/>
  <c r="X4917" i="21"/>
  <c r="X4918" i="21"/>
  <c r="X4919" i="21"/>
  <c r="X4920" i="21"/>
  <c r="X4921" i="21"/>
  <c r="X4922" i="21"/>
  <c r="X4923" i="21"/>
  <c r="X4924" i="21"/>
  <c r="X4925" i="21"/>
  <c r="X4926" i="21"/>
  <c r="X4927" i="21"/>
  <c r="X4928" i="21"/>
  <c r="X4929" i="21"/>
  <c r="X4930" i="21"/>
  <c r="X4931" i="21"/>
  <c r="X4932" i="21"/>
  <c r="X4933" i="21"/>
  <c r="X4934" i="21"/>
  <c r="X4935" i="21"/>
  <c r="X4936" i="21"/>
  <c r="X4937" i="21"/>
  <c r="X4938" i="21"/>
  <c r="X4939" i="21"/>
  <c r="X4940" i="21"/>
  <c r="X4941" i="21"/>
  <c r="X4942" i="21"/>
  <c r="X4943" i="21"/>
  <c r="X4944" i="21"/>
  <c r="X4945" i="21"/>
  <c r="X4946" i="21"/>
  <c r="X4947" i="21"/>
  <c r="X4948" i="21"/>
  <c r="X4949" i="21"/>
  <c r="X4950" i="21"/>
  <c r="X4951" i="21"/>
  <c r="X4952" i="21"/>
  <c r="X4953" i="21"/>
  <c r="X4954" i="21"/>
  <c r="X4955" i="21"/>
  <c r="X4956" i="21"/>
  <c r="X4957" i="21"/>
  <c r="X4958" i="21"/>
  <c r="X4959" i="21"/>
  <c r="X4960" i="21"/>
  <c r="X4961" i="21"/>
  <c r="X4962" i="21"/>
  <c r="X4963" i="21"/>
  <c r="X4964" i="21"/>
  <c r="X4965" i="21"/>
  <c r="X4966" i="21"/>
  <c r="X4967" i="21"/>
  <c r="X4968" i="21"/>
  <c r="X4969" i="21"/>
  <c r="X4970" i="21"/>
  <c r="X4971" i="21"/>
  <c r="X4972" i="21"/>
  <c r="X4973" i="21"/>
  <c r="X4974" i="21"/>
  <c r="X4975" i="21"/>
  <c r="X4976" i="21"/>
  <c r="X4977" i="21"/>
  <c r="X4978" i="21"/>
  <c r="X4979" i="21"/>
  <c r="X4980" i="21"/>
  <c r="X4981" i="21"/>
  <c r="X4982" i="21"/>
  <c r="X4983" i="21"/>
  <c r="X4984" i="21"/>
  <c r="X4985" i="21"/>
  <c r="X4986" i="21"/>
  <c r="X4987" i="21"/>
  <c r="X4988" i="21"/>
  <c r="X4989" i="21"/>
  <c r="X4990" i="21"/>
  <c r="X4991" i="21"/>
  <c r="X4992" i="21"/>
  <c r="X4993" i="21"/>
  <c r="X4994" i="21"/>
  <c r="X4995" i="21"/>
  <c r="X4996" i="21"/>
  <c r="X4997" i="21"/>
  <c r="X4998" i="21"/>
  <c r="X4999" i="21"/>
  <c r="X5000" i="21"/>
  <c r="X5001" i="21"/>
  <c r="X5002" i="21"/>
  <c r="X5003" i="21"/>
  <c r="X5004" i="21"/>
  <c r="X5005" i="21"/>
  <c r="X5006" i="21"/>
  <c r="X5007" i="21"/>
  <c r="X5008" i="21"/>
  <c r="X5009" i="21"/>
  <c r="X5010" i="21"/>
  <c r="X5011" i="21"/>
  <c r="X5012" i="21"/>
  <c r="X5013" i="21"/>
  <c r="X5014" i="21"/>
  <c r="X5015" i="21"/>
  <c r="X5016" i="21"/>
  <c r="X5017" i="21"/>
  <c r="X5018" i="21"/>
  <c r="X5019" i="21"/>
  <c r="X5020" i="21"/>
  <c r="X5021" i="21"/>
  <c r="X5022" i="21"/>
  <c r="X5023" i="21"/>
  <c r="X5024" i="21"/>
  <c r="X5025" i="21"/>
  <c r="X5026" i="21"/>
  <c r="X5027" i="21"/>
  <c r="X5028" i="21"/>
  <c r="X5029" i="21"/>
  <c r="X5030" i="21"/>
  <c r="X5031" i="21"/>
  <c r="X5032" i="21"/>
  <c r="X5033" i="21"/>
  <c r="X5034" i="21"/>
  <c r="X5035" i="21"/>
  <c r="X5036" i="21"/>
  <c r="X5037" i="21"/>
  <c r="X5038" i="21"/>
  <c r="X5039" i="21"/>
  <c r="X5040" i="21"/>
  <c r="X5041" i="21"/>
  <c r="X5042" i="21"/>
  <c r="X5043" i="21"/>
  <c r="X5044" i="21"/>
  <c r="X5045" i="21"/>
  <c r="X5046" i="21"/>
  <c r="X5047" i="21"/>
  <c r="X5048" i="21"/>
  <c r="X5049" i="21"/>
  <c r="X5050" i="21"/>
  <c r="X5051" i="21"/>
  <c r="X5052" i="21"/>
  <c r="X5053" i="21"/>
  <c r="X5054" i="21"/>
  <c r="X5055" i="21"/>
  <c r="X5056" i="21"/>
  <c r="X5057" i="21"/>
  <c r="X5058" i="21"/>
  <c r="X5059" i="21"/>
  <c r="X5060" i="21"/>
  <c r="X5061" i="21"/>
  <c r="X5062" i="21"/>
  <c r="X5063" i="21"/>
  <c r="X5064" i="21"/>
  <c r="X5065" i="21"/>
  <c r="X5066" i="21"/>
  <c r="X5067" i="21"/>
  <c r="X5068" i="21"/>
  <c r="X5069" i="21"/>
  <c r="X5070" i="21"/>
  <c r="X5071" i="21"/>
  <c r="X5072" i="21"/>
  <c r="X5073" i="21"/>
  <c r="X5074" i="21"/>
  <c r="X5075" i="21"/>
  <c r="X5076" i="21"/>
  <c r="X5077" i="21"/>
  <c r="X5078" i="21"/>
  <c r="X5079" i="21"/>
  <c r="X5080" i="21"/>
  <c r="X5081" i="21"/>
  <c r="X5082" i="21"/>
  <c r="X5083" i="21"/>
  <c r="X5084" i="21"/>
  <c r="X5085" i="21"/>
  <c r="X5086" i="21"/>
  <c r="X5087" i="21"/>
  <c r="X5088" i="21"/>
  <c r="X5089" i="21"/>
  <c r="X5090" i="21"/>
  <c r="X5091" i="21"/>
  <c r="X5092" i="21"/>
  <c r="X5093" i="21"/>
  <c r="X5094" i="21"/>
  <c r="X5095" i="21"/>
  <c r="X5096" i="21"/>
  <c r="X5097" i="21"/>
  <c r="X5098" i="21"/>
  <c r="X5099" i="21"/>
  <c r="X5100" i="21"/>
  <c r="X5101" i="21"/>
  <c r="X5102" i="21"/>
  <c r="X5103" i="21"/>
  <c r="X5104" i="21"/>
  <c r="X5105" i="21"/>
  <c r="X5106" i="21"/>
  <c r="X5107" i="21"/>
  <c r="X5108" i="21"/>
  <c r="X5109" i="21"/>
  <c r="X5110" i="21"/>
  <c r="X5111" i="21"/>
  <c r="X5112" i="21"/>
  <c r="X5113" i="21"/>
  <c r="X5114" i="21"/>
  <c r="X5115" i="21"/>
  <c r="X5116" i="21"/>
  <c r="X5117" i="21"/>
  <c r="X5118" i="21"/>
  <c r="X5119" i="21"/>
  <c r="X5120" i="21"/>
  <c r="X5121" i="21"/>
  <c r="X5122" i="21"/>
  <c r="X5123" i="21"/>
  <c r="X5124" i="21"/>
  <c r="X5125" i="21"/>
  <c r="X5126" i="21"/>
  <c r="X5127" i="21"/>
  <c r="X5128" i="21"/>
  <c r="X5129" i="21"/>
  <c r="X5130" i="21"/>
  <c r="X5131" i="21"/>
  <c r="X5132" i="21"/>
  <c r="X5133" i="21"/>
  <c r="X5134" i="21"/>
  <c r="X5135" i="21"/>
  <c r="X5136" i="21"/>
  <c r="X5137" i="21"/>
  <c r="X5138" i="21"/>
  <c r="X5139" i="21"/>
  <c r="X5140" i="21"/>
  <c r="X5141" i="21"/>
  <c r="X5142" i="21"/>
  <c r="X5143" i="21"/>
  <c r="X5144" i="21"/>
  <c r="X5145" i="21"/>
  <c r="X5146" i="21"/>
  <c r="X5147" i="21"/>
  <c r="X5148" i="21"/>
  <c r="X5149" i="21"/>
  <c r="X5150" i="21"/>
  <c r="X5151" i="21"/>
  <c r="X5152" i="21"/>
  <c r="X5153" i="21"/>
  <c r="X5154" i="21"/>
  <c r="X5155" i="21"/>
  <c r="X5156" i="21"/>
  <c r="X5157" i="21"/>
  <c r="X5158" i="21"/>
  <c r="X5159" i="21"/>
  <c r="X5160" i="21"/>
  <c r="X5161" i="21"/>
  <c r="X5162" i="21"/>
  <c r="X5163" i="21"/>
  <c r="X5164" i="21"/>
  <c r="X5165" i="21"/>
  <c r="X5166" i="21"/>
  <c r="X5167" i="21"/>
  <c r="X5168" i="21"/>
  <c r="X5169" i="21"/>
  <c r="X5170" i="21"/>
  <c r="X5171" i="21"/>
  <c r="X5172" i="21"/>
  <c r="X5173" i="21"/>
  <c r="X5174" i="21"/>
  <c r="X5175" i="21"/>
  <c r="X5176" i="21"/>
  <c r="X5177" i="21"/>
  <c r="X5178" i="21"/>
  <c r="X5179" i="21"/>
  <c r="X5180" i="21"/>
  <c r="X5181" i="21"/>
  <c r="X5182" i="21"/>
  <c r="X5183" i="21"/>
  <c r="X5184" i="21"/>
  <c r="X5185" i="21"/>
  <c r="X5186" i="21"/>
  <c r="X5187" i="21"/>
  <c r="X5188" i="21"/>
  <c r="X5189" i="21"/>
  <c r="X5190" i="21"/>
  <c r="X5191" i="21"/>
  <c r="X5192" i="21"/>
  <c r="X5193" i="21"/>
  <c r="X5194" i="21"/>
  <c r="X5195" i="21"/>
  <c r="X5196" i="21"/>
  <c r="X5197" i="21"/>
  <c r="X5198" i="21"/>
  <c r="X5199" i="21"/>
  <c r="X5200" i="21"/>
  <c r="X5201" i="21"/>
  <c r="X5202" i="21"/>
  <c r="X5203" i="21"/>
  <c r="X5204" i="21"/>
  <c r="X5205" i="21"/>
  <c r="X5206" i="21"/>
  <c r="X5207" i="21"/>
  <c r="X5208" i="21"/>
  <c r="X5209" i="21"/>
  <c r="X5210" i="21"/>
  <c r="X5211" i="21"/>
  <c r="X5212" i="21"/>
  <c r="X5213" i="21"/>
  <c r="X5214" i="21"/>
  <c r="X5215" i="21"/>
  <c r="X5216" i="21"/>
  <c r="X5217" i="21"/>
  <c r="X5218" i="21"/>
  <c r="X5219" i="21"/>
  <c r="X5220" i="21"/>
  <c r="X5221" i="21"/>
  <c r="X5222" i="21"/>
  <c r="X5223" i="21"/>
  <c r="X5224" i="21"/>
  <c r="X5225" i="21"/>
  <c r="X5226" i="21"/>
  <c r="X5227" i="21"/>
  <c r="X5228" i="21"/>
  <c r="X5229" i="21"/>
  <c r="X5230" i="21"/>
  <c r="X5231" i="21"/>
  <c r="X5232" i="21"/>
  <c r="X5233" i="21"/>
  <c r="X5234" i="21"/>
  <c r="X5235" i="21"/>
  <c r="X5236" i="21"/>
  <c r="X5237" i="21"/>
  <c r="X5238" i="21"/>
  <c r="X5239" i="21"/>
  <c r="X5240" i="21"/>
  <c r="X5241" i="21"/>
  <c r="X5242" i="21"/>
  <c r="X5243" i="21"/>
  <c r="X5244" i="21"/>
  <c r="X5245" i="21"/>
  <c r="X5246" i="21"/>
  <c r="X5247" i="21"/>
  <c r="X5248" i="21"/>
  <c r="X5249" i="21"/>
  <c r="X5250" i="21"/>
  <c r="X5251" i="21"/>
  <c r="X5252" i="21"/>
  <c r="X5253" i="21"/>
  <c r="X5254" i="21"/>
  <c r="X5255" i="21"/>
  <c r="X5256" i="21"/>
  <c r="X5257" i="21"/>
  <c r="X5258" i="21"/>
  <c r="X5259" i="21"/>
  <c r="X5260" i="21"/>
  <c r="X5261" i="21"/>
  <c r="X5262" i="21"/>
  <c r="X5263" i="21"/>
  <c r="X5264" i="21"/>
  <c r="X5265" i="21"/>
  <c r="X5266" i="21"/>
  <c r="X5267" i="21"/>
  <c r="X5268" i="21"/>
  <c r="X5269" i="21"/>
  <c r="X5270" i="21"/>
  <c r="X5271" i="21"/>
  <c r="X5272" i="21"/>
  <c r="X5273" i="21"/>
  <c r="X5274" i="21"/>
  <c r="X5275" i="21"/>
  <c r="X5276" i="21"/>
  <c r="X5277" i="21"/>
  <c r="X5278" i="21"/>
  <c r="X5279" i="21"/>
  <c r="X5280" i="21"/>
  <c r="X5281" i="21"/>
  <c r="X5282" i="21"/>
  <c r="X5283" i="21"/>
  <c r="X5284" i="21"/>
  <c r="X5285" i="21"/>
  <c r="X5286" i="21"/>
  <c r="X5287" i="21"/>
  <c r="X5288" i="21"/>
  <c r="X5289" i="21"/>
  <c r="X5290" i="21"/>
  <c r="X5291" i="21"/>
  <c r="X5292" i="21"/>
  <c r="X5293" i="21"/>
  <c r="X5294" i="21"/>
  <c r="X5295" i="21"/>
  <c r="X5296" i="21"/>
  <c r="X5297" i="21"/>
  <c r="X5298" i="21"/>
  <c r="X5299" i="21"/>
  <c r="X5300" i="21"/>
  <c r="X5301" i="21"/>
  <c r="X5302" i="21"/>
  <c r="X5303" i="21"/>
  <c r="X5304" i="21"/>
  <c r="X5305" i="21"/>
  <c r="X5306" i="21"/>
  <c r="X5307" i="21"/>
  <c r="X5308" i="21"/>
  <c r="X5309" i="21"/>
  <c r="X5310" i="21"/>
  <c r="X5311" i="21"/>
  <c r="X5312" i="21"/>
  <c r="X5313" i="21"/>
  <c r="X5314" i="21"/>
  <c r="X5315" i="21"/>
  <c r="X5316" i="21"/>
  <c r="X5317" i="21"/>
  <c r="X5318" i="21"/>
  <c r="X5319" i="21"/>
  <c r="X5320" i="21"/>
  <c r="X5321" i="21"/>
  <c r="X5322" i="21"/>
  <c r="X5323" i="21"/>
  <c r="X5324" i="21"/>
  <c r="X5325" i="21"/>
  <c r="X5326" i="21"/>
  <c r="X5327" i="21"/>
  <c r="X5328" i="21"/>
  <c r="X5329" i="21"/>
  <c r="X5330" i="21"/>
  <c r="X5331" i="21"/>
  <c r="X5332" i="21"/>
  <c r="X5333" i="21"/>
  <c r="X5334" i="21"/>
  <c r="X5335" i="21"/>
  <c r="X5336" i="21"/>
  <c r="X5337" i="21"/>
  <c r="X5338" i="21"/>
  <c r="X5339" i="21"/>
  <c r="X5340" i="21"/>
  <c r="X5341" i="21"/>
  <c r="X5342" i="21"/>
  <c r="X5343" i="21"/>
  <c r="X5344" i="21"/>
  <c r="X5345" i="21"/>
  <c r="X5346" i="21"/>
  <c r="X5347" i="21"/>
  <c r="X5348" i="21"/>
  <c r="X5349" i="21"/>
  <c r="X5350" i="21"/>
  <c r="X5351" i="21"/>
  <c r="X5352" i="21"/>
  <c r="X5353" i="21"/>
  <c r="X5354" i="21"/>
  <c r="X5355" i="21"/>
  <c r="X5356" i="21"/>
  <c r="X5357" i="21"/>
  <c r="X5358" i="21"/>
  <c r="X5359" i="21"/>
  <c r="X5360" i="21"/>
  <c r="X5361" i="21"/>
  <c r="X5362" i="21"/>
  <c r="X5363" i="21"/>
  <c r="X5364" i="21"/>
  <c r="X5365" i="21"/>
  <c r="X5366" i="21"/>
  <c r="X5367" i="21"/>
  <c r="X5368" i="21"/>
  <c r="X5369" i="21"/>
  <c r="X5370" i="21"/>
  <c r="X5371" i="21"/>
  <c r="X5372" i="21"/>
  <c r="X5373" i="21"/>
  <c r="X5374" i="21"/>
  <c r="X5375" i="21"/>
  <c r="X5376" i="21"/>
  <c r="X5377" i="21"/>
  <c r="X5378" i="21"/>
  <c r="X5379" i="21"/>
  <c r="X5380" i="21"/>
  <c r="X5381" i="21"/>
  <c r="X5382" i="21"/>
  <c r="X5383" i="21"/>
  <c r="X5384" i="21"/>
  <c r="X5385" i="21"/>
  <c r="X5386" i="21"/>
  <c r="X5387" i="21"/>
  <c r="X5388" i="21"/>
  <c r="X5389" i="21"/>
  <c r="X5390" i="21"/>
  <c r="X5391" i="21"/>
  <c r="X5392" i="21"/>
  <c r="X5393" i="21"/>
  <c r="X5394" i="21"/>
  <c r="X5395" i="21"/>
  <c r="X5396" i="21"/>
  <c r="X5397" i="21"/>
  <c r="X5398" i="21"/>
  <c r="X5399" i="21"/>
  <c r="X5400" i="21"/>
  <c r="X5401" i="21"/>
  <c r="X5402" i="21"/>
  <c r="X5403" i="21"/>
  <c r="X5404" i="21"/>
  <c r="X5405" i="21"/>
  <c r="X5406" i="21"/>
  <c r="X5407" i="21"/>
  <c r="X5408" i="21"/>
  <c r="X5409" i="21"/>
  <c r="X5410" i="21"/>
  <c r="X5411" i="21"/>
  <c r="X5412" i="21"/>
  <c r="X5413" i="21"/>
  <c r="X5414" i="21"/>
  <c r="X5415" i="21"/>
  <c r="X5416" i="21"/>
  <c r="X5417" i="21"/>
  <c r="X5418" i="21"/>
  <c r="X5419" i="21"/>
  <c r="X5420" i="21"/>
  <c r="X5421" i="21"/>
  <c r="X5422" i="21"/>
  <c r="X5423" i="21"/>
  <c r="X5424" i="21"/>
  <c r="X5425" i="21"/>
  <c r="X5426" i="21"/>
  <c r="X5427" i="21"/>
  <c r="X5428" i="21"/>
  <c r="X5429" i="21"/>
  <c r="X5430" i="21"/>
  <c r="X5431" i="21"/>
  <c r="X5432" i="21"/>
  <c r="X5433" i="21"/>
  <c r="X5434" i="21"/>
  <c r="X5435" i="21"/>
  <c r="X5436" i="21"/>
  <c r="X5437" i="21"/>
  <c r="X5438" i="21"/>
  <c r="X5439" i="21"/>
  <c r="X5440" i="21"/>
  <c r="X5441" i="21"/>
  <c r="X5442" i="21"/>
  <c r="X5443" i="21"/>
  <c r="X5444" i="21"/>
  <c r="X5445" i="21"/>
  <c r="X5446" i="21"/>
  <c r="X5447" i="21"/>
  <c r="X5448" i="21"/>
  <c r="X5449" i="21"/>
  <c r="X5450" i="21"/>
  <c r="X5451" i="21"/>
  <c r="X5452" i="21"/>
  <c r="X5453" i="21"/>
  <c r="X5454" i="21"/>
  <c r="X5455" i="21"/>
  <c r="X5456" i="21"/>
  <c r="X5457" i="21"/>
  <c r="X5458" i="21"/>
  <c r="X5459" i="21"/>
  <c r="X5460" i="21"/>
  <c r="X5461" i="21"/>
  <c r="X5462" i="21"/>
  <c r="X5463" i="21"/>
  <c r="X5464" i="21"/>
  <c r="X5465" i="21"/>
  <c r="X5466" i="21"/>
  <c r="X5467" i="21"/>
  <c r="X5468" i="21"/>
  <c r="X5469" i="21"/>
  <c r="X5470" i="21"/>
  <c r="X5471" i="21"/>
  <c r="X5472" i="21"/>
  <c r="X5473" i="21"/>
  <c r="X5474" i="21"/>
  <c r="X5475" i="21"/>
  <c r="X5476" i="21"/>
  <c r="X5477" i="21"/>
  <c r="X5478" i="21"/>
  <c r="X5479" i="21"/>
  <c r="X5480" i="21"/>
  <c r="X5481" i="21"/>
  <c r="X5482" i="21"/>
  <c r="X5483" i="21"/>
  <c r="X5484" i="21"/>
  <c r="X5485" i="21"/>
  <c r="X5486" i="21"/>
  <c r="X5487" i="21"/>
  <c r="X5488" i="21"/>
  <c r="X5489" i="21"/>
  <c r="X5490" i="21"/>
  <c r="X5491" i="21"/>
  <c r="X5492" i="21"/>
  <c r="X5493" i="21"/>
  <c r="X5494" i="21"/>
  <c r="X5495" i="21"/>
  <c r="X5496" i="21"/>
  <c r="X5497" i="21"/>
  <c r="X5498" i="21"/>
  <c r="X5499" i="21"/>
  <c r="X5500" i="21"/>
  <c r="X5501" i="21"/>
  <c r="X5502" i="21"/>
  <c r="X5503" i="21"/>
  <c r="X5504" i="21"/>
  <c r="X5505" i="21"/>
  <c r="X5506" i="21"/>
  <c r="X5507" i="21"/>
  <c r="X5508" i="21"/>
  <c r="X5509" i="21"/>
  <c r="X5510" i="21"/>
  <c r="X5511" i="21"/>
  <c r="X5512" i="21"/>
  <c r="X5513" i="21"/>
  <c r="X5514" i="21"/>
  <c r="X5515" i="21"/>
  <c r="X5516" i="21"/>
  <c r="X5517" i="21"/>
  <c r="X5518" i="21"/>
  <c r="X5519" i="21"/>
  <c r="X5520" i="21"/>
  <c r="X5521" i="21"/>
  <c r="X5522" i="21"/>
  <c r="X5523" i="21"/>
  <c r="X5524" i="21"/>
  <c r="X5525" i="21"/>
  <c r="X5526" i="21"/>
  <c r="X5527" i="21"/>
  <c r="X5528" i="21"/>
  <c r="X5529" i="21"/>
  <c r="X5530" i="21"/>
  <c r="X5531" i="21"/>
  <c r="X5532" i="21"/>
  <c r="X5533" i="21"/>
  <c r="X5534" i="21"/>
  <c r="X5535" i="21"/>
  <c r="X5536" i="21"/>
  <c r="X5537" i="21"/>
  <c r="X5538" i="21"/>
  <c r="X5539" i="21"/>
  <c r="X5540" i="21"/>
  <c r="X5541" i="21"/>
  <c r="X5542" i="21"/>
  <c r="X5543" i="21"/>
  <c r="X5544" i="21"/>
  <c r="X5545" i="21"/>
  <c r="X5546" i="21"/>
  <c r="X5547" i="21"/>
  <c r="X5548" i="21"/>
  <c r="X5549" i="21"/>
  <c r="X5550" i="21"/>
  <c r="X5551" i="21"/>
  <c r="X5552" i="21"/>
  <c r="X5553" i="21"/>
  <c r="X5554" i="21"/>
  <c r="X5555" i="21"/>
  <c r="X5556" i="21"/>
  <c r="X5557" i="21"/>
  <c r="X5558" i="21"/>
  <c r="X5559" i="21"/>
  <c r="X5560" i="21"/>
  <c r="X5561" i="21"/>
  <c r="X5562" i="21"/>
  <c r="X5563" i="21"/>
  <c r="X5564" i="21"/>
  <c r="X5565" i="21"/>
  <c r="X5566" i="21"/>
  <c r="X5567" i="21"/>
  <c r="X5568" i="21"/>
  <c r="X5569" i="21"/>
  <c r="X5570" i="21"/>
  <c r="X5571" i="21"/>
  <c r="X5572" i="21"/>
  <c r="X5573" i="21"/>
  <c r="X5574" i="21"/>
  <c r="X5575" i="21"/>
  <c r="X5576" i="21"/>
  <c r="X5577" i="21"/>
  <c r="X5578" i="21"/>
  <c r="X5579" i="21"/>
  <c r="X5580" i="21"/>
  <c r="X5581" i="21"/>
  <c r="X5582" i="21"/>
  <c r="X5583" i="21"/>
  <c r="X5584" i="21"/>
  <c r="X5585" i="21"/>
  <c r="X5586" i="21"/>
  <c r="X5587" i="21"/>
  <c r="X5588" i="21"/>
  <c r="X5589" i="21"/>
  <c r="X5590" i="21"/>
  <c r="X5591" i="21"/>
  <c r="X5592" i="21"/>
  <c r="X5593" i="21"/>
  <c r="X5594" i="21"/>
  <c r="X5595" i="21"/>
  <c r="X5596" i="21"/>
  <c r="X5597" i="21"/>
  <c r="X5598" i="21"/>
  <c r="X5599" i="21"/>
  <c r="X5600" i="21"/>
  <c r="X5601" i="21"/>
  <c r="X5602" i="21"/>
  <c r="X5603" i="21"/>
  <c r="X5604" i="21"/>
  <c r="X5605" i="21"/>
  <c r="X5606" i="21"/>
  <c r="X5607" i="21"/>
  <c r="X5608" i="21"/>
  <c r="X5609" i="21"/>
  <c r="X5610" i="21"/>
  <c r="X5611" i="21"/>
  <c r="X5612" i="21"/>
  <c r="X5613" i="21"/>
  <c r="X5614" i="21"/>
  <c r="X5615" i="21"/>
  <c r="X5616" i="21"/>
  <c r="X5617" i="21"/>
  <c r="X5618" i="21"/>
  <c r="X5619" i="21"/>
  <c r="X5620" i="21"/>
  <c r="X5621" i="21"/>
  <c r="X5622" i="21"/>
  <c r="X5623" i="21"/>
  <c r="X5624" i="21"/>
  <c r="X5625" i="21"/>
  <c r="X5626" i="21"/>
  <c r="X5627" i="21"/>
  <c r="X5628" i="21"/>
  <c r="X5629" i="21"/>
  <c r="X5630" i="21"/>
  <c r="X5631" i="21"/>
  <c r="X5632" i="21"/>
  <c r="X5633" i="21"/>
  <c r="X5634" i="21"/>
  <c r="X5635" i="21"/>
  <c r="X5636" i="21"/>
  <c r="X5637" i="21"/>
  <c r="X5638" i="21"/>
  <c r="X5639" i="21"/>
  <c r="X5640" i="21"/>
  <c r="X5641" i="21"/>
  <c r="X5642" i="21"/>
  <c r="X5643" i="21"/>
  <c r="X5644" i="21"/>
  <c r="X5645" i="21"/>
  <c r="X5646" i="21"/>
  <c r="X5647" i="21"/>
  <c r="X5648" i="21"/>
  <c r="X5649" i="21"/>
  <c r="X5650" i="21"/>
  <c r="X5651" i="21"/>
  <c r="X5652" i="21"/>
  <c r="X5653" i="21"/>
  <c r="X5654" i="21"/>
  <c r="X5655" i="21"/>
  <c r="X5656" i="21"/>
  <c r="X5657" i="21"/>
  <c r="X5658" i="21"/>
  <c r="X5659" i="21"/>
  <c r="X5660" i="21"/>
  <c r="X5661" i="21"/>
  <c r="X5662" i="21"/>
  <c r="X5663" i="21"/>
  <c r="X5664" i="21"/>
  <c r="X5665" i="21"/>
  <c r="X5666" i="21"/>
  <c r="X5667" i="21"/>
  <c r="X5668" i="21"/>
  <c r="X5669" i="21"/>
  <c r="X5670" i="21"/>
  <c r="X5671" i="21"/>
  <c r="X5672" i="21"/>
  <c r="X5673" i="21"/>
  <c r="X5674" i="21"/>
  <c r="X5675" i="21"/>
  <c r="X5676" i="21"/>
  <c r="X5677" i="21"/>
  <c r="X5678" i="21"/>
  <c r="X5679" i="21"/>
  <c r="X5680" i="21"/>
  <c r="X5681" i="21"/>
  <c r="X5682" i="21"/>
  <c r="X5683" i="21"/>
  <c r="X5684" i="21"/>
  <c r="X5685" i="21"/>
  <c r="X5686" i="21"/>
  <c r="X5687" i="21"/>
  <c r="X5688" i="21"/>
  <c r="X5689" i="21"/>
  <c r="X5690" i="21"/>
  <c r="X5691" i="21"/>
  <c r="X5692" i="21"/>
  <c r="X5693" i="21"/>
  <c r="X5694" i="21"/>
  <c r="X5695" i="21"/>
  <c r="X5696" i="21"/>
  <c r="X5697" i="21"/>
  <c r="X5698" i="21"/>
  <c r="X5699" i="21"/>
  <c r="X5700" i="21"/>
  <c r="X5701" i="21"/>
  <c r="X5702" i="21"/>
  <c r="X5703" i="21"/>
  <c r="X5704" i="21"/>
  <c r="X5705" i="21"/>
  <c r="X5706" i="21"/>
  <c r="X5707" i="21"/>
  <c r="X5708" i="21"/>
  <c r="X5709" i="21"/>
  <c r="X5710" i="21"/>
  <c r="X5711" i="21"/>
  <c r="X5712" i="21"/>
  <c r="X5713" i="21"/>
  <c r="X5714" i="21"/>
  <c r="X5715" i="21"/>
  <c r="X5716" i="21"/>
  <c r="X5717" i="21"/>
  <c r="X5718" i="21"/>
  <c r="X5719" i="21"/>
  <c r="X5720" i="21"/>
  <c r="X5721" i="21"/>
  <c r="X5722" i="21"/>
  <c r="X5723" i="21"/>
  <c r="X5724" i="21"/>
  <c r="X5725" i="21"/>
  <c r="X5726" i="21"/>
  <c r="X5727" i="21"/>
  <c r="X5728" i="21"/>
  <c r="X5729" i="21"/>
  <c r="X5730" i="21"/>
  <c r="X5731" i="21"/>
  <c r="X5732" i="21"/>
  <c r="X5733" i="21"/>
  <c r="X5734" i="21"/>
  <c r="X5735" i="21"/>
  <c r="X5736" i="21"/>
  <c r="X5737" i="21"/>
  <c r="X5738" i="21"/>
  <c r="X5739" i="21"/>
  <c r="X5740" i="21"/>
  <c r="X5741" i="21"/>
  <c r="X5742" i="21"/>
  <c r="X5743" i="21"/>
  <c r="X5744" i="21"/>
  <c r="X5745" i="21"/>
  <c r="X5746" i="21"/>
  <c r="X5747" i="21"/>
  <c r="X5748" i="21"/>
  <c r="X5749" i="21"/>
  <c r="X5750" i="21"/>
  <c r="X5751" i="21"/>
  <c r="X5752" i="21"/>
  <c r="X5753" i="21"/>
  <c r="X5754" i="21"/>
  <c r="X5755" i="21"/>
  <c r="X5756" i="21"/>
  <c r="X5757" i="21"/>
  <c r="X5758" i="21"/>
  <c r="X5759" i="21"/>
  <c r="X5760" i="21"/>
  <c r="X5761" i="21"/>
  <c r="X5762" i="21"/>
  <c r="X5763" i="21"/>
  <c r="X5764" i="21"/>
  <c r="X5765" i="21"/>
  <c r="X5766" i="21"/>
  <c r="X5767" i="21"/>
  <c r="X5768" i="21"/>
  <c r="X5769" i="21"/>
  <c r="X5770" i="21"/>
  <c r="X5771" i="21"/>
  <c r="X5772" i="21"/>
  <c r="X5773" i="21"/>
  <c r="X5774" i="21"/>
  <c r="X5775" i="21"/>
  <c r="X5776" i="21"/>
  <c r="X5777" i="21"/>
  <c r="X5778" i="21"/>
  <c r="X5779" i="21"/>
  <c r="X5780" i="21"/>
  <c r="X5781" i="21"/>
  <c r="X5782" i="21"/>
  <c r="X5783" i="21"/>
  <c r="X5784" i="21"/>
  <c r="X5785" i="21"/>
  <c r="X5786" i="21"/>
  <c r="X5787" i="21"/>
  <c r="X5788" i="21"/>
  <c r="X5789" i="21"/>
  <c r="X5790" i="21"/>
  <c r="X5791" i="21"/>
  <c r="X5792" i="21"/>
  <c r="X5793" i="21"/>
  <c r="X5794" i="21"/>
  <c r="X5795" i="21"/>
  <c r="X5796" i="21"/>
  <c r="X5797" i="21"/>
  <c r="X5798" i="21"/>
  <c r="X5799" i="21"/>
  <c r="X5800" i="21"/>
  <c r="X5801" i="21"/>
  <c r="X5802" i="21"/>
  <c r="X5803" i="21"/>
  <c r="X5804" i="21"/>
  <c r="X5805" i="21"/>
  <c r="X5806" i="21"/>
  <c r="X5807" i="21"/>
  <c r="X5808" i="21"/>
  <c r="X5809" i="21"/>
  <c r="X5810" i="21"/>
  <c r="X5811" i="21"/>
  <c r="X5812" i="21"/>
  <c r="X5813" i="21"/>
  <c r="X5814" i="21"/>
  <c r="X5815" i="21"/>
  <c r="X5816" i="21"/>
  <c r="X5817" i="21"/>
  <c r="X5818" i="21"/>
  <c r="X5819" i="21"/>
  <c r="X5820" i="21"/>
  <c r="X5821" i="21"/>
  <c r="X5822" i="21"/>
  <c r="X5823" i="21"/>
  <c r="X5824" i="21"/>
  <c r="X5825" i="21"/>
  <c r="X5826" i="21"/>
  <c r="X5827" i="21"/>
  <c r="X5828" i="21"/>
  <c r="X5829" i="21"/>
  <c r="X5830" i="21"/>
  <c r="X5831" i="21"/>
  <c r="X5832" i="21"/>
  <c r="X5833" i="21"/>
  <c r="X5834" i="21"/>
  <c r="X5835" i="21"/>
  <c r="X5836" i="21"/>
  <c r="X5837" i="21"/>
  <c r="X5838" i="21"/>
  <c r="X5839" i="21"/>
  <c r="X5840" i="21"/>
  <c r="X5841" i="21"/>
  <c r="X5842" i="21"/>
  <c r="X5843" i="21"/>
  <c r="X5844" i="21"/>
  <c r="X5845" i="21"/>
  <c r="X5846" i="21"/>
  <c r="X5847" i="21"/>
  <c r="X5848" i="21"/>
  <c r="X5849" i="21"/>
  <c r="X5850" i="21"/>
  <c r="X5851" i="21"/>
  <c r="X5852" i="21"/>
  <c r="X5853" i="21"/>
  <c r="X5854" i="21"/>
  <c r="X5855" i="21"/>
  <c r="X5856" i="21"/>
  <c r="X5857" i="21"/>
  <c r="X5858" i="21"/>
  <c r="X5859" i="21"/>
  <c r="X5860" i="21"/>
  <c r="X5861" i="21"/>
  <c r="X5862" i="21"/>
  <c r="X5863" i="21"/>
  <c r="X5864" i="21"/>
  <c r="X5865" i="21"/>
  <c r="X5866" i="21"/>
  <c r="X5867" i="21"/>
  <c r="X5868" i="21"/>
  <c r="X5869" i="21"/>
  <c r="X5870" i="21"/>
  <c r="X5871" i="21"/>
  <c r="X5872" i="21"/>
  <c r="X5873" i="21"/>
  <c r="X5874" i="21"/>
  <c r="X5875" i="21"/>
  <c r="X5876" i="21"/>
  <c r="X5877" i="21"/>
  <c r="X5878" i="21"/>
  <c r="X5879" i="21"/>
  <c r="X5880" i="21"/>
  <c r="X5881" i="21"/>
  <c r="X5882" i="21"/>
  <c r="X5883" i="21"/>
  <c r="X5884" i="21"/>
  <c r="X5885" i="21"/>
  <c r="X5886" i="21"/>
  <c r="X5887" i="21"/>
  <c r="X5888" i="21"/>
  <c r="X5889" i="21"/>
  <c r="X5890" i="21"/>
  <c r="X5891" i="21"/>
  <c r="X5892" i="21"/>
  <c r="X5893" i="21"/>
  <c r="X5894" i="21"/>
  <c r="X5895" i="21"/>
  <c r="X5896" i="21"/>
  <c r="X5897" i="21"/>
  <c r="X5898" i="21"/>
  <c r="X5899" i="21"/>
  <c r="X5900" i="21"/>
  <c r="X5901" i="21"/>
  <c r="X5902" i="21"/>
  <c r="X5903" i="21"/>
  <c r="X5904" i="21"/>
  <c r="X5905" i="21"/>
  <c r="X5906" i="21"/>
  <c r="X5907" i="21"/>
  <c r="X5908" i="21"/>
  <c r="X5909" i="21"/>
  <c r="X5910" i="21"/>
  <c r="X5911" i="21"/>
  <c r="X5912" i="21"/>
  <c r="X5913" i="21"/>
  <c r="X5914" i="21"/>
  <c r="X5915" i="21"/>
  <c r="X5916" i="21"/>
  <c r="X5917" i="21"/>
  <c r="X5918" i="21"/>
  <c r="X5919" i="21"/>
  <c r="X5920" i="21"/>
  <c r="X5921" i="21"/>
  <c r="X5922" i="21"/>
  <c r="X5923" i="21"/>
  <c r="X5924" i="21"/>
  <c r="X5925" i="21"/>
  <c r="X5926" i="21"/>
  <c r="X5927" i="21"/>
  <c r="X5928" i="21"/>
  <c r="X5929" i="21"/>
  <c r="X5930" i="21"/>
  <c r="X5931" i="21"/>
  <c r="X5932" i="21"/>
  <c r="X5933" i="21"/>
  <c r="X5934" i="21"/>
  <c r="X5935" i="21"/>
  <c r="X5936" i="21"/>
  <c r="X5937" i="21"/>
  <c r="X5938" i="21"/>
  <c r="X5939" i="21"/>
  <c r="X5940" i="21"/>
  <c r="X5941" i="21"/>
  <c r="X5942" i="21"/>
  <c r="X5943" i="21"/>
  <c r="X5944" i="21"/>
  <c r="X5945" i="21"/>
  <c r="X5946" i="21"/>
  <c r="X5947" i="21"/>
  <c r="X5948" i="21"/>
  <c r="X5949" i="21"/>
  <c r="X5950" i="21"/>
  <c r="X5951" i="21"/>
  <c r="X5952" i="21"/>
  <c r="X5953" i="21"/>
  <c r="X5954" i="21"/>
  <c r="X5955" i="21"/>
  <c r="X5956" i="21"/>
  <c r="X5957" i="21"/>
  <c r="X5958" i="21"/>
  <c r="X5959" i="21"/>
  <c r="X5960" i="21"/>
  <c r="X5961" i="21"/>
  <c r="X5962" i="21"/>
  <c r="X5963" i="21"/>
  <c r="X5964" i="21"/>
  <c r="X5965" i="21"/>
  <c r="X5966" i="21"/>
  <c r="X5967" i="21"/>
  <c r="X5968" i="21"/>
  <c r="X5969" i="21"/>
  <c r="X5970" i="21"/>
  <c r="X5971" i="21"/>
  <c r="X5972" i="21"/>
  <c r="X5973" i="21"/>
  <c r="X5974" i="21"/>
  <c r="X5975" i="21"/>
  <c r="X5976" i="21"/>
  <c r="X5977" i="21"/>
  <c r="X5978" i="21"/>
  <c r="X5979" i="21"/>
  <c r="X5980" i="21"/>
  <c r="X5981" i="21"/>
  <c r="X5982" i="21"/>
  <c r="X5983" i="21"/>
  <c r="X5984" i="21"/>
  <c r="X5985" i="21"/>
  <c r="X5986" i="21"/>
  <c r="X5987" i="21"/>
  <c r="X5988" i="21"/>
  <c r="X5989" i="21"/>
  <c r="X5990" i="21"/>
  <c r="X5991" i="21"/>
  <c r="X5992" i="21"/>
  <c r="X5993" i="21"/>
  <c r="X5994" i="21"/>
  <c r="X5995" i="21"/>
  <c r="X5996" i="21"/>
  <c r="X5997" i="21"/>
  <c r="X5998" i="21"/>
  <c r="X5999" i="21"/>
  <c r="X6000" i="21"/>
  <c r="X6001" i="21"/>
  <c r="X6002" i="21"/>
  <c r="X6003" i="21"/>
  <c r="X6004" i="21"/>
  <c r="X6005" i="21"/>
  <c r="X6006" i="21"/>
  <c r="X6007" i="21"/>
  <c r="X6008" i="21"/>
  <c r="X6009" i="21"/>
  <c r="X6010" i="21"/>
  <c r="X6011" i="21"/>
  <c r="X6012" i="21"/>
  <c r="X6013" i="21"/>
  <c r="X6014" i="21"/>
  <c r="X6015" i="21"/>
  <c r="X6016" i="21"/>
  <c r="X6017" i="21"/>
  <c r="X6018" i="21"/>
  <c r="X6019" i="21"/>
  <c r="X6020" i="21"/>
  <c r="X6021" i="21"/>
  <c r="X6022" i="21"/>
  <c r="X6023" i="21"/>
  <c r="X6024" i="21"/>
  <c r="X6025" i="21"/>
  <c r="X6026" i="21"/>
  <c r="X6027" i="21"/>
  <c r="X6028" i="21"/>
  <c r="X6029" i="21"/>
  <c r="X6030" i="21"/>
  <c r="X6031" i="21"/>
  <c r="X6032" i="21"/>
  <c r="X6033" i="21"/>
  <c r="X6034" i="21"/>
  <c r="X6035" i="21"/>
  <c r="X6036" i="21"/>
  <c r="X6037" i="21"/>
  <c r="X6038" i="21"/>
  <c r="X6039" i="21"/>
  <c r="X6040" i="21"/>
  <c r="X6041" i="21"/>
  <c r="X6042" i="21"/>
  <c r="X6043" i="21"/>
  <c r="X6044" i="21"/>
  <c r="X6045" i="21"/>
  <c r="X6046" i="21"/>
  <c r="X6047" i="21"/>
  <c r="X6048" i="21"/>
  <c r="X6049" i="21"/>
  <c r="X6050" i="21"/>
  <c r="X6051" i="21"/>
  <c r="X6052" i="21"/>
  <c r="X6053" i="21"/>
  <c r="X6054" i="21"/>
  <c r="X6055" i="21"/>
  <c r="X6056" i="21"/>
  <c r="X6057" i="21"/>
  <c r="X6058" i="21"/>
  <c r="X6059" i="21"/>
  <c r="X6060" i="21"/>
  <c r="X6061" i="21"/>
  <c r="X6062" i="21"/>
  <c r="X6063" i="21"/>
  <c r="X6064" i="21"/>
  <c r="X6065" i="21"/>
  <c r="X6066" i="21"/>
  <c r="X6067" i="21"/>
  <c r="X6068" i="21"/>
  <c r="X6069" i="21"/>
  <c r="X6070" i="21"/>
  <c r="X6071" i="21"/>
  <c r="X6072" i="21"/>
  <c r="X6073" i="21"/>
  <c r="X6074" i="21"/>
  <c r="X6075" i="21"/>
  <c r="X6076" i="21"/>
  <c r="X6077" i="21"/>
  <c r="X6078" i="21"/>
  <c r="X6079" i="21"/>
  <c r="X6080" i="21"/>
  <c r="X6081" i="21"/>
  <c r="X6082" i="21"/>
  <c r="X6083" i="21"/>
  <c r="X6084" i="21"/>
  <c r="X6085" i="21"/>
  <c r="X6086" i="21"/>
  <c r="X6087" i="21"/>
  <c r="X6088" i="21"/>
  <c r="X6089" i="21"/>
  <c r="X6090" i="21"/>
  <c r="X6091" i="21"/>
  <c r="X6092" i="21"/>
  <c r="X6093" i="21"/>
  <c r="X6094" i="21"/>
  <c r="X6095" i="21"/>
  <c r="X6096" i="21"/>
  <c r="X6097" i="21"/>
  <c r="X6098" i="21"/>
  <c r="X6099" i="21"/>
  <c r="X6100" i="21"/>
  <c r="X6101" i="21"/>
  <c r="X6102" i="21"/>
  <c r="X6103" i="21"/>
  <c r="X6104" i="21"/>
  <c r="X6105" i="21"/>
  <c r="X6106" i="21"/>
  <c r="X6107" i="21"/>
  <c r="X6108" i="21"/>
  <c r="X6109" i="21"/>
  <c r="X6110" i="21"/>
  <c r="X6111" i="21"/>
  <c r="X6112" i="21"/>
  <c r="X6113" i="21"/>
  <c r="X6114" i="21"/>
  <c r="X6115" i="21"/>
  <c r="X6116" i="21"/>
  <c r="X6117" i="21"/>
  <c r="X6118" i="21"/>
  <c r="X6119" i="21"/>
  <c r="X6120" i="21"/>
  <c r="X6121" i="21"/>
  <c r="X6122" i="21"/>
  <c r="X6123" i="21"/>
  <c r="X6124" i="21"/>
  <c r="X6125" i="21"/>
  <c r="X6126" i="21"/>
  <c r="X6127" i="21"/>
  <c r="X6128" i="21"/>
  <c r="X6129" i="21"/>
  <c r="X6130" i="21"/>
  <c r="X6131" i="21"/>
  <c r="X6132" i="21"/>
  <c r="X6133" i="21"/>
  <c r="X6134" i="21"/>
  <c r="X6135" i="21"/>
  <c r="X6136" i="21"/>
  <c r="X6137" i="21"/>
  <c r="X6138" i="21"/>
  <c r="X6139" i="21"/>
  <c r="X6140" i="21"/>
  <c r="X6141" i="21"/>
  <c r="X6142" i="21"/>
  <c r="X6143" i="21"/>
  <c r="X6144" i="21"/>
  <c r="X6145" i="21"/>
  <c r="X6146" i="21"/>
  <c r="X6147" i="21"/>
  <c r="X6148" i="21"/>
  <c r="X6149" i="21"/>
  <c r="X6150" i="21"/>
  <c r="X6151" i="21"/>
  <c r="X6152" i="21"/>
  <c r="X6153" i="21"/>
  <c r="X6154" i="21"/>
  <c r="X6155" i="21"/>
  <c r="X6156" i="21"/>
  <c r="X6157" i="21"/>
  <c r="X6158" i="21"/>
  <c r="X6159" i="21"/>
  <c r="X6160" i="21"/>
  <c r="X6161" i="21"/>
  <c r="X6162" i="21"/>
  <c r="X6163" i="21"/>
  <c r="X6164" i="21"/>
  <c r="X6165" i="21"/>
  <c r="X6166" i="21"/>
  <c r="X6167" i="21"/>
  <c r="X6168" i="21"/>
  <c r="X6169" i="21"/>
  <c r="X6170" i="21"/>
  <c r="X6171" i="21"/>
  <c r="X6172" i="21"/>
  <c r="X6173" i="21"/>
  <c r="X6174" i="21"/>
  <c r="X6175" i="21"/>
  <c r="X6176" i="21"/>
  <c r="X6177" i="21"/>
  <c r="X6178" i="21"/>
  <c r="X6179" i="21"/>
  <c r="X6180" i="21"/>
  <c r="X6181" i="21"/>
  <c r="X6182" i="21"/>
  <c r="X6183" i="21"/>
  <c r="X6184" i="21"/>
  <c r="X6185" i="21"/>
  <c r="X6186" i="21"/>
  <c r="X6187" i="21"/>
  <c r="X6188" i="21"/>
  <c r="X6189" i="21"/>
  <c r="X6190" i="21"/>
  <c r="X6191" i="21"/>
  <c r="X6192" i="21"/>
  <c r="X6193" i="21"/>
  <c r="X6194" i="21"/>
  <c r="X6195" i="21"/>
  <c r="X6196" i="21"/>
  <c r="X6197" i="21"/>
  <c r="X6198" i="21"/>
  <c r="X6199" i="21"/>
  <c r="X6200" i="21"/>
  <c r="X6201" i="21"/>
  <c r="X6202" i="21"/>
  <c r="X6203" i="21"/>
  <c r="X6204" i="21"/>
  <c r="X6205" i="21"/>
  <c r="X6206" i="21"/>
  <c r="X6207" i="21"/>
  <c r="X6208" i="21"/>
  <c r="X6209" i="21"/>
  <c r="X6210" i="21"/>
  <c r="X6211" i="21"/>
  <c r="X6212" i="21"/>
  <c r="X6213" i="21"/>
  <c r="X6214" i="21"/>
  <c r="X6215" i="21"/>
  <c r="X6216" i="21"/>
  <c r="X6217" i="21"/>
  <c r="X6218" i="21"/>
  <c r="X6219" i="21"/>
  <c r="X6220" i="21"/>
  <c r="X6221" i="21"/>
  <c r="X6222" i="21"/>
  <c r="X6223" i="21"/>
  <c r="X6224" i="21"/>
  <c r="X6225" i="21"/>
  <c r="X6226" i="21"/>
  <c r="X6227" i="21"/>
  <c r="X6228" i="21"/>
  <c r="X6229" i="21"/>
  <c r="X6230" i="21"/>
  <c r="X6231" i="21"/>
  <c r="X6232" i="21"/>
  <c r="X6233" i="21"/>
  <c r="X6234" i="21"/>
  <c r="X6235" i="21"/>
  <c r="X6236" i="21"/>
  <c r="X6237" i="21"/>
  <c r="X6238" i="21"/>
  <c r="X6239" i="21"/>
  <c r="X6240" i="21"/>
  <c r="X6241" i="21"/>
  <c r="X6242" i="21"/>
  <c r="X6243" i="21"/>
  <c r="X6244" i="21"/>
  <c r="X6245" i="21"/>
  <c r="X6246" i="21"/>
  <c r="X6247" i="21"/>
  <c r="X6248" i="21"/>
  <c r="X6249" i="21"/>
  <c r="X6250" i="21"/>
  <c r="X6251" i="21"/>
  <c r="X6252" i="21"/>
  <c r="X6253" i="21"/>
  <c r="X6254" i="21"/>
  <c r="X6255" i="21"/>
  <c r="X6256" i="21"/>
  <c r="X6257" i="21"/>
  <c r="X6258" i="21"/>
  <c r="X6259" i="21"/>
  <c r="X6260" i="21"/>
  <c r="X6261" i="21"/>
  <c r="X6262" i="21"/>
  <c r="X6263" i="21"/>
  <c r="X6264" i="21"/>
  <c r="X6265" i="21"/>
  <c r="X6266" i="21"/>
  <c r="X6267" i="21"/>
  <c r="X6268" i="21"/>
  <c r="X6269" i="21"/>
  <c r="X6270" i="21"/>
  <c r="X6271" i="21"/>
  <c r="X6272" i="21"/>
  <c r="X6273" i="21"/>
  <c r="X6274" i="21"/>
  <c r="X6275" i="21"/>
  <c r="X6276" i="21"/>
  <c r="X6277" i="21"/>
  <c r="X6278" i="21"/>
  <c r="X6279" i="21"/>
  <c r="X6280" i="21"/>
  <c r="X6281" i="21"/>
  <c r="X6282" i="21"/>
  <c r="X6283" i="21"/>
  <c r="X6284" i="21"/>
  <c r="X6285" i="21"/>
  <c r="X6286" i="21"/>
  <c r="X6287" i="21"/>
  <c r="X6288" i="21"/>
  <c r="X6289" i="21"/>
  <c r="X6290" i="21"/>
  <c r="X6291" i="21"/>
  <c r="X6292" i="21"/>
  <c r="X6293" i="21"/>
  <c r="X6294" i="21"/>
  <c r="X6295" i="21"/>
  <c r="X6296" i="21"/>
  <c r="X6297" i="21"/>
  <c r="X6298" i="21"/>
  <c r="X6299" i="21"/>
  <c r="X6300" i="21"/>
  <c r="X6301" i="21"/>
  <c r="X6302" i="21"/>
  <c r="X6303" i="21"/>
  <c r="X6304" i="21"/>
  <c r="X6305" i="21"/>
  <c r="X6306" i="21"/>
  <c r="X6307" i="21"/>
  <c r="X6308" i="21"/>
  <c r="X6309" i="21"/>
  <c r="X6310" i="21"/>
  <c r="X6311" i="21"/>
  <c r="X6312" i="21"/>
  <c r="X6313" i="21"/>
  <c r="X6314" i="21"/>
  <c r="X6315" i="21"/>
  <c r="X6316" i="21"/>
  <c r="X6317" i="21"/>
  <c r="X6318" i="21"/>
  <c r="X6319" i="21"/>
  <c r="X6320" i="21"/>
  <c r="X6321" i="21"/>
  <c r="X6322" i="21"/>
  <c r="X6323" i="21"/>
  <c r="X6324" i="21"/>
  <c r="X6325" i="21"/>
  <c r="X6326" i="21"/>
  <c r="X6327" i="21"/>
  <c r="X6328" i="21"/>
  <c r="X6329" i="21"/>
  <c r="X6330" i="21"/>
  <c r="X6331" i="21"/>
  <c r="X6332" i="21"/>
  <c r="X6333" i="21"/>
  <c r="X6334" i="21"/>
  <c r="X6335" i="21"/>
  <c r="X6336" i="21"/>
  <c r="X6337" i="21"/>
  <c r="X6338" i="21"/>
  <c r="X6339" i="21"/>
  <c r="X6340" i="21"/>
  <c r="X6341" i="21"/>
  <c r="X6342" i="21"/>
  <c r="X6343" i="21"/>
  <c r="X6344" i="21"/>
  <c r="X6345" i="21"/>
  <c r="X6346" i="21"/>
  <c r="X6347" i="21"/>
  <c r="X6348" i="21"/>
  <c r="X6349" i="21"/>
  <c r="X6350" i="21"/>
  <c r="X6351" i="21"/>
  <c r="X6352" i="21"/>
  <c r="X6353" i="21"/>
  <c r="X6354" i="21"/>
  <c r="X6355" i="21"/>
  <c r="X6356" i="21"/>
  <c r="X6357" i="21"/>
  <c r="X6358" i="21"/>
  <c r="X6359" i="21"/>
  <c r="X6360" i="21"/>
  <c r="X6361" i="21"/>
  <c r="X6362" i="21"/>
  <c r="X6363" i="21"/>
  <c r="X6364" i="21"/>
  <c r="X6365" i="21"/>
  <c r="X6366" i="21"/>
  <c r="X6367" i="21"/>
  <c r="X6368" i="21"/>
  <c r="X6369" i="21"/>
  <c r="X6370" i="21"/>
  <c r="X6371" i="21"/>
  <c r="X6372" i="21"/>
  <c r="X6373" i="21"/>
  <c r="X6374" i="21"/>
  <c r="X6375" i="21"/>
  <c r="X6376" i="21"/>
  <c r="X6377" i="21"/>
  <c r="X6378" i="21"/>
  <c r="X6379" i="21"/>
  <c r="X6380" i="21"/>
  <c r="X6381" i="21"/>
  <c r="X6382" i="21"/>
  <c r="X6383" i="21"/>
  <c r="X6384" i="21"/>
  <c r="X6385" i="21"/>
  <c r="X6386" i="21"/>
  <c r="X6387" i="21"/>
  <c r="X6388" i="21"/>
  <c r="X6389" i="21"/>
  <c r="X6390" i="21"/>
  <c r="X6391" i="21"/>
  <c r="X6392" i="21"/>
  <c r="X6393" i="21"/>
  <c r="X6394" i="21"/>
  <c r="X6395" i="21"/>
  <c r="X6396" i="21"/>
  <c r="X6397" i="21"/>
  <c r="X6398" i="21"/>
  <c r="X6399" i="21"/>
  <c r="X6400" i="21"/>
  <c r="X6401" i="21"/>
  <c r="X6402" i="21"/>
  <c r="X6403" i="21"/>
  <c r="X6404" i="21"/>
  <c r="X6405" i="21"/>
  <c r="X6406" i="21"/>
  <c r="X6407" i="21"/>
  <c r="X6408" i="21"/>
  <c r="X6409" i="21"/>
  <c r="X6410" i="21"/>
  <c r="X6411" i="21"/>
  <c r="X6412" i="21"/>
  <c r="X6413" i="21"/>
  <c r="X6414" i="21"/>
  <c r="X6415" i="21"/>
  <c r="X6416" i="21"/>
  <c r="X6417" i="21"/>
  <c r="X6418" i="21"/>
  <c r="X6419" i="21"/>
  <c r="X6420" i="21"/>
  <c r="X6421" i="21"/>
  <c r="X6422" i="21"/>
  <c r="X6423" i="21"/>
  <c r="X6424" i="21"/>
  <c r="X6425" i="21"/>
  <c r="X6426" i="21"/>
  <c r="X6427" i="21"/>
  <c r="X6428" i="21"/>
  <c r="X6429" i="21"/>
  <c r="X6430" i="21"/>
  <c r="X6431" i="21"/>
  <c r="X6432" i="21"/>
  <c r="X6433" i="21"/>
  <c r="X6434" i="21"/>
  <c r="X6435" i="21"/>
  <c r="X6436" i="21"/>
  <c r="X6437" i="21"/>
  <c r="X6438" i="21"/>
  <c r="X6439" i="21"/>
  <c r="X6440" i="21"/>
  <c r="X6441" i="21"/>
  <c r="X6442" i="21"/>
  <c r="X6443" i="21"/>
  <c r="X6444" i="21"/>
  <c r="X6445" i="21"/>
  <c r="X6446" i="21"/>
  <c r="X6447" i="21"/>
  <c r="X6448" i="21"/>
  <c r="X6449" i="21"/>
  <c r="X6450" i="21"/>
  <c r="X6451" i="21"/>
  <c r="X6452" i="21"/>
  <c r="X6453" i="21"/>
  <c r="X6454" i="21"/>
  <c r="X6455" i="21"/>
  <c r="X6456" i="21"/>
  <c r="X6457" i="21"/>
  <c r="X6458" i="21"/>
  <c r="X6459" i="21"/>
  <c r="X6460" i="21"/>
  <c r="X6461" i="21"/>
  <c r="X6462" i="21"/>
  <c r="X6463" i="21"/>
  <c r="X6464" i="21"/>
  <c r="X6465" i="21"/>
  <c r="X6466" i="21"/>
  <c r="X6467" i="21"/>
  <c r="X6468" i="21"/>
  <c r="X6469" i="21"/>
  <c r="X6470" i="21"/>
  <c r="X6471" i="21"/>
  <c r="X6472" i="21"/>
  <c r="X6473" i="21"/>
  <c r="X6474" i="21"/>
  <c r="X6475" i="21"/>
  <c r="X6476" i="21"/>
  <c r="X6477" i="21"/>
  <c r="X6478" i="21"/>
  <c r="X6479" i="21"/>
  <c r="X6480" i="21"/>
  <c r="X6481" i="21"/>
  <c r="X6482" i="21"/>
  <c r="X6483" i="21"/>
  <c r="X6484" i="21"/>
  <c r="X6485" i="21"/>
  <c r="X6486" i="21"/>
  <c r="X6487" i="21"/>
  <c r="X6488" i="21"/>
  <c r="X6489" i="21"/>
  <c r="X6490" i="21"/>
  <c r="X6491" i="21"/>
  <c r="X6492" i="21"/>
  <c r="X6493" i="21"/>
  <c r="X6494" i="21"/>
  <c r="X6495" i="21"/>
  <c r="X6496" i="21"/>
  <c r="X6497" i="21"/>
  <c r="X6498" i="21"/>
  <c r="X6499" i="21"/>
  <c r="X6500" i="21"/>
  <c r="X6501" i="21"/>
  <c r="X6502" i="21"/>
  <c r="X6503" i="21"/>
  <c r="X6504" i="21"/>
  <c r="X6505" i="21"/>
  <c r="X6506" i="21"/>
  <c r="X6507" i="21"/>
  <c r="X6508" i="21"/>
  <c r="X6509" i="21"/>
  <c r="X6510" i="21"/>
  <c r="X6511" i="21"/>
  <c r="X6512" i="21"/>
  <c r="X6513" i="21"/>
  <c r="X6514" i="21"/>
  <c r="X6515" i="21"/>
  <c r="X6516" i="21"/>
  <c r="X6517" i="21"/>
  <c r="X6518" i="21"/>
  <c r="X6519" i="21"/>
  <c r="X6520" i="21"/>
  <c r="X6521" i="21"/>
  <c r="X6522" i="21"/>
  <c r="X6523" i="21"/>
  <c r="X6524" i="21"/>
  <c r="X6525" i="21"/>
  <c r="X6526" i="21"/>
  <c r="X6527" i="21"/>
  <c r="X6528" i="21"/>
  <c r="X6529" i="21"/>
  <c r="X6530" i="21"/>
  <c r="X6531" i="21"/>
  <c r="X6532" i="21"/>
  <c r="X6533" i="21"/>
  <c r="X6534" i="21"/>
  <c r="X6535" i="21"/>
  <c r="X6536" i="21"/>
  <c r="X6537" i="21"/>
  <c r="X6538" i="21"/>
  <c r="X6539" i="21"/>
  <c r="X6540" i="21"/>
  <c r="X6541" i="21"/>
  <c r="X6542" i="21"/>
  <c r="X6543" i="21"/>
  <c r="X6544" i="21"/>
  <c r="X6545" i="21"/>
  <c r="X6546" i="21"/>
  <c r="X6547" i="21"/>
  <c r="X6548" i="21"/>
  <c r="X6549" i="21"/>
  <c r="X6550" i="21"/>
  <c r="X6551" i="21"/>
  <c r="X6552" i="21"/>
  <c r="X6553" i="21"/>
  <c r="X6554" i="21"/>
  <c r="X6555" i="21"/>
  <c r="X6556" i="21"/>
  <c r="X6557" i="21"/>
  <c r="X6558" i="21"/>
  <c r="X6559" i="21"/>
  <c r="X6560" i="21"/>
  <c r="X6561" i="21"/>
  <c r="X6562" i="21"/>
  <c r="X6563" i="21"/>
  <c r="X6564" i="21"/>
  <c r="X6565" i="21"/>
  <c r="X6566" i="21"/>
  <c r="X6567" i="21"/>
  <c r="X6568" i="21"/>
  <c r="X6569" i="21"/>
  <c r="X6570" i="21"/>
  <c r="X6571" i="21"/>
  <c r="X6572" i="21"/>
  <c r="X6573" i="21"/>
  <c r="X6574" i="21"/>
  <c r="X6575" i="21"/>
  <c r="X6576" i="21"/>
  <c r="X6577" i="21"/>
  <c r="X6578" i="21"/>
  <c r="X6579" i="21"/>
  <c r="X6580" i="21"/>
  <c r="X6581" i="21"/>
  <c r="X6582" i="21"/>
  <c r="X6583" i="21"/>
  <c r="X6584" i="21"/>
  <c r="X6585" i="21"/>
  <c r="X6586" i="21"/>
  <c r="X6587" i="21"/>
  <c r="X6588" i="21"/>
  <c r="X6589" i="21"/>
  <c r="X6590" i="21"/>
  <c r="X6591" i="21"/>
  <c r="X6592" i="21"/>
  <c r="X6593" i="21"/>
  <c r="X6594" i="21"/>
  <c r="X6595" i="21"/>
  <c r="X6596" i="21"/>
  <c r="X6597" i="21"/>
  <c r="X6598" i="21"/>
  <c r="X6599" i="21"/>
  <c r="X6600" i="21"/>
  <c r="X6601" i="21"/>
  <c r="X6602" i="21"/>
  <c r="X6603" i="21"/>
  <c r="X6604" i="21"/>
  <c r="X6605" i="21"/>
  <c r="X6606" i="21"/>
  <c r="X6607" i="21"/>
  <c r="X6608" i="21"/>
  <c r="X6609" i="21"/>
  <c r="X6610" i="21"/>
  <c r="X6611" i="21"/>
  <c r="X6612" i="21"/>
  <c r="X6613" i="21"/>
  <c r="X6614" i="21"/>
  <c r="X6615" i="21"/>
  <c r="X6616" i="21"/>
  <c r="X6617" i="21"/>
  <c r="X6618" i="21"/>
  <c r="X6619" i="21"/>
  <c r="X6620" i="21"/>
  <c r="X6621" i="21"/>
  <c r="X6622" i="21"/>
  <c r="X6623" i="21"/>
  <c r="X6624" i="21"/>
  <c r="X6625" i="21"/>
  <c r="X6626" i="21"/>
  <c r="X6627" i="21"/>
  <c r="X6628" i="21"/>
  <c r="X6629" i="21"/>
  <c r="X6630" i="21"/>
  <c r="X6631" i="21"/>
  <c r="X6632" i="21"/>
  <c r="X6633" i="21"/>
  <c r="X6634" i="21"/>
  <c r="X6635" i="21"/>
  <c r="X6636" i="21"/>
  <c r="X6637" i="21"/>
  <c r="X6638" i="21"/>
  <c r="X6639" i="21"/>
  <c r="X6640" i="21"/>
  <c r="X6641" i="21"/>
  <c r="X6642" i="21"/>
  <c r="X6643" i="21"/>
  <c r="X6644" i="21"/>
  <c r="X6645" i="21"/>
  <c r="X6646" i="21"/>
  <c r="X6647" i="21"/>
  <c r="X6648" i="21"/>
  <c r="X6649" i="21"/>
  <c r="X6650" i="21"/>
  <c r="X6651" i="21"/>
  <c r="X6652" i="21"/>
  <c r="X6653" i="21"/>
  <c r="X6654" i="21"/>
  <c r="X6655" i="21"/>
  <c r="X6656" i="21"/>
  <c r="X6657" i="21"/>
  <c r="X6658" i="21"/>
  <c r="X6659" i="21"/>
  <c r="X6660" i="21"/>
  <c r="X6661" i="21"/>
  <c r="X6662" i="21"/>
  <c r="X6663" i="21"/>
  <c r="X6664" i="21"/>
  <c r="X6665" i="21"/>
  <c r="X6666" i="21"/>
  <c r="X6667" i="21"/>
  <c r="X6668" i="21"/>
  <c r="X6669" i="21"/>
  <c r="X6670" i="21"/>
  <c r="X6671" i="21"/>
  <c r="X6672" i="21"/>
  <c r="X6673" i="21"/>
  <c r="X6674" i="21"/>
  <c r="X6675" i="21"/>
  <c r="X6676" i="21"/>
  <c r="X6677" i="21"/>
  <c r="X6678" i="21"/>
  <c r="X6679" i="21"/>
  <c r="X6680" i="21"/>
  <c r="X6681" i="21"/>
  <c r="X6682" i="21"/>
  <c r="X6683" i="21"/>
  <c r="X6684" i="21"/>
  <c r="X6685" i="21"/>
  <c r="X6686" i="21"/>
  <c r="X6687" i="21"/>
  <c r="X6688" i="21"/>
  <c r="X6689" i="21"/>
  <c r="X6690" i="21"/>
  <c r="X6691" i="21"/>
  <c r="X6692" i="21"/>
  <c r="X6693" i="21"/>
  <c r="X6694" i="21"/>
  <c r="X6695" i="21"/>
  <c r="X6696" i="21"/>
  <c r="X6697" i="21"/>
  <c r="X6698" i="21"/>
  <c r="X6699" i="21"/>
  <c r="X6700" i="21"/>
  <c r="X6701" i="21"/>
  <c r="X6702" i="21"/>
  <c r="X6703" i="21"/>
  <c r="X6704" i="21"/>
  <c r="X6705" i="21"/>
  <c r="X6706" i="21"/>
  <c r="X6707" i="21"/>
  <c r="X6708" i="21"/>
  <c r="X6709" i="21"/>
  <c r="X6710" i="21"/>
  <c r="X6711" i="21"/>
  <c r="X6712" i="21"/>
  <c r="X6713" i="21"/>
  <c r="X6714" i="21"/>
  <c r="X6715" i="21"/>
  <c r="X6716" i="21"/>
  <c r="X6717" i="21"/>
  <c r="X6718" i="21"/>
  <c r="X6719" i="21"/>
  <c r="X6720" i="21"/>
  <c r="X6721" i="21"/>
  <c r="X6722" i="21"/>
  <c r="X6723" i="21"/>
  <c r="X6724" i="21"/>
  <c r="X6725" i="21"/>
  <c r="X6726" i="21"/>
  <c r="X6727" i="21"/>
  <c r="X6728" i="21"/>
  <c r="X6729" i="21"/>
  <c r="X6730" i="21"/>
  <c r="X6731" i="21"/>
  <c r="X6732" i="21"/>
  <c r="X6733" i="21"/>
  <c r="X6734" i="21"/>
  <c r="X6735" i="21"/>
  <c r="X6736" i="21"/>
  <c r="X6737" i="21"/>
  <c r="X6738" i="21"/>
  <c r="X6739" i="21"/>
  <c r="X6740" i="21"/>
  <c r="X6741" i="21"/>
  <c r="X6742" i="21"/>
  <c r="X6743" i="21"/>
  <c r="X6744" i="21"/>
  <c r="X6745" i="21"/>
  <c r="X6746" i="21"/>
  <c r="X6747" i="21"/>
  <c r="X6748" i="21"/>
  <c r="X6749" i="21"/>
  <c r="X6750" i="21"/>
  <c r="X6751" i="21"/>
  <c r="X6752" i="21"/>
  <c r="X6753" i="21"/>
  <c r="X6754" i="21"/>
  <c r="X6755" i="21"/>
  <c r="X6756" i="21"/>
  <c r="X6757" i="21"/>
  <c r="X6758" i="21"/>
  <c r="X6759" i="21"/>
  <c r="X6760" i="21"/>
  <c r="X6761" i="21"/>
  <c r="X6762" i="21"/>
  <c r="X6763" i="21"/>
  <c r="X6764" i="21"/>
  <c r="X6765" i="21"/>
  <c r="X6766" i="21"/>
  <c r="X6767" i="21"/>
  <c r="X6768" i="21"/>
  <c r="X6769" i="21"/>
  <c r="X6770" i="21"/>
  <c r="X6771" i="21"/>
  <c r="X6772" i="21"/>
  <c r="X6773" i="21"/>
  <c r="X6774" i="21"/>
  <c r="X6775" i="21"/>
  <c r="X6776" i="21"/>
  <c r="X6777" i="21"/>
  <c r="X6778" i="21"/>
  <c r="X6779" i="21"/>
  <c r="X6780" i="21"/>
  <c r="X6781" i="21"/>
  <c r="X6782" i="21"/>
  <c r="X6783" i="21"/>
  <c r="X6784" i="21"/>
  <c r="X6785" i="21"/>
  <c r="X6786" i="21"/>
  <c r="X6787" i="21"/>
  <c r="X6788" i="21"/>
  <c r="X6789" i="21"/>
  <c r="X6790" i="21"/>
  <c r="X6791" i="21"/>
  <c r="X6792" i="21"/>
  <c r="X6793" i="21"/>
  <c r="X6794" i="21"/>
  <c r="X6795" i="21"/>
  <c r="X6796" i="21"/>
  <c r="X6797" i="21"/>
  <c r="X6798" i="21"/>
  <c r="X6799" i="21"/>
  <c r="X6800" i="21"/>
  <c r="X6801" i="21"/>
  <c r="X6802" i="21"/>
  <c r="X6803" i="21"/>
  <c r="X6804" i="21"/>
  <c r="X6805" i="21"/>
  <c r="X6806" i="21"/>
  <c r="X6807" i="21"/>
  <c r="X6808" i="21"/>
  <c r="X6809" i="21"/>
  <c r="X6810" i="21"/>
  <c r="X6811" i="21"/>
  <c r="X6812" i="21"/>
  <c r="X6813" i="21"/>
  <c r="X6814" i="21"/>
  <c r="X6815" i="21"/>
  <c r="X6816" i="21"/>
  <c r="X6817" i="21"/>
  <c r="X6818" i="21"/>
  <c r="X6819" i="21"/>
  <c r="X6820" i="21"/>
  <c r="X6821" i="21"/>
  <c r="X6822" i="21"/>
  <c r="X6823" i="21"/>
  <c r="X6824" i="21"/>
  <c r="X6825" i="21"/>
  <c r="X6826" i="21"/>
  <c r="X6827" i="21"/>
  <c r="X6828" i="21"/>
  <c r="X6829" i="21"/>
  <c r="X6830" i="21"/>
  <c r="X6831" i="21"/>
  <c r="X6832" i="21"/>
  <c r="X6833" i="21"/>
  <c r="X6834" i="21"/>
  <c r="X6835" i="21"/>
  <c r="X6836" i="21"/>
  <c r="X6837" i="21"/>
  <c r="X6838" i="21"/>
  <c r="X6839" i="21"/>
  <c r="X6840" i="21"/>
  <c r="X6841" i="21"/>
  <c r="X6842" i="21"/>
  <c r="X6843" i="21"/>
  <c r="X6844" i="21"/>
  <c r="X6845" i="21"/>
  <c r="X6846" i="21"/>
  <c r="X6847" i="21"/>
  <c r="X6848" i="21"/>
  <c r="X6849" i="21"/>
  <c r="X6850" i="21"/>
  <c r="X6851" i="21"/>
  <c r="X6852" i="21"/>
  <c r="X6853" i="21"/>
  <c r="X6854" i="21"/>
  <c r="X6855" i="21"/>
  <c r="X6856" i="21"/>
  <c r="X6857" i="21"/>
  <c r="X6858" i="21"/>
  <c r="X6859" i="21"/>
  <c r="X6860" i="21"/>
  <c r="X6861" i="21"/>
  <c r="X6862" i="21"/>
  <c r="X6863" i="21"/>
  <c r="X6864" i="21"/>
  <c r="X6865" i="21"/>
  <c r="X6866" i="21"/>
  <c r="X6867" i="21"/>
  <c r="X6868" i="21"/>
  <c r="X6869" i="21"/>
  <c r="X6870" i="21"/>
  <c r="X6871" i="21"/>
  <c r="X6872" i="21"/>
  <c r="X6873" i="21"/>
  <c r="X6874" i="21"/>
  <c r="X6875" i="21"/>
  <c r="X6876" i="21"/>
  <c r="X6877" i="21"/>
  <c r="X6878" i="21"/>
  <c r="X6879" i="21"/>
  <c r="X6880" i="21"/>
  <c r="X6881" i="21"/>
  <c r="X6882" i="21"/>
  <c r="X6883" i="21"/>
  <c r="X6884" i="21"/>
  <c r="X6885" i="21"/>
  <c r="X6886" i="21"/>
  <c r="X6887" i="21"/>
  <c r="X6888" i="21"/>
  <c r="X6889" i="21"/>
  <c r="X6890" i="21"/>
  <c r="X6891" i="21"/>
  <c r="X6892" i="21"/>
  <c r="X6893" i="21"/>
  <c r="X6894" i="21"/>
  <c r="X6895" i="21"/>
  <c r="X6896" i="21"/>
  <c r="X6897" i="21"/>
  <c r="X6898" i="21"/>
  <c r="X6899" i="21"/>
  <c r="X6900" i="21"/>
  <c r="X6901" i="21"/>
  <c r="X6902" i="21"/>
  <c r="X6903" i="21"/>
  <c r="X6904" i="21"/>
  <c r="X6905" i="21"/>
  <c r="X6906" i="21"/>
  <c r="X6907" i="21"/>
  <c r="X6908" i="21"/>
  <c r="X6909" i="21"/>
  <c r="X6910" i="21"/>
  <c r="X6911" i="21"/>
  <c r="X6912" i="21"/>
  <c r="X6913" i="21"/>
  <c r="X6914" i="21"/>
  <c r="X6915" i="21"/>
  <c r="X6916" i="21"/>
  <c r="X6917" i="21"/>
  <c r="X6918" i="21"/>
  <c r="X6919" i="21"/>
  <c r="X6920" i="21"/>
  <c r="X6921" i="21"/>
  <c r="X6922" i="21"/>
  <c r="X6923" i="21"/>
  <c r="X6924" i="21"/>
  <c r="X6925" i="21"/>
  <c r="X6926" i="21"/>
  <c r="X6927" i="21"/>
  <c r="X6928" i="21"/>
  <c r="X6929" i="21"/>
  <c r="X6930" i="21"/>
  <c r="X6931" i="21"/>
  <c r="X6932" i="21"/>
  <c r="X6933" i="21"/>
  <c r="X6934" i="21"/>
  <c r="X6935" i="21"/>
  <c r="X6936" i="21"/>
  <c r="X6937" i="21"/>
  <c r="X6938" i="21"/>
  <c r="X6939" i="21"/>
  <c r="X6940" i="21"/>
  <c r="X6941" i="21"/>
  <c r="X6942" i="21"/>
  <c r="X6943" i="21"/>
  <c r="X6944" i="21"/>
  <c r="X6945" i="21"/>
  <c r="X6946" i="21"/>
  <c r="X6947" i="21"/>
  <c r="X6948" i="21"/>
  <c r="X6949" i="21"/>
  <c r="X6950" i="21"/>
  <c r="X6951" i="21"/>
  <c r="X6952" i="21"/>
  <c r="X6953" i="21"/>
  <c r="X6954" i="21"/>
  <c r="X6955" i="21"/>
  <c r="X6956" i="21"/>
  <c r="X6957" i="21"/>
  <c r="X6958" i="21"/>
  <c r="X6959" i="21"/>
  <c r="X6960" i="21"/>
  <c r="X6961" i="21"/>
  <c r="X6962" i="21"/>
  <c r="X6963" i="21"/>
  <c r="X6964" i="21"/>
  <c r="X6965" i="21"/>
  <c r="X6966" i="21"/>
  <c r="X6967" i="21"/>
  <c r="X6968" i="21"/>
  <c r="X6969" i="21"/>
  <c r="X6970" i="21"/>
  <c r="X6971" i="21"/>
  <c r="X6972" i="21"/>
  <c r="X6973" i="21"/>
  <c r="X6974" i="21"/>
  <c r="X6975" i="21"/>
  <c r="X6976" i="21"/>
  <c r="X6977" i="21"/>
  <c r="X6978" i="21"/>
  <c r="X6979" i="21"/>
  <c r="X6980" i="21"/>
  <c r="X6981" i="21"/>
  <c r="X6982" i="21"/>
  <c r="X6983" i="21"/>
  <c r="X6984" i="21"/>
  <c r="X6985" i="21"/>
  <c r="X6986" i="21"/>
  <c r="X6987" i="21"/>
  <c r="X6988" i="21"/>
  <c r="X6989" i="21"/>
  <c r="X6990" i="21"/>
  <c r="X6991" i="21"/>
  <c r="X6992" i="21"/>
  <c r="X6993" i="21"/>
  <c r="X6994" i="21"/>
  <c r="X6995" i="21"/>
  <c r="X6996" i="21"/>
  <c r="X6997" i="21"/>
  <c r="X6998" i="21"/>
  <c r="X6999" i="21"/>
  <c r="X7000" i="21"/>
  <c r="X7001" i="21"/>
  <c r="X7002" i="21"/>
  <c r="X7003" i="21"/>
  <c r="X7004" i="21"/>
  <c r="X7005" i="21"/>
  <c r="X7006" i="21"/>
  <c r="X7007" i="21"/>
  <c r="X7008" i="21"/>
  <c r="X7009" i="21"/>
  <c r="X7010" i="21"/>
  <c r="X7011" i="21"/>
  <c r="X7012" i="21"/>
  <c r="X7013" i="21"/>
  <c r="X7014" i="21"/>
  <c r="X7015" i="21"/>
  <c r="X7016" i="21"/>
  <c r="X7017" i="21"/>
  <c r="X7018" i="21"/>
  <c r="X7019" i="21"/>
  <c r="X7020" i="21"/>
  <c r="X7021" i="21"/>
  <c r="X7022" i="21"/>
  <c r="X7023" i="21"/>
  <c r="X7024" i="21"/>
  <c r="X7025" i="21"/>
  <c r="X7026" i="21"/>
  <c r="X7027" i="21"/>
  <c r="X7028" i="21"/>
  <c r="X7029" i="21"/>
  <c r="X7030" i="21"/>
  <c r="X7031" i="21"/>
  <c r="X7032" i="21"/>
  <c r="X7033" i="21"/>
  <c r="X7034" i="21"/>
  <c r="X7035" i="21"/>
  <c r="X7036" i="21"/>
  <c r="X7037" i="21"/>
  <c r="X7038" i="21"/>
  <c r="X7039" i="21"/>
  <c r="X7040" i="21"/>
  <c r="X7041" i="21"/>
  <c r="X7042" i="21"/>
  <c r="X7043" i="21"/>
  <c r="X7044" i="21"/>
  <c r="X7045" i="21"/>
  <c r="X7046" i="21"/>
  <c r="X7047" i="21"/>
  <c r="X7048" i="21"/>
  <c r="X7049" i="21"/>
  <c r="X7050" i="21"/>
  <c r="X7051" i="21"/>
  <c r="X7052" i="21"/>
  <c r="X7053" i="21"/>
  <c r="X7054" i="21"/>
  <c r="X7055" i="21"/>
  <c r="X7056" i="21"/>
  <c r="X7057" i="21"/>
  <c r="X7058" i="21"/>
  <c r="X7059" i="21"/>
  <c r="X7060" i="21"/>
  <c r="X7061" i="21"/>
  <c r="X7062" i="21"/>
  <c r="X7063" i="21"/>
  <c r="X7064" i="21"/>
  <c r="X7065" i="21"/>
  <c r="X7066" i="21"/>
  <c r="X7067" i="21"/>
  <c r="X7068" i="21"/>
  <c r="X7069" i="21"/>
  <c r="X7070" i="21"/>
  <c r="X7071" i="21"/>
  <c r="X7072" i="21"/>
  <c r="X7073" i="21"/>
  <c r="X7074" i="21"/>
  <c r="X7075" i="21"/>
  <c r="X7076" i="21"/>
  <c r="X7077" i="21"/>
  <c r="X7078" i="21"/>
  <c r="X7079" i="21"/>
  <c r="X7080" i="21"/>
  <c r="X7081" i="21"/>
  <c r="X7082" i="21"/>
  <c r="X7083" i="21"/>
  <c r="X7084" i="21"/>
  <c r="X7085" i="21"/>
  <c r="X7086" i="21"/>
  <c r="X7087" i="21"/>
  <c r="X7088" i="21"/>
  <c r="X7089" i="21"/>
  <c r="X7090" i="21"/>
  <c r="X7091" i="21"/>
  <c r="X7092" i="21"/>
  <c r="X7093" i="21"/>
  <c r="X7094" i="21"/>
  <c r="X7095" i="21"/>
  <c r="X7096" i="21"/>
  <c r="X7097" i="21"/>
  <c r="X7098" i="21"/>
  <c r="X7099" i="21"/>
  <c r="X7100" i="21"/>
  <c r="X7101" i="21"/>
  <c r="X7102" i="21"/>
  <c r="X7103" i="21"/>
  <c r="X7104" i="21"/>
  <c r="X7105" i="21"/>
  <c r="X7106" i="21"/>
  <c r="X7107" i="21"/>
  <c r="X7108" i="21"/>
  <c r="X7109" i="21"/>
  <c r="X7110" i="21"/>
  <c r="X7111" i="21"/>
  <c r="X7112" i="21"/>
  <c r="X7113" i="21"/>
  <c r="X7114" i="21"/>
  <c r="X7115" i="21"/>
  <c r="X7116" i="21"/>
  <c r="X7117" i="21"/>
  <c r="X7118" i="21"/>
  <c r="X7119" i="21"/>
  <c r="X7120" i="21"/>
  <c r="X7121" i="21"/>
  <c r="X7122" i="21"/>
  <c r="X7123" i="21"/>
  <c r="X7124" i="21"/>
  <c r="X7125" i="21"/>
  <c r="X7126" i="21"/>
  <c r="X7127" i="21"/>
  <c r="X7128" i="21"/>
  <c r="X7129" i="21"/>
  <c r="X7130" i="21"/>
  <c r="X7131" i="21"/>
  <c r="X7132" i="21"/>
  <c r="X7133" i="21"/>
  <c r="X7134" i="21"/>
  <c r="X7135" i="21"/>
  <c r="X7136" i="21"/>
  <c r="X7137" i="21"/>
  <c r="X7138" i="21"/>
  <c r="X7139" i="21"/>
  <c r="X7140" i="21"/>
  <c r="X7141" i="21"/>
  <c r="X2" i="21"/>
  <c r="E122" i="21"/>
  <c r="F122" i="21"/>
  <c r="F241" i="21" s="1"/>
  <c r="F360" i="21" s="1"/>
  <c r="F479" i="21" s="1"/>
  <c r="F598" i="21" s="1"/>
  <c r="F717" i="21" s="1"/>
  <c r="F836" i="21" s="1"/>
  <c r="F955" i="21" s="1"/>
  <c r="F1074" i="21" s="1"/>
  <c r="F1193" i="21" s="1"/>
  <c r="F1312" i="21" s="1"/>
  <c r="F1431" i="21" s="1"/>
  <c r="F1550" i="21" s="1"/>
  <c r="F1669" i="21" s="1"/>
  <c r="F1788" i="21" s="1"/>
  <c r="F1907" i="21" s="1"/>
  <c r="F2026" i="21" s="1"/>
  <c r="F2145" i="21" s="1"/>
  <c r="F2264" i="21" s="1"/>
  <c r="F2383" i="21" s="1"/>
  <c r="F2502" i="21" s="1"/>
  <c r="F2621" i="21" s="1"/>
  <c r="F2740" i="21" s="1"/>
  <c r="F2859" i="21" s="1"/>
  <c r="F2978" i="21" s="1"/>
  <c r="F3097" i="21" s="1"/>
  <c r="F3216" i="21" s="1"/>
  <c r="F3335" i="21" s="1"/>
  <c r="F3454" i="21" s="1"/>
  <c r="F3573" i="21" s="1"/>
  <c r="F3692" i="21" s="1"/>
  <c r="F3811" i="21" s="1"/>
  <c r="F3930" i="21" s="1"/>
  <c r="F4049" i="21" s="1"/>
  <c r="F4168" i="21" s="1"/>
  <c r="F4287" i="21" s="1"/>
  <c r="F4406" i="21" s="1"/>
  <c r="F4525" i="21" s="1"/>
  <c r="F4644" i="21" s="1"/>
  <c r="F4763" i="21" s="1"/>
  <c r="F4882" i="21" s="1"/>
  <c r="F5001" i="21" s="1"/>
  <c r="F5120" i="21" s="1"/>
  <c r="F5239" i="21" s="1"/>
  <c r="F5358" i="21" s="1"/>
  <c r="F5477" i="21" s="1"/>
  <c r="F5596" i="21" s="1"/>
  <c r="F5715" i="21" s="1"/>
  <c r="F5834" i="21" s="1"/>
  <c r="F5953" i="21" s="1"/>
  <c r="F6072" i="21" s="1"/>
  <c r="F6191" i="21" s="1"/>
  <c r="F6310" i="21" s="1"/>
  <c r="F6429" i="21" s="1"/>
  <c r="F6548" i="21" s="1"/>
  <c r="F6667" i="21" s="1"/>
  <c r="F6786" i="21" s="1"/>
  <c r="F6905" i="21" s="1"/>
  <c r="F7024" i="21" s="1"/>
  <c r="E123" i="21"/>
  <c r="F123" i="21"/>
  <c r="F242" i="21" s="1"/>
  <c r="F361" i="21" s="1"/>
  <c r="F480" i="21" s="1"/>
  <c r="F599" i="21" s="1"/>
  <c r="F718" i="21" s="1"/>
  <c r="F837" i="21" s="1"/>
  <c r="F956" i="21" s="1"/>
  <c r="F1075" i="21" s="1"/>
  <c r="F1194" i="21" s="1"/>
  <c r="F1313" i="21" s="1"/>
  <c r="F1432" i="21" s="1"/>
  <c r="F1551" i="21" s="1"/>
  <c r="F1670" i="21" s="1"/>
  <c r="F1789" i="21" s="1"/>
  <c r="F1908" i="21" s="1"/>
  <c r="F2027" i="21" s="1"/>
  <c r="F2146" i="21" s="1"/>
  <c r="F2265" i="21" s="1"/>
  <c r="F2384" i="21" s="1"/>
  <c r="F2503" i="21" s="1"/>
  <c r="F2622" i="21" s="1"/>
  <c r="F2741" i="21" s="1"/>
  <c r="F2860" i="21" s="1"/>
  <c r="F2979" i="21" s="1"/>
  <c r="F3098" i="21" s="1"/>
  <c r="F3217" i="21" s="1"/>
  <c r="F3336" i="21" s="1"/>
  <c r="F3455" i="21" s="1"/>
  <c r="F3574" i="21" s="1"/>
  <c r="F3693" i="21" s="1"/>
  <c r="F3812" i="21" s="1"/>
  <c r="F3931" i="21" s="1"/>
  <c r="F4050" i="21" s="1"/>
  <c r="F4169" i="21" s="1"/>
  <c r="F4288" i="21" s="1"/>
  <c r="F4407" i="21" s="1"/>
  <c r="F4526" i="21" s="1"/>
  <c r="F4645" i="21" s="1"/>
  <c r="F4764" i="21" s="1"/>
  <c r="F4883" i="21" s="1"/>
  <c r="F5002" i="21" s="1"/>
  <c r="F5121" i="21" s="1"/>
  <c r="F5240" i="21" s="1"/>
  <c r="F5359" i="21" s="1"/>
  <c r="F5478" i="21" s="1"/>
  <c r="F5597" i="21" s="1"/>
  <c r="F5716" i="21" s="1"/>
  <c r="F5835" i="21" s="1"/>
  <c r="F5954" i="21" s="1"/>
  <c r="F6073" i="21" s="1"/>
  <c r="F6192" i="21" s="1"/>
  <c r="F6311" i="21" s="1"/>
  <c r="F6430" i="21" s="1"/>
  <c r="F6549" i="21" s="1"/>
  <c r="F6668" i="21" s="1"/>
  <c r="F6787" i="21" s="1"/>
  <c r="F6906" i="21" s="1"/>
  <c r="F7025" i="21" s="1"/>
  <c r="E124" i="21"/>
  <c r="E243" i="21" s="1"/>
  <c r="E362" i="21" s="1"/>
  <c r="E481" i="21" s="1"/>
  <c r="E600" i="21" s="1"/>
  <c r="E719" i="21" s="1"/>
  <c r="E838" i="21" s="1"/>
  <c r="E957" i="21" s="1"/>
  <c r="E1076" i="21" s="1"/>
  <c r="E1195" i="21" s="1"/>
  <c r="E1314" i="21" s="1"/>
  <c r="E1433" i="21" s="1"/>
  <c r="E1552" i="21" s="1"/>
  <c r="E1671" i="21" s="1"/>
  <c r="E1790" i="21" s="1"/>
  <c r="E1909" i="21" s="1"/>
  <c r="E2028" i="21" s="1"/>
  <c r="E2147" i="21" s="1"/>
  <c r="E2266" i="21" s="1"/>
  <c r="E2385" i="21" s="1"/>
  <c r="E2504" i="21" s="1"/>
  <c r="E2623" i="21" s="1"/>
  <c r="E2742" i="21" s="1"/>
  <c r="E2861" i="21" s="1"/>
  <c r="E2980" i="21" s="1"/>
  <c r="E3099" i="21" s="1"/>
  <c r="E3218" i="21" s="1"/>
  <c r="E3337" i="21" s="1"/>
  <c r="E3456" i="21" s="1"/>
  <c r="E3575" i="21" s="1"/>
  <c r="E3694" i="21" s="1"/>
  <c r="E3813" i="21" s="1"/>
  <c r="E3932" i="21" s="1"/>
  <c r="E4051" i="21" s="1"/>
  <c r="E4170" i="21" s="1"/>
  <c r="E4289" i="21" s="1"/>
  <c r="E4408" i="21" s="1"/>
  <c r="E4527" i="21" s="1"/>
  <c r="E4646" i="21" s="1"/>
  <c r="E4765" i="21" s="1"/>
  <c r="E4884" i="21" s="1"/>
  <c r="E5003" i="21" s="1"/>
  <c r="E5122" i="21" s="1"/>
  <c r="E5241" i="21" s="1"/>
  <c r="E5360" i="21" s="1"/>
  <c r="E5479" i="21" s="1"/>
  <c r="E5598" i="21" s="1"/>
  <c r="E5717" i="21" s="1"/>
  <c r="E5836" i="21" s="1"/>
  <c r="E5955" i="21" s="1"/>
  <c r="E6074" i="21" s="1"/>
  <c r="E6193" i="21" s="1"/>
  <c r="E6312" i="21" s="1"/>
  <c r="E6431" i="21" s="1"/>
  <c r="E6550" i="21" s="1"/>
  <c r="E6669" i="21" s="1"/>
  <c r="E6788" i="21" s="1"/>
  <c r="E6907" i="21" s="1"/>
  <c r="E7026" i="21" s="1"/>
  <c r="F124" i="21"/>
  <c r="F243" i="21" s="1"/>
  <c r="F362" i="21" s="1"/>
  <c r="F481" i="21" s="1"/>
  <c r="F600" i="21" s="1"/>
  <c r="F719" i="21" s="1"/>
  <c r="F838" i="21" s="1"/>
  <c r="F957" i="21" s="1"/>
  <c r="F1076" i="21" s="1"/>
  <c r="F1195" i="21" s="1"/>
  <c r="F1314" i="21" s="1"/>
  <c r="F1433" i="21" s="1"/>
  <c r="F1552" i="21" s="1"/>
  <c r="F1671" i="21" s="1"/>
  <c r="F1790" i="21" s="1"/>
  <c r="F1909" i="21" s="1"/>
  <c r="F2028" i="21" s="1"/>
  <c r="F2147" i="21" s="1"/>
  <c r="F2266" i="21" s="1"/>
  <c r="F2385" i="21" s="1"/>
  <c r="F2504" i="21" s="1"/>
  <c r="F2623" i="21" s="1"/>
  <c r="F2742" i="21" s="1"/>
  <c r="F2861" i="21" s="1"/>
  <c r="F2980" i="21" s="1"/>
  <c r="F3099" i="21" s="1"/>
  <c r="F3218" i="21" s="1"/>
  <c r="F3337" i="21" s="1"/>
  <c r="F3456" i="21" s="1"/>
  <c r="F3575" i="21" s="1"/>
  <c r="F3694" i="21" s="1"/>
  <c r="F3813" i="21" s="1"/>
  <c r="F3932" i="21" s="1"/>
  <c r="F4051" i="21" s="1"/>
  <c r="F4170" i="21" s="1"/>
  <c r="F4289" i="21" s="1"/>
  <c r="F4408" i="21" s="1"/>
  <c r="F4527" i="21" s="1"/>
  <c r="F4646" i="21" s="1"/>
  <c r="F4765" i="21" s="1"/>
  <c r="F4884" i="21" s="1"/>
  <c r="F5003" i="21" s="1"/>
  <c r="F5122" i="21" s="1"/>
  <c r="F5241" i="21" s="1"/>
  <c r="F5360" i="21" s="1"/>
  <c r="F5479" i="21" s="1"/>
  <c r="F5598" i="21" s="1"/>
  <c r="F5717" i="21" s="1"/>
  <c r="F5836" i="21" s="1"/>
  <c r="F5955" i="21" s="1"/>
  <c r="F6074" i="21" s="1"/>
  <c r="F6193" i="21" s="1"/>
  <c r="F6312" i="21" s="1"/>
  <c r="F6431" i="21" s="1"/>
  <c r="F6550" i="21" s="1"/>
  <c r="F6669" i="21" s="1"/>
  <c r="F6788" i="21" s="1"/>
  <c r="F6907" i="21" s="1"/>
  <c r="F7026" i="21" s="1"/>
  <c r="E125" i="21"/>
  <c r="E244" i="21" s="1"/>
  <c r="E363" i="21" s="1"/>
  <c r="E482" i="21" s="1"/>
  <c r="E601" i="21" s="1"/>
  <c r="E720" i="21" s="1"/>
  <c r="E839" i="21" s="1"/>
  <c r="E958" i="21" s="1"/>
  <c r="E1077" i="21" s="1"/>
  <c r="E1196" i="21" s="1"/>
  <c r="E1315" i="21" s="1"/>
  <c r="E1434" i="21" s="1"/>
  <c r="E1553" i="21" s="1"/>
  <c r="E1672" i="21" s="1"/>
  <c r="E1791" i="21" s="1"/>
  <c r="E1910" i="21" s="1"/>
  <c r="E2029" i="21" s="1"/>
  <c r="E2148" i="21" s="1"/>
  <c r="E2267" i="21" s="1"/>
  <c r="E2386" i="21" s="1"/>
  <c r="E2505" i="21" s="1"/>
  <c r="E2624" i="21" s="1"/>
  <c r="E2743" i="21" s="1"/>
  <c r="E2862" i="21" s="1"/>
  <c r="E2981" i="21" s="1"/>
  <c r="E3100" i="21" s="1"/>
  <c r="E3219" i="21" s="1"/>
  <c r="E3338" i="21" s="1"/>
  <c r="E3457" i="21" s="1"/>
  <c r="E3576" i="21" s="1"/>
  <c r="E3695" i="21" s="1"/>
  <c r="E3814" i="21" s="1"/>
  <c r="E3933" i="21" s="1"/>
  <c r="E4052" i="21" s="1"/>
  <c r="E4171" i="21" s="1"/>
  <c r="E4290" i="21" s="1"/>
  <c r="E4409" i="21" s="1"/>
  <c r="E4528" i="21" s="1"/>
  <c r="E4647" i="21" s="1"/>
  <c r="E4766" i="21" s="1"/>
  <c r="E4885" i="21" s="1"/>
  <c r="E5004" i="21" s="1"/>
  <c r="E5123" i="21" s="1"/>
  <c r="E5242" i="21" s="1"/>
  <c r="E5361" i="21" s="1"/>
  <c r="E5480" i="21" s="1"/>
  <c r="E5599" i="21" s="1"/>
  <c r="E5718" i="21" s="1"/>
  <c r="E5837" i="21" s="1"/>
  <c r="E5956" i="21" s="1"/>
  <c r="E6075" i="21" s="1"/>
  <c r="E6194" i="21" s="1"/>
  <c r="E6313" i="21" s="1"/>
  <c r="E6432" i="21" s="1"/>
  <c r="E6551" i="21" s="1"/>
  <c r="E6670" i="21" s="1"/>
  <c r="E6789" i="21" s="1"/>
  <c r="E6908" i="21" s="1"/>
  <c r="E7027" i="21" s="1"/>
  <c r="F125" i="21"/>
  <c r="F244" i="21" s="1"/>
  <c r="F363" i="21" s="1"/>
  <c r="F482" i="21" s="1"/>
  <c r="F601" i="21" s="1"/>
  <c r="F720" i="21" s="1"/>
  <c r="F839" i="21" s="1"/>
  <c r="F958" i="21" s="1"/>
  <c r="F1077" i="21" s="1"/>
  <c r="F1196" i="21" s="1"/>
  <c r="F1315" i="21" s="1"/>
  <c r="F1434" i="21" s="1"/>
  <c r="F1553" i="21" s="1"/>
  <c r="F1672" i="21" s="1"/>
  <c r="F1791" i="21" s="1"/>
  <c r="F1910" i="21" s="1"/>
  <c r="F2029" i="21" s="1"/>
  <c r="F2148" i="21" s="1"/>
  <c r="F2267" i="21" s="1"/>
  <c r="F2386" i="21" s="1"/>
  <c r="F2505" i="21" s="1"/>
  <c r="F2624" i="21" s="1"/>
  <c r="F2743" i="21" s="1"/>
  <c r="F2862" i="21" s="1"/>
  <c r="F2981" i="21" s="1"/>
  <c r="F3100" i="21" s="1"/>
  <c r="F3219" i="21" s="1"/>
  <c r="F3338" i="21" s="1"/>
  <c r="F3457" i="21" s="1"/>
  <c r="F3576" i="21" s="1"/>
  <c r="F3695" i="21" s="1"/>
  <c r="F3814" i="21" s="1"/>
  <c r="F3933" i="21" s="1"/>
  <c r="F4052" i="21" s="1"/>
  <c r="F4171" i="21" s="1"/>
  <c r="F4290" i="21" s="1"/>
  <c r="F4409" i="21" s="1"/>
  <c r="F4528" i="21" s="1"/>
  <c r="F4647" i="21" s="1"/>
  <c r="F4766" i="21" s="1"/>
  <c r="F4885" i="21" s="1"/>
  <c r="F5004" i="21" s="1"/>
  <c r="F5123" i="21" s="1"/>
  <c r="F5242" i="21" s="1"/>
  <c r="F5361" i="21" s="1"/>
  <c r="F5480" i="21" s="1"/>
  <c r="F5599" i="21" s="1"/>
  <c r="F5718" i="21" s="1"/>
  <c r="F5837" i="21" s="1"/>
  <c r="F5956" i="21" s="1"/>
  <c r="F6075" i="21" s="1"/>
  <c r="F6194" i="21" s="1"/>
  <c r="F6313" i="21" s="1"/>
  <c r="F6432" i="21" s="1"/>
  <c r="F6551" i="21" s="1"/>
  <c r="F6670" i="21" s="1"/>
  <c r="F6789" i="21" s="1"/>
  <c r="F6908" i="21" s="1"/>
  <c r="F7027" i="21" s="1"/>
  <c r="E126" i="21"/>
  <c r="E245" i="21" s="1"/>
  <c r="E364" i="21" s="1"/>
  <c r="E483" i="21" s="1"/>
  <c r="E602" i="21" s="1"/>
  <c r="E721" i="21" s="1"/>
  <c r="E840" i="21" s="1"/>
  <c r="E959" i="21" s="1"/>
  <c r="E1078" i="21" s="1"/>
  <c r="E1197" i="21" s="1"/>
  <c r="E1316" i="21" s="1"/>
  <c r="E1435" i="21" s="1"/>
  <c r="E1554" i="21" s="1"/>
  <c r="E1673" i="21" s="1"/>
  <c r="E1792" i="21" s="1"/>
  <c r="E1911" i="21" s="1"/>
  <c r="E2030" i="21" s="1"/>
  <c r="E2149" i="21" s="1"/>
  <c r="E2268" i="21" s="1"/>
  <c r="E2387" i="21" s="1"/>
  <c r="E2506" i="21" s="1"/>
  <c r="E2625" i="21" s="1"/>
  <c r="E2744" i="21" s="1"/>
  <c r="E2863" i="21" s="1"/>
  <c r="E2982" i="21" s="1"/>
  <c r="E3101" i="21" s="1"/>
  <c r="E3220" i="21" s="1"/>
  <c r="E3339" i="21" s="1"/>
  <c r="E3458" i="21" s="1"/>
  <c r="E3577" i="21" s="1"/>
  <c r="E3696" i="21" s="1"/>
  <c r="E3815" i="21" s="1"/>
  <c r="E3934" i="21" s="1"/>
  <c r="E4053" i="21" s="1"/>
  <c r="E4172" i="21" s="1"/>
  <c r="E4291" i="21" s="1"/>
  <c r="E4410" i="21" s="1"/>
  <c r="E4529" i="21" s="1"/>
  <c r="E4648" i="21" s="1"/>
  <c r="E4767" i="21" s="1"/>
  <c r="E4886" i="21" s="1"/>
  <c r="E5005" i="21" s="1"/>
  <c r="E5124" i="21" s="1"/>
  <c r="E5243" i="21" s="1"/>
  <c r="E5362" i="21" s="1"/>
  <c r="E5481" i="21" s="1"/>
  <c r="E5600" i="21" s="1"/>
  <c r="E5719" i="21" s="1"/>
  <c r="E5838" i="21" s="1"/>
  <c r="E5957" i="21" s="1"/>
  <c r="E6076" i="21" s="1"/>
  <c r="E6195" i="21" s="1"/>
  <c r="E6314" i="21" s="1"/>
  <c r="E6433" i="21" s="1"/>
  <c r="E6552" i="21" s="1"/>
  <c r="E6671" i="21" s="1"/>
  <c r="E6790" i="21" s="1"/>
  <c r="E6909" i="21" s="1"/>
  <c r="E7028" i="21" s="1"/>
  <c r="F126" i="21"/>
  <c r="F245" i="21" s="1"/>
  <c r="F364" i="21" s="1"/>
  <c r="F483" i="21" s="1"/>
  <c r="F602" i="21" s="1"/>
  <c r="F721" i="21" s="1"/>
  <c r="F840" i="21" s="1"/>
  <c r="F959" i="21" s="1"/>
  <c r="F1078" i="21" s="1"/>
  <c r="F1197" i="21" s="1"/>
  <c r="F1316" i="21" s="1"/>
  <c r="F1435" i="21" s="1"/>
  <c r="F1554" i="21" s="1"/>
  <c r="F1673" i="21" s="1"/>
  <c r="F1792" i="21" s="1"/>
  <c r="F1911" i="21" s="1"/>
  <c r="F2030" i="21" s="1"/>
  <c r="F2149" i="21" s="1"/>
  <c r="F2268" i="21" s="1"/>
  <c r="F2387" i="21" s="1"/>
  <c r="F2506" i="21" s="1"/>
  <c r="F2625" i="21" s="1"/>
  <c r="F2744" i="21" s="1"/>
  <c r="F2863" i="21" s="1"/>
  <c r="F2982" i="21" s="1"/>
  <c r="F3101" i="21" s="1"/>
  <c r="F3220" i="21" s="1"/>
  <c r="F3339" i="21" s="1"/>
  <c r="F3458" i="21" s="1"/>
  <c r="F3577" i="21" s="1"/>
  <c r="F3696" i="21" s="1"/>
  <c r="F3815" i="21" s="1"/>
  <c r="F3934" i="21" s="1"/>
  <c r="F4053" i="21" s="1"/>
  <c r="F4172" i="21" s="1"/>
  <c r="F4291" i="21" s="1"/>
  <c r="F4410" i="21" s="1"/>
  <c r="F4529" i="21" s="1"/>
  <c r="F4648" i="21" s="1"/>
  <c r="F4767" i="21" s="1"/>
  <c r="F4886" i="21" s="1"/>
  <c r="F5005" i="21" s="1"/>
  <c r="F5124" i="21" s="1"/>
  <c r="F5243" i="21" s="1"/>
  <c r="F5362" i="21" s="1"/>
  <c r="F5481" i="21" s="1"/>
  <c r="F5600" i="21" s="1"/>
  <c r="F5719" i="21" s="1"/>
  <c r="F5838" i="21" s="1"/>
  <c r="F5957" i="21" s="1"/>
  <c r="F6076" i="21" s="1"/>
  <c r="F6195" i="21" s="1"/>
  <c r="F6314" i="21" s="1"/>
  <c r="F6433" i="21" s="1"/>
  <c r="F6552" i="21" s="1"/>
  <c r="F6671" i="21" s="1"/>
  <c r="F6790" i="21" s="1"/>
  <c r="F6909" i="21" s="1"/>
  <c r="F7028" i="21" s="1"/>
  <c r="E127" i="21"/>
  <c r="F127" i="21"/>
  <c r="F246" i="21" s="1"/>
  <c r="F365" i="21" s="1"/>
  <c r="F484" i="21" s="1"/>
  <c r="F603" i="21" s="1"/>
  <c r="F722" i="21" s="1"/>
  <c r="F841" i="21" s="1"/>
  <c r="F960" i="21" s="1"/>
  <c r="F1079" i="21" s="1"/>
  <c r="F1198" i="21" s="1"/>
  <c r="F1317" i="21" s="1"/>
  <c r="F1436" i="21" s="1"/>
  <c r="F1555" i="21" s="1"/>
  <c r="F1674" i="21" s="1"/>
  <c r="F1793" i="21" s="1"/>
  <c r="F1912" i="21" s="1"/>
  <c r="F2031" i="21" s="1"/>
  <c r="F2150" i="21" s="1"/>
  <c r="F2269" i="21" s="1"/>
  <c r="F2388" i="21" s="1"/>
  <c r="F2507" i="21" s="1"/>
  <c r="F2626" i="21" s="1"/>
  <c r="F2745" i="21" s="1"/>
  <c r="F2864" i="21" s="1"/>
  <c r="F2983" i="21" s="1"/>
  <c r="F3102" i="21" s="1"/>
  <c r="F3221" i="21" s="1"/>
  <c r="F3340" i="21" s="1"/>
  <c r="F3459" i="21" s="1"/>
  <c r="F3578" i="21" s="1"/>
  <c r="F3697" i="21" s="1"/>
  <c r="F3816" i="21" s="1"/>
  <c r="F3935" i="21" s="1"/>
  <c r="F4054" i="21" s="1"/>
  <c r="F4173" i="21" s="1"/>
  <c r="F4292" i="21" s="1"/>
  <c r="F4411" i="21" s="1"/>
  <c r="F4530" i="21" s="1"/>
  <c r="F4649" i="21" s="1"/>
  <c r="F4768" i="21" s="1"/>
  <c r="F4887" i="21" s="1"/>
  <c r="F5006" i="21" s="1"/>
  <c r="F5125" i="21" s="1"/>
  <c r="F5244" i="21" s="1"/>
  <c r="F5363" i="21" s="1"/>
  <c r="F5482" i="21" s="1"/>
  <c r="F5601" i="21" s="1"/>
  <c r="F5720" i="21" s="1"/>
  <c r="F5839" i="21" s="1"/>
  <c r="F5958" i="21" s="1"/>
  <c r="F6077" i="21" s="1"/>
  <c r="F6196" i="21" s="1"/>
  <c r="F6315" i="21" s="1"/>
  <c r="F6434" i="21" s="1"/>
  <c r="F6553" i="21" s="1"/>
  <c r="F6672" i="21" s="1"/>
  <c r="F6791" i="21" s="1"/>
  <c r="F6910" i="21" s="1"/>
  <c r="F7029" i="21" s="1"/>
  <c r="E128" i="21"/>
  <c r="E247" i="21" s="1"/>
  <c r="E366" i="21" s="1"/>
  <c r="E485" i="21" s="1"/>
  <c r="E604" i="21" s="1"/>
  <c r="E723" i="21" s="1"/>
  <c r="E842" i="21" s="1"/>
  <c r="E961" i="21" s="1"/>
  <c r="E1080" i="21" s="1"/>
  <c r="E1199" i="21" s="1"/>
  <c r="E1318" i="21" s="1"/>
  <c r="E1437" i="21" s="1"/>
  <c r="E1556" i="21" s="1"/>
  <c r="E1675" i="21" s="1"/>
  <c r="E1794" i="21" s="1"/>
  <c r="E1913" i="21" s="1"/>
  <c r="E2032" i="21" s="1"/>
  <c r="E2151" i="21" s="1"/>
  <c r="E2270" i="21" s="1"/>
  <c r="E2389" i="21" s="1"/>
  <c r="E2508" i="21" s="1"/>
  <c r="E2627" i="21" s="1"/>
  <c r="E2746" i="21" s="1"/>
  <c r="E2865" i="21" s="1"/>
  <c r="E2984" i="21" s="1"/>
  <c r="E3103" i="21" s="1"/>
  <c r="E3222" i="21" s="1"/>
  <c r="E3341" i="21" s="1"/>
  <c r="E3460" i="21" s="1"/>
  <c r="E3579" i="21" s="1"/>
  <c r="E3698" i="21" s="1"/>
  <c r="E3817" i="21" s="1"/>
  <c r="E3936" i="21" s="1"/>
  <c r="E4055" i="21" s="1"/>
  <c r="E4174" i="21" s="1"/>
  <c r="E4293" i="21" s="1"/>
  <c r="E4412" i="21" s="1"/>
  <c r="E4531" i="21" s="1"/>
  <c r="E4650" i="21" s="1"/>
  <c r="E4769" i="21" s="1"/>
  <c r="E4888" i="21" s="1"/>
  <c r="E5007" i="21" s="1"/>
  <c r="E5126" i="21" s="1"/>
  <c r="E5245" i="21" s="1"/>
  <c r="E5364" i="21" s="1"/>
  <c r="E5483" i="21" s="1"/>
  <c r="E5602" i="21" s="1"/>
  <c r="E5721" i="21" s="1"/>
  <c r="E5840" i="21" s="1"/>
  <c r="E5959" i="21" s="1"/>
  <c r="E6078" i="21" s="1"/>
  <c r="E6197" i="21" s="1"/>
  <c r="E6316" i="21" s="1"/>
  <c r="E6435" i="21" s="1"/>
  <c r="E6554" i="21" s="1"/>
  <c r="E6673" i="21" s="1"/>
  <c r="E6792" i="21" s="1"/>
  <c r="E6911" i="21" s="1"/>
  <c r="E7030" i="21" s="1"/>
  <c r="F128" i="21"/>
  <c r="F247" i="21" s="1"/>
  <c r="F366" i="21" s="1"/>
  <c r="F485" i="21" s="1"/>
  <c r="F604" i="21" s="1"/>
  <c r="F723" i="21" s="1"/>
  <c r="F842" i="21" s="1"/>
  <c r="F961" i="21" s="1"/>
  <c r="F1080" i="21" s="1"/>
  <c r="F1199" i="21" s="1"/>
  <c r="F1318" i="21" s="1"/>
  <c r="F1437" i="21" s="1"/>
  <c r="F1556" i="21" s="1"/>
  <c r="F1675" i="21" s="1"/>
  <c r="F1794" i="21" s="1"/>
  <c r="F1913" i="21" s="1"/>
  <c r="F2032" i="21" s="1"/>
  <c r="F2151" i="21" s="1"/>
  <c r="F2270" i="21" s="1"/>
  <c r="F2389" i="21" s="1"/>
  <c r="F2508" i="21" s="1"/>
  <c r="F2627" i="21" s="1"/>
  <c r="F2746" i="21" s="1"/>
  <c r="F2865" i="21" s="1"/>
  <c r="F2984" i="21" s="1"/>
  <c r="F3103" i="21" s="1"/>
  <c r="F3222" i="21" s="1"/>
  <c r="F3341" i="21" s="1"/>
  <c r="F3460" i="21" s="1"/>
  <c r="F3579" i="21" s="1"/>
  <c r="F3698" i="21" s="1"/>
  <c r="F3817" i="21" s="1"/>
  <c r="F3936" i="21" s="1"/>
  <c r="F4055" i="21" s="1"/>
  <c r="F4174" i="21" s="1"/>
  <c r="F4293" i="21" s="1"/>
  <c r="F4412" i="21" s="1"/>
  <c r="F4531" i="21" s="1"/>
  <c r="F4650" i="21" s="1"/>
  <c r="F4769" i="21" s="1"/>
  <c r="F4888" i="21" s="1"/>
  <c r="F5007" i="21" s="1"/>
  <c r="F5126" i="21" s="1"/>
  <c r="F5245" i="21" s="1"/>
  <c r="F5364" i="21" s="1"/>
  <c r="F5483" i="21" s="1"/>
  <c r="F5602" i="21" s="1"/>
  <c r="F5721" i="21" s="1"/>
  <c r="F5840" i="21" s="1"/>
  <c r="F5959" i="21" s="1"/>
  <c r="F6078" i="21" s="1"/>
  <c r="F6197" i="21" s="1"/>
  <c r="F6316" i="21" s="1"/>
  <c r="F6435" i="21" s="1"/>
  <c r="F6554" i="21" s="1"/>
  <c r="F6673" i="21" s="1"/>
  <c r="F6792" i="21" s="1"/>
  <c r="F6911" i="21" s="1"/>
  <c r="F7030" i="21" s="1"/>
  <c r="E129" i="21"/>
  <c r="E248" i="21" s="1"/>
  <c r="E367" i="21" s="1"/>
  <c r="E486" i="21" s="1"/>
  <c r="E605" i="21" s="1"/>
  <c r="E724" i="21" s="1"/>
  <c r="E843" i="21" s="1"/>
  <c r="E962" i="21" s="1"/>
  <c r="E1081" i="21" s="1"/>
  <c r="E1200" i="21" s="1"/>
  <c r="E1319" i="21" s="1"/>
  <c r="E1438" i="21" s="1"/>
  <c r="E1557" i="21" s="1"/>
  <c r="E1676" i="21" s="1"/>
  <c r="E1795" i="21" s="1"/>
  <c r="E1914" i="21" s="1"/>
  <c r="E2033" i="21" s="1"/>
  <c r="E2152" i="21" s="1"/>
  <c r="E2271" i="21" s="1"/>
  <c r="E2390" i="21" s="1"/>
  <c r="E2509" i="21" s="1"/>
  <c r="E2628" i="21" s="1"/>
  <c r="E2747" i="21" s="1"/>
  <c r="E2866" i="21" s="1"/>
  <c r="E2985" i="21" s="1"/>
  <c r="E3104" i="21" s="1"/>
  <c r="E3223" i="21" s="1"/>
  <c r="E3342" i="21" s="1"/>
  <c r="E3461" i="21" s="1"/>
  <c r="E3580" i="21" s="1"/>
  <c r="E3699" i="21" s="1"/>
  <c r="E3818" i="21" s="1"/>
  <c r="E3937" i="21" s="1"/>
  <c r="E4056" i="21" s="1"/>
  <c r="E4175" i="21" s="1"/>
  <c r="E4294" i="21" s="1"/>
  <c r="E4413" i="21" s="1"/>
  <c r="E4532" i="21" s="1"/>
  <c r="E4651" i="21" s="1"/>
  <c r="E4770" i="21" s="1"/>
  <c r="E4889" i="21" s="1"/>
  <c r="E5008" i="21" s="1"/>
  <c r="E5127" i="21" s="1"/>
  <c r="E5246" i="21" s="1"/>
  <c r="E5365" i="21" s="1"/>
  <c r="E5484" i="21" s="1"/>
  <c r="E5603" i="21" s="1"/>
  <c r="E5722" i="21" s="1"/>
  <c r="E5841" i="21" s="1"/>
  <c r="E5960" i="21" s="1"/>
  <c r="E6079" i="21" s="1"/>
  <c r="E6198" i="21" s="1"/>
  <c r="E6317" i="21" s="1"/>
  <c r="E6436" i="21" s="1"/>
  <c r="E6555" i="21" s="1"/>
  <c r="E6674" i="21" s="1"/>
  <c r="E6793" i="21" s="1"/>
  <c r="E6912" i="21" s="1"/>
  <c r="E7031" i="21" s="1"/>
  <c r="F129" i="21"/>
  <c r="F248" i="21" s="1"/>
  <c r="F367" i="21" s="1"/>
  <c r="F486" i="21" s="1"/>
  <c r="F605" i="21" s="1"/>
  <c r="F724" i="21" s="1"/>
  <c r="F843" i="21" s="1"/>
  <c r="F962" i="21" s="1"/>
  <c r="F1081" i="21" s="1"/>
  <c r="F1200" i="21" s="1"/>
  <c r="F1319" i="21" s="1"/>
  <c r="F1438" i="21" s="1"/>
  <c r="F1557" i="21" s="1"/>
  <c r="F1676" i="21" s="1"/>
  <c r="F1795" i="21" s="1"/>
  <c r="F1914" i="21" s="1"/>
  <c r="F2033" i="21" s="1"/>
  <c r="F2152" i="21" s="1"/>
  <c r="F2271" i="21" s="1"/>
  <c r="F2390" i="21" s="1"/>
  <c r="F2509" i="21" s="1"/>
  <c r="F2628" i="21" s="1"/>
  <c r="F2747" i="21" s="1"/>
  <c r="F2866" i="21" s="1"/>
  <c r="F2985" i="21" s="1"/>
  <c r="F3104" i="21" s="1"/>
  <c r="F3223" i="21" s="1"/>
  <c r="F3342" i="21" s="1"/>
  <c r="F3461" i="21" s="1"/>
  <c r="F3580" i="21" s="1"/>
  <c r="F3699" i="21" s="1"/>
  <c r="F3818" i="21" s="1"/>
  <c r="F3937" i="21" s="1"/>
  <c r="F4056" i="21" s="1"/>
  <c r="F4175" i="21" s="1"/>
  <c r="F4294" i="21" s="1"/>
  <c r="F4413" i="21" s="1"/>
  <c r="F4532" i="21" s="1"/>
  <c r="F4651" i="21" s="1"/>
  <c r="F4770" i="21" s="1"/>
  <c r="F4889" i="21" s="1"/>
  <c r="F5008" i="21" s="1"/>
  <c r="F5127" i="21" s="1"/>
  <c r="F5246" i="21" s="1"/>
  <c r="F5365" i="21" s="1"/>
  <c r="F5484" i="21" s="1"/>
  <c r="F5603" i="21" s="1"/>
  <c r="F5722" i="21" s="1"/>
  <c r="F5841" i="21" s="1"/>
  <c r="F5960" i="21" s="1"/>
  <c r="F6079" i="21" s="1"/>
  <c r="F6198" i="21" s="1"/>
  <c r="F6317" i="21" s="1"/>
  <c r="F6436" i="21" s="1"/>
  <c r="F6555" i="21" s="1"/>
  <c r="F6674" i="21" s="1"/>
  <c r="F6793" i="21" s="1"/>
  <c r="F6912" i="21" s="1"/>
  <c r="F7031" i="21" s="1"/>
  <c r="E130" i="21"/>
  <c r="E249" i="21" s="1"/>
  <c r="E368" i="21" s="1"/>
  <c r="E487" i="21" s="1"/>
  <c r="E606" i="21" s="1"/>
  <c r="E725" i="21" s="1"/>
  <c r="E844" i="21" s="1"/>
  <c r="E963" i="21" s="1"/>
  <c r="E1082" i="21" s="1"/>
  <c r="E1201" i="21" s="1"/>
  <c r="E1320" i="21" s="1"/>
  <c r="E1439" i="21" s="1"/>
  <c r="E1558" i="21" s="1"/>
  <c r="E1677" i="21" s="1"/>
  <c r="E1796" i="21" s="1"/>
  <c r="E1915" i="21" s="1"/>
  <c r="E2034" i="21" s="1"/>
  <c r="E2153" i="21" s="1"/>
  <c r="E2272" i="21" s="1"/>
  <c r="E2391" i="21" s="1"/>
  <c r="E2510" i="21" s="1"/>
  <c r="E2629" i="21" s="1"/>
  <c r="E2748" i="21" s="1"/>
  <c r="E2867" i="21" s="1"/>
  <c r="E2986" i="21" s="1"/>
  <c r="E3105" i="21" s="1"/>
  <c r="E3224" i="21" s="1"/>
  <c r="E3343" i="21" s="1"/>
  <c r="E3462" i="21" s="1"/>
  <c r="E3581" i="21" s="1"/>
  <c r="E3700" i="21" s="1"/>
  <c r="E3819" i="21" s="1"/>
  <c r="E3938" i="21" s="1"/>
  <c r="E4057" i="21" s="1"/>
  <c r="E4176" i="21" s="1"/>
  <c r="E4295" i="21" s="1"/>
  <c r="E4414" i="21" s="1"/>
  <c r="E4533" i="21" s="1"/>
  <c r="E4652" i="21" s="1"/>
  <c r="E4771" i="21" s="1"/>
  <c r="E4890" i="21" s="1"/>
  <c r="E5009" i="21" s="1"/>
  <c r="E5128" i="21" s="1"/>
  <c r="E5247" i="21" s="1"/>
  <c r="E5366" i="21" s="1"/>
  <c r="E5485" i="21" s="1"/>
  <c r="E5604" i="21" s="1"/>
  <c r="E5723" i="21" s="1"/>
  <c r="E5842" i="21" s="1"/>
  <c r="E5961" i="21" s="1"/>
  <c r="E6080" i="21" s="1"/>
  <c r="E6199" i="21" s="1"/>
  <c r="E6318" i="21" s="1"/>
  <c r="E6437" i="21" s="1"/>
  <c r="E6556" i="21" s="1"/>
  <c r="E6675" i="21" s="1"/>
  <c r="E6794" i="21" s="1"/>
  <c r="E6913" i="21" s="1"/>
  <c r="E7032" i="21" s="1"/>
  <c r="F130" i="21"/>
  <c r="F249" i="21" s="1"/>
  <c r="F368" i="21" s="1"/>
  <c r="F487" i="21" s="1"/>
  <c r="F606" i="21" s="1"/>
  <c r="F725" i="21" s="1"/>
  <c r="F844" i="21" s="1"/>
  <c r="F963" i="21" s="1"/>
  <c r="F1082" i="21" s="1"/>
  <c r="F1201" i="21" s="1"/>
  <c r="F1320" i="21" s="1"/>
  <c r="F1439" i="21" s="1"/>
  <c r="F1558" i="21" s="1"/>
  <c r="F1677" i="21" s="1"/>
  <c r="F1796" i="21" s="1"/>
  <c r="F1915" i="21" s="1"/>
  <c r="F2034" i="21" s="1"/>
  <c r="F2153" i="21" s="1"/>
  <c r="F2272" i="21" s="1"/>
  <c r="F2391" i="21" s="1"/>
  <c r="F2510" i="21" s="1"/>
  <c r="F2629" i="21" s="1"/>
  <c r="F2748" i="21" s="1"/>
  <c r="F2867" i="21" s="1"/>
  <c r="F2986" i="21" s="1"/>
  <c r="F3105" i="21" s="1"/>
  <c r="F3224" i="21" s="1"/>
  <c r="F3343" i="21" s="1"/>
  <c r="F3462" i="21" s="1"/>
  <c r="F3581" i="21" s="1"/>
  <c r="F3700" i="21" s="1"/>
  <c r="F3819" i="21" s="1"/>
  <c r="F3938" i="21" s="1"/>
  <c r="F4057" i="21" s="1"/>
  <c r="F4176" i="21" s="1"/>
  <c r="F4295" i="21" s="1"/>
  <c r="F4414" i="21" s="1"/>
  <c r="F4533" i="21" s="1"/>
  <c r="F4652" i="21" s="1"/>
  <c r="F4771" i="21" s="1"/>
  <c r="F4890" i="21" s="1"/>
  <c r="F5009" i="21" s="1"/>
  <c r="F5128" i="21" s="1"/>
  <c r="F5247" i="21" s="1"/>
  <c r="F5366" i="21" s="1"/>
  <c r="F5485" i="21" s="1"/>
  <c r="F5604" i="21" s="1"/>
  <c r="F5723" i="21" s="1"/>
  <c r="F5842" i="21" s="1"/>
  <c r="F5961" i="21" s="1"/>
  <c r="F6080" i="21" s="1"/>
  <c r="F6199" i="21" s="1"/>
  <c r="F6318" i="21" s="1"/>
  <c r="F6437" i="21" s="1"/>
  <c r="F6556" i="21" s="1"/>
  <c r="F6675" i="21" s="1"/>
  <c r="F6794" i="21" s="1"/>
  <c r="F6913" i="21" s="1"/>
  <c r="F7032" i="21" s="1"/>
  <c r="E131" i="21"/>
  <c r="E250" i="21" s="1"/>
  <c r="E369" i="21" s="1"/>
  <c r="E488" i="21" s="1"/>
  <c r="E607" i="21" s="1"/>
  <c r="E726" i="21" s="1"/>
  <c r="E845" i="21" s="1"/>
  <c r="E964" i="21" s="1"/>
  <c r="E1083" i="21" s="1"/>
  <c r="E1202" i="21" s="1"/>
  <c r="E1321" i="21" s="1"/>
  <c r="E1440" i="21" s="1"/>
  <c r="E1559" i="21" s="1"/>
  <c r="E1678" i="21" s="1"/>
  <c r="E1797" i="21" s="1"/>
  <c r="E1916" i="21" s="1"/>
  <c r="E2035" i="21" s="1"/>
  <c r="E2154" i="21" s="1"/>
  <c r="E2273" i="21" s="1"/>
  <c r="E2392" i="21" s="1"/>
  <c r="E2511" i="21" s="1"/>
  <c r="E2630" i="21" s="1"/>
  <c r="E2749" i="21" s="1"/>
  <c r="E2868" i="21" s="1"/>
  <c r="E2987" i="21" s="1"/>
  <c r="E3106" i="21" s="1"/>
  <c r="E3225" i="21" s="1"/>
  <c r="E3344" i="21" s="1"/>
  <c r="E3463" i="21" s="1"/>
  <c r="E3582" i="21" s="1"/>
  <c r="E3701" i="21" s="1"/>
  <c r="E3820" i="21" s="1"/>
  <c r="E3939" i="21" s="1"/>
  <c r="E4058" i="21" s="1"/>
  <c r="E4177" i="21" s="1"/>
  <c r="E4296" i="21" s="1"/>
  <c r="E4415" i="21" s="1"/>
  <c r="E4534" i="21" s="1"/>
  <c r="E4653" i="21" s="1"/>
  <c r="E4772" i="21" s="1"/>
  <c r="E4891" i="21" s="1"/>
  <c r="E5010" i="21" s="1"/>
  <c r="E5129" i="21" s="1"/>
  <c r="E5248" i="21" s="1"/>
  <c r="E5367" i="21" s="1"/>
  <c r="E5486" i="21" s="1"/>
  <c r="E5605" i="21" s="1"/>
  <c r="E5724" i="21" s="1"/>
  <c r="E5843" i="21" s="1"/>
  <c r="E5962" i="21" s="1"/>
  <c r="E6081" i="21" s="1"/>
  <c r="E6200" i="21" s="1"/>
  <c r="E6319" i="21" s="1"/>
  <c r="E6438" i="21" s="1"/>
  <c r="E6557" i="21" s="1"/>
  <c r="E6676" i="21" s="1"/>
  <c r="E6795" i="21" s="1"/>
  <c r="E6914" i="21" s="1"/>
  <c r="E7033" i="21" s="1"/>
  <c r="F131" i="21"/>
  <c r="F250" i="21" s="1"/>
  <c r="F369" i="21" s="1"/>
  <c r="F488" i="21" s="1"/>
  <c r="F607" i="21" s="1"/>
  <c r="F726" i="21" s="1"/>
  <c r="F845" i="21" s="1"/>
  <c r="F964" i="21" s="1"/>
  <c r="F1083" i="21" s="1"/>
  <c r="F1202" i="21" s="1"/>
  <c r="F1321" i="21" s="1"/>
  <c r="F1440" i="21" s="1"/>
  <c r="F1559" i="21" s="1"/>
  <c r="F1678" i="21" s="1"/>
  <c r="F1797" i="21" s="1"/>
  <c r="F1916" i="21" s="1"/>
  <c r="F2035" i="21" s="1"/>
  <c r="F2154" i="21" s="1"/>
  <c r="F2273" i="21" s="1"/>
  <c r="F2392" i="21" s="1"/>
  <c r="F2511" i="21" s="1"/>
  <c r="F2630" i="21" s="1"/>
  <c r="F2749" i="21" s="1"/>
  <c r="F2868" i="21" s="1"/>
  <c r="F2987" i="21" s="1"/>
  <c r="F3106" i="21" s="1"/>
  <c r="F3225" i="21" s="1"/>
  <c r="F3344" i="21" s="1"/>
  <c r="F3463" i="21" s="1"/>
  <c r="F3582" i="21" s="1"/>
  <c r="F3701" i="21" s="1"/>
  <c r="F3820" i="21" s="1"/>
  <c r="F3939" i="21" s="1"/>
  <c r="F4058" i="21" s="1"/>
  <c r="F4177" i="21" s="1"/>
  <c r="F4296" i="21" s="1"/>
  <c r="F4415" i="21" s="1"/>
  <c r="F4534" i="21" s="1"/>
  <c r="F4653" i="21" s="1"/>
  <c r="F4772" i="21" s="1"/>
  <c r="F4891" i="21" s="1"/>
  <c r="F5010" i="21" s="1"/>
  <c r="F5129" i="21" s="1"/>
  <c r="F5248" i="21" s="1"/>
  <c r="F5367" i="21" s="1"/>
  <c r="F5486" i="21" s="1"/>
  <c r="F5605" i="21" s="1"/>
  <c r="F5724" i="21" s="1"/>
  <c r="F5843" i="21" s="1"/>
  <c r="F5962" i="21" s="1"/>
  <c r="F6081" i="21" s="1"/>
  <c r="F6200" i="21" s="1"/>
  <c r="F6319" i="21" s="1"/>
  <c r="F6438" i="21" s="1"/>
  <c r="F6557" i="21" s="1"/>
  <c r="F6676" i="21" s="1"/>
  <c r="F6795" i="21" s="1"/>
  <c r="F6914" i="21" s="1"/>
  <c r="F7033" i="21" s="1"/>
  <c r="E132" i="21"/>
  <c r="E251" i="21" s="1"/>
  <c r="E370" i="21" s="1"/>
  <c r="E489" i="21" s="1"/>
  <c r="E608" i="21" s="1"/>
  <c r="E727" i="21" s="1"/>
  <c r="E846" i="21" s="1"/>
  <c r="E965" i="21" s="1"/>
  <c r="E1084" i="21" s="1"/>
  <c r="E1203" i="21" s="1"/>
  <c r="E1322" i="21" s="1"/>
  <c r="E1441" i="21" s="1"/>
  <c r="E1560" i="21" s="1"/>
  <c r="E1679" i="21" s="1"/>
  <c r="E1798" i="21" s="1"/>
  <c r="E1917" i="21" s="1"/>
  <c r="E2036" i="21" s="1"/>
  <c r="E2155" i="21" s="1"/>
  <c r="E2274" i="21" s="1"/>
  <c r="E2393" i="21" s="1"/>
  <c r="E2512" i="21" s="1"/>
  <c r="E2631" i="21" s="1"/>
  <c r="E2750" i="21" s="1"/>
  <c r="E2869" i="21" s="1"/>
  <c r="E2988" i="21" s="1"/>
  <c r="E3107" i="21" s="1"/>
  <c r="E3226" i="21" s="1"/>
  <c r="E3345" i="21" s="1"/>
  <c r="E3464" i="21" s="1"/>
  <c r="E3583" i="21" s="1"/>
  <c r="E3702" i="21" s="1"/>
  <c r="E3821" i="21" s="1"/>
  <c r="E3940" i="21" s="1"/>
  <c r="E4059" i="21" s="1"/>
  <c r="E4178" i="21" s="1"/>
  <c r="E4297" i="21" s="1"/>
  <c r="E4416" i="21" s="1"/>
  <c r="E4535" i="21" s="1"/>
  <c r="E4654" i="21" s="1"/>
  <c r="E4773" i="21" s="1"/>
  <c r="E4892" i="21" s="1"/>
  <c r="E5011" i="21" s="1"/>
  <c r="E5130" i="21" s="1"/>
  <c r="E5249" i="21" s="1"/>
  <c r="E5368" i="21" s="1"/>
  <c r="E5487" i="21" s="1"/>
  <c r="E5606" i="21" s="1"/>
  <c r="E5725" i="21" s="1"/>
  <c r="E5844" i="21" s="1"/>
  <c r="E5963" i="21" s="1"/>
  <c r="E6082" i="21" s="1"/>
  <c r="E6201" i="21" s="1"/>
  <c r="E6320" i="21" s="1"/>
  <c r="E6439" i="21" s="1"/>
  <c r="E6558" i="21" s="1"/>
  <c r="E6677" i="21" s="1"/>
  <c r="E6796" i="21" s="1"/>
  <c r="E6915" i="21" s="1"/>
  <c r="E7034" i="21" s="1"/>
  <c r="F132" i="21"/>
  <c r="E133" i="21"/>
  <c r="F133" i="21"/>
  <c r="F252" i="21" s="1"/>
  <c r="F371" i="21" s="1"/>
  <c r="F490" i="21" s="1"/>
  <c r="F609" i="21" s="1"/>
  <c r="F728" i="21" s="1"/>
  <c r="F847" i="21" s="1"/>
  <c r="F966" i="21" s="1"/>
  <c r="F1085" i="21" s="1"/>
  <c r="F1204" i="21" s="1"/>
  <c r="F1323" i="21" s="1"/>
  <c r="F1442" i="21" s="1"/>
  <c r="F1561" i="21" s="1"/>
  <c r="F1680" i="21" s="1"/>
  <c r="F1799" i="21" s="1"/>
  <c r="F1918" i="21" s="1"/>
  <c r="F2037" i="21" s="1"/>
  <c r="F2156" i="21" s="1"/>
  <c r="F2275" i="21" s="1"/>
  <c r="F2394" i="21" s="1"/>
  <c r="F2513" i="21" s="1"/>
  <c r="F2632" i="21" s="1"/>
  <c r="F2751" i="21" s="1"/>
  <c r="F2870" i="21" s="1"/>
  <c r="F2989" i="21" s="1"/>
  <c r="F3108" i="21" s="1"/>
  <c r="F3227" i="21" s="1"/>
  <c r="F3346" i="21" s="1"/>
  <c r="F3465" i="21" s="1"/>
  <c r="F3584" i="21" s="1"/>
  <c r="F3703" i="21" s="1"/>
  <c r="F3822" i="21" s="1"/>
  <c r="F3941" i="21" s="1"/>
  <c r="F4060" i="21" s="1"/>
  <c r="F4179" i="21" s="1"/>
  <c r="F4298" i="21" s="1"/>
  <c r="F4417" i="21" s="1"/>
  <c r="F4536" i="21" s="1"/>
  <c r="F4655" i="21" s="1"/>
  <c r="F4774" i="21" s="1"/>
  <c r="F4893" i="21" s="1"/>
  <c r="F5012" i="21" s="1"/>
  <c r="F5131" i="21" s="1"/>
  <c r="F5250" i="21" s="1"/>
  <c r="F5369" i="21" s="1"/>
  <c r="F5488" i="21" s="1"/>
  <c r="F5607" i="21" s="1"/>
  <c r="F5726" i="21" s="1"/>
  <c r="F5845" i="21" s="1"/>
  <c r="F5964" i="21" s="1"/>
  <c r="F6083" i="21" s="1"/>
  <c r="F6202" i="21" s="1"/>
  <c r="F6321" i="21" s="1"/>
  <c r="F6440" i="21" s="1"/>
  <c r="F6559" i="21" s="1"/>
  <c r="F6678" i="21" s="1"/>
  <c r="F6797" i="21" s="1"/>
  <c r="F6916" i="21" s="1"/>
  <c r="F7035" i="21" s="1"/>
  <c r="E134" i="21"/>
  <c r="E253" i="21" s="1"/>
  <c r="E372" i="21" s="1"/>
  <c r="E491" i="21" s="1"/>
  <c r="E610" i="21" s="1"/>
  <c r="E729" i="21" s="1"/>
  <c r="E848" i="21" s="1"/>
  <c r="E967" i="21" s="1"/>
  <c r="E1086" i="21" s="1"/>
  <c r="E1205" i="21" s="1"/>
  <c r="E1324" i="21" s="1"/>
  <c r="E1443" i="21" s="1"/>
  <c r="E1562" i="21" s="1"/>
  <c r="E1681" i="21" s="1"/>
  <c r="E1800" i="21" s="1"/>
  <c r="E1919" i="21" s="1"/>
  <c r="E2038" i="21" s="1"/>
  <c r="E2157" i="21" s="1"/>
  <c r="E2276" i="21" s="1"/>
  <c r="E2395" i="21" s="1"/>
  <c r="E2514" i="21" s="1"/>
  <c r="E2633" i="21" s="1"/>
  <c r="E2752" i="21" s="1"/>
  <c r="E2871" i="21" s="1"/>
  <c r="E2990" i="21" s="1"/>
  <c r="E3109" i="21" s="1"/>
  <c r="E3228" i="21" s="1"/>
  <c r="E3347" i="21" s="1"/>
  <c r="E3466" i="21" s="1"/>
  <c r="E3585" i="21" s="1"/>
  <c r="E3704" i="21" s="1"/>
  <c r="E3823" i="21" s="1"/>
  <c r="E3942" i="21" s="1"/>
  <c r="E4061" i="21" s="1"/>
  <c r="E4180" i="21" s="1"/>
  <c r="E4299" i="21" s="1"/>
  <c r="E4418" i="21" s="1"/>
  <c r="E4537" i="21" s="1"/>
  <c r="E4656" i="21" s="1"/>
  <c r="E4775" i="21" s="1"/>
  <c r="E4894" i="21" s="1"/>
  <c r="E5013" i="21" s="1"/>
  <c r="E5132" i="21" s="1"/>
  <c r="E5251" i="21" s="1"/>
  <c r="E5370" i="21" s="1"/>
  <c r="E5489" i="21" s="1"/>
  <c r="E5608" i="21" s="1"/>
  <c r="E5727" i="21" s="1"/>
  <c r="E5846" i="21" s="1"/>
  <c r="E5965" i="21" s="1"/>
  <c r="E6084" i="21" s="1"/>
  <c r="E6203" i="21" s="1"/>
  <c r="E6322" i="21" s="1"/>
  <c r="E6441" i="21" s="1"/>
  <c r="E6560" i="21" s="1"/>
  <c r="E6679" i="21" s="1"/>
  <c r="E6798" i="21" s="1"/>
  <c r="E6917" i="21" s="1"/>
  <c r="E7036" i="21" s="1"/>
  <c r="F134" i="21"/>
  <c r="F253" i="21" s="1"/>
  <c r="F372" i="21" s="1"/>
  <c r="F491" i="21" s="1"/>
  <c r="F610" i="21" s="1"/>
  <c r="F729" i="21" s="1"/>
  <c r="F848" i="21" s="1"/>
  <c r="F967" i="21" s="1"/>
  <c r="F1086" i="21" s="1"/>
  <c r="F1205" i="21" s="1"/>
  <c r="F1324" i="21" s="1"/>
  <c r="F1443" i="21" s="1"/>
  <c r="F1562" i="21" s="1"/>
  <c r="F1681" i="21" s="1"/>
  <c r="F1800" i="21" s="1"/>
  <c r="F1919" i="21" s="1"/>
  <c r="F2038" i="21" s="1"/>
  <c r="F2157" i="21" s="1"/>
  <c r="F2276" i="21" s="1"/>
  <c r="F2395" i="21" s="1"/>
  <c r="F2514" i="21" s="1"/>
  <c r="F2633" i="21" s="1"/>
  <c r="F2752" i="21" s="1"/>
  <c r="F2871" i="21" s="1"/>
  <c r="F2990" i="21" s="1"/>
  <c r="F3109" i="21" s="1"/>
  <c r="F3228" i="21" s="1"/>
  <c r="F3347" i="21" s="1"/>
  <c r="F3466" i="21" s="1"/>
  <c r="F3585" i="21" s="1"/>
  <c r="F3704" i="21" s="1"/>
  <c r="F3823" i="21" s="1"/>
  <c r="F3942" i="21" s="1"/>
  <c r="F4061" i="21" s="1"/>
  <c r="F4180" i="21" s="1"/>
  <c r="F4299" i="21" s="1"/>
  <c r="F4418" i="21" s="1"/>
  <c r="F4537" i="21" s="1"/>
  <c r="F4656" i="21" s="1"/>
  <c r="F4775" i="21" s="1"/>
  <c r="F4894" i="21" s="1"/>
  <c r="F5013" i="21" s="1"/>
  <c r="F5132" i="21" s="1"/>
  <c r="F5251" i="21" s="1"/>
  <c r="F5370" i="21" s="1"/>
  <c r="F5489" i="21" s="1"/>
  <c r="F5608" i="21" s="1"/>
  <c r="F5727" i="21" s="1"/>
  <c r="F5846" i="21" s="1"/>
  <c r="F5965" i="21" s="1"/>
  <c r="F6084" i="21" s="1"/>
  <c r="F6203" i="21" s="1"/>
  <c r="F6322" i="21" s="1"/>
  <c r="F6441" i="21" s="1"/>
  <c r="F6560" i="21" s="1"/>
  <c r="F6679" i="21" s="1"/>
  <c r="F6798" i="21" s="1"/>
  <c r="F6917" i="21" s="1"/>
  <c r="F7036" i="21" s="1"/>
  <c r="E135" i="21"/>
  <c r="E254" i="21" s="1"/>
  <c r="E373" i="21" s="1"/>
  <c r="E492" i="21" s="1"/>
  <c r="E611" i="21" s="1"/>
  <c r="E730" i="21" s="1"/>
  <c r="E849" i="21" s="1"/>
  <c r="E968" i="21" s="1"/>
  <c r="E1087" i="21" s="1"/>
  <c r="E1206" i="21" s="1"/>
  <c r="E1325" i="21" s="1"/>
  <c r="E1444" i="21" s="1"/>
  <c r="E1563" i="21" s="1"/>
  <c r="E1682" i="21" s="1"/>
  <c r="E1801" i="21" s="1"/>
  <c r="E1920" i="21" s="1"/>
  <c r="E2039" i="21" s="1"/>
  <c r="E2158" i="21" s="1"/>
  <c r="E2277" i="21" s="1"/>
  <c r="E2396" i="21" s="1"/>
  <c r="E2515" i="21" s="1"/>
  <c r="E2634" i="21" s="1"/>
  <c r="E2753" i="21" s="1"/>
  <c r="E2872" i="21" s="1"/>
  <c r="E2991" i="21" s="1"/>
  <c r="E3110" i="21" s="1"/>
  <c r="E3229" i="21" s="1"/>
  <c r="E3348" i="21" s="1"/>
  <c r="E3467" i="21" s="1"/>
  <c r="E3586" i="21" s="1"/>
  <c r="E3705" i="21" s="1"/>
  <c r="E3824" i="21" s="1"/>
  <c r="E3943" i="21" s="1"/>
  <c r="E4062" i="21" s="1"/>
  <c r="E4181" i="21" s="1"/>
  <c r="E4300" i="21" s="1"/>
  <c r="E4419" i="21" s="1"/>
  <c r="E4538" i="21" s="1"/>
  <c r="E4657" i="21" s="1"/>
  <c r="E4776" i="21" s="1"/>
  <c r="E4895" i="21" s="1"/>
  <c r="E5014" i="21" s="1"/>
  <c r="E5133" i="21" s="1"/>
  <c r="E5252" i="21" s="1"/>
  <c r="E5371" i="21" s="1"/>
  <c r="E5490" i="21" s="1"/>
  <c r="E5609" i="21" s="1"/>
  <c r="E5728" i="21" s="1"/>
  <c r="E5847" i="21" s="1"/>
  <c r="E5966" i="21" s="1"/>
  <c r="E6085" i="21" s="1"/>
  <c r="E6204" i="21" s="1"/>
  <c r="E6323" i="21" s="1"/>
  <c r="E6442" i="21" s="1"/>
  <c r="E6561" i="21" s="1"/>
  <c r="E6680" i="21" s="1"/>
  <c r="E6799" i="21" s="1"/>
  <c r="E6918" i="21" s="1"/>
  <c r="E7037" i="21" s="1"/>
  <c r="F135" i="21"/>
  <c r="F254" i="21" s="1"/>
  <c r="F373" i="21" s="1"/>
  <c r="F492" i="21" s="1"/>
  <c r="F611" i="21" s="1"/>
  <c r="F730" i="21" s="1"/>
  <c r="F849" i="21" s="1"/>
  <c r="F968" i="21" s="1"/>
  <c r="F1087" i="21" s="1"/>
  <c r="F1206" i="21" s="1"/>
  <c r="F1325" i="21" s="1"/>
  <c r="F1444" i="21" s="1"/>
  <c r="F1563" i="21" s="1"/>
  <c r="F1682" i="21" s="1"/>
  <c r="F1801" i="21" s="1"/>
  <c r="F1920" i="21" s="1"/>
  <c r="F2039" i="21" s="1"/>
  <c r="F2158" i="21" s="1"/>
  <c r="F2277" i="21" s="1"/>
  <c r="F2396" i="21" s="1"/>
  <c r="F2515" i="21" s="1"/>
  <c r="F2634" i="21" s="1"/>
  <c r="F2753" i="21" s="1"/>
  <c r="F2872" i="21" s="1"/>
  <c r="F2991" i="21" s="1"/>
  <c r="F3110" i="21" s="1"/>
  <c r="F3229" i="21" s="1"/>
  <c r="F3348" i="21" s="1"/>
  <c r="F3467" i="21" s="1"/>
  <c r="F3586" i="21" s="1"/>
  <c r="F3705" i="21" s="1"/>
  <c r="F3824" i="21" s="1"/>
  <c r="F3943" i="21" s="1"/>
  <c r="F4062" i="21" s="1"/>
  <c r="F4181" i="21" s="1"/>
  <c r="F4300" i="21" s="1"/>
  <c r="F4419" i="21" s="1"/>
  <c r="F4538" i="21" s="1"/>
  <c r="F4657" i="21" s="1"/>
  <c r="F4776" i="21" s="1"/>
  <c r="F4895" i="21" s="1"/>
  <c r="F5014" i="21" s="1"/>
  <c r="F5133" i="21" s="1"/>
  <c r="F5252" i="21" s="1"/>
  <c r="F5371" i="21" s="1"/>
  <c r="F5490" i="21" s="1"/>
  <c r="F5609" i="21" s="1"/>
  <c r="F5728" i="21" s="1"/>
  <c r="F5847" i="21" s="1"/>
  <c r="F5966" i="21" s="1"/>
  <c r="F6085" i="21" s="1"/>
  <c r="F6204" i="21" s="1"/>
  <c r="F6323" i="21" s="1"/>
  <c r="F6442" i="21" s="1"/>
  <c r="F6561" i="21" s="1"/>
  <c r="F6680" i="21" s="1"/>
  <c r="F6799" i="21" s="1"/>
  <c r="F6918" i="21" s="1"/>
  <c r="F7037" i="21" s="1"/>
  <c r="E136" i="21"/>
  <c r="E255" i="21" s="1"/>
  <c r="E374" i="21" s="1"/>
  <c r="E493" i="21" s="1"/>
  <c r="E612" i="21" s="1"/>
  <c r="E731" i="21" s="1"/>
  <c r="E850" i="21" s="1"/>
  <c r="E969" i="21" s="1"/>
  <c r="E1088" i="21" s="1"/>
  <c r="E1207" i="21" s="1"/>
  <c r="E1326" i="21" s="1"/>
  <c r="E1445" i="21" s="1"/>
  <c r="E1564" i="21" s="1"/>
  <c r="E1683" i="21" s="1"/>
  <c r="E1802" i="21" s="1"/>
  <c r="E1921" i="21" s="1"/>
  <c r="E2040" i="21" s="1"/>
  <c r="E2159" i="21" s="1"/>
  <c r="E2278" i="21" s="1"/>
  <c r="E2397" i="21" s="1"/>
  <c r="E2516" i="21" s="1"/>
  <c r="E2635" i="21" s="1"/>
  <c r="E2754" i="21" s="1"/>
  <c r="E2873" i="21" s="1"/>
  <c r="E2992" i="21" s="1"/>
  <c r="E3111" i="21" s="1"/>
  <c r="E3230" i="21" s="1"/>
  <c r="E3349" i="21" s="1"/>
  <c r="E3468" i="21" s="1"/>
  <c r="E3587" i="21" s="1"/>
  <c r="E3706" i="21" s="1"/>
  <c r="E3825" i="21" s="1"/>
  <c r="E3944" i="21" s="1"/>
  <c r="E4063" i="21" s="1"/>
  <c r="E4182" i="21" s="1"/>
  <c r="E4301" i="21" s="1"/>
  <c r="E4420" i="21" s="1"/>
  <c r="E4539" i="21" s="1"/>
  <c r="E4658" i="21" s="1"/>
  <c r="E4777" i="21" s="1"/>
  <c r="E4896" i="21" s="1"/>
  <c r="E5015" i="21" s="1"/>
  <c r="E5134" i="21" s="1"/>
  <c r="E5253" i="21" s="1"/>
  <c r="E5372" i="21" s="1"/>
  <c r="E5491" i="21" s="1"/>
  <c r="E5610" i="21" s="1"/>
  <c r="E5729" i="21" s="1"/>
  <c r="E5848" i="21" s="1"/>
  <c r="E5967" i="21" s="1"/>
  <c r="E6086" i="21" s="1"/>
  <c r="E6205" i="21" s="1"/>
  <c r="E6324" i="21" s="1"/>
  <c r="E6443" i="21" s="1"/>
  <c r="E6562" i="21" s="1"/>
  <c r="E6681" i="21" s="1"/>
  <c r="E6800" i="21" s="1"/>
  <c r="E6919" i="21" s="1"/>
  <c r="E7038" i="21" s="1"/>
  <c r="F136" i="21"/>
  <c r="F255" i="21" s="1"/>
  <c r="F374" i="21" s="1"/>
  <c r="F493" i="21" s="1"/>
  <c r="F612" i="21" s="1"/>
  <c r="F731" i="21" s="1"/>
  <c r="F850" i="21" s="1"/>
  <c r="F969" i="21" s="1"/>
  <c r="F1088" i="21" s="1"/>
  <c r="F1207" i="21" s="1"/>
  <c r="F1326" i="21" s="1"/>
  <c r="F1445" i="21" s="1"/>
  <c r="F1564" i="21" s="1"/>
  <c r="F1683" i="21" s="1"/>
  <c r="F1802" i="21" s="1"/>
  <c r="F1921" i="21" s="1"/>
  <c r="F2040" i="21" s="1"/>
  <c r="F2159" i="21" s="1"/>
  <c r="F2278" i="21" s="1"/>
  <c r="F2397" i="21" s="1"/>
  <c r="F2516" i="21" s="1"/>
  <c r="F2635" i="21" s="1"/>
  <c r="F2754" i="21" s="1"/>
  <c r="F2873" i="21" s="1"/>
  <c r="F2992" i="21" s="1"/>
  <c r="F3111" i="21" s="1"/>
  <c r="F3230" i="21" s="1"/>
  <c r="F3349" i="21" s="1"/>
  <c r="F3468" i="21" s="1"/>
  <c r="F3587" i="21" s="1"/>
  <c r="F3706" i="21" s="1"/>
  <c r="F3825" i="21" s="1"/>
  <c r="F3944" i="21" s="1"/>
  <c r="F4063" i="21" s="1"/>
  <c r="F4182" i="21" s="1"/>
  <c r="F4301" i="21" s="1"/>
  <c r="F4420" i="21" s="1"/>
  <c r="F4539" i="21" s="1"/>
  <c r="F4658" i="21" s="1"/>
  <c r="F4777" i="21" s="1"/>
  <c r="F4896" i="21" s="1"/>
  <c r="F5015" i="21" s="1"/>
  <c r="F5134" i="21" s="1"/>
  <c r="F5253" i="21" s="1"/>
  <c r="F5372" i="21" s="1"/>
  <c r="F5491" i="21" s="1"/>
  <c r="F5610" i="21" s="1"/>
  <c r="F5729" i="21" s="1"/>
  <c r="F5848" i="21" s="1"/>
  <c r="F5967" i="21" s="1"/>
  <c r="F6086" i="21" s="1"/>
  <c r="F6205" i="21" s="1"/>
  <c r="F6324" i="21" s="1"/>
  <c r="F6443" i="21" s="1"/>
  <c r="F6562" i="21" s="1"/>
  <c r="F6681" i="21" s="1"/>
  <c r="F6800" i="21" s="1"/>
  <c r="F6919" i="21" s="1"/>
  <c r="F7038" i="21" s="1"/>
  <c r="E137" i="21"/>
  <c r="F137" i="21"/>
  <c r="F256" i="21" s="1"/>
  <c r="F375" i="21" s="1"/>
  <c r="F494" i="21" s="1"/>
  <c r="F613" i="21" s="1"/>
  <c r="F732" i="21" s="1"/>
  <c r="F851" i="21" s="1"/>
  <c r="F970" i="21" s="1"/>
  <c r="F1089" i="21" s="1"/>
  <c r="F1208" i="21" s="1"/>
  <c r="F1327" i="21" s="1"/>
  <c r="F1446" i="21" s="1"/>
  <c r="F1565" i="21" s="1"/>
  <c r="F1684" i="21" s="1"/>
  <c r="F1803" i="21" s="1"/>
  <c r="F1922" i="21" s="1"/>
  <c r="F2041" i="21" s="1"/>
  <c r="F2160" i="21" s="1"/>
  <c r="F2279" i="21" s="1"/>
  <c r="F2398" i="21" s="1"/>
  <c r="F2517" i="21" s="1"/>
  <c r="F2636" i="21" s="1"/>
  <c r="F2755" i="21" s="1"/>
  <c r="F2874" i="21" s="1"/>
  <c r="F2993" i="21" s="1"/>
  <c r="F3112" i="21" s="1"/>
  <c r="F3231" i="21" s="1"/>
  <c r="F3350" i="21" s="1"/>
  <c r="F3469" i="21" s="1"/>
  <c r="F3588" i="21" s="1"/>
  <c r="F3707" i="21" s="1"/>
  <c r="F3826" i="21" s="1"/>
  <c r="F3945" i="21" s="1"/>
  <c r="F4064" i="21" s="1"/>
  <c r="F4183" i="21" s="1"/>
  <c r="F4302" i="21" s="1"/>
  <c r="F4421" i="21" s="1"/>
  <c r="F4540" i="21" s="1"/>
  <c r="F4659" i="21" s="1"/>
  <c r="F4778" i="21" s="1"/>
  <c r="F4897" i="21" s="1"/>
  <c r="F5016" i="21" s="1"/>
  <c r="F5135" i="21" s="1"/>
  <c r="F5254" i="21" s="1"/>
  <c r="F5373" i="21" s="1"/>
  <c r="F5492" i="21" s="1"/>
  <c r="F5611" i="21" s="1"/>
  <c r="F5730" i="21" s="1"/>
  <c r="F5849" i="21" s="1"/>
  <c r="F5968" i="21" s="1"/>
  <c r="F6087" i="21" s="1"/>
  <c r="F6206" i="21" s="1"/>
  <c r="F6325" i="21" s="1"/>
  <c r="F6444" i="21" s="1"/>
  <c r="F6563" i="21" s="1"/>
  <c r="F6682" i="21" s="1"/>
  <c r="F6801" i="21" s="1"/>
  <c r="F6920" i="21" s="1"/>
  <c r="F7039" i="21" s="1"/>
  <c r="E138" i="21"/>
  <c r="E257" i="21" s="1"/>
  <c r="E376" i="21" s="1"/>
  <c r="E495" i="21" s="1"/>
  <c r="E614" i="21" s="1"/>
  <c r="E733" i="21" s="1"/>
  <c r="E852" i="21" s="1"/>
  <c r="E971" i="21" s="1"/>
  <c r="E1090" i="21" s="1"/>
  <c r="E1209" i="21" s="1"/>
  <c r="E1328" i="21" s="1"/>
  <c r="E1447" i="21" s="1"/>
  <c r="E1566" i="21" s="1"/>
  <c r="E1685" i="21" s="1"/>
  <c r="E1804" i="21" s="1"/>
  <c r="E1923" i="21" s="1"/>
  <c r="E2042" i="21" s="1"/>
  <c r="E2161" i="21" s="1"/>
  <c r="E2280" i="21" s="1"/>
  <c r="E2399" i="21" s="1"/>
  <c r="E2518" i="21" s="1"/>
  <c r="E2637" i="21" s="1"/>
  <c r="E2756" i="21" s="1"/>
  <c r="E2875" i="21" s="1"/>
  <c r="E2994" i="21" s="1"/>
  <c r="E3113" i="21" s="1"/>
  <c r="E3232" i="21" s="1"/>
  <c r="E3351" i="21" s="1"/>
  <c r="E3470" i="21" s="1"/>
  <c r="E3589" i="21" s="1"/>
  <c r="E3708" i="21" s="1"/>
  <c r="E3827" i="21" s="1"/>
  <c r="E3946" i="21" s="1"/>
  <c r="E4065" i="21" s="1"/>
  <c r="E4184" i="21" s="1"/>
  <c r="E4303" i="21" s="1"/>
  <c r="E4422" i="21" s="1"/>
  <c r="E4541" i="21" s="1"/>
  <c r="E4660" i="21" s="1"/>
  <c r="E4779" i="21" s="1"/>
  <c r="E4898" i="21" s="1"/>
  <c r="E5017" i="21" s="1"/>
  <c r="E5136" i="21" s="1"/>
  <c r="E5255" i="21" s="1"/>
  <c r="E5374" i="21" s="1"/>
  <c r="E5493" i="21" s="1"/>
  <c r="E5612" i="21" s="1"/>
  <c r="E5731" i="21" s="1"/>
  <c r="E5850" i="21" s="1"/>
  <c r="E5969" i="21" s="1"/>
  <c r="E6088" i="21" s="1"/>
  <c r="E6207" i="21" s="1"/>
  <c r="E6326" i="21" s="1"/>
  <c r="E6445" i="21" s="1"/>
  <c r="E6564" i="21" s="1"/>
  <c r="E6683" i="21" s="1"/>
  <c r="E6802" i="21" s="1"/>
  <c r="E6921" i="21" s="1"/>
  <c r="E7040" i="21" s="1"/>
  <c r="F138" i="21"/>
  <c r="F257" i="21" s="1"/>
  <c r="F376" i="21" s="1"/>
  <c r="F495" i="21" s="1"/>
  <c r="F614" i="21" s="1"/>
  <c r="F733" i="21" s="1"/>
  <c r="F852" i="21" s="1"/>
  <c r="F971" i="21" s="1"/>
  <c r="F1090" i="21" s="1"/>
  <c r="F1209" i="21" s="1"/>
  <c r="F1328" i="21" s="1"/>
  <c r="F1447" i="21" s="1"/>
  <c r="F1566" i="21" s="1"/>
  <c r="F1685" i="21" s="1"/>
  <c r="F1804" i="21" s="1"/>
  <c r="F1923" i="21" s="1"/>
  <c r="F2042" i="21" s="1"/>
  <c r="F2161" i="21" s="1"/>
  <c r="F2280" i="21" s="1"/>
  <c r="F2399" i="21" s="1"/>
  <c r="F2518" i="21" s="1"/>
  <c r="F2637" i="21" s="1"/>
  <c r="F2756" i="21" s="1"/>
  <c r="F2875" i="21" s="1"/>
  <c r="F2994" i="21" s="1"/>
  <c r="F3113" i="21" s="1"/>
  <c r="F3232" i="21" s="1"/>
  <c r="F3351" i="21" s="1"/>
  <c r="F3470" i="21" s="1"/>
  <c r="F3589" i="21" s="1"/>
  <c r="F3708" i="21" s="1"/>
  <c r="F3827" i="21" s="1"/>
  <c r="F3946" i="21" s="1"/>
  <c r="F4065" i="21" s="1"/>
  <c r="F4184" i="21" s="1"/>
  <c r="F4303" i="21" s="1"/>
  <c r="F4422" i="21" s="1"/>
  <c r="F4541" i="21" s="1"/>
  <c r="F4660" i="21" s="1"/>
  <c r="F4779" i="21" s="1"/>
  <c r="F4898" i="21" s="1"/>
  <c r="F5017" i="21" s="1"/>
  <c r="F5136" i="21" s="1"/>
  <c r="F5255" i="21" s="1"/>
  <c r="F5374" i="21" s="1"/>
  <c r="F5493" i="21" s="1"/>
  <c r="F5612" i="21" s="1"/>
  <c r="F5731" i="21" s="1"/>
  <c r="F5850" i="21" s="1"/>
  <c r="F5969" i="21" s="1"/>
  <c r="F6088" i="21" s="1"/>
  <c r="F6207" i="21" s="1"/>
  <c r="F6326" i="21" s="1"/>
  <c r="F6445" i="21" s="1"/>
  <c r="F6564" i="21" s="1"/>
  <c r="F6683" i="21" s="1"/>
  <c r="F6802" i="21" s="1"/>
  <c r="F6921" i="21" s="1"/>
  <c r="F7040" i="21" s="1"/>
  <c r="E139" i="21"/>
  <c r="E258" i="21" s="1"/>
  <c r="E377" i="21" s="1"/>
  <c r="E496" i="21" s="1"/>
  <c r="E615" i="21" s="1"/>
  <c r="E734" i="21" s="1"/>
  <c r="E853" i="21" s="1"/>
  <c r="E972" i="21" s="1"/>
  <c r="E1091" i="21" s="1"/>
  <c r="E1210" i="21" s="1"/>
  <c r="E1329" i="21" s="1"/>
  <c r="E1448" i="21" s="1"/>
  <c r="E1567" i="21" s="1"/>
  <c r="E1686" i="21" s="1"/>
  <c r="E1805" i="21" s="1"/>
  <c r="E1924" i="21" s="1"/>
  <c r="E2043" i="21" s="1"/>
  <c r="E2162" i="21" s="1"/>
  <c r="E2281" i="21" s="1"/>
  <c r="E2400" i="21" s="1"/>
  <c r="E2519" i="21" s="1"/>
  <c r="E2638" i="21" s="1"/>
  <c r="E2757" i="21" s="1"/>
  <c r="E2876" i="21" s="1"/>
  <c r="E2995" i="21" s="1"/>
  <c r="E3114" i="21" s="1"/>
  <c r="E3233" i="21" s="1"/>
  <c r="E3352" i="21" s="1"/>
  <c r="E3471" i="21" s="1"/>
  <c r="E3590" i="21" s="1"/>
  <c r="E3709" i="21" s="1"/>
  <c r="E3828" i="21" s="1"/>
  <c r="E3947" i="21" s="1"/>
  <c r="E4066" i="21" s="1"/>
  <c r="E4185" i="21" s="1"/>
  <c r="E4304" i="21" s="1"/>
  <c r="E4423" i="21" s="1"/>
  <c r="E4542" i="21" s="1"/>
  <c r="E4661" i="21" s="1"/>
  <c r="E4780" i="21" s="1"/>
  <c r="E4899" i="21" s="1"/>
  <c r="E5018" i="21" s="1"/>
  <c r="E5137" i="21" s="1"/>
  <c r="E5256" i="21" s="1"/>
  <c r="E5375" i="21" s="1"/>
  <c r="E5494" i="21" s="1"/>
  <c r="E5613" i="21" s="1"/>
  <c r="E5732" i="21" s="1"/>
  <c r="E5851" i="21" s="1"/>
  <c r="E5970" i="21" s="1"/>
  <c r="E6089" i="21" s="1"/>
  <c r="E6208" i="21" s="1"/>
  <c r="E6327" i="21" s="1"/>
  <c r="E6446" i="21" s="1"/>
  <c r="E6565" i="21" s="1"/>
  <c r="E6684" i="21" s="1"/>
  <c r="E6803" i="21" s="1"/>
  <c r="E6922" i="21" s="1"/>
  <c r="E7041" i="21" s="1"/>
  <c r="F139" i="21"/>
  <c r="F258" i="21" s="1"/>
  <c r="F377" i="21" s="1"/>
  <c r="F496" i="21" s="1"/>
  <c r="F615" i="21" s="1"/>
  <c r="F734" i="21" s="1"/>
  <c r="F853" i="21" s="1"/>
  <c r="F972" i="21" s="1"/>
  <c r="F1091" i="21" s="1"/>
  <c r="F1210" i="21" s="1"/>
  <c r="F1329" i="21" s="1"/>
  <c r="F1448" i="21" s="1"/>
  <c r="F1567" i="21" s="1"/>
  <c r="F1686" i="21" s="1"/>
  <c r="F1805" i="21" s="1"/>
  <c r="F1924" i="21" s="1"/>
  <c r="F2043" i="21" s="1"/>
  <c r="F2162" i="21" s="1"/>
  <c r="F2281" i="21" s="1"/>
  <c r="F2400" i="21" s="1"/>
  <c r="F2519" i="21" s="1"/>
  <c r="F2638" i="21" s="1"/>
  <c r="F2757" i="21" s="1"/>
  <c r="F2876" i="21" s="1"/>
  <c r="F2995" i="21" s="1"/>
  <c r="F3114" i="21" s="1"/>
  <c r="F3233" i="21" s="1"/>
  <c r="F3352" i="21" s="1"/>
  <c r="F3471" i="21" s="1"/>
  <c r="F3590" i="21" s="1"/>
  <c r="F3709" i="21" s="1"/>
  <c r="F3828" i="21" s="1"/>
  <c r="F3947" i="21" s="1"/>
  <c r="F4066" i="21" s="1"/>
  <c r="F4185" i="21" s="1"/>
  <c r="F4304" i="21" s="1"/>
  <c r="F4423" i="21" s="1"/>
  <c r="F4542" i="21" s="1"/>
  <c r="F4661" i="21" s="1"/>
  <c r="F4780" i="21" s="1"/>
  <c r="F4899" i="21" s="1"/>
  <c r="F5018" i="21" s="1"/>
  <c r="F5137" i="21" s="1"/>
  <c r="F5256" i="21" s="1"/>
  <c r="F5375" i="21" s="1"/>
  <c r="F5494" i="21" s="1"/>
  <c r="F5613" i="21" s="1"/>
  <c r="F5732" i="21" s="1"/>
  <c r="F5851" i="21" s="1"/>
  <c r="F5970" i="21" s="1"/>
  <c r="F6089" i="21" s="1"/>
  <c r="F6208" i="21" s="1"/>
  <c r="F6327" i="21" s="1"/>
  <c r="F6446" i="21" s="1"/>
  <c r="F6565" i="21" s="1"/>
  <c r="F6684" i="21" s="1"/>
  <c r="F6803" i="21" s="1"/>
  <c r="F6922" i="21" s="1"/>
  <c r="F7041" i="21" s="1"/>
  <c r="E140" i="21"/>
  <c r="E259" i="21" s="1"/>
  <c r="E378" i="21" s="1"/>
  <c r="E497" i="21" s="1"/>
  <c r="E616" i="21" s="1"/>
  <c r="E735" i="21" s="1"/>
  <c r="E854" i="21" s="1"/>
  <c r="E973" i="21" s="1"/>
  <c r="E1092" i="21" s="1"/>
  <c r="E1211" i="21" s="1"/>
  <c r="E1330" i="21" s="1"/>
  <c r="E1449" i="21" s="1"/>
  <c r="E1568" i="21" s="1"/>
  <c r="E1687" i="21" s="1"/>
  <c r="E1806" i="21" s="1"/>
  <c r="E1925" i="21" s="1"/>
  <c r="E2044" i="21" s="1"/>
  <c r="E2163" i="21" s="1"/>
  <c r="E2282" i="21" s="1"/>
  <c r="E2401" i="21" s="1"/>
  <c r="E2520" i="21" s="1"/>
  <c r="E2639" i="21" s="1"/>
  <c r="E2758" i="21" s="1"/>
  <c r="E2877" i="21" s="1"/>
  <c r="E2996" i="21" s="1"/>
  <c r="E3115" i="21" s="1"/>
  <c r="E3234" i="21" s="1"/>
  <c r="E3353" i="21" s="1"/>
  <c r="E3472" i="21" s="1"/>
  <c r="E3591" i="21" s="1"/>
  <c r="E3710" i="21" s="1"/>
  <c r="E3829" i="21" s="1"/>
  <c r="E3948" i="21" s="1"/>
  <c r="E4067" i="21" s="1"/>
  <c r="E4186" i="21" s="1"/>
  <c r="E4305" i="21" s="1"/>
  <c r="E4424" i="21" s="1"/>
  <c r="E4543" i="21" s="1"/>
  <c r="E4662" i="21" s="1"/>
  <c r="E4781" i="21" s="1"/>
  <c r="E4900" i="21" s="1"/>
  <c r="E5019" i="21" s="1"/>
  <c r="E5138" i="21" s="1"/>
  <c r="E5257" i="21" s="1"/>
  <c r="E5376" i="21" s="1"/>
  <c r="E5495" i="21" s="1"/>
  <c r="E5614" i="21" s="1"/>
  <c r="E5733" i="21" s="1"/>
  <c r="E5852" i="21" s="1"/>
  <c r="E5971" i="21" s="1"/>
  <c r="E6090" i="21" s="1"/>
  <c r="E6209" i="21" s="1"/>
  <c r="E6328" i="21" s="1"/>
  <c r="E6447" i="21" s="1"/>
  <c r="E6566" i="21" s="1"/>
  <c r="E6685" i="21" s="1"/>
  <c r="E6804" i="21" s="1"/>
  <c r="E6923" i="21" s="1"/>
  <c r="E7042" i="21" s="1"/>
  <c r="F140" i="21"/>
  <c r="F259" i="21" s="1"/>
  <c r="F378" i="21" s="1"/>
  <c r="F497" i="21" s="1"/>
  <c r="F616" i="21" s="1"/>
  <c r="F735" i="21" s="1"/>
  <c r="F854" i="21" s="1"/>
  <c r="F973" i="21" s="1"/>
  <c r="F1092" i="21" s="1"/>
  <c r="F1211" i="21" s="1"/>
  <c r="F1330" i="21" s="1"/>
  <c r="F1449" i="21" s="1"/>
  <c r="F1568" i="21" s="1"/>
  <c r="F1687" i="21" s="1"/>
  <c r="F1806" i="21" s="1"/>
  <c r="F1925" i="21" s="1"/>
  <c r="F2044" i="21" s="1"/>
  <c r="F2163" i="21" s="1"/>
  <c r="F2282" i="21" s="1"/>
  <c r="F2401" i="21" s="1"/>
  <c r="F2520" i="21" s="1"/>
  <c r="F2639" i="21" s="1"/>
  <c r="F2758" i="21" s="1"/>
  <c r="F2877" i="21" s="1"/>
  <c r="F2996" i="21" s="1"/>
  <c r="F3115" i="21" s="1"/>
  <c r="F3234" i="21" s="1"/>
  <c r="F3353" i="21" s="1"/>
  <c r="F3472" i="21" s="1"/>
  <c r="F3591" i="21" s="1"/>
  <c r="F3710" i="21" s="1"/>
  <c r="F3829" i="21" s="1"/>
  <c r="F3948" i="21" s="1"/>
  <c r="F4067" i="21" s="1"/>
  <c r="F4186" i="21" s="1"/>
  <c r="F4305" i="21" s="1"/>
  <c r="F4424" i="21" s="1"/>
  <c r="F4543" i="21" s="1"/>
  <c r="F4662" i="21" s="1"/>
  <c r="F4781" i="21" s="1"/>
  <c r="F4900" i="21" s="1"/>
  <c r="F5019" i="21" s="1"/>
  <c r="F5138" i="21" s="1"/>
  <c r="F5257" i="21" s="1"/>
  <c r="F5376" i="21" s="1"/>
  <c r="F5495" i="21" s="1"/>
  <c r="F5614" i="21" s="1"/>
  <c r="F5733" i="21" s="1"/>
  <c r="F5852" i="21" s="1"/>
  <c r="F5971" i="21" s="1"/>
  <c r="F6090" i="21" s="1"/>
  <c r="F6209" i="21" s="1"/>
  <c r="F6328" i="21" s="1"/>
  <c r="F6447" i="21" s="1"/>
  <c r="F6566" i="21" s="1"/>
  <c r="F6685" i="21" s="1"/>
  <c r="F6804" i="21" s="1"/>
  <c r="F6923" i="21" s="1"/>
  <c r="F7042" i="21" s="1"/>
  <c r="E141" i="21"/>
  <c r="E260" i="21" s="1"/>
  <c r="E379" i="21" s="1"/>
  <c r="E498" i="21" s="1"/>
  <c r="E617" i="21" s="1"/>
  <c r="E736" i="21" s="1"/>
  <c r="E855" i="21" s="1"/>
  <c r="E974" i="21" s="1"/>
  <c r="E1093" i="21" s="1"/>
  <c r="E1212" i="21" s="1"/>
  <c r="E1331" i="21" s="1"/>
  <c r="E1450" i="21" s="1"/>
  <c r="E1569" i="21" s="1"/>
  <c r="E1688" i="21" s="1"/>
  <c r="E1807" i="21" s="1"/>
  <c r="E1926" i="21" s="1"/>
  <c r="E2045" i="21" s="1"/>
  <c r="E2164" i="21" s="1"/>
  <c r="E2283" i="21" s="1"/>
  <c r="E2402" i="21" s="1"/>
  <c r="E2521" i="21" s="1"/>
  <c r="E2640" i="21" s="1"/>
  <c r="E2759" i="21" s="1"/>
  <c r="E2878" i="21" s="1"/>
  <c r="E2997" i="21" s="1"/>
  <c r="E3116" i="21" s="1"/>
  <c r="E3235" i="21" s="1"/>
  <c r="E3354" i="21" s="1"/>
  <c r="E3473" i="21" s="1"/>
  <c r="E3592" i="21" s="1"/>
  <c r="E3711" i="21" s="1"/>
  <c r="E3830" i="21" s="1"/>
  <c r="E3949" i="21" s="1"/>
  <c r="E4068" i="21" s="1"/>
  <c r="E4187" i="21" s="1"/>
  <c r="E4306" i="21" s="1"/>
  <c r="E4425" i="21" s="1"/>
  <c r="E4544" i="21" s="1"/>
  <c r="E4663" i="21" s="1"/>
  <c r="E4782" i="21" s="1"/>
  <c r="E4901" i="21" s="1"/>
  <c r="E5020" i="21" s="1"/>
  <c r="E5139" i="21" s="1"/>
  <c r="E5258" i="21" s="1"/>
  <c r="E5377" i="21" s="1"/>
  <c r="E5496" i="21" s="1"/>
  <c r="E5615" i="21" s="1"/>
  <c r="E5734" i="21" s="1"/>
  <c r="E5853" i="21" s="1"/>
  <c r="E5972" i="21" s="1"/>
  <c r="E6091" i="21" s="1"/>
  <c r="E6210" i="21" s="1"/>
  <c r="E6329" i="21" s="1"/>
  <c r="E6448" i="21" s="1"/>
  <c r="E6567" i="21" s="1"/>
  <c r="E6686" i="21" s="1"/>
  <c r="E6805" i="21" s="1"/>
  <c r="E6924" i="21" s="1"/>
  <c r="E7043" i="21" s="1"/>
  <c r="F141" i="21"/>
  <c r="F260" i="21" s="1"/>
  <c r="F379" i="21" s="1"/>
  <c r="F498" i="21" s="1"/>
  <c r="F617" i="21" s="1"/>
  <c r="F736" i="21" s="1"/>
  <c r="F855" i="21" s="1"/>
  <c r="F974" i="21" s="1"/>
  <c r="F1093" i="21" s="1"/>
  <c r="F1212" i="21" s="1"/>
  <c r="F1331" i="21" s="1"/>
  <c r="F1450" i="21" s="1"/>
  <c r="F1569" i="21" s="1"/>
  <c r="F1688" i="21" s="1"/>
  <c r="F1807" i="21" s="1"/>
  <c r="F1926" i="21" s="1"/>
  <c r="F2045" i="21" s="1"/>
  <c r="F2164" i="21" s="1"/>
  <c r="F2283" i="21" s="1"/>
  <c r="F2402" i="21" s="1"/>
  <c r="F2521" i="21" s="1"/>
  <c r="F2640" i="21" s="1"/>
  <c r="F2759" i="21" s="1"/>
  <c r="F2878" i="21" s="1"/>
  <c r="F2997" i="21" s="1"/>
  <c r="F3116" i="21" s="1"/>
  <c r="F3235" i="21" s="1"/>
  <c r="F3354" i="21" s="1"/>
  <c r="F3473" i="21" s="1"/>
  <c r="F3592" i="21" s="1"/>
  <c r="F3711" i="21" s="1"/>
  <c r="F3830" i="21" s="1"/>
  <c r="F3949" i="21" s="1"/>
  <c r="F4068" i="21" s="1"/>
  <c r="F4187" i="21" s="1"/>
  <c r="F4306" i="21" s="1"/>
  <c r="F4425" i="21" s="1"/>
  <c r="F4544" i="21" s="1"/>
  <c r="F4663" i="21" s="1"/>
  <c r="F4782" i="21" s="1"/>
  <c r="F4901" i="21" s="1"/>
  <c r="F5020" i="21" s="1"/>
  <c r="F5139" i="21" s="1"/>
  <c r="F5258" i="21" s="1"/>
  <c r="F5377" i="21" s="1"/>
  <c r="F5496" i="21" s="1"/>
  <c r="F5615" i="21" s="1"/>
  <c r="F5734" i="21" s="1"/>
  <c r="F5853" i="21" s="1"/>
  <c r="F5972" i="21" s="1"/>
  <c r="F6091" i="21" s="1"/>
  <c r="F6210" i="21" s="1"/>
  <c r="F6329" i="21" s="1"/>
  <c r="F6448" i="21" s="1"/>
  <c r="F6567" i="21" s="1"/>
  <c r="F6686" i="21" s="1"/>
  <c r="F6805" i="21" s="1"/>
  <c r="F6924" i="21" s="1"/>
  <c r="F7043" i="21" s="1"/>
  <c r="E142" i="21"/>
  <c r="F142" i="21"/>
  <c r="F261" i="21" s="1"/>
  <c r="F380" i="21" s="1"/>
  <c r="F499" i="21" s="1"/>
  <c r="F618" i="21" s="1"/>
  <c r="F737" i="21" s="1"/>
  <c r="F856" i="21" s="1"/>
  <c r="F975" i="21" s="1"/>
  <c r="F1094" i="21" s="1"/>
  <c r="F1213" i="21" s="1"/>
  <c r="F1332" i="21" s="1"/>
  <c r="F1451" i="21" s="1"/>
  <c r="F1570" i="21" s="1"/>
  <c r="F1689" i="21" s="1"/>
  <c r="F1808" i="21" s="1"/>
  <c r="F1927" i="21" s="1"/>
  <c r="F2046" i="21" s="1"/>
  <c r="F2165" i="21" s="1"/>
  <c r="F2284" i="21" s="1"/>
  <c r="F2403" i="21" s="1"/>
  <c r="F2522" i="21" s="1"/>
  <c r="F2641" i="21" s="1"/>
  <c r="F2760" i="21" s="1"/>
  <c r="F2879" i="21" s="1"/>
  <c r="F2998" i="21" s="1"/>
  <c r="F3117" i="21" s="1"/>
  <c r="F3236" i="21" s="1"/>
  <c r="F3355" i="21" s="1"/>
  <c r="F3474" i="21" s="1"/>
  <c r="F3593" i="21" s="1"/>
  <c r="F3712" i="21" s="1"/>
  <c r="F3831" i="21" s="1"/>
  <c r="F3950" i="21" s="1"/>
  <c r="F4069" i="21" s="1"/>
  <c r="F4188" i="21" s="1"/>
  <c r="F4307" i="21" s="1"/>
  <c r="F4426" i="21" s="1"/>
  <c r="F4545" i="21" s="1"/>
  <c r="F4664" i="21" s="1"/>
  <c r="F4783" i="21" s="1"/>
  <c r="F4902" i="21" s="1"/>
  <c r="F5021" i="21" s="1"/>
  <c r="F5140" i="21" s="1"/>
  <c r="F5259" i="21" s="1"/>
  <c r="F5378" i="21" s="1"/>
  <c r="F5497" i="21" s="1"/>
  <c r="F5616" i="21" s="1"/>
  <c r="F5735" i="21" s="1"/>
  <c r="F5854" i="21" s="1"/>
  <c r="F5973" i="21" s="1"/>
  <c r="F6092" i="21" s="1"/>
  <c r="F6211" i="21" s="1"/>
  <c r="F6330" i="21" s="1"/>
  <c r="F6449" i="21" s="1"/>
  <c r="F6568" i="21" s="1"/>
  <c r="F6687" i="21" s="1"/>
  <c r="F6806" i="21" s="1"/>
  <c r="F6925" i="21" s="1"/>
  <c r="F7044" i="21" s="1"/>
  <c r="E143" i="21"/>
  <c r="E262" i="21" s="1"/>
  <c r="E381" i="21" s="1"/>
  <c r="E500" i="21" s="1"/>
  <c r="E619" i="21" s="1"/>
  <c r="E738" i="21" s="1"/>
  <c r="E857" i="21" s="1"/>
  <c r="E976" i="21" s="1"/>
  <c r="E1095" i="21" s="1"/>
  <c r="E1214" i="21" s="1"/>
  <c r="E1333" i="21" s="1"/>
  <c r="E1452" i="21" s="1"/>
  <c r="E1571" i="21" s="1"/>
  <c r="E1690" i="21" s="1"/>
  <c r="E1809" i="21" s="1"/>
  <c r="E1928" i="21" s="1"/>
  <c r="E2047" i="21" s="1"/>
  <c r="E2166" i="21" s="1"/>
  <c r="E2285" i="21" s="1"/>
  <c r="E2404" i="21" s="1"/>
  <c r="E2523" i="21" s="1"/>
  <c r="E2642" i="21" s="1"/>
  <c r="E2761" i="21" s="1"/>
  <c r="E2880" i="21" s="1"/>
  <c r="E2999" i="21" s="1"/>
  <c r="E3118" i="21" s="1"/>
  <c r="E3237" i="21" s="1"/>
  <c r="E3356" i="21" s="1"/>
  <c r="E3475" i="21" s="1"/>
  <c r="E3594" i="21" s="1"/>
  <c r="E3713" i="21" s="1"/>
  <c r="E3832" i="21" s="1"/>
  <c r="E3951" i="21" s="1"/>
  <c r="E4070" i="21" s="1"/>
  <c r="E4189" i="21" s="1"/>
  <c r="E4308" i="21" s="1"/>
  <c r="E4427" i="21" s="1"/>
  <c r="E4546" i="21" s="1"/>
  <c r="E4665" i="21" s="1"/>
  <c r="E4784" i="21" s="1"/>
  <c r="E4903" i="21" s="1"/>
  <c r="E5022" i="21" s="1"/>
  <c r="E5141" i="21" s="1"/>
  <c r="E5260" i="21" s="1"/>
  <c r="E5379" i="21" s="1"/>
  <c r="E5498" i="21" s="1"/>
  <c r="E5617" i="21" s="1"/>
  <c r="E5736" i="21" s="1"/>
  <c r="E5855" i="21" s="1"/>
  <c r="E5974" i="21" s="1"/>
  <c r="E6093" i="21" s="1"/>
  <c r="E6212" i="21" s="1"/>
  <c r="E6331" i="21" s="1"/>
  <c r="E6450" i="21" s="1"/>
  <c r="E6569" i="21" s="1"/>
  <c r="E6688" i="21" s="1"/>
  <c r="E6807" i="21" s="1"/>
  <c r="E6926" i="21" s="1"/>
  <c r="E7045" i="21" s="1"/>
  <c r="F143" i="21"/>
  <c r="F262" i="21" s="1"/>
  <c r="F381" i="21" s="1"/>
  <c r="F500" i="21" s="1"/>
  <c r="F619" i="21" s="1"/>
  <c r="F738" i="21" s="1"/>
  <c r="F857" i="21" s="1"/>
  <c r="F976" i="21" s="1"/>
  <c r="F1095" i="21" s="1"/>
  <c r="F1214" i="21" s="1"/>
  <c r="F1333" i="21" s="1"/>
  <c r="F1452" i="21" s="1"/>
  <c r="F1571" i="21" s="1"/>
  <c r="F1690" i="21" s="1"/>
  <c r="F1809" i="21" s="1"/>
  <c r="F1928" i="21" s="1"/>
  <c r="F2047" i="21" s="1"/>
  <c r="F2166" i="21" s="1"/>
  <c r="F2285" i="21" s="1"/>
  <c r="F2404" i="21" s="1"/>
  <c r="F2523" i="21" s="1"/>
  <c r="F2642" i="21" s="1"/>
  <c r="F2761" i="21" s="1"/>
  <c r="F2880" i="21" s="1"/>
  <c r="F2999" i="21" s="1"/>
  <c r="F3118" i="21" s="1"/>
  <c r="F3237" i="21" s="1"/>
  <c r="F3356" i="21" s="1"/>
  <c r="F3475" i="21" s="1"/>
  <c r="F3594" i="21" s="1"/>
  <c r="F3713" i="21" s="1"/>
  <c r="F3832" i="21" s="1"/>
  <c r="F3951" i="21" s="1"/>
  <c r="F4070" i="21" s="1"/>
  <c r="F4189" i="21" s="1"/>
  <c r="F4308" i="21" s="1"/>
  <c r="F4427" i="21" s="1"/>
  <c r="F4546" i="21" s="1"/>
  <c r="F4665" i="21" s="1"/>
  <c r="F4784" i="21" s="1"/>
  <c r="F4903" i="21" s="1"/>
  <c r="F5022" i="21" s="1"/>
  <c r="F5141" i="21" s="1"/>
  <c r="F5260" i="21" s="1"/>
  <c r="F5379" i="21" s="1"/>
  <c r="F5498" i="21" s="1"/>
  <c r="F5617" i="21" s="1"/>
  <c r="F5736" i="21" s="1"/>
  <c r="F5855" i="21" s="1"/>
  <c r="F5974" i="21" s="1"/>
  <c r="F6093" i="21" s="1"/>
  <c r="F6212" i="21" s="1"/>
  <c r="F6331" i="21" s="1"/>
  <c r="F6450" i="21" s="1"/>
  <c r="F6569" i="21" s="1"/>
  <c r="F6688" i="21" s="1"/>
  <c r="F6807" i="21" s="1"/>
  <c r="F6926" i="21" s="1"/>
  <c r="F7045" i="21" s="1"/>
  <c r="E144" i="21"/>
  <c r="E263" i="21" s="1"/>
  <c r="E382" i="21" s="1"/>
  <c r="E501" i="21" s="1"/>
  <c r="E620" i="21" s="1"/>
  <c r="E739" i="21" s="1"/>
  <c r="E858" i="21" s="1"/>
  <c r="E977" i="21" s="1"/>
  <c r="E1096" i="21" s="1"/>
  <c r="E1215" i="21" s="1"/>
  <c r="E1334" i="21" s="1"/>
  <c r="E1453" i="21" s="1"/>
  <c r="E1572" i="21" s="1"/>
  <c r="E1691" i="21" s="1"/>
  <c r="E1810" i="21" s="1"/>
  <c r="E1929" i="21" s="1"/>
  <c r="E2048" i="21" s="1"/>
  <c r="E2167" i="21" s="1"/>
  <c r="E2286" i="21" s="1"/>
  <c r="E2405" i="21" s="1"/>
  <c r="E2524" i="21" s="1"/>
  <c r="E2643" i="21" s="1"/>
  <c r="E2762" i="21" s="1"/>
  <c r="E2881" i="21" s="1"/>
  <c r="E3000" i="21" s="1"/>
  <c r="E3119" i="21" s="1"/>
  <c r="E3238" i="21" s="1"/>
  <c r="E3357" i="21" s="1"/>
  <c r="E3476" i="21" s="1"/>
  <c r="E3595" i="21" s="1"/>
  <c r="E3714" i="21" s="1"/>
  <c r="E3833" i="21" s="1"/>
  <c r="E3952" i="21" s="1"/>
  <c r="E4071" i="21" s="1"/>
  <c r="E4190" i="21" s="1"/>
  <c r="E4309" i="21" s="1"/>
  <c r="E4428" i="21" s="1"/>
  <c r="E4547" i="21" s="1"/>
  <c r="E4666" i="21" s="1"/>
  <c r="E4785" i="21" s="1"/>
  <c r="E4904" i="21" s="1"/>
  <c r="E5023" i="21" s="1"/>
  <c r="E5142" i="21" s="1"/>
  <c r="E5261" i="21" s="1"/>
  <c r="E5380" i="21" s="1"/>
  <c r="E5499" i="21" s="1"/>
  <c r="E5618" i="21" s="1"/>
  <c r="E5737" i="21" s="1"/>
  <c r="E5856" i="21" s="1"/>
  <c r="E5975" i="21" s="1"/>
  <c r="E6094" i="21" s="1"/>
  <c r="E6213" i="21" s="1"/>
  <c r="E6332" i="21" s="1"/>
  <c r="E6451" i="21" s="1"/>
  <c r="E6570" i="21" s="1"/>
  <c r="E6689" i="21" s="1"/>
  <c r="E6808" i="21" s="1"/>
  <c r="E6927" i="21" s="1"/>
  <c r="E7046" i="21" s="1"/>
  <c r="F144" i="21"/>
  <c r="F263" i="21" s="1"/>
  <c r="F382" i="21" s="1"/>
  <c r="F501" i="21" s="1"/>
  <c r="F620" i="21" s="1"/>
  <c r="F739" i="21" s="1"/>
  <c r="F858" i="21" s="1"/>
  <c r="F977" i="21" s="1"/>
  <c r="F1096" i="21" s="1"/>
  <c r="F1215" i="21" s="1"/>
  <c r="F1334" i="21" s="1"/>
  <c r="F1453" i="21" s="1"/>
  <c r="F1572" i="21" s="1"/>
  <c r="F1691" i="21" s="1"/>
  <c r="F1810" i="21" s="1"/>
  <c r="F1929" i="21" s="1"/>
  <c r="F2048" i="21" s="1"/>
  <c r="F2167" i="21" s="1"/>
  <c r="F2286" i="21" s="1"/>
  <c r="F2405" i="21" s="1"/>
  <c r="F2524" i="21" s="1"/>
  <c r="F2643" i="21" s="1"/>
  <c r="F2762" i="21" s="1"/>
  <c r="F2881" i="21" s="1"/>
  <c r="F3000" i="21" s="1"/>
  <c r="F3119" i="21" s="1"/>
  <c r="F3238" i="21" s="1"/>
  <c r="F3357" i="21" s="1"/>
  <c r="F3476" i="21" s="1"/>
  <c r="F3595" i="21" s="1"/>
  <c r="F3714" i="21" s="1"/>
  <c r="F3833" i="21" s="1"/>
  <c r="F3952" i="21" s="1"/>
  <c r="F4071" i="21" s="1"/>
  <c r="F4190" i="21" s="1"/>
  <c r="F4309" i="21" s="1"/>
  <c r="F4428" i="21" s="1"/>
  <c r="F4547" i="21" s="1"/>
  <c r="F4666" i="21" s="1"/>
  <c r="F4785" i="21" s="1"/>
  <c r="F4904" i="21" s="1"/>
  <c r="F5023" i="21" s="1"/>
  <c r="F5142" i="21" s="1"/>
  <c r="F5261" i="21" s="1"/>
  <c r="F5380" i="21" s="1"/>
  <c r="F5499" i="21" s="1"/>
  <c r="F5618" i="21" s="1"/>
  <c r="F5737" i="21" s="1"/>
  <c r="F5856" i="21" s="1"/>
  <c r="F5975" i="21" s="1"/>
  <c r="F6094" i="21" s="1"/>
  <c r="F6213" i="21" s="1"/>
  <c r="F6332" i="21" s="1"/>
  <c r="F6451" i="21" s="1"/>
  <c r="F6570" i="21" s="1"/>
  <c r="F6689" i="21" s="1"/>
  <c r="F6808" i="21" s="1"/>
  <c r="F6927" i="21" s="1"/>
  <c r="F7046" i="21" s="1"/>
  <c r="E145" i="21"/>
  <c r="E264" i="21" s="1"/>
  <c r="E383" i="21" s="1"/>
  <c r="E502" i="21" s="1"/>
  <c r="E621" i="21" s="1"/>
  <c r="E740" i="21" s="1"/>
  <c r="E859" i="21" s="1"/>
  <c r="E978" i="21" s="1"/>
  <c r="E1097" i="21" s="1"/>
  <c r="E1216" i="21" s="1"/>
  <c r="E1335" i="21" s="1"/>
  <c r="E1454" i="21" s="1"/>
  <c r="E1573" i="21" s="1"/>
  <c r="E1692" i="21" s="1"/>
  <c r="E1811" i="21" s="1"/>
  <c r="E1930" i="21" s="1"/>
  <c r="E2049" i="21" s="1"/>
  <c r="E2168" i="21" s="1"/>
  <c r="E2287" i="21" s="1"/>
  <c r="E2406" i="21" s="1"/>
  <c r="E2525" i="21" s="1"/>
  <c r="E2644" i="21" s="1"/>
  <c r="E2763" i="21" s="1"/>
  <c r="E2882" i="21" s="1"/>
  <c r="E3001" i="21" s="1"/>
  <c r="E3120" i="21" s="1"/>
  <c r="E3239" i="21" s="1"/>
  <c r="E3358" i="21" s="1"/>
  <c r="E3477" i="21" s="1"/>
  <c r="E3596" i="21" s="1"/>
  <c r="E3715" i="21" s="1"/>
  <c r="E3834" i="21" s="1"/>
  <c r="E3953" i="21" s="1"/>
  <c r="E4072" i="21" s="1"/>
  <c r="E4191" i="21" s="1"/>
  <c r="E4310" i="21" s="1"/>
  <c r="E4429" i="21" s="1"/>
  <c r="E4548" i="21" s="1"/>
  <c r="E4667" i="21" s="1"/>
  <c r="E4786" i="21" s="1"/>
  <c r="E4905" i="21" s="1"/>
  <c r="E5024" i="21" s="1"/>
  <c r="E5143" i="21" s="1"/>
  <c r="E5262" i="21" s="1"/>
  <c r="E5381" i="21" s="1"/>
  <c r="E5500" i="21" s="1"/>
  <c r="E5619" i="21" s="1"/>
  <c r="E5738" i="21" s="1"/>
  <c r="E5857" i="21" s="1"/>
  <c r="E5976" i="21" s="1"/>
  <c r="E6095" i="21" s="1"/>
  <c r="E6214" i="21" s="1"/>
  <c r="E6333" i="21" s="1"/>
  <c r="E6452" i="21" s="1"/>
  <c r="E6571" i="21" s="1"/>
  <c r="E6690" i="21" s="1"/>
  <c r="E6809" i="21" s="1"/>
  <c r="E6928" i="21" s="1"/>
  <c r="E7047" i="21" s="1"/>
  <c r="F145" i="21"/>
  <c r="F264" i="21" s="1"/>
  <c r="F383" i="21" s="1"/>
  <c r="F502" i="21" s="1"/>
  <c r="F621" i="21" s="1"/>
  <c r="F740" i="21" s="1"/>
  <c r="F859" i="21" s="1"/>
  <c r="F978" i="21" s="1"/>
  <c r="F1097" i="21" s="1"/>
  <c r="F1216" i="21" s="1"/>
  <c r="F1335" i="21" s="1"/>
  <c r="F1454" i="21" s="1"/>
  <c r="F1573" i="21" s="1"/>
  <c r="F1692" i="21" s="1"/>
  <c r="F1811" i="21" s="1"/>
  <c r="F1930" i="21" s="1"/>
  <c r="F2049" i="21" s="1"/>
  <c r="F2168" i="21" s="1"/>
  <c r="F2287" i="21" s="1"/>
  <c r="F2406" i="21" s="1"/>
  <c r="F2525" i="21" s="1"/>
  <c r="F2644" i="21" s="1"/>
  <c r="F2763" i="21" s="1"/>
  <c r="F2882" i="21" s="1"/>
  <c r="F3001" i="21" s="1"/>
  <c r="F3120" i="21" s="1"/>
  <c r="F3239" i="21" s="1"/>
  <c r="F3358" i="21" s="1"/>
  <c r="F3477" i="21" s="1"/>
  <c r="F3596" i="21" s="1"/>
  <c r="F3715" i="21" s="1"/>
  <c r="F3834" i="21" s="1"/>
  <c r="F3953" i="21" s="1"/>
  <c r="F4072" i="21" s="1"/>
  <c r="F4191" i="21" s="1"/>
  <c r="F4310" i="21" s="1"/>
  <c r="F4429" i="21" s="1"/>
  <c r="F4548" i="21" s="1"/>
  <c r="F4667" i="21" s="1"/>
  <c r="F4786" i="21" s="1"/>
  <c r="F4905" i="21" s="1"/>
  <c r="F5024" i="21" s="1"/>
  <c r="F5143" i="21" s="1"/>
  <c r="F5262" i="21" s="1"/>
  <c r="F5381" i="21" s="1"/>
  <c r="F5500" i="21" s="1"/>
  <c r="F5619" i="21" s="1"/>
  <c r="F5738" i="21" s="1"/>
  <c r="F5857" i="21" s="1"/>
  <c r="F5976" i="21" s="1"/>
  <c r="F6095" i="21" s="1"/>
  <c r="F6214" i="21" s="1"/>
  <c r="F6333" i="21" s="1"/>
  <c r="F6452" i="21" s="1"/>
  <c r="F6571" i="21" s="1"/>
  <c r="F6690" i="21" s="1"/>
  <c r="F6809" i="21" s="1"/>
  <c r="F6928" i="21" s="1"/>
  <c r="F7047" i="21" s="1"/>
  <c r="E146" i="21"/>
  <c r="E265" i="21" s="1"/>
  <c r="E384" i="21" s="1"/>
  <c r="E503" i="21" s="1"/>
  <c r="E622" i="21" s="1"/>
  <c r="E741" i="21" s="1"/>
  <c r="E860" i="21" s="1"/>
  <c r="E979" i="21" s="1"/>
  <c r="E1098" i="21" s="1"/>
  <c r="E1217" i="21" s="1"/>
  <c r="E1336" i="21" s="1"/>
  <c r="E1455" i="21" s="1"/>
  <c r="E1574" i="21" s="1"/>
  <c r="E1693" i="21" s="1"/>
  <c r="E1812" i="21" s="1"/>
  <c r="E1931" i="21" s="1"/>
  <c r="E2050" i="21" s="1"/>
  <c r="E2169" i="21" s="1"/>
  <c r="E2288" i="21" s="1"/>
  <c r="E2407" i="21" s="1"/>
  <c r="E2526" i="21" s="1"/>
  <c r="E2645" i="21" s="1"/>
  <c r="E2764" i="21" s="1"/>
  <c r="E2883" i="21" s="1"/>
  <c r="E3002" i="21" s="1"/>
  <c r="E3121" i="21" s="1"/>
  <c r="E3240" i="21" s="1"/>
  <c r="E3359" i="21" s="1"/>
  <c r="E3478" i="21" s="1"/>
  <c r="E3597" i="21" s="1"/>
  <c r="E3716" i="21" s="1"/>
  <c r="E3835" i="21" s="1"/>
  <c r="E3954" i="21" s="1"/>
  <c r="E4073" i="21" s="1"/>
  <c r="E4192" i="21" s="1"/>
  <c r="E4311" i="21" s="1"/>
  <c r="E4430" i="21" s="1"/>
  <c r="E4549" i="21" s="1"/>
  <c r="E4668" i="21" s="1"/>
  <c r="E4787" i="21" s="1"/>
  <c r="E4906" i="21" s="1"/>
  <c r="E5025" i="21" s="1"/>
  <c r="E5144" i="21" s="1"/>
  <c r="E5263" i="21" s="1"/>
  <c r="E5382" i="21" s="1"/>
  <c r="E5501" i="21" s="1"/>
  <c r="E5620" i="21" s="1"/>
  <c r="E5739" i="21" s="1"/>
  <c r="E5858" i="21" s="1"/>
  <c r="E5977" i="21" s="1"/>
  <c r="E6096" i="21" s="1"/>
  <c r="E6215" i="21" s="1"/>
  <c r="E6334" i="21" s="1"/>
  <c r="E6453" i="21" s="1"/>
  <c r="E6572" i="21" s="1"/>
  <c r="E6691" i="21" s="1"/>
  <c r="E6810" i="21" s="1"/>
  <c r="E6929" i="21" s="1"/>
  <c r="E7048" i="21" s="1"/>
  <c r="F146" i="21"/>
  <c r="F265" i="21" s="1"/>
  <c r="F384" i="21" s="1"/>
  <c r="F503" i="21" s="1"/>
  <c r="F622" i="21" s="1"/>
  <c r="F741" i="21" s="1"/>
  <c r="F860" i="21" s="1"/>
  <c r="F979" i="21" s="1"/>
  <c r="F1098" i="21" s="1"/>
  <c r="F1217" i="21" s="1"/>
  <c r="F1336" i="21" s="1"/>
  <c r="F1455" i="21" s="1"/>
  <c r="F1574" i="21" s="1"/>
  <c r="F1693" i="21" s="1"/>
  <c r="F1812" i="21" s="1"/>
  <c r="F1931" i="21" s="1"/>
  <c r="F2050" i="21" s="1"/>
  <c r="F2169" i="21" s="1"/>
  <c r="F2288" i="21" s="1"/>
  <c r="F2407" i="21" s="1"/>
  <c r="F2526" i="21" s="1"/>
  <c r="F2645" i="21" s="1"/>
  <c r="F2764" i="21" s="1"/>
  <c r="F2883" i="21" s="1"/>
  <c r="F3002" i="21" s="1"/>
  <c r="F3121" i="21" s="1"/>
  <c r="F3240" i="21" s="1"/>
  <c r="F3359" i="21" s="1"/>
  <c r="F3478" i="21" s="1"/>
  <c r="F3597" i="21" s="1"/>
  <c r="F3716" i="21" s="1"/>
  <c r="F3835" i="21" s="1"/>
  <c r="F3954" i="21" s="1"/>
  <c r="F4073" i="21" s="1"/>
  <c r="F4192" i="21" s="1"/>
  <c r="F4311" i="21" s="1"/>
  <c r="F4430" i="21" s="1"/>
  <c r="F4549" i="21" s="1"/>
  <c r="F4668" i="21" s="1"/>
  <c r="F4787" i="21" s="1"/>
  <c r="F4906" i="21" s="1"/>
  <c r="F5025" i="21" s="1"/>
  <c r="F5144" i="21" s="1"/>
  <c r="F5263" i="21" s="1"/>
  <c r="F5382" i="21" s="1"/>
  <c r="F5501" i="21" s="1"/>
  <c r="F5620" i="21" s="1"/>
  <c r="F5739" i="21" s="1"/>
  <c r="F5858" i="21" s="1"/>
  <c r="F5977" i="21" s="1"/>
  <c r="F6096" i="21" s="1"/>
  <c r="F6215" i="21" s="1"/>
  <c r="F6334" i="21" s="1"/>
  <c r="F6453" i="21" s="1"/>
  <c r="F6572" i="21" s="1"/>
  <c r="F6691" i="21" s="1"/>
  <c r="F6810" i="21" s="1"/>
  <c r="F6929" i="21" s="1"/>
  <c r="F7048" i="21" s="1"/>
  <c r="E147" i="21"/>
  <c r="E266" i="21" s="1"/>
  <c r="E385" i="21" s="1"/>
  <c r="E504" i="21" s="1"/>
  <c r="E623" i="21" s="1"/>
  <c r="E742" i="21" s="1"/>
  <c r="E861" i="21" s="1"/>
  <c r="E980" i="21" s="1"/>
  <c r="E1099" i="21" s="1"/>
  <c r="E1218" i="21" s="1"/>
  <c r="E1337" i="21" s="1"/>
  <c r="E1456" i="21" s="1"/>
  <c r="E1575" i="21" s="1"/>
  <c r="E1694" i="21" s="1"/>
  <c r="E1813" i="21" s="1"/>
  <c r="E1932" i="21" s="1"/>
  <c r="E2051" i="21" s="1"/>
  <c r="E2170" i="21" s="1"/>
  <c r="E2289" i="21" s="1"/>
  <c r="E2408" i="21" s="1"/>
  <c r="E2527" i="21" s="1"/>
  <c r="E2646" i="21" s="1"/>
  <c r="E2765" i="21" s="1"/>
  <c r="E2884" i="21" s="1"/>
  <c r="E3003" i="21" s="1"/>
  <c r="E3122" i="21" s="1"/>
  <c r="E3241" i="21" s="1"/>
  <c r="E3360" i="21" s="1"/>
  <c r="E3479" i="21" s="1"/>
  <c r="E3598" i="21" s="1"/>
  <c r="E3717" i="21" s="1"/>
  <c r="E3836" i="21" s="1"/>
  <c r="E3955" i="21" s="1"/>
  <c r="E4074" i="21" s="1"/>
  <c r="E4193" i="21" s="1"/>
  <c r="E4312" i="21" s="1"/>
  <c r="E4431" i="21" s="1"/>
  <c r="E4550" i="21" s="1"/>
  <c r="E4669" i="21" s="1"/>
  <c r="E4788" i="21" s="1"/>
  <c r="E4907" i="21" s="1"/>
  <c r="E5026" i="21" s="1"/>
  <c r="E5145" i="21" s="1"/>
  <c r="E5264" i="21" s="1"/>
  <c r="E5383" i="21" s="1"/>
  <c r="E5502" i="21" s="1"/>
  <c r="E5621" i="21" s="1"/>
  <c r="E5740" i="21" s="1"/>
  <c r="E5859" i="21" s="1"/>
  <c r="E5978" i="21" s="1"/>
  <c r="E6097" i="21" s="1"/>
  <c r="E6216" i="21" s="1"/>
  <c r="E6335" i="21" s="1"/>
  <c r="E6454" i="21" s="1"/>
  <c r="E6573" i="21" s="1"/>
  <c r="E6692" i="21" s="1"/>
  <c r="E6811" i="21" s="1"/>
  <c r="E6930" i="21" s="1"/>
  <c r="E7049" i="21" s="1"/>
  <c r="F147" i="21"/>
  <c r="F266" i="21" s="1"/>
  <c r="F385" i="21" s="1"/>
  <c r="F504" i="21" s="1"/>
  <c r="F623" i="21" s="1"/>
  <c r="F742" i="21" s="1"/>
  <c r="F861" i="21" s="1"/>
  <c r="F980" i="21" s="1"/>
  <c r="F1099" i="21" s="1"/>
  <c r="F1218" i="21" s="1"/>
  <c r="F1337" i="21" s="1"/>
  <c r="F1456" i="21" s="1"/>
  <c r="F1575" i="21" s="1"/>
  <c r="F1694" i="21" s="1"/>
  <c r="F1813" i="21" s="1"/>
  <c r="F1932" i="21" s="1"/>
  <c r="F2051" i="21" s="1"/>
  <c r="F2170" i="21" s="1"/>
  <c r="F2289" i="21" s="1"/>
  <c r="F2408" i="21" s="1"/>
  <c r="F2527" i="21" s="1"/>
  <c r="F2646" i="21" s="1"/>
  <c r="F2765" i="21" s="1"/>
  <c r="F2884" i="21" s="1"/>
  <c r="F3003" i="21" s="1"/>
  <c r="F3122" i="21" s="1"/>
  <c r="F3241" i="21" s="1"/>
  <c r="F3360" i="21" s="1"/>
  <c r="F3479" i="21" s="1"/>
  <c r="F3598" i="21" s="1"/>
  <c r="F3717" i="21" s="1"/>
  <c r="F3836" i="21" s="1"/>
  <c r="F3955" i="21" s="1"/>
  <c r="F4074" i="21" s="1"/>
  <c r="F4193" i="21" s="1"/>
  <c r="F4312" i="21" s="1"/>
  <c r="F4431" i="21" s="1"/>
  <c r="F4550" i="21" s="1"/>
  <c r="F4669" i="21" s="1"/>
  <c r="F4788" i="21" s="1"/>
  <c r="F4907" i="21" s="1"/>
  <c r="F5026" i="21" s="1"/>
  <c r="F5145" i="21" s="1"/>
  <c r="F5264" i="21" s="1"/>
  <c r="F5383" i="21" s="1"/>
  <c r="F5502" i="21" s="1"/>
  <c r="F5621" i="21" s="1"/>
  <c r="F5740" i="21" s="1"/>
  <c r="F5859" i="21" s="1"/>
  <c r="F5978" i="21" s="1"/>
  <c r="F6097" i="21" s="1"/>
  <c r="F6216" i="21" s="1"/>
  <c r="F6335" i="21" s="1"/>
  <c r="F6454" i="21" s="1"/>
  <c r="F6573" i="21" s="1"/>
  <c r="F6692" i="21" s="1"/>
  <c r="F6811" i="21" s="1"/>
  <c r="F6930" i="21" s="1"/>
  <c r="F7049" i="21" s="1"/>
  <c r="E148" i="21"/>
  <c r="E267" i="21" s="1"/>
  <c r="E386" i="21" s="1"/>
  <c r="E505" i="21" s="1"/>
  <c r="E624" i="21" s="1"/>
  <c r="E743" i="21" s="1"/>
  <c r="E862" i="21" s="1"/>
  <c r="E981" i="21" s="1"/>
  <c r="E1100" i="21" s="1"/>
  <c r="E1219" i="21" s="1"/>
  <c r="E1338" i="21" s="1"/>
  <c r="E1457" i="21" s="1"/>
  <c r="E1576" i="21" s="1"/>
  <c r="E1695" i="21" s="1"/>
  <c r="E1814" i="21" s="1"/>
  <c r="E1933" i="21" s="1"/>
  <c r="E2052" i="21" s="1"/>
  <c r="E2171" i="21" s="1"/>
  <c r="E2290" i="21" s="1"/>
  <c r="E2409" i="21" s="1"/>
  <c r="E2528" i="21" s="1"/>
  <c r="E2647" i="21" s="1"/>
  <c r="E2766" i="21" s="1"/>
  <c r="E2885" i="21" s="1"/>
  <c r="E3004" i="21" s="1"/>
  <c r="E3123" i="21" s="1"/>
  <c r="E3242" i="21" s="1"/>
  <c r="E3361" i="21" s="1"/>
  <c r="E3480" i="21" s="1"/>
  <c r="E3599" i="21" s="1"/>
  <c r="E3718" i="21" s="1"/>
  <c r="E3837" i="21" s="1"/>
  <c r="E3956" i="21" s="1"/>
  <c r="E4075" i="21" s="1"/>
  <c r="E4194" i="21" s="1"/>
  <c r="E4313" i="21" s="1"/>
  <c r="E4432" i="21" s="1"/>
  <c r="E4551" i="21" s="1"/>
  <c r="E4670" i="21" s="1"/>
  <c r="E4789" i="21" s="1"/>
  <c r="E4908" i="21" s="1"/>
  <c r="E5027" i="21" s="1"/>
  <c r="E5146" i="21" s="1"/>
  <c r="E5265" i="21" s="1"/>
  <c r="E5384" i="21" s="1"/>
  <c r="E5503" i="21" s="1"/>
  <c r="E5622" i="21" s="1"/>
  <c r="E5741" i="21" s="1"/>
  <c r="E5860" i="21" s="1"/>
  <c r="E5979" i="21" s="1"/>
  <c r="E6098" i="21" s="1"/>
  <c r="E6217" i="21" s="1"/>
  <c r="E6336" i="21" s="1"/>
  <c r="E6455" i="21" s="1"/>
  <c r="E6574" i="21" s="1"/>
  <c r="E6693" i="21" s="1"/>
  <c r="E6812" i="21" s="1"/>
  <c r="E6931" i="21" s="1"/>
  <c r="E7050" i="21" s="1"/>
  <c r="F148" i="21"/>
  <c r="F267" i="21" s="1"/>
  <c r="F386" i="21" s="1"/>
  <c r="F505" i="21" s="1"/>
  <c r="F624" i="21" s="1"/>
  <c r="F743" i="21" s="1"/>
  <c r="F862" i="21" s="1"/>
  <c r="F981" i="21" s="1"/>
  <c r="F1100" i="21" s="1"/>
  <c r="F1219" i="21" s="1"/>
  <c r="F1338" i="21" s="1"/>
  <c r="F1457" i="21" s="1"/>
  <c r="F1576" i="21" s="1"/>
  <c r="F1695" i="21" s="1"/>
  <c r="F1814" i="21" s="1"/>
  <c r="F1933" i="21" s="1"/>
  <c r="F2052" i="21" s="1"/>
  <c r="F2171" i="21" s="1"/>
  <c r="F2290" i="21" s="1"/>
  <c r="F2409" i="21" s="1"/>
  <c r="F2528" i="21" s="1"/>
  <c r="F2647" i="21" s="1"/>
  <c r="F2766" i="21" s="1"/>
  <c r="F2885" i="21" s="1"/>
  <c r="F3004" i="21" s="1"/>
  <c r="F3123" i="21" s="1"/>
  <c r="F3242" i="21" s="1"/>
  <c r="F3361" i="21" s="1"/>
  <c r="F3480" i="21" s="1"/>
  <c r="F3599" i="21" s="1"/>
  <c r="F3718" i="21" s="1"/>
  <c r="F3837" i="21" s="1"/>
  <c r="F3956" i="21" s="1"/>
  <c r="F4075" i="21" s="1"/>
  <c r="F4194" i="21" s="1"/>
  <c r="F4313" i="21" s="1"/>
  <c r="F4432" i="21" s="1"/>
  <c r="F4551" i="21" s="1"/>
  <c r="F4670" i="21" s="1"/>
  <c r="F4789" i="21" s="1"/>
  <c r="F4908" i="21" s="1"/>
  <c r="F5027" i="21" s="1"/>
  <c r="F5146" i="21" s="1"/>
  <c r="F5265" i="21" s="1"/>
  <c r="F5384" i="21" s="1"/>
  <c r="F5503" i="21" s="1"/>
  <c r="F5622" i="21" s="1"/>
  <c r="F5741" i="21" s="1"/>
  <c r="F5860" i="21" s="1"/>
  <c r="F5979" i="21" s="1"/>
  <c r="F6098" i="21" s="1"/>
  <c r="F6217" i="21" s="1"/>
  <c r="F6336" i="21" s="1"/>
  <c r="F6455" i="21" s="1"/>
  <c r="F6574" i="21" s="1"/>
  <c r="F6693" i="21" s="1"/>
  <c r="F6812" i="21" s="1"/>
  <c r="F6931" i="21" s="1"/>
  <c r="F7050" i="21" s="1"/>
  <c r="E149" i="21"/>
  <c r="E268" i="21" s="1"/>
  <c r="E387" i="21" s="1"/>
  <c r="E506" i="21" s="1"/>
  <c r="E625" i="21" s="1"/>
  <c r="E744" i="21" s="1"/>
  <c r="E863" i="21" s="1"/>
  <c r="E982" i="21" s="1"/>
  <c r="E1101" i="21" s="1"/>
  <c r="E1220" i="21" s="1"/>
  <c r="E1339" i="21" s="1"/>
  <c r="E1458" i="21" s="1"/>
  <c r="E1577" i="21" s="1"/>
  <c r="E1696" i="21" s="1"/>
  <c r="E1815" i="21" s="1"/>
  <c r="E1934" i="21" s="1"/>
  <c r="E2053" i="21" s="1"/>
  <c r="E2172" i="21" s="1"/>
  <c r="E2291" i="21" s="1"/>
  <c r="E2410" i="21" s="1"/>
  <c r="E2529" i="21" s="1"/>
  <c r="E2648" i="21" s="1"/>
  <c r="E2767" i="21" s="1"/>
  <c r="E2886" i="21" s="1"/>
  <c r="E3005" i="21" s="1"/>
  <c r="E3124" i="21" s="1"/>
  <c r="E3243" i="21" s="1"/>
  <c r="E3362" i="21" s="1"/>
  <c r="E3481" i="21" s="1"/>
  <c r="E3600" i="21" s="1"/>
  <c r="E3719" i="21" s="1"/>
  <c r="E3838" i="21" s="1"/>
  <c r="E3957" i="21" s="1"/>
  <c r="E4076" i="21" s="1"/>
  <c r="E4195" i="21" s="1"/>
  <c r="E4314" i="21" s="1"/>
  <c r="E4433" i="21" s="1"/>
  <c r="E4552" i="21" s="1"/>
  <c r="E4671" i="21" s="1"/>
  <c r="E4790" i="21" s="1"/>
  <c r="E4909" i="21" s="1"/>
  <c r="E5028" i="21" s="1"/>
  <c r="E5147" i="21" s="1"/>
  <c r="E5266" i="21" s="1"/>
  <c r="E5385" i="21" s="1"/>
  <c r="E5504" i="21" s="1"/>
  <c r="E5623" i="21" s="1"/>
  <c r="E5742" i="21" s="1"/>
  <c r="E5861" i="21" s="1"/>
  <c r="E5980" i="21" s="1"/>
  <c r="E6099" i="21" s="1"/>
  <c r="E6218" i="21" s="1"/>
  <c r="E6337" i="21" s="1"/>
  <c r="E6456" i="21" s="1"/>
  <c r="E6575" i="21" s="1"/>
  <c r="E6694" i="21" s="1"/>
  <c r="E6813" i="21" s="1"/>
  <c r="E6932" i="21" s="1"/>
  <c r="E7051" i="21" s="1"/>
  <c r="F149" i="21"/>
  <c r="F268" i="21" s="1"/>
  <c r="F387" i="21" s="1"/>
  <c r="F506" i="21" s="1"/>
  <c r="F625" i="21" s="1"/>
  <c r="F744" i="21" s="1"/>
  <c r="F863" i="21" s="1"/>
  <c r="F982" i="21" s="1"/>
  <c r="F1101" i="21" s="1"/>
  <c r="F1220" i="21" s="1"/>
  <c r="F1339" i="21" s="1"/>
  <c r="F1458" i="21" s="1"/>
  <c r="F1577" i="21" s="1"/>
  <c r="F1696" i="21" s="1"/>
  <c r="F1815" i="21" s="1"/>
  <c r="F1934" i="21" s="1"/>
  <c r="F2053" i="21" s="1"/>
  <c r="F2172" i="21" s="1"/>
  <c r="F2291" i="21" s="1"/>
  <c r="F2410" i="21" s="1"/>
  <c r="F2529" i="21" s="1"/>
  <c r="F2648" i="21" s="1"/>
  <c r="F2767" i="21" s="1"/>
  <c r="F2886" i="21" s="1"/>
  <c r="F3005" i="21" s="1"/>
  <c r="F3124" i="21" s="1"/>
  <c r="F3243" i="21" s="1"/>
  <c r="F3362" i="21" s="1"/>
  <c r="F3481" i="21" s="1"/>
  <c r="F3600" i="21" s="1"/>
  <c r="F3719" i="21" s="1"/>
  <c r="F3838" i="21" s="1"/>
  <c r="F3957" i="21" s="1"/>
  <c r="F4076" i="21" s="1"/>
  <c r="F4195" i="21" s="1"/>
  <c r="F4314" i="21" s="1"/>
  <c r="F4433" i="21" s="1"/>
  <c r="F4552" i="21" s="1"/>
  <c r="F4671" i="21" s="1"/>
  <c r="F4790" i="21" s="1"/>
  <c r="F4909" i="21" s="1"/>
  <c r="F5028" i="21" s="1"/>
  <c r="F5147" i="21" s="1"/>
  <c r="F5266" i="21" s="1"/>
  <c r="F5385" i="21" s="1"/>
  <c r="F5504" i="21" s="1"/>
  <c r="F5623" i="21" s="1"/>
  <c r="F5742" i="21" s="1"/>
  <c r="F5861" i="21" s="1"/>
  <c r="F5980" i="21" s="1"/>
  <c r="F6099" i="21" s="1"/>
  <c r="F6218" i="21" s="1"/>
  <c r="F6337" i="21" s="1"/>
  <c r="F6456" i="21" s="1"/>
  <c r="F6575" i="21" s="1"/>
  <c r="F6694" i="21" s="1"/>
  <c r="F6813" i="21" s="1"/>
  <c r="F6932" i="21" s="1"/>
  <c r="F7051" i="21" s="1"/>
  <c r="E150" i="21"/>
  <c r="E269" i="21" s="1"/>
  <c r="E388" i="21" s="1"/>
  <c r="E507" i="21" s="1"/>
  <c r="E626" i="21" s="1"/>
  <c r="E745" i="21" s="1"/>
  <c r="E864" i="21" s="1"/>
  <c r="E983" i="21" s="1"/>
  <c r="E1102" i="21" s="1"/>
  <c r="E1221" i="21" s="1"/>
  <c r="E1340" i="21" s="1"/>
  <c r="E1459" i="21" s="1"/>
  <c r="E1578" i="21" s="1"/>
  <c r="E1697" i="21" s="1"/>
  <c r="E1816" i="21" s="1"/>
  <c r="E1935" i="21" s="1"/>
  <c r="E2054" i="21" s="1"/>
  <c r="E2173" i="21" s="1"/>
  <c r="E2292" i="21" s="1"/>
  <c r="E2411" i="21" s="1"/>
  <c r="E2530" i="21" s="1"/>
  <c r="E2649" i="21" s="1"/>
  <c r="E2768" i="21" s="1"/>
  <c r="E2887" i="21" s="1"/>
  <c r="E3006" i="21" s="1"/>
  <c r="E3125" i="21" s="1"/>
  <c r="E3244" i="21" s="1"/>
  <c r="E3363" i="21" s="1"/>
  <c r="E3482" i="21" s="1"/>
  <c r="E3601" i="21" s="1"/>
  <c r="E3720" i="21" s="1"/>
  <c r="E3839" i="21" s="1"/>
  <c r="E3958" i="21" s="1"/>
  <c r="E4077" i="21" s="1"/>
  <c r="E4196" i="21" s="1"/>
  <c r="E4315" i="21" s="1"/>
  <c r="E4434" i="21" s="1"/>
  <c r="E4553" i="21" s="1"/>
  <c r="E4672" i="21" s="1"/>
  <c r="E4791" i="21" s="1"/>
  <c r="E4910" i="21" s="1"/>
  <c r="E5029" i="21" s="1"/>
  <c r="E5148" i="21" s="1"/>
  <c r="E5267" i="21" s="1"/>
  <c r="E5386" i="21" s="1"/>
  <c r="E5505" i="21" s="1"/>
  <c r="E5624" i="21" s="1"/>
  <c r="E5743" i="21" s="1"/>
  <c r="E5862" i="21" s="1"/>
  <c r="E5981" i="21" s="1"/>
  <c r="E6100" i="21" s="1"/>
  <c r="E6219" i="21" s="1"/>
  <c r="E6338" i="21" s="1"/>
  <c r="E6457" i="21" s="1"/>
  <c r="E6576" i="21" s="1"/>
  <c r="E6695" i="21" s="1"/>
  <c r="E6814" i="21" s="1"/>
  <c r="E6933" i="21" s="1"/>
  <c r="E7052" i="21" s="1"/>
  <c r="F150" i="21"/>
  <c r="F269" i="21" s="1"/>
  <c r="F388" i="21" s="1"/>
  <c r="F507" i="21" s="1"/>
  <c r="F626" i="21" s="1"/>
  <c r="F745" i="21" s="1"/>
  <c r="F864" i="21" s="1"/>
  <c r="F983" i="21" s="1"/>
  <c r="F1102" i="21" s="1"/>
  <c r="F1221" i="21" s="1"/>
  <c r="F1340" i="21" s="1"/>
  <c r="F1459" i="21" s="1"/>
  <c r="F1578" i="21" s="1"/>
  <c r="F1697" i="21" s="1"/>
  <c r="F1816" i="21" s="1"/>
  <c r="F1935" i="21" s="1"/>
  <c r="F2054" i="21" s="1"/>
  <c r="F2173" i="21" s="1"/>
  <c r="F2292" i="21" s="1"/>
  <c r="F2411" i="21" s="1"/>
  <c r="F2530" i="21" s="1"/>
  <c r="F2649" i="21" s="1"/>
  <c r="F2768" i="21" s="1"/>
  <c r="F2887" i="21" s="1"/>
  <c r="F3006" i="21" s="1"/>
  <c r="F3125" i="21" s="1"/>
  <c r="F3244" i="21" s="1"/>
  <c r="F3363" i="21" s="1"/>
  <c r="F3482" i="21" s="1"/>
  <c r="F3601" i="21" s="1"/>
  <c r="F3720" i="21" s="1"/>
  <c r="F3839" i="21" s="1"/>
  <c r="F3958" i="21" s="1"/>
  <c r="F4077" i="21" s="1"/>
  <c r="F4196" i="21" s="1"/>
  <c r="F4315" i="21" s="1"/>
  <c r="F4434" i="21" s="1"/>
  <c r="F4553" i="21" s="1"/>
  <c r="F4672" i="21" s="1"/>
  <c r="F4791" i="21" s="1"/>
  <c r="F4910" i="21" s="1"/>
  <c r="F5029" i="21" s="1"/>
  <c r="F5148" i="21" s="1"/>
  <c r="F5267" i="21" s="1"/>
  <c r="F5386" i="21" s="1"/>
  <c r="F5505" i="21" s="1"/>
  <c r="F5624" i="21" s="1"/>
  <c r="F5743" i="21" s="1"/>
  <c r="F5862" i="21" s="1"/>
  <c r="F5981" i="21" s="1"/>
  <c r="F6100" i="21" s="1"/>
  <c r="F6219" i="21" s="1"/>
  <c r="F6338" i="21" s="1"/>
  <c r="F6457" i="21" s="1"/>
  <c r="F6576" i="21" s="1"/>
  <c r="F6695" i="21" s="1"/>
  <c r="F6814" i="21" s="1"/>
  <c r="F6933" i="21" s="1"/>
  <c r="F7052" i="21" s="1"/>
  <c r="E151" i="21"/>
  <c r="E270" i="21" s="1"/>
  <c r="E389" i="21" s="1"/>
  <c r="E508" i="21" s="1"/>
  <c r="E627" i="21" s="1"/>
  <c r="E746" i="21" s="1"/>
  <c r="E865" i="21" s="1"/>
  <c r="E984" i="21" s="1"/>
  <c r="E1103" i="21" s="1"/>
  <c r="E1222" i="21" s="1"/>
  <c r="E1341" i="21" s="1"/>
  <c r="E1460" i="21" s="1"/>
  <c r="E1579" i="21" s="1"/>
  <c r="E1698" i="21" s="1"/>
  <c r="E1817" i="21" s="1"/>
  <c r="E1936" i="21" s="1"/>
  <c r="E2055" i="21" s="1"/>
  <c r="E2174" i="21" s="1"/>
  <c r="E2293" i="21" s="1"/>
  <c r="E2412" i="21" s="1"/>
  <c r="E2531" i="21" s="1"/>
  <c r="E2650" i="21" s="1"/>
  <c r="E2769" i="21" s="1"/>
  <c r="E2888" i="21" s="1"/>
  <c r="E3007" i="21" s="1"/>
  <c r="E3126" i="21" s="1"/>
  <c r="E3245" i="21" s="1"/>
  <c r="E3364" i="21" s="1"/>
  <c r="E3483" i="21" s="1"/>
  <c r="E3602" i="21" s="1"/>
  <c r="E3721" i="21" s="1"/>
  <c r="E3840" i="21" s="1"/>
  <c r="E3959" i="21" s="1"/>
  <c r="E4078" i="21" s="1"/>
  <c r="E4197" i="21" s="1"/>
  <c r="E4316" i="21" s="1"/>
  <c r="E4435" i="21" s="1"/>
  <c r="E4554" i="21" s="1"/>
  <c r="E4673" i="21" s="1"/>
  <c r="E4792" i="21" s="1"/>
  <c r="E4911" i="21" s="1"/>
  <c r="E5030" i="21" s="1"/>
  <c r="E5149" i="21" s="1"/>
  <c r="E5268" i="21" s="1"/>
  <c r="E5387" i="21" s="1"/>
  <c r="E5506" i="21" s="1"/>
  <c r="E5625" i="21" s="1"/>
  <c r="E5744" i="21" s="1"/>
  <c r="E5863" i="21" s="1"/>
  <c r="E5982" i="21" s="1"/>
  <c r="E6101" i="21" s="1"/>
  <c r="E6220" i="21" s="1"/>
  <c r="E6339" i="21" s="1"/>
  <c r="E6458" i="21" s="1"/>
  <c r="E6577" i="21" s="1"/>
  <c r="E6696" i="21" s="1"/>
  <c r="E6815" i="21" s="1"/>
  <c r="E6934" i="21" s="1"/>
  <c r="E7053" i="21" s="1"/>
  <c r="F151" i="21"/>
  <c r="F270" i="21" s="1"/>
  <c r="F389" i="21" s="1"/>
  <c r="F508" i="21" s="1"/>
  <c r="F627" i="21" s="1"/>
  <c r="F746" i="21" s="1"/>
  <c r="F865" i="21" s="1"/>
  <c r="F984" i="21" s="1"/>
  <c r="F1103" i="21" s="1"/>
  <c r="F1222" i="21" s="1"/>
  <c r="F1341" i="21" s="1"/>
  <c r="F1460" i="21" s="1"/>
  <c r="F1579" i="21" s="1"/>
  <c r="F1698" i="21" s="1"/>
  <c r="F1817" i="21" s="1"/>
  <c r="F1936" i="21" s="1"/>
  <c r="F2055" i="21" s="1"/>
  <c r="F2174" i="21" s="1"/>
  <c r="F2293" i="21" s="1"/>
  <c r="F2412" i="21" s="1"/>
  <c r="F2531" i="21" s="1"/>
  <c r="F2650" i="21" s="1"/>
  <c r="F2769" i="21" s="1"/>
  <c r="F2888" i="21" s="1"/>
  <c r="F3007" i="21" s="1"/>
  <c r="F3126" i="21" s="1"/>
  <c r="F3245" i="21" s="1"/>
  <c r="F3364" i="21" s="1"/>
  <c r="F3483" i="21" s="1"/>
  <c r="F3602" i="21" s="1"/>
  <c r="F3721" i="21" s="1"/>
  <c r="F3840" i="21" s="1"/>
  <c r="F3959" i="21" s="1"/>
  <c r="F4078" i="21" s="1"/>
  <c r="F4197" i="21" s="1"/>
  <c r="F4316" i="21" s="1"/>
  <c r="F4435" i="21" s="1"/>
  <c r="F4554" i="21" s="1"/>
  <c r="F4673" i="21" s="1"/>
  <c r="F4792" i="21" s="1"/>
  <c r="F4911" i="21" s="1"/>
  <c r="F5030" i="21" s="1"/>
  <c r="F5149" i="21" s="1"/>
  <c r="F5268" i="21" s="1"/>
  <c r="F5387" i="21" s="1"/>
  <c r="F5506" i="21" s="1"/>
  <c r="F5625" i="21" s="1"/>
  <c r="F5744" i="21" s="1"/>
  <c r="F5863" i="21" s="1"/>
  <c r="F5982" i="21" s="1"/>
  <c r="F6101" i="21" s="1"/>
  <c r="F6220" i="21" s="1"/>
  <c r="F6339" i="21" s="1"/>
  <c r="F6458" i="21" s="1"/>
  <c r="F6577" i="21" s="1"/>
  <c r="F6696" i="21" s="1"/>
  <c r="F6815" i="21" s="1"/>
  <c r="F6934" i="21" s="1"/>
  <c r="F7053" i="21" s="1"/>
  <c r="E152" i="21"/>
  <c r="E271" i="21" s="1"/>
  <c r="E390" i="21" s="1"/>
  <c r="E509" i="21" s="1"/>
  <c r="E628" i="21" s="1"/>
  <c r="E747" i="21" s="1"/>
  <c r="E866" i="21" s="1"/>
  <c r="E985" i="21" s="1"/>
  <c r="E1104" i="21" s="1"/>
  <c r="E1223" i="21" s="1"/>
  <c r="E1342" i="21" s="1"/>
  <c r="E1461" i="21" s="1"/>
  <c r="E1580" i="21" s="1"/>
  <c r="E1699" i="21" s="1"/>
  <c r="E1818" i="21" s="1"/>
  <c r="E1937" i="21" s="1"/>
  <c r="E2056" i="21" s="1"/>
  <c r="E2175" i="21" s="1"/>
  <c r="E2294" i="21" s="1"/>
  <c r="E2413" i="21" s="1"/>
  <c r="E2532" i="21" s="1"/>
  <c r="E2651" i="21" s="1"/>
  <c r="E2770" i="21" s="1"/>
  <c r="E2889" i="21" s="1"/>
  <c r="E3008" i="21" s="1"/>
  <c r="E3127" i="21" s="1"/>
  <c r="E3246" i="21" s="1"/>
  <c r="E3365" i="21" s="1"/>
  <c r="E3484" i="21" s="1"/>
  <c r="E3603" i="21" s="1"/>
  <c r="E3722" i="21" s="1"/>
  <c r="E3841" i="21" s="1"/>
  <c r="E3960" i="21" s="1"/>
  <c r="E4079" i="21" s="1"/>
  <c r="E4198" i="21" s="1"/>
  <c r="E4317" i="21" s="1"/>
  <c r="E4436" i="21" s="1"/>
  <c r="E4555" i="21" s="1"/>
  <c r="E4674" i="21" s="1"/>
  <c r="E4793" i="21" s="1"/>
  <c r="E4912" i="21" s="1"/>
  <c r="E5031" i="21" s="1"/>
  <c r="E5150" i="21" s="1"/>
  <c r="E5269" i="21" s="1"/>
  <c r="E5388" i="21" s="1"/>
  <c r="E5507" i="21" s="1"/>
  <c r="E5626" i="21" s="1"/>
  <c r="E5745" i="21" s="1"/>
  <c r="E5864" i="21" s="1"/>
  <c r="E5983" i="21" s="1"/>
  <c r="E6102" i="21" s="1"/>
  <c r="E6221" i="21" s="1"/>
  <c r="E6340" i="21" s="1"/>
  <c r="E6459" i="21" s="1"/>
  <c r="E6578" i="21" s="1"/>
  <c r="E6697" i="21" s="1"/>
  <c r="E6816" i="21" s="1"/>
  <c r="E6935" i="21" s="1"/>
  <c r="E7054" i="21" s="1"/>
  <c r="F152" i="21"/>
  <c r="F271" i="21" s="1"/>
  <c r="F390" i="21" s="1"/>
  <c r="F509" i="21" s="1"/>
  <c r="F628" i="21" s="1"/>
  <c r="F747" i="21" s="1"/>
  <c r="F866" i="21" s="1"/>
  <c r="F985" i="21" s="1"/>
  <c r="F1104" i="21" s="1"/>
  <c r="F1223" i="21" s="1"/>
  <c r="F1342" i="21" s="1"/>
  <c r="F1461" i="21" s="1"/>
  <c r="F1580" i="21" s="1"/>
  <c r="F1699" i="21" s="1"/>
  <c r="F1818" i="21" s="1"/>
  <c r="F1937" i="21" s="1"/>
  <c r="F2056" i="21" s="1"/>
  <c r="F2175" i="21" s="1"/>
  <c r="F2294" i="21" s="1"/>
  <c r="F2413" i="21" s="1"/>
  <c r="F2532" i="21" s="1"/>
  <c r="F2651" i="21" s="1"/>
  <c r="F2770" i="21" s="1"/>
  <c r="F2889" i="21" s="1"/>
  <c r="F3008" i="21" s="1"/>
  <c r="F3127" i="21" s="1"/>
  <c r="F3246" i="21" s="1"/>
  <c r="F3365" i="21" s="1"/>
  <c r="F3484" i="21" s="1"/>
  <c r="F3603" i="21" s="1"/>
  <c r="F3722" i="21" s="1"/>
  <c r="F3841" i="21" s="1"/>
  <c r="F3960" i="21" s="1"/>
  <c r="F4079" i="21" s="1"/>
  <c r="F4198" i="21" s="1"/>
  <c r="F4317" i="21" s="1"/>
  <c r="F4436" i="21" s="1"/>
  <c r="F4555" i="21" s="1"/>
  <c r="F4674" i="21" s="1"/>
  <c r="F4793" i="21" s="1"/>
  <c r="F4912" i="21" s="1"/>
  <c r="F5031" i="21" s="1"/>
  <c r="F5150" i="21" s="1"/>
  <c r="F5269" i="21" s="1"/>
  <c r="F5388" i="21" s="1"/>
  <c r="F5507" i="21" s="1"/>
  <c r="F5626" i="21" s="1"/>
  <c r="F5745" i="21" s="1"/>
  <c r="F5864" i="21" s="1"/>
  <c r="F5983" i="21" s="1"/>
  <c r="F6102" i="21" s="1"/>
  <c r="F6221" i="21" s="1"/>
  <c r="F6340" i="21" s="1"/>
  <c r="F6459" i="21" s="1"/>
  <c r="F6578" i="21" s="1"/>
  <c r="F6697" i="21" s="1"/>
  <c r="F6816" i="21" s="1"/>
  <c r="F6935" i="21" s="1"/>
  <c r="F7054" i="21" s="1"/>
  <c r="E153" i="21"/>
  <c r="E272" i="21" s="1"/>
  <c r="E391" i="21" s="1"/>
  <c r="E510" i="21" s="1"/>
  <c r="E629" i="21" s="1"/>
  <c r="E748" i="21" s="1"/>
  <c r="E867" i="21" s="1"/>
  <c r="E986" i="21" s="1"/>
  <c r="E1105" i="21" s="1"/>
  <c r="E1224" i="21" s="1"/>
  <c r="E1343" i="21" s="1"/>
  <c r="E1462" i="21" s="1"/>
  <c r="E1581" i="21" s="1"/>
  <c r="E1700" i="21" s="1"/>
  <c r="E1819" i="21" s="1"/>
  <c r="E1938" i="21" s="1"/>
  <c r="E2057" i="21" s="1"/>
  <c r="E2176" i="21" s="1"/>
  <c r="E2295" i="21" s="1"/>
  <c r="E2414" i="21" s="1"/>
  <c r="E2533" i="21" s="1"/>
  <c r="E2652" i="21" s="1"/>
  <c r="E2771" i="21" s="1"/>
  <c r="E2890" i="21" s="1"/>
  <c r="E3009" i="21" s="1"/>
  <c r="E3128" i="21" s="1"/>
  <c r="E3247" i="21" s="1"/>
  <c r="E3366" i="21" s="1"/>
  <c r="E3485" i="21" s="1"/>
  <c r="E3604" i="21" s="1"/>
  <c r="E3723" i="21" s="1"/>
  <c r="E3842" i="21" s="1"/>
  <c r="E3961" i="21" s="1"/>
  <c r="E4080" i="21" s="1"/>
  <c r="E4199" i="21" s="1"/>
  <c r="E4318" i="21" s="1"/>
  <c r="E4437" i="21" s="1"/>
  <c r="E4556" i="21" s="1"/>
  <c r="E4675" i="21" s="1"/>
  <c r="E4794" i="21" s="1"/>
  <c r="E4913" i="21" s="1"/>
  <c r="E5032" i="21" s="1"/>
  <c r="E5151" i="21" s="1"/>
  <c r="E5270" i="21" s="1"/>
  <c r="E5389" i="21" s="1"/>
  <c r="E5508" i="21" s="1"/>
  <c r="E5627" i="21" s="1"/>
  <c r="E5746" i="21" s="1"/>
  <c r="E5865" i="21" s="1"/>
  <c r="E5984" i="21" s="1"/>
  <c r="E6103" i="21" s="1"/>
  <c r="E6222" i="21" s="1"/>
  <c r="E6341" i="21" s="1"/>
  <c r="E6460" i="21" s="1"/>
  <c r="E6579" i="21" s="1"/>
  <c r="E6698" i="21" s="1"/>
  <c r="E6817" i="21" s="1"/>
  <c r="E6936" i="21" s="1"/>
  <c r="E7055" i="21" s="1"/>
  <c r="F153" i="21"/>
  <c r="F272" i="21" s="1"/>
  <c r="F391" i="21" s="1"/>
  <c r="F510" i="21" s="1"/>
  <c r="F629" i="21" s="1"/>
  <c r="F748" i="21" s="1"/>
  <c r="F867" i="21" s="1"/>
  <c r="F986" i="21" s="1"/>
  <c r="F1105" i="21" s="1"/>
  <c r="F1224" i="21" s="1"/>
  <c r="F1343" i="21" s="1"/>
  <c r="F1462" i="21" s="1"/>
  <c r="F1581" i="21" s="1"/>
  <c r="F1700" i="21" s="1"/>
  <c r="F1819" i="21" s="1"/>
  <c r="F1938" i="21" s="1"/>
  <c r="F2057" i="21" s="1"/>
  <c r="F2176" i="21" s="1"/>
  <c r="F2295" i="21" s="1"/>
  <c r="F2414" i="21" s="1"/>
  <c r="F2533" i="21" s="1"/>
  <c r="F2652" i="21" s="1"/>
  <c r="F2771" i="21" s="1"/>
  <c r="F2890" i="21" s="1"/>
  <c r="F3009" i="21" s="1"/>
  <c r="F3128" i="21" s="1"/>
  <c r="F3247" i="21" s="1"/>
  <c r="F3366" i="21" s="1"/>
  <c r="F3485" i="21" s="1"/>
  <c r="F3604" i="21" s="1"/>
  <c r="F3723" i="21" s="1"/>
  <c r="F3842" i="21" s="1"/>
  <c r="F3961" i="21" s="1"/>
  <c r="F4080" i="21" s="1"/>
  <c r="F4199" i="21" s="1"/>
  <c r="F4318" i="21" s="1"/>
  <c r="F4437" i="21" s="1"/>
  <c r="F4556" i="21" s="1"/>
  <c r="F4675" i="21" s="1"/>
  <c r="F4794" i="21" s="1"/>
  <c r="F4913" i="21" s="1"/>
  <c r="F5032" i="21" s="1"/>
  <c r="F5151" i="21" s="1"/>
  <c r="F5270" i="21" s="1"/>
  <c r="F5389" i="21" s="1"/>
  <c r="F5508" i="21" s="1"/>
  <c r="F5627" i="21" s="1"/>
  <c r="F5746" i="21" s="1"/>
  <c r="F5865" i="21" s="1"/>
  <c r="F5984" i="21" s="1"/>
  <c r="F6103" i="21" s="1"/>
  <c r="F6222" i="21" s="1"/>
  <c r="F6341" i="21" s="1"/>
  <c r="F6460" i="21" s="1"/>
  <c r="F6579" i="21" s="1"/>
  <c r="F6698" i="21" s="1"/>
  <c r="F6817" i="21" s="1"/>
  <c r="F6936" i="21" s="1"/>
  <c r="F7055" i="21" s="1"/>
  <c r="E154" i="21"/>
  <c r="E273" i="21" s="1"/>
  <c r="E392" i="21" s="1"/>
  <c r="E511" i="21" s="1"/>
  <c r="E630" i="21" s="1"/>
  <c r="E749" i="21" s="1"/>
  <c r="E868" i="21" s="1"/>
  <c r="E987" i="21" s="1"/>
  <c r="E1106" i="21" s="1"/>
  <c r="E1225" i="21" s="1"/>
  <c r="E1344" i="21" s="1"/>
  <c r="E1463" i="21" s="1"/>
  <c r="E1582" i="21" s="1"/>
  <c r="E1701" i="21" s="1"/>
  <c r="E1820" i="21" s="1"/>
  <c r="E1939" i="21" s="1"/>
  <c r="E2058" i="21" s="1"/>
  <c r="E2177" i="21" s="1"/>
  <c r="E2296" i="21" s="1"/>
  <c r="E2415" i="21" s="1"/>
  <c r="E2534" i="21" s="1"/>
  <c r="E2653" i="21" s="1"/>
  <c r="E2772" i="21" s="1"/>
  <c r="E2891" i="21" s="1"/>
  <c r="E3010" i="21" s="1"/>
  <c r="E3129" i="21" s="1"/>
  <c r="E3248" i="21" s="1"/>
  <c r="E3367" i="21" s="1"/>
  <c r="E3486" i="21" s="1"/>
  <c r="E3605" i="21" s="1"/>
  <c r="E3724" i="21" s="1"/>
  <c r="E3843" i="21" s="1"/>
  <c r="E3962" i="21" s="1"/>
  <c r="E4081" i="21" s="1"/>
  <c r="E4200" i="21" s="1"/>
  <c r="E4319" i="21" s="1"/>
  <c r="E4438" i="21" s="1"/>
  <c r="E4557" i="21" s="1"/>
  <c r="E4676" i="21" s="1"/>
  <c r="E4795" i="21" s="1"/>
  <c r="E4914" i="21" s="1"/>
  <c r="E5033" i="21" s="1"/>
  <c r="E5152" i="21" s="1"/>
  <c r="E5271" i="21" s="1"/>
  <c r="E5390" i="21" s="1"/>
  <c r="E5509" i="21" s="1"/>
  <c r="E5628" i="21" s="1"/>
  <c r="E5747" i="21" s="1"/>
  <c r="E5866" i="21" s="1"/>
  <c r="E5985" i="21" s="1"/>
  <c r="E6104" i="21" s="1"/>
  <c r="E6223" i="21" s="1"/>
  <c r="E6342" i="21" s="1"/>
  <c r="E6461" i="21" s="1"/>
  <c r="E6580" i="21" s="1"/>
  <c r="E6699" i="21" s="1"/>
  <c r="E6818" i="21" s="1"/>
  <c r="E6937" i="21" s="1"/>
  <c r="E7056" i="21" s="1"/>
  <c r="F154" i="21"/>
  <c r="F273" i="21" s="1"/>
  <c r="F392" i="21" s="1"/>
  <c r="F511" i="21" s="1"/>
  <c r="F630" i="21" s="1"/>
  <c r="F749" i="21" s="1"/>
  <c r="F868" i="21" s="1"/>
  <c r="F987" i="21" s="1"/>
  <c r="F1106" i="21" s="1"/>
  <c r="F1225" i="21" s="1"/>
  <c r="F1344" i="21" s="1"/>
  <c r="F1463" i="21" s="1"/>
  <c r="F1582" i="21" s="1"/>
  <c r="F1701" i="21" s="1"/>
  <c r="F1820" i="21" s="1"/>
  <c r="F1939" i="21" s="1"/>
  <c r="F2058" i="21" s="1"/>
  <c r="F2177" i="21" s="1"/>
  <c r="F2296" i="21" s="1"/>
  <c r="F2415" i="21" s="1"/>
  <c r="F2534" i="21" s="1"/>
  <c r="F2653" i="21" s="1"/>
  <c r="F2772" i="21" s="1"/>
  <c r="F2891" i="21" s="1"/>
  <c r="F3010" i="21" s="1"/>
  <c r="F3129" i="21" s="1"/>
  <c r="F3248" i="21" s="1"/>
  <c r="F3367" i="21" s="1"/>
  <c r="F3486" i="21" s="1"/>
  <c r="F3605" i="21" s="1"/>
  <c r="F3724" i="21" s="1"/>
  <c r="F3843" i="21" s="1"/>
  <c r="F3962" i="21" s="1"/>
  <c r="F4081" i="21" s="1"/>
  <c r="F4200" i="21" s="1"/>
  <c r="F4319" i="21" s="1"/>
  <c r="F4438" i="21" s="1"/>
  <c r="F4557" i="21" s="1"/>
  <c r="F4676" i="21" s="1"/>
  <c r="F4795" i="21" s="1"/>
  <c r="F4914" i="21" s="1"/>
  <c r="F5033" i="21" s="1"/>
  <c r="F5152" i="21" s="1"/>
  <c r="F5271" i="21" s="1"/>
  <c r="F5390" i="21" s="1"/>
  <c r="F5509" i="21" s="1"/>
  <c r="F5628" i="21" s="1"/>
  <c r="F5747" i="21" s="1"/>
  <c r="F5866" i="21" s="1"/>
  <c r="F5985" i="21" s="1"/>
  <c r="F6104" i="21" s="1"/>
  <c r="F6223" i="21" s="1"/>
  <c r="F6342" i="21" s="1"/>
  <c r="F6461" i="21" s="1"/>
  <c r="F6580" i="21" s="1"/>
  <c r="F6699" i="21" s="1"/>
  <c r="F6818" i="21" s="1"/>
  <c r="F6937" i="21" s="1"/>
  <c r="F7056" i="21" s="1"/>
  <c r="E155" i="21"/>
  <c r="E274" i="21" s="1"/>
  <c r="E393" i="21" s="1"/>
  <c r="E512" i="21" s="1"/>
  <c r="E631" i="21" s="1"/>
  <c r="E750" i="21" s="1"/>
  <c r="E869" i="21" s="1"/>
  <c r="E988" i="21" s="1"/>
  <c r="E1107" i="21" s="1"/>
  <c r="E1226" i="21" s="1"/>
  <c r="E1345" i="21" s="1"/>
  <c r="E1464" i="21" s="1"/>
  <c r="E1583" i="21" s="1"/>
  <c r="E1702" i="21" s="1"/>
  <c r="E1821" i="21" s="1"/>
  <c r="E1940" i="21" s="1"/>
  <c r="E2059" i="21" s="1"/>
  <c r="E2178" i="21" s="1"/>
  <c r="E2297" i="21" s="1"/>
  <c r="E2416" i="21" s="1"/>
  <c r="E2535" i="21" s="1"/>
  <c r="E2654" i="21" s="1"/>
  <c r="E2773" i="21" s="1"/>
  <c r="E2892" i="21" s="1"/>
  <c r="E3011" i="21" s="1"/>
  <c r="E3130" i="21" s="1"/>
  <c r="E3249" i="21" s="1"/>
  <c r="E3368" i="21" s="1"/>
  <c r="E3487" i="21" s="1"/>
  <c r="E3606" i="21" s="1"/>
  <c r="E3725" i="21" s="1"/>
  <c r="E3844" i="21" s="1"/>
  <c r="E3963" i="21" s="1"/>
  <c r="E4082" i="21" s="1"/>
  <c r="E4201" i="21" s="1"/>
  <c r="E4320" i="21" s="1"/>
  <c r="E4439" i="21" s="1"/>
  <c r="E4558" i="21" s="1"/>
  <c r="E4677" i="21" s="1"/>
  <c r="E4796" i="21" s="1"/>
  <c r="E4915" i="21" s="1"/>
  <c r="E5034" i="21" s="1"/>
  <c r="E5153" i="21" s="1"/>
  <c r="E5272" i="21" s="1"/>
  <c r="E5391" i="21" s="1"/>
  <c r="E5510" i="21" s="1"/>
  <c r="E5629" i="21" s="1"/>
  <c r="E5748" i="21" s="1"/>
  <c r="E5867" i="21" s="1"/>
  <c r="E5986" i="21" s="1"/>
  <c r="E6105" i="21" s="1"/>
  <c r="E6224" i="21" s="1"/>
  <c r="E6343" i="21" s="1"/>
  <c r="E6462" i="21" s="1"/>
  <c r="E6581" i="21" s="1"/>
  <c r="E6700" i="21" s="1"/>
  <c r="E6819" i="21" s="1"/>
  <c r="E6938" i="21" s="1"/>
  <c r="E7057" i="21" s="1"/>
  <c r="F155" i="21"/>
  <c r="F274" i="21" s="1"/>
  <c r="F393" i="21" s="1"/>
  <c r="F512" i="21" s="1"/>
  <c r="F631" i="21" s="1"/>
  <c r="F750" i="21" s="1"/>
  <c r="F869" i="21" s="1"/>
  <c r="F988" i="21" s="1"/>
  <c r="F1107" i="21" s="1"/>
  <c r="F1226" i="21" s="1"/>
  <c r="F1345" i="21" s="1"/>
  <c r="F1464" i="21" s="1"/>
  <c r="F1583" i="21" s="1"/>
  <c r="F1702" i="21" s="1"/>
  <c r="F1821" i="21" s="1"/>
  <c r="F1940" i="21" s="1"/>
  <c r="F2059" i="21" s="1"/>
  <c r="F2178" i="21" s="1"/>
  <c r="F2297" i="21" s="1"/>
  <c r="F2416" i="21" s="1"/>
  <c r="F2535" i="21" s="1"/>
  <c r="F2654" i="21" s="1"/>
  <c r="F2773" i="21" s="1"/>
  <c r="F2892" i="21" s="1"/>
  <c r="F3011" i="21" s="1"/>
  <c r="F3130" i="21" s="1"/>
  <c r="F3249" i="21" s="1"/>
  <c r="F3368" i="21" s="1"/>
  <c r="F3487" i="21" s="1"/>
  <c r="F3606" i="21" s="1"/>
  <c r="F3725" i="21" s="1"/>
  <c r="F3844" i="21" s="1"/>
  <c r="F3963" i="21" s="1"/>
  <c r="F4082" i="21" s="1"/>
  <c r="F4201" i="21" s="1"/>
  <c r="F4320" i="21" s="1"/>
  <c r="F4439" i="21" s="1"/>
  <c r="F4558" i="21" s="1"/>
  <c r="F4677" i="21" s="1"/>
  <c r="F4796" i="21" s="1"/>
  <c r="F4915" i="21" s="1"/>
  <c r="F5034" i="21" s="1"/>
  <c r="F5153" i="21" s="1"/>
  <c r="F5272" i="21" s="1"/>
  <c r="F5391" i="21" s="1"/>
  <c r="F5510" i="21" s="1"/>
  <c r="F5629" i="21" s="1"/>
  <c r="F5748" i="21" s="1"/>
  <c r="F5867" i="21" s="1"/>
  <c r="F5986" i="21" s="1"/>
  <c r="F6105" i="21" s="1"/>
  <c r="F6224" i="21" s="1"/>
  <c r="F6343" i="21" s="1"/>
  <c r="F6462" i="21" s="1"/>
  <c r="F6581" i="21" s="1"/>
  <c r="F6700" i="21" s="1"/>
  <c r="F6819" i="21" s="1"/>
  <c r="F6938" i="21" s="1"/>
  <c r="F7057" i="21" s="1"/>
  <c r="E156" i="21"/>
  <c r="E275" i="21" s="1"/>
  <c r="E394" i="21" s="1"/>
  <c r="E513" i="21" s="1"/>
  <c r="E632" i="21" s="1"/>
  <c r="E751" i="21" s="1"/>
  <c r="E870" i="21" s="1"/>
  <c r="E989" i="21" s="1"/>
  <c r="E1108" i="21" s="1"/>
  <c r="E1227" i="21" s="1"/>
  <c r="E1346" i="21" s="1"/>
  <c r="E1465" i="21" s="1"/>
  <c r="E1584" i="21" s="1"/>
  <c r="E1703" i="21" s="1"/>
  <c r="E1822" i="21" s="1"/>
  <c r="E1941" i="21" s="1"/>
  <c r="E2060" i="21" s="1"/>
  <c r="E2179" i="21" s="1"/>
  <c r="E2298" i="21" s="1"/>
  <c r="E2417" i="21" s="1"/>
  <c r="E2536" i="21" s="1"/>
  <c r="E2655" i="21" s="1"/>
  <c r="E2774" i="21" s="1"/>
  <c r="E2893" i="21" s="1"/>
  <c r="E3012" i="21" s="1"/>
  <c r="E3131" i="21" s="1"/>
  <c r="E3250" i="21" s="1"/>
  <c r="E3369" i="21" s="1"/>
  <c r="E3488" i="21" s="1"/>
  <c r="E3607" i="21" s="1"/>
  <c r="E3726" i="21" s="1"/>
  <c r="E3845" i="21" s="1"/>
  <c r="E3964" i="21" s="1"/>
  <c r="E4083" i="21" s="1"/>
  <c r="E4202" i="21" s="1"/>
  <c r="E4321" i="21" s="1"/>
  <c r="E4440" i="21" s="1"/>
  <c r="E4559" i="21" s="1"/>
  <c r="E4678" i="21" s="1"/>
  <c r="E4797" i="21" s="1"/>
  <c r="E4916" i="21" s="1"/>
  <c r="E5035" i="21" s="1"/>
  <c r="E5154" i="21" s="1"/>
  <c r="E5273" i="21" s="1"/>
  <c r="E5392" i="21" s="1"/>
  <c r="E5511" i="21" s="1"/>
  <c r="E5630" i="21" s="1"/>
  <c r="E5749" i="21" s="1"/>
  <c r="E5868" i="21" s="1"/>
  <c r="E5987" i="21" s="1"/>
  <c r="E6106" i="21" s="1"/>
  <c r="E6225" i="21" s="1"/>
  <c r="E6344" i="21" s="1"/>
  <c r="E6463" i="21" s="1"/>
  <c r="E6582" i="21" s="1"/>
  <c r="E6701" i="21" s="1"/>
  <c r="E6820" i="21" s="1"/>
  <c r="E6939" i="21" s="1"/>
  <c r="E7058" i="21" s="1"/>
  <c r="F156" i="21"/>
  <c r="F275" i="21" s="1"/>
  <c r="F394" i="21" s="1"/>
  <c r="F513" i="21" s="1"/>
  <c r="F632" i="21" s="1"/>
  <c r="F751" i="21" s="1"/>
  <c r="F870" i="21" s="1"/>
  <c r="F989" i="21" s="1"/>
  <c r="F1108" i="21" s="1"/>
  <c r="F1227" i="21" s="1"/>
  <c r="F1346" i="21" s="1"/>
  <c r="F1465" i="21" s="1"/>
  <c r="F1584" i="21" s="1"/>
  <c r="F1703" i="21" s="1"/>
  <c r="F1822" i="21" s="1"/>
  <c r="F1941" i="21" s="1"/>
  <c r="F2060" i="21" s="1"/>
  <c r="F2179" i="21" s="1"/>
  <c r="F2298" i="21" s="1"/>
  <c r="F2417" i="21" s="1"/>
  <c r="F2536" i="21" s="1"/>
  <c r="F2655" i="21" s="1"/>
  <c r="F2774" i="21" s="1"/>
  <c r="F2893" i="21" s="1"/>
  <c r="F3012" i="21" s="1"/>
  <c r="F3131" i="21" s="1"/>
  <c r="F3250" i="21" s="1"/>
  <c r="F3369" i="21" s="1"/>
  <c r="F3488" i="21" s="1"/>
  <c r="F3607" i="21" s="1"/>
  <c r="F3726" i="21" s="1"/>
  <c r="F3845" i="21" s="1"/>
  <c r="F3964" i="21" s="1"/>
  <c r="F4083" i="21" s="1"/>
  <c r="F4202" i="21" s="1"/>
  <c r="F4321" i="21" s="1"/>
  <c r="F4440" i="21" s="1"/>
  <c r="F4559" i="21" s="1"/>
  <c r="F4678" i="21" s="1"/>
  <c r="F4797" i="21" s="1"/>
  <c r="F4916" i="21" s="1"/>
  <c r="F5035" i="21" s="1"/>
  <c r="F5154" i="21" s="1"/>
  <c r="F5273" i="21" s="1"/>
  <c r="F5392" i="21" s="1"/>
  <c r="F5511" i="21" s="1"/>
  <c r="F5630" i="21" s="1"/>
  <c r="F5749" i="21" s="1"/>
  <c r="F5868" i="21" s="1"/>
  <c r="F5987" i="21" s="1"/>
  <c r="F6106" i="21" s="1"/>
  <c r="F6225" i="21" s="1"/>
  <c r="F6344" i="21" s="1"/>
  <c r="F6463" i="21" s="1"/>
  <c r="F6582" i="21" s="1"/>
  <c r="F6701" i="21" s="1"/>
  <c r="F6820" i="21" s="1"/>
  <c r="F6939" i="21" s="1"/>
  <c r="F7058" i="21" s="1"/>
  <c r="E157" i="21"/>
  <c r="E276" i="21" s="1"/>
  <c r="E395" i="21" s="1"/>
  <c r="E514" i="21" s="1"/>
  <c r="E633" i="21" s="1"/>
  <c r="E752" i="21" s="1"/>
  <c r="E871" i="21" s="1"/>
  <c r="E990" i="21" s="1"/>
  <c r="E1109" i="21" s="1"/>
  <c r="E1228" i="21" s="1"/>
  <c r="E1347" i="21" s="1"/>
  <c r="E1466" i="21" s="1"/>
  <c r="E1585" i="21" s="1"/>
  <c r="E1704" i="21" s="1"/>
  <c r="E1823" i="21" s="1"/>
  <c r="E1942" i="21" s="1"/>
  <c r="E2061" i="21" s="1"/>
  <c r="E2180" i="21" s="1"/>
  <c r="E2299" i="21" s="1"/>
  <c r="E2418" i="21" s="1"/>
  <c r="E2537" i="21" s="1"/>
  <c r="E2656" i="21" s="1"/>
  <c r="E2775" i="21" s="1"/>
  <c r="E2894" i="21" s="1"/>
  <c r="E3013" i="21" s="1"/>
  <c r="E3132" i="21" s="1"/>
  <c r="E3251" i="21" s="1"/>
  <c r="E3370" i="21" s="1"/>
  <c r="E3489" i="21" s="1"/>
  <c r="E3608" i="21" s="1"/>
  <c r="E3727" i="21" s="1"/>
  <c r="E3846" i="21" s="1"/>
  <c r="E3965" i="21" s="1"/>
  <c r="E4084" i="21" s="1"/>
  <c r="E4203" i="21" s="1"/>
  <c r="E4322" i="21" s="1"/>
  <c r="E4441" i="21" s="1"/>
  <c r="E4560" i="21" s="1"/>
  <c r="E4679" i="21" s="1"/>
  <c r="E4798" i="21" s="1"/>
  <c r="E4917" i="21" s="1"/>
  <c r="E5036" i="21" s="1"/>
  <c r="E5155" i="21" s="1"/>
  <c r="E5274" i="21" s="1"/>
  <c r="E5393" i="21" s="1"/>
  <c r="E5512" i="21" s="1"/>
  <c r="E5631" i="21" s="1"/>
  <c r="E5750" i="21" s="1"/>
  <c r="E5869" i="21" s="1"/>
  <c r="E5988" i="21" s="1"/>
  <c r="E6107" i="21" s="1"/>
  <c r="E6226" i="21" s="1"/>
  <c r="E6345" i="21" s="1"/>
  <c r="E6464" i="21" s="1"/>
  <c r="E6583" i="21" s="1"/>
  <c r="E6702" i="21" s="1"/>
  <c r="E6821" i="21" s="1"/>
  <c r="E6940" i="21" s="1"/>
  <c r="E7059" i="21" s="1"/>
  <c r="F157" i="21"/>
  <c r="F276" i="21" s="1"/>
  <c r="F395" i="21" s="1"/>
  <c r="F514" i="21" s="1"/>
  <c r="F633" i="21" s="1"/>
  <c r="F752" i="21" s="1"/>
  <c r="F871" i="21" s="1"/>
  <c r="F990" i="21" s="1"/>
  <c r="F1109" i="21" s="1"/>
  <c r="F1228" i="21" s="1"/>
  <c r="F1347" i="21" s="1"/>
  <c r="F1466" i="21" s="1"/>
  <c r="F1585" i="21" s="1"/>
  <c r="F1704" i="21" s="1"/>
  <c r="F1823" i="21" s="1"/>
  <c r="F1942" i="21" s="1"/>
  <c r="F2061" i="21" s="1"/>
  <c r="F2180" i="21" s="1"/>
  <c r="F2299" i="21" s="1"/>
  <c r="F2418" i="21" s="1"/>
  <c r="F2537" i="21" s="1"/>
  <c r="F2656" i="21" s="1"/>
  <c r="F2775" i="21" s="1"/>
  <c r="F2894" i="21" s="1"/>
  <c r="F3013" i="21" s="1"/>
  <c r="F3132" i="21" s="1"/>
  <c r="F3251" i="21" s="1"/>
  <c r="F3370" i="21" s="1"/>
  <c r="F3489" i="21" s="1"/>
  <c r="F3608" i="21" s="1"/>
  <c r="F3727" i="21" s="1"/>
  <c r="F3846" i="21" s="1"/>
  <c r="F3965" i="21" s="1"/>
  <c r="F4084" i="21" s="1"/>
  <c r="F4203" i="21" s="1"/>
  <c r="F4322" i="21" s="1"/>
  <c r="F4441" i="21" s="1"/>
  <c r="F4560" i="21" s="1"/>
  <c r="F4679" i="21" s="1"/>
  <c r="F4798" i="21" s="1"/>
  <c r="F4917" i="21" s="1"/>
  <c r="F5036" i="21" s="1"/>
  <c r="F5155" i="21" s="1"/>
  <c r="F5274" i="21" s="1"/>
  <c r="F5393" i="21" s="1"/>
  <c r="F5512" i="21" s="1"/>
  <c r="F5631" i="21" s="1"/>
  <c r="F5750" i="21" s="1"/>
  <c r="F5869" i="21" s="1"/>
  <c r="F5988" i="21" s="1"/>
  <c r="F6107" i="21" s="1"/>
  <c r="F6226" i="21" s="1"/>
  <c r="F6345" i="21" s="1"/>
  <c r="F6464" i="21" s="1"/>
  <c r="F6583" i="21" s="1"/>
  <c r="F6702" i="21" s="1"/>
  <c r="F6821" i="21" s="1"/>
  <c r="F6940" i="21" s="1"/>
  <c r="F7059" i="21" s="1"/>
  <c r="E158" i="21"/>
  <c r="E277" i="21" s="1"/>
  <c r="E396" i="21" s="1"/>
  <c r="E515" i="21" s="1"/>
  <c r="E634" i="21" s="1"/>
  <c r="E753" i="21" s="1"/>
  <c r="E872" i="21" s="1"/>
  <c r="E991" i="21" s="1"/>
  <c r="E1110" i="21" s="1"/>
  <c r="E1229" i="21" s="1"/>
  <c r="E1348" i="21" s="1"/>
  <c r="E1467" i="21" s="1"/>
  <c r="E1586" i="21" s="1"/>
  <c r="E1705" i="21" s="1"/>
  <c r="E1824" i="21" s="1"/>
  <c r="E1943" i="21" s="1"/>
  <c r="E2062" i="21" s="1"/>
  <c r="E2181" i="21" s="1"/>
  <c r="E2300" i="21" s="1"/>
  <c r="E2419" i="21" s="1"/>
  <c r="E2538" i="21" s="1"/>
  <c r="E2657" i="21" s="1"/>
  <c r="E2776" i="21" s="1"/>
  <c r="E2895" i="21" s="1"/>
  <c r="E3014" i="21" s="1"/>
  <c r="E3133" i="21" s="1"/>
  <c r="E3252" i="21" s="1"/>
  <c r="E3371" i="21" s="1"/>
  <c r="E3490" i="21" s="1"/>
  <c r="E3609" i="21" s="1"/>
  <c r="E3728" i="21" s="1"/>
  <c r="E3847" i="21" s="1"/>
  <c r="E3966" i="21" s="1"/>
  <c r="E4085" i="21" s="1"/>
  <c r="E4204" i="21" s="1"/>
  <c r="E4323" i="21" s="1"/>
  <c r="E4442" i="21" s="1"/>
  <c r="E4561" i="21" s="1"/>
  <c r="E4680" i="21" s="1"/>
  <c r="E4799" i="21" s="1"/>
  <c r="E4918" i="21" s="1"/>
  <c r="E5037" i="21" s="1"/>
  <c r="E5156" i="21" s="1"/>
  <c r="E5275" i="21" s="1"/>
  <c r="E5394" i="21" s="1"/>
  <c r="E5513" i="21" s="1"/>
  <c r="E5632" i="21" s="1"/>
  <c r="E5751" i="21" s="1"/>
  <c r="E5870" i="21" s="1"/>
  <c r="E5989" i="21" s="1"/>
  <c r="E6108" i="21" s="1"/>
  <c r="E6227" i="21" s="1"/>
  <c r="E6346" i="21" s="1"/>
  <c r="E6465" i="21" s="1"/>
  <c r="E6584" i="21" s="1"/>
  <c r="E6703" i="21" s="1"/>
  <c r="E6822" i="21" s="1"/>
  <c r="E6941" i="21" s="1"/>
  <c r="E7060" i="21" s="1"/>
  <c r="F158" i="21"/>
  <c r="F277" i="21" s="1"/>
  <c r="F396" i="21" s="1"/>
  <c r="F515" i="21" s="1"/>
  <c r="F634" i="21" s="1"/>
  <c r="F753" i="21" s="1"/>
  <c r="F872" i="21" s="1"/>
  <c r="F991" i="21" s="1"/>
  <c r="F1110" i="21" s="1"/>
  <c r="F1229" i="21" s="1"/>
  <c r="F1348" i="21" s="1"/>
  <c r="F1467" i="21" s="1"/>
  <c r="F1586" i="21" s="1"/>
  <c r="F1705" i="21" s="1"/>
  <c r="F1824" i="21" s="1"/>
  <c r="F1943" i="21" s="1"/>
  <c r="F2062" i="21" s="1"/>
  <c r="F2181" i="21" s="1"/>
  <c r="F2300" i="21" s="1"/>
  <c r="F2419" i="21" s="1"/>
  <c r="F2538" i="21" s="1"/>
  <c r="F2657" i="21" s="1"/>
  <c r="F2776" i="21" s="1"/>
  <c r="F2895" i="21" s="1"/>
  <c r="F3014" i="21" s="1"/>
  <c r="F3133" i="21" s="1"/>
  <c r="F3252" i="21" s="1"/>
  <c r="F3371" i="21" s="1"/>
  <c r="F3490" i="21" s="1"/>
  <c r="F3609" i="21" s="1"/>
  <c r="F3728" i="21" s="1"/>
  <c r="F3847" i="21" s="1"/>
  <c r="F3966" i="21" s="1"/>
  <c r="F4085" i="21" s="1"/>
  <c r="F4204" i="21" s="1"/>
  <c r="F4323" i="21" s="1"/>
  <c r="F4442" i="21" s="1"/>
  <c r="F4561" i="21" s="1"/>
  <c r="F4680" i="21" s="1"/>
  <c r="F4799" i="21" s="1"/>
  <c r="F4918" i="21" s="1"/>
  <c r="F5037" i="21" s="1"/>
  <c r="F5156" i="21" s="1"/>
  <c r="F5275" i="21" s="1"/>
  <c r="F5394" i="21" s="1"/>
  <c r="F5513" i="21" s="1"/>
  <c r="F5632" i="21" s="1"/>
  <c r="F5751" i="21" s="1"/>
  <c r="F5870" i="21" s="1"/>
  <c r="F5989" i="21" s="1"/>
  <c r="F6108" i="21" s="1"/>
  <c r="F6227" i="21" s="1"/>
  <c r="F6346" i="21" s="1"/>
  <c r="F6465" i="21" s="1"/>
  <c r="F6584" i="21" s="1"/>
  <c r="F6703" i="21" s="1"/>
  <c r="F6822" i="21" s="1"/>
  <c r="F6941" i="21" s="1"/>
  <c r="F7060" i="21" s="1"/>
  <c r="E159" i="21"/>
  <c r="E278" i="21" s="1"/>
  <c r="E397" i="21" s="1"/>
  <c r="E516" i="21" s="1"/>
  <c r="E635" i="21" s="1"/>
  <c r="E754" i="21" s="1"/>
  <c r="E873" i="21" s="1"/>
  <c r="E992" i="21" s="1"/>
  <c r="E1111" i="21" s="1"/>
  <c r="E1230" i="21" s="1"/>
  <c r="E1349" i="21" s="1"/>
  <c r="E1468" i="21" s="1"/>
  <c r="E1587" i="21" s="1"/>
  <c r="E1706" i="21" s="1"/>
  <c r="E1825" i="21" s="1"/>
  <c r="E1944" i="21" s="1"/>
  <c r="E2063" i="21" s="1"/>
  <c r="E2182" i="21" s="1"/>
  <c r="E2301" i="21" s="1"/>
  <c r="E2420" i="21" s="1"/>
  <c r="E2539" i="21" s="1"/>
  <c r="E2658" i="21" s="1"/>
  <c r="E2777" i="21" s="1"/>
  <c r="E2896" i="21" s="1"/>
  <c r="E3015" i="21" s="1"/>
  <c r="E3134" i="21" s="1"/>
  <c r="E3253" i="21" s="1"/>
  <c r="E3372" i="21" s="1"/>
  <c r="E3491" i="21" s="1"/>
  <c r="E3610" i="21" s="1"/>
  <c r="E3729" i="21" s="1"/>
  <c r="E3848" i="21" s="1"/>
  <c r="E3967" i="21" s="1"/>
  <c r="E4086" i="21" s="1"/>
  <c r="E4205" i="21" s="1"/>
  <c r="E4324" i="21" s="1"/>
  <c r="E4443" i="21" s="1"/>
  <c r="E4562" i="21" s="1"/>
  <c r="E4681" i="21" s="1"/>
  <c r="E4800" i="21" s="1"/>
  <c r="E4919" i="21" s="1"/>
  <c r="E5038" i="21" s="1"/>
  <c r="E5157" i="21" s="1"/>
  <c r="E5276" i="21" s="1"/>
  <c r="E5395" i="21" s="1"/>
  <c r="E5514" i="21" s="1"/>
  <c r="E5633" i="21" s="1"/>
  <c r="E5752" i="21" s="1"/>
  <c r="E5871" i="21" s="1"/>
  <c r="E5990" i="21" s="1"/>
  <c r="E6109" i="21" s="1"/>
  <c r="E6228" i="21" s="1"/>
  <c r="E6347" i="21" s="1"/>
  <c r="E6466" i="21" s="1"/>
  <c r="E6585" i="21" s="1"/>
  <c r="E6704" i="21" s="1"/>
  <c r="E6823" i="21" s="1"/>
  <c r="E6942" i="21" s="1"/>
  <c r="E7061" i="21" s="1"/>
  <c r="F159" i="21"/>
  <c r="F278" i="21" s="1"/>
  <c r="F397" i="21" s="1"/>
  <c r="F516" i="21" s="1"/>
  <c r="F635" i="21" s="1"/>
  <c r="F754" i="21" s="1"/>
  <c r="F873" i="21" s="1"/>
  <c r="F992" i="21" s="1"/>
  <c r="F1111" i="21" s="1"/>
  <c r="F1230" i="21" s="1"/>
  <c r="F1349" i="21" s="1"/>
  <c r="F1468" i="21" s="1"/>
  <c r="F1587" i="21" s="1"/>
  <c r="F1706" i="21" s="1"/>
  <c r="F1825" i="21" s="1"/>
  <c r="F1944" i="21" s="1"/>
  <c r="F2063" i="21" s="1"/>
  <c r="F2182" i="21" s="1"/>
  <c r="F2301" i="21" s="1"/>
  <c r="F2420" i="21" s="1"/>
  <c r="F2539" i="21" s="1"/>
  <c r="F2658" i="21" s="1"/>
  <c r="F2777" i="21" s="1"/>
  <c r="F2896" i="21" s="1"/>
  <c r="F3015" i="21" s="1"/>
  <c r="F3134" i="21" s="1"/>
  <c r="F3253" i="21" s="1"/>
  <c r="F3372" i="21" s="1"/>
  <c r="F3491" i="21" s="1"/>
  <c r="F3610" i="21" s="1"/>
  <c r="F3729" i="21" s="1"/>
  <c r="F3848" i="21" s="1"/>
  <c r="F3967" i="21" s="1"/>
  <c r="F4086" i="21" s="1"/>
  <c r="F4205" i="21" s="1"/>
  <c r="F4324" i="21" s="1"/>
  <c r="F4443" i="21" s="1"/>
  <c r="F4562" i="21" s="1"/>
  <c r="F4681" i="21" s="1"/>
  <c r="F4800" i="21" s="1"/>
  <c r="F4919" i="21" s="1"/>
  <c r="F5038" i="21" s="1"/>
  <c r="F5157" i="21" s="1"/>
  <c r="F5276" i="21" s="1"/>
  <c r="F5395" i="21" s="1"/>
  <c r="F5514" i="21" s="1"/>
  <c r="F5633" i="21" s="1"/>
  <c r="F5752" i="21" s="1"/>
  <c r="F5871" i="21" s="1"/>
  <c r="F5990" i="21" s="1"/>
  <c r="F6109" i="21" s="1"/>
  <c r="F6228" i="21" s="1"/>
  <c r="F6347" i="21" s="1"/>
  <c r="F6466" i="21" s="1"/>
  <c r="F6585" i="21" s="1"/>
  <c r="F6704" i="21" s="1"/>
  <c r="F6823" i="21" s="1"/>
  <c r="F6942" i="21" s="1"/>
  <c r="F7061" i="21" s="1"/>
  <c r="E160" i="21"/>
  <c r="E279" i="21" s="1"/>
  <c r="E398" i="21" s="1"/>
  <c r="E517" i="21" s="1"/>
  <c r="E636" i="21" s="1"/>
  <c r="E755" i="21" s="1"/>
  <c r="E874" i="21" s="1"/>
  <c r="E993" i="21" s="1"/>
  <c r="E1112" i="21" s="1"/>
  <c r="E1231" i="21" s="1"/>
  <c r="E1350" i="21" s="1"/>
  <c r="E1469" i="21" s="1"/>
  <c r="E1588" i="21" s="1"/>
  <c r="E1707" i="21" s="1"/>
  <c r="E1826" i="21" s="1"/>
  <c r="E1945" i="21" s="1"/>
  <c r="E2064" i="21" s="1"/>
  <c r="E2183" i="21" s="1"/>
  <c r="E2302" i="21" s="1"/>
  <c r="E2421" i="21" s="1"/>
  <c r="E2540" i="21" s="1"/>
  <c r="E2659" i="21" s="1"/>
  <c r="E2778" i="21" s="1"/>
  <c r="E2897" i="21" s="1"/>
  <c r="E3016" i="21" s="1"/>
  <c r="E3135" i="21" s="1"/>
  <c r="E3254" i="21" s="1"/>
  <c r="E3373" i="21" s="1"/>
  <c r="E3492" i="21" s="1"/>
  <c r="E3611" i="21" s="1"/>
  <c r="E3730" i="21" s="1"/>
  <c r="E3849" i="21" s="1"/>
  <c r="E3968" i="21" s="1"/>
  <c r="E4087" i="21" s="1"/>
  <c r="E4206" i="21" s="1"/>
  <c r="E4325" i="21" s="1"/>
  <c r="E4444" i="21" s="1"/>
  <c r="E4563" i="21" s="1"/>
  <c r="E4682" i="21" s="1"/>
  <c r="E4801" i="21" s="1"/>
  <c r="E4920" i="21" s="1"/>
  <c r="E5039" i="21" s="1"/>
  <c r="E5158" i="21" s="1"/>
  <c r="E5277" i="21" s="1"/>
  <c r="E5396" i="21" s="1"/>
  <c r="E5515" i="21" s="1"/>
  <c r="E5634" i="21" s="1"/>
  <c r="E5753" i="21" s="1"/>
  <c r="E5872" i="21" s="1"/>
  <c r="E5991" i="21" s="1"/>
  <c r="E6110" i="21" s="1"/>
  <c r="E6229" i="21" s="1"/>
  <c r="E6348" i="21" s="1"/>
  <c r="E6467" i="21" s="1"/>
  <c r="E6586" i="21" s="1"/>
  <c r="E6705" i="21" s="1"/>
  <c r="E6824" i="21" s="1"/>
  <c r="E6943" i="21" s="1"/>
  <c r="E7062" i="21" s="1"/>
  <c r="F160" i="21"/>
  <c r="F279" i="21" s="1"/>
  <c r="F398" i="21" s="1"/>
  <c r="F517" i="21" s="1"/>
  <c r="F636" i="21" s="1"/>
  <c r="F755" i="21" s="1"/>
  <c r="F874" i="21" s="1"/>
  <c r="F993" i="21" s="1"/>
  <c r="F1112" i="21" s="1"/>
  <c r="F1231" i="21" s="1"/>
  <c r="F1350" i="21" s="1"/>
  <c r="F1469" i="21" s="1"/>
  <c r="F1588" i="21" s="1"/>
  <c r="F1707" i="21" s="1"/>
  <c r="F1826" i="21" s="1"/>
  <c r="F1945" i="21" s="1"/>
  <c r="F2064" i="21" s="1"/>
  <c r="F2183" i="21" s="1"/>
  <c r="F2302" i="21" s="1"/>
  <c r="F2421" i="21" s="1"/>
  <c r="F2540" i="21" s="1"/>
  <c r="F2659" i="21" s="1"/>
  <c r="F2778" i="21" s="1"/>
  <c r="F2897" i="21" s="1"/>
  <c r="F3016" i="21" s="1"/>
  <c r="F3135" i="21" s="1"/>
  <c r="F3254" i="21" s="1"/>
  <c r="F3373" i="21" s="1"/>
  <c r="F3492" i="21" s="1"/>
  <c r="F3611" i="21" s="1"/>
  <c r="F3730" i="21" s="1"/>
  <c r="F3849" i="21" s="1"/>
  <c r="F3968" i="21" s="1"/>
  <c r="F4087" i="21" s="1"/>
  <c r="F4206" i="21" s="1"/>
  <c r="F4325" i="21" s="1"/>
  <c r="F4444" i="21" s="1"/>
  <c r="F4563" i="21" s="1"/>
  <c r="F4682" i="21" s="1"/>
  <c r="F4801" i="21" s="1"/>
  <c r="F4920" i="21" s="1"/>
  <c r="F5039" i="21" s="1"/>
  <c r="F5158" i="21" s="1"/>
  <c r="F5277" i="21" s="1"/>
  <c r="F5396" i="21" s="1"/>
  <c r="F5515" i="21" s="1"/>
  <c r="F5634" i="21" s="1"/>
  <c r="F5753" i="21" s="1"/>
  <c r="F5872" i="21" s="1"/>
  <c r="F5991" i="21" s="1"/>
  <c r="F6110" i="21" s="1"/>
  <c r="F6229" i="21" s="1"/>
  <c r="F6348" i="21" s="1"/>
  <c r="F6467" i="21" s="1"/>
  <c r="F6586" i="21" s="1"/>
  <c r="F6705" i="21" s="1"/>
  <c r="F6824" i="21" s="1"/>
  <c r="F6943" i="21" s="1"/>
  <c r="F7062" i="21" s="1"/>
  <c r="E161" i="21"/>
  <c r="E280" i="21" s="1"/>
  <c r="E399" i="21" s="1"/>
  <c r="E518" i="21" s="1"/>
  <c r="E637" i="21" s="1"/>
  <c r="E756" i="21" s="1"/>
  <c r="E875" i="21" s="1"/>
  <c r="E994" i="21" s="1"/>
  <c r="E1113" i="21" s="1"/>
  <c r="E1232" i="21" s="1"/>
  <c r="E1351" i="21" s="1"/>
  <c r="E1470" i="21" s="1"/>
  <c r="E1589" i="21" s="1"/>
  <c r="E1708" i="21" s="1"/>
  <c r="E1827" i="21" s="1"/>
  <c r="E1946" i="21" s="1"/>
  <c r="E2065" i="21" s="1"/>
  <c r="E2184" i="21" s="1"/>
  <c r="E2303" i="21" s="1"/>
  <c r="E2422" i="21" s="1"/>
  <c r="E2541" i="21" s="1"/>
  <c r="E2660" i="21" s="1"/>
  <c r="E2779" i="21" s="1"/>
  <c r="E2898" i="21" s="1"/>
  <c r="E3017" i="21" s="1"/>
  <c r="E3136" i="21" s="1"/>
  <c r="E3255" i="21" s="1"/>
  <c r="E3374" i="21" s="1"/>
  <c r="E3493" i="21" s="1"/>
  <c r="E3612" i="21" s="1"/>
  <c r="E3731" i="21" s="1"/>
  <c r="E3850" i="21" s="1"/>
  <c r="E3969" i="21" s="1"/>
  <c r="E4088" i="21" s="1"/>
  <c r="E4207" i="21" s="1"/>
  <c r="E4326" i="21" s="1"/>
  <c r="E4445" i="21" s="1"/>
  <c r="E4564" i="21" s="1"/>
  <c r="E4683" i="21" s="1"/>
  <c r="E4802" i="21" s="1"/>
  <c r="E4921" i="21" s="1"/>
  <c r="E5040" i="21" s="1"/>
  <c r="E5159" i="21" s="1"/>
  <c r="E5278" i="21" s="1"/>
  <c r="E5397" i="21" s="1"/>
  <c r="E5516" i="21" s="1"/>
  <c r="E5635" i="21" s="1"/>
  <c r="E5754" i="21" s="1"/>
  <c r="E5873" i="21" s="1"/>
  <c r="E5992" i="21" s="1"/>
  <c r="E6111" i="21" s="1"/>
  <c r="E6230" i="21" s="1"/>
  <c r="E6349" i="21" s="1"/>
  <c r="E6468" i="21" s="1"/>
  <c r="E6587" i="21" s="1"/>
  <c r="E6706" i="21" s="1"/>
  <c r="E6825" i="21" s="1"/>
  <c r="E6944" i="21" s="1"/>
  <c r="E7063" i="21" s="1"/>
  <c r="F161" i="21"/>
  <c r="F280" i="21" s="1"/>
  <c r="F399" i="21" s="1"/>
  <c r="F518" i="21" s="1"/>
  <c r="F637" i="21" s="1"/>
  <c r="F756" i="21" s="1"/>
  <c r="F875" i="21" s="1"/>
  <c r="F994" i="21" s="1"/>
  <c r="F1113" i="21" s="1"/>
  <c r="F1232" i="21" s="1"/>
  <c r="F1351" i="21" s="1"/>
  <c r="F1470" i="21" s="1"/>
  <c r="F1589" i="21" s="1"/>
  <c r="F1708" i="21" s="1"/>
  <c r="F1827" i="21" s="1"/>
  <c r="F1946" i="21" s="1"/>
  <c r="F2065" i="21" s="1"/>
  <c r="F2184" i="21" s="1"/>
  <c r="F2303" i="21" s="1"/>
  <c r="F2422" i="21" s="1"/>
  <c r="F2541" i="21" s="1"/>
  <c r="F2660" i="21" s="1"/>
  <c r="F2779" i="21" s="1"/>
  <c r="F2898" i="21" s="1"/>
  <c r="F3017" i="21" s="1"/>
  <c r="F3136" i="21" s="1"/>
  <c r="F3255" i="21" s="1"/>
  <c r="F3374" i="21" s="1"/>
  <c r="F3493" i="21" s="1"/>
  <c r="F3612" i="21" s="1"/>
  <c r="F3731" i="21" s="1"/>
  <c r="F3850" i="21" s="1"/>
  <c r="F3969" i="21" s="1"/>
  <c r="F4088" i="21" s="1"/>
  <c r="F4207" i="21" s="1"/>
  <c r="F4326" i="21" s="1"/>
  <c r="F4445" i="21" s="1"/>
  <c r="F4564" i="21" s="1"/>
  <c r="F4683" i="21" s="1"/>
  <c r="F4802" i="21" s="1"/>
  <c r="F4921" i="21" s="1"/>
  <c r="F5040" i="21" s="1"/>
  <c r="F5159" i="21" s="1"/>
  <c r="F5278" i="21" s="1"/>
  <c r="F5397" i="21" s="1"/>
  <c r="F5516" i="21" s="1"/>
  <c r="F5635" i="21" s="1"/>
  <c r="F5754" i="21" s="1"/>
  <c r="F5873" i="21" s="1"/>
  <c r="F5992" i="21" s="1"/>
  <c r="F6111" i="21" s="1"/>
  <c r="F6230" i="21" s="1"/>
  <c r="F6349" i="21" s="1"/>
  <c r="F6468" i="21" s="1"/>
  <c r="F6587" i="21" s="1"/>
  <c r="F6706" i="21" s="1"/>
  <c r="F6825" i="21" s="1"/>
  <c r="F6944" i="21" s="1"/>
  <c r="F7063" i="21" s="1"/>
  <c r="E162" i="21"/>
  <c r="E281" i="21" s="1"/>
  <c r="E400" i="21" s="1"/>
  <c r="E519" i="21" s="1"/>
  <c r="E638" i="21" s="1"/>
  <c r="E757" i="21" s="1"/>
  <c r="E876" i="21" s="1"/>
  <c r="E995" i="21" s="1"/>
  <c r="E1114" i="21" s="1"/>
  <c r="E1233" i="21" s="1"/>
  <c r="E1352" i="21" s="1"/>
  <c r="E1471" i="21" s="1"/>
  <c r="E1590" i="21" s="1"/>
  <c r="E1709" i="21" s="1"/>
  <c r="E1828" i="21" s="1"/>
  <c r="E1947" i="21" s="1"/>
  <c r="E2066" i="21" s="1"/>
  <c r="E2185" i="21" s="1"/>
  <c r="E2304" i="21" s="1"/>
  <c r="E2423" i="21" s="1"/>
  <c r="E2542" i="21" s="1"/>
  <c r="E2661" i="21" s="1"/>
  <c r="E2780" i="21" s="1"/>
  <c r="E2899" i="21" s="1"/>
  <c r="E3018" i="21" s="1"/>
  <c r="E3137" i="21" s="1"/>
  <c r="E3256" i="21" s="1"/>
  <c r="E3375" i="21" s="1"/>
  <c r="E3494" i="21" s="1"/>
  <c r="E3613" i="21" s="1"/>
  <c r="E3732" i="21" s="1"/>
  <c r="E3851" i="21" s="1"/>
  <c r="E3970" i="21" s="1"/>
  <c r="E4089" i="21" s="1"/>
  <c r="E4208" i="21" s="1"/>
  <c r="E4327" i="21" s="1"/>
  <c r="E4446" i="21" s="1"/>
  <c r="E4565" i="21" s="1"/>
  <c r="E4684" i="21" s="1"/>
  <c r="E4803" i="21" s="1"/>
  <c r="E4922" i="21" s="1"/>
  <c r="E5041" i="21" s="1"/>
  <c r="E5160" i="21" s="1"/>
  <c r="E5279" i="21" s="1"/>
  <c r="E5398" i="21" s="1"/>
  <c r="E5517" i="21" s="1"/>
  <c r="E5636" i="21" s="1"/>
  <c r="E5755" i="21" s="1"/>
  <c r="E5874" i="21" s="1"/>
  <c r="E5993" i="21" s="1"/>
  <c r="E6112" i="21" s="1"/>
  <c r="E6231" i="21" s="1"/>
  <c r="E6350" i="21" s="1"/>
  <c r="E6469" i="21" s="1"/>
  <c r="E6588" i="21" s="1"/>
  <c r="E6707" i="21" s="1"/>
  <c r="E6826" i="21" s="1"/>
  <c r="E6945" i="21" s="1"/>
  <c r="E7064" i="21" s="1"/>
  <c r="F162" i="21"/>
  <c r="F281" i="21" s="1"/>
  <c r="F400" i="21" s="1"/>
  <c r="F519" i="21" s="1"/>
  <c r="F638" i="21" s="1"/>
  <c r="F757" i="21" s="1"/>
  <c r="F876" i="21" s="1"/>
  <c r="F995" i="21" s="1"/>
  <c r="F1114" i="21" s="1"/>
  <c r="F1233" i="21" s="1"/>
  <c r="F1352" i="21" s="1"/>
  <c r="F1471" i="21" s="1"/>
  <c r="F1590" i="21" s="1"/>
  <c r="F1709" i="21" s="1"/>
  <c r="F1828" i="21" s="1"/>
  <c r="F1947" i="21" s="1"/>
  <c r="F2066" i="21" s="1"/>
  <c r="F2185" i="21" s="1"/>
  <c r="F2304" i="21" s="1"/>
  <c r="F2423" i="21" s="1"/>
  <c r="F2542" i="21" s="1"/>
  <c r="F2661" i="21" s="1"/>
  <c r="F2780" i="21" s="1"/>
  <c r="F2899" i="21" s="1"/>
  <c r="F3018" i="21" s="1"/>
  <c r="F3137" i="21" s="1"/>
  <c r="F3256" i="21" s="1"/>
  <c r="F3375" i="21" s="1"/>
  <c r="F3494" i="21" s="1"/>
  <c r="F3613" i="21" s="1"/>
  <c r="F3732" i="21" s="1"/>
  <c r="F3851" i="21" s="1"/>
  <c r="F3970" i="21" s="1"/>
  <c r="F4089" i="21" s="1"/>
  <c r="F4208" i="21" s="1"/>
  <c r="F4327" i="21" s="1"/>
  <c r="F4446" i="21" s="1"/>
  <c r="F4565" i="21" s="1"/>
  <c r="F4684" i="21" s="1"/>
  <c r="F4803" i="21" s="1"/>
  <c r="F4922" i="21" s="1"/>
  <c r="F5041" i="21" s="1"/>
  <c r="F5160" i="21" s="1"/>
  <c r="F5279" i="21" s="1"/>
  <c r="F5398" i="21" s="1"/>
  <c r="F5517" i="21" s="1"/>
  <c r="F5636" i="21" s="1"/>
  <c r="F5755" i="21" s="1"/>
  <c r="F5874" i="21" s="1"/>
  <c r="F5993" i="21" s="1"/>
  <c r="F6112" i="21" s="1"/>
  <c r="F6231" i="21" s="1"/>
  <c r="F6350" i="21" s="1"/>
  <c r="F6469" i="21" s="1"/>
  <c r="F6588" i="21" s="1"/>
  <c r="F6707" i="21" s="1"/>
  <c r="F6826" i="21" s="1"/>
  <c r="F6945" i="21" s="1"/>
  <c r="F7064" i="21" s="1"/>
  <c r="E163" i="21"/>
  <c r="E282" i="21" s="1"/>
  <c r="E401" i="21" s="1"/>
  <c r="E520" i="21" s="1"/>
  <c r="E639" i="21" s="1"/>
  <c r="E758" i="21" s="1"/>
  <c r="E877" i="21" s="1"/>
  <c r="E996" i="21" s="1"/>
  <c r="E1115" i="21" s="1"/>
  <c r="E1234" i="21" s="1"/>
  <c r="E1353" i="21" s="1"/>
  <c r="E1472" i="21" s="1"/>
  <c r="E1591" i="21" s="1"/>
  <c r="E1710" i="21" s="1"/>
  <c r="E1829" i="21" s="1"/>
  <c r="E1948" i="21" s="1"/>
  <c r="E2067" i="21" s="1"/>
  <c r="E2186" i="21" s="1"/>
  <c r="E2305" i="21" s="1"/>
  <c r="E2424" i="21" s="1"/>
  <c r="E2543" i="21" s="1"/>
  <c r="E2662" i="21" s="1"/>
  <c r="E2781" i="21" s="1"/>
  <c r="E2900" i="21" s="1"/>
  <c r="E3019" i="21" s="1"/>
  <c r="E3138" i="21" s="1"/>
  <c r="E3257" i="21" s="1"/>
  <c r="E3376" i="21" s="1"/>
  <c r="E3495" i="21" s="1"/>
  <c r="E3614" i="21" s="1"/>
  <c r="E3733" i="21" s="1"/>
  <c r="E3852" i="21" s="1"/>
  <c r="E3971" i="21" s="1"/>
  <c r="E4090" i="21" s="1"/>
  <c r="E4209" i="21" s="1"/>
  <c r="E4328" i="21" s="1"/>
  <c r="E4447" i="21" s="1"/>
  <c r="E4566" i="21" s="1"/>
  <c r="E4685" i="21" s="1"/>
  <c r="E4804" i="21" s="1"/>
  <c r="E4923" i="21" s="1"/>
  <c r="E5042" i="21" s="1"/>
  <c r="E5161" i="21" s="1"/>
  <c r="E5280" i="21" s="1"/>
  <c r="E5399" i="21" s="1"/>
  <c r="E5518" i="21" s="1"/>
  <c r="E5637" i="21" s="1"/>
  <c r="E5756" i="21" s="1"/>
  <c r="E5875" i="21" s="1"/>
  <c r="E5994" i="21" s="1"/>
  <c r="E6113" i="21" s="1"/>
  <c r="E6232" i="21" s="1"/>
  <c r="E6351" i="21" s="1"/>
  <c r="E6470" i="21" s="1"/>
  <c r="E6589" i="21" s="1"/>
  <c r="E6708" i="21" s="1"/>
  <c r="E6827" i="21" s="1"/>
  <c r="E6946" i="21" s="1"/>
  <c r="E7065" i="21" s="1"/>
  <c r="F163" i="21"/>
  <c r="F282" i="21" s="1"/>
  <c r="F401" i="21" s="1"/>
  <c r="F520" i="21" s="1"/>
  <c r="F639" i="21" s="1"/>
  <c r="F758" i="21" s="1"/>
  <c r="F877" i="21" s="1"/>
  <c r="F996" i="21" s="1"/>
  <c r="F1115" i="21" s="1"/>
  <c r="F1234" i="21" s="1"/>
  <c r="F1353" i="21" s="1"/>
  <c r="F1472" i="21" s="1"/>
  <c r="F1591" i="21" s="1"/>
  <c r="F1710" i="21" s="1"/>
  <c r="F1829" i="21" s="1"/>
  <c r="F1948" i="21" s="1"/>
  <c r="F2067" i="21" s="1"/>
  <c r="F2186" i="21" s="1"/>
  <c r="F2305" i="21" s="1"/>
  <c r="F2424" i="21" s="1"/>
  <c r="F2543" i="21" s="1"/>
  <c r="F2662" i="21" s="1"/>
  <c r="F2781" i="21" s="1"/>
  <c r="F2900" i="21" s="1"/>
  <c r="F3019" i="21" s="1"/>
  <c r="F3138" i="21" s="1"/>
  <c r="F3257" i="21" s="1"/>
  <c r="F3376" i="21" s="1"/>
  <c r="F3495" i="21" s="1"/>
  <c r="F3614" i="21" s="1"/>
  <c r="F3733" i="21" s="1"/>
  <c r="F3852" i="21" s="1"/>
  <c r="F3971" i="21" s="1"/>
  <c r="F4090" i="21" s="1"/>
  <c r="F4209" i="21" s="1"/>
  <c r="F4328" i="21" s="1"/>
  <c r="F4447" i="21" s="1"/>
  <c r="F4566" i="21" s="1"/>
  <c r="F4685" i="21" s="1"/>
  <c r="F4804" i="21" s="1"/>
  <c r="F4923" i="21" s="1"/>
  <c r="F5042" i="21" s="1"/>
  <c r="F5161" i="21" s="1"/>
  <c r="F5280" i="21" s="1"/>
  <c r="F5399" i="21" s="1"/>
  <c r="F5518" i="21" s="1"/>
  <c r="F5637" i="21" s="1"/>
  <c r="F5756" i="21" s="1"/>
  <c r="F5875" i="21" s="1"/>
  <c r="F5994" i="21" s="1"/>
  <c r="F6113" i="21" s="1"/>
  <c r="F6232" i="21" s="1"/>
  <c r="F6351" i="21" s="1"/>
  <c r="F6470" i="21" s="1"/>
  <c r="F6589" i="21" s="1"/>
  <c r="F6708" i="21" s="1"/>
  <c r="F6827" i="21" s="1"/>
  <c r="F6946" i="21" s="1"/>
  <c r="F7065" i="21" s="1"/>
  <c r="E164" i="21"/>
  <c r="E283" i="21" s="1"/>
  <c r="E402" i="21" s="1"/>
  <c r="E521" i="21" s="1"/>
  <c r="E640" i="21" s="1"/>
  <c r="E759" i="21" s="1"/>
  <c r="E878" i="21" s="1"/>
  <c r="E997" i="21" s="1"/>
  <c r="E1116" i="21" s="1"/>
  <c r="E1235" i="21" s="1"/>
  <c r="E1354" i="21" s="1"/>
  <c r="E1473" i="21" s="1"/>
  <c r="E1592" i="21" s="1"/>
  <c r="E1711" i="21" s="1"/>
  <c r="E1830" i="21" s="1"/>
  <c r="E1949" i="21" s="1"/>
  <c r="E2068" i="21" s="1"/>
  <c r="E2187" i="21" s="1"/>
  <c r="E2306" i="21" s="1"/>
  <c r="E2425" i="21" s="1"/>
  <c r="E2544" i="21" s="1"/>
  <c r="E2663" i="21" s="1"/>
  <c r="E2782" i="21" s="1"/>
  <c r="E2901" i="21" s="1"/>
  <c r="E3020" i="21" s="1"/>
  <c r="E3139" i="21" s="1"/>
  <c r="E3258" i="21" s="1"/>
  <c r="E3377" i="21" s="1"/>
  <c r="E3496" i="21" s="1"/>
  <c r="E3615" i="21" s="1"/>
  <c r="E3734" i="21" s="1"/>
  <c r="E3853" i="21" s="1"/>
  <c r="E3972" i="21" s="1"/>
  <c r="E4091" i="21" s="1"/>
  <c r="E4210" i="21" s="1"/>
  <c r="E4329" i="21" s="1"/>
  <c r="E4448" i="21" s="1"/>
  <c r="E4567" i="21" s="1"/>
  <c r="E4686" i="21" s="1"/>
  <c r="E4805" i="21" s="1"/>
  <c r="E4924" i="21" s="1"/>
  <c r="E5043" i="21" s="1"/>
  <c r="E5162" i="21" s="1"/>
  <c r="E5281" i="21" s="1"/>
  <c r="E5400" i="21" s="1"/>
  <c r="E5519" i="21" s="1"/>
  <c r="E5638" i="21" s="1"/>
  <c r="E5757" i="21" s="1"/>
  <c r="E5876" i="21" s="1"/>
  <c r="E5995" i="21" s="1"/>
  <c r="E6114" i="21" s="1"/>
  <c r="E6233" i="21" s="1"/>
  <c r="E6352" i="21" s="1"/>
  <c r="E6471" i="21" s="1"/>
  <c r="E6590" i="21" s="1"/>
  <c r="E6709" i="21" s="1"/>
  <c r="E6828" i="21" s="1"/>
  <c r="E6947" i="21" s="1"/>
  <c r="E7066" i="21" s="1"/>
  <c r="F164" i="21"/>
  <c r="F283" i="21" s="1"/>
  <c r="F402" i="21" s="1"/>
  <c r="F521" i="21" s="1"/>
  <c r="F640" i="21" s="1"/>
  <c r="F759" i="21" s="1"/>
  <c r="F878" i="21" s="1"/>
  <c r="F997" i="21" s="1"/>
  <c r="F1116" i="21" s="1"/>
  <c r="F1235" i="21" s="1"/>
  <c r="F1354" i="21" s="1"/>
  <c r="F1473" i="21" s="1"/>
  <c r="F1592" i="21" s="1"/>
  <c r="F1711" i="21" s="1"/>
  <c r="F1830" i="21" s="1"/>
  <c r="F1949" i="21" s="1"/>
  <c r="F2068" i="21" s="1"/>
  <c r="F2187" i="21" s="1"/>
  <c r="F2306" i="21" s="1"/>
  <c r="F2425" i="21" s="1"/>
  <c r="F2544" i="21" s="1"/>
  <c r="F2663" i="21" s="1"/>
  <c r="F2782" i="21" s="1"/>
  <c r="F2901" i="21" s="1"/>
  <c r="F3020" i="21" s="1"/>
  <c r="F3139" i="21" s="1"/>
  <c r="F3258" i="21" s="1"/>
  <c r="F3377" i="21" s="1"/>
  <c r="F3496" i="21" s="1"/>
  <c r="F3615" i="21" s="1"/>
  <c r="F3734" i="21" s="1"/>
  <c r="F3853" i="21" s="1"/>
  <c r="F3972" i="21" s="1"/>
  <c r="F4091" i="21" s="1"/>
  <c r="F4210" i="21" s="1"/>
  <c r="F4329" i="21" s="1"/>
  <c r="F4448" i="21" s="1"/>
  <c r="F4567" i="21" s="1"/>
  <c r="F4686" i="21" s="1"/>
  <c r="F4805" i="21" s="1"/>
  <c r="F4924" i="21" s="1"/>
  <c r="F5043" i="21" s="1"/>
  <c r="F5162" i="21" s="1"/>
  <c r="F5281" i="21" s="1"/>
  <c r="F5400" i="21" s="1"/>
  <c r="F5519" i="21" s="1"/>
  <c r="F5638" i="21" s="1"/>
  <c r="F5757" i="21" s="1"/>
  <c r="F5876" i="21" s="1"/>
  <c r="F5995" i="21" s="1"/>
  <c r="F6114" i="21" s="1"/>
  <c r="F6233" i="21" s="1"/>
  <c r="F6352" i="21" s="1"/>
  <c r="F6471" i="21" s="1"/>
  <c r="F6590" i="21" s="1"/>
  <c r="F6709" i="21" s="1"/>
  <c r="F6828" i="21" s="1"/>
  <c r="F6947" i="21" s="1"/>
  <c r="F7066" i="21" s="1"/>
  <c r="E165" i="21"/>
  <c r="E284" i="21" s="1"/>
  <c r="E403" i="21" s="1"/>
  <c r="E522" i="21" s="1"/>
  <c r="E641" i="21" s="1"/>
  <c r="E760" i="21" s="1"/>
  <c r="E879" i="21" s="1"/>
  <c r="E998" i="21" s="1"/>
  <c r="E1117" i="21" s="1"/>
  <c r="E1236" i="21" s="1"/>
  <c r="E1355" i="21" s="1"/>
  <c r="E1474" i="21" s="1"/>
  <c r="E1593" i="21" s="1"/>
  <c r="E1712" i="21" s="1"/>
  <c r="E1831" i="21" s="1"/>
  <c r="E1950" i="21" s="1"/>
  <c r="E2069" i="21" s="1"/>
  <c r="E2188" i="21" s="1"/>
  <c r="E2307" i="21" s="1"/>
  <c r="E2426" i="21" s="1"/>
  <c r="E2545" i="21" s="1"/>
  <c r="E2664" i="21" s="1"/>
  <c r="E2783" i="21" s="1"/>
  <c r="E2902" i="21" s="1"/>
  <c r="E3021" i="21" s="1"/>
  <c r="E3140" i="21" s="1"/>
  <c r="E3259" i="21" s="1"/>
  <c r="E3378" i="21" s="1"/>
  <c r="E3497" i="21" s="1"/>
  <c r="E3616" i="21" s="1"/>
  <c r="E3735" i="21" s="1"/>
  <c r="E3854" i="21" s="1"/>
  <c r="E3973" i="21" s="1"/>
  <c r="E4092" i="21" s="1"/>
  <c r="E4211" i="21" s="1"/>
  <c r="E4330" i="21" s="1"/>
  <c r="E4449" i="21" s="1"/>
  <c r="E4568" i="21" s="1"/>
  <c r="E4687" i="21" s="1"/>
  <c r="E4806" i="21" s="1"/>
  <c r="E4925" i="21" s="1"/>
  <c r="E5044" i="21" s="1"/>
  <c r="E5163" i="21" s="1"/>
  <c r="E5282" i="21" s="1"/>
  <c r="E5401" i="21" s="1"/>
  <c r="E5520" i="21" s="1"/>
  <c r="E5639" i="21" s="1"/>
  <c r="E5758" i="21" s="1"/>
  <c r="E5877" i="21" s="1"/>
  <c r="E5996" i="21" s="1"/>
  <c r="E6115" i="21" s="1"/>
  <c r="E6234" i="21" s="1"/>
  <c r="E6353" i="21" s="1"/>
  <c r="E6472" i="21" s="1"/>
  <c r="E6591" i="21" s="1"/>
  <c r="E6710" i="21" s="1"/>
  <c r="E6829" i="21" s="1"/>
  <c r="E6948" i="21" s="1"/>
  <c r="E7067" i="21" s="1"/>
  <c r="F165" i="21"/>
  <c r="F284" i="21" s="1"/>
  <c r="F403" i="21" s="1"/>
  <c r="F522" i="21" s="1"/>
  <c r="F641" i="21" s="1"/>
  <c r="F760" i="21" s="1"/>
  <c r="F879" i="21" s="1"/>
  <c r="F998" i="21" s="1"/>
  <c r="F1117" i="21" s="1"/>
  <c r="F1236" i="21" s="1"/>
  <c r="F1355" i="21" s="1"/>
  <c r="F1474" i="21" s="1"/>
  <c r="F1593" i="21" s="1"/>
  <c r="F1712" i="21" s="1"/>
  <c r="F1831" i="21" s="1"/>
  <c r="F1950" i="21" s="1"/>
  <c r="F2069" i="21" s="1"/>
  <c r="F2188" i="21" s="1"/>
  <c r="F2307" i="21" s="1"/>
  <c r="F2426" i="21" s="1"/>
  <c r="F2545" i="21" s="1"/>
  <c r="F2664" i="21" s="1"/>
  <c r="F2783" i="21" s="1"/>
  <c r="F2902" i="21" s="1"/>
  <c r="F3021" i="21" s="1"/>
  <c r="F3140" i="21" s="1"/>
  <c r="F3259" i="21" s="1"/>
  <c r="F3378" i="21" s="1"/>
  <c r="F3497" i="21" s="1"/>
  <c r="F3616" i="21" s="1"/>
  <c r="F3735" i="21" s="1"/>
  <c r="F3854" i="21" s="1"/>
  <c r="F3973" i="21" s="1"/>
  <c r="F4092" i="21" s="1"/>
  <c r="F4211" i="21" s="1"/>
  <c r="F4330" i="21" s="1"/>
  <c r="F4449" i="21" s="1"/>
  <c r="F4568" i="21" s="1"/>
  <c r="F4687" i="21" s="1"/>
  <c r="F4806" i="21" s="1"/>
  <c r="F4925" i="21" s="1"/>
  <c r="F5044" i="21" s="1"/>
  <c r="F5163" i="21" s="1"/>
  <c r="F5282" i="21" s="1"/>
  <c r="F5401" i="21" s="1"/>
  <c r="F5520" i="21" s="1"/>
  <c r="F5639" i="21" s="1"/>
  <c r="F5758" i="21" s="1"/>
  <c r="F5877" i="21" s="1"/>
  <c r="F5996" i="21" s="1"/>
  <c r="F6115" i="21" s="1"/>
  <c r="F6234" i="21" s="1"/>
  <c r="F6353" i="21" s="1"/>
  <c r="F6472" i="21" s="1"/>
  <c r="F6591" i="21" s="1"/>
  <c r="F6710" i="21" s="1"/>
  <c r="F6829" i="21" s="1"/>
  <c r="F6948" i="21" s="1"/>
  <c r="F7067" i="21" s="1"/>
  <c r="E166" i="21"/>
  <c r="E285" i="21" s="1"/>
  <c r="E404" i="21" s="1"/>
  <c r="E523" i="21" s="1"/>
  <c r="E642" i="21" s="1"/>
  <c r="E761" i="21" s="1"/>
  <c r="E880" i="21" s="1"/>
  <c r="E999" i="21" s="1"/>
  <c r="E1118" i="21" s="1"/>
  <c r="E1237" i="21" s="1"/>
  <c r="E1356" i="21" s="1"/>
  <c r="E1475" i="21" s="1"/>
  <c r="E1594" i="21" s="1"/>
  <c r="E1713" i="21" s="1"/>
  <c r="E1832" i="21" s="1"/>
  <c r="E1951" i="21" s="1"/>
  <c r="E2070" i="21" s="1"/>
  <c r="E2189" i="21" s="1"/>
  <c r="E2308" i="21" s="1"/>
  <c r="E2427" i="21" s="1"/>
  <c r="E2546" i="21" s="1"/>
  <c r="E2665" i="21" s="1"/>
  <c r="E2784" i="21" s="1"/>
  <c r="E2903" i="21" s="1"/>
  <c r="E3022" i="21" s="1"/>
  <c r="E3141" i="21" s="1"/>
  <c r="E3260" i="21" s="1"/>
  <c r="E3379" i="21" s="1"/>
  <c r="E3498" i="21" s="1"/>
  <c r="E3617" i="21" s="1"/>
  <c r="E3736" i="21" s="1"/>
  <c r="E3855" i="21" s="1"/>
  <c r="E3974" i="21" s="1"/>
  <c r="E4093" i="21" s="1"/>
  <c r="E4212" i="21" s="1"/>
  <c r="E4331" i="21" s="1"/>
  <c r="E4450" i="21" s="1"/>
  <c r="E4569" i="21" s="1"/>
  <c r="E4688" i="21" s="1"/>
  <c r="E4807" i="21" s="1"/>
  <c r="E4926" i="21" s="1"/>
  <c r="E5045" i="21" s="1"/>
  <c r="E5164" i="21" s="1"/>
  <c r="E5283" i="21" s="1"/>
  <c r="E5402" i="21" s="1"/>
  <c r="E5521" i="21" s="1"/>
  <c r="E5640" i="21" s="1"/>
  <c r="E5759" i="21" s="1"/>
  <c r="E5878" i="21" s="1"/>
  <c r="E5997" i="21" s="1"/>
  <c r="E6116" i="21" s="1"/>
  <c r="E6235" i="21" s="1"/>
  <c r="E6354" i="21" s="1"/>
  <c r="E6473" i="21" s="1"/>
  <c r="E6592" i="21" s="1"/>
  <c r="E6711" i="21" s="1"/>
  <c r="E6830" i="21" s="1"/>
  <c r="E6949" i="21" s="1"/>
  <c r="E7068" i="21" s="1"/>
  <c r="F166" i="21"/>
  <c r="F285" i="21" s="1"/>
  <c r="F404" i="21" s="1"/>
  <c r="F523" i="21" s="1"/>
  <c r="F642" i="21" s="1"/>
  <c r="F761" i="21" s="1"/>
  <c r="F880" i="21" s="1"/>
  <c r="F999" i="21" s="1"/>
  <c r="F1118" i="21" s="1"/>
  <c r="F1237" i="21" s="1"/>
  <c r="F1356" i="21" s="1"/>
  <c r="F1475" i="21" s="1"/>
  <c r="F1594" i="21" s="1"/>
  <c r="F1713" i="21" s="1"/>
  <c r="F1832" i="21" s="1"/>
  <c r="F1951" i="21" s="1"/>
  <c r="F2070" i="21" s="1"/>
  <c r="F2189" i="21" s="1"/>
  <c r="F2308" i="21" s="1"/>
  <c r="F2427" i="21" s="1"/>
  <c r="F2546" i="21" s="1"/>
  <c r="F2665" i="21" s="1"/>
  <c r="F2784" i="21" s="1"/>
  <c r="F2903" i="21" s="1"/>
  <c r="F3022" i="21" s="1"/>
  <c r="F3141" i="21" s="1"/>
  <c r="F3260" i="21" s="1"/>
  <c r="F3379" i="21" s="1"/>
  <c r="F3498" i="21" s="1"/>
  <c r="F3617" i="21" s="1"/>
  <c r="F3736" i="21" s="1"/>
  <c r="F3855" i="21" s="1"/>
  <c r="F3974" i="21" s="1"/>
  <c r="F4093" i="21" s="1"/>
  <c r="F4212" i="21" s="1"/>
  <c r="F4331" i="21" s="1"/>
  <c r="F4450" i="21" s="1"/>
  <c r="F4569" i="21" s="1"/>
  <c r="F4688" i="21" s="1"/>
  <c r="F4807" i="21" s="1"/>
  <c r="F4926" i="21" s="1"/>
  <c r="F5045" i="21" s="1"/>
  <c r="F5164" i="21" s="1"/>
  <c r="F5283" i="21" s="1"/>
  <c r="F5402" i="21" s="1"/>
  <c r="F5521" i="21" s="1"/>
  <c r="F5640" i="21" s="1"/>
  <c r="F5759" i="21" s="1"/>
  <c r="F5878" i="21" s="1"/>
  <c r="F5997" i="21" s="1"/>
  <c r="F6116" i="21" s="1"/>
  <c r="F6235" i="21" s="1"/>
  <c r="F6354" i="21" s="1"/>
  <c r="F6473" i="21" s="1"/>
  <c r="F6592" i="21" s="1"/>
  <c r="F6711" i="21" s="1"/>
  <c r="F6830" i="21" s="1"/>
  <c r="F6949" i="21" s="1"/>
  <c r="F7068" i="21" s="1"/>
  <c r="E167" i="21"/>
  <c r="E286" i="21" s="1"/>
  <c r="E405" i="21" s="1"/>
  <c r="E524" i="21" s="1"/>
  <c r="E643" i="21" s="1"/>
  <c r="E762" i="21" s="1"/>
  <c r="E881" i="21" s="1"/>
  <c r="E1000" i="21" s="1"/>
  <c r="E1119" i="21" s="1"/>
  <c r="E1238" i="21" s="1"/>
  <c r="E1357" i="21" s="1"/>
  <c r="E1476" i="21" s="1"/>
  <c r="E1595" i="21" s="1"/>
  <c r="E1714" i="21" s="1"/>
  <c r="E1833" i="21" s="1"/>
  <c r="E1952" i="21" s="1"/>
  <c r="E2071" i="21" s="1"/>
  <c r="E2190" i="21" s="1"/>
  <c r="E2309" i="21" s="1"/>
  <c r="E2428" i="21" s="1"/>
  <c r="E2547" i="21" s="1"/>
  <c r="E2666" i="21" s="1"/>
  <c r="E2785" i="21" s="1"/>
  <c r="E2904" i="21" s="1"/>
  <c r="E3023" i="21" s="1"/>
  <c r="E3142" i="21" s="1"/>
  <c r="E3261" i="21" s="1"/>
  <c r="E3380" i="21" s="1"/>
  <c r="E3499" i="21" s="1"/>
  <c r="E3618" i="21" s="1"/>
  <c r="E3737" i="21" s="1"/>
  <c r="E3856" i="21" s="1"/>
  <c r="E3975" i="21" s="1"/>
  <c r="E4094" i="21" s="1"/>
  <c r="E4213" i="21" s="1"/>
  <c r="E4332" i="21" s="1"/>
  <c r="E4451" i="21" s="1"/>
  <c r="E4570" i="21" s="1"/>
  <c r="E4689" i="21" s="1"/>
  <c r="E4808" i="21" s="1"/>
  <c r="E4927" i="21" s="1"/>
  <c r="E5046" i="21" s="1"/>
  <c r="E5165" i="21" s="1"/>
  <c r="E5284" i="21" s="1"/>
  <c r="E5403" i="21" s="1"/>
  <c r="E5522" i="21" s="1"/>
  <c r="E5641" i="21" s="1"/>
  <c r="E5760" i="21" s="1"/>
  <c r="E5879" i="21" s="1"/>
  <c r="E5998" i="21" s="1"/>
  <c r="E6117" i="21" s="1"/>
  <c r="E6236" i="21" s="1"/>
  <c r="E6355" i="21" s="1"/>
  <c r="E6474" i="21" s="1"/>
  <c r="E6593" i="21" s="1"/>
  <c r="E6712" i="21" s="1"/>
  <c r="E6831" i="21" s="1"/>
  <c r="E6950" i="21" s="1"/>
  <c r="E7069" i="21" s="1"/>
  <c r="F167" i="21"/>
  <c r="F286" i="21" s="1"/>
  <c r="F405" i="21" s="1"/>
  <c r="F524" i="21" s="1"/>
  <c r="F643" i="21" s="1"/>
  <c r="F762" i="21" s="1"/>
  <c r="F881" i="21" s="1"/>
  <c r="F1000" i="21" s="1"/>
  <c r="F1119" i="21" s="1"/>
  <c r="F1238" i="21" s="1"/>
  <c r="F1357" i="21" s="1"/>
  <c r="F1476" i="21" s="1"/>
  <c r="F1595" i="21" s="1"/>
  <c r="F1714" i="21" s="1"/>
  <c r="F1833" i="21" s="1"/>
  <c r="F1952" i="21" s="1"/>
  <c r="F2071" i="21" s="1"/>
  <c r="F2190" i="21" s="1"/>
  <c r="F2309" i="21" s="1"/>
  <c r="F2428" i="21" s="1"/>
  <c r="F2547" i="21" s="1"/>
  <c r="F2666" i="21" s="1"/>
  <c r="F2785" i="21" s="1"/>
  <c r="F2904" i="21" s="1"/>
  <c r="F3023" i="21" s="1"/>
  <c r="F3142" i="21" s="1"/>
  <c r="F3261" i="21" s="1"/>
  <c r="F3380" i="21" s="1"/>
  <c r="F3499" i="21" s="1"/>
  <c r="F3618" i="21" s="1"/>
  <c r="F3737" i="21" s="1"/>
  <c r="F3856" i="21" s="1"/>
  <c r="F3975" i="21" s="1"/>
  <c r="F4094" i="21" s="1"/>
  <c r="F4213" i="21" s="1"/>
  <c r="F4332" i="21" s="1"/>
  <c r="F4451" i="21" s="1"/>
  <c r="F4570" i="21" s="1"/>
  <c r="F4689" i="21" s="1"/>
  <c r="F4808" i="21" s="1"/>
  <c r="F4927" i="21" s="1"/>
  <c r="F5046" i="21" s="1"/>
  <c r="F5165" i="21" s="1"/>
  <c r="F5284" i="21" s="1"/>
  <c r="F5403" i="21" s="1"/>
  <c r="F5522" i="21" s="1"/>
  <c r="F5641" i="21" s="1"/>
  <c r="F5760" i="21" s="1"/>
  <c r="F5879" i="21" s="1"/>
  <c r="F5998" i="21" s="1"/>
  <c r="F6117" i="21" s="1"/>
  <c r="F6236" i="21" s="1"/>
  <c r="F6355" i="21" s="1"/>
  <c r="F6474" i="21" s="1"/>
  <c r="F6593" i="21" s="1"/>
  <c r="F6712" i="21" s="1"/>
  <c r="F6831" i="21" s="1"/>
  <c r="F6950" i="21" s="1"/>
  <c r="F7069" i="21" s="1"/>
  <c r="E168" i="21"/>
  <c r="E287" i="21" s="1"/>
  <c r="E406" i="21" s="1"/>
  <c r="E525" i="21" s="1"/>
  <c r="E644" i="21" s="1"/>
  <c r="E763" i="21" s="1"/>
  <c r="E882" i="21" s="1"/>
  <c r="E1001" i="21" s="1"/>
  <c r="E1120" i="21" s="1"/>
  <c r="E1239" i="21" s="1"/>
  <c r="E1358" i="21" s="1"/>
  <c r="E1477" i="21" s="1"/>
  <c r="E1596" i="21" s="1"/>
  <c r="E1715" i="21" s="1"/>
  <c r="E1834" i="21" s="1"/>
  <c r="E1953" i="21" s="1"/>
  <c r="E2072" i="21" s="1"/>
  <c r="E2191" i="21" s="1"/>
  <c r="E2310" i="21" s="1"/>
  <c r="E2429" i="21" s="1"/>
  <c r="E2548" i="21" s="1"/>
  <c r="E2667" i="21" s="1"/>
  <c r="E2786" i="21" s="1"/>
  <c r="E2905" i="21" s="1"/>
  <c r="E3024" i="21" s="1"/>
  <c r="E3143" i="21" s="1"/>
  <c r="E3262" i="21" s="1"/>
  <c r="E3381" i="21" s="1"/>
  <c r="E3500" i="21" s="1"/>
  <c r="E3619" i="21" s="1"/>
  <c r="E3738" i="21" s="1"/>
  <c r="E3857" i="21" s="1"/>
  <c r="E3976" i="21" s="1"/>
  <c r="E4095" i="21" s="1"/>
  <c r="E4214" i="21" s="1"/>
  <c r="E4333" i="21" s="1"/>
  <c r="E4452" i="21" s="1"/>
  <c r="E4571" i="21" s="1"/>
  <c r="E4690" i="21" s="1"/>
  <c r="E4809" i="21" s="1"/>
  <c r="E4928" i="21" s="1"/>
  <c r="E5047" i="21" s="1"/>
  <c r="E5166" i="21" s="1"/>
  <c r="E5285" i="21" s="1"/>
  <c r="E5404" i="21" s="1"/>
  <c r="E5523" i="21" s="1"/>
  <c r="E5642" i="21" s="1"/>
  <c r="E5761" i="21" s="1"/>
  <c r="E5880" i="21" s="1"/>
  <c r="E5999" i="21" s="1"/>
  <c r="E6118" i="21" s="1"/>
  <c r="E6237" i="21" s="1"/>
  <c r="E6356" i="21" s="1"/>
  <c r="E6475" i="21" s="1"/>
  <c r="E6594" i="21" s="1"/>
  <c r="E6713" i="21" s="1"/>
  <c r="E6832" i="21" s="1"/>
  <c r="E6951" i="21" s="1"/>
  <c r="E7070" i="21" s="1"/>
  <c r="F168" i="21"/>
  <c r="F287" i="21" s="1"/>
  <c r="F406" i="21" s="1"/>
  <c r="F525" i="21" s="1"/>
  <c r="F644" i="21" s="1"/>
  <c r="F763" i="21" s="1"/>
  <c r="F882" i="21" s="1"/>
  <c r="F1001" i="21" s="1"/>
  <c r="F1120" i="21" s="1"/>
  <c r="F1239" i="21" s="1"/>
  <c r="F1358" i="21" s="1"/>
  <c r="F1477" i="21" s="1"/>
  <c r="F1596" i="21" s="1"/>
  <c r="F1715" i="21" s="1"/>
  <c r="F1834" i="21" s="1"/>
  <c r="F1953" i="21" s="1"/>
  <c r="F2072" i="21" s="1"/>
  <c r="F2191" i="21" s="1"/>
  <c r="F2310" i="21" s="1"/>
  <c r="F2429" i="21" s="1"/>
  <c r="F2548" i="21" s="1"/>
  <c r="F2667" i="21" s="1"/>
  <c r="F2786" i="21" s="1"/>
  <c r="F2905" i="21" s="1"/>
  <c r="F3024" i="21" s="1"/>
  <c r="F3143" i="21" s="1"/>
  <c r="F3262" i="21" s="1"/>
  <c r="F3381" i="21" s="1"/>
  <c r="F3500" i="21" s="1"/>
  <c r="F3619" i="21" s="1"/>
  <c r="F3738" i="21" s="1"/>
  <c r="F3857" i="21" s="1"/>
  <c r="F3976" i="21" s="1"/>
  <c r="F4095" i="21" s="1"/>
  <c r="F4214" i="21" s="1"/>
  <c r="F4333" i="21" s="1"/>
  <c r="F4452" i="21" s="1"/>
  <c r="F4571" i="21" s="1"/>
  <c r="F4690" i="21" s="1"/>
  <c r="F4809" i="21" s="1"/>
  <c r="F4928" i="21" s="1"/>
  <c r="F5047" i="21" s="1"/>
  <c r="F5166" i="21" s="1"/>
  <c r="F5285" i="21" s="1"/>
  <c r="F5404" i="21" s="1"/>
  <c r="F5523" i="21" s="1"/>
  <c r="F5642" i="21" s="1"/>
  <c r="F5761" i="21" s="1"/>
  <c r="F5880" i="21" s="1"/>
  <c r="F5999" i="21" s="1"/>
  <c r="F6118" i="21" s="1"/>
  <c r="F6237" i="21" s="1"/>
  <c r="F6356" i="21" s="1"/>
  <c r="F6475" i="21" s="1"/>
  <c r="F6594" i="21" s="1"/>
  <c r="F6713" i="21" s="1"/>
  <c r="F6832" i="21" s="1"/>
  <c r="F6951" i="21" s="1"/>
  <c r="F7070" i="21" s="1"/>
  <c r="E169" i="21"/>
  <c r="E288" i="21" s="1"/>
  <c r="E407" i="21" s="1"/>
  <c r="E526" i="21" s="1"/>
  <c r="E645" i="21" s="1"/>
  <c r="E764" i="21" s="1"/>
  <c r="E883" i="21" s="1"/>
  <c r="E1002" i="21" s="1"/>
  <c r="E1121" i="21" s="1"/>
  <c r="E1240" i="21" s="1"/>
  <c r="E1359" i="21" s="1"/>
  <c r="E1478" i="21" s="1"/>
  <c r="E1597" i="21" s="1"/>
  <c r="E1716" i="21" s="1"/>
  <c r="E1835" i="21" s="1"/>
  <c r="E1954" i="21" s="1"/>
  <c r="E2073" i="21" s="1"/>
  <c r="E2192" i="21" s="1"/>
  <c r="E2311" i="21" s="1"/>
  <c r="E2430" i="21" s="1"/>
  <c r="E2549" i="21" s="1"/>
  <c r="E2668" i="21" s="1"/>
  <c r="E2787" i="21" s="1"/>
  <c r="E2906" i="21" s="1"/>
  <c r="E3025" i="21" s="1"/>
  <c r="E3144" i="21" s="1"/>
  <c r="E3263" i="21" s="1"/>
  <c r="E3382" i="21" s="1"/>
  <c r="E3501" i="21" s="1"/>
  <c r="E3620" i="21" s="1"/>
  <c r="E3739" i="21" s="1"/>
  <c r="E3858" i="21" s="1"/>
  <c r="E3977" i="21" s="1"/>
  <c r="E4096" i="21" s="1"/>
  <c r="E4215" i="21" s="1"/>
  <c r="E4334" i="21" s="1"/>
  <c r="E4453" i="21" s="1"/>
  <c r="E4572" i="21" s="1"/>
  <c r="E4691" i="21" s="1"/>
  <c r="E4810" i="21" s="1"/>
  <c r="E4929" i="21" s="1"/>
  <c r="E5048" i="21" s="1"/>
  <c r="E5167" i="21" s="1"/>
  <c r="E5286" i="21" s="1"/>
  <c r="E5405" i="21" s="1"/>
  <c r="E5524" i="21" s="1"/>
  <c r="E5643" i="21" s="1"/>
  <c r="E5762" i="21" s="1"/>
  <c r="E5881" i="21" s="1"/>
  <c r="E6000" i="21" s="1"/>
  <c r="E6119" i="21" s="1"/>
  <c r="E6238" i="21" s="1"/>
  <c r="E6357" i="21" s="1"/>
  <c r="E6476" i="21" s="1"/>
  <c r="E6595" i="21" s="1"/>
  <c r="E6714" i="21" s="1"/>
  <c r="E6833" i="21" s="1"/>
  <c r="E6952" i="21" s="1"/>
  <c r="E7071" i="21" s="1"/>
  <c r="F169" i="21"/>
  <c r="F288" i="21" s="1"/>
  <c r="F407" i="21" s="1"/>
  <c r="F526" i="21" s="1"/>
  <c r="F645" i="21" s="1"/>
  <c r="F764" i="21" s="1"/>
  <c r="F883" i="21" s="1"/>
  <c r="F1002" i="21" s="1"/>
  <c r="F1121" i="21" s="1"/>
  <c r="F1240" i="21" s="1"/>
  <c r="F1359" i="21" s="1"/>
  <c r="F1478" i="21" s="1"/>
  <c r="F1597" i="21" s="1"/>
  <c r="F1716" i="21" s="1"/>
  <c r="F1835" i="21" s="1"/>
  <c r="F1954" i="21" s="1"/>
  <c r="F2073" i="21" s="1"/>
  <c r="F2192" i="21" s="1"/>
  <c r="F2311" i="21" s="1"/>
  <c r="F2430" i="21" s="1"/>
  <c r="F2549" i="21" s="1"/>
  <c r="F2668" i="21" s="1"/>
  <c r="F2787" i="21" s="1"/>
  <c r="F2906" i="21" s="1"/>
  <c r="F3025" i="21" s="1"/>
  <c r="F3144" i="21" s="1"/>
  <c r="F3263" i="21" s="1"/>
  <c r="F3382" i="21" s="1"/>
  <c r="F3501" i="21" s="1"/>
  <c r="F3620" i="21" s="1"/>
  <c r="F3739" i="21" s="1"/>
  <c r="F3858" i="21" s="1"/>
  <c r="F3977" i="21" s="1"/>
  <c r="F4096" i="21" s="1"/>
  <c r="F4215" i="21" s="1"/>
  <c r="F4334" i="21" s="1"/>
  <c r="F4453" i="21" s="1"/>
  <c r="F4572" i="21" s="1"/>
  <c r="F4691" i="21" s="1"/>
  <c r="F4810" i="21" s="1"/>
  <c r="F4929" i="21" s="1"/>
  <c r="F5048" i="21" s="1"/>
  <c r="F5167" i="21" s="1"/>
  <c r="F5286" i="21" s="1"/>
  <c r="F5405" i="21" s="1"/>
  <c r="F5524" i="21" s="1"/>
  <c r="F5643" i="21" s="1"/>
  <c r="F5762" i="21" s="1"/>
  <c r="F5881" i="21" s="1"/>
  <c r="F6000" i="21" s="1"/>
  <c r="F6119" i="21" s="1"/>
  <c r="F6238" i="21" s="1"/>
  <c r="F6357" i="21" s="1"/>
  <c r="F6476" i="21" s="1"/>
  <c r="F6595" i="21" s="1"/>
  <c r="F6714" i="21" s="1"/>
  <c r="F6833" i="21" s="1"/>
  <c r="F6952" i="21" s="1"/>
  <c r="F7071" i="21" s="1"/>
  <c r="E170" i="21"/>
  <c r="E289" i="21" s="1"/>
  <c r="E408" i="21" s="1"/>
  <c r="E527" i="21" s="1"/>
  <c r="E646" i="21" s="1"/>
  <c r="E765" i="21" s="1"/>
  <c r="E884" i="21" s="1"/>
  <c r="E1003" i="21" s="1"/>
  <c r="E1122" i="21" s="1"/>
  <c r="E1241" i="21" s="1"/>
  <c r="E1360" i="21" s="1"/>
  <c r="E1479" i="21" s="1"/>
  <c r="E1598" i="21" s="1"/>
  <c r="E1717" i="21" s="1"/>
  <c r="E1836" i="21" s="1"/>
  <c r="E1955" i="21" s="1"/>
  <c r="E2074" i="21" s="1"/>
  <c r="E2193" i="21" s="1"/>
  <c r="E2312" i="21" s="1"/>
  <c r="E2431" i="21" s="1"/>
  <c r="E2550" i="21" s="1"/>
  <c r="E2669" i="21" s="1"/>
  <c r="E2788" i="21" s="1"/>
  <c r="E2907" i="21" s="1"/>
  <c r="E3026" i="21" s="1"/>
  <c r="E3145" i="21" s="1"/>
  <c r="E3264" i="21" s="1"/>
  <c r="E3383" i="21" s="1"/>
  <c r="E3502" i="21" s="1"/>
  <c r="E3621" i="21" s="1"/>
  <c r="E3740" i="21" s="1"/>
  <c r="E3859" i="21" s="1"/>
  <c r="E3978" i="21" s="1"/>
  <c r="E4097" i="21" s="1"/>
  <c r="E4216" i="21" s="1"/>
  <c r="E4335" i="21" s="1"/>
  <c r="E4454" i="21" s="1"/>
  <c r="E4573" i="21" s="1"/>
  <c r="E4692" i="21" s="1"/>
  <c r="E4811" i="21" s="1"/>
  <c r="E4930" i="21" s="1"/>
  <c r="E5049" i="21" s="1"/>
  <c r="E5168" i="21" s="1"/>
  <c r="E5287" i="21" s="1"/>
  <c r="E5406" i="21" s="1"/>
  <c r="E5525" i="21" s="1"/>
  <c r="E5644" i="21" s="1"/>
  <c r="E5763" i="21" s="1"/>
  <c r="E5882" i="21" s="1"/>
  <c r="E6001" i="21" s="1"/>
  <c r="E6120" i="21" s="1"/>
  <c r="E6239" i="21" s="1"/>
  <c r="E6358" i="21" s="1"/>
  <c r="E6477" i="21" s="1"/>
  <c r="E6596" i="21" s="1"/>
  <c r="E6715" i="21" s="1"/>
  <c r="E6834" i="21" s="1"/>
  <c r="E6953" i="21" s="1"/>
  <c r="E7072" i="21" s="1"/>
  <c r="F170" i="21"/>
  <c r="F289" i="21" s="1"/>
  <c r="F408" i="21" s="1"/>
  <c r="F527" i="21" s="1"/>
  <c r="F646" i="21" s="1"/>
  <c r="F765" i="21" s="1"/>
  <c r="F884" i="21" s="1"/>
  <c r="F1003" i="21" s="1"/>
  <c r="F1122" i="21" s="1"/>
  <c r="F1241" i="21" s="1"/>
  <c r="F1360" i="21" s="1"/>
  <c r="F1479" i="21" s="1"/>
  <c r="F1598" i="21" s="1"/>
  <c r="F1717" i="21" s="1"/>
  <c r="F1836" i="21" s="1"/>
  <c r="F1955" i="21" s="1"/>
  <c r="F2074" i="21" s="1"/>
  <c r="F2193" i="21" s="1"/>
  <c r="F2312" i="21" s="1"/>
  <c r="F2431" i="21" s="1"/>
  <c r="F2550" i="21" s="1"/>
  <c r="F2669" i="21" s="1"/>
  <c r="F2788" i="21" s="1"/>
  <c r="F2907" i="21" s="1"/>
  <c r="F3026" i="21" s="1"/>
  <c r="F3145" i="21" s="1"/>
  <c r="F3264" i="21" s="1"/>
  <c r="F3383" i="21" s="1"/>
  <c r="F3502" i="21" s="1"/>
  <c r="F3621" i="21" s="1"/>
  <c r="F3740" i="21" s="1"/>
  <c r="F3859" i="21" s="1"/>
  <c r="F3978" i="21" s="1"/>
  <c r="F4097" i="21" s="1"/>
  <c r="F4216" i="21" s="1"/>
  <c r="F4335" i="21" s="1"/>
  <c r="F4454" i="21" s="1"/>
  <c r="F4573" i="21" s="1"/>
  <c r="F4692" i="21" s="1"/>
  <c r="F4811" i="21" s="1"/>
  <c r="F4930" i="21" s="1"/>
  <c r="F5049" i="21" s="1"/>
  <c r="F5168" i="21" s="1"/>
  <c r="F5287" i="21" s="1"/>
  <c r="F5406" i="21" s="1"/>
  <c r="F5525" i="21" s="1"/>
  <c r="F5644" i="21" s="1"/>
  <c r="F5763" i="21" s="1"/>
  <c r="F5882" i="21" s="1"/>
  <c r="F6001" i="21" s="1"/>
  <c r="F6120" i="21" s="1"/>
  <c r="F6239" i="21" s="1"/>
  <c r="F6358" i="21" s="1"/>
  <c r="F6477" i="21" s="1"/>
  <c r="F6596" i="21" s="1"/>
  <c r="F6715" i="21" s="1"/>
  <c r="F6834" i="21" s="1"/>
  <c r="F6953" i="21" s="1"/>
  <c r="F7072" i="21" s="1"/>
  <c r="E171" i="21"/>
  <c r="E290" i="21" s="1"/>
  <c r="E409" i="21" s="1"/>
  <c r="E528" i="21" s="1"/>
  <c r="E647" i="21" s="1"/>
  <c r="E766" i="21" s="1"/>
  <c r="E885" i="21" s="1"/>
  <c r="E1004" i="21" s="1"/>
  <c r="E1123" i="21" s="1"/>
  <c r="E1242" i="21" s="1"/>
  <c r="E1361" i="21" s="1"/>
  <c r="E1480" i="21" s="1"/>
  <c r="E1599" i="21" s="1"/>
  <c r="E1718" i="21" s="1"/>
  <c r="E1837" i="21" s="1"/>
  <c r="E1956" i="21" s="1"/>
  <c r="E2075" i="21" s="1"/>
  <c r="E2194" i="21" s="1"/>
  <c r="E2313" i="21" s="1"/>
  <c r="E2432" i="21" s="1"/>
  <c r="E2551" i="21" s="1"/>
  <c r="E2670" i="21" s="1"/>
  <c r="E2789" i="21" s="1"/>
  <c r="E2908" i="21" s="1"/>
  <c r="E3027" i="21" s="1"/>
  <c r="E3146" i="21" s="1"/>
  <c r="E3265" i="21" s="1"/>
  <c r="E3384" i="21" s="1"/>
  <c r="E3503" i="21" s="1"/>
  <c r="E3622" i="21" s="1"/>
  <c r="E3741" i="21" s="1"/>
  <c r="E3860" i="21" s="1"/>
  <c r="E3979" i="21" s="1"/>
  <c r="E4098" i="21" s="1"/>
  <c r="E4217" i="21" s="1"/>
  <c r="E4336" i="21" s="1"/>
  <c r="E4455" i="21" s="1"/>
  <c r="E4574" i="21" s="1"/>
  <c r="E4693" i="21" s="1"/>
  <c r="E4812" i="21" s="1"/>
  <c r="E4931" i="21" s="1"/>
  <c r="E5050" i="21" s="1"/>
  <c r="E5169" i="21" s="1"/>
  <c r="E5288" i="21" s="1"/>
  <c r="E5407" i="21" s="1"/>
  <c r="E5526" i="21" s="1"/>
  <c r="E5645" i="21" s="1"/>
  <c r="E5764" i="21" s="1"/>
  <c r="E5883" i="21" s="1"/>
  <c r="E6002" i="21" s="1"/>
  <c r="E6121" i="21" s="1"/>
  <c r="E6240" i="21" s="1"/>
  <c r="E6359" i="21" s="1"/>
  <c r="E6478" i="21" s="1"/>
  <c r="E6597" i="21" s="1"/>
  <c r="E6716" i="21" s="1"/>
  <c r="E6835" i="21" s="1"/>
  <c r="E6954" i="21" s="1"/>
  <c r="E7073" i="21" s="1"/>
  <c r="F171" i="21"/>
  <c r="F290" i="21" s="1"/>
  <c r="F409" i="21" s="1"/>
  <c r="F528" i="21" s="1"/>
  <c r="F647" i="21" s="1"/>
  <c r="F766" i="21" s="1"/>
  <c r="F885" i="21" s="1"/>
  <c r="F1004" i="21" s="1"/>
  <c r="F1123" i="21" s="1"/>
  <c r="F1242" i="21" s="1"/>
  <c r="F1361" i="21" s="1"/>
  <c r="F1480" i="21" s="1"/>
  <c r="F1599" i="21" s="1"/>
  <c r="F1718" i="21" s="1"/>
  <c r="F1837" i="21" s="1"/>
  <c r="F1956" i="21" s="1"/>
  <c r="F2075" i="21" s="1"/>
  <c r="F2194" i="21" s="1"/>
  <c r="F2313" i="21" s="1"/>
  <c r="F2432" i="21" s="1"/>
  <c r="F2551" i="21" s="1"/>
  <c r="F2670" i="21" s="1"/>
  <c r="F2789" i="21" s="1"/>
  <c r="F2908" i="21" s="1"/>
  <c r="F3027" i="21" s="1"/>
  <c r="F3146" i="21" s="1"/>
  <c r="F3265" i="21" s="1"/>
  <c r="F3384" i="21" s="1"/>
  <c r="F3503" i="21" s="1"/>
  <c r="F3622" i="21" s="1"/>
  <c r="F3741" i="21" s="1"/>
  <c r="F3860" i="21" s="1"/>
  <c r="F3979" i="21" s="1"/>
  <c r="F4098" i="21" s="1"/>
  <c r="F4217" i="21" s="1"/>
  <c r="F4336" i="21" s="1"/>
  <c r="F4455" i="21" s="1"/>
  <c r="F4574" i="21" s="1"/>
  <c r="F4693" i="21" s="1"/>
  <c r="F4812" i="21" s="1"/>
  <c r="F4931" i="21" s="1"/>
  <c r="F5050" i="21" s="1"/>
  <c r="F5169" i="21" s="1"/>
  <c r="F5288" i="21" s="1"/>
  <c r="F5407" i="21" s="1"/>
  <c r="F5526" i="21" s="1"/>
  <c r="F5645" i="21" s="1"/>
  <c r="F5764" i="21" s="1"/>
  <c r="F5883" i="21" s="1"/>
  <c r="F6002" i="21" s="1"/>
  <c r="F6121" i="21" s="1"/>
  <c r="F6240" i="21" s="1"/>
  <c r="F6359" i="21" s="1"/>
  <c r="F6478" i="21" s="1"/>
  <c r="F6597" i="21" s="1"/>
  <c r="F6716" i="21" s="1"/>
  <c r="F6835" i="21" s="1"/>
  <c r="F6954" i="21" s="1"/>
  <c r="F7073" i="21" s="1"/>
  <c r="E172" i="21"/>
  <c r="E291" i="21" s="1"/>
  <c r="E410" i="21" s="1"/>
  <c r="E529" i="21" s="1"/>
  <c r="E648" i="21" s="1"/>
  <c r="E767" i="21" s="1"/>
  <c r="E886" i="21" s="1"/>
  <c r="E1005" i="21" s="1"/>
  <c r="E1124" i="21" s="1"/>
  <c r="E1243" i="21" s="1"/>
  <c r="E1362" i="21" s="1"/>
  <c r="E1481" i="21" s="1"/>
  <c r="E1600" i="21" s="1"/>
  <c r="E1719" i="21" s="1"/>
  <c r="E1838" i="21" s="1"/>
  <c r="E1957" i="21" s="1"/>
  <c r="E2076" i="21" s="1"/>
  <c r="E2195" i="21" s="1"/>
  <c r="E2314" i="21" s="1"/>
  <c r="E2433" i="21" s="1"/>
  <c r="E2552" i="21" s="1"/>
  <c r="E2671" i="21" s="1"/>
  <c r="E2790" i="21" s="1"/>
  <c r="E2909" i="21" s="1"/>
  <c r="E3028" i="21" s="1"/>
  <c r="E3147" i="21" s="1"/>
  <c r="E3266" i="21" s="1"/>
  <c r="E3385" i="21" s="1"/>
  <c r="E3504" i="21" s="1"/>
  <c r="E3623" i="21" s="1"/>
  <c r="E3742" i="21" s="1"/>
  <c r="E3861" i="21" s="1"/>
  <c r="E3980" i="21" s="1"/>
  <c r="E4099" i="21" s="1"/>
  <c r="E4218" i="21" s="1"/>
  <c r="E4337" i="21" s="1"/>
  <c r="E4456" i="21" s="1"/>
  <c r="E4575" i="21" s="1"/>
  <c r="E4694" i="21" s="1"/>
  <c r="E4813" i="21" s="1"/>
  <c r="E4932" i="21" s="1"/>
  <c r="E5051" i="21" s="1"/>
  <c r="E5170" i="21" s="1"/>
  <c r="E5289" i="21" s="1"/>
  <c r="E5408" i="21" s="1"/>
  <c r="E5527" i="21" s="1"/>
  <c r="E5646" i="21" s="1"/>
  <c r="E5765" i="21" s="1"/>
  <c r="E5884" i="21" s="1"/>
  <c r="E6003" i="21" s="1"/>
  <c r="E6122" i="21" s="1"/>
  <c r="E6241" i="21" s="1"/>
  <c r="E6360" i="21" s="1"/>
  <c r="E6479" i="21" s="1"/>
  <c r="E6598" i="21" s="1"/>
  <c r="E6717" i="21" s="1"/>
  <c r="E6836" i="21" s="1"/>
  <c r="E6955" i="21" s="1"/>
  <c r="E7074" i="21" s="1"/>
  <c r="F172" i="21"/>
  <c r="F291" i="21" s="1"/>
  <c r="F410" i="21" s="1"/>
  <c r="F529" i="21" s="1"/>
  <c r="F648" i="21" s="1"/>
  <c r="F767" i="21" s="1"/>
  <c r="F886" i="21" s="1"/>
  <c r="F1005" i="21" s="1"/>
  <c r="F1124" i="21" s="1"/>
  <c r="F1243" i="21" s="1"/>
  <c r="F1362" i="21" s="1"/>
  <c r="F1481" i="21" s="1"/>
  <c r="F1600" i="21" s="1"/>
  <c r="F1719" i="21" s="1"/>
  <c r="F1838" i="21" s="1"/>
  <c r="F1957" i="21" s="1"/>
  <c r="F2076" i="21" s="1"/>
  <c r="F2195" i="21" s="1"/>
  <c r="F2314" i="21" s="1"/>
  <c r="F2433" i="21" s="1"/>
  <c r="F2552" i="21" s="1"/>
  <c r="F2671" i="21" s="1"/>
  <c r="F2790" i="21" s="1"/>
  <c r="F2909" i="21" s="1"/>
  <c r="F3028" i="21" s="1"/>
  <c r="F3147" i="21" s="1"/>
  <c r="F3266" i="21" s="1"/>
  <c r="F3385" i="21" s="1"/>
  <c r="F3504" i="21" s="1"/>
  <c r="F3623" i="21" s="1"/>
  <c r="F3742" i="21" s="1"/>
  <c r="F3861" i="21" s="1"/>
  <c r="F3980" i="21" s="1"/>
  <c r="F4099" i="21" s="1"/>
  <c r="F4218" i="21" s="1"/>
  <c r="F4337" i="21" s="1"/>
  <c r="F4456" i="21" s="1"/>
  <c r="F4575" i="21" s="1"/>
  <c r="F4694" i="21" s="1"/>
  <c r="F4813" i="21" s="1"/>
  <c r="F4932" i="21" s="1"/>
  <c r="F5051" i="21" s="1"/>
  <c r="F5170" i="21" s="1"/>
  <c r="F5289" i="21" s="1"/>
  <c r="F5408" i="21" s="1"/>
  <c r="F5527" i="21" s="1"/>
  <c r="F5646" i="21" s="1"/>
  <c r="F5765" i="21" s="1"/>
  <c r="F5884" i="21" s="1"/>
  <c r="F6003" i="21" s="1"/>
  <c r="F6122" i="21" s="1"/>
  <c r="F6241" i="21" s="1"/>
  <c r="F6360" i="21" s="1"/>
  <c r="F6479" i="21" s="1"/>
  <c r="F6598" i="21" s="1"/>
  <c r="F6717" i="21" s="1"/>
  <c r="F6836" i="21" s="1"/>
  <c r="F6955" i="21" s="1"/>
  <c r="F7074" i="21" s="1"/>
  <c r="E173" i="21"/>
  <c r="E292" i="21" s="1"/>
  <c r="E411" i="21" s="1"/>
  <c r="E530" i="21" s="1"/>
  <c r="E649" i="21" s="1"/>
  <c r="E768" i="21" s="1"/>
  <c r="E887" i="21" s="1"/>
  <c r="E1006" i="21" s="1"/>
  <c r="E1125" i="21" s="1"/>
  <c r="E1244" i="21" s="1"/>
  <c r="E1363" i="21" s="1"/>
  <c r="E1482" i="21" s="1"/>
  <c r="E1601" i="21" s="1"/>
  <c r="E1720" i="21" s="1"/>
  <c r="E1839" i="21" s="1"/>
  <c r="E1958" i="21" s="1"/>
  <c r="E2077" i="21" s="1"/>
  <c r="E2196" i="21" s="1"/>
  <c r="E2315" i="21" s="1"/>
  <c r="E2434" i="21" s="1"/>
  <c r="E2553" i="21" s="1"/>
  <c r="E2672" i="21" s="1"/>
  <c r="E2791" i="21" s="1"/>
  <c r="E2910" i="21" s="1"/>
  <c r="E3029" i="21" s="1"/>
  <c r="E3148" i="21" s="1"/>
  <c r="E3267" i="21" s="1"/>
  <c r="E3386" i="21" s="1"/>
  <c r="E3505" i="21" s="1"/>
  <c r="E3624" i="21" s="1"/>
  <c r="E3743" i="21" s="1"/>
  <c r="E3862" i="21" s="1"/>
  <c r="E3981" i="21" s="1"/>
  <c r="E4100" i="21" s="1"/>
  <c r="E4219" i="21" s="1"/>
  <c r="E4338" i="21" s="1"/>
  <c r="E4457" i="21" s="1"/>
  <c r="E4576" i="21" s="1"/>
  <c r="E4695" i="21" s="1"/>
  <c r="E4814" i="21" s="1"/>
  <c r="E4933" i="21" s="1"/>
  <c r="E5052" i="21" s="1"/>
  <c r="E5171" i="21" s="1"/>
  <c r="E5290" i="21" s="1"/>
  <c r="E5409" i="21" s="1"/>
  <c r="E5528" i="21" s="1"/>
  <c r="E5647" i="21" s="1"/>
  <c r="E5766" i="21" s="1"/>
  <c r="E5885" i="21" s="1"/>
  <c r="E6004" i="21" s="1"/>
  <c r="E6123" i="21" s="1"/>
  <c r="E6242" i="21" s="1"/>
  <c r="E6361" i="21" s="1"/>
  <c r="E6480" i="21" s="1"/>
  <c r="E6599" i="21" s="1"/>
  <c r="E6718" i="21" s="1"/>
  <c r="E6837" i="21" s="1"/>
  <c r="E6956" i="21" s="1"/>
  <c r="E7075" i="21" s="1"/>
  <c r="F173" i="21"/>
  <c r="F292" i="21" s="1"/>
  <c r="F411" i="21" s="1"/>
  <c r="F530" i="21" s="1"/>
  <c r="F649" i="21" s="1"/>
  <c r="F768" i="21" s="1"/>
  <c r="F887" i="21" s="1"/>
  <c r="F1006" i="21" s="1"/>
  <c r="F1125" i="21" s="1"/>
  <c r="F1244" i="21" s="1"/>
  <c r="F1363" i="21" s="1"/>
  <c r="F1482" i="21" s="1"/>
  <c r="F1601" i="21" s="1"/>
  <c r="F1720" i="21" s="1"/>
  <c r="F1839" i="21" s="1"/>
  <c r="F1958" i="21" s="1"/>
  <c r="F2077" i="21" s="1"/>
  <c r="F2196" i="21" s="1"/>
  <c r="F2315" i="21" s="1"/>
  <c r="F2434" i="21" s="1"/>
  <c r="F2553" i="21" s="1"/>
  <c r="F2672" i="21" s="1"/>
  <c r="F2791" i="21" s="1"/>
  <c r="F2910" i="21" s="1"/>
  <c r="F3029" i="21" s="1"/>
  <c r="F3148" i="21" s="1"/>
  <c r="F3267" i="21" s="1"/>
  <c r="F3386" i="21" s="1"/>
  <c r="F3505" i="21" s="1"/>
  <c r="F3624" i="21" s="1"/>
  <c r="F3743" i="21" s="1"/>
  <c r="F3862" i="21" s="1"/>
  <c r="F3981" i="21" s="1"/>
  <c r="F4100" i="21" s="1"/>
  <c r="F4219" i="21" s="1"/>
  <c r="F4338" i="21" s="1"/>
  <c r="F4457" i="21" s="1"/>
  <c r="F4576" i="21" s="1"/>
  <c r="F4695" i="21" s="1"/>
  <c r="F4814" i="21" s="1"/>
  <c r="F4933" i="21" s="1"/>
  <c r="F5052" i="21" s="1"/>
  <c r="F5171" i="21" s="1"/>
  <c r="F5290" i="21" s="1"/>
  <c r="F5409" i="21" s="1"/>
  <c r="F5528" i="21" s="1"/>
  <c r="F5647" i="21" s="1"/>
  <c r="F5766" i="21" s="1"/>
  <c r="F5885" i="21" s="1"/>
  <c r="F6004" i="21" s="1"/>
  <c r="F6123" i="21" s="1"/>
  <c r="F6242" i="21" s="1"/>
  <c r="F6361" i="21" s="1"/>
  <c r="F6480" i="21" s="1"/>
  <c r="F6599" i="21" s="1"/>
  <c r="F6718" i="21" s="1"/>
  <c r="F6837" i="21" s="1"/>
  <c r="F6956" i="21" s="1"/>
  <c r="F7075" i="21" s="1"/>
  <c r="E174" i="21"/>
  <c r="E293" i="21" s="1"/>
  <c r="E412" i="21" s="1"/>
  <c r="E531" i="21" s="1"/>
  <c r="E650" i="21" s="1"/>
  <c r="E769" i="21" s="1"/>
  <c r="E888" i="21" s="1"/>
  <c r="E1007" i="21" s="1"/>
  <c r="E1126" i="21" s="1"/>
  <c r="E1245" i="21" s="1"/>
  <c r="E1364" i="21" s="1"/>
  <c r="E1483" i="21" s="1"/>
  <c r="E1602" i="21" s="1"/>
  <c r="E1721" i="21" s="1"/>
  <c r="E1840" i="21" s="1"/>
  <c r="E1959" i="21" s="1"/>
  <c r="E2078" i="21" s="1"/>
  <c r="E2197" i="21" s="1"/>
  <c r="E2316" i="21" s="1"/>
  <c r="E2435" i="21" s="1"/>
  <c r="E2554" i="21" s="1"/>
  <c r="E2673" i="21" s="1"/>
  <c r="E2792" i="21" s="1"/>
  <c r="E2911" i="21" s="1"/>
  <c r="E3030" i="21" s="1"/>
  <c r="E3149" i="21" s="1"/>
  <c r="E3268" i="21" s="1"/>
  <c r="E3387" i="21" s="1"/>
  <c r="E3506" i="21" s="1"/>
  <c r="E3625" i="21" s="1"/>
  <c r="E3744" i="21" s="1"/>
  <c r="E3863" i="21" s="1"/>
  <c r="E3982" i="21" s="1"/>
  <c r="E4101" i="21" s="1"/>
  <c r="E4220" i="21" s="1"/>
  <c r="E4339" i="21" s="1"/>
  <c r="E4458" i="21" s="1"/>
  <c r="E4577" i="21" s="1"/>
  <c r="E4696" i="21" s="1"/>
  <c r="E4815" i="21" s="1"/>
  <c r="E4934" i="21" s="1"/>
  <c r="E5053" i="21" s="1"/>
  <c r="E5172" i="21" s="1"/>
  <c r="E5291" i="21" s="1"/>
  <c r="E5410" i="21" s="1"/>
  <c r="E5529" i="21" s="1"/>
  <c r="E5648" i="21" s="1"/>
  <c r="E5767" i="21" s="1"/>
  <c r="E5886" i="21" s="1"/>
  <c r="E6005" i="21" s="1"/>
  <c r="E6124" i="21" s="1"/>
  <c r="E6243" i="21" s="1"/>
  <c r="E6362" i="21" s="1"/>
  <c r="E6481" i="21" s="1"/>
  <c r="E6600" i="21" s="1"/>
  <c r="E6719" i="21" s="1"/>
  <c r="E6838" i="21" s="1"/>
  <c r="E6957" i="21" s="1"/>
  <c r="E7076" i="21" s="1"/>
  <c r="F174" i="21"/>
  <c r="F293" i="21" s="1"/>
  <c r="F412" i="21" s="1"/>
  <c r="F531" i="21" s="1"/>
  <c r="F650" i="21" s="1"/>
  <c r="F769" i="21" s="1"/>
  <c r="F888" i="21" s="1"/>
  <c r="F1007" i="21" s="1"/>
  <c r="F1126" i="21" s="1"/>
  <c r="F1245" i="21" s="1"/>
  <c r="F1364" i="21" s="1"/>
  <c r="F1483" i="21" s="1"/>
  <c r="F1602" i="21" s="1"/>
  <c r="F1721" i="21" s="1"/>
  <c r="F1840" i="21" s="1"/>
  <c r="F1959" i="21" s="1"/>
  <c r="F2078" i="21" s="1"/>
  <c r="F2197" i="21" s="1"/>
  <c r="F2316" i="21" s="1"/>
  <c r="F2435" i="21" s="1"/>
  <c r="F2554" i="21" s="1"/>
  <c r="F2673" i="21" s="1"/>
  <c r="F2792" i="21" s="1"/>
  <c r="F2911" i="21" s="1"/>
  <c r="F3030" i="21" s="1"/>
  <c r="F3149" i="21" s="1"/>
  <c r="F3268" i="21" s="1"/>
  <c r="F3387" i="21" s="1"/>
  <c r="F3506" i="21" s="1"/>
  <c r="F3625" i="21" s="1"/>
  <c r="F3744" i="21" s="1"/>
  <c r="F3863" i="21" s="1"/>
  <c r="F3982" i="21" s="1"/>
  <c r="F4101" i="21" s="1"/>
  <c r="F4220" i="21" s="1"/>
  <c r="F4339" i="21" s="1"/>
  <c r="F4458" i="21" s="1"/>
  <c r="F4577" i="21" s="1"/>
  <c r="F4696" i="21" s="1"/>
  <c r="F4815" i="21" s="1"/>
  <c r="F4934" i="21" s="1"/>
  <c r="F5053" i="21" s="1"/>
  <c r="F5172" i="21" s="1"/>
  <c r="F5291" i="21" s="1"/>
  <c r="F5410" i="21" s="1"/>
  <c r="F5529" i="21" s="1"/>
  <c r="F5648" i="21" s="1"/>
  <c r="F5767" i="21" s="1"/>
  <c r="F5886" i="21" s="1"/>
  <c r="F6005" i="21" s="1"/>
  <c r="F6124" i="21" s="1"/>
  <c r="F6243" i="21" s="1"/>
  <c r="F6362" i="21" s="1"/>
  <c r="F6481" i="21" s="1"/>
  <c r="F6600" i="21" s="1"/>
  <c r="F6719" i="21" s="1"/>
  <c r="F6838" i="21" s="1"/>
  <c r="F6957" i="21" s="1"/>
  <c r="F7076" i="21" s="1"/>
  <c r="E175" i="21"/>
  <c r="E294" i="21" s="1"/>
  <c r="E413" i="21" s="1"/>
  <c r="E532" i="21" s="1"/>
  <c r="E651" i="21" s="1"/>
  <c r="E770" i="21" s="1"/>
  <c r="E889" i="21" s="1"/>
  <c r="E1008" i="21" s="1"/>
  <c r="E1127" i="21" s="1"/>
  <c r="E1246" i="21" s="1"/>
  <c r="E1365" i="21" s="1"/>
  <c r="E1484" i="21" s="1"/>
  <c r="E1603" i="21" s="1"/>
  <c r="E1722" i="21" s="1"/>
  <c r="E1841" i="21" s="1"/>
  <c r="E1960" i="21" s="1"/>
  <c r="E2079" i="21" s="1"/>
  <c r="E2198" i="21" s="1"/>
  <c r="E2317" i="21" s="1"/>
  <c r="E2436" i="21" s="1"/>
  <c r="E2555" i="21" s="1"/>
  <c r="E2674" i="21" s="1"/>
  <c r="E2793" i="21" s="1"/>
  <c r="E2912" i="21" s="1"/>
  <c r="E3031" i="21" s="1"/>
  <c r="E3150" i="21" s="1"/>
  <c r="E3269" i="21" s="1"/>
  <c r="E3388" i="21" s="1"/>
  <c r="E3507" i="21" s="1"/>
  <c r="E3626" i="21" s="1"/>
  <c r="E3745" i="21" s="1"/>
  <c r="E3864" i="21" s="1"/>
  <c r="E3983" i="21" s="1"/>
  <c r="E4102" i="21" s="1"/>
  <c r="E4221" i="21" s="1"/>
  <c r="E4340" i="21" s="1"/>
  <c r="E4459" i="21" s="1"/>
  <c r="E4578" i="21" s="1"/>
  <c r="E4697" i="21" s="1"/>
  <c r="E4816" i="21" s="1"/>
  <c r="E4935" i="21" s="1"/>
  <c r="E5054" i="21" s="1"/>
  <c r="E5173" i="21" s="1"/>
  <c r="E5292" i="21" s="1"/>
  <c r="E5411" i="21" s="1"/>
  <c r="E5530" i="21" s="1"/>
  <c r="E5649" i="21" s="1"/>
  <c r="E5768" i="21" s="1"/>
  <c r="E5887" i="21" s="1"/>
  <c r="E6006" i="21" s="1"/>
  <c r="E6125" i="21" s="1"/>
  <c r="E6244" i="21" s="1"/>
  <c r="E6363" i="21" s="1"/>
  <c r="E6482" i="21" s="1"/>
  <c r="E6601" i="21" s="1"/>
  <c r="E6720" i="21" s="1"/>
  <c r="E6839" i="21" s="1"/>
  <c r="E6958" i="21" s="1"/>
  <c r="E7077" i="21" s="1"/>
  <c r="F175" i="21"/>
  <c r="F294" i="21" s="1"/>
  <c r="F413" i="21" s="1"/>
  <c r="F532" i="21" s="1"/>
  <c r="F651" i="21" s="1"/>
  <c r="F770" i="21" s="1"/>
  <c r="F889" i="21" s="1"/>
  <c r="F1008" i="21" s="1"/>
  <c r="F1127" i="21" s="1"/>
  <c r="F1246" i="21" s="1"/>
  <c r="F1365" i="21" s="1"/>
  <c r="F1484" i="21" s="1"/>
  <c r="F1603" i="21" s="1"/>
  <c r="F1722" i="21" s="1"/>
  <c r="F1841" i="21" s="1"/>
  <c r="F1960" i="21" s="1"/>
  <c r="F2079" i="21" s="1"/>
  <c r="F2198" i="21" s="1"/>
  <c r="F2317" i="21" s="1"/>
  <c r="F2436" i="21" s="1"/>
  <c r="F2555" i="21" s="1"/>
  <c r="F2674" i="21" s="1"/>
  <c r="F2793" i="21" s="1"/>
  <c r="F2912" i="21" s="1"/>
  <c r="F3031" i="21" s="1"/>
  <c r="F3150" i="21" s="1"/>
  <c r="F3269" i="21" s="1"/>
  <c r="F3388" i="21" s="1"/>
  <c r="F3507" i="21" s="1"/>
  <c r="F3626" i="21" s="1"/>
  <c r="F3745" i="21" s="1"/>
  <c r="F3864" i="21" s="1"/>
  <c r="F3983" i="21" s="1"/>
  <c r="F4102" i="21" s="1"/>
  <c r="F4221" i="21" s="1"/>
  <c r="F4340" i="21" s="1"/>
  <c r="F4459" i="21" s="1"/>
  <c r="F4578" i="21" s="1"/>
  <c r="F4697" i="21" s="1"/>
  <c r="F4816" i="21" s="1"/>
  <c r="F4935" i="21" s="1"/>
  <c r="F5054" i="21" s="1"/>
  <c r="F5173" i="21" s="1"/>
  <c r="F5292" i="21" s="1"/>
  <c r="F5411" i="21" s="1"/>
  <c r="F5530" i="21" s="1"/>
  <c r="F5649" i="21" s="1"/>
  <c r="F5768" i="21" s="1"/>
  <c r="F5887" i="21" s="1"/>
  <c r="F6006" i="21" s="1"/>
  <c r="F6125" i="21" s="1"/>
  <c r="F6244" i="21" s="1"/>
  <c r="F6363" i="21" s="1"/>
  <c r="F6482" i="21" s="1"/>
  <c r="F6601" i="21" s="1"/>
  <c r="F6720" i="21" s="1"/>
  <c r="F6839" i="21" s="1"/>
  <c r="F6958" i="21" s="1"/>
  <c r="F7077" i="21" s="1"/>
  <c r="E176" i="21"/>
  <c r="E295" i="21" s="1"/>
  <c r="E414" i="21" s="1"/>
  <c r="E533" i="21" s="1"/>
  <c r="E652" i="21" s="1"/>
  <c r="E771" i="21" s="1"/>
  <c r="E890" i="21" s="1"/>
  <c r="E1009" i="21" s="1"/>
  <c r="E1128" i="21" s="1"/>
  <c r="E1247" i="21" s="1"/>
  <c r="E1366" i="21" s="1"/>
  <c r="E1485" i="21" s="1"/>
  <c r="E1604" i="21" s="1"/>
  <c r="E1723" i="21" s="1"/>
  <c r="E1842" i="21" s="1"/>
  <c r="E1961" i="21" s="1"/>
  <c r="E2080" i="21" s="1"/>
  <c r="E2199" i="21" s="1"/>
  <c r="E2318" i="21" s="1"/>
  <c r="E2437" i="21" s="1"/>
  <c r="E2556" i="21" s="1"/>
  <c r="E2675" i="21" s="1"/>
  <c r="E2794" i="21" s="1"/>
  <c r="E2913" i="21" s="1"/>
  <c r="E3032" i="21" s="1"/>
  <c r="E3151" i="21" s="1"/>
  <c r="E3270" i="21" s="1"/>
  <c r="E3389" i="21" s="1"/>
  <c r="E3508" i="21" s="1"/>
  <c r="E3627" i="21" s="1"/>
  <c r="E3746" i="21" s="1"/>
  <c r="E3865" i="21" s="1"/>
  <c r="E3984" i="21" s="1"/>
  <c r="E4103" i="21" s="1"/>
  <c r="E4222" i="21" s="1"/>
  <c r="E4341" i="21" s="1"/>
  <c r="E4460" i="21" s="1"/>
  <c r="E4579" i="21" s="1"/>
  <c r="E4698" i="21" s="1"/>
  <c r="E4817" i="21" s="1"/>
  <c r="E4936" i="21" s="1"/>
  <c r="E5055" i="21" s="1"/>
  <c r="E5174" i="21" s="1"/>
  <c r="E5293" i="21" s="1"/>
  <c r="E5412" i="21" s="1"/>
  <c r="E5531" i="21" s="1"/>
  <c r="E5650" i="21" s="1"/>
  <c r="E5769" i="21" s="1"/>
  <c r="E5888" i="21" s="1"/>
  <c r="E6007" i="21" s="1"/>
  <c r="E6126" i="21" s="1"/>
  <c r="E6245" i="21" s="1"/>
  <c r="E6364" i="21" s="1"/>
  <c r="E6483" i="21" s="1"/>
  <c r="E6602" i="21" s="1"/>
  <c r="E6721" i="21" s="1"/>
  <c r="E6840" i="21" s="1"/>
  <c r="E6959" i="21" s="1"/>
  <c r="E7078" i="21" s="1"/>
  <c r="F176" i="21"/>
  <c r="F295" i="21" s="1"/>
  <c r="F414" i="21" s="1"/>
  <c r="F533" i="21" s="1"/>
  <c r="F652" i="21" s="1"/>
  <c r="F771" i="21" s="1"/>
  <c r="F890" i="21" s="1"/>
  <c r="F1009" i="21" s="1"/>
  <c r="F1128" i="21" s="1"/>
  <c r="F1247" i="21" s="1"/>
  <c r="F1366" i="21" s="1"/>
  <c r="F1485" i="21" s="1"/>
  <c r="F1604" i="21" s="1"/>
  <c r="F1723" i="21" s="1"/>
  <c r="F1842" i="21" s="1"/>
  <c r="F1961" i="21" s="1"/>
  <c r="F2080" i="21" s="1"/>
  <c r="F2199" i="21" s="1"/>
  <c r="F2318" i="21" s="1"/>
  <c r="F2437" i="21" s="1"/>
  <c r="F2556" i="21" s="1"/>
  <c r="F2675" i="21" s="1"/>
  <c r="F2794" i="21" s="1"/>
  <c r="F2913" i="21" s="1"/>
  <c r="F3032" i="21" s="1"/>
  <c r="F3151" i="21" s="1"/>
  <c r="F3270" i="21" s="1"/>
  <c r="F3389" i="21" s="1"/>
  <c r="F3508" i="21" s="1"/>
  <c r="F3627" i="21" s="1"/>
  <c r="F3746" i="21" s="1"/>
  <c r="F3865" i="21" s="1"/>
  <c r="F3984" i="21" s="1"/>
  <c r="F4103" i="21" s="1"/>
  <c r="F4222" i="21" s="1"/>
  <c r="F4341" i="21" s="1"/>
  <c r="F4460" i="21" s="1"/>
  <c r="F4579" i="21" s="1"/>
  <c r="F4698" i="21" s="1"/>
  <c r="F4817" i="21" s="1"/>
  <c r="F4936" i="21" s="1"/>
  <c r="F5055" i="21" s="1"/>
  <c r="F5174" i="21" s="1"/>
  <c r="F5293" i="21" s="1"/>
  <c r="F5412" i="21" s="1"/>
  <c r="F5531" i="21" s="1"/>
  <c r="F5650" i="21" s="1"/>
  <c r="F5769" i="21" s="1"/>
  <c r="F5888" i="21" s="1"/>
  <c r="F6007" i="21" s="1"/>
  <c r="F6126" i="21" s="1"/>
  <c r="F6245" i="21" s="1"/>
  <c r="F6364" i="21" s="1"/>
  <c r="F6483" i="21" s="1"/>
  <c r="F6602" i="21" s="1"/>
  <c r="F6721" i="21" s="1"/>
  <c r="F6840" i="21" s="1"/>
  <c r="F6959" i="21" s="1"/>
  <c r="F7078" i="21" s="1"/>
  <c r="E177" i="21"/>
  <c r="E296" i="21" s="1"/>
  <c r="E415" i="21" s="1"/>
  <c r="E534" i="21" s="1"/>
  <c r="E653" i="21" s="1"/>
  <c r="E772" i="21" s="1"/>
  <c r="E891" i="21" s="1"/>
  <c r="E1010" i="21" s="1"/>
  <c r="E1129" i="21" s="1"/>
  <c r="E1248" i="21" s="1"/>
  <c r="E1367" i="21" s="1"/>
  <c r="E1486" i="21" s="1"/>
  <c r="E1605" i="21" s="1"/>
  <c r="E1724" i="21" s="1"/>
  <c r="E1843" i="21" s="1"/>
  <c r="E1962" i="21" s="1"/>
  <c r="E2081" i="21" s="1"/>
  <c r="E2200" i="21" s="1"/>
  <c r="E2319" i="21" s="1"/>
  <c r="E2438" i="21" s="1"/>
  <c r="E2557" i="21" s="1"/>
  <c r="E2676" i="21" s="1"/>
  <c r="E2795" i="21" s="1"/>
  <c r="E2914" i="21" s="1"/>
  <c r="E3033" i="21" s="1"/>
  <c r="E3152" i="21" s="1"/>
  <c r="E3271" i="21" s="1"/>
  <c r="E3390" i="21" s="1"/>
  <c r="E3509" i="21" s="1"/>
  <c r="E3628" i="21" s="1"/>
  <c r="E3747" i="21" s="1"/>
  <c r="E3866" i="21" s="1"/>
  <c r="E3985" i="21" s="1"/>
  <c r="E4104" i="21" s="1"/>
  <c r="E4223" i="21" s="1"/>
  <c r="E4342" i="21" s="1"/>
  <c r="E4461" i="21" s="1"/>
  <c r="E4580" i="21" s="1"/>
  <c r="E4699" i="21" s="1"/>
  <c r="E4818" i="21" s="1"/>
  <c r="E4937" i="21" s="1"/>
  <c r="E5056" i="21" s="1"/>
  <c r="E5175" i="21" s="1"/>
  <c r="E5294" i="21" s="1"/>
  <c r="E5413" i="21" s="1"/>
  <c r="E5532" i="21" s="1"/>
  <c r="E5651" i="21" s="1"/>
  <c r="E5770" i="21" s="1"/>
  <c r="E5889" i="21" s="1"/>
  <c r="E6008" i="21" s="1"/>
  <c r="E6127" i="21" s="1"/>
  <c r="E6246" i="21" s="1"/>
  <c r="E6365" i="21" s="1"/>
  <c r="E6484" i="21" s="1"/>
  <c r="E6603" i="21" s="1"/>
  <c r="E6722" i="21" s="1"/>
  <c r="E6841" i="21" s="1"/>
  <c r="E6960" i="21" s="1"/>
  <c r="E7079" i="21" s="1"/>
  <c r="F177" i="21"/>
  <c r="F296" i="21" s="1"/>
  <c r="F415" i="21" s="1"/>
  <c r="F534" i="21" s="1"/>
  <c r="F653" i="21" s="1"/>
  <c r="F772" i="21" s="1"/>
  <c r="F891" i="21" s="1"/>
  <c r="F1010" i="21" s="1"/>
  <c r="F1129" i="21" s="1"/>
  <c r="F1248" i="21" s="1"/>
  <c r="F1367" i="21" s="1"/>
  <c r="F1486" i="21" s="1"/>
  <c r="F1605" i="21" s="1"/>
  <c r="F1724" i="21" s="1"/>
  <c r="F1843" i="21" s="1"/>
  <c r="F1962" i="21" s="1"/>
  <c r="F2081" i="21" s="1"/>
  <c r="F2200" i="21" s="1"/>
  <c r="F2319" i="21" s="1"/>
  <c r="F2438" i="21" s="1"/>
  <c r="F2557" i="21" s="1"/>
  <c r="F2676" i="21" s="1"/>
  <c r="F2795" i="21" s="1"/>
  <c r="F2914" i="21" s="1"/>
  <c r="F3033" i="21" s="1"/>
  <c r="F3152" i="21" s="1"/>
  <c r="F3271" i="21" s="1"/>
  <c r="F3390" i="21" s="1"/>
  <c r="F3509" i="21" s="1"/>
  <c r="F3628" i="21" s="1"/>
  <c r="F3747" i="21" s="1"/>
  <c r="F3866" i="21" s="1"/>
  <c r="F3985" i="21" s="1"/>
  <c r="F4104" i="21" s="1"/>
  <c r="F4223" i="21" s="1"/>
  <c r="F4342" i="21" s="1"/>
  <c r="F4461" i="21" s="1"/>
  <c r="F4580" i="21" s="1"/>
  <c r="F4699" i="21" s="1"/>
  <c r="F4818" i="21" s="1"/>
  <c r="F4937" i="21" s="1"/>
  <c r="F5056" i="21" s="1"/>
  <c r="F5175" i="21" s="1"/>
  <c r="F5294" i="21" s="1"/>
  <c r="F5413" i="21" s="1"/>
  <c r="F5532" i="21" s="1"/>
  <c r="F5651" i="21" s="1"/>
  <c r="F5770" i="21" s="1"/>
  <c r="F5889" i="21" s="1"/>
  <c r="F6008" i="21" s="1"/>
  <c r="F6127" i="21" s="1"/>
  <c r="F6246" i="21" s="1"/>
  <c r="F6365" i="21" s="1"/>
  <c r="F6484" i="21" s="1"/>
  <c r="F6603" i="21" s="1"/>
  <c r="F6722" i="21" s="1"/>
  <c r="F6841" i="21" s="1"/>
  <c r="F6960" i="21" s="1"/>
  <c r="F7079" i="21" s="1"/>
  <c r="E178" i="21"/>
  <c r="E297" i="21" s="1"/>
  <c r="E416" i="21" s="1"/>
  <c r="E535" i="21" s="1"/>
  <c r="E654" i="21" s="1"/>
  <c r="E773" i="21" s="1"/>
  <c r="E892" i="21" s="1"/>
  <c r="E1011" i="21" s="1"/>
  <c r="E1130" i="21" s="1"/>
  <c r="E1249" i="21" s="1"/>
  <c r="E1368" i="21" s="1"/>
  <c r="E1487" i="21" s="1"/>
  <c r="E1606" i="21" s="1"/>
  <c r="E1725" i="21" s="1"/>
  <c r="E1844" i="21" s="1"/>
  <c r="E1963" i="21" s="1"/>
  <c r="E2082" i="21" s="1"/>
  <c r="E2201" i="21" s="1"/>
  <c r="E2320" i="21" s="1"/>
  <c r="E2439" i="21" s="1"/>
  <c r="E2558" i="21" s="1"/>
  <c r="E2677" i="21" s="1"/>
  <c r="E2796" i="21" s="1"/>
  <c r="E2915" i="21" s="1"/>
  <c r="E3034" i="21" s="1"/>
  <c r="E3153" i="21" s="1"/>
  <c r="E3272" i="21" s="1"/>
  <c r="E3391" i="21" s="1"/>
  <c r="E3510" i="21" s="1"/>
  <c r="E3629" i="21" s="1"/>
  <c r="E3748" i="21" s="1"/>
  <c r="E3867" i="21" s="1"/>
  <c r="E3986" i="21" s="1"/>
  <c r="E4105" i="21" s="1"/>
  <c r="E4224" i="21" s="1"/>
  <c r="E4343" i="21" s="1"/>
  <c r="E4462" i="21" s="1"/>
  <c r="E4581" i="21" s="1"/>
  <c r="E4700" i="21" s="1"/>
  <c r="E4819" i="21" s="1"/>
  <c r="E4938" i="21" s="1"/>
  <c r="E5057" i="21" s="1"/>
  <c r="E5176" i="21" s="1"/>
  <c r="E5295" i="21" s="1"/>
  <c r="E5414" i="21" s="1"/>
  <c r="E5533" i="21" s="1"/>
  <c r="E5652" i="21" s="1"/>
  <c r="E5771" i="21" s="1"/>
  <c r="E5890" i="21" s="1"/>
  <c r="E6009" i="21" s="1"/>
  <c r="E6128" i="21" s="1"/>
  <c r="E6247" i="21" s="1"/>
  <c r="E6366" i="21" s="1"/>
  <c r="E6485" i="21" s="1"/>
  <c r="E6604" i="21" s="1"/>
  <c r="E6723" i="21" s="1"/>
  <c r="E6842" i="21" s="1"/>
  <c r="E6961" i="21" s="1"/>
  <c r="E7080" i="21" s="1"/>
  <c r="F178" i="21"/>
  <c r="F297" i="21" s="1"/>
  <c r="F416" i="21" s="1"/>
  <c r="F535" i="21" s="1"/>
  <c r="F654" i="21" s="1"/>
  <c r="F773" i="21" s="1"/>
  <c r="F892" i="21" s="1"/>
  <c r="F1011" i="21" s="1"/>
  <c r="F1130" i="21" s="1"/>
  <c r="F1249" i="21" s="1"/>
  <c r="F1368" i="21" s="1"/>
  <c r="F1487" i="21" s="1"/>
  <c r="F1606" i="21" s="1"/>
  <c r="F1725" i="21" s="1"/>
  <c r="F1844" i="21" s="1"/>
  <c r="F1963" i="21" s="1"/>
  <c r="F2082" i="21" s="1"/>
  <c r="F2201" i="21" s="1"/>
  <c r="F2320" i="21" s="1"/>
  <c r="F2439" i="21" s="1"/>
  <c r="F2558" i="21" s="1"/>
  <c r="F2677" i="21" s="1"/>
  <c r="F2796" i="21" s="1"/>
  <c r="F2915" i="21" s="1"/>
  <c r="F3034" i="21" s="1"/>
  <c r="F3153" i="21" s="1"/>
  <c r="F3272" i="21" s="1"/>
  <c r="F3391" i="21" s="1"/>
  <c r="F3510" i="21" s="1"/>
  <c r="F3629" i="21" s="1"/>
  <c r="F3748" i="21" s="1"/>
  <c r="F3867" i="21" s="1"/>
  <c r="F3986" i="21" s="1"/>
  <c r="F4105" i="21" s="1"/>
  <c r="F4224" i="21" s="1"/>
  <c r="F4343" i="21" s="1"/>
  <c r="F4462" i="21" s="1"/>
  <c r="F4581" i="21" s="1"/>
  <c r="F4700" i="21" s="1"/>
  <c r="F4819" i="21" s="1"/>
  <c r="F4938" i="21" s="1"/>
  <c r="F5057" i="21" s="1"/>
  <c r="F5176" i="21" s="1"/>
  <c r="F5295" i="21" s="1"/>
  <c r="F5414" i="21" s="1"/>
  <c r="F5533" i="21" s="1"/>
  <c r="F5652" i="21" s="1"/>
  <c r="F5771" i="21" s="1"/>
  <c r="F5890" i="21" s="1"/>
  <c r="F6009" i="21" s="1"/>
  <c r="F6128" i="21" s="1"/>
  <c r="F6247" i="21" s="1"/>
  <c r="F6366" i="21" s="1"/>
  <c r="F6485" i="21" s="1"/>
  <c r="F6604" i="21" s="1"/>
  <c r="F6723" i="21" s="1"/>
  <c r="F6842" i="21" s="1"/>
  <c r="F6961" i="21" s="1"/>
  <c r="F7080" i="21" s="1"/>
  <c r="E179" i="21"/>
  <c r="E298" i="21" s="1"/>
  <c r="E417" i="21" s="1"/>
  <c r="E536" i="21" s="1"/>
  <c r="E655" i="21" s="1"/>
  <c r="E774" i="21" s="1"/>
  <c r="E893" i="21" s="1"/>
  <c r="E1012" i="21" s="1"/>
  <c r="E1131" i="21" s="1"/>
  <c r="E1250" i="21" s="1"/>
  <c r="E1369" i="21" s="1"/>
  <c r="E1488" i="21" s="1"/>
  <c r="E1607" i="21" s="1"/>
  <c r="E1726" i="21" s="1"/>
  <c r="E1845" i="21" s="1"/>
  <c r="E1964" i="21" s="1"/>
  <c r="E2083" i="21" s="1"/>
  <c r="E2202" i="21" s="1"/>
  <c r="E2321" i="21" s="1"/>
  <c r="E2440" i="21" s="1"/>
  <c r="E2559" i="21" s="1"/>
  <c r="E2678" i="21" s="1"/>
  <c r="E2797" i="21" s="1"/>
  <c r="E2916" i="21" s="1"/>
  <c r="E3035" i="21" s="1"/>
  <c r="E3154" i="21" s="1"/>
  <c r="E3273" i="21" s="1"/>
  <c r="E3392" i="21" s="1"/>
  <c r="E3511" i="21" s="1"/>
  <c r="E3630" i="21" s="1"/>
  <c r="E3749" i="21" s="1"/>
  <c r="E3868" i="21" s="1"/>
  <c r="E3987" i="21" s="1"/>
  <c r="E4106" i="21" s="1"/>
  <c r="E4225" i="21" s="1"/>
  <c r="E4344" i="21" s="1"/>
  <c r="E4463" i="21" s="1"/>
  <c r="E4582" i="21" s="1"/>
  <c r="E4701" i="21" s="1"/>
  <c r="E4820" i="21" s="1"/>
  <c r="E4939" i="21" s="1"/>
  <c r="E5058" i="21" s="1"/>
  <c r="E5177" i="21" s="1"/>
  <c r="E5296" i="21" s="1"/>
  <c r="E5415" i="21" s="1"/>
  <c r="E5534" i="21" s="1"/>
  <c r="E5653" i="21" s="1"/>
  <c r="E5772" i="21" s="1"/>
  <c r="E5891" i="21" s="1"/>
  <c r="E6010" i="21" s="1"/>
  <c r="E6129" i="21" s="1"/>
  <c r="E6248" i="21" s="1"/>
  <c r="E6367" i="21" s="1"/>
  <c r="E6486" i="21" s="1"/>
  <c r="E6605" i="21" s="1"/>
  <c r="E6724" i="21" s="1"/>
  <c r="E6843" i="21" s="1"/>
  <c r="E6962" i="21" s="1"/>
  <c r="E7081" i="21" s="1"/>
  <c r="F179" i="21"/>
  <c r="F298" i="21" s="1"/>
  <c r="F417" i="21" s="1"/>
  <c r="F536" i="21" s="1"/>
  <c r="F655" i="21" s="1"/>
  <c r="F774" i="21" s="1"/>
  <c r="F893" i="21" s="1"/>
  <c r="F1012" i="21" s="1"/>
  <c r="F1131" i="21" s="1"/>
  <c r="F1250" i="21" s="1"/>
  <c r="F1369" i="21" s="1"/>
  <c r="F1488" i="21" s="1"/>
  <c r="F1607" i="21" s="1"/>
  <c r="F1726" i="21" s="1"/>
  <c r="F1845" i="21" s="1"/>
  <c r="F1964" i="21" s="1"/>
  <c r="F2083" i="21" s="1"/>
  <c r="F2202" i="21" s="1"/>
  <c r="F2321" i="21" s="1"/>
  <c r="F2440" i="21" s="1"/>
  <c r="F2559" i="21" s="1"/>
  <c r="F2678" i="21" s="1"/>
  <c r="F2797" i="21" s="1"/>
  <c r="F2916" i="21" s="1"/>
  <c r="F3035" i="21" s="1"/>
  <c r="F3154" i="21" s="1"/>
  <c r="F3273" i="21" s="1"/>
  <c r="F3392" i="21" s="1"/>
  <c r="F3511" i="21" s="1"/>
  <c r="F3630" i="21" s="1"/>
  <c r="F3749" i="21" s="1"/>
  <c r="F3868" i="21" s="1"/>
  <c r="F3987" i="21" s="1"/>
  <c r="F4106" i="21" s="1"/>
  <c r="F4225" i="21" s="1"/>
  <c r="F4344" i="21" s="1"/>
  <c r="F4463" i="21" s="1"/>
  <c r="F4582" i="21" s="1"/>
  <c r="F4701" i="21" s="1"/>
  <c r="F4820" i="21" s="1"/>
  <c r="F4939" i="21" s="1"/>
  <c r="F5058" i="21" s="1"/>
  <c r="F5177" i="21" s="1"/>
  <c r="F5296" i="21" s="1"/>
  <c r="F5415" i="21" s="1"/>
  <c r="F5534" i="21" s="1"/>
  <c r="F5653" i="21" s="1"/>
  <c r="F5772" i="21" s="1"/>
  <c r="F5891" i="21" s="1"/>
  <c r="F6010" i="21" s="1"/>
  <c r="F6129" i="21" s="1"/>
  <c r="F6248" i="21" s="1"/>
  <c r="F6367" i="21" s="1"/>
  <c r="F6486" i="21" s="1"/>
  <c r="F6605" i="21" s="1"/>
  <c r="F6724" i="21" s="1"/>
  <c r="F6843" i="21" s="1"/>
  <c r="F6962" i="21" s="1"/>
  <c r="F7081" i="21" s="1"/>
  <c r="E180" i="21"/>
  <c r="E299" i="21" s="1"/>
  <c r="E418" i="21" s="1"/>
  <c r="E537" i="21" s="1"/>
  <c r="E656" i="21" s="1"/>
  <c r="E775" i="21" s="1"/>
  <c r="E894" i="21" s="1"/>
  <c r="E1013" i="21" s="1"/>
  <c r="E1132" i="21" s="1"/>
  <c r="E1251" i="21" s="1"/>
  <c r="E1370" i="21" s="1"/>
  <c r="E1489" i="21" s="1"/>
  <c r="E1608" i="21" s="1"/>
  <c r="E1727" i="21" s="1"/>
  <c r="E1846" i="21" s="1"/>
  <c r="E1965" i="21" s="1"/>
  <c r="E2084" i="21" s="1"/>
  <c r="E2203" i="21" s="1"/>
  <c r="E2322" i="21" s="1"/>
  <c r="E2441" i="21" s="1"/>
  <c r="E2560" i="21" s="1"/>
  <c r="E2679" i="21" s="1"/>
  <c r="E2798" i="21" s="1"/>
  <c r="E2917" i="21" s="1"/>
  <c r="E3036" i="21" s="1"/>
  <c r="E3155" i="21" s="1"/>
  <c r="E3274" i="21" s="1"/>
  <c r="E3393" i="21" s="1"/>
  <c r="E3512" i="21" s="1"/>
  <c r="E3631" i="21" s="1"/>
  <c r="E3750" i="21" s="1"/>
  <c r="E3869" i="21" s="1"/>
  <c r="E3988" i="21" s="1"/>
  <c r="E4107" i="21" s="1"/>
  <c r="E4226" i="21" s="1"/>
  <c r="E4345" i="21" s="1"/>
  <c r="E4464" i="21" s="1"/>
  <c r="E4583" i="21" s="1"/>
  <c r="E4702" i="21" s="1"/>
  <c r="E4821" i="21" s="1"/>
  <c r="E4940" i="21" s="1"/>
  <c r="E5059" i="21" s="1"/>
  <c r="E5178" i="21" s="1"/>
  <c r="E5297" i="21" s="1"/>
  <c r="E5416" i="21" s="1"/>
  <c r="E5535" i="21" s="1"/>
  <c r="E5654" i="21" s="1"/>
  <c r="E5773" i="21" s="1"/>
  <c r="E5892" i="21" s="1"/>
  <c r="E6011" i="21" s="1"/>
  <c r="E6130" i="21" s="1"/>
  <c r="E6249" i="21" s="1"/>
  <c r="E6368" i="21" s="1"/>
  <c r="E6487" i="21" s="1"/>
  <c r="E6606" i="21" s="1"/>
  <c r="E6725" i="21" s="1"/>
  <c r="E6844" i="21" s="1"/>
  <c r="E6963" i="21" s="1"/>
  <c r="E7082" i="21" s="1"/>
  <c r="F180" i="21"/>
  <c r="F299" i="21" s="1"/>
  <c r="F418" i="21" s="1"/>
  <c r="F537" i="21" s="1"/>
  <c r="F656" i="21" s="1"/>
  <c r="F775" i="21" s="1"/>
  <c r="F894" i="21" s="1"/>
  <c r="F1013" i="21" s="1"/>
  <c r="F1132" i="21" s="1"/>
  <c r="F1251" i="21" s="1"/>
  <c r="F1370" i="21" s="1"/>
  <c r="F1489" i="21" s="1"/>
  <c r="F1608" i="21" s="1"/>
  <c r="F1727" i="21" s="1"/>
  <c r="F1846" i="21" s="1"/>
  <c r="F1965" i="21" s="1"/>
  <c r="F2084" i="21" s="1"/>
  <c r="F2203" i="21" s="1"/>
  <c r="F2322" i="21" s="1"/>
  <c r="F2441" i="21" s="1"/>
  <c r="F2560" i="21" s="1"/>
  <c r="F2679" i="21" s="1"/>
  <c r="F2798" i="21" s="1"/>
  <c r="F2917" i="21" s="1"/>
  <c r="F3036" i="21" s="1"/>
  <c r="F3155" i="21" s="1"/>
  <c r="F3274" i="21" s="1"/>
  <c r="F3393" i="21" s="1"/>
  <c r="F3512" i="21" s="1"/>
  <c r="F3631" i="21" s="1"/>
  <c r="F3750" i="21" s="1"/>
  <c r="F3869" i="21" s="1"/>
  <c r="F3988" i="21" s="1"/>
  <c r="F4107" i="21" s="1"/>
  <c r="F4226" i="21" s="1"/>
  <c r="F4345" i="21" s="1"/>
  <c r="F4464" i="21" s="1"/>
  <c r="F4583" i="21" s="1"/>
  <c r="F4702" i="21" s="1"/>
  <c r="F4821" i="21" s="1"/>
  <c r="F4940" i="21" s="1"/>
  <c r="F5059" i="21" s="1"/>
  <c r="F5178" i="21" s="1"/>
  <c r="F5297" i="21" s="1"/>
  <c r="F5416" i="21" s="1"/>
  <c r="F5535" i="21" s="1"/>
  <c r="F5654" i="21" s="1"/>
  <c r="F5773" i="21" s="1"/>
  <c r="F5892" i="21" s="1"/>
  <c r="F6011" i="21" s="1"/>
  <c r="F6130" i="21" s="1"/>
  <c r="F6249" i="21" s="1"/>
  <c r="F6368" i="21" s="1"/>
  <c r="F6487" i="21" s="1"/>
  <c r="F6606" i="21" s="1"/>
  <c r="F6725" i="21" s="1"/>
  <c r="F6844" i="21" s="1"/>
  <c r="F6963" i="21" s="1"/>
  <c r="F7082" i="21" s="1"/>
  <c r="E181" i="21"/>
  <c r="E300" i="21" s="1"/>
  <c r="E419" i="21" s="1"/>
  <c r="E538" i="21" s="1"/>
  <c r="E657" i="21" s="1"/>
  <c r="E776" i="21" s="1"/>
  <c r="E895" i="21" s="1"/>
  <c r="E1014" i="21" s="1"/>
  <c r="E1133" i="21" s="1"/>
  <c r="E1252" i="21" s="1"/>
  <c r="E1371" i="21" s="1"/>
  <c r="E1490" i="21" s="1"/>
  <c r="E1609" i="21" s="1"/>
  <c r="E1728" i="21" s="1"/>
  <c r="E1847" i="21" s="1"/>
  <c r="E1966" i="21" s="1"/>
  <c r="E2085" i="21" s="1"/>
  <c r="E2204" i="21" s="1"/>
  <c r="E2323" i="21" s="1"/>
  <c r="E2442" i="21" s="1"/>
  <c r="E2561" i="21" s="1"/>
  <c r="E2680" i="21" s="1"/>
  <c r="E2799" i="21" s="1"/>
  <c r="E2918" i="21" s="1"/>
  <c r="E3037" i="21" s="1"/>
  <c r="E3156" i="21" s="1"/>
  <c r="E3275" i="21" s="1"/>
  <c r="E3394" i="21" s="1"/>
  <c r="E3513" i="21" s="1"/>
  <c r="E3632" i="21" s="1"/>
  <c r="E3751" i="21" s="1"/>
  <c r="E3870" i="21" s="1"/>
  <c r="E3989" i="21" s="1"/>
  <c r="E4108" i="21" s="1"/>
  <c r="E4227" i="21" s="1"/>
  <c r="E4346" i="21" s="1"/>
  <c r="E4465" i="21" s="1"/>
  <c r="E4584" i="21" s="1"/>
  <c r="E4703" i="21" s="1"/>
  <c r="E4822" i="21" s="1"/>
  <c r="E4941" i="21" s="1"/>
  <c r="E5060" i="21" s="1"/>
  <c r="E5179" i="21" s="1"/>
  <c r="E5298" i="21" s="1"/>
  <c r="E5417" i="21" s="1"/>
  <c r="E5536" i="21" s="1"/>
  <c r="E5655" i="21" s="1"/>
  <c r="E5774" i="21" s="1"/>
  <c r="E5893" i="21" s="1"/>
  <c r="E6012" i="21" s="1"/>
  <c r="E6131" i="21" s="1"/>
  <c r="E6250" i="21" s="1"/>
  <c r="E6369" i="21" s="1"/>
  <c r="E6488" i="21" s="1"/>
  <c r="E6607" i="21" s="1"/>
  <c r="E6726" i="21" s="1"/>
  <c r="E6845" i="21" s="1"/>
  <c r="E6964" i="21" s="1"/>
  <c r="E7083" i="21" s="1"/>
  <c r="F181" i="21"/>
  <c r="F300" i="21" s="1"/>
  <c r="F419" i="21" s="1"/>
  <c r="F538" i="21" s="1"/>
  <c r="F657" i="21" s="1"/>
  <c r="F776" i="21" s="1"/>
  <c r="F895" i="21" s="1"/>
  <c r="F1014" i="21" s="1"/>
  <c r="F1133" i="21" s="1"/>
  <c r="F1252" i="21" s="1"/>
  <c r="F1371" i="21" s="1"/>
  <c r="F1490" i="21" s="1"/>
  <c r="F1609" i="21" s="1"/>
  <c r="F1728" i="21" s="1"/>
  <c r="F1847" i="21" s="1"/>
  <c r="F1966" i="21" s="1"/>
  <c r="F2085" i="21" s="1"/>
  <c r="F2204" i="21" s="1"/>
  <c r="F2323" i="21" s="1"/>
  <c r="F2442" i="21" s="1"/>
  <c r="F2561" i="21" s="1"/>
  <c r="F2680" i="21" s="1"/>
  <c r="F2799" i="21" s="1"/>
  <c r="F2918" i="21" s="1"/>
  <c r="F3037" i="21" s="1"/>
  <c r="F3156" i="21" s="1"/>
  <c r="F3275" i="21" s="1"/>
  <c r="F3394" i="21" s="1"/>
  <c r="F3513" i="21" s="1"/>
  <c r="F3632" i="21" s="1"/>
  <c r="F3751" i="21" s="1"/>
  <c r="F3870" i="21" s="1"/>
  <c r="F3989" i="21" s="1"/>
  <c r="F4108" i="21" s="1"/>
  <c r="F4227" i="21" s="1"/>
  <c r="F4346" i="21" s="1"/>
  <c r="F4465" i="21" s="1"/>
  <c r="F4584" i="21" s="1"/>
  <c r="F4703" i="21" s="1"/>
  <c r="F4822" i="21" s="1"/>
  <c r="F4941" i="21" s="1"/>
  <c r="F5060" i="21" s="1"/>
  <c r="F5179" i="21" s="1"/>
  <c r="F5298" i="21" s="1"/>
  <c r="F5417" i="21" s="1"/>
  <c r="F5536" i="21" s="1"/>
  <c r="F5655" i="21" s="1"/>
  <c r="F5774" i="21" s="1"/>
  <c r="F5893" i="21" s="1"/>
  <c r="F6012" i="21" s="1"/>
  <c r="F6131" i="21" s="1"/>
  <c r="F6250" i="21" s="1"/>
  <c r="F6369" i="21" s="1"/>
  <c r="F6488" i="21" s="1"/>
  <c r="F6607" i="21" s="1"/>
  <c r="F6726" i="21" s="1"/>
  <c r="F6845" i="21" s="1"/>
  <c r="F6964" i="21" s="1"/>
  <c r="F7083" i="21" s="1"/>
  <c r="E182" i="21"/>
  <c r="E301" i="21" s="1"/>
  <c r="E420" i="21" s="1"/>
  <c r="E539" i="21" s="1"/>
  <c r="E658" i="21" s="1"/>
  <c r="E777" i="21" s="1"/>
  <c r="E896" i="21" s="1"/>
  <c r="E1015" i="21" s="1"/>
  <c r="E1134" i="21" s="1"/>
  <c r="E1253" i="21" s="1"/>
  <c r="E1372" i="21" s="1"/>
  <c r="E1491" i="21" s="1"/>
  <c r="E1610" i="21" s="1"/>
  <c r="E1729" i="21" s="1"/>
  <c r="E1848" i="21" s="1"/>
  <c r="E1967" i="21" s="1"/>
  <c r="E2086" i="21" s="1"/>
  <c r="E2205" i="21" s="1"/>
  <c r="E2324" i="21" s="1"/>
  <c r="E2443" i="21" s="1"/>
  <c r="E2562" i="21" s="1"/>
  <c r="E2681" i="21" s="1"/>
  <c r="E2800" i="21" s="1"/>
  <c r="E2919" i="21" s="1"/>
  <c r="E3038" i="21" s="1"/>
  <c r="E3157" i="21" s="1"/>
  <c r="E3276" i="21" s="1"/>
  <c r="E3395" i="21" s="1"/>
  <c r="E3514" i="21" s="1"/>
  <c r="E3633" i="21" s="1"/>
  <c r="E3752" i="21" s="1"/>
  <c r="E3871" i="21" s="1"/>
  <c r="E3990" i="21" s="1"/>
  <c r="E4109" i="21" s="1"/>
  <c r="E4228" i="21" s="1"/>
  <c r="E4347" i="21" s="1"/>
  <c r="E4466" i="21" s="1"/>
  <c r="E4585" i="21" s="1"/>
  <c r="E4704" i="21" s="1"/>
  <c r="E4823" i="21" s="1"/>
  <c r="E4942" i="21" s="1"/>
  <c r="E5061" i="21" s="1"/>
  <c r="E5180" i="21" s="1"/>
  <c r="E5299" i="21" s="1"/>
  <c r="E5418" i="21" s="1"/>
  <c r="E5537" i="21" s="1"/>
  <c r="E5656" i="21" s="1"/>
  <c r="E5775" i="21" s="1"/>
  <c r="E5894" i="21" s="1"/>
  <c r="E6013" i="21" s="1"/>
  <c r="E6132" i="21" s="1"/>
  <c r="E6251" i="21" s="1"/>
  <c r="E6370" i="21" s="1"/>
  <c r="E6489" i="21" s="1"/>
  <c r="E6608" i="21" s="1"/>
  <c r="E6727" i="21" s="1"/>
  <c r="E6846" i="21" s="1"/>
  <c r="E6965" i="21" s="1"/>
  <c r="E7084" i="21" s="1"/>
  <c r="F182" i="21"/>
  <c r="F301" i="21" s="1"/>
  <c r="F420" i="21" s="1"/>
  <c r="F539" i="21" s="1"/>
  <c r="F658" i="21" s="1"/>
  <c r="F777" i="21" s="1"/>
  <c r="F896" i="21" s="1"/>
  <c r="F1015" i="21" s="1"/>
  <c r="F1134" i="21" s="1"/>
  <c r="F1253" i="21" s="1"/>
  <c r="F1372" i="21" s="1"/>
  <c r="F1491" i="21" s="1"/>
  <c r="F1610" i="21" s="1"/>
  <c r="F1729" i="21" s="1"/>
  <c r="F1848" i="21" s="1"/>
  <c r="F1967" i="21" s="1"/>
  <c r="F2086" i="21" s="1"/>
  <c r="F2205" i="21" s="1"/>
  <c r="F2324" i="21" s="1"/>
  <c r="F2443" i="21" s="1"/>
  <c r="F2562" i="21" s="1"/>
  <c r="F2681" i="21" s="1"/>
  <c r="F2800" i="21" s="1"/>
  <c r="F2919" i="21" s="1"/>
  <c r="F3038" i="21" s="1"/>
  <c r="F3157" i="21" s="1"/>
  <c r="F3276" i="21" s="1"/>
  <c r="F3395" i="21" s="1"/>
  <c r="F3514" i="21" s="1"/>
  <c r="F3633" i="21" s="1"/>
  <c r="F3752" i="21" s="1"/>
  <c r="F3871" i="21" s="1"/>
  <c r="F3990" i="21" s="1"/>
  <c r="F4109" i="21" s="1"/>
  <c r="F4228" i="21" s="1"/>
  <c r="F4347" i="21" s="1"/>
  <c r="F4466" i="21" s="1"/>
  <c r="F4585" i="21" s="1"/>
  <c r="F4704" i="21" s="1"/>
  <c r="F4823" i="21" s="1"/>
  <c r="F4942" i="21" s="1"/>
  <c r="F5061" i="21" s="1"/>
  <c r="F5180" i="21" s="1"/>
  <c r="F5299" i="21" s="1"/>
  <c r="F5418" i="21" s="1"/>
  <c r="F5537" i="21" s="1"/>
  <c r="F5656" i="21" s="1"/>
  <c r="F5775" i="21" s="1"/>
  <c r="F5894" i="21" s="1"/>
  <c r="F6013" i="21" s="1"/>
  <c r="F6132" i="21" s="1"/>
  <c r="F6251" i="21" s="1"/>
  <c r="F6370" i="21" s="1"/>
  <c r="F6489" i="21" s="1"/>
  <c r="F6608" i="21" s="1"/>
  <c r="F6727" i="21" s="1"/>
  <c r="F6846" i="21" s="1"/>
  <c r="F6965" i="21" s="1"/>
  <c r="F7084" i="21" s="1"/>
  <c r="E183" i="21"/>
  <c r="E302" i="21" s="1"/>
  <c r="E421" i="21" s="1"/>
  <c r="E540" i="21" s="1"/>
  <c r="E659" i="21" s="1"/>
  <c r="E778" i="21" s="1"/>
  <c r="E897" i="21" s="1"/>
  <c r="E1016" i="21" s="1"/>
  <c r="E1135" i="21" s="1"/>
  <c r="E1254" i="21" s="1"/>
  <c r="E1373" i="21" s="1"/>
  <c r="E1492" i="21" s="1"/>
  <c r="E1611" i="21" s="1"/>
  <c r="E1730" i="21" s="1"/>
  <c r="E1849" i="21" s="1"/>
  <c r="E1968" i="21" s="1"/>
  <c r="E2087" i="21" s="1"/>
  <c r="E2206" i="21" s="1"/>
  <c r="E2325" i="21" s="1"/>
  <c r="E2444" i="21" s="1"/>
  <c r="E2563" i="21" s="1"/>
  <c r="E2682" i="21" s="1"/>
  <c r="E2801" i="21" s="1"/>
  <c r="E2920" i="21" s="1"/>
  <c r="E3039" i="21" s="1"/>
  <c r="E3158" i="21" s="1"/>
  <c r="E3277" i="21" s="1"/>
  <c r="E3396" i="21" s="1"/>
  <c r="E3515" i="21" s="1"/>
  <c r="E3634" i="21" s="1"/>
  <c r="E3753" i="21" s="1"/>
  <c r="E3872" i="21" s="1"/>
  <c r="E3991" i="21" s="1"/>
  <c r="E4110" i="21" s="1"/>
  <c r="E4229" i="21" s="1"/>
  <c r="E4348" i="21" s="1"/>
  <c r="E4467" i="21" s="1"/>
  <c r="E4586" i="21" s="1"/>
  <c r="E4705" i="21" s="1"/>
  <c r="E4824" i="21" s="1"/>
  <c r="E4943" i="21" s="1"/>
  <c r="E5062" i="21" s="1"/>
  <c r="E5181" i="21" s="1"/>
  <c r="E5300" i="21" s="1"/>
  <c r="E5419" i="21" s="1"/>
  <c r="E5538" i="21" s="1"/>
  <c r="E5657" i="21" s="1"/>
  <c r="E5776" i="21" s="1"/>
  <c r="E5895" i="21" s="1"/>
  <c r="E6014" i="21" s="1"/>
  <c r="E6133" i="21" s="1"/>
  <c r="E6252" i="21" s="1"/>
  <c r="E6371" i="21" s="1"/>
  <c r="E6490" i="21" s="1"/>
  <c r="E6609" i="21" s="1"/>
  <c r="E6728" i="21" s="1"/>
  <c r="E6847" i="21" s="1"/>
  <c r="E6966" i="21" s="1"/>
  <c r="E7085" i="21" s="1"/>
  <c r="F183" i="21"/>
  <c r="F302" i="21" s="1"/>
  <c r="F421" i="21" s="1"/>
  <c r="F540" i="21" s="1"/>
  <c r="F659" i="21" s="1"/>
  <c r="F778" i="21" s="1"/>
  <c r="F897" i="21" s="1"/>
  <c r="F1016" i="21" s="1"/>
  <c r="F1135" i="21" s="1"/>
  <c r="F1254" i="21" s="1"/>
  <c r="F1373" i="21" s="1"/>
  <c r="F1492" i="21" s="1"/>
  <c r="F1611" i="21" s="1"/>
  <c r="F1730" i="21" s="1"/>
  <c r="F1849" i="21" s="1"/>
  <c r="F1968" i="21" s="1"/>
  <c r="F2087" i="21" s="1"/>
  <c r="F2206" i="21" s="1"/>
  <c r="F2325" i="21" s="1"/>
  <c r="F2444" i="21" s="1"/>
  <c r="F2563" i="21" s="1"/>
  <c r="F2682" i="21" s="1"/>
  <c r="F2801" i="21" s="1"/>
  <c r="F2920" i="21" s="1"/>
  <c r="F3039" i="21" s="1"/>
  <c r="F3158" i="21" s="1"/>
  <c r="F3277" i="21" s="1"/>
  <c r="F3396" i="21" s="1"/>
  <c r="F3515" i="21" s="1"/>
  <c r="F3634" i="21" s="1"/>
  <c r="F3753" i="21" s="1"/>
  <c r="F3872" i="21" s="1"/>
  <c r="F3991" i="21" s="1"/>
  <c r="F4110" i="21" s="1"/>
  <c r="F4229" i="21" s="1"/>
  <c r="F4348" i="21" s="1"/>
  <c r="F4467" i="21" s="1"/>
  <c r="F4586" i="21" s="1"/>
  <c r="F4705" i="21" s="1"/>
  <c r="F4824" i="21" s="1"/>
  <c r="F4943" i="21" s="1"/>
  <c r="F5062" i="21" s="1"/>
  <c r="F5181" i="21" s="1"/>
  <c r="F5300" i="21" s="1"/>
  <c r="F5419" i="21" s="1"/>
  <c r="F5538" i="21" s="1"/>
  <c r="F5657" i="21" s="1"/>
  <c r="F5776" i="21" s="1"/>
  <c r="F5895" i="21" s="1"/>
  <c r="F6014" i="21" s="1"/>
  <c r="F6133" i="21" s="1"/>
  <c r="F6252" i="21" s="1"/>
  <c r="F6371" i="21" s="1"/>
  <c r="F6490" i="21" s="1"/>
  <c r="F6609" i="21" s="1"/>
  <c r="F6728" i="21" s="1"/>
  <c r="F6847" i="21" s="1"/>
  <c r="F6966" i="21" s="1"/>
  <c r="F7085" i="21" s="1"/>
  <c r="E184" i="21"/>
  <c r="E303" i="21" s="1"/>
  <c r="E422" i="21" s="1"/>
  <c r="E541" i="21" s="1"/>
  <c r="E660" i="21" s="1"/>
  <c r="E779" i="21" s="1"/>
  <c r="E898" i="21" s="1"/>
  <c r="E1017" i="21" s="1"/>
  <c r="E1136" i="21" s="1"/>
  <c r="E1255" i="21" s="1"/>
  <c r="E1374" i="21" s="1"/>
  <c r="E1493" i="21" s="1"/>
  <c r="E1612" i="21" s="1"/>
  <c r="E1731" i="21" s="1"/>
  <c r="E1850" i="21" s="1"/>
  <c r="E1969" i="21" s="1"/>
  <c r="E2088" i="21" s="1"/>
  <c r="E2207" i="21" s="1"/>
  <c r="E2326" i="21" s="1"/>
  <c r="E2445" i="21" s="1"/>
  <c r="E2564" i="21" s="1"/>
  <c r="E2683" i="21" s="1"/>
  <c r="E2802" i="21" s="1"/>
  <c r="E2921" i="21" s="1"/>
  <c r="E3040" i="21" s="1"/>
  <c r="E3159" i="21" s="1"/>
  <c r="E3278" i="21" s="1"/>
  <c r="E3397" i="21" s="1"/>
  <c r="E3516" i="21" s="1"/>
  <c r="E3635" i="21" s="1"/>
  <c r="E3754" i="21" s="1"/>
  <c r="E3873" i="21" s="1"/>
  <c r="E3992" i="21" s="1"/>
  <c r="E4111" i="21" s="1"/>
  <c r="E4230" i="21" s="1"/>
  <c r="E4349" i="21" s="1"/>
  <c r="E4468" i="21" s="1"/>
  <c r="E4587" i="21" s="1"/>
  <c r="E4706" i="21" s="1"/>
  <c r="E4825" i="21" s="1"/>
  <c r="E4944" i="21" s="1"/>
  <c r="E5063" i="21" s="1"/>
  <c r="E5182" i="21" s="1"/>
  <c r="E5301" i="21" s="1"/>
  <c r="E5420" i="21" s="1"/>
  <c r="E5539" i="21" s="1"/>
  <c r="E5658" i="21" s="1"/>
  <c r="E5777" i="21" s="1"/>
  <c r="E5896" i="21" s="1"/>
  <c r="E6015" i="21" s="1"/>
  <c r="E6134" i="21" s="1"/>
  <c r="E6253" i="21" s="1"/>
  <c r="E6372" i="21" s="1"/>
  <c r="E6491" i="21" s="1"/>
  <c r="E6610" i="21" s="1"/>
  <c r="E6729" i="21" s="1"/>
  <c r="E6848" i="21" s="1"/>
  <c r="E6967" i="21" s="1"/>
  <c r="E7086" i="21" s="1"/>
  <c r="F184" i="21"/>
  <c r="F303" i="21" s="1"/>
  <c r="F422" i="21" s="1"/>
  <c r="F541" i="21" s="1"/>
  <c r="F660" i="21" s="1"/>
  <c r="F779" i="21" s="1"/>
  <c r="F898" i="21" s="1"/>
  <c r="F1017" i="21" s="1"/>
  <c r="F1136" i="21" s="1"/>
  <c r="F1255" i="21" s="1"/>
  <c r="F1374" i="21" s="1"/>
  <c r="F1493" i="21" s="1"/>
  <c r="F1612" i="21" s="1"/>
  <c r="F1731" i="21" s="1"/>
  <c r="F1850" i="21" s="1"/>
  <c r="F1969" i="21" s="1"/>
  <c r="F2088" i="21" s="1"/>
  <c r="F2207" i="21" s="1"/>
  <c r="F2326" i="21" s="1"/>
  <c r="F2445" i="21" s="1"/>
  <c r="F2564" i="21" s="1"/>
  <c r="F2683" i="21" s="1"/>
  <c r="F2802" i="21" s="1"/>
  <c r="F2921" i="21" s="1"/>
  <c r="F3040" i="21" s="1"/>
  <c r="F3159" i="21" s="1"/>
  <c r="F3278" i="21" s="1"/>
  <c r="F3397" i="21" s="1"/>
  <c r="F3516" i="21" s="1"/>
  <c r="F3635" i="21" s="1"/>
  <c r="F3754" i="21" s="1"/>
  <c r="F3873" i="21" s="1"/>
  <c r="F3992" i="21" s="1"/>
  <c r="F4111" i="21" s="1"/>
  <c r="F4230" i="21" s="1"/>
  <c r="F4349" i="21" s="1"/>
  <c r="F4468" i="21" s="1"/>
  <c r="F4587" i="21" s="1"/>
  <c r="F4706" i="21" s="1"/>
  <c r="F4825" i="21" s="1"/>
  <c r="F4944" i="21" s="1"/>
  <c r="F5063" i="21" s="1"/>
  <c r="F5182" i="21" s="1"/>
  <c r="F5301" i="21" s="1"/>
  <c r="F5420" i="21" s="1"/>
  <c r="F5539" i="21" s="1"/>
  <c r="F5658" i="21" s="1"/>
  <c r="F5777" i="21" s="1"/>
  <c r="F5896" i="21" s="1"/>
  <c r="F6015" i="21" s="1"/>
  <c r="F6134" i="21" s="1"/>
  <c r="F6253" i="21" s="1"/>
  <c r="F6372" i="21" s="1"/>
  <c r="F6491" i="21" s="1"/>
  <c r="F6610" i="21" s="1"/>
  <c r="F6729" i="21" s="1"/>
  <c r="F6848" i="21" s="1"/>
  <c r="F6967" i="21" s="1"/>
  <c r="F7086" i="21" s="1"/>
  <c r="E185" i="21"/>
  <c r="E304" i="21" s="1"/>
  <c r="E423" i="21" s="1"/>
  <c r="E542" i="21" s="1"/>
  <c r="E661" i="21" s="1"/>
  <c r="E780" i="21" s="1"/>
  <c r="E899" i="21" s="1"/>
  <c r="E1018" i="21" s="1"/>
  <c r="E1137" i="21" s="1"/>
  <c r="E1256" i="21" s="1"/>
  <c r="E1375" i="21" s="1"/>
  <c r="E1494" i="21" s="1"/>
  <c r="E1613" i="21" s="1"/>
  <c r="E1732" i="21" s="1"/>
  <c r="E1851" i="21" s="1"/>
  <c r="E1970" i="21" s="1"/>
  <c r="E2089" i="21" s="1"/>
  <c r="E2208" i="21" s="1"/>
  <c r="E2327" i="21" s="1"/>
  <c r="E2446" i="21" s="1"/>
  <c r="E2565" i="21" s="1"/>
  <c r="E2684" i="21" s="1"/>
  <c r="E2803" i="21" s="1"/>
  <c r="E2922" i="21" s="1"/>
  <c r="E3041" i="21" s="1"/>
  <c r="E3160" i="21" s="1"/>
  <c r="E3279" i="21" s="1"/>
  <c r="E3398" i="21" s="1"/>
  <c r="E3517" i="21" s="1"/>
  <c r="E3636" i="21" s="1"/>
  <c r="E3755" i="21" s="1"/>
  <c r="E3874" i="21" s="1"/>
  <c r="E3993" i="21" s="1"/>
  <c r="E4112" i="21" s="1"/>
  <c r="E4231" i="21" s="1"/>
  <c r="E4350" i="21" s="1"/>
  <c r="E4469" i="21" s="1"/>
  <c r="E4588" i="21" s="1"/>
  <c r="E4707" i="21" s="1"/>
  <c r="E4826" i="21" s="1"/>
  <c r="E4945" i="21" s="1"/>
  <c r="E5064" i="21" s="1"/>
  <c r="E5183" i="21" s="1"/>
  <c r="E5302" i="21" s="1"/>
  <c r="E5421" i="21" s="1"/>
  <c r="E5540" i="21" s="1"/>
  <c r="E5659" i="21" s="1"/>
  <c r="E5778" i="21" s="1"/>
  <c r="E5897" i="21" s="1"/>
  <c r="E6016" i="21" s="1"/>
  <c r="E6135" i="21" s="1"/>
  <c r="E6254" i="21" s="1"/>
  <c r="E6373" i="21" s="1"/>
  <c r="E6492" i="21" s="1"/>
  <c r="E6611" i="21" s="1"/>
  <c r="E6730" i="21" s="1"/>
  <c r="E6849" i="21" s="1"/>
  <c r="E6968" i="21" s="1"/>
  <c r="E7087" i="21" s="1"/>
  <c r="F185" i="21"/>
  <c r="F304" i="21" s="1"/>
  <c r="F423" i="21" s="1"/>
  <c r="F542" i="21" s="1"/>
  <c r="F661" i="21" s="1"/>
  <c r="F780" i="21" s="1"/>
  <c r="F899" i="21" s="1"/>
  <c r="F1018" i="21" s="1"/>
  <c r="F1137" i="21" s="1"/>
  <c r="F1256" i="21" s="1"/>
  <c r="F1375" i="21" s="1"/>
  <c r="F1494" i="21" s="1"/>
  <c r="F1613" i="21" s="1"/>
  <c r="F1732" i="21" s="1"/>
  <c r="F1851" i="21" s="1"/>
  <c r="F1970" i="21" s="1"/>
  <c r="F2089" i="21" s="1"/>
  <c r="F2208" i="21" s="1"/>
  <c r="F2327" i="21" s="1"/>
  <c r="F2446" i="21" s="1"/>
  <c r="F2565" i="21" s="1"/>
  <c r="F2684" i="21" s="1"/>
  <c r="F2803" i="21" s="1"/>
  <c r="F2922" i="21" s="1"/>
  <c r="F3041" i="21" s="1"/>
  <c r="F3160" i="21" s="1"/>
  <c r="F3279" i="21" s="1"/>
  <c r="F3398" i="21" s="1"/>
  <c r="F3517" i="21" s="1"/>
  <c r="F3636" i="21" s="1"/>
  <c r="F3755" i="21" s="1"/>
  <c r="F3874" i="21" s="1"/>
  <c r="F3993" i="21" s="1"/>
  <c r="F4112" i="21" s="1"/>
  <c r="F4231" i="21" s="1"/>
  <c r="F4350" i="21" s="1"/>
  <c r="F4469" i="21" s="1"/>
  <c r="F4588" i="21" s="1"/>
  <c r="F4707" i="21" s="1"/>
  <c r="F4826" i="21" s="1"/>
  <c r="F4945" i="21" s="1"/>
  <c r="F5064" i="21" s="1"/>
  <c r="F5183" i="21" s="1"/>
  <c r="F5302" i="21" s="1"/>
  <c r="F5421" i="21" s="1"/>
  <c r="F5540" i="21" s="1"/>
  <c r="F5659" i="21" s="1"/>
  <c r="F5778" i="21" s="1"/>
  <c r="F5897" i="21" s="1"/>
  <c r="F6016" i="21" s="1"/>
  <c r="F6135" i="21" s="1"/>
  <c r="F6254" i="21" s="1"/>
  <c r="F6373" i="21" s="1"/>
  <c r="F6492" i="21" s="1"/>
  <c r="F6611" i="21" s="1"/>
  <c r="F6730" i="21" s="1"/>
  <c r="F6849" i="21" s="1"/>
  <c r="F6968" i="21" s="1"/>
  <c r="F7087" i="21" s="1"/>
  <c r="E186" i="21"/>
  <c r="E305" i="21" s="1"/>
  <c r="E424" i="21" s="1"/>
  <c r="E543" i="21" s="1"/>
  <c r="E662" i="21" s="1"/>
  <c r="E781" i="21" s="1"/>
  <c r="E900" i="21" s="1"/>
  <c r="E1019" i="21" s="1"/>
  <c r="E1138" i="21" s="1"/>
  <c r="E1257" i="21" s="1"/>
  <c r="E1376" i="21" s="1"/>
  <c r="E1495" i="21" s="1"/>
  <c r="E1614" i="21" s="1"/>
  <c r="E1733" i="21" s="1"/>
  <c r="E1852" i="21" s="1"/>
  <c r="E1971" i="21" s="1"/>
  <c r="E2090" i="21" s="1"/>
  <c r="E2209" i="21" s="1"/>
  <c r="E2328" i="21" s="1"/>
  <c r="E2447" i="21" s="1"/>
  <c r="E2566" i="21" s="1"/>
  <c r="E2685" i="21" s="1"/>
  <c r="E2804" i="21" s="1"/>
  <c r="E2923" i="21" s="1"/>
  <c r="E3042" i="21" s="1"/>
  <c r="E3161" i="21" s="1"/>
  <c r="E3280" i="21" s="1"/>
  <c r="E3399" i="21" s="1"/>
  <c r="E3518" i="21" s="1"/>
  <c r="E3637" i="21" s="1"/>
  <c r="E3756" i="21" s="1"/>
  <c r="E3875" i="21" s="1"/>
  <c r="E3994" i="21" s="1"/>
  <c r="E4113" i="21" s="1"/>
  <c r="E4232" i="21" s="1"/>
  <c r="E4351" i="21" s="1"/>
  <c r="E4470" i="21" s="1"/>
  <c r="E4589" i="21" s="1"/>
  <c r="E4708" i="21" s="1"/>
  <c r="E4827" i="21" s="1"/>
  <c r="E4946" i="21" s="1"/>
  <c r="E5065" i="21" s="1"/>
  <c r="E5184" i="21" s="1"/>
  <c r="E5303" i="21" s="1"/>
  <c r="E5422" i="21" s="1"/>
  <c r="E5541" i="21" s="1"/>
  <c r="E5660" i="21" s="1"/>
  <c r="E5779" i="21" s="1"/>
  <c r="E5898" i="21" s="1"/>
  <c r="E6017" i="21" s="1"/>
  <c r="E6136" i="21" s="1"/>
  <c r="E6255" i="21" s="1"/>
  <c r="E6374" i="21" s="1"/>
  <c r="E6493" i="21" s="1"/>
  <c r="E6612" i="21" s="1"/>
  <c r="E6731" i="21" s="1"/>
  <c r="E6850" i="21" s="1"/>
  <c r="E6969" i="21" s="1"/>
  <c r="E7088" i="21" s="1"/>
  <c r="F186" i="21"/>
  <c r="F305" i="21" s="1"/>
  <c r="F424" i="21" s="1"/>
  <c r="F543" i="21" s="1"/>
  <c r="F662" i="21" s="1"/>
  <c r="F781" i="21" s="1"/>
  <c r="F900" i="21" s="1"/>
  <c r="F1019" i="21" s="1"/>
  <c r="F1138" i="21" s="1"/>
  <c r="F1257" i="21" s="1"/>
  <c r="F1376" i="21" s="1"/>
  <c r="F1495" i="21" s="1"/>
  <c r="F1614" i="21" s="1"/>
  <c r="F1733" i="21" s="1"/>
  <c r="F1852" i="21" s="1"/>
  <c r="F1971" i="21" s="1"/>
  <c r="F2090" i="21" s="1"/>
  <c r="F2209" i="21" s="1"/>
  <c r="F2328" i="21" s="1"/>
  <c r="F2447" i="21" s="1"/>
  <c r="F2566" i="21" s="1"/>
  <c r="F2685" i="21" s="1"/>
  <c r="F2804" i="21" s="1"/>
  <c r="F2923" i="21" s="1"/>
  <c r="F3042" i="21" s="1"/>
  <c r="F3161" i="21" s="1"/>
  <c r="F3280" i="21" s="1"/>
  <c r="F3399" i="21" s="1"/>
  <c r="F3518" i="21" s="1"/>
  <c r="F3637" i="21" s="1"/>
  <c r="F3756" i="21" s="1"/>
  <c r="F3875" i="21" s="1"/>
  <c r="F3994" i="21" s="1"/>
  <c r="F4113" i="21" s="1"/>
  <c r="F4232" i="21" s="1"/>
  <c r="F4351" i="21" s="1"/>
  <c r="F4470" i="21" s="1"/>
  <c r="F4589" i="21" s="1"/>
  <c r="F4708" i="21" s="1"/>
  <c r="F4827" i="21" s="1"/>
  <c r="F4946" i="21" s="1"/>
  <c r="F5065" i="21" s="1"/>
  <c r="F5184" i="21" s="1"/>
  <c r="F5303" i="21" s="1"/>
  <c r="F5422" i="21" s="1"/>
  <c r="F5541" i="21" s="1"/>
  <c r="F5660" i="21" s="1"/>
  <c r="F5779" i="21" s="1"/>
  <c r="F5898" i="21" s="1"/>
  <c r="F6017" i="21" s="1"/>
  <c r="F6136" i="21" s="1"/>
  <c r="F6255" i="21" s="1"/>
  <c r="F6374" i="21" s="1"/>
  <c r="F6493" i="21" s="1"/>
  <c r="F6612" i="21" s="1"/>
  <c r="F6731" i="21" s="1"/>
  <c r="F6850" i="21" s="1"/>
  <c r="F6969" i="21" s="1"/>
  <c r="F7088" i="21" s="1"/>
  <c r="E187" i="21"/>
  <c r="E306" i="21" s="1"/>
  <c r="E425" i="21" s="1"/>
  <c r="E544" i="21" s="1"/>
  <c r="E663" i="21" s="1"/>
  <c r="E782" i="21" s="1"/>
  <c r="E901" i="21" s="1"/>
  <c r="E1020" i="21" s="1"/>
  <c r="E1139" i="21" s="1"/>
  <c r="E1258" i="21" s="1"/>
  <c r="E1377" i="21" s="1"/>
  <c r="E1496" i="21" s="1"/>
  <c r="E1615" i="21" s="1"/>
  <c r="E1734" i="21" s="1"/>
  <c r="E1853" i="21" s="1"/>
  <c r="E1972" i="21" s="1"/>
  <c r="E2091" i="21" s="1"/>
  <c r="E2210" i="21" s="1"/>
  <c r="E2329" i="21" s="1"/>
  <c r="E2448" i="21" s="1"/>
  <c r="E2567" i="21" s="1"/>
  <c r="E2686" i="21" s="1"/>
  <c r="E2805" i="21" s="1"/>
  <c r="E2924" i="21" s="1"/>
  <c r="E3043" i="21" s="1"/>
  <c r="E3162" i="21" s="1"/>
  <c r="E3281" i="21" s="1"/>
  <c r="E3400" i="21" s="1"/>
  <c r="E3519" i="21" s="1"/>
  <c r="E3638" i="21" s="1"/>
  <c r="E3757" i="21" s="1"/>
  <c r="E3876" i="21" s="1"/>
  <c r="E3995" i="21" s="1"/>
  <c r="E4114" i="21" s="1"/>
  <c r="E4233" i="21" s="1"/>
  <c r="E4352" i="21" s="1"/>
  <c r="E4471" i="21" s="1"/>
  <c r="E4590" i="21" s="1"/>
  <c r="E4709" i="21" s="1"/>
  <c r="E4828" i="21" s="1"/>
  <c r="E4947" i="21" s="1"/>
  <c r="E5066" i="21" s="1"/>
  <c r="E5185" i="21" s="1"/>
  <c r="E5304" i="21" s="1"/>
  <c r="E5423" i="21" s="1"/>
  <c r="E5542" i="21" s="1"/>
  <c r="E5661" i="21" s="1"/>
  <c r="E5780" i="21" s="1"/>
  <c r="E5899" i="21" s="1"/>
  <c r="E6018" i="21" s="1"/>
  <c r="E6137" i="21" s="1"/>
  <c r="E6256" i="21" s="1"/>
  <c r="E6375" i="21" s="1"/>
  <c r="E6494" i="21" s="1"/>
  <c r="E6613" i="21" s="1"/>
  <c r="E6732" i="21" s="1"/>
  <c r="E6851" i="21" s="1"/>
  <c r="E6970" i="21" s="1"/>
  <c r="E7089" i="21" s="1"/>
  <c r="F187" i="21"/>
  <c r="F306" i="21" s="1"/>
  <c r="F425" i="21" s="1"/>
  <c r="F544" i="21" s="1"/>
  <c r="F663" i="21" s="1"/>
  <c r="F782" i="21" s="1"/>
  <c r="F901" i="21" s="1"/>
  <c r="F1020" i="21" s="1"/>
  <c r="F1139" i="21" s="1"/>
  <c r="F1258" i="21" s="1"/>
  <c r="F1377" i="21" s="1"/>
  <c r="F1496" i="21" s="1"/>
  <c r="F1615" i="21" s="1"/>
  <c r="F1734" i="21" s="1"/>
  <c r="F1853" i="21" s="1"/>
  <c r="F1972" i="21" s="1"/>
  <c r="F2091" i="21" s="1"/>
  <c r="F2210" i="21" s="1"/>
  <c r="F2329" i="21" s="1"/>
  <c r="F2448" i="21" s="1"/>
  <c r="F2567" i="21" s="1"/>
  <c r="F2686" i="21" s="1"/>
  <c r="F2805" i="21" s="1"/>
  <c r="F2924" i="21" s="1"/>
  <c r="F3043" i="21" s="1"/>
  <c r="F3162" i="21" s="1"/>
  <c r="F3281" i="21" s="1"/>
  <c r="F3400" i="21" s="1"/>
  <c r="F3519" i="21" s="1"/>
  <c r="F3638" i="21" s="1"/>
  <c r="F3757" i="21" s="1"/>
  <c r="F3876" i="21" s="1"/>
  <c r="F3995" i="21" s="1"/>
  <c r="F4114" i="21" s="1"/>
  <c r="F4233" i="21" s="1"/>
  <c r="F4352" i="21" s="1"/>
  <c r="F4471" i="21" s="1"/>
  <c r="F4590" i="21" s="1"/>
  <c r="F4709" i="21" s="1"/>
  <c r="F4828" i="21" s="1"/>
  <c r="F4947" i="21" s="1"/>
  <c r="F5066" i="21" s="1"/>
  <c r="F5185" i="21" s="1"/>
  <c r="F5304" i="21" s="1"/>
  <c r="F5423" i="21" s="1"/>
  <c r="F5542" i="21" s="1"/>
  <c r="F5661" i="21" s="1"/>
  <c r="F5780" i="21" s="1"/>
  <c r="F5899" i="21" s="1"/>
  <c r="F6018" i="21" s="1"/>
  <c r="F6137" i="21" s="1"/>
  <c r="F6256" i="21" s="1"/>
  <c r="F6375" i="21" s="1"/>
  <c r="F6494" i="21" s="1"/>
  <c r="F6613" i="21" s="1"/>
  <c r="F6732" i="21" s="1"/>
  <c r="F6851" i="21" s="1"/>
  <c r="F6970" i="21" s="1"/>
  <c r="F7089" i="21" s="1"/>
  <c r="E188" i="21"/>
  <c r="E307" i="21" s="1"/>
  <c r="E426" i="21" s="1"/>
  <c r="E545" i="21" s="1"/>
  <c r="E664" i="21" s="1"/>
  <c r="E783" i="21" s="1"/>
  <c r="E902" i="21" s="1"/>
  <c r="E1021" i="21" s="1"/>
  <c r="E1140" i="21" s="1"/>
  <c r="E1259" i="21" s="1"/>
  <c r="E1378" i="21" s="1"/>
  <c r="E1497" i="21" s="1"/>
  <c r="E1616" i="21" s="1"/>
  <c r="E1735" i="21" s="1"/>
  <c r="E1854" i="21" s="1"/>
  <c r="E1973" i="21" s="1"/>
  <c r="E2092" i="21" s="1"/>
  <c r="E2211" i="21" s="1"/>
  <c r="E2330" i="21" s="1"/>
  <c r="E2449" i="21" s="1"/>
  <c r="E2568" i="21" s="1"/>
  <c r="E2687" i="21" s="1"/>
  <c r="E2806" i="21" s="1"/>
  <c r="E2925" i="21" s="1"/>
  <c r="E3044" i="21" s="1"/>
  <c r="E3163" i="21" s="1"/>
  <c r="E3282" i="21" s="1"/>
  <c r="E3401" i="21" s="1"/>
  <c r="E3520" i="21" s="1"/>
  <c r="E3639" i="21" s="1"/>
  <c r="E3758" i="21" s="1"/>
  <c r="E3877" i="21" s="1"/>
  <c r="E3996" i="21" s="1"/>
  <c r="E4115" i="21" s="1"/>
  <c r="E4234" i="21" s="1"/>
  <c r="E4353" i="21" s="1"/>
  <c r="E4472" i="21" s="1"/>
  <c r="E4591" i="21" s="1"/>
  <c r="E4710" i="21" s="1"/>
  <c r="E4829" i="21" s="1"/>
  <c r="E4948" i="21" s="1"/>
  <c r="E5067" i="21" s="1"/>
  <c r="E5186" i="21" s="1"/>
  <c r="E5305" i="21" s="1"/>
  <c r="E5424" i="21" s="1"/>
  <c r="E5543" i="21" s="1"/>
  <c r="E5662" i="21" s="1"/>
  <c r="E5781" i="21" s="1"/>
  <c r="E5900" i="21" s="1"/>
  <c r="E6019" i="21" s="1"/>
  <c r="E6138" i="21" s="1"/>
  <c r="E6257" i="21" s="1"/>
  <c r="E6376" i="21" s="1"/>
  <c r="E6495" i="21" s="1"/>
  <c r="E6614" i="21" s="1"/>
  <c r="E6733" i="21" s="1"/>
  <c r="E6852" i="21" s="1"/>
  <c r="E6971" i="21" s="1"/>
  <c r="E7090" i="21" s="1"/>
  <c r="F188" i="21"/>
  <c r="F307" i="21" s="1"/>
  <c r="F426" i="21" s="1"/>
  <c r="F545" i="21" s="1"/>
  <c r="F664" i="21" s="1"/>
  <c r="F783" i="21" s="1"/>
  <c r="F902" i="21" s="1"/>
  <c r="F1021" i="21" s="1"/>
  <c r="F1140" i="21" s="1"/>
  <c r="F1259" i="21" s="1"/>
  <c r="F1378" i="21" s="1"/>
  <c r="F1497" i="21" s="1"/>
  <c r="F1616" i="21" s="1"/>
  <c r="F1735" i="21" s="1"/>
  <c r="F1854" i="21" s="1"/>
  <c r="F1973" i="21" s="1"/>
  <c r="F2092" i="21" s="1"/>
  <c r="F2211" i="21" s="1"/>
  <c r="F2330" i="21" s="1"/>
  <c r="F2449" i="21" s="1"/>
  <c r="F2568" i="21" s="1"/>
  <c r="F2687" i="21" s="1"/>
  <c r="F2806" i="21" s="1"/>
  <c r="F2925" i="21" s="1"/>
  <c r="F3044" i="21" s="1"/>
  <c r="F3163" i="21" s="1"/>
  <c r="F3282" i="21" s="1"/>
  <c r="F3401" i="21" s="1"/>
  <c r="F3520" i="21" s="1"/>
  <c r="F3639" i="21" s="1"/>
  <c r="F3758" i="21" s="1"/>
  <c r="F3877" i="21" s="1"/>
  <c r="F3996" i="21" s="1"/>
  <c r="F4115" i="21" s="1"/>
  <c r="F4234" i="21" s="1"/>
  <c r="F4353" i="21" s="1"/>
  <c r="F4472" i="21" s="1"/>
  <c r="F4591" i="21" s="1"/>
  <c r="F4710" i="21" s="1"/>
  <c r="F4829" i="21" s="1"/>
  <c r="F4948" i="21" s="1"/>
  <c r="F5067" i="21" s="1"/>
  <c r="F5186" i="21" s="1"/>
  <c r="F5305" i="21" s="1"/>
  <c r="F5424" i="21" s="1"/>
  <c r="F5543" i="21" s="1"/>
  <c r="F5662" i="21" s="1"/>
  <c r="F5781" i="21" s="1"/>
  <c r="F5900" i="21" s="1"/>
  <c r="F6019" i="21" s="1"/>
  <c r="F6138" i="21" s="1"/>
  <c r="F6257" i="21" s="1"/>
  <c r="F6376" i="21" s="1"/>
  <c r="F6495" i="21" s="1"/>
  <c r="F6614" i="21" s="1"/>
  <c r="F6733" i="21" s="1"/>
  <c r="F6852" i="21" s="1"/>
  <c r="F6971" i="21" s="1"/>
  <c r="F7090" i="21" s="1"/>
  <c r="E189" i="21"/>
  <c r="E308" i="21" s="1"/>
  <c r="E427" i="21" s="1"/>
  <c r="E546" i="21" s="1"/>
  <c r="E665" i="21" s="1"/>
  <c r="E784" i="21" s="1"/>
  <c r="E903" i="21" s="1"/>
  <c r="E1022" i="21" s="1"/>
  <c r="E1141" i="21" s="1"/>
  <c r="E1260" i="21" s="1"/>
  <c r="E1379" i="21" s="1"/>
  <c r="E1498" i="21" s="1"/>
  <c r="E1617" i="21" s="1"/>
  <c r="E1736" i="21" s="1"/>
  <c r="E1855" i="21" s="1"/>
  <c r="E1974" i="21" s="1"/>
  <c r="E2093" i="21" s="1"/>
  <c r="E2212" i="21" s="1"/>
  <c r="E2331" i="21" s="1"/>
  <c r="E2450" i="21" s="1"/>
  <c r="E2569" i="21" s="1"/>
  <c r="E2688" i="21" s="1"/>
  <c r="E2807" i="21" s="1"/>
  <c r="E2926" i="21" s="1"/>
  <c r="E3045" i="21" s="1"/>
  <c r="E3164" i="21" s="1"/>
  <c r="E3283" i="21" s="1"/>
  <c r="E3402" i="21" s="1"/>
  <c r="E3521" i="21" s="1"/>
  <c r="E3640" i="21" s="1"/>
  <c r="E3759" i="21" s="1"/>
  <c r="E3878" i="21" s="1"/>
  <c r="E3997" i="21" s="1"/>
  <c r="E4116" i="21" s="1"/>
  <c r="E4235" i="21" s="1"/>
  <c r="E4354" i="21" s="1"/>
  <c r="E4473" i="21" s="1"/>
  <c r="E4592" i="21" s="1"/>
  <c r="E4711" i="21" s="1"/>
  <c r="E4830" i="21" s="1"/>
  <c r="E4949" i="21" s="1"/>
  <c r="E5068" i="21" s="1"/>
  <c r="E5187" i="21" s="1"/>
  <c r="E5306" i="21" s="1"/>
  <c r="E5425" i="21" s="1"/>
  <c r="E5544" i="21" s="1"/>
  <c r="E5663" i="21" s="1"/>
  <c r="E5782" i="21" s="1"/>
  <c r="E5901" i="21" s="1"/>
  <c r="E6020" i="21" s="1"/>
  <c r="E6139" i="21" s="1"/>
  <c r="E6258" i="21" s="1"/>
  <c r="E6377" i="21" s="1"/>
  <c r="E6496" i="21" s="1"/>
  <c r="E6615" i="21" s="1"/>
  <c r="E6734" i="21" s="1"/>
  <c r="E6853" i="21" s="1"/>
  <c r="E6972" i="21" s="1"/>
  <c r="E7091" i="21" s="1"/>
  <c r="F189" i="21"/>
  <c r="F308" i="21" s="1"/>
  <c r="F427" i="21" s="1"/>
  <c r="F546" i="21" s="1"/>
  <c r="F665" i="21" s="1"/>
  <c r="F784" i="21" s="1"/>
  <c r="F903" i="21" s="1"/>
  <c r="F1022" i="21" s="1"/>
  <c r="F1141" i="21" s="1"/>
  <c r="F1260" i="21" s="1"/>
  <c r="F1379" i="21" s="1"/>
  <c r="F1498" i="21" s="1"/>
  <c r="F1617" i="21" s="1"/>
  <c r="F1736" i="21" s="1"/>
  <c r="F1855" i="21" s="1"/>
  <c r="F1974" i="21" s="1"/>
  <c r="F2093" i="21" s="1"/>
  <c r="F2212" i="21" s="1"/>
  <c r="F2331" i="21" s="1"/>
  <c r="F2450" i="21" s="1"/>
  <c r="F2569" i="21" s="1"/>
  <c r="F2688" i="21" s="1"/>
  <c r="F2807" i="21" s="1"/>
  <c r="F2926" i="21" s="1"/>
  <c r="F3045" i="21" s="1"/>
  <c r="F3164" i="21" s="1"/>
  <c r="F3283" i="21" s="1"/>
  <c r="F3402" i="21" s="1"/>
  <c r="F3521" i="21" s="1"/>
  <c r="F3640" i="21" s="1"/>
  <c r="F3759" i="21" s="1"/>
  <c r="F3878" i="21" s="1"/>
  <c r="F3997" i="21" s="1"/>
  <c r="F4116" i="21" s="1"/>
  <c r="F4235" i="21" s="1"/>
  <c r="F4354" i="21" s="1"/>
  <c r="F4473" i="21" s="1"/>
  <c r="F4592" i="21" s="1"/>
  <c r="F4711" i="21" s="1"/>
  <c r="F4830" i="21" s="1"/>
  <c r="F4949" i="21" s="1"/>
  <c r="F5068" i="21" s="1"/>
  <c r="F5187" i="21" s="1"/>
  <c r="F5306" i="21" s="1"/>
  <c r="F5425" i="21" s="1"/>
  <c r="F5544" i="21" s="1"/>
  <c r="F5663" i="21" s="1"/>
  <c r="F5782" i="21" s="1"/>
  <c r="F5901" i="21" s="1"/>
  <c r="F6020" i="21" s="1"/>
  <c r="F6139" i="21" s="1"/>
  <c r="F6258" i="21" s="1"/>
  <c r="F6377" i="21" s="1"/>
  <c r="F6496" i="21" s="1"/>
  <c r="F6615" i="21" s="1"/>
  <c r="F6734" i="21" s="1"/>
  <c r="F6853" i="21" s="1"/>
  <c r="F6972" i="21" s="1"/>
  <c r="F7091" i="21" s="1"/>
  <c r="E190" i="21"/>
  <c r="E309" i="21" s="1"/>
  <c r="E428" i="21" s="1"/>
  <c r="E547" i="21" s="1"/>
  <c r="E666" i="21" s="1"/>
  <c r="E785" i="21" s="1"/>
  <c r="E904" i="21" s="1"/>
  <c r="E1023" i="21" s="1"/>
  <c r="E1142" i="21" s="1"/>
  <c r="E1261" i="21" s="1"/>
  <c r="E1380" i="21" s="1"/>
  <c r="E1499" i="21" s="1"/>
  <c r="E1618" i="21" s="1"/>
  <c r="E1737" i="21" s="1"/>
  <c r="E1856" i="21" s="1"/>
  <c r="E1975" i="21" s="1"/>
  <c r="E2094" i="21" s="1"/>
  <c r="E2213" i="21" s="1"/>
  <c r="E2332" i="21" s="1"/>
  <c r="E2451" i="21" s="1"/>
  <c r="E2570" i="21" s="1"/>
  <c r="E2689" i="21" s="1"/>
  <c r="E2808" i="21" s="1"/>
  <c r="E2927" i="21" s="1"/>
  <c r="E3046" i="21" s="1"/>
  <c r="E3165" i="21" s="1"/>
  <c r="E3284" i="21" s="1"/>
  <c r="E3403" i="21" s="1"/>
  <c r="E3522" i="21" s="1"/>
  <c r="E3641" i="21" s="1"/>
  <c r="E3760" i="21" s="1"/>
  <c r="E3879" i="21" s="1"/>
  <c r="E3998" i="21" s="1"/>
  <c r="E4117" i="21" s="1"/>
  <c r="E4236" i="21" s="1"/>
  <c r="E4355" i="21" s="1"/>
  <c r="E4474" i="21" s="1"/>
  <c r="E4593" i="21" s="1"/>
  <c r="E4712" i="21" s="1"/>
  <c r="E4831" i="21" s="1"/>
  <c r="E4950" i="21" s="1"/>
  <c r="E5069" i="21" s="1"/>
  <c r="E5188" i="21" s="1"/>
  <c r="E5307" i="21" s="1"/>
  <c r="E5426" i="21" s="1"/>
  <c r="E5545" i="21" s="1"/>
  <c r="E5664" i="21" s="1"/>
  <c r="E5783" i="21" s="1"/>
  <c r="E5902" i="21" s="1"/>
  <c r="E6021" i="21" s="1"/>
  <c r="E6140" i="21" s="1"/>
  <c r="E6259" i="21" s="1"/>
  <c r="E6378" i="21" s="1"/>
  <c r="E6497" i="21" s="1"/>
  <c r="E6616" i="21" s="1"/>
  <c r="E6735" i="21" s="1"/>
  <c r="E6854" i="21" s="1"/>
  <c r="E6973" i="21" s="1"/>
  <c r="E7092" i="21" s="1"/>
  <c r="F190" i="21"/>
  <c r="F309" i="21" s="1"/>
  <c r="F428" i="21" s="1"/>
  <c r="F547" i="21" s="1"/>
  <c r="F666" i="21" s="1"/>
  <c r="F785" i="21" s="1"/>
  <c r="F904" i="21" s="1"/>
  <c r="F1023" i="21" s="1"/>
  <c r="F1142" i="21" s="1"/>
  <c r="F1261" i="21" s="1"/>
  <c r="F1380" i="21" s="1"/>
  <c r="F1499" i="21" s="1"/>
  <c r="F1618" i="21" s="1"/>
  <c r="F1737" i="21" s="1"/>
  <c r="F1856" i="21" s="1"/>
  <c r="F1975" i="21" s="1"/>
  <c r="F2094" i="21" s="1"/>
  <c r="F2213" i="21" s="1"/>
  <c r="F2332" i="21" s="1"/>
  <c r="F2451" i="21" s="1"/>
  <c r="F2570" i="21" s="1"/>
  <c r="F2689" i="21" s="1"/>
  <c r="F2808" i="21" s="1"/>
  <c r="F2927" i="21" s="1"/>
  <c r="F3046" i="21" s="1"/>
  <c r="F3165" i="21" s="1"/>
  <c r="F3284" i="21" s="1"/>
  <c r="F3403" i="21" s="1"/>
  <c r="F3522" i="21" s="1"/>
  <c r="F3641" i="21" s="1"/>
  <c r="F3760" i="21" s="1"/>
  <c r="F3879" i="21" s="1"/>
  <c r="F3998" i="21" s="1"/>
  <c r="F4117" i="21" s="1"/>
  <c r="F4236" i="21" s="1"/>
  <c r="F4355" i="21" s="1"/>
  <c r="F4474" i="21" s="1"/>
  <c r="F4593" i="21" s="1"/>
  <c r="F4712" i="21" s="1"/>
  <c r="F4831" i="21" s="1"/>
  <c r="F4950" i="21" s="1"/>
  <c r="F5069" i="21" s="1"/>
  <c r="F5188" i="21" s="1"/>
  <c r="F5307" i="21" s="1"/>
  <c r="F5426" i="21" s="1"/>
  <c r="F5545" i="21" s="1"/>
  <c r="F5664" i="21" s="1"/>
  <c r="F5783" i="21" s="1"/>
  <c r="F5902" i="21" s="1"/>
  <c r="F6021" i="21" s="1"/>
  <c r="F6140" i="21" s="1"/>
  <c r="F6259" i="21" s="1"/>
  <c r="F6378" i="21" s="1"/>
  <c r="F6497" i="21" s="1"/>
  <c r="F6616" i="21" s="1"/>
  <c r="F6735" i="21" s="1"/>
  <c r="F6854" i="21" s="1"/>
  <c r="F6973" i="21" s="1"/>
  <c r="F7092" i="21" s="1"/>
  <c r="E191" i="21"/>
  <c r="E310" i="21" s="1"/>
  <c r="E429" i="21" s="1"/>
  <c r="E548" i="21" s="1"/>
  <c r="E667" i="21" s="1"/>
  <c r="E786" i="21" s="1"/>
  <c r="E905" i="21" s="1"/>
  <c r="E1024" i="21" s="1"/>
  <c r="E1143" i="21" s="1"/>
  <c r="E1262" i="21" s="1"/>
  <c r="E1381" i="21" s="1"/>
  <c r="E1500" i="21" s="1"/>
  <c r="E1619" i="21" s="1"/>
  <c r="E1738" i="21" s="1"/>
  <c r="E1857" i="21" s="1"/>
  <c r="E1976" i="21" s="1"/>
  <c r="E2095" i="21" s="1"/>
  <c r="E2214" i="21" s="1"/>
  <c r="E2333" i="21" s="1"/>
  <c r="E2452" i="21" s="1"/>
  <c r="E2571" i="21" s="1"/>
  <c r="E2690" i="21" s="1"/>
  <c r="E2809" i="21" s="1"/>
  <c r="E2928" i="21" s="1"/>
  <c r="E3047" i="21" s="1"/>
  <c r="E3166" i="21" s="1"/>
  <c r="E3285" i="21" s="1"/>
  <c r="E3404" i="21" s="1"/>
  <c r="E3523" i="21" s="1"/>
  <c r="E3642" i="21" s="1"/>
  <c r="E3761" i="21" s="1"/>
  <c r="E3880" i="21" s="1"/>
  <c r="E3999" i="21" s="1"/>
  <c r="E4118" i="21" s="1"/>
  <c r="E4237" i="21" s="1"/>
  <c r="E4356" i="21" s="1"/>
  <c r="E4475" i="21" s="1"/>
  <c r="E4594" i="21" s="1"/>
  <c r="E4713" i="21" s="1"/>
  <c r="E4832" i="21" s="1"/>
  <c r="E4951" i="21" s="1"/>
  <c r="E5070" i="21" s="1"/>
  <c r="E5189" i="21" s="1"/>
  <c r="E5308" i="21" s="1"/>
  <c r="E5427" i="21" s="1"/>
  <c r="E5546" i="21" s="1"/>
  <c r="E5665" i="21" s="1"/>
  <c r="E5784" i="21" s="1"/>
  <c r="E5903" i="21" s="1"/>
  <c r="E6022" i="21" s="1"/>
  <c r="E6141" i="21" s="1"/>
  <c r="E6260" i="21" s="1"/>
  <c r="E6379" i="21" s="1"/>
  <c r="E6498" i="21" s="1"/>
  <c r="E6617" i="21" s="1"/>
  <c r="E6736" i="21" s="1"/>
  <c r="E6855" i="21" s="1"/>
  <c r="E6974" i="21" s="1"/>
  <c r="E7093" i="21" s="1"/>
  <c r="F191" i="21"/>
  <c r="F310" i="21" s="1"/>
  <c r="F429" i="21" s="1"/>
  <c r="F548" i="21" s="1"/>
  <c r="F667" i="21" s="1"/>
  <c r="F786" i="21" s="1"/>
  <c r="F905" i="21" s="1"/>
  <c r="F1024" i="21" s="1"/>
  <c r="F1143" i="21" s="1"/>
  <c r="F1262" i="21" s="1"/>
  <c r="F1381" i="21" s="1"/>
  <c r="F1500" i="21" s="1"/>
  <c r="F1619" i="21" s="1"/>
  <c r="F1738" i="21" s="1"/>
  <c r="F1857" i="21" s="1"/>
  <c r="F1976" i="21" s="1"/>
  <c r="F2095" i="21" s="1"/>
  <c r="F2214" i="21" s="1"/>
  <c r="F2333" i="21" s="1"/>
  <c r="F2452" i="21" s="1"/>
  <c r="F2571" i="21" s="1"/>
  <c r="F2690" i="21" s="1"/>
  <c r="F2809" i="21" s="1"/>
  <c r="F2928" i="21" s="1"/>
  <c r="F3047" i="21" s="1"/>
  <c r="F3166" i="21" s="1"/>
  <c r="F3285" i="21" s="1"/>
  <c r="F3404" i="21" s="1"/>
  <c r="F3523" i="21" s="1"/>
  <c r="F3642" i="21" s="1"/>
  <c r="F3761" i="21" s="1"/>
  <c r="F3880" i="21" s="1"/>
  <c r="F3999" i="21" s="1"/>
  <c r="F4118" i="21" s="1"/>
  <c r="F4237" i="21" s="1"/>
  <c r="F4356" i="21" s="1"/>
  <c r="F4475" i="21" s="1"/>
  <c r="F4594" i="21" s="1"/>
  <c r="F4713" i="21" s="1"/>
  <c r="F4832" i="21" s="1"/>
  <c r="F4951" i="21" s="1"/>
  <c r="F5070" i="21" s="1"/>
  <c r="F5189" i="21" s="1"/>
  <c r="F5308" i="21" s="1"/>
  <c r="F5427" i="21" s="1"/>
  <c r="F5546" i="21" s="1"/>
  <c r="F5665" i="21" s="1"/>
  <c r="F5784" i="21" s="1"/>
  <c r="F5903" i="21" s="1"/>
  <c r="F6022" i="21" s="1"/>
  <c r="F6141" i="21" s="1"/>
  <c r="F6260" i="21" s="1"/>
  <c r="F6379" i="21" s="1"/>
  <c r="F6498" i="21" s="1"/>
  <c r="F6617" i="21" s="1"/>
  <c r="F6736" i="21" s="1"/>
  <c r="F6855" i="21" s="1"/>
  <c r="F6974" i="21" s="1"/>
  <c r="F7093" i="21" s="1"/>
  <c r="E192" i="21"/>
  <c r="E311" i="21" s="1"/>
  <c r="E430" i="21" s="1"/>
  <c r="E549" i="21" s="1"/>
  <c r="E668" i="21" s="1"/>
  <c r="E787" i="21" s="1"/>
  <c r="E906" i="21" s="1"/>
  <c r="E1025" i="21" s="1"/>
  <c r="E1144" i="21" s="1"/>
  <c r="E1263" i="21" s="1"/>
  <c r="E1382" i="21" s="1"/>
  <c r="E1501" i="21" s="1"/>
  <c r="E1620" i="21" s="1"/>
  <c r="E1739" i="21" s="1"/>
  <c r="E1858" i="21" s="1"/>
  <c r="E1977" i="21" s="1"/>
  <c r="E2096" i="21" s="1"/>
  <c r="E2215" i="21" s="1"/>
  <c r="E2334" i="21" s="1"/>
  <c r="E2453" i="21" s="1"/>
  <c r="E2572" i="21" s="1"/>
  <c r="E2691" i="21" s="1"/>
  <c r="E2810" i="21" s="1"/>
  <c r="E2929" i="21" s="1"/>
  <c r="E3048" i="21" s="1"/>
  <c r="E3167" i="21" s="1"/>
  <c r="E3286" i="21" s="1"/>
  <c r="E3405" i="21" s="1"/>
  <c r="E3524" i="21" s="1"/>
  <c r="E3643" i="21" s="1"/>
  <c r="E3762" i="21" s="1"/>
  <c r="E3881" i="21" s="1"/>
  <c r="E4000" i="21" s="1"/>
  <c r="E4119" i="21" s="1"/>
  <c r="E4238" i="21" s="1"/>
  <c r="E4357" i="21" s="1"/>
  <c r="E4476" i="21" s="1"/>
  <c r="E4595" i="21" s="1"/>
  <c r="E4714" i="21" s="1"/>
  <c r="E4833" i="21" s="1"/>
  <c r="E4952" i="21" s="1"/>
  <c r="E5071" i="21" s="1"/>
  <c r="E5190" i="21" s="1"/>
  <c r="E5309" i="21" s="1"/>
  <c r="E5428" i="21" s="1"/>
  <c r="E5547" i="21" s="1"/>
  <c r="E5666" i="21" s="1"/>
  <c r="E5785" i="21" s="1"/>
  <c r="E5904" i="21" s="1"/>
  <c r="E6023" i="21" s="1"/>
  <c r="E6142" i="21" s="1"/>
  <c r="E6261" i="21" s="1"/>
  <c r="E6380" i="21" s="1"/>
  <c r="E6499" i="21" s="1"/>
  <c r="E6618" i="21" s="1"/>
  <c r="E6737" i="21" s="1"/>
  <c r="E6856" i="21" s="1"/>
  <c r="E6975" i="21" s="1"/>
  <c r="E7094" i="21" s="1"/>
  <c r="F192" i="21"/>
  <c r="F311" i="21" s="1"/>
  <c r="F430" i="21" s="1"/>
  <c r="F549" i="21" s="1"/>
  <c r="F668" i="21" s="1"/>
  <c r="F787" i="21" s="1"/>
  <c r="F906" i="21" s="1"/>
  <c r="F1025" i="21" s="1"/>
  <c r="F1144" i="21" s="1"/>
  <c r="F1263" i="21" s="1"/>
  <c r="F1382" i="21" s="1"/>
  <c r="F1501" i="21" s="1"/>
  <c r="F1620" i="21" s="1"/>
  <c r="F1739" i="21" s="1"/>
  <c r="F1858" i="21" s="1"/>
  <c r="F1977" i="21" s="1"/>
  <c r="F2096" i="21" s="1"/>
  <c r="F2215" i="21" s="1"/>
  <c r="F2334" i="21" s="1"/>
  <c r="F2453" i="21" s="1"/>
  <c r="F2572" i="21" s="1"/>
  <c r="F2691" i="21" s="1"/>
  <c r="F2810" i="21" s="1"/>
  <c r="F2929" i="21" s="1"/>
  <c r="F3048" i="21" s="1"/>
  <c r="F3167" i="21" s="1"/>
  <c r="F3286" i="21" s="1"/>
  <c r="F3405" i="21" s="1"/>
  <c r="F3524" i="21" s="1"/>
  <c r="F3643" i="21" s="1"/>
  <c r="F3762" i="21" s="1"/>
  <c r="F3881" i="21" s="1"/>
  <c r="F4000" i="21" s="1"/>
  <c r="F4119" i="21" s="1"/>
  <c r="F4238" i="21" s="1"/>
  <c r="F4357" i="21" s="1"/>
  <c r="F4476" i="21" s="1"/>
  <c r="F4595" i="21" s="1"/>
  <c r="F4714" i="21" s="1"/>
  <c r="F4833" i="21" s="1"/>
  <c r="F4952" i="21" s="1"/>
  <c r="F5071" i="21" s="1"/>
  <c r="F5190" i="21" s="1"/>
  <c r="F5309" i="21" s="1"/>
  <c r="F5428" i="21" s="1"/>
  <c r="F5547" i="21" s="1"/>
  <c r="F5666" i="21" s="1"/>
  <c r="F5785" i="21" s="1"/>
  <c r="F5904" i="21" s="1"/>
  <c r="F6023" i="21" s="1"/>
  <c r="F6142" i="21" s="1"/>
  <c r="F6261" i="21" s="1"/>
  <c r="F6380" i="21" s="1"/>
  <c r="F6499" i="21" s="1"/>
  <c r="F6618" i="21" s="1"/>
  <c r="F6737" i="21" s="1"/>
  <c r="F6856" i="21" s="1"/>
  <c r="F6975" i="21" s="1"/>
  <c r="F7094" i="21" s="1"/>
  <c r="E193" i="21"/>
  <c r="E312" i="21" s="1"/>
  <c r="E431" i="21" s="1"/>
  <c r="E550" i="21" s="1"/>
  <c r="E669" i="21" s="1"/>
  <c r="E788" i="21" s="1"/>
  <c r="E907" i="21" s="1"/>
  <c r="E1026" i="21" s="1"/>
  <c r="E1145" i="21" s="1"/>
  <c r="E1264" i="21" s="1"/>
  <c r="E1383" i="21" s="1"/>
  <c r="E1502" i="21" s="1"/>
  <c r="E1621" i="21" s="1"/>
  <c r="E1740" i="21" s="1"/>
  <c r="E1859" i="21" s="1"/>
  <c r="E1978" i="21" s="1"/>
  <c r="E2097" i="21" s="1"/>
  <c r="E2216" i="21" s="1"/>
  <c r="E2335" i="21" s="1"/>
  <c r="E2454" i="21" s="1"/>
  <c r="E2573" i="21" s="1"/>
  <c r="E2692" i="21" s="1"/>
  <c r="E2811" i="21" s="1"/>
  <c r="E2930" i="21" s="1"/>
  <c r="E3049" i="21" s="1"/>
  <c r="E3168" i="21" s="1"/>
  <c r="E3287" i="21" s="1"/>
  <c r="E3406" i="21" s="1"/>
  <c r="E3525" i="21" s="1"/>
  <c r="E3644" i="21" s="1"/>
  <c r="E3763" i="21" s="1"/>
  <c r="E3882" i="21" s="1"/>
  <c r="E4001" i="21" s="1"/>
  <c r="E4120" i="21" s="1"/>
  <c r="E4239" i="21" s="1"/>
  <c r="E4358" i="21" s="1"/>
  <c r="E4477" i="21" s="1"/>
  <c r="E4596" i="21" s="1"/>
  <c r="E4715" i="21" s="1"/>
  <c r="E4834" i="21" s="1"/>
  <c r="E4953" i="21" s="1"/>
  <c r="E5072" i="21" s="1"/>
  <c r="E5191" i="21" s="1"/>
  <c r="E5310" i="21" s="1"/>
  <c r="E5429" i="21" s="1"/>
  <c r="E5548" i="21" s="1"/>
  <c r="E5667" i="21" s="1"/>
  <c r="E5786" i="21" s="1"/>
  <c r="E5905" i="21" s="1"/>
  <c r="E6024" i="21" s="1"/>
  <c r="E6143" i="21" s="1"/>
  <c r="E6262" i="21" s="1"/>
  <c r="E6381" i="21" s="1"/>
  <c r="E6500" i="21" s="1"/>
  <c r="E6619" i="21" s="1"/>
  <c r="E6738" i="21" s="1"/>
  <c r="E6857" i="21" s="1"/>
  <c r="E6976" i="21" s="1"/>
  <c r="E7095" i="21" s="1"/>
  <c r="F193" i="21"/>
  <c r="F312" i="21" s="1"/>
  <c r="F431" i="21" s="1"/>
  <c r="F550" i="21" s="1"/>
  <c r="F669" i="21" s="1"/>
  <c r="F788" i="21" s="1"/>
  <c r="F907" i="21" s="1"/>
  <c r="F1026" i="21" s="1"/>
  <c r="F1145" i="21" s="1"/>
  <c r="F1264" i="21" s="1"/>
  <c r="F1383" i="21" s="1"/>
  <c r="F1502" i="21" s="1"/>
  <c r="F1621" i="21" s="1"/>
  <c r="F1740" i="21" s="1"/>
  <c r="F1859" i="21" s="1"/>
  <c r="F1978" i="21" s="1"/>
  <c r="F2097" i="21" s="1"/>
  <c r="F2216" i="21" s="1"/>
  <c r="F2335" i="21" s="1"/>
  <c r="F2454" i="21" s="1"/>
  <c r="F2573" i="21" s="1"/>
  <c r="F2692" i="21" s="1"/>
  <c r="F2811" i="21" s="1"/>
  <c r="F2930" i="21" s="1"/>
  <c r="F3049" i="21" s="1"/>
  <c r="F3168" i="21" s="1"/>
  <c r="F3287" i="21" s="1"/>
  <c r="F3406" i="21" s="1"/>
  <c r="F3525" i="21" s="1"/>
  <c r="F3644" i="21" s="1"/>
  <c r="F3763" i="21" s="1"/>
  <c r="F3882" i="21" s="1"/>
  <c r="F4001" i="21" s="1"/>
  <c r="F4120" i="21" s="1"/>
  <c r="F4239" i="21" s="1"/>
  <c r="F4358" i="21" s="1"/>
  <c r="F4477" i="21" s="1"/>
  <c r="F4596" i="21" s="1"/>
  <c r="F4715" i="21" s="1"/>
  <c r="F4834" i="21" s="1"/>
  <c r="F4953" i="21" s="1"/>
  <c r="F5072" i="21" s="1"/>
  <c r="F5191" i="21" s="1"/>
  <c r="F5310" i="21" s="1"/>
  <c r="F5429" i="21" s="1"/>
  <c r="F5548" i="21" s="1"/>
  <c r="F5667" i="21" s="1"/>
  <c r="F5786" i="21" s="1"/>
  <c r="F5905" i="21" s="1"/>
  <c r="F6024" i="21" s="1"/>
  <c r="F6143" i="21" s="1"/>
  <c r="F6262" i="21" s="1"/>
  <c r="F6381" i="21" s="1"/>
  <c r="F6500" i="21" s="1"/>
  <c r="F6619" i="21" s="1"/>
  <c r="F6738" i="21" s="1"/>
  <c r="F6857" i="21" s="1"/>
  <c r="F6976" i="21" s="1"/>
  <c r="F7095" i="21" s="1"/>
  <c r="E194" i="21"/>
  <c r="E313" i="21" s="1"/>
  <c r="E432" i="21" s="1"/>
  <c r="E551" i="21" s="1"/>
  <c r="E670" i="21" s="1"/>
  <c r="E789" i="21" s="1"/>
  <c r="E908" i="21" s="1"/>
  <c r="E1027" i="21" s="1"/>
  <c r="E1146" i="21" s="1"/>
  <c r="E1265" i="21" s="1"/>
  <c r="E1384" i="21" s="1"/>
  <c r="E1503" i="21" s="1"/>
  <c r="E1622" i="21" s="1"/>
  <c r="E1741" i="21" s="1"/>
  <c r="E1860" i="21" s="1"/>
  <c r="E1979" i="21" s="1"/>
  <c r="E2098" i="21" s="1"/>
  <c r="E2217" i="21" s="1"/>
  <c r="E2336" i="21" s="1"/>
  <c r="E2455" i="21" s="1"/>
  <c r="E2574" i="21" s="1"/>
  <c r="E2693" i="21" s="1"/>
  <c r="E2812" i="21" s="1"/>
  <c r="E2931" i="21" s="1"/>
  <c r="E3050" i="21" s="1"/>
  <c r="E3169" i="21" s="1"/>
  <c r="E3288" i="21" s="1"/>
  <c r="E3407" i="21" s="1"/>
  <c r="E3526" i="21" s="1"/>
  <c r="E3645" i="21" s="1"/>
  <c r="E3764" i="21" s="1"/>
  <c r="E3883" i="21" s="1"/>
  <c r="E4002" i="21" s="1"/>
  <c r="E4121" i="21" s="1"/>
  <c r="E4240" i="21" s="1"/>
  <c r="E4359" i="21" s="1"/>
  <c r="E4478" i="21" s="1"/>
  <c r="E4597" i="21" s="1"/>
  <c r="E4716" i="21" s="1"/>
  <c r="E4835" i="21" s="1"/>
  <c r="E4954" i="21" s="1"/>
  <c r="E5073" i="21" s="1"/>
  <c r="E5192" i="21" s="1"/>
  <c r="E5311" i="21" s="1"/>
  <c r="E5430" i="21" s="1"/>
  <c r="E5549" i="21" s="1"/>
  <c r="E5668" i="21" s="1"/>
  <c r="E5787" i="21" s="1"/>
  <c r="E5906" i="21" s="1"/>
  <c r="E6025" i="21" s="1"/>
  <c r="E6144" i="21" s="1"/>
  <c r="E6263" i="21" s="1"/>
  <c r="E6382" i="21" s="1"/>
  <c r="E6501" i="21" s="1"/>
  <c r="E6620" i="21" s="1"/>
  <c r="E6739" i="21" s="1"/>
  <c r="E6858" i="21" s="1"/>
  <c r="E6977" i="21" s="1"/>
  <c r="E7096" i="21" s="1"/>
  <c r="F194" i="21"/>
  <c r="F313" i="21" s="1"/>
  <c r="F432" i="21" s="1"/>
  <c r="F551" i="21" s="1"/>
  <c r="F670" i="21" s="1"/>
  <c r="F789" i="21" s="1"/>
  <c r="F908" i="21" s="1"/>
  <c r="F1027" i="21" s="1"/>
  <c r="F1146" i="21" s="1"/>
  <c r="F1265" i="21" s="1"/>
  <c r="F1384" i="21" s="1"/>
  <c r="F1503" i="21" s="1"/>
  <c r="F1622" i="21" s="1"/>
  <c r="F1741" i="21" s="1"/>
  <c r="F1860" i="21" s="1"/>
  <c r="F1979" i="21" s="1"/>
  <c r="F2098" i="21" s="1"/>
  <c r="F2217" i="21" s="1"/>
  <c r="F2336" i="21" s="1"/>
  <c r="F2455" i="21" s="1"/>
  <c r="F2574" i="21" s="1"/>
  <c r="F2693" i="21" s="1"/>
  <c r="F2812" i="21" s="1"/>
  <c r="F2931" i="21" s="1"/>
  <c r="F3050" i="21" s="1"/>
  <c r="F3169" i="21" s="1"/>
  <c r="F3288" i="21" s="1"/>
  <c r="F3407" i="21" s="1"/>
  <c r="F3526" i="21" s="1"/>
  <c r="F3645" i="21" s="1"/>
  <c r="F3764" i="21" s="1"/>
  <c r="F3883" i="21" s="1"/>
  <c r="F4002" i="21" s="1"/>
  <c r="F4121" i="21" s="1"/>
  <c r="F4240" i="21" s="1"/>
  <c r="F4359" i="21" s="1"/>
  <c r="F4478" i="21" s="1"/>
  <c r="F4597" i="21" s="1"/>
  <c r="F4716" i="21" s="1"/>
  <c r="F4835" i="21" s="1"/>
  <c r="F4954" i="21" s="1"/>
  <c r="F5073" i="21" s="1"/>
  <c r="F5192" i="21" s="1"/>
  <c r="F5311" i="21" s="1"/>
  <c r="F5430" i="21" s="1"/>
  <c r="F5549" i="21" s="1"/>
  <c r="F5668" i="21" s="1"/>
  <c r="F5787" i="21" s="1"/>
  <c r="F5906" i="21" s="1"/>
  <c r="F6025" i="21" s="1"/>
  <c r="F6144" i="21" s="1"/>
  <c r="F6263" i="21" s="1"/>
  <c r="F6382" i="21" s="1"/>
  <c r="F6501" i="21" s="1"/>
  <c r="F6620" i="21" s="1"/>
  <c r="F6739" i="21" s="1"/>
  <c r="F6858" i="21" s="1"/>
  <c r="F6977" i="21" s="1"/>
  <c r="F7096" i="21" s="1"/>
  <c r="E195" i="21"/>
  <c r="E314" i="21" s="1"/>
  <c r="E433" i="21" s="1"/>
  <c r="E552" i="21" s="1"/>
  <c r="E671" i="21" s="1"/>
  <c r="E790" i="21" s="1"/>
  <c r="E909" i="21" s="1"/>
  <c r="E1028" i="21" s="1"/>
  <c r="E1147" i="21" s="1"/>
  <c r="E1266" i="21" s="1"/>
  <c r="E1385" i="21" s="1"/>
  <c r="E1504" i="21" s="1"/>
  <c r="E1623" i="21" s="1"/>
  <c r="E1742" i="21" s="1"/>
  <c r="E1861" i="21" s="1"/>
  <c r="E1980" i="21" s="1"/>
  <c r="E2099" i="21" s="1"/>
  <c r="E2218" i="21" s="1"/>
  <c r="E2337" i="21" s="1"/>
  <c r="E2456" i="21" s="1"/>
  <c r="E2575" i="21" s="1"/>
  <c r="E2694" i="21" s="1"/>
  <c r="E2813" i="21" s="1"/>
  <c r="E2932" i="21" s="1"/>
  <c r="E3051" i="21" s="1"/>
  <c r="E3170" i="21" s="1"/>
  <c r="E3289" i="21" s="1"/>
  <c r="E3408" i="21" s="1"/>
  <c r="E3527" i="21" s="1"/>
  <c r="E3646" i="21" s="1"/>
  <c r="E3765" i="21" s="1"/>
  <c r="E3884" i="21" s="1"/>
  <c r="E4003" i="21" s="1"/>
  <c r="E4122" i="21" s="1"/>
  <c r="E4241" i="21" s="1"/>
  <c r="E4360" i="21" s="1"/>
  <c r="E4479" i="21" s="1"/>
  <c r="E4598" i="21" s="1"/>
  <c r="E4717" i="21" s="1"/>
  <c r="E4836" i="21" s="1"/>
  <c r="E4955" i="21" s="1"/>
  <c r="E5074" i="21" s="1"/>
  <c r="E5193" i="21" s="1"/>
  <c r="E5312" i="21" s="1"/>
  <c r="E5431" i="21" s="1"/>
  <c r="E5550" i="21" s="1"/>
  <c r="E5669" i="21" s="1"/>
  <c r="E5788" i="21" s="1"/>
  <c r="E5907" i="21" s="1"/>
  <c r="E6026" i="21" s="1"/>
  <c r="E6145" i="21" s="1"/>
  <c r="E6264" i="21" s="1"/>
  <c r="E6383" i="21" s="1"/>
  <c r="E6502" i="21" s="1"/>
  <c r="E6621" i="21" s="1"/>
  <c r="E6740" i="21" s="1"/>
  <c r="E6859" i="21" s="1"/>
  <c r="E6978" i="21" s="1"/>
  <c r="E7097" i="21" s="1"/>
  <c r="F195" i="21"/>
  <c r="F314" i="21" s="1"/>
  <c r="F433" i="21" s="1"/>
  <c r="F552" i="21" s="1"/>
  <c r="F671" i="21" s="1"/>
  <c r="F790" i="21" s="1"/>
  <c r="F909" i="21" s="1"/>
  <c r="F1028" i="21" s="1"/>
  <c r="F1147" i="21" s="1"/>
  <c r="F1266" i="21" s="1"/>
  <c r="F1385" i="21" s="1"/>
  <c r="F1504" i="21" s="1"/>
  <c r="F1623" i="21" s="1"/>
  <c r="F1742" i="21" s="1"/>
  <c r="F1861" i="21" s="1"/>
  <c r="F1980" i="21" s="1"/>
  <c r="F2099" i="21" s="1"/>
  <c r="F2218" i="21" s="1"/>
  <c r="F2337" i="21" s="1"/>
  <c r="F2456" i="21" s="1"/>
  <c r="F2575" i="21" s="1"/>
  <c r="F2694" i="21" s="1"/>
  <c r="F2813" i="21" s="1"/>
  <c r="F2932" i="21" s="1"/>
  <c r="F3051" i="21" s="1"/>
  <c r="F3170" i="21" s="1"/>
  <c r="F3289" i="21" s="1"/>
  <c r="F3408" i="21" s="1"/>
  <c r="F3527" i="21" s="1"/>
  <c r="F3646" i="21" s="1"/>
  <c r="F3765" i="21" s="1"/>
  <c r="F3884" i="21" s="1"/>
  <c r="F4003" i="21" s="1"/>
  <c r="F4122" i="21" s="1"/>
  <c r="F4241" i="21" s="1"/>
  <c r="F4360" i="21" s="1"/>
  <c r="F4479" i="21" s="1"/>
  <c r="F4598" i="21" s="1"/>
  <c r="F4717" i="21" s="1"/>
  <c r="F4836" i="21" s="1"/>
  <c r="F4955" i="21" s="1"/>
  <c r="F5074" i="21" s="1"/>
  <c r="F5193" i="21" s="1"/>
  <c r="F5312" i="21" s="1"/>
  <c r="F5431" i="21" s="1"/>
  <c r="F5550" i="21" s="1"/>
  <c r="F5669" i="21" s="1"/>
  <c r="F5788" i="21" s="1"/>
  <c r="F5907" i="21" s="1"/>
  <c r="F6026" i="21" s="1"/>
  <c r="F6145" i="21" s="1"/>
  <c r="F6264" i="21" s="1"/>
  <c r="F6383" i="21" s="1"/>
  <c r="F6502" i="21" s="1"/>
  <c r="F6621" i="21" s="1"/>
  <c r="F6740" i="21" s="1"/>
  <c r="F6859" i="21" s="1"/>
  <c r="F6978" i="21" s="1"/>
  <c r="F7097" i="21" s="1"/>
  <c r="E196" i="21"/>
  <c r="E315" i="21" s="1"/>
  <c r="E434" i="21" s="1"/>
  <c r="E553" i="21" s="1"/>
  <c r="E672" i="21" s="1"/>
  <c r="E791" i="21" s="1"/>
  <c r="E910" i="21" s="1"/>
  <c r="E1029" i="21" s="1"/>
  <c r="E1148" i="21" s="1"/>
  <c r="E1267" i="21" s="1"/>
  <c r="E1386" i="21" s="1"/>
  <c r="E1505" i="21" s="1"/>
  <c r="E1624" i="21" s="1"/>
  <c r="E1743" i="21" s="1"/>
  <c r="E1862" i="21" s="1"/>
  <c r="E1981" i="21" s="1"/>
  <c r="E2100" i="21" s="1"/>
  <c r="E2219" i="21" s="1"/>
  <c r="E2338" i="21" s="1"/>
  <c r="E2457" i="21" s="1"/>
  <c r="E2576" i="21" s="1"/>
  <c r="E2695" i="21" s="1"/>
  <c r="E2814" i="21" s="1"/>
  <c r="E2933" i="21" s="1"/>
  <c r="E3052" i="21" s="1"/>
  <c r="E3171" i="21" s="1"/>
  <c r="E3290" i="21" s="1"/>
  <c r="E3409" i="21" s="1"/>
  <c r="E3528" i="21" s="1"/>
  <c r="E3647" i="21" s="1"/>
  <c r="E3766" i="21" s="1"/>
  <c r="E3885" i="21" s="1"/>
  <c r="E4004" i="21" s="1"/>
  <c r="E4123" i="21" s="1"/>
  <c r="E4242" i="21" s="1"/>
  <c r="E4361" i="21" s="1"/>
  <c r="E4480" i="21" s="1"/>
  <c r="E4599" i="21" s="1"/>
  <c r="E4718" i="21" s="1"/>
  <c r="E4837" i="21" s="1"/>
  <c r="E4956" i="21" s="1"/>
  <c r="E5075" i="21" s="1"/>
  <c r="E5194" i="21" s="1"/>
  <c r="E5313" i="21" s="1"/>
  <c r="E5432" i="21" s="1"/>
  <c r="E5551" i="21" s="1"/>
  <c r="E5670" i="21" s="1"/>
  <c r="E5789" i="21" s="1"/>
  <c r="E5908" i="21" s="1"/>
  <c r="E6027" i="21" s="1"/>
  <c r="E6146" i="21" s="1"/>
  <c r="E6265" i="21" s="1"/>
  <c r="E6384" i="21" s="1"/>
  <c r="E6503" i="21" s="1"/>
  <c r="E6622" i="21" s="1"/>
  <c r="E6741" i="21" s="1"/>
  <c r="E6860" i="21" s="1"/>
  <c r="E6979" i="21" s="1"/>
  <c r="E7098" i="21" s="1"/>
  <c r="F196" i="21"/>
  <c r="F315" i="21" s="1"/>
  <c r="F434" i="21" s="1"/>
  <c r="F553" i="21" s="1"/>
  <c r="F672" i="21" s="1"/>
  <c r="F791" i="21" s="1"/>
  <c r="F910" i="21" s="1"/>
  <c r="F1029" i="21" s="1"/>
  <c r="F1148" i="21" s="1"/>
  <c r="F1267" i="21" s="1"/>
  <c r="F1386" i="21" s="1"/>
  <c r="F1505" i="21" s="1"/>
  <c r="F1624" i="21" s="1"/>
  <c r="F1743" i="21" s="1"/>
  <c r="F1862" i="21" s="1"/>
  <c r="F1981" i="21" s="1"/>
  <c r="F2100" i="21" s="1"/>
  <c r="F2219" i="21" s="1"/>
  <c r="F2338" i="21" s="1"/>
  <c r="F2457" i="21" s="1"/>
  <c r="F2576" i="21" s="1"/>
  <c r="F2695" i="21" s="1"/>
  <c r="F2814" i="21" s="1"/>
  <c r="F2933" i="21" s="1"/>
  <c r="F3052" i="21" s="1"/>
  <c r="F3171" i="21" s="1"/>
  <c r="F3290" i="21" s="1"/>
  <c r="F3409" i="21" s="1"/>
  <c r="F3528" i="21" s="1"/>
  <c r="F3647" i="21" s="1"/>
  <c r="F3766" i="21" s="1"/>
  <c r="F3885" i="21" s="1"/>
  <c r="F4004" i="21" s="1"/>
  <c r="F4123" i="21" s="1"/>
  <c r="F4242" i="21" s="1"/>
  <c r="F4361" i="21" s="1"/>
  <c r="F4480" i="21" s="1"/>
  <c r="F4599" i="21" s="1"/>
  <c r="F4718" i="21" s="1"/>
  <c r="F4837" i="21" s="1"/>
  <c r="F4956" i="21" s="1"/>
  <c r="F5075" i="21" s="1"/>
  <c r="F5194" i="21" s="1"/>
  <c r="F5313" i="21" s="1"/>
  <c r="F5432" i="21" s="1"/>
  <c r="F5551" i="21" s="1"/>
  <c r="F5670" i="21" s="1"/>
  <c r="F5789" i="21" s="1"/>
  <c r="F5908" i="21" s="1"/>
  <c r="F6027" i="21" s="1"/>
  <c r="F6146" i="21" s="1"/>
  <c r="F6265" i="21" s="1"/>
  <c r="F6384" i="21" s="1"/>
  <c r="F6503" i="21" s="1"/>
  <c r="F6622" i="21" s="1"/>
  <c r="F6741" i="21" s="1"/>
  <c r="F6860" i="21" s="1"/>
  <c r="F6979" i="21" s="1"/>
  <c r="F7098" i="21" s="1"/>
  <c r="E197" i="21"/>
  <c r="E316" i="21" s="1"/>
  <c r="E435" i="21" s="1"/>
  <c r="E554" i="21" s="1"/>
  <c r="E673" i="21" s="1"/>
  <c r="E792" i="21" s="1"/>
  <c r="E911" i="21" s="1"/>
  <c r="E1030" i="21" s="1"/>
  <c r="E1149" i="21" s="1"/>
  <c r="E1268" i="21" s="1"/>
  <c r="E1387" i="21" s="1"/>
  <c r="E1506" i="21" s="1"/>
  <c r="E1625" i="21" s="1"/>
  <c r="E1744" i="21" s="1"/>
  <c r="E1863" i="21" s="1"/>
  <c r="E1982" i="21" s="1"/>
  <c r="E2101" i="21" s="1"/>
  <c r="E2220" i="21" s="1"/>
  <c r="E2339" i="21" s="1"/>
  <c r="E2458" i="21" s="1"/>
  <c r="E2577" i="21" s="1"/>
  <c r="E2696" i="21" s="1"/>
  <c r="E2815" i="21" s="1"/>
  <c r="E2934" i="21" s="1"/>
  <c r="E3053" i="21" s="1"/>
  <c r="E3172" i="21" s="1"/>
  <c r="E3291" i="21" s="1"/>
  <c r="E3410" i="21" s="1"/>
  <c r="E3529" i="21" s="1"/>
  <c r="E3648" i="21" s="1"/>
  <c r="E3767" i="21" s="1"/>
  <c r="E3886" i="21" s="1"/>
  <c r="E4005" i="21" s="1"/>
  <c r="E4124" i="21" s="1"/>
  <c r="E4243" i="21" s="1"/>
  <c r="E4362" i="21" s="1"/>
  <c r="E4481" i="21" s="1"/>
  <c r="E4600" i="21" s="1"/>
  <c r="E4719" i="21" s="1"/>
  <c r="E4838" i="21" s="1"/>
  <c r="E4957" i="21" s="1"/>
  <c r="E5076" i="21" s="1"/>
  <c r="E5195" i="21" s="1"/>
  <c r="E5314" i="21" s="1"/>
  <c r="E5433" i="21" s="1"/>
  <c r="E5552" i="21" s="1"/>
  <c r="E5671" i="21" s="1"/>
  <c r="E5790" i="21" s="1"/>
  <c r="E5909" i="21" s="1"/>
  <c r="E6028" i="21" s="1"/>
  <c r="E6147" i="21" s="1"/>
  <c r="E6266" i="21" s="1"/>
  <c r="E6385" i="21" s="1"/>
  <c r="E6504" i="21" s="1"/>
  <c r="E6623" i="21" s="1"/>
  <c r="E6742" i="21" s="1"/>
  <c r="E6861" i="21" s="1"/>
  <c r="E6980" i="21" s="1"/>
  <c r="E7099" i="21" s="1"/>
  <c r="F197" i="21"/>
  <c r="F316" i="21" s="1"/>
  <c r="F435" i="21" s="1"/>
  <c r="F554" i="21" s="1"/>
  <c r="F673" i="21" s="1"/>
  <c r="F792" i="21" s="1"/>
  <c r="F911" i="21" s="1"/>
  <c r="F1030" i="21" s="1"/>
  <c r="F1149" i="21" s="1"/>
  <c r="F1268" i="21" s="1"/>
  <c r="F1387" i="21" s="1"/>
  <c r="F1506" i="21" s="1"/>
  <c r="F1625" i="21" s="1"/>
  <c r="F1744" i="21" s="1"/>
  <c r="F1863" i="21" s="1"/>
  <c r="F1982" i="21" s="1"/>
  <c r="F2101" i="21" s="1"/>
  <c r="F2220" i="21" s="1"/>
  <c r="F2339" i="21" s="1"/>
  <c r="F2458" i="21" s="1"/>
  <c r="F2577" i="21" s="1"/>
  <c r="F2696" i="21" s="1"/>
  <c r="F2815" i="21" s="1"/>
  <c r="F2934" i="21" s="1"/>
  <c r="F3053" i="21" s="1"/>
  <c r="F3172" i="21" s="1"/>
  <c r="F3291" i="21" s="1"/>
  <c r="F3410" i="21" s="1"/>
  <c r="F3529" i="21" s="1"/>
  <c r="F3648" i="21" s="1"/>
  <c r="F3767" i="21" s="1"/>
  <c r="F3886" i="21" s="1"/>
  <c r="F4005" i="21" s="1"/>
  <c r="F4124" i="21" s="1"/>
  <c r="F4243" i="21" s="1"/>
  <c r="F4362" i="21" s="1"/>
  <c r="F4481" i="21" s="1"/>
  <c r="F4600" i="21" s="1"/>
  <c r="F4719" i="21" s="1"/>
  <c r="F4838" i="21" s="1"/>
  <c r="F4957" i="21" s="1"/>
  <c r="F5076" i="21" s="1"/>
  <c r="F5195" i="21" s="1"/>
  <c r="F5314" i="21" s="1"/>
  <c r="F5433" i="21" s="1"/>
  <c r="F5552" i="21" s="1"/>
  <c r="F5671" i="21" s="1"/>
  <c r="F5790" i="21" s="1"/>
  <c r="F5909" i="21" s="1"/>
  <c r="F6028" i="21" s="1"/>
  <c r="F6147" i="21" s="1"/>
  <c r="F6266" i="21" s="1"/>
  <c r="F6385" i="21" s="1"/>
  <c r="F6504" i="21" s="1"/>
  <c r="F6623" i="21" s="1"/>
  <c r="F6742" i="21" s="1"/>
  <c r="F6861" i="21" s="1"/>
  <c r="F6980" i="21" s="1"/>
  <c r="F7099" i="21" s="1"/>
  <c r="E198" i="21"/>
  <c r="E317" i="21" s="1"/>
  <c r="E436" i="21" s="1"/>
  <c r="E555" i="21" s="1"/>
  <c r="E674" i="21" s="1"/>
  <c r="E793" i="21" s="1"/>
  <c r="E912" i="21" s="1"/>
  <c r="E1031" i="21" s="1"/>
  <c r="E1150" i="21" s="1"/>
  <c r="E1269" i="21" s="1"/>
  <c r="E1388" i="21" s="1"/>
  <c r="E1507" i="21" s="1"/>
  <c r="E1626" i="21" s="1"/>
  <c r="E1745" i="21" s="1"/>
  <c r="E1864" i="21" s="1"/>
  <c r="E1983" i="21" s="1"/>
  <c r="E2102" i="21" s="1"/>
  <c r="E2221" i="21" s="1"/>
  <c r="E2340" i="21" s="1"/>
  <c r="E2459" i="21" s="1"/>
  <c r="E2578" i="21" s="1"/>
  <c r="E2697" i="21" s="1"/>
  <c r="E2816" i="21" s="1"/>
  <c r="E2935" i="21" s="1"/>
  <c r="E3054" i="21" s="1"/>
  <c r="E3173" i="21" s="1"/>
  <c r="E3292" i="21" s="1"/>
  <c r="E3411" i="21" s="1"/>
  <c r="E3530" i="21" s="1"/>
  <c r="E3649" i="21" s="1"/>
  <c r="E3768" i="21" s="1"/>
  <c r="E3887" i="21" s="1"/>
  <c r="E4006" i="21" s="1"/>
  <c r="E4125" i="21" s="1"/>
  <c r="E4244" i="21" s="1"/>
  <c r="E4363" i="21" s="1"/>
  <c r="E4482" i="21" s="1"/>
  <c r="E4601" i="21" s="1"/>
  <c r="E4720" i="21" s="1"/>
  <c r="E4839" i="21" s="1"/>
  <c r="E4958" i="21" s="1"/>
  <c r="E5077" i="21" s="1"/>
  <c r="E5196" i="21" s="1"/>
  <c r="E5315" i="21" s="1"/>
  <c r="E5434" i="21" s="1"/>
  <c r="E5553" i="21" s="1"/>
  <c r="E5672" i="21" s="1"/>
  <c r="E5791" i="21" s="1"/>
  <c r="E5910" i="21" s="1"/>
  <c r="E6029" i="21" s="1"/>
  <c r="E6148" i="21" s="1"/>
  <c r="E6267" i="21" s="1"/>
  <c r="E6386" i="21" s="1"/>
  <c r="E6505" i="21" s="1"/>
  <c r="E6624" i="21" s="1"/>
  <c r="E6743" i="21" s="1"/>
  <c r="E6862" i="21" s="1"/>
  <c r="E6981" i="21" s="1"/>
  <c r="E7100" i="21" s="1"/>
  <c r="F198" i="21"/>
  <c r="F317" i="21" s="1"/>
  <c r="F436" i="21" s="1"/>
  <c r="F555" i="21" s="1"/>
  <c r="F674" i="21" s="1"/>
  <c r="F793" i="21" s="1"/>
  <c r="F912" i="21" s="1"/>
  <c r="F1031" i="21" s="1"/>
  <c r="F1150" i="21" s="1"/>
  <c r="F1269" i="21" s="1"/>
  <c r="F1388" i="21" s="1"/>
  <c r="F1507" i="21" s="1"/>
  <c r="F1626" i="21" s="1"/>
  <c r="F1745" i="21" s="1"/>
  <c r="F1864" i="21" s="1"/>
  <c r="F1983" i="21" s="1"/>
  <c r="F2102" i="21" s="1"/>
  <c r="F2221" i="21" s="1"/>
  <c r="F2340" i="21" s="1"/>
  <c r="F2459" i="21" s="1"/>
  <c r="F2578" i="21" s="1"/>
  <c r="F2697" i="21" s="1"/>
  <c r="F2816" i="21" s="1"/>
  <c r="F2935" i="21" s="1"/>
  <c r="F3054" i="21" s="1"/>
  <c r="F3173" i="21" s="1"/>
  <c r="F3292" i="21" s="1"/>
  <c r="F3411" i="21" s="1"/>
  <c r="F3530" i="21" s="1"/>
  <c r="F3649" i="21" s="1"/>
  <c r="F3768" i="21" s="1"/>
  <c r="F3887" i="21" s="1"/>
  <c r="F4006" i="21" s="1"/>
  <c r="F4125" i="21" s="1"/>
  <c r="F4244" i="21" s="1"/>
  <c r="F4363" i="21" s="1"/>
  <c r="F4482" i="21" s="1"/>
  <c r="F4601" i="21" s="1"/>
  <c r="F4720" i="21" s="1"/>
  <c r="F4839" i="21" s="1"/>
  <c r="F4958" i="21" s="1"/>
  <c r="F5077" i="21" s="1"/>
  <c r="F5196" i="21" s="1"/>
  <c r="F5315" i="21" s="1"/>
  <c r="F5434" i="21" s="1"/>
  <c r="F5553" i="21" s="1"/>
  <c r="F5672" i="21" s="1"/>
  <c r="F5791" i="21" s="1"/>
  <c r="F5910" i="21" s="1"/>
  <c r="F6029" i="21" s="1"/>
  <c r="F6148" i="21" s="1"/>
  <c r="F6267" i="21" s="1"/>
  <c r="F6386" i="21" s="1"/>
  <c r="F6505" i="21" s="1"/>
  <c r="F6624" i="21" s="1"/>
  <c r="F6743" i="21" s="1"/>
  <c r="F6862" i="21" s="1"/>
  <c r="F6981" i="21" s="1"/>
  <c r="F7100" i="21" s="1"/>
  <c r="E199" i="21"/>
  <c r="E318" i="21" s="1"/>
  <c r="E437" i="21" s="1"/>
  <c r="E556" i="21" s="1"/>
  <c r="E675" i="21" s="1"/>
  <c r="E794" i="21" s="1"/>
  <c r="E913" i="21" s="1"/>
  <c r="E1032" i="21" s="1"/>
  <c r="E1151" i="21" s="1"/>
  <c r="E1270" i="21" s="1"/>
  <c r="E1389" i="21" s="1"/>
  <c r="E1508" i="21" s="1"/>
  <c r="E1627" i="21" s="1"/>
  <c r="E1746" i="21" s="1"/>
  <c r="E1865" i="21" s="1"/>
  <c r="E1984" i="21" s="1"/>
  <c r="E2103" i="21" s="1"/>
  <c r="E2222" i="21" s="1"/>
  <c r="E2341" i="21" s="1"/>
  <c r="E2460" i="21" s="1"/>
  <c r="E2579" i="21" s="1"/>
  <c r="E2698" i="21" s="1"/>
  <c r="E2817" i="21" s="1"/>
  <c r="E2936" i="21" s="1"/>
  <c r="E3055" i="21" s="1"/>
  <c r="E3174" i="21" s="1"/>
  <c r="E3293" i="21" s="1"/>
  <c r="E3412" i="21" s="1"/>
  <c r="E3531" i="21" s="1"/>
  <c r="E3650" i="21" s="1"/>
  <c r="E3769" i="21" s="1"/>
  <c r="E3888" i="21" s="1"/>
  <c r="E4007" i="21" s="1"/>
  <c r="E4126" i="21" s="1"/>
  <c r="E4245" i="21" s="1"/>
  <c r="E4364" i="21" s="1"/>
  <c r="E4483" i="21" s="1"/>
  <c r="E4602" i="21" s="1"/>
  <c r="E4721" i="21" s="1"/>
  <c r="E4840" i="21" s="1"/>
  <c r="E4959" i="21" s="1"/>
  <c r="E5078" i="21" s="1"/>
  <c r="E5197" i="21" s="1"/>
  <c r="E5316" i="21" s="1"/>
  <c r="E5435" i="21" s="1"/>
  <c r="E5554" i="21" s="1"/>
  <c r="E5673" i="21" s="1"/>
  <c r="E5792" i="21" s="1"/>
  <c r="E5911" i="21" s="1"/>
  <c r="E6030" i="21" s="1"/>
  <c r="E6149" i="21" s="1"/>
  <c r="E6268" i="21" s="1"/>
  <c r="E6387" i="21" s="1"/>
  <c r="E6506" i="21" s="1"/>
  <c r="E6625" i="21" s="1"/>
  <c r="E6744" i="21" s="1"/>
  <c r="E6863" i="21" s="1"/>
  <c r="E6982" i="21" s="1"/>
  <c r="E7101" i="21" s="1"/>
  <c r="F199" i="21"/>
  <c r="F318" i="21" s="1"/>
  <c r="F437" i="21" s="1"/>
  <c r="F556" i="21" s="1"/>
  <c r="F675" i="21" s="1"/>
  <c r="F794" i="21" s="1"/>
  <c r="F913" i="21" s="1"/>
  <c r="F1032" i="21" s="1"/>
  <c r="F1151" i="21" s="1"/>
  <c r="F1270" i="21" s="1"/>
  <c r="F1389" i="21" s="1"/>
  <c r="F1508" i="21" s="1"/>
  <c r="F1627" i="21" s="1"/>
  <c r="F1746" i="21" s="1"/>
  <c r="F1865" i="21" s="1"/>
  <c r="F1984" i="21" s="1"/>
  <c r="F2103" i="21" s="1"/>
  <c r="F2222" i="21" s="1"/>
  <c r="F2341" i="21" s="1"/>
  <c r="F2460" i="21" s="1"/>
  <c r="F2579" i="21" s="1"/>
  <c r="F2698" i="21" s="1"/>
  <c r="F2817" i="21" s="1"/>
  <c r="F2936" i="21" s="1"/>
  <c r="F3055" i="21" s="1"/>
  <c r="F3174" i="21" s="1"/>
  <c r="F3293" i="21" s="1"/>
  <c r="F3412" i="21" s="1"/>
  <c r="F3531" i="21" s="1"/>
  <c r="F3650" i="21" s="1"/>
  <c r="F3769" i="21" s="1"/>
  <c r="F3888" i="21" s="1"/>
  <c r="F4007" i="21" s="1"/>
  <c r="F4126" i="21" s="1"/>
  <c r="F4245" i="21" s="1"/>
  <c r="F4364" i="21" s="1"/>
  <c r="F4483" i="21" s="1"/>
  <c r="F4602" i="21" s="1"/>
  <c r="F4721" i="21" s="1"/>
  <c r="F4840" i="21" s="1"/>
  <c r="F4959" i="21" s="1"/>
  <c r="F5078" i="21" s="1"/>
  <c r="F5197" i="21" s="1"/>
  <c r="F5316" i="21" s="1"/>
  <c r="F5435" i="21" s="1"/>
  <c r="F5554" i="21" s="1"/>
  <c r="F5673" i="21" s="1"/>
  <c r="F5792" i="21" s="1"/>
  <c r="F5911" i="21" s="1"/>
  <c r="F6030" i="21" s="1"/>
  <c r="F6149" i="21" s="1"/>
  <c r="F6268" i="21" s="1"/>
  <c r="F6387" i="21" s="1"/>
  <c r="F6506" i="21" s="1"/>
  <c r="F6625" i="21" s="1"/>
  <c r="F6744" i="21" s="1"/>
  <c r="F6863" i="21" s="1"/>
  <c r="F6982" i="21" s="1"/>
  <c r="F7101" i="21" s="1"/>
  <c r="E200" i="21"/>
  <c r="E319" i="21" s="1"/>
  <c r="E438" i="21" s="1"/>
  <c r="E557" i="21" s="1"/>
  <c r="E676" i="21" s="1"/>
  <c r="E795" i="21" s="1"/>
  <c r="E914" i="21" s="1"/>
  <c r="E1033" i="21" s="1"/>
  <c r="E1152" i="21" s="1"/>
  <c r="E1271" i="21" s="1"/>
  <c r="E1390" i="21" s="1"/>
  <c r="E1509" i="21" s="1"/>
  <c r="E1628" i="21" s="1"/>
  <c r="E1747" i="21" s="1"/>
  <c r="E1866" i="21" s="1"/>
  <c r="E1985" i="21" s="1"/>
  <c r="E2104" i="21" s="1"/>
  <c r="E2223" i="21" s="1"/>
  <c r="E2342" i="21" s="1"/>
  <c r="E2461" i="21" s="1"/>
  <c r="E2580" i="21" s="1"/>
  <c r="E2699" i="21" s="1"/>
  <c r="E2818" i="21" s="1"/>
  <c r="E2937" i="21" s="1"/>
  <c r="E3056" i="21" s="1"/>
  <c r="E3175" i="21" s="1"/>
  <c r="E3294" i="21" s="1"/>
  <c r="E3413" i="21" s="1"/>
  <c r="E3532" i="21" s="1"/>
  <c r="E3651" i="21" s="1"/>
  <c r="E3770" i="21" s="1"/>
  <c r="E3889" i="21" s="1"/>
  <c r="E4008" i="21" s="1"/>
  <c r="E4127" i="21" s="1"/>
  <c r="E4246" i="21" s="1"/>
  <c r="E4365" i="21" s="1"/>
  <c r="E4484" i="21" s="1"/>
  <c r="E4603" i="21" s="1"/>
  <c r="E4722" i="21" s="1"/>
  <c r="E4841" i="21" s="1"/>
  <c r="E4960" i="21" s="1"/>
  <c r="E5079" i="21" s="1"/>
  <c r="E5198" i="21" s="1"/>
  <c r="E5317" i="21" s="1"/>
  <c r="E5436" i="21" s="1"/>
  <c r="E5555" i="21" s="1"/>
  <c r="E5674" i="21" s="1"/>
  <c r="E5793" i="21" s="1"/>
  <c r="E5912" i="21" s="1"/>
  <c r="E6031" i="21" s="1"/>
  <c r="E6150" i="21" s="1"/>
  <c r="E6269" i="21" s="1"/>
  <c r="E6388" i="21" s="1"/>
  <c r="E6507" i="21" s="1"/>
  <c r="E6626" i="21" s="1"/>
  <c r="E6745" i="21" s="1"/>
  <c r="E6864" i="21" s="1"/>
  <c r="E6983" i="21" s="1"/>
  <c r="E7102" i="21" s="1"/>
  <c r="F200" i="21"/>
  <c r="F319" i="21" s="1"/>
  <c r="F438" i="21" s="1"/>
  <c r="F557" i="21" s="1"/>
  <c r="F676" i="21" s="1"/>
  <c r="F795" i="21" s="1"/>
  <c r="F914" i="21" s="1"/>
  <c r="F1033" i="21" s="1"/>
  <c r="F1152" i="21" s="1"/>
  <c r="F1271" i="21" s="1"/>
  <c r="F1390" i="21" s="1"/>
  <c r="F1509" i="21" s="1"/>
  <c r="F1628" i="21" s="1"/>
  <c r="F1747" i="21" s="1"/>
  <c r="F1866" i="21" s="1"/>
  <c r="F1985" i="21" s="1"/>
  <c r="F2104" i="21" s="1"/>
  <c r="F2223" i="21" s="1"/>
  <c r="F2342" i="21" s="1"/>
  <c r="F2461" i="21" s="1"/>
  <c r="F2580" i="21" s="1"/>
  <c r="F2699" i="21" s="1"/>
  <c r="F2818" i="21" s="1"/>
  <c r="F2937" i="21" s="1"/>
  <c r="F3056" i="21" s="1"/>
  <c r="F3175" i="21" s="1"/>
  <c r="F3294" i="21" s="1"/>
  <c r="F3413" i="21" s="1"/>
  <c r="F3532" i="21" s="1"/>
  <c r="F3651" i="21" s="1"/>
  <c r="F3770" i="21" s="1"/>
  <c r="F3889" i="21" s="1"/>
  <c r="F4008" i="21" s="1"/>
  <c r="F4127" i="21" s="1"/>
  <c r="F4246" i="21" s="1"/>
  <c r="F4365" i="21" s="1"/>
  <c r="F4484" i="21" s="1"/>
  <c r="F4603" i="21" s="1"/>
  <c r="F4722" i="21" s="1"/>
  <c r="F4841" i="21" s="1"/>
  <c r="F4960" i="21" s="1"/>
  <c r="F5079" i="21" s="1"/>
  <c r="F5198" i="21" s="1"/>
  <c r="F5317" i="21" s="1"/>
  <c r="F5436" i="21" s="1"/>
  <c r="F5555" i="21" s="1"/>
  <c r="F5674" i="21" s="1"/>
  <c r="F5793" i="21" s="1"/>
  <c r="F5912" i="21" s="1"/>
  <c r="F6031" i="21" s="1"/>
  <c r="F6150" i="21" s="1"/>
  <c r="F6269" i="21" s="1"/>
  <c r="F6388" i="21" s="1"/>
  <c r="F6507" i="21" s="1"/>
  <c r="F6626" i="21" s="1"/>
  <c r="F6745" i="21" s="1"/>
  <c r="F6864" i="21" s="1"/>
  <c r="F6983" i="21" s="1"/>
  <c r="F7102" i="21" s="1"/>
  <c r="E201" i="21"/>
  <c r="E320" i="21" s="1"/>
  <c r="E439" i="21" s="1"/>
  <c r="E558" i="21" s="1"/>
  <c r="E677" i="21" s="1"/>
  <c r="E796" i="21" s="1"/>
  <c r="E915" i="21" s="1"/>
  <c r="E1034" i="21" s="1"/>
  <c r="E1153" i="21" s="1"/>
  <c r="E1272" i="21" s="1"/>
  <c r="E1391" i="21" s="1"/>
  <c r="E1510" i="21" s="1"/>
  <c r="E1629" i="21" s="1"/>
  <c r="E1748" i="21" s="1"/>
  <c r="E1867" i="21" s="1"/>
  <c r="E1986" i="21" s="1"/>
  <c r="E2105" i="21" s="1"/>
  <c r="E2224" i="21" s="1"/>
  <c r="E2343" i="21" s="1"/>
  <c r="E2462" i="21" s="1"/>
  <c r="E2581" i="21" s="1"/>
  <c r="E2700" i="21" s="1"/>
  <c r="E2819" i="21" s="1"/>
  <c r="E2938" i="21" s="1"/>
  <c r="E3057" i="21" s="1"/>
  <c r="E3176" i="21" s="1"/>
  <c r="E3295" i="21" s="1"/>
  <c r="E3414" i="21" s="1"/>
  <c r="E3533" i="21" s="1"/>
  <c r="E3652" i="21" s="1"/>
  <c r="E3771" i="21" s="1"/>
  <c r="E3890" i="21" s="1"/>
  <c r="E4009" i="21" s="1"/>
  <c r="E4128" i="21" s="1"/>
  <c r="E4247" i="21" s="1"/>
  <c r="E4366" i="21" s="1"/>
  <c r="E4485" i="21" s="1"/>
  <c r="E4604" i="21" s="1"/>
  <c r="E4723" i="21" s="1"/>
  <c r="E4842" i="21" s="1"/>
  <c r="E4961" i="21" s="1"/>
  <c r="E5080" i="21" s="1"/>
  <c r="E5199" i="21" s="1"/>
  <c r="E5318" i="21" s="1"/>
  <c r="E5437" i="21" s="1"/>
  <c r="E5556" i="21" s="1"/>
  <c r="E5675" i="21" s="1"/>
  <c r="E5794" i="21" s="1"/>
  <c r="E5913" i="21" s="1"/>
  <c r="E6032" i="21" s="1"/>
  <c r="E6151" i="21" s="1"/>
  <c r="E6270" i="21" s="1"/>
  <c r="E6389" i="21" s="1"/>
  <c r="E6508" i="21" s="1"/>
  <c r="E6627" i="21" s="1"/>
  <c r="E6746" i="21" s="1"/>
  <c r="E6865" i="21" s="1"/>
  <c r="E6984" i="21" s="1"/>
  <c r="E7103" i="21" s="1"/>
  <c r="F201" i="21"/>
  <c r="F320" i="21" s="1"/>
  <c r="F439" i="21" s="1"/>
  <c r="F558" i="21" s="1"/>
  <c r="F677" i="21" s="1"/>
  <c r="F796" i="21" s="1"/>
  <c r="F915" i="21" s="1"/>
  <c r="F1034" i="21" s="1"/>
  <c r="F1153" i="21" s="1"/>
  <c r="F1272" i="21" s="1"/>
  <c r="F1391" i="21" s="1"/>
  <c r="F1510" i="21" s="1"/>
  <c r="F1629" i="21" s="1"/>
  <c r="F1748" i="21" s="1"/>
  <c r="F1867" i="21" s="1"/>
  <c r="F1986" i="21" s="1"/>
  <c r="F2105" i="21" s="1"/>
  <c r="F2224" i="21" s="1"/>
  <c r="F2343" i="21" s="1"/>
  <c r="F2462" i="21" s="1"/>
  <c r="F2581" i="21" s="1"/>
  <c r="F2700" i="21" s="1"/>
  <c r="F2819" i="21" s="1"/>
  <c r="F2938" i="21" s="1"/>
  <c r="F3057" i="21" s="1"/>
  <c r="F3176" i="21" s="1"/>
  <c r="F3295" i="21" s="1"/>
  <c r="F3414" i="21" s="1"/>
  <c r="F3533" i="21" s="1"/>
  <c r="F3652" i="21" s="1"/>
  <c r="F3771" i="21" s="1"/>
  <c r="F3890" i="21" s="1"/>
  <c r="F4009" i="21" s="1"/>
  <c r="F4128" i="21" s="1"/>
  <c r="F4247" i="21" s="1"/>
  <c r="F4366" i="21" s="1"/>
  <c r="F4485" i="21" s="1"/>
  <c r="F4604" i="21" s="1"/>
  <c r="F4723" i="21" s="1"/>
  <c r="F4842" i="21" s="1"/>
  <c r="F4961" i="21" s="1"/>
  <c r="F5080" i="21" s="1"/>
  <c r="F5199" i="21" s="1"/>
  <c r="F5318" i="21" s="1"/>
  <c r="F5437" i="21" s="1"/>
  <c r="F5556" i="21" s="1"/>
  <c r="F5675" i="21" s="1"/>
  <c r="F5794" i="21" s="1"/>
  <c r="F5913" i="21" s="1"/>
  <c r="F6032" i="21" s="1"/>
  <c r="F6151" i="21" s="1"/>
  <c r="F6270" i="21" s="1"/>
  <c r="F6389" i="21" s="1"/>
  <c r="F6508" i="21" s="1"/>
  <c r="F6627" i="21" s="1"/>
  <c r="F6746" i="21" s="1"/>
  <c r="F6865" i="21" s="1"/>
  <c r="F6984" i="21" s="1"/>
  <c r="F7103" i="21" s="1"/>
  <c r="E202" i="21"/>
  <c r="E321" i="21" s="1"/>
  <c r="E440" i="21" s="1"/>
  <c r="E559" i="21" s="1"/>
  <c r="E678" i="21" s="1"/>
  <c r="E797" i="21" s="1"/>
  <c r="E916" i="21" s="1"/>
  <c r="E1035" i="21" s="1"/>
  <c r="E1154" i="21" s="1"/>
  <c r="E1273" i="21" s="1"/>
  <c r="E1392" i="21" s="1"/>
  <c r="E1511" i="21" s="1"/>
  <c r="E1630" i="21" s="1"/>
  <c r="E1749" i="21" s="1"/>
  <c r="E1868" i="21" s="1"/>
  <c r="E1987" i="21" s="1"/>
  <c r="E2106" i="21" s="1"/>
  <c r="E2225" i="21" s="1"/>
  <c r="E2344" i="21" s="1"/>
  <c r="E2463" i="21" s="1"/>
  <c r="E2582" i="21" s="1"/>
  <c r="E2701" i="21" s="1"/>
  <c r="E2820" i="21" s="1"/>
  <c r="E2939" i="21" s="1"/>
  <c r="E3058" i="21" s="1"/>
  <c r="E3177" i="21" s="1"/>
  <c r="E3296" i="21" s="1"/>
  <c r="E3415" i="21" s="1"/>
  <c r="E3534" i="21" s="1"/>
  <c r="E3653" i="21" s="1"/>
  <c r="E3772" i="21" s="1"/>
  <c r="E3891" i="21" s="1"/>
  <c r="E4010" i="21" s="1"/>
  <c r="E4129" i="21" s="1"/>
  <c r="E4248" i="21" s="1"/>
  <c r="E4367" i="21" s="1"/>
  <c r="E4486" i="21" s="1"/>
  <c r="E4605" i="21" s="1"/>
  <c r="E4724" i="21" s="1"/>
  <c r="E4843" i="21" s="1"/>
  <c r="E4962" i="21" s="1"/>
  <c r="E5081" i="21" s="1"/>
  <c r="E5200" i="21" s="1"/>
  <c r="E5319" i="21" s="1"/>
  <c r="E5438" i="21" s="1"/>
  <c r="E5557" i="21" s="1"/>
  <c r="E5676" i="21" s="1"/>
  <c r="E5795" i="21" s="1"/>
  <c r="E5914" i="21" s="1"/>
  <c r="E6033" i="21" s="1"/>
  <c r="E6152" i="21" s="1"/>
  <c r="E6271" i="21" s="1"/>
  <c r="E6390" i="21" s="1"/>
  <c r="E6509" i="21" s="1"/>
  <c r="E6628" i="21" s="1"/>
  <c r="E6747" i="21" s="1"/>
  <c r="E6866" i="21" s="1"/>
  <c r="E6985" i="21" s="1"/>
  <c r="E7104" i="21" s="1"/>
  <c r="F202" i="21"/>
  <c r="F321" i="21" s="1"/>
  <c r="F440" i="21" s="1"/>
  <c r="F559" i="21" s="1"/>
  <c r="F678" i="21" s="1"/>
  <c r="F797" i="21" s="1"/>
  <c r="F916" i="21" s="1"/>
  <c r="F1035" i="21" s="1"/>
  <c r="F1154" i="21" s="1"/>
  <c r="F1273" i="21" s="1"/>
  <c r="F1392" i="21" s="1"/>
  <c r="F1511" i="21" s="1"/>
  <c r="F1630" i="21" s="1"/>
  <c r="F1749" i="21" s="1"/>
  <c r="F1868" i="21" s="1"/>
  <c r="F1987" i="21" s="1"/>
  <c r="F2106" i="21" s="1"/>
  <c r="F2225" i="21" s="1"/>
  <c r="F2344" i="21" s="1"/>
  <c r="F2463" i="21" s="1"/>
  <c r="F2582" i="21" s="1"/>
  <c r="F2701" i="21" s="1"/>
  <c r="F2820" i="21" s="1"/>
  <c r="F2939" i="21" s="1"/>
  <c r="F3058" i="21" s="1"/>
  <c r="F3177" i="21" s="1"/>
  <c r="F3296" i="21" s="1"/>
  <c r="F3415" i="21" s="1"/>
  <c r="F3534" i="21" s="1"/>
  <c r="F3653" i="21" s="1"/>
  <c r="F3772" i="21" s="1"/>
  <c r="F3891" i="21" s="1"/>
  <c r="F4010" i="21" s="1"/>
  <c r="F4129" i="21" s="1"/>
  <c r="F4248" i="21" s="1"/>
  <c r="F4367" i="21" s="1"/>
  <c r="F4486" i="21" s="1"/>
  <c r="F4605" i="21" s="1"/>
  <c r="F4724" i="21" s="1"/>
  <c r="F4843" i="21" s="1"/>
  <c r="F4962" i="21" s="1"/>
  <c r="F5081" i="21" s="1"/>
  <c r="F5200" i="21" s="1"/>
  <c r="F5319" i="21" s="1"/>
  <c r="F5438" i="21" s="1"/>
  <c r="F5557" i="21" s="1"/>
  <c r="F5676" i="21" s="1"/>
  <c r="F5795" i="21" s="1"/>
  <c r="F5914" i="21" s="1"/>
  <c r="F6033" i="21" s="1"/>
  <c r="F6152" i="21" s="1"/>
  <c r="F6271" i="21" s="1"/>
  <c r="F6390" i="21" s="1"/>
  <c r="F6509" i="21" s="1"/>
  <c r="F6628" i="21" s="1"/>
  <c r="F6747" i="21" s="1"/>
  <c r="F6866" i="21" s="1"/>
  <c r="F6985" i="21" s="1"/>
  <c r="F7104" i="21" s="1"/>
  <c r="E203" i="21"/>
  <c r="E322" i="21" s="1"/>
  <c r="E441" i="21" s="1"/>
  <c r="E560" i="21" s="1"/>
  <c r="E679" i="21" s="1"/>
  <c r="E798" i="21" s="1"/>
  <c r="E917" i="21" s="1"/>
  <c r="E1036" i="21" s="1"/>
  <c r="E1155" i="21" s="1"/>
  <c r="E1274" i="21" s="1"/>
  <c r="E1393" i="21" s="1"/>
  <c r="E1512" i="21" s="1"/>
  <c r="E1631" i="21" s="1"/>
  <c r="E1750" i="21" s="1"/>
  <c r="E1869" i="21" s="1"/>
  <c r="E1988" i="21" s="1"/>
  <c r="E2107" i="21" s="1"/>
  <c r="E2226" i="21" s="1"/>
  <c r="E2345" i="21" s="1"/>
  <c r="E2464" i="21" s="1"/>
  <c r="E2583" i="21" s="1"/>
  <c r="E2702" i="21" s="1"/>
  <c r="E2821" i="21" s="1"/>
  <c r="E2940" i="21" s="1"/>
  <c r="E3059" i="21" s="1"/>
  <c r="E3178" i="21" s="1"/>
  <c r="E3297" i="21" s="1"/>
  <c r="E3416" i="21" s="1"/>
  <c r="E3535" i="21" s="1"/>
  <c r="E3654" i="21" s="1"/>
  <c r="E3773" i="21" s="1"/>
  <c r="E3892" i="21" s="1"/>
  <c r="E4011" i="21" s="1"/>
  <c r="E4130" i="21" s="1"/>
  <c r="E4249" i="21" s="1"/>
  <c r="E4368" i="21" s="1"/>
  <c r="E4487" i="21" s="1"/>
  <c r="E4606" i="21" s="1"/>
  <c r="E4725" i="21" s="1"/>
  <c r="E4844" i="21" s="1"/>
  <c r="E4963" i="21" s="1"/>
  <c r="E5082" i="21" s="1"/>
  <c r="E5201" i="21" s="1"/>
  <c r="E5320" i="21" s="1"/>
  <c r="E5439" i="21" s="1"/>
  <c r="E5558" i="21" s="1"/>
  <c r="E5677" i="21" s="1"/>
  <c r="E5796" i="21" s="1"/>
  <c r="E5915" i="21" s="1"/>
  <c r="E6034" i="21" s="1"/>
  <c r="E6153" i="21" s="1"/>
  <c r="E6272" i="21" s="1"/>
  <c r="E6391" i="21" s="1"/>
  <c r="E6510" i="21" s="1"/>
  <c r="E6629" i="21" s="1"/>
  <c r="E6748" i="21" s="1"/>
  <c r="E6867" i="21" s="1"/>
  <c r="E6986" i="21" s="1"/>
  <c r="E7105" i="21" s="1"/>
  <c r="F203" i="21"/>
  <c r="F322" i="21" s="1"/>
  <c r="F441" i="21" s="1"/>
  <c r="F560" i="21" s="1"/>
  <c r="F679" i="21" s="1"/>
  <c r="F798" i="21" s="1"/>
  <c r="F917" i="21" s="1"/>
  <c r="F1036" i="21" s="1"/>
  <c r="F1155" i="21" s="1"/>
  <c r="F1274" i="21" s="1"/>
  <c r="F1393" i="21" s="1"/>
  <c r="F1512" i="21" s="1"/>
  <c r="F1631" i="21" s="1"/>
  <c r="F1750" i="21" s="1"/>
  <c r="F1869" i="21" s="1"/>
  <c r="F1988" i="21" s="1"/>
  <c r="F2107" i="21" s="1"/>
  <c r="F2226" i="21" s="1"/>
  <c r="F2345" i="21" s="1"/>
  <c r="F2464" i="21" s="1"/>
  <c r="F2583" i="21" s="1"/>
  <c r="F2702" i="21" s="1"/>
  <c r="F2821" i="21" s="1"/>
  <c r="F2940" i="21" s="1"/>
  <c r="F3059" i="21" s="1"/>
  <c r="F3178" i="21" s="1"/>
  <c r="F3297" i="21" s="1"/>
  <c r="F3416" i="21" s="1"/>
  <c r="F3535" i="21" s="1"/>
  <c r="F3654" i="21" s="1"/>
  <c r="F3773" i="21" s="1"/>
  <c r="F3892" i="21" s="1"/>
  <c r="F4011" i="21" s="1"/>
  <c r="F4130" i="21" s="1"/>
  <c r="F4249" i="21" s="1"/>
  <c r="F4368" i="21" s="1"/>
  <c r="F4487" i="21" s="1"/>
  <c r="F4606" i="21" s="1"/>
  <c r="F4725" i="21" s="1"/>
  <c r="F4844" i="21" s="1"/>
  <c r="F4963" i="21" s="1"/>
  <c r="F5082" i="21" s="1"/>
  <c r="F5201" i="21" s="1"/>
  <c r="F5320" i="21" s="1"/>
  <c r="F5439" i="21" s="1"/>
  <c r="F5558" i="21" s="1"/>
  <c r="F5677" i="21" s="1"/>
  <c r="F5796" i="21" s="1"/>
  <c r="F5915" i="21" s="1"/>
  <c r="F6034" i="21" s="1"/>
  <c r="F6153" i="21" s="1"/>
  <c r="F6272" i="21" s="1"/>
  <c r="F6391" i="21" s="1"/>
  <c r="F6510" i="21" s="1"/>
  <c r="F6629" i="21" s="1"/>
  <c r="F6748" i="21" s="1"/>
  <c r="F6867" i="21" s="1"/>
  <c r="F6986" i="21" s="1"/>
  <c r="F7105" i="21" s="1"/>
  <c r="E204" i="21"/>
  <c r="E323" i="21" s="1"/>
  <c r="E442" i="21" s="1"/>
  <c r="E561" i="21" s="1"/>
  <c r="E680" i="21" s="1"/>
  <c r="E799" i="21" s="1"/>
  <c r="E918" i="21" s="1"/>
  <c r="E1037" i="21" s="1"/>
  <c r="E1156" i="21" s="1"/>
  <c r="E1275" i="21" s="1"/>
  <c r="E1394" i="21" s="1"/>
  <c r="E1513" i="21" s="1"/>
  <c r="E1632" i="21" s="1"/>
  <c r="E1751" i="21" s="1"/>
  <c r="E1870" i="21" s="1"/>
  <c r="E1989" i="21" s="1"/>
  <c r="E2108" i="21" s="1"/>
  <c r="E2227" i="21" s="1"/>
  <c r="E2346" i="21" s="1"/>
  <c r="E2465" i="21" s="1"/>
  <c r="E2584" i="21" s="1"/>
  <c r="E2703" i="21" s="1"/>
  <c r="E2822" i="21" s="1"/>
  <c r="E2941" i="21" s="1"/>
  <c r="E3060" i="21" s="1"/>
  <c r="E3179" i="21" s="1"/>
  <c r="E3298" i="21" s="1"/>
  <c r="E3417" i="21" s="1"/>
  <c r="E3536" i="21" s="1"/>
  <c r="E3655" i="21" s="1"/>
  <c r="E3774" i="21" s="1"/>
  <c r="E3893" i="21" s="1"/>
  <c r="E4012" i="21" s="1"/>
  <c r="E4131" i="21" s="1"/>
  <c r="E4250" i="21" s="1"/>
  <c r="E4369" i="21" s="1"/>
  <c r="E4488" i="21" s="1"/>
  <c r="E4607" i="21" s="1"/>
  <c r="E4726" i="21" s="1"/>
  <c r="E4845" i="21" s="1"/>
  <c r="E4964" i="21" s="1"/>
  <c r="E5083" i="21" s="1"/>
  <c r="E5202" i="21" s="1"/>
  <c r="E5321" i="21" s="1"/>
  <c r="E5440" i="21" s="1"/>
  <c r="E5559" i="21" s="1"/>
  <c r="E5678" i="21" s="1"/>
  <c r="E5797" i="21" s="1"/>
  <c r="E5916" i="21" s="1"/>
  <c r="E6035" i="21" s="1"/>
  <c r="E6154" i="21" s="1"/>
  <c r="E6273" i="21" s="1"/>
  <c r="E6392" i="21" s="1"/>
  <c r="E6511" i="21" s="1"/>
  <c r="E6630" i="21" s="1"/>
  <c r="E6749" i="21" s="1"/>
  <c r="E6868" i="21" s="1"/>
  <c r="E6987" i="21" s="1"/>
  <c r="E7106" i="21" s="1"/>
  <c r="F204" i="21"/>
  <c r="F323" i="21" s="1"/>
  <c r="F442" i="21" s="1"/>
  <c r="F561" i="21" s="1"/>
  <c r="F680" i="21" s="1"/>
  <c r="F799" i="21" s="1"/>
  <c r="F918" i="21" s="1"/>
  <c r="F1037" i="21" s="1"/>
  <c r="F1156" i="21" s="1"/>
  <c r="F1275" i="21" s="1"/>
  <c r="F1394" i="21" s="1"/>
  <c r="F1513" i="21" s="1"/>
  <c r="F1632" i="21" s="1"/>
  <c r="F1751" i="21" s="1"/>
  <c r="F1870" i="21" s="1"/>
  <c r="F1989" i="21" s="1"/>
  <c r="F2108" i="21" s="1"/>
  <c r="F2227" i="21" s="1"/>
  <c r="F2346" i="21" s="1"/>
  <c r="F2465" i="21" s="1"/>
  <c r="F2584" i="21" s="1"/>
  <c r="F2703" i="21" s="1"/>
  <c r="F2822" i="21" s="1"/>
  <c r="F2941" i="21" s="1"/>
  <c r="F3060" i="21" s="1"/>
  <c r="F3179" i="21" s="1"/>
  <c r="F3298" i="21" s="1"/>
  <c r="F3417" i="21" s="1"/>
  <c r="F3536" i="21" s="1"/>
  <c r="F3655" i="21" s="1"/>
  <c r="F3774" i="21" s="1"/>
  <c r="F3893" i="21" s="1"/>
  <c r="F4012" i="21" s="1"/>
  <c r="F4131" i="21" s="1"/>
  <c r="F4250" i="21" s="1"/>
  <c r="F4369" i="21" s="1"/>
  <c r="F4488" i="21" s="1"/>
  <c r="F4607" i="21" s="1"/>
  <c r="F4726" i="21" s="1"/>
  <c r="F4845" i="21" s="1"/>
  <c r="F4964" i="21" s="1"/>
  <c r="F5083" i="21" s="1"/>
  <c r="F5202" i="21" s="1"/>
  <c r="F5321" i="21" s="1"/>
  <c r="F5440" i="21" s="1"/>
  <c r="F5559" i="21" s="1"/>
  <c r="F5678" i="21" s="1"/>
  <c r="F5797" i="21" s="1"/>
  <c r="F5916" i="21" s="1"/>
  <c r="F6035" i="21" s="1"/>
  <c r="F6154" i="21" s="1"/>
  <c r="F6273" i="21" s="1"/>
  <c r="F6392" i="21" s="1"/>
  <c r="F6511" i="21" s="1"/>
  <c r="F6630" i="21" s="1"/>
  <c r="F6749" i="21" s="1"/>
  <c r="F6868" i="21" s="1"/>
  <c r="F6987" i="21" s="1"/>
  <c r="F7106" i="21" s="1"/>
  <c r="E205" i="21"/>
  <c r="E324" i="21" s="1"/>
  <c r="E443" i="21" s="1"/>
  <c r="E562" i="21" s="1"/>
  <c r="E681" i="21" s="1"/>
  <c r="E800" i="21" s="1"/>
  <c r="E919" i="21" s="1"/>
  <c r="E1038" i="21" s="1"/>
  <c r="E1157" i="21" s="1"/>
  <c r="E1276" i="21" s="1"/>
  <c r="E1395" i="21" s="1"/>
  <c r="E1514" i="21" s="1"/>
  <c r="E1633" i="21" s="1"/>
  <c r="E1752" i="21" s="1"/>
  <c r="E1871" i="21" s="1"/>
  <c r="E1990" i="21" s="1"/>
  <c r="E2109" i="21" s="1"/>
  <c r="E2228" i="21" s="1"/>
  <c r="E2347" i="21" s="1"/>
  <c r="E2466" i="21" s="1"/>
  <c r="E2585" i="21" s="1"/>
  <c r="E2704" i="21" s="1"/>
  <c r="E2823" i="21" s="1"/>
  <c r="E2942" i="21" s="1"/>
  <c r="E3061" i="21" s="1"/>
  <c r="E3180" i="21" s="1"/>
  <c r="E3299" i="21" s="1"/>
  <c r="E3418" i="21" s="1"/>
  <c r="E3537" i="21" s="1"/>
  <c r="E3656" i="21" s="1"/>
  <c r="E3775" i="21" s="1"/>
  <c r="E3894" i="21" s="1"/>
  <c r="E4013" i="21" s="1"/>
  <c r="E4132" i="21" s="1"/>
  <c r="E4251" i="21" s="1"/>
  <c r="E4370" i="21" s="1"/>
  <c r="E4489" i="21" s="1"/>
  <c r="E4608" i="21" s="1"/>
  <c r="E4727" i="21" s="1"/>
  <c r="E4846" i="21" s="1"/>
  <c r="E4965" i="21" s="1"/>
  <c r="E5084" i="21" s="1"/>
  <c r="E5203" i="21" s="1"/>
  <c r="E5322" i="21" s="1"/>
  <c r="E5441" i="21" s="1"/>
  <c r="E5560" i="21" s="1"/>
  <c r="E5679" i="21" s="1"/>
  <c r="E5798" i="21" s="1"/>
  <c r="E5917" i="21" s="1"/>
  <c r="E6036" i="21" s="1"/>
  <c r="E6155" i="21" s="1"/>
  <c r="E6274" i="21" s="1"/>
  <c r="E6393" i="21" s="1"/>
  <c r="E6512" i="21" s="1"/>
  <c r="E6631" i="21" s="1"/>
  <c r="E6750" i="21" s="1"/>
  <c r="E6869" i="21" s="1"/>
  <c r="E6988" i="21" s="1"/>
  <c r="E7107" i="21" s="1"/>
  <c r="F205" i="21"/>
  <c r="F324" i="21" s="1"/>
  <c r="F443" i="21" s="1"/>
  <c r="F562" i="21" s="1"/>
  <c r="F681" i="21" s="1"/>
  <c r="F800" i="21" s="1"/>
  <c r="F919" i="21" s="1"/>
  <c r="F1038" i="21" s="1"/>
  <c r="F1157" i="21" s="1"/>
  <c r="F1276" i="21" s="1"/>
  <c r="F1395" i="21" s="1"/>
  <c r="F1514" i="21" s="1"/>
  <c r="F1633" i="21" s="1"/>
  <c r="F1752" i="21" s="1"/>
  <c r="F1871" i="21" s="1"/>
  <c r="F1990" i="21" s="1"/>
  <c r="F2109" i="21" s="1"/>
  <c r="F2228" i="21" s="1"/>
  <c r="F2347" i="21" s="1"/>
  <c r="F2466" i="21" s="1"/>
  <c r="F2585" i="21" s="1"/>
  <c r="F2704" i="21" s="1"/>
  <c r="F2823" i="21" s="1"/>
  <c r="F2942" i="21" s="1"/>
  <c r="F3061" i="21" s="1"/>
  <c r="F3180" i="21" s="1"/>
  <c r="F3299" i="21" s="1"/>
  <c r="F3418" i="21" s="1"/>
  <c r="F3537" i="21" s="1"/>
  <c r="F3656" i="21" s="1"/>
  <c r="F3775" i="21" s="1"/>
  <c r="F3894" i="21" s="1"/>
  <c r="F4013" i="21" s="1"/>
  <c r="F4132" i="21" s="1"/>
  <c r="F4251" i="21" s="1"/>
  <c r="F4370" i="21" s="1"/>
  <c r="F4489" i="21" s="1"/>
  <c r="F4608" i="21" s="1"/>
  <c r="F4727" i="21" s="1"/>
  <c r="F4846" i="21" s="1"/>
  <c r="F4965" i="21" s="1"/>
  <c r="F5084" i="21" s="1"/>
  <c r="F5203" i="21" s="1"/>
  <c r="F5322" i="21" s="1"/>
  <c r="F5441" i="21" s="1"/>
  <c r="F5560" i="21" s="1"/>
  <c r="F5679" i="21" s="1"/>
  <c r="F5798" i="21" s="1"/>
  <c r="F5917" i="21" s="1"/>
  <c r="F6036" i="21" s="1"/>
  <c r="F6155" i="21" s="1"/>
  <c r="F6274" i="21" s="1"/>
  <c r="F6393" i="21" s="1"/>
  <c r="F6512" i="21" s="1"/>
  <c r="F6631" i="21" s="1"/>
  <c r="F6750" i="21" s="1"/>
  <c r="F6869" i="21" s="1"/>
  <c r="F6988" i="21" s="1"/>
  <c r="F7107" i="21" s="1"/>
  <c r="E206" i="21"/>
  <c r="E325" i="21" s="1"/>
  <c r="E444" i="21" s="1"/>
  <c r="E563" i="21" s="1"/>
  <c r="E682" i="21" s="1"/>
  <c r="E801" i="21" s="1"/>
  <c r="E920" i="21" s="1"/>
  <c r="E1039" i="21" s="1"/>
  <c r="E1158" i="21" s="1"/>
  <c r="E1277" i="21" s="1"/>
  <c r="E1396" i="21" s="1"/>
  <c r="E1515" i="21" s="1"/>
  <c r="E1634" i="21" s="1"/>
  <c r="E1753" i="21" s="1"/>
  <c r="E1872" i="21" s="1"/>
  <c r="E1991" i="21" s="1"/>
  <c r="E2110" i="21" s="1"/>
  <c r="E2229" i="21" s="1"/>
  <c r="E2348" i="21" s="1"/>
  <c r="E2467" i="21" s="1"/>
  <c r="E2586" i="21" s="1"/>
  <c r="E2705" i="21" s="1"/>
  <c r="E2824" i="21" s="1"/>
  <c r="E2943" i="21" s="1"/>
  <c r="E3062" i="21" s="1"/>
  <c r="E3181" i="21" s="1"/>
  <c r="E3300" i="21" s="1"/>
  <c r="E3419" i="21" s="1"/>
  <c r="E3538" i="21" s="1"/>
  <c r="E3657" i="21" s="1"/>
  <c r="E3776" i="21" s="1"/>
  <c r="E3895" i="21" s="1"/>
  <c r="E4014" i="21" s="1"/>
  <c r="E4133" i="21" s="1"/>
  <c r="E4252" i="21" s="1"/>
  <c r="E4371" i="21" s="1"/>
  <c r="E4490" i="21" s="1"/>
  <c r="E4609" i="21" s="1"/>
  <c r="E4728" i="21" s="1"/>
  <c r="E4847" i="21" s="1"/>
  <c r="E4966" i="21" s="1"/>
  <c r="E5085" i="21" s="1"/>
  <c r="E5204" i="21" s="1"/>
  <c r="E5323" i="21" s="1"/>
  <c r="E5442" i="21" s="1"/>
  <c r="E5561" i="21" s="1"/>
  <c r="E5680" i="21" s="1"/>
  <c r="E5799" i="21" s="1"/>
  <c r="E5918" i="21" s="1"/>
  <c r="E6037" i="21" s="1"/>
  <c r="E6156" i="21" s="1"/>
  <c r="E6275" i="21" s="1"/>
  <c r="E6394" i="21" s="1"/>
  <c r="E6513" i="21" s="1"/>
  <c r="E6632" i="21" s="1"/>
  <c r="E6751" i="21" s="1"/>
  <c r="E6870" i="21" s="1"/>
  <c r="E6989" i="21" s="1"/>
  <c r="E7108" i="21" s="1"/>
  <c r="F206" i="21"/>
  <c r="F325" i="21" s="1"/>
  <c r="F444" i="21" s="1"/>
  <c r="F563" i="21" s="1"/>
  <c r="F682" i="21" s="1"/>
  <c r="F801" i="21" s="1"/>
  <c r="F920" i="21" s="1"/>
  <c r="F1039" i="21" s="1"/>
  <c r="F1158" i="21" s="1"/>
  <c r="F1277" i="21" s="1"/>
  <c r="F1396" i="21" s="1"/>
  <c r="F1515" i="21" s="1"/>
  <c r="F1634" i="21" s="1"/>
  <c r="F1753" i="21" s="1"/>
  <c r="F1872" i="21" s="1"/>
  <c r="F1991" i="21" s="1"/>
  <c r="F2110" i="21" s="1"/>
  <c r="F2229" i="21" s="1"/>
  <c r="F2348" i="21" s="1"/>
  <c r="F2467" i="21" s="1"/>
  <c r="F2586" i="21" s="1"/>
  <c r="F2705" i="21" s="1"/>
  <c r="F2824" i="21" s="1"/>
  <c r="F2943" i="21" s="1"/>
  <c r="F3062" i="21" s="1"/>
  <c r="F3181" i="21" s="1"/>
  <c r="F3300" i="21" s="1"/>
  <c r="F3419" i="21" s="1"/>
  <c r="F3538" i="21" s="1"/>
  <c r="F3657" i="21" s="1"/>
  <c r="F3776" i="21" s="1"/>
  <c r="F3895" i="21" s="1"/>
  <c r="F4014" i="21" s="1"/>
  <c r="F4133" i="21" s="1"/>
  <c r="F4252" i="21" s="1"/>
  <c r="F4371" i="21" s="1"/>
  <c r="F4490" i="21" s="1"/>
  <c r="F4609" i="21" s="1"/>
  <c r="F4728" i="21" s="1"/>
  <c r="F4847" i="21" s="1"/>
  <c r="F4966" i="21" s="1"/>
  <c r="F5085" i="21" s="1"/>
  <c r="F5204" i="21" s="1"/>
  <c r="F5323" i="21" s="1"/>
  <c r="F5442" i="21" s="1"/>
  <c r="F5561" i="21" s="1"/>
  <c r="F5680" i="21" s="1"/>
  <c r="F5799" i="21" s="1"/>
  <c r="F5918" i="21" s="1"/>
  <c r="F6037" i="21" s="1"/>
  <c r="F6156" i="21" s="1"/>
  <c r="F6275" i="21" s="1"/>
  <c r="F6394" i="21" s="1"/>
  <c r="F6513" i="21" s="1"/>
  <c r="F6632" i="21" s="1"/>
  <c r="F6751" i="21" s="1"/>
  <c r="F6870" i="21" s="1"/>
  <c r="F6989" i="21" s="1"/>
  <c r="F7108" i="21" s="1"/>
  <c r="E207" i="21"/>
  <c r="E326" i="21" s="1"/>
  <c r="E445" i="21" s="1"/>
  <c r="E564" i="21" s="1"/>
  <c r="E683" i="21" s="1"/>
  <c r="E802" i="21" s="1"/>
  <c r="E921" i="21" s="1"/>
  <c r="E1040" i="21" s="1"/>
  <c r="E1159" i="21" s="1"/>
  <c r="E1278" i="21" s="1"/>
  <c r="E1397" i="21" s="1"/>
  <c r="E1516" i="21" s="1"/>
  <c r="E1635" i="21" s="1"/>
  <c r="E1754" i="21" s="1"/>
  <c r="E1873" i="21" s="1"/>
  <c r="E1992" i="21" s="1"/>
  <c r="E2111" i="21" s="1"/>
  <c r="E2230" i="21" s="1"/>
  <c r="E2349" i="21" s="1"/>
  <c r="E2468" i="21" s="1"/>
  <c r="E2587" i="21" s="1"/>
  <c r="E2706" i="21" s="1"/>
  <c r="E2825" i="21" s="1"/>
  <c r="E2944" i="21" s="1"/>
  <c r="E3063" i="21" s="1"/>
  <c r="E3182" i="21" s="1"/>
  <c r="E3301" i="21" s="1"/>
  <c r="E3420" i="21" s="1"/>
  <c r="E3539" i="21" s="1"/>
  <c r="E3658" i="21" s="1"/>
  <c r="E3777" i="21" s="1"/>
  <c r="E3896" i="21" s="1"/>
  <c r="E4015" i="21" s="1"/>
  <c r="E4134" i="21" s="1"/>
  <c r="E4253" i="21" s="1"/>
  <c r="E4372" i="21" s="1"/>
  <c r="E4491" i="21" s="1"/>
  <c r="E4610" i="21" s="1"/>
  <c r="E4729" i="21" s="1"/>
  <c r="E4848" i="21" s="1"/>
  <c r="E4967" i="21" s="1"/>
  <c r="E5086" i="21" s="1"/>
  <c r="E5205" i="21" s="1"/>
  <c r="E5324" i="21" s="1"/>
  <c r="E5443" i="21" s="1"/>
  <c r="E5562" i="21" s="1"/>
  <c r="E5681" i="21" s="1"/>
  <c r="E5800" i="21" s="1"/>
  <c r="E5919" i="21" s="1"/>
  <c r="E6038" i="21" s="1"/>
  <c r="E6157" i="21" s="1"/>
  <c r="E6276" i="21" s="1"/>
  <c r="E6395" i="21" s="1"/>
  <c r="E6514" i="21" s="1"/>
  <c r="E6633" i="21" s="1"/>
  <c r="E6752" i="21" s="1"/>
  <c r="E6871" i="21" s="1"/>
  <c r="E6990" i="21" s="1"/>
  <c r="E7109" i="21" s="1"/>
  <c r="F207" i="21"/>
  <c r="F326" i="21" s="1"/>
  <c r="F445" i="21" s="1"/>
  <c r="F564" i="21" s="1"/>
  <c r="F683" i="21" s="1"/>
  <c r="F802" i="21" s="1"/>
  <c r="F921" i="21" s="1"/>
  <c r="F1040" i="21" s="1"/>
  <c r="F1159" i="21" s="1"/>
  <c r="F1278" i="21" s="1"/>
  <c r="F1397" i="21" s="1"/>
  <c r="F1516" i="21" s="1"/>
  <c r="F1635" i="21" s="1"/>
  <c r="F1754" i="21" s="1"/>
  <c r="F1873" i="21" s="1"/>
  <c r="F1992" i="21" s="1"/>
  <c r="F2111" i="21" s="1"/>
  <c r="F2230" i="21" s="1"/>
  <c r="F2349" i="21" s="1"/>
  <c r="F2468" i="21" s="1"/>
  <c r="F2587" i="21" s="1"/>
  <c r="F2706" i="21" s="1"/>
  <c r="F2825" i="21" s="1"/>
  <c r="F2944" i="21" s="1"/>
  <c r="F3063" i="21" s="1"/>
  <c r="F3182" i="21" s="1"/>
  <c r="F3301" i="21" s="1"/>
  <c r="F3420" i="21" s="1"/>
  <c r="F3539" i="21" s="1"/>
  <c r="F3658" i="21" s="1"/>
  <c r="F3777" i="21" s="1"/>
  <c r="F3896" i="21" s="1"/>
  <c r="F4015" i="21" s="1"/>
  <c r="F4134" i="21" s="1"/>
  <c r="F4253" i="21" s="1"/>
  <c r="F4372" i="21" s="1"/>
  <c r="F4491" i="21" s="1"/>
  <c r="F4610" i="21" s="1"/>
  <c r="F4729" i="21" s="1"/>
  <c r="F4848" i="21" s="1"/>
  <c r="F4967" i="21" s="1"/>
  <c r="F5086" i="21" s="1"/>
  <c r="F5205" i="21" s="1"/>
  <c r="F5324" i="21" s="1"/>
  <c r="F5443" i="21" s="1"/>
  <c r="F5562" i="21" s="1"/>
  <c r="F5681" i="21" s="1"/>
  <c r="F5800" i="21" s="1"/>
  <c r="F5919" i="21" s="1"/>
  <c r="F6038" i="21" s="1"/>
  <c r="F6157" i="21" s="1"/>
  <c r="F6276" i="21" s="1"/>
  <c r="F6395" i="21" s="1"/>
  <c r="F6514" i="21" s="1"/>
  <c r="F6633" i="21" s="1"/>
  <c r="F6752" i="21" s="1"/>
  <c r="F6871" i="21" s="1"/>
  <c r="F6990" i="21" s="1"/>
  <c r="F7109" i="21" s="1"/>
  <c r="E208" i="21"/>
  <c r="E327" i="21" s="1"/>
  <c r="E446" i="21" s="1"/>
  <c r="E565" i="21" s="1"/>
  <c r="E684" i="21" s="1"/>
  <c r="E803" i="21" s="1"/>
  <c r="E922" i="21" s="1"/>
  <c r="E1041" i="21" s="1"/>
  <c r="E1160" i="21" s="1"/>
  <c r="E1279" i="21" s="1"/>
  <c r="E1398" i="21" s="1"/>
  <c r="E1517" i="21" s="1"/>
  <c r="E1636" i="21" s="1"/>
  <c r="E1755" i="21" s="1"/>
  <c r="E1874" i="21" s="1"/>
  <c r="E1993" i="21" s="1"/>
  <c r="E2112" i="21" s="1"/>
  <c r="E2231" i="21" s="1"/>
  <c r="E2350" i="21" s="1"/>
  <c r="E2469" i="21" s="1"/>
  <c r="E2588" i="21" s="1"/>
  <c r="E2707" i="21" s="1"/>
  <c r="E2826" i="21" s="1"/>
  <c r="E2945" i="21" s="1"/>
  <c r="E3064" i="21" s="1"/>
  <c r="E3183" i="21" s="1"/>
  <c r="E3302" i="21" s="1"/>
  <c r="E3421" i="21" s="1"/>
  <c r="E3540" i="21" s="1"/>
  <c r="E3659" i="21" s="1"/>
  <c r="E3778" i="21" s="1"/>
  <c r="E3897" i="21" s="1"/>
  <c r="E4016" i="21" s="1"/>
  <c r="E4135" i="21" s="1"/>
  <c r="E4254" i="21" s="1"/>
  <c r="E4373" i="21" s="1"/>
  <c r="E4492" i="21" s="1"/>
  <c r="E4611" i="21" s="1"/>
  <c r="E4730" i="21" s="1"/>
  <c r="E4849" i="21" s="1"/>
  <c r="E4968" i="21" s="1"/>
  <c r="E5087" i="21" s="1"/>
  <c r="E5206" i="21" s="1"/>
  <c r="E5325" i="21" s="1"/>
  <c r="E5444" i="21" s="1"/>
  <c r="E5563" i="21" s="1"/>
  <c r="E5682" i="21" s="1"/>
  <c r="E5801" i="21" s="1"/>
  <c r="E5920" i="21" s="1"/>
  <c r="E6039" i="21" s="1"/>
  <c r="E6158" i="21" s="1"/>
  <c r="E6277" i="21" s="1"/>
  <c r="E6396" i="21" s="1"/>
  <c r="E6515" i="21" s="1"/>
  <c r="E6634" i="21" s="1"/>
  <c r="E6753" i="21" s="1"/>
  <c r="E6872" i="21" s="1"/>
  <c r="E6991" i="21" s="1"/>
  <c r="E7110" i="21" s="1"/>
  <c r="F208" i="21"/>
  <c r="F327" i="21" s="1"/>
  <c r="F446" i="21" s="1"/>
  <c r="F565" i="21" s="1"/>
  <c r="F684" i="21" s="1"/>
  <c r="F803" i="21" s="1"/>
  <c r="F922" i="21" s="1"/>
  <c r="F1041" i="21" s="1"/>
  <c r="F1160" i="21" s="1"/>
  <c r="F1279" i="21" s="1"/>
  <c r="F1398" i="21" s="1"/>
  <c r="F1517" i="21" s="1"/>
  <c r="F1636" i="21" s="1"/>
  <c r="F1755" i="21" s="1"/>
  <c r="F1874" i="21" s="1"/>
  <c r="F1993" i="21" s="1"/>
  <c r="F2112" i="21" s="1"/>
  <c r="F2231" i="21" s="1"/>
  <c r="F2350" i="21" s="1"/>
  <c r="F2469" i="21" s="1"/>
  <c r="F2588" i="21" s="1"/>
  <c r="F2707" i="21" s="1"/>
  <c r="F2826" i="21" s="1"/>
  <c r="F2945" i="21" s="1"/>
  <c r="F3064" i="21" s="1"/>
  <c r="F3183" i="21" s="1"/>
  <c r="F3302" i="21" s="1"/>
  <c r="F3421" i="21" s="1"/>
  <c r="F3540" i="21" s="1"/>
  <c r="F3659" i="21" s="1"/>
  <c r="F3778" i="21" s="1"/>
  <c r="F3897" i="21" s="1"/>
  <c r="F4016" i="21" s="1"/>
  <c r="F4135" i="21" s="1"/>
  <c r="F4254" i="21" s="1"/>
  <c r="F4373" i="21" s="1"/>
  <c r="F4492" i="21" s="1"/>
  <c r="F4611" i="21" s="1"/>
  <c r="F4730" i="21" s="1"/>
  <c r="F4849" i="21" s="1"/>
  <c r="F4968" i="21" s="1"/>
  <c r="F5087" i="21" s="1"/>
  <c r="F5206" i="21" s="1"/>
  <c r="F5325" i="21" s="1"/>
  <c r="F5444" i="21" s="1"/>
  <c r="F5563" i="21" s="1"/>
  <c r="F5682" i="21" s="1"/>
  <c r="F5801" i="21" s="1"/>
  <c r="F5920" i="21" s="1"/>
  <c r="F6039" i="21" s="1"/>
  <c r="F6158" i="21" s="1"/>
  <c r="F6277" i="21" s="1"/>
  <c r="F6396" i="21" s="1"/>
  <c r="F6515" i="21" s="1"/>
  <c r="F6634" i="21" s="1"/>
  <c r="F6753" i="21" s="1"/>
  <c r="F6872" i="21" s="1"/>
  <c r="F6991" i="21" s="1"/>
  <c r="F7110" i="21" s="1"/>
  <c r="E209" i="21"/>
  <c r="E328" i="21" s="1"/>
  <c r="E447" i="21" s="1"/>
  <c r="E566" i="21" s="1"/>
  <c r="E685" i="21" s="1"/>
  <c r="E804" i="21" s="1"/>
  <c r="E923" i="21" s="1"/>
  <c r="E1042" i="21" s="1"/>
  <c r="E1161" i="21" s="1"/>
  <c r="E1280" i="21" s="1"/>
  <c r="E1399" i="21" s="1"/>
  <c r="E1518" i="21" s="1"/>
  <c r="E1637" i="21" s="1"/>
  <c r="E1756" i="21" s="1"/>
  <c r="E1875" i="21" s="1"/>
  <c r="E1994" i="21" s="1"/>
  <c r="E2113" i="21" s="1"/>
  <c r="E2232" i="21" s="1"/>
  <c r="E2351" i="21" s="1"/>
  <c r="E2470" i="21" s="1"/>
  <c r="E2589" i="21" s="1"/>
  <c r="E2708" i="21" s="1"/>
  <c r="E2827" i="21" s="1"/>
  <c r="E2946" i="21" s="1"/>
  <c r="E3065" i="21" s="1"/>
  <c r="E3184" i="21" s="1"/>
  <c r="E3303" i="21" s="1"/>
  <c r="E3422" i="21" s="1"/>
  <c r="E3541" i="21" s="1"/>
  <c r="E3660" i="21" s="1"/>
  <c r="E3779" i="21" s="1"/>
  <c r="E3898" i="21" s="1"/>
  <c r="E4017" i="21" s="1"/>
  <c r="E4136" i="21" s="1"/>
  <c r="E4255" i="21" s="1"/>
  <c r="E4374" i="21" s="1"/>
  <c r="E4493" i="21" s="1"/>
  <c r="E4612" i="21" s="1"/>
  <c r="E4731" i="21" s="1"/>
  <c r="E4850" i="21" s="1"/>
  <c r="E4969" i="21" s="1"/>
  <c r="E5088" i="21" s="1"/>
  <c r="E5207" i="21" s="1"/>
  <c r="E5326" i="21" s="1"/>
  <c r="E5445" i="21" s="1"/>
  <c r="E5564" i="21" s="1"/>
  <c r="E5683" i="21" s="1"/>
  <c r="E5802" i="21" s="1"/>
  <c r="E5921" i="21" s="1"/>
  <c r="E6040" i="21" s="1"/>
  <c r="E6159" i="21" s="1"/>
  <c r="E6278" i="21" s="1"/>
  <c r="E6397" i="21" s="1"/>
  <c r="E6516" i="21" s="1"/>
  <c r="E6635" i="21" s="1"/>
  <c r="E6754" i="21" s="1"/>
  <c r="E6873" i="21" s="1"/>
  <c r="E6992" i="21" s="1"/>
  <c r="E7111" i="21" s="1"/>
  <c r="F209" i="21"/>
  <c r="F328" i="21" s="1"/>
  <c r="F447" i="21" s="1"/>
  <c r="F566" i="21" s="1"/>
  <c r="F685" i="21" s="1"/>
  <c r="F804" i="21" s="1"/>
  <c r="F923" i="21" s="1"/>
  <c r="F1042" i="21" s="1"/>
  <c r="F1161" i="21" s="1"/>
  <c r="F1280" i="21" s="1"/>
  <c r="F1399" i="21" s="1"/>
  <c r="F1518" i="21" s="1"/>
  <c r="F1637" i="21" s="1"/>
  <c r="F1756" i="21" s="1"/>
  <c r="F1875" i="21" s="1"/>
  <c r="F1994" i="21" s="1"/>
  <c r="F2113" i="21" s="1"/>
  <c r="F2232" i="21" s="1"/>
  <c r="F2351" i="21" s="1"/>
  <c r="F2470" i="21" s="1"/>
  <c r="F2589" i="21" s="1"/>
  <c r="F2708" i="21" s="1"/>
  <c r="F2827" i="21" s="1"/>
  <c r="F2946" i="21" s="1"/>
  <c r="F3065" i="21" s="1"/>
  <c r="F3184" i="21" s="1"/>
  <c r="F3303" i="21" s="1"/>
  <c r="F3422" i="21" s="1"/>
  <c r="F3541" i="21" s="1"/>
  <c r="F3660" i="21" s="1"/>
  <c r="F3779" i="21" s="1"/>
  <c r="F3898" i="21" s="1"/>
  <c r="F4017" i="21" s="1"/>
  <c r="F4136" i="21" s="1"/>
  <c r="F4255" i="21" s="1"/>
  <c r="F4374" i="21" s="1"/>
  <c r="F4493" i="21" s="1"/>
  <c r="F4612" i="21" s="1"/>
  <c r="F4731" i="21" s="1"/>
  <c r="F4850" i="21" s="1"/>
  <c r="F4969" i="21" s="1"/>
  <c r="F5088" i="21" s="1"/>
  <c r="F5207" i="21" s="1"/>
  <c r="F5326" i="21" s="1"/>
  <c r="F5445" i="21" s="1"/>
  <c r="F5564" i="21" s="1"/>
  <c r="F5683" i="21" s="1"/>
  <c r="F5802" i="21" s="1"/>
  <c r="F5921" i="21" s="1"/>
  <c r="F6040" i="21" s="1"/>
  <c r="F6159" i="21" s="1"/>
  <c r="F6278" i="21" s="1"/>
  <c r="F6397" i="21" s="1"/>
  <c r="F6516" i="21" s="1"/>
  <c r="F6635" i="21" s="1"/>
  <c r="F6754" i="21" s="1"/>
  <c r="F6873" i="21" s="1"/>
  <c r="F6992" i="21" s="1"/>
  <c r="F7111" i="21" s="1"/>
  <c r="E210" i="21"/>
  <c r="E329" i="21" s="1"/>
  <c r="E448" i="21" s="1"/>
  <c r="E567" i="21" s="1"/>
  <c r="E686" i="21" s="1"/>
  <c r="E805" i="21" s="1"/>
  <c r="E924" i="21" s="1"/>
  <c r="E1043" i="21" s="1"/>
  <c r="E1162" i="21" s="1"/>
  <c r="E1281" i="21" s="1"/>
  <c r="E1400" i="21" s="1"/>
  <c r="E1519" i="21" s="1"/>
  <c r="E1638" i="21" s="1"/>
  <c r="E1757" i="21" s="1"/>
  <c r="E1876" i="21" s="1"/>
  <c r="E1995" i="21" s="1"/>
  <c r="E2114" i="21" s="1"/>
  <c r="E2233" i="21" s="1"/>
  <c r="E2352" i="21" s="1"/>
  <c r="E2471" i="21" s="1"/>
  <c r="E2590" i="21" s="1"/>
  <c r="E2709" i="21" s="1"/>
  <c r="E2828" i="21" s="1"/>
  <c r="E2947" i="21" s="1"/>
  <c r="E3066" i="21" s="1"/>
  <c r="E3185" i="21" s="1"/>
  <c r="E3304" i="21" s="1"/>
  <c r="E3423" i="21" s="1"/>
  <c r="E3542" i="21" s="1"/>
  <c r="E3661" i="21" s="1"/>
  <c r="E3780" i="21" s="1"/>
  <c r="E3899" i="21" s="1"/>
  <c r="E4018" i="21" s="1"/>
  <c r="E4137" i="21" s="1"/>
  <c r="E4256" i="21" s="1"/>
  <c r="E4375" i="21" s="1"/>
  <c r="E4494" i="21" s="1"/>
  <c r="E4613" i="21" s="1"/>
  <c r="E4732" i="21" s="1"/>
  <c r="E4851" i="21" s="1"/>
  <c r="E4970" i="21" s="1"/>
  <c r="E5089" i="21" s="1"/>
  <c r="E5208" i="21" s="1"/>
  <c r="E5327" i="21" s="1"/>
  <c r="E5446" i="21" s="1"/>
  <c r="E5565" i="21" s="1"/>
  <c r="E5684" i="21" s="1"/>
  <c r="E5803" i="21" s="1"/>
  <c r="E5922" i="21" s="1"/>
  <c r="E6041" i="21" s="1"/>
  <c r="E6160" i="21" s="1"/>
  <c r="E6279" i="21" s="1"/>
  <c r="E6398" i="21" s="1"/>
  <c r="E6517" i="21" s="1"/>
  <c r="E6636" i="21" s="1"/>
  <c r="E6755" i="21" s="1"/>
  <c r="E6874" i="21" s="1"/>
  <c r="E6993" i="21" s="1"/>
  <c r="E7112" i="21" s="1"/>
  <c r="F210" i="21"/>
  <c r="F329" i="21" s="1"/>
  <c r="F448" i="21" s="1"/>
  <c r="F567" i="21" s="1"/>
  <c r="F686" i="21" s="1"/>
  <c r="F805" i="21" s="1"/>
  <c r="F924" i="21" s="1"/>
  <c r="F1043" i="21" s="1"/>
  <c r="F1162" i="21" s="1"/>
  <c r="F1281" i="21" s="1"/>
  <c r="F1400" i="21" s="1"/>
  <c r="F1519" i="21" s="1"/>
  <c r="F1638" i="21" s="1"/>
  <c r="F1757" i="21" s="1"/>
  <c r="F1876" i="21" s="1"/>
  <c r="F1995" i="21" s="1"/>
  <c r="F2114" i="21" s="1"/>
  <c r="F2233" i="21" s="1"/>
  <c r="F2352" i="21" s="1"/>
  <c r="F2471" i="21" s="1"/>
  <c r="F2590" i="21" s="1"/>
  <c r="F2709" i="21" s="1"/>
  <c r="F2828" i="21" s="1"/>
  <c r="F2947" i="21" s="1"/>
  <c r="F3066" i="21" s="1"/>
  <c r="F3185" i="21" s="1"/>
  <c r="F3304" i="21" s="1"/>
  <c r="F3423" i="21" s="1"/>
  <c r="F3542" i="21" s="1"/>
  <c r="F3661" i="21" s="1"/>
  <c r="F3780" i="21" s="1"/>
  <c r="F3899" i="21" s="1"/>
  <c r="F4018" i="21" s="1"/>
  <c r="F4137" i="21" s="1"/>
  <c r="F4256" i="21" s="1"/>
  <c r="F4375" i="21" s="1"/>
  <c r="F4494" i="21" s="1"/>
  <c r="F4613" i="21" s="1"/>
  <c r="F4732" i="21" s="1"/>
  <c r="F4851" i="21" s="1"/>
  <c r="F4970" i="21" s="1"/>
  <c r="F5089" i="21" s="1"/>
  <c r="F5208" i="21" s="1"/>
  <c r="F5327" i="21" s="1"/>
  <c r="F5446" i="21" s="1"/>
  <c r="F5565" i="21" s="1"/>
  <c r="F5684" i="21" s="1"/>
  <c r="F5803" i="21" s="1"/>
  <c r="F5922" i="21" s="1"/>
  <c r="F6041" i="21" s="1"/>
  <c r="F6160" i="21" s="1"/>
  <c r="F6279" i="21" s="1"/>
  <c r="F6398" i="21" s="1"/>
  <c r="F6517" i="21" s="1"/>
  <c r="F6636" i="21" s="1"/>
  <c r="F6755" i="21" s="1"/>
  <c r="F6874" i="21" s="1"/>
  <c r="F6993" i="21" s="1"/>
  <c r="F7112" i="21" s="1"/>
  <c r="E211" i="21"/>
  <c r="E330" i="21" s="1"/>
  <c r="E449" i="21" s="1"/>
  <c r="E568" i="21" s="1"/>
  <c r="E687" i="21" s="1"/>
  <c r="E806" i="21" s="1"/>
  <c r="E925" i="21" s="1"/>
  <c r="E1044" i="21" s="1"/>
  <c r="E1163" i="21" s="1"/>
  <c r="E1282" i="21" s="1"/>
  <c r="E1401" i="21" s="1"/>
  <c r="E1520" i="21" s="1"/>
  <c r="E1639" i="21" s="1"/>
  <c r="E1758" i="21" s="1"/>
  <c r="E1877" i="21" s="1"/>
  <c r="E1996" i="21" s="1"/>
  <c r="E2115" i="21" s="1"/>
  <c r="E2234" i="21" s="1"/>
  <c r="E2353" i="21" s="1"/>
  <c r="E2472" i="21" s="1"/>
  <c r="E2591" i="21" s="1"/>
  <c r="E2710" i="21" s="1"/>
  <c r="E2829" i="21" s="1"/>
  <c r="E2948" i="21" s="1"/>
  <c r="E3067" i="21" s="1"/>
  <c r="E3186" i="21" s="1"/>
  <c r="E3305" i="21" s="1"/>
  <c r="E3424" i="21" s="1"/>
  <c r="E3543" i="21" s="1"/>
  <c r="E3662" i="21" s="1"/>
  <c r="E3781" i="21" s="1"/>
  <c r="E3900" i="21" s="1"/>
  <c r="E4019" i="21" s="1"/>
  <c r="E4138" i="21" s="1"/>
  <c r="E4257" i="21" s="1"/>
  <c r="E4376" i="21" s="1"/>
  <c r="E4495" i="21" s="1"/>
  <c r="E4614" i="21" s="1"/>
  <c r="E4733" i="21" s="1"/>
  <c r="E4852" i="21" s="1"/>
  <c r="E4971" i="21" s="1"/>
  <c r="E5090" i="21" s="1"/>
  <c r="E5209" i="21" s="1"/>
  <c r="E5328" i="21" s="1"/>
  <c r="E5447" i="21" s="1"/>
  <c r="E5566" i="21" s="1"/>
  <c r="E5685" i="21" s="1"/>
  <c r="E5804" i="21" s="1"/>
  <c r="E5923" i="21" s="1"/>
  <c r="E6042" i="21" s="1"/>
  <c r="E6161" i="21" s="1"/>
  <c r="E6280" i="21" s="1"/>
  <c r="E6399" i="21" s="1"/>
  <c r="E6518" i="21" s="1"/>
  <c r="E6637" i="21" s="1"/>
  <c r="E6756" i="21" s="1"/>
  <c r="E6875" i="21" s="1"/>
  <c r="E6994" i="21" s="1"/>
  <c r="E7113" i="21" s="1"/>
  <c r="F211" i="21"/>
  <c r="F330" i="21" s="1"/>
  <c r="F449" i="21" s="1"/>
  <c r="F568" i="21" s="1"/>
  <c r="F687" i="21" s="1"/>
  <c r="F806" i="21" s="1"/>
  <c r="F925" i="21" s="1"/>
  <c r="F1044" i="21" s="1"/>
  <c r="F1163" i="21" s="1"/>
  <c r="F1282" i="21" s="1"/>
  <c r="F1401" i="21" s="1"/>
  <c r="F1520" i="21" s="1"/>
  <c r="F1639" i="21" s="1"/>
  <c r="F1758" i="21" s="1"/>
  <c r="F1877" i="21" s="1"/>
  <c r="F1996" i="21" s="1"/>
  <c r="F2115" i="21" s="1"/>
  <c r="F2234" i="21" s="1"/>
  <c r="F2353" i="21" s="1"/>
  <c r="F2472" i="21" s="1"/>
  <c r="F2591" i="21" s="1"/>
  <c r="F2710" i="21" s="1"/>
  <c r="F2829" i="21" s="1"/>
  <c r="F2948" i="21" s="1"/>
  <c r="F3067" i="21" s="1"/>
  <c r="F3186" i="21" s="1"/>
  <c r="F3305" i="21" s="1"/>
  <c r="F3424" i="21" s="1"/>
  <c r="F3543" i="21" s="1"/>
  <c r="F3662" i="21" s="1"/>
  <c r="F3781" i="21" s="1"/>
  <c r="F3900" i="21" s="1"/>
  <c r="F4019" i="21" s="1"/>
  <c r="F4138" i="21" s="1"/>
  <c r="F4257" i="21" s="1"/>
  <c r="F4376" i="21" s="1"/>
  <c r="F4495" i="21" s="1"/>
  <c r="F4614" i="21" s="1"/>
  <c r="F4733" i="21" s="1"/>
  <c r="F4852" i="21" s="1"/>
  <c r="F4971" i="21" s="1"/>
  <c r="F5090" i="21" s="1"/>
  <c r="F5209" i="21" s="1"/>
  <c r="F5328" i="21" s="1"/>
  <c r="F5447" i="21" s="1"/>
  <c r="F5566" i="21" s="1"/>
  <c r="F5685" i="21" s="1"/>
  <c r="F5804" i="21" s="1"/>
  <c r="F5923" i="21" s="1"/>
  <c r="F6042" i="21" s="1"/>
  <c r="F6161" i="21" s="1"/>
  <c r="F6280" i="21" s="1"/>
  <c r="F6399" i="21" s="1"/>
  <c r="F6518" i="21" s="1"/>
  <c r="F6637" i="21" s="1"/>
  <c r="F6756" i="21" s="1"/>
  <c r="F6875" i="21" s="1"/>
  <c r="F6994" i="21" s="1"/>
  <c r="F7113" i="21" s="1"/>
  <c r="E212" i="21"/>
  <c r="E331" i="21" s="1"/>
  <c r="E450" i="21" s="1"/>
  <c r="E569" i="21" s="1"/>
  <c r="E688" i="21" s="1"/>
  <c r="E807" i="21" s="1"/>
  <c r="E926" i="21" s="1"/>
  <c r="E1045" i="21" s="1"/>
  <c r="E1164" i="21" s="1"/>
  <c r="E1283" i="21" s="1"/>
  <c r="E1402" i="21" s="1"/>
  <c r="E1521" i="21" s="1"/>
  <c r="E1640" i="21" s="1"/>
  <c r="E1759" i="21" s="1"/>
  <c r="E1878" i="21" s="1"/>
  <c r="E1997" i="21" s="1"/>
  <c r="E2116" i="21" s="1"/>
  <c r="E2235" i="21" s="1"/>
  <c r="E2354" i="21" s="1"/>
  <c r="E2473" i="21" s="1"/>
  <c r="E2592" i="21" s="1"/>
  <c r="E2711" i="21" s="1"/>
  <c r="E2830" i="21" s="1"/>
  <c r="E2949" i="21" s="1"/>
  <c r="E3068" i="21" s="1"/>
  <c r="E3187" i="21" s="1"/>
  <c r="E3306" i="21" s="1"/>
  <c r="E3425" i="21" s="1"/>
  <c r="E3544" i="21" s="1"/>
  <c r="E3663" i="21" s="1"/>
  <c r="E3782" i="21" s="1"/>
  <c r="E3901" i="21" s="1"/>
  <c r="E4020" i="21" s="1"/>
  <c r="E4139" i="21" s="1"/>
  <c r="E4258" i="21" s="1"/>
  <c r="E4377" i="21" s="1"/>
  <c r="E4496" i="21" s="1"/>
  <c r="E4615" i="21" s="1"/>
  <c r="E4734" i="21" s="1"/>
  <c r="E4853" i="21" s="1"/>
  <c r="E4972" i="21" s="1"/>
  <c r="E5091" i="21" s="1"/>
  <c r="E5210" i="21" s="1"/>
  <c r="E5329" i="21" s="1"/>
  <c r="E5448" i="21" s="1"/>
  <c r="E5567" i="21" s="1"/>
  <c r="E5686" i="21" s="1"/>
  <c r="E5805" i="21" s="1"/>
  <c r="E5924" i="21" s="1"/>
  <c r="E6043" i="21" s="1"/>
  <c r="E6162" i="21" s="1"/>
  <c r="E6281" i="21" s="1"/>
  <c r="E6400" i="21" s="1"/>
  <c r="E6519" i="21" s="1"/>
  <c r="E6638" i="21" s="1"/>
  <c r="E6757" i="21" s="1"/>
  <c r="E6876" i="21" s="1"/>
  <c r="E6995" i="21" s="1"/>
  <c r="E7114" i="21" s="1"/>
  <c r="F212" i="21"/>
  <c r="F331" i="21" s="1"/>
  <c r="F450" i="21" s="1"/>
  <c r="F569" i="21" s="1"/>
  <c r="F688" i="21" s="1"/>
  <c r="F807" i="21" s="1"/>
  <c r="F926" i="21" s="1"/>
  <c r="F1045" i="21" s="1"/>
  <c r="F1164" i="21" s="1"/>
  <c r="F1283" i="21" s="1"/>
  <c r="F1402" i="21" s="1"/>
  <c r="F1521" i="21" s="1"/>
  <c r="F1640" i="21" s="1"/>
  <c r="F1759" i="21" s="1"/>
  <c r="F1878" i="21" s="1"/>
  <c r="F1997" i="21" s="1"/>
  <c r="F2116" i="21" s="1"/>
  <c r="F2235" i="21" s="1"/>
  <c r="F2354" i="21" s="1"/>
  <c r="F2473" i="21" s="1"/>
  <c r="F2592" i="21" s="1"/>
  <c r="F2711" i="21" s="1"/>
  <c r="F2830" i="21" s="1"/>
  <c r="F2949" i="21" s="1"/>
  <c r="F3068" i="21" s="1"/>
  <c r="F3187" i="21" s="1"/>
  <c r="F3306" i="21" s="1"/>
  <c r="F3425" i="21" s="1"/>
  <c r="F3544" i="21" s="1"/>
  <c r="F3663" i="21" s="1"/>
  <c r="F3782" i="21" s="1"/>
  <c r="F3901" i="21" s="1"/>
  <c r="F4020" i="21" s="1"/>
  <c r="F4139" i="21" s="1"/>
  <c r="F4258" i="21" s="1"/>
  <c r="F4377" i="21" s="1"/>
  <c r="F4496" i="21" s="1"/>
  <c r="F4615" i="21" s="1"/>
  <c r="F4734" i="21" s="1"/>
  <c r="F4853" i="21" s="1"/>
  <c r="F4972" i="21" s="1"/>
  <c r="F5091" i="21" s="1"/>
  <c r="F5210" i="21" s="1"/>
  <c r="F5329" i="21" s="1"/>
  <c r="F5448" i="21" s="1"/>
  <c r="F5567" i="21" s="1"/>
  <c r="F5686" i="21" s="1"/>
  <c r="F5805" i="21" s="1"/>
  <c r="F5924" i="21" s="1"/>
  <c r="F6043" i="21" s="1"/>
  <c r="F6162" i="21" s="1"/>
  <c r="F6281" i="21" s="1"/>
  <c r="F6400" i="21" s="1"/>
  <c r="F6519" i="21" s="1"/>
  <c r="F6638" i="21" s="1"/>
  <c r="F6757" i="21" s="1"/>
  <c r="F6876" i="21" s="1"/>
  <c r="F6995" i="21" s="1"/>
  <c r="F7114" i="21" s="1"/>
  <c r="E213" i="21"/>
  <c r="E332" i="21" s="1"/>
  <c r="E451" i="21" s="1"/>
  <c r="E570" i="21" s="1"/>
  <c r="E689" i="21" s="1"/>
  <c r="E808" i="21" s="1"/>
  <c r="E927" i="21" s="1"/>
  <c r="E1046" i="21" s="1"/>
  <c r="E1165" i="21" s="1"/>
  <c r="E1284" i="21" s="1"/>
  <c r="E1403" i="21" s="1"/>
  <c r="E1522" i="21" s="1"/>
  <c r="E1641" i="21" s="1"/>
  <c r="E1760" i="21" s="1"/>
  <c r="E1879" i="21" s="1"/>
  <c r="E1998" i="21" s="1"/>
  <c r="E2117" i="21" s="1"/>
  <c r="E2236" i="21" s="1"/>
  <c r="E2355" i="21" s="1"/>
  <c r="E2474" i="21" s="1"/>
  <c r="E2593" i="21" s="1"/>
  <c r="E2712" i="21" s="1"/>
  <c r="E2831" i="21" s="1"/>
  <c r="E2950" i="21" s="1"/>
  <c r="E3069" i="21" s="1"/>
  <c r="E3188" i="21" s="1"/>
  <c r="E3307" i="21" s="1"/>
  <c r="E3426" i="21" s="1"/>
  <c r="E3545" i="21" s="1"/>
  <c r="E3664" i="21" s="1"/>
  <c r="E3783" i="21" s="1"/>
  <c r="E3902" i="21" s="1"/>
  <c r="E4021" i="21" s="1"/>
  <c r="E4140" i="21" s="1"/>
  <c r="E4259" i="21" s="1"/>
  <c r="E4378" i="21" s="1"/>
  <c r="E4497" i="21" s="1"/>
  <c r="E4616" i="21" s="1"/>
  <c r="E4735" i="21" s="1"/>
  <c r="E4854" i="21" s="1"/>
  <c r="E4973" i="21" s="1"/>
  <c r="E5092" i="21" s="1"/>
  <c r="E5211" i="21" s="1"/>
  <c r="E5330" i="21" s="1"/>
  <c r="E5449" i="21" s="1"/>
  <c r="E5568" i="21" s="1"/>
  <c r="E5687" i="21" s="1"/>
  <c r="E5806" i="21" s="1"/>
  <c r="E5925" i="21" s="1"/>
  <c r="E6044" i="21" s="1"/>
  <c r="E6163" i="21" s="1"/>
  <c r="E6282" i="21" s="1"/>
  <c r="E6401" i="21" s="1"/>
  <c r="E6520" i="21" s="1"/>
  <c r="E6639" i="21" s="1"/>
  <c r="E6758" i="21" s="1"/>
  <c r="E6877" i="21" s="1"/>
  <c r="E6996" i="21" s="1"/>
  <c r="E7115" i="21" s="1"/>
  <c r="F213" i="21"/>
  <c r="F332" i="21" s="1"/>
  <c r="F451" i="21" s="1"/>
  <c r="F570" i="21" s="1"/>
  <c r="F689" i="21" s="1"/>
  <c r="F808" i="21" s="1"/>
  <c r="F927" i="21" s="1"/>
  <c r="F1046" i="21" s="1"/>
  <c r="F1165" i="21" s="1"/>
  <c r="F1284" i="21" s="1"/>
  <c r="F1403" i="21" s="1"/>
  <c r="F1522" i="21" s="1"/>
  <c r="F1641" i="21" s="1"/>
  <c r="F1760" i="21" s="1"/>
  <c r="F1879" i="21" s="1"/>
  <c r="F1998" i="21" s="1"/>
  <c r="F2117" i="21" s="1"/>
  <c r="F2236" i="21" s="1"/>
  <c r="F2355" i="21" s="1"/>
  <c r="F2474" i="21" s="1"/>
  <c r="F2593" i="21" s="1"/>
  <c r="F2712" i="21" s="1"/>
  <c r="F2831" i="21" s="1"/>
  <c r="F2950" i="21" s="1"/>
  <c r="F3069" i="21" s="1"/>
  <c r="F3188" i="21" s="1"/>
  <c r="F3307" i="21" s="1"/>
  <c r="F3426" i="21" s="1"/>
  <c r="F3545" i="21" s="1"/>
  <c r="F3664" i="21" s="1"/>
  <c r="F3783" i="21" s="1"/>
  <c r="F3902" i="21" s="1"/>
  <c r="F4021" i="21" s="1"/>
  <c r="F4140" i="21" s="1"/>
  <c r="F4259" i="21" s="1"/>
  <c r="F4378" i="21" s="1"/>
  <c r="F4497" i="21" s="1"/>
  <c r="F4616" i="21" s="1"/>
  <c r="F4735" i="21" s="1"/>
  <c r="F4854" i="21" s="1"/>
  <c r="F4973" i="21" s="1"/>
  <c r="F5092" i="21" s="1"/>
  <c r="F5211" i="21" s="1"/>
  <c r="F5330" i="21" s="1"/>
  <c r="F5449" i="21" s="1"/>
  <c r="F5568" i="21" s="1"/>
  <c r="F5687" i="21" s="1"/>
  <c r="F5806" i="21" s="1"/>
  <c r="F5925" i="21" s="1"/>
  <c r="F6044" i="21" s="1"/>
  <c r="F6163" i="21" s="1"/>
  <c r="F6282" i="21" s="1"/>
  <c r="F6401" i="21" s="1"/>
  <c r="F6520" i="21" s="1"/>
  <c r="F6639" i="21" s="1"/>
  <c r="F6758" i="21" s="1"/>
  <c r="F6877" i="21" s="1"/>
  <c r="F6996" i="21" s="1"/>
  <c r="F7115" i="21" s="1"/>
  <c r="E214" i="21"/>
  <c r="E333" i="21" s="1"/>
  <c r="E452" i="21" s="1"/>
  <c r="E571" i="21" s="1"/>
  <c r="E690" i="21" s="1"/>
  <c r="E809" i="21" s="1"/>
  <c r="E928" i="21" s="1"/>
  <c r="E1047" i="21" s="1"/>
  <c r="E1166" i="21" s="1"/>
  <c r="E1285" i="21" s="1"/>
  <c r="E1404" i="21" s="1"/>
  <c r="E1523" i="21" s="1"/>
  <c r="E1642" i="21" s="1"/>
  <c r="E1761" i="21" s="1"/>
  <c r="E1880" i="21" s="1"/>
  <c r="E1999" i="21" s="1"/>
  <c r="E2118" i="21" s="1"/>
  <c r="E2237" i="21" s="1"/>
  <c r="E2356" i="21" s="1"/>
  <c r="E2475" i="21" s="1"/>
  <c r="E2594" i="21" s="1"/>
  <c r="E2713" i="21" s="1"/>
  <c r="E2832" i="21" s="1"/>
  <c r="E2951" i="21" s="1"/>
  <c r="E3070" i="21" s="1"/>
  <c r="E3189" i="21" s="1"/>
  <c r="E3308" i="21" s="1"/>
  <c r="E3427" i="21" s="1"/>
  <c r="E3546" i="21" s="1"/>
  <c r="E3665" i="21" s="1"/>
  <c r="E3784" i="21" s="1"/>
  <c r="E3903" i="21" s="1"/>
  <c r="E4022" i="21" s="1"/>
  <c r="E4141" i="21" s="1"/>
  <c r="E4260" i="21" s="1"/>
  <c r="E4379" i="21" s="1"/>
  <c r="E4498" i="21" s="1"/>
  <c r="E4617" i="21" s="1"/>
  <c r="E4736" i="21" s="1"/>
  <c r="E4855" i="21" s="1"/>
  <c r="E4974" i="21" s="1"/>
  <c r="E5093" i="21" s="1"/>
  <c r="E5212" i="21" s="1"/>
  <c r="E5331" i="21" s="1"/>
  <c r="E5450" i="21" s="1"/>
  <c r="E5569" i="21" s="1"/>
  <c r="E5688" i="21" s="1"/>
  <c r="E5807" i="21" s="1"/>
  <c r="E5926" i="21" s="1"/>
  <c r="E6045" i="21" s="1"/>
  <c r="E6164" i="21" s="1"/>
  <c r="E6283" i="21" s="1"/>
  <c r="E6402" i="21" s="1"/>
  <c r="E6521" i="21" s="1"/>
  <c r="E6640" i="21" s="1"/>
  <c r="E6759" i="21" s="1"/>
  <c r="E6878" i="21" s="1"/>
  <c r="E6997" i="21" s="1"/>
  <c r="E7116" i="21" s="1"/>
  <c r="F214" i="21"/>
  <c r="F333" i="21" s="1"/>
  <c r="F452" i="21" s="1"/>
  <c r="F571" i="21" s="1"/>
  <c r="F690" i="21" s="1"/>
  <c r="F809" i="21" s="1"/>
  <c r="F928" i="21" s="1"/>
  <c r="F1047" i="21" s="1"/>
  <c r="F1166" i="21" s="1"/>
  <c r="F1285" i="21" s="1"/>
  <c r="F1404" i="21" s="1"/>
  <c r="F1523" i="21" s="1"/>
  <c r="F1642" i="21" s="1"/>
  <c r="F1761" i="21" s="1"/>
  <c r="F1880" i="21" s="1"/>
  <c r="F1999" i="21" s="1"/>
  <c r="F2118" i="21" s="1"/>
  <c r="F2237" i="21" s="1"/>
  <c r="F2356" i="21" s="1"/>
  <c r="F2475" i="21" s="1"/>
  <c r="F2594" i="21" s="1"/>
  <c r="F2713" i="21" s="1"/>
  <c r="F2832" i="21" s="1"/>
  <c r="F2951" i="21" s="1"/>
  <c r="F3070" i="21" s="1"/>
  <c r="F3189" i="21" s="1"/>
  <c r="F3308" i="21" s="1"/>
  <c r="F3427" i="21" s="1"/>
  <c r="F3546" i="21" s="1"/>
  <c r="F3665" i="21" s="1"/>
  <c r="F3784" i="21" s="1"/>
  <c r="F3903" i="21" s="1"/>
  <c r="F4022" i="21" s="1"/>
  <c r="F4141" i="21" s="1"/>
  <c r="F4260" i="21" s="1"/>
  <c r="F4379" i="21" s="1"/>
  <c r="F4498" i="21" s="1"/>
  <c r="F4617" i="21" s="1"/>
  <c r="F4736" i="21" s="1"/>
  <c r="F4855" i="21" s="1"/>
  <c r="F4974" i="21" s="1"/>
  <c r="F5093" i="21" s="1"/>
  <c r="F5212" i="21" s="1"/>
  <c r="F5331" i="21" s="1"/>
  <c r="F5450" i="21" s="1"/>
  <c r="F5569" i="21" s="1"/>
  <c r="F5688" i="21" s="1"/>
  <c r="F5807" i="21" s="1"/>
  <c r="F5926" i="21" s="1"/>
  <c r="F6045" i="21" s="1"/>
  <c r="F6164" i="21" s="1"/>
  <c r="F6283" i="21" s="1"/>
  <c r="F6402" i="21" s="1"/>
  <c r="F6521" i="21" s="1"/>
  <c r="F6640" i="21" s="1"/>
  <c r="F6759" i="21" s="1"/>
  <c r="F6878" i="21" s="1"/>
  <c r="F6997" i="21" s="1"/>
  <c r="F7116" i="21" s="1"/>
  <c r="E215" i="21"/>
  <c r="E334" i="21" s="1"/>
  <c r="E453" i="21" s="1"/>
  <c r="E572" i="21" s="1"/>
  <c r="E691" i="21" s="1"/>
  <c r="E810" i="21" s="1"/>
  <c r="E929" i="21" s="1"/>
  <c r="E1048" i="21" s="1"/>
  <c r="E1167" i="21" s="1"/>
  <c r="E1286" i="21" s="1"/>
  <c r="E1405" i="21" s="1"/>
  <c r="E1524" i="21" s="1"/>
  <c r="E1643" i="21" s="1"/>
  <c r="E1762" i="21" s="1"/>
  <c r="E1881" i="21" s="1"/>
  <c r="E2000" i="21" s="1"/>
  <c r="E2119" i="21" s="1"/>
  <c r="E2238" i="21" s="1"/>
  <c r="E2357" i="21" s="1"/>
  <c r="E2476" i="21" s="1"/>
  <c r="E2595" i="21" s="1"/>
  <c r="E2714" i="21" s="1"/>
  <c r="E2833" i="21" s="1"/>
  <c r="E2952" i="21" s="1"/>
  <c r="E3071" i="21" s="1"/>
  <c r="E3190" i="21" s="1"/>
  <c r="E3309" i="21" s="1"/>
  <c r="E3428" i="21" s="1"/>
  <c r="E3547" i="21" s="1"/>
  <c r="E3666" i="21" s="1"/>
  <c r="E3785" i="21" s="1"/>
  <c r="E3904" i="21" s="1"/>
  <c r="E4023" i="21" s="1"/>
  <c r="E4142" i="21" s="1"/>
  <c r="E4261" i="21" s="1"/>
  <c r="E4380" i="21" s="1"/>
  <c r="E4499" i="21" s="1"/>
  <c r="E4618" i="21" s="1"/>
  <c r="E4737" i="21" s="1"/>
  <c r="E4856" i="21" s="1"/>
  <c r="E4975" i="21" s="1"/>
  <c r="E5094" i="21" s="1"/>
  <c r="E5213" i="21" s="1"/>
  <c r="E5332" i="21" s="1"/>
  <c r="E5451" i="21" s="1"/>
  <c r="E5570" i="21" s="1"/>
  <c r="E5689" i="21" s="1"/>
  <c r="E5808" i="21" s="1"/>
  <c r="E5927" i="21" s="1"/>
  <c r="E6046" i="21" s="1"/>
  <c r="E6165" i="21" s="1"/>
  <c r="E6284" i="21" s="1"/>
  <c r="E6403" i="21" s="1"/>
  <c r="E6522" i="21" s="1"/>
  <c r="E6641" i="21" s="1"/>
  <c r="E6760" i="21" s="1"/>
  <c r="E6879" i="21" s="1"/>
  <c r="E6998" i="21" s="1"/>
  <c r="E7117" i="21" s="1"/>
  <c r="F215" i="21"/>
  <c r="F334" i="21" s="1"/>
  <c r="F453" i="21" s="1"/>
  <c r="F572" i="21" s="1"/>
  <c r="F691" i="21" s="1"/>
  <c r="F810" i="21" s="1"/>
  <c r="F929" i="21" s="1"/>
  <c r="F1048" i="21" s="1"/>
  <c r="F1167" i="21" s="1"/>
  <c r="F1286" i="21" s="1"/>
  <c r="F1405" i="21" s="1"/>
  <c r="F1524" i="21" s="1"/>
  <c r="F1643" i="21" s="1"/>
  <c r="F1762" i="21" s="1"/>
  <c r="F1881" i="21" s="1"/>
  <c r="F2000" i="21" s="1"/>
  <c r="F2119" i="21" s="1"/>
  <c r="F2238" i="21" s="1"/>
  <c r="F2357" i="21" s="1"/>
  <c r="F2476" i="21" s="1"/>
  <c r="F2595" i="21" s="1"/>
  <c r="F2714" i="21" s="1"/>
  <c r="F2833" i="21" s="1"/>
  <c r="F2952" i="21" s="1"/>
  <c r="F3071" i="21" s="1"/>
  <c r="F3190" i="21" s="1"/>
  <c r="F3309" i="21" s="1"/>
  <c r="F3428" i="21" s="1"/>
  <c r="F3547" i="21" s="1"/>
  <c r="F3666" i="21" s="1"/>
  <c r="F3785" i="21" s="1"/>
  <c r="F3904" i="21" s="1"/>
  <c r="F4023" i="21" s="1"/>
  <c r="F4142" i="21" s="1"/>
  <c r="F4261" i="21" s="1"/>
  <c r="F4380" i="21" s="1"/>
  <c r="F4499" i="21" s="1"/>
  <c r="F4618" i="21" s="1"/>
  <c r="F4737" i="21" s="1"/>
  <c r="F4856" i="21" s="1"/>
  <c r="F4975" i="21" s="1"/>
  <c r="F5094" i="21" s="1"/>
  <c r="F5213" i="21" s="1"/>
  <c r="F5332" i="21" s="1"/>
  <c r="F5451" i="21" s="1"/>
  <c r="F5570" i="21" s="1"/>
  <c r="F5689" i="21" s="1"/>
  <c r="F5808" i="21" s="1"/>
  <c r="F5927" i="21" s="1"/>
  <c r="F6046" i="21" s="1"/>
  <c r="F6165" i="21" s="1"/>
  <c r="F6284" i="21" s="1"/>
  <c r="F6403" i="21" s="1"/>
  <c r="F6522" i="21" s="1"/>
  <c r="F6641" i="21" s="1"/>
  <c r="F6760" i="21" s="1"/>
  <c r="F6879" i="21" s="1"/>
  <c r="F6998" i="21" s="1"/>
  <c r="F7117" i="21" s="1"/>
  <c r="E216" i="21"/>
  <c r="E335" i="21" s="1"/>
  <c r="E454" i="21" s="1"/>
  <c r="E573" i="21" s="1"/>
  <c r="E692" i="21" s="1"/>
  <c r="E811" i="21" s="1"/>
  <c r="E930" i="21" s="1"/>
  <c r="E1049" i="21" s="1"/>
  <c r="E1168" i="21" s="1"/>
  <c r="E1287" i="21" s="1"/>
  <c r="E1406" i="21" s="1"/>
  <c r="E1525" i="21" s="1"/>
  <c r="E1644" i="21" s="1"/>
  <c r="E1763" i="21" s="1"/>
  <c r="E1882" i="21" s="1"/>
  <c r="E2001" i="21" s="1"/>
  <c r="E2120" i="21" s="1"/>
  <c r="E2239" i="21" s="1"/>
  <c r="E2358" i="21" s="1"/>
  <c r="E2477" i="21" s="1"/>
  <c r="E2596" i="21" s="1"/>
  <c r="E2715" i="21" s="1"/>
  <c r="E2834" i="21" s="1"/>
  <c r="E2953" i="21" s="1"/>
  <c r="E3072" i="21" s="1"/>
  <c r="E3191" i="21" s="1"/>
  <c r="E3310" i="21" s="1"/>
  <c r="E3429" i="21" s="1"/>
  <c r="E3548" i="21" s="1"/>
  <c r="E3667" i="21" s="1"/>
  <c r="E3786" i="21" s="1"/>
  <c r="E3905" i="21" s="1"/>
  <c r="E4024" i="21" s="1"/>
  <c r="E4143" i="21" s="1"/>
  <c r="E4262" i="21" s="1"/>
  <c r="E4381" i="21" s="1"/>
  <c r="E4500" i="21" s="1"/>
  <c r="E4619" i="21" s="1"/>
  <c r="E4738" i="21" s="1"/>
  <c r="E4857" i="21" s="1"/>
  <c r="E4976" i="21" s="1"/>
  <c r="E5095" i="21" s="1"/>
  <c r="E5214" i="21" s="1"/>
  <c r="E5333" i="21" s="1"/>
  <c r="E5452" i="21" s="1"/>
  <c r="E5571" i="21" s="1"/>
  <c r="E5690" i="21" s="1"/>
  <c r="E5809" i="21" s="1"/>
  <c r="E5928" i="21" s="1"/>
  <c r="E6047" i="21" s="1"/>
  <c r="E6166" i="21" s="1"/>
  <c r="E6285" i="21" s="1"/>
  <c r="E6404" i="21" s="1"/>
  <c r="E6523" i="21" s="1"/>
  <c r="E6642" i="21" s="1"/>
  <c r="E6761" i="21" s="1"/>
  <c r="E6880" i="21" s="1"/>
  <c r="E6999" i="21" s="1"/>
  <c r="E7118" i="21" s="1"/>
  <c r="F216" i="21"/>
  <c r="F335" i="21" s="1"/>
  <c r="F454" i="21" s="1"/>
  <c r="F573" i="21" s="1"/>
  <c r="F692" i="21" s="1"/>
  <c r="F811" i="21" s="1"/>
  <c r="F930" i="21" s="1"/>
  <c r="F1049" i="21" s="1"/>
  <c r="F1168" i="21" s="1"/>
  <c r="F1287" i="21" s="1"/>
  <c r="F1406" i="21" s="1"/>
  <c r="F1525" i="21" s="1"/>
  <c r="F1644" i="21" s="1"/>
  <c r="F1763" i="21" s="1"/>
  <c r="F1882" i="21" s="1"/>
  <c r="F2001" i="21" s="1"/>
  <c r="F2120" i="21" s="1"/>
  <c r="F2239" i="21" s="1"/>
  <c r="F2358" i="21" s="1"/>
  <c r="F2477" i="21" s="1"/>
  <c r="F2596" i="21" s="1"/>
  <c r="F2715" i="21" s="1"/>
  <c r="F2834" i="21" s="1"/>
  <c r="F2953" i="21" s="1"/>
  <c r="F3072" i="21" s="1"/>
  <c r="F3191" i="21" s="1"/>
  <c r="F3310" i="21" s="1"/>
  <c r="F3429" i="21" s="1"/>
  <c r="F3548" i="21" s="1"/>
  <c r="F3667" i="21" s="1"/>
  <c r="F3786" i="21" s="1"/>
  <c r="F3905" i="21" s="1"/>
  <c r="F4024" i="21" s="1"/>
  <c r="F4143" i="21" s="1"/>
  <c r="F4262" i="21" s="1"/>
  <c r="F4381" i="21" s="1"/>
  <c r="F4500" i="21" s="1"/>
  <c r="F4619" i="21" s="1"/>
  <c r="F4738" i="21" s="1"/>
  <c r="F4857" i="21" s="1"/>
  <c r="F4976" i="21" s="1"/>
  <c r="F5095" i="21" s="1"/>
  <c r="F5214" i="21" s="1"/>
  <c r="F5333" i="21" s="1"/>
  <c r="F5452" i="21" s="1"/>
  <c r="F5571" i="21" s="1"/>
  <c r="F5690" i="21" s="1"/>
  <c r="F5809" i="21" s="1"/>
  <c r="F5928" i="21" s="1"/>
  <c r="F6047" i="21" s="1"/>
  <c r="F6166" i="21" s="1"/>
  <c r="F6285" i="21" s="1"/>
  <c r="F6404" i="21" s="1"/>
  <c r="F6523" i="21" s="1"/>
  <c r="F6642" i="21" s="1"/>
  <c r="F6761" i="21" s="1"/>
  <c r="F6880" i="21" s="1"/>
  <c r="F6999" i="21" s="1"/>
  <c r="F7118" i="21" s="1"/>
  <c r="E217" i="21"/>
  <c r="E336" i="21" s="1"/>
  <c r="E455" i="21" s="1"/>
  <c r="E574" i="21" s="1"/>
  <c r="E693" i="21" s="1"/>
  <c r="E812" i="21" s="1"/>
  <c r="E931" i="21" s="1"/>
  <c r="E1050" i="21" s="1"/>
  <c r="E1169" i="21" s="1"/>
  <c r="E1288" i="21" s="1"/>
  <c r="E1407" i="21" s="1"/>
  <c r="E1526" i="21" s="1"/>
  <c r="E1645" i="21" s="1"/>
  <c r="E1764" i="21" s="1"/>
  <c r="E1883" i="21" s="1"/>
  <c r="E2002" i="21" s="1"/>
  <c r="E2121" i="21" s="1"/>
  <c r="E2240" i="21" s="1"/>
  <c r="E2359" i="21" s="1"/>
  <c r="E2478" i="21" s="1"/>
  <c r="E2597" i="21" s="1"/>
  <c r="E2716" i="21" s="1"/>
  <c r="E2835" i="21" s="1"/>
  <c r="E2954" i="21" s="1"/>
  <c r="E3073" i="21" s="1"/>
  <c r="E3192" i="21" s="1"/>
  <c r="E3311" i="21" s="1"/>
  <c r="E3430" i="21" s="1"/>
  <c r="E3549" i="21" s="1"/>
  <c r="E3668" i="21" s="1"/>
  <c r="E3787" i="21" s="1"/>
  <c r="E3906" i="21" s="1"/>
  <c r="E4025" i="21" s="1"/>
  <c r="E4144" i="21" s="1"/>
  <c r="E4263" i="21" s="1"/>
  <c r="E4382" i="21" s="1"/>
  <c r="E4501" i="21" s="1"/>
  <c r="E4620" i="21" s="1"/>
  <c r="E4739" i="21" s="1"/>
  <c r="E4858" i="21" s="1"/>
  <c r="E4977" i="21" s="1"/>
  <c r="E5096" i="21" s="1"/>
  <c r="E5215" i="21" s="1"/>
  <c r="E5334" i="21" s="1"/>
  <c r="E5453" i="21" s="1"/>
  <c r="E5572" i="21" s="1"/>
  <c r="E5691" i="21" s="1"/>
  <c r="E5810" i="21" s="1"/>
  <c r="E5929" i="21" s="1"/>
  <c r="E6048" i="21" s="1"/>
  <c r="E6167" i="21" s="1"/>
  <c r="E6286" i="21" s="1"/>
  <c r="E6405" i="21" s="1"/>
  <c r="E6524" i="21" s="1"/>
  <c r="E6643" i="21" s="1"/>
  <c r="E6762" i="21" s="1"/>
  <c r="E6881" i="21" s="1"/>
  <c r="E7000" i="21" s="1"/>
  <c r="E7119" i="21" s="1"/>
  <c r="F217" i="21"/>
  <c r="F336" i="21" s="1"/>
  <c r="F455" i="21" s="1"/>
  <c r="F574" i="21" s="1"/>
  <c r="F693" i="21" s="1"/>
  <c r="F812" i="21" s="1"/>
  <c r="F931" i="21" s="1"/>
  <c r="F1050" i="21" s="1"/>
  <c r="F1169" i="21" s="1"/>
  <c r="F1288" i="21" s="1"/>
  <c r="F1407" i="21" s="1"/>
  <c r="F1526" i="21" s="1"/>
  <c r="F1645" i="21" s="1"/>
  <c r="F1764" i="21" s="1"/>
  <c r="F1883" i="21" s="1"/>
  <c r="F2002" i="21" s="1"/>
  <c r="F2121" i="21" s="1"/>
  <c r="F2240" i="21" s="1"/>
  <c r="F2359" i="21" s="1"/>
  <c r="F2478" i="21" s="1"/>
  <c r="F2597" i="21" s="1"/>
  <c r="F2716" i="21" s="1"/>
  <c r="F2835" i="21" s="1"/>
  <c r="F2954" i="21" s="1"/>
  <c r="F3073" i="21" s="1"/>
  <c r="F3192" i="21" s="1"/>
  <c r="F3311" i="21" s="1"/>
  <c r="F3430" i="21" s="1"/>
  <c r="F3549" i="21" s="1"/>
  <c r="F3668" i="21" s="1"/>
  <c r="F3787" i="21" s="1"/>
  <c r="F3906" i="21" s="1"/>
  <c r="F4025" i="21" s="1"/>
  <c r="F4144" i="21" s="1"/>
  <c r="F4263" i="21" s="1"/>
  <c r="F4382" i="21" s="1"/>
  <c r="F4501" i="21" s="1"/>
  <c r="F4620" i="21" s="1"/>
  <c r="F4739" i="21" s="1"/>
  <c r="F4858" i="21" s="1"/>
  <c r="F4977" i="21" s="1"/>
  <c r="F5096" i="21" s="1"/>
  <c r="F5215" i="21" s="1"/>
  <c r="F5334" i="21" s="1"/>
  <c r="F5453" i="21" s="1"/>
  <c r="F5572" i="21" s="1"/>
  <c r="F5691" i="21" s="1"/>
  <c r="F5810" i="21" s="1"/>
  <c r="F5929" i="21" s="1"/>
  <c r="F6048" i="21" s="1"/>
  <c r="F6167" i="21" s="1"/>
  <c r="F6286" i="21" s="1"/>
  <c r="F6405" i="21" s="1"/>
  <c r="F6524" i="21" s="1"/>
  <c r="F6643" i="21" s="1"/>
  <c r="F6762" i="21" s="1"/>
  <c r="F6881" i="21" s="1"/>
  <c r="F7000" i="21" s="1"/>
  <c r="F7119" i="21" s="1"/>
  <c r="E218" i="21"/>
  <c r="E337" i="21" s="1"/>
  <c r="E456" i="21" s="1"/>
  <c r="E575" i="21" s="1"/>
  <c r="E694" i="21" s="1"/>
  <c r="E813" i="21" s="1"/>
  <c r="E932" i="21" s="1"/>
  <c r="E1051" i="21" s="1"/>
  <c r="E1170" i="21" s="1"/>
  <c r="E1289" i="21" s="1"/>
  <c r="E1408" i="21" s="1"/>
  <c r="E1527" i="21" s="1"/>
  <c r="E1646" i="21" s="1"/>
  <c r="E1765" i="21" s="1"/>
  <c r="E1884" i="21" s="1"/>
  <c r="E2003" i="21" s="1"/>
  <c r="E2122" i="21" s="1"/>
  <c r="E2241" i="21" s="1"/>
  <c r="E2360" i="21" s="1"/>
  <c r="E2479" i="21" s="1"/>
  <c r="E2598" i="21" s="1"/>
  <c r="E2717" i="21" s="1"/>
  <c r="E2836" i="21" s="1"/>
  <c r="E2955" i="21" s="1"/>
  <c r="E3074" i="21" s="1"/>
  <c r="E3193" i="21" s="1"/>
  <c r="E3312" i="21" s="1"/>
  <c r="E3431" i="21" s="1"/>
  <c r="E3550" i="21" s="1"/>
  <c r="E3669" i="21" s="1"/>
  <c r="E3788" i="21" s="1"/>
  <c r="E3907" i="21" s="1"/>
  <c r="E4026" i="21" s="1"/>
  <c r="E4145" i="21" s="1"/>
  <c r="E4264" i="21" s="1"/>
  <c r="E4383" i="21" s="1"/>
  <c r="E4502" i="21" s="1"/>
  <c r="E4621" i="21" s="1"/>
  <c r="E4740" i="21" s="1"/>
  <c r="E4859" i="21" s="1"/>
  <c r="E4978" i="21" s="1"/>
  <c r="E5097" i="21" s="1"/>
  <c r="E5216" i="21" s="1"/>
  <c r="E5335" i="21" s="1"/>
  <c r="E5454" i="21" s="1"/>
  <c r="E5573" i="21" s="1"/>
  <c r="E5692" i="21" s="1"/>
  <c r="E5811" i="21" s="1"/>
  <c r="E5930" i="21" s="1"/>
  <c r="E6049" i="21" s="1"/>
  <c r="E6168" i="21" s="1"/>
  <c r="E6287" i="21" s="1"/>
  <c r="E6406" i="21" s="1"/>
  <c r="E6525" i="21" s="1"/>
  <c r="E6644" i="21" s="1"/>
  <c r="E6763" i="21" s="1"/>
  <c r="E6882" i="21" s="1"/>
  <c r="E7001" i="21" s="1"/>
  <c r="E7120" i="21" s="1"/>
  <c r="F218" i="21"/>
  <c r="F337" i="21" s="1"/>
  <c r="F456" i="21" s="1"/>
  <c r="F575" i="21" s="1"/>
  <c r="F694" i="21" s="1"/>
  <c r="F813" i="21" s="1"/>
  <c r="F932" i="21" s="1"/>
  <c r="F1051" i="21" s="1"/>
  <c r="F1170" i="21" s="1"/>
  <c r="F1289" i="21" s="1"/>
  <c r="F1408" i="21" s="1"/>
  <c r="F1527" i="21" s="1"/>
  <c r="F1646" i="21" s="1"/>
  <c r="F1765" i="21" s="1"/>
  <c r="F1884" i="21" s="1"/>
  <c r="F2003" i="21" s="1"/>
  <c r="F2122" i="21" s="1"/>
  <c r="F2241" i="21" s="1"/>
  <c r="F2360" i="21" s="1"/>
  <c r="F2479" i="21" s="1"/>
  <c r="F2598" i="21" s="1"/>
  <c r="F2717" i="21" s="1"/>
  <c r="F2836" i="21" s="1"/>
  <c r="F2955" i="21" s="1"/>
  <c r="F3074" i="21" s="1"/>
  <c r="F3193" i="21" s="1"/>
  <c r="F3312" i="21" s="1"/>
  <c r="F3431" i="21" s="1"/>
  <c r="F3550" i="21" s="1"/>
  <c r="F3669" i="21" s="1"/>
  <c r="F3788" i="21" s="1"/>
  <c r="F3907" i="21" s="1"/>
  <c r="F4026" i="21" s="1"/>
  <c r="F4145" i="21" s="1"/>
  <c r="F4264" i="21" s="1"/>
  <c r="F4383" i="21" s="1"/>
  <c r="F4502" i="21" s="1"/>
  <c r="F4621" i="21" s="1"/>
  <c r="F4740" i="21" s="1"/>
  <c r="F4859" i="21" s="1"/>
  <c r="F4978" i="21" s="1"/>
  <c r="F5097" i="21" s="1"/>
  <c r="F5216" i="21" s="1"/>
  <c r="F5335" i="21" s="1"/>
  <c r="F5454" i="21" s="1"/>
  <c r="F5573" i="21" s="1"/>
  <c r="F5692" i="21" s="1"/>
  <c r="F5811" i="21" s="1"/>
  <c r="F5930" i="21" s="1"/>
  <c r="F6049" i="21" s="1"/>
  <c r="F6168" i="21" s="1"/>
  <c r="F6287" i="21" s="1"/>
  <c r="F6406" i="21" s="1"/>
  <c r="F6525" i="21" s="1"/>
  <c r="F6644" i="21" s="1"/>
  <c r="F6763" i="21" s="1"/>
  <c r="F6882" i="21" s="1"/>
  <c r="F7001" i="21" s="1"/>
  <c r="F7120" i="21" s="1"/>
  <c r="E219" i="21"/>
  <c r="E338" i="21" s="1"/>
  <c r="E457" i="21" s="1"/>
  <c r="E576" i="21" s="1"/>
  <c r="E695" i="21" s="1"/>
  <c r="E814" i="21" s="1"/>
  <c r="E933" i="21" s="1"/>
  <c r="E1052" i="21" s="1"/>
  <c r="E1171" i="21" s="1"/>
  <c r="E1290" i="21" s="1"/>
  <c r="E1409" i="21" s="1"/>
  <c r="E1528" i="21" s="1"/>
  <c r="E1647" i="21" s="1"/>
  <c r="E1766" i="21" s="1"/>
  <c r="E1885" i="21" s="1"/>
  <c r="E2004" i="21" s="1"/>
  <c r="E2123" i="21" s="1"/>
  <c r="E2242" i="21" s="1"/>
  <c r="E2361" i="21" s="1"/>
  <c r="E2480" i="21" s="1"/>
  <c r="E2599" i="21" s="1"/>
  <c r="E2718" i="21" s="1"/>
  <c r="E2837" i="21" s="1"/>
  <c r="E2956" i="21" s="1"/>
  <c r="E3075" i="21" s="1"/>
  <c r="E3194" i="21" s="1"/>
  <c r="E3313" i="21" s="1"/>
  <c r="E3432" i="21" s="1"/>
  <c r="E3551" i="21" s="1"/>
  <c r="E3670" i="21" s="1"/>
  <c r="E3789" i="21" s="1"/>
  <c r="E3908" i="21" s="1"/>
  <c r="E4027" i="21" s="1"/>
  <c r="E4146" i="21" s="1"/>
  <c r="E4265" i="21" s="1"/>
  <c r="E4384" i="21" s="1"/>
  <c r="E4503" i="21" s="1"/>
  <c r="E4622" i="21" s="1"/>
  <c r="E4741" i="21" s="1"/>
  <c r="E4860" i="21" s="1"/>
  <c r="E4979" i="21" s="1"/>
  <c r="E5098" i="21" s="1"/>
  <c r="E5217" i="21" s="1"/>
  <c r="E5336" i="21" s="1"/>
  <c r="E5455" i="21" s="1"/>
  <c r="E5574" i="21" s="1"/>
  <c r="E5693" i="21" s="1"/>
  <c r="E5812" i="21" s="1"/>
  <c r="E5931" i="21" s="1"/>
  <c r="E6050" i="21" s="1"/>
  <c r="E6169" i="21" s="1"/>
  <c r="E6288" i="21" s="1"/>
  <c r="E6407" i="21" s="1"/>
  <c r="E6526" i="21" s="1"/>
  <c r="E6645" i="21" s="1"/>
  <c r="E6764" i="21" s="1"/>
  <c r="E6883" i="21" s="1"/>
  <c r="E7002" i="21" s="1"/>
  <c r="E7121" i="21" s="1"/>
  <c r="F219" i="21"/>
  <c r="F338" i="21" s="1"/>
  <c r="F457" i="21" s="1"/>
  <c r="F576" i="21" s="1"/>
  <c r="F695" i="21" s="1"/>
  <c r="F814" i="21" s="1"/>
  <c r="F933" i="21" s="1"/>
  <c r="F1052" i="21" s="1"/>
  <c r="F1171" i="21" s="1"/>
  <c r="F1290" i="21" s="1"/>
  <c r="F1409" i="21" s="1"/>
  <c r="F1528" i="21" s="1"/>
  <c r="F1647" i="21" s="1"/>
  <c r="F1766" i="21" s="1"/>
  <c r="F1885" i="21" s="1"/>
  <c r="F2004" i="21" s="1"/>
  <c r="F2123" i="21" s="1"/>
  <c r="F2242" i="21" s="1"/>
  <c r="F2361" i="21" s="1"/>
  <c r="F2480" i="21" s="1"/>
  <c r="F2599" i="21" s="1"/>
  <c r="F2718" i="21" s="1"/>
  <c r="F2837" i="21" s="1"/>
  <c r="F2956" i="21" s="1"/>
  <c r="F3075" i="21" s="1"/>
  <c r="F3194" i="21" s="1"/>
  <c r="F3313" i="21" s="1"/>
  <c r="F3432" i="21" s="1"/>
  <c r="F3551" i="21" s="1"/>
  <c r="F3670" i="21" s="1"/>
  <c r="F3789" i="21" s="1"/>
  <c r="F3908" i="21" s="1"/>
  <c r="F4027" i="21" s="1"/>
  <c r="F4146" i="21" s="1"/>
  <c r="F4265" i="21" s="1"/>
  <c r="F4384" i="21" s="1"/>
  <c r="F4503" i="21" s="1"/>
  <c r="F4622" i="21" s="1"/>
  <c r="F4741" i="21" s="1"/>
  <c r="F4860" i="21" s="1"/>
  <c r="F4979" i="21" s="1"/>
  <c r="F5098" i="21" s="1"/>
  <c r="F5217" i="21" s="1"/>
  <c r="F5336" i="21" s="1"/>
  <c r="F5455" i="21" s="1"/>
  <c r="F5574" i="21" s="1"/>
  <c r="F5693" i="21" s="1"/>
  <c r="F5812" i="21" s="1"/>
  <c r="F5931" i="21" s="1"/>
  <c r="F6050" i="21" s="1"/>
  <c r="F6169" i="21" s="1"/>
  <c r="F6288" i="21" s="1"/>
  <c r="F6407" i="21" s="1"/>
  <c r="F6526" i="21" s="1"/>
  <c r="F6645" i="21" s="1"/>
  <c r="F6764" i="21" s="1"/>
  <c r="F6883" i="21" s="1"/>
  <c r="F7002" i="21" s="1"/>
  <c r="F7121" i="21" s="1"/>
  <c r="E220" i="21"/>
  <c r="E339" i="21" s="1"/>
  <c r="E458" i="21" s="1"/>
  <c r="E577" i="21" s="1"/>
  <c r="E696" i="21" s="1"/>
  <c r="E815" i="21" s="1"/>
  <c r="E934" i="21" s="1"/>
  <c r="E1053" i="21" s="1"/>
  <c r="E1172" i="21" s="1"/>
  <c r="E1291" i="21" s="1"/>
  <c r="E1410" i="21" s="1"/>
  <c r="E1529" i="21" s="1"/>
  <c r="E1648" i="21" s="1"/>
  <c r="E1767" i="21" s="1"/>
  <c r="E1886" i="21" s="1"/>
  <c r="E2005" i="21" s="1"/>
  <c r="E2124" i="21" s="1"/>
  <c r="E2243" i="21" s="1"/>
  <c r="E2362" i="21" s="1"/>
  <c r="E2481" i="21" s="1"/>
  <c r="E2600" i="21" s="1"/>
  <c r="E2719" i="21" s="1"/>
  <c r="E2838" i="21" s="1"/>
  <c r="E2957" i="21" s="1"/>
  <c r="E3076" i="21" s="1"/>
  <c r="E3195" i="21" s="1"/>
  <c r="E3314" i="21" s="1"/>
  <c r="E3433" i="21" s="1"/>
  <c r="E3552" i="21" s="1"/>
  <c r="E3671" i="21" s="1"/>
  <c r="E3790" i="21" s="1"/>
  <c r="E3909" i="21" s="1"/>
  <c r="E4028" i="21" s="1"/>
  <c r="E4147" i="21" s="1"/>
  <c r="E4266" i="21" s="1"/>
  <c r="E4385" i="21" s="1"/>
  <c r="E4504" i="21" s="1"/>
  <c r="E4623" i="21" s="1"/>
  <c r="E4742" i="21" s="1"/>
  <c r="E4861" i="21" s="1"/>
  <c r="E4980" i="21" s="1"/>
  <c r="E5099" i="21" s="1"/>
  <c r="E5218" i="21" s="1"/>
  <c r="E5337" i="21" s="1"/>
  <c r="E5456" i="21" s="1"/>
  <c r="E5575" i="21" s="1"/>
  <c r="E5694" i="21" s="1"/>
  <c r="E5813" i="21" s="1"/>
  <c r="E5932" i="21" s="1"/>
  <c r="E6051" i="21" s="1"/>
  <c r="E6170" i="21" s="1"/>
  <c r="E6289" i="21" s="1"/>
  <c r="E6408" i="21" s="1"/>
  <c r="E6527" i="21" s="1"/>
  <c r="E6646" i="21" s="1"/>
  <c r="E6765" i="21" s="1"/>
  <c r="E6884" i="21" s="1"/>
  <c r="E7003" i="21" s="1"/>
  <c r="E7122" i="21" s="1"/>
  <c r="F220" i="21"/>
  <c r="F339" i="21" s="1"/>
  <c r="F458" i="21" s="1"/>
  <c r="F577" i="21" s="1"/>
  <c r="F696" i="21" s="1"/>
  <c r="F815" i="21" s="1"/>
  <c r="F934" i="21" s="1"/>
  <c r="F1053" i="21" s="1"/>
  <c r="F1172" i="21" s="1"/>
  <c r="F1291" i="21" s="1"/>
  <c r="F1410" i="21" s="1"/>
  <c r="F1529" i="21" s="1"/>
  <c r="F1648" i="21" s="1"/>
  <c r="F1767" i="21" s="1"/>
  <c r="F1886" i="21" s="1"/>
  <c r="F2005" i="21" s="1"/>
  <c r="F2124" i="21" s="1"/>
  <c r="F2243" i="21" s="1"/>
  <c r="F2362" i="21" s="1"/>
  <c r="F2481" i="21" s="1"/>
  <c r="F2600" i="21" s="1"/>
  <c r="F2719" i="21" s="1"/>
  <c r="F2838" i="21" s="1"/>
  <c r="F2957" i="21" s="1"/>
  <c r="F3076" i="21" s="1"/>
  <c r="F3195" i="21" s="1"/>
  <c r="F3314" i="21" s="1"/>
  <c r="F3433" i="21" s="1"/>
  <c r="F3552" i="21" s="1"/>
  <c r="F3671" i="21" s="1"/>
  <c r="F3790" i="21" s="1"/>
  <c r="F3909" i="21" s="1"/>
  <c r="F4028" i="21" s="1"/>
  <c r="F4147" i="21" s="1"/>
  <c r="F4266" i="21" s="1"/>
  <c r="F4385" i="21" s="1"/>
  <c r="F4504" i="21" s="1"/>
  <c r="F4623" i="21" s="1"/>
  <c r="F4742" i="21" s="1"/>
  <c r="F4861" i="21" s="1"/>
  <c r="F4980" i="21" s="1"/>
  <c r="F5099" i="21" s="1"/>
  <c r="F5218" i="21" s="1"/>
  <c r="F5337" i="21" s="1"/>
  <c r="F5456" i="21" s="1"/>
  <c r="F5575" i="21" s="1"/>
  <c r="F5694" i="21" s="1"/>
  <c r="F5813" i="21" s="1"/>
  <c r="F5932" i="21" s="1"/>
  <c r="F6051" i="21" s="1"/>
  <c r="F6170" i="21" s="1"/>
  <c r="F6289" i="21" s="1"/>
  <c r="F6408" i="21" s="1"/>
  <c r="F6527" i="21" s="1"/>
  <c r="F6646" i="21" s="1"/>
  <c r="F6765" i="21" s="1"/>
  <c r="F6884" i="21" s="1"/>
  <c r="F7003" i="21" s="1"/>
  <c r="F7122" i="21" s="1"/>
  <c r="E221" i="21"/>
  <c r="E340" i="21" s="1"/>
  <c r="E459" i="21" s="1"/>
  <c r="E578" i="21" s="1"/>
  <c r="E697" i="21" s="1"/>
  <c r="E816" i="21" s="1"/>
  <c r="E935" i="21" s="1"/>
  <c r="E1054" i="21" s="1"/>
  <c r="E1173" i="21" s="1"/>
  <c r="E1292" i="21" s="1"/>
  <c r="E1411" i="21" s="1"/>
  <c r="E1530" i="21" s="1"/>
  <c r="E1649" i="21" s="1"/>
  <c r="E1768" i="21" s="1"/>
  <c r="E1887" i="21" s="1"/>
  <c r="E2006" i="21" s="1"/>
  <c r="E2125" i="21" s="1"/>
  <c r="E2244" i="21" s="1"/>
  <c r="E2363" i="21" s="1"/>
  <c r="E2482" i="21" s="1"/>
  <c r="E2601" i="21" s="1"/>
  <c r="E2720" i="21" s="1"/>
  <c r="E2839" i="21" s="1"/>
  <c r="E2958" i="21" s="1"/>
  <c r="E3077" i="21" s="1"/>
  <c r="E3196" i="21" s="1"/>
  <c r="E3315" i="21" s="1"/>
  <c r="E3434" i="21" s="1"/>
  <c r="E3553" i="21" s="1"/>
  <c r="E3672" i="21" s="1"/>
  <c r="E3791" i="21" s="1"/>
  <c r="E3910" i="21" s="1"/>
  <c r="E4029" i="21" s="1"/>
  <c r="E4148" i="21" s="1"/>
  <c r="E4267" i="21" s="1"/>
  <c r="E4386" i="21" s="1"/>
  <c r="E4505" i="21" s="1"/>
  <c r="E4624" i="21" s="1"/>
  <c r="E4743" i="21" s="1"/>
  <c r="E4862" i="21" s="1"/>
  <c r="E4981" i="21" s="1"/>
  <c r="E5100" i="21" s="1"/>
  <c r="E5219" i="21" s="1"/>
  <c r="E5338" i="21" s="1"/>
  <c r="E5457" i="21" s="1"/>
  <c r="E5576" i="21" s="1"/>
  <c r="E5695" i="21" s="1"/>
  <c r="E5814" i="21" s="1"/>
  <c r="E5933" i="21" s="1"/>
  <c r="E6052" i="21" s="1"/>
  <c r="E6171" i="21" s="1"/>
  <c r="E6290" i="21" s="1"/>
  <c r="E6409" i="21" s="1"/>
  <c r="E6528" i="21" s="1"/>
  <c r="E6647" i="21" s="1"/>
  <c r="E6766" i="21" s="1"/>
  <c r="E6885" i="21" s="1"/>
  <c r="E7004" i="21" s="1"/>
  <c r="E7123" i="21" s="1"/>
  <c r="F221" i="21"/>
  <c r="F340" i="21" s="1"/>
  <c r="F459" i="21" s="1"/>
  <c r="F578" i="21" s="1"/>
  <c r="F697" i="21" s="1"/>
  <c r="F816" i="21" s="1"/>
  <c r="F935" i="21" s="1"/>
  <c r="F1054" i="21" s="1"/>
  <c r="F1173" i="21" s="1"/>
  <c r="F1292" i="21" s="1"/>
  <c r="F1411" i="21" s="1"/>
  <c r="F1530" i="21" s="1"/>
  <c r="F1649" i="21" s="1"/>
  <c r="F1768" i="21" s="1"/>
  <c r="F1887" i="21" s="1"/>
  <c r="F2006" i="21" s="1"/>
  <c r="F2125" i="21" s="1"/>
  <c r="F2244" i="21" s="1"/>
  <c r="F2363" i="21" s="1"/>
  <c r="F2482" i="21" s="1"/>
  <c r="F2601" i="21" s="1"/>
  <c r="F2720" i="21" s="1"/>
  <c r="F2839" i="21" s="1"/>
  <c r="F2958" i="21" s="1"/>
  <c r="F3077" i="21" s="1"/>
  <c r="F3196" i="21" s="1"/>
  <c r="F3315" i="21" s="1"/>
  <c r="F3434" i="21" s="1"/>
  <c r="F3553" i="21" s="1"/>
  <c r="F3672" i="21" s="1"/>
  <c r="F3791" i="21" s="1"/>
  <c r="F3910" i="21" s="1"/>
  <c r="F4029" i="21" s="1"/>
  <c r="F4148" i="21" s="1"/>
  <c r="F4267" i="21" s="1"/>
  <c r="F4386" i="21" s="1"/>
  <c r="F4505" i="21" s="1"/>
  <c r="F4624" i="21" s="1"/>
  <c r="F4743" i="21" s="1"/>
  <c r="F4862" i="21" s="1"/>
  <c r="F4981" i="21" s="1"/>
  <c r="F5100" i="21" s="1"/>
  <c r="F5219" i="21" s="1"/>
  <c r="F5338" i="21" s="1"/>
  <c r="F5457" i="21" s="1"/>
  <c r="F5576" i="21" s="1"/>
  <c r="F5695" i="21" s="1"/>
  <c r="F5814" i="21" s="1"/>
  <c r="F5933" i="21" s="1"/>
  <c r="F6052" i="21" s="1"/>
  <c r="F6171" i="21" s="1"/>
  <c r="F6290" i="21" s="1"/>
  <c r="F6409" i="21" s="1"/>
  <c r="F6528" i="21" s="1"/>
  <c r="F6647" i="21" s="1"/>
  <c r="F6766" i="21" s="1"/>
  <c r="F6885" i="21" s="1"/>
  <c r="F7004" i="21" s="1"/>
  <c r="F7123" i="21" s="1"/>
  <c r="E222" i="21"/>
  <c r="E341" i="21" s="1"/>
  <c r="E460" i="21" s="1"/>
  <c r="E579" i="21" s="1"/>
  <c r="E698" i="21" s="1"/>
  <c r="E817" i="21" s="1"/>
  <c r="E936" i="21" s="1"/>
  <c r="E1055" i="21" s="1"/>
  <c r="E1174" i="21" s="1"/>
  <c r="E1293" i="21" s="1"/>
  <c r="E1412" i="21" s="1"/>
  <c r="E1531" i="21" s="1"/>
  <c r="E1650" i="21" s="1"/>
  <c r="E1769" i="21" s="1"/>
  <c r="E1888" i="21" s="1"/>
  <c r="E2007" i="21" s="1"/>
  <c r="E2126" i="21" s="1"/>
  <c r="E2245" i="21" s="1"/>
  <c r="E2364" i="21" s="1"/>
  <c r="E2483" i="21" s="1"/>
  <c r="E2602" i="21" s="1"/>
  <c r="E2721" i="21" s="1"/>
  <c r="E2840" i="21" s="1"/>
  <c r="E2959" i="21" s="1"/>
  <c r="E3078" i="21" s="1"/>
  <c r="E3197" i="21" s="1"/>
  <c r="E3316" i="21" s="1"/>
  <c r="E3435" i="21" s="1"/>
  <c r="E3554" i="21" s="1"/>
  <c r="E3673" i="21" s="1"/>
  <c r="E3792" i="21" s="1"/>
  <c r="E3911" i="21" s="1"/>
  <c r="E4030" i="21" s="1"/>
  <c r="E4149" i="21" s="1"/>
  <c r="E4268" i="21" s="1"/>
  <c r="E4387" i="21" s="1"/>
  <c r="E4506" i="21" s="1"/>
  <c r="E4625" i="21" s="1"/>
  <c r="E4744" i="21" s="1"/>
  <c r="E4863" i="21" s="1"/>
  <c r="E4982" i="21" s="1"/>
  <c r="E5101" i="21" s="1"/>
  <c r="E5220" i="21" s="1"/>
  <c r="E5339" i="21" s="1"/>
  <c r="E5458" i="21" s="1"/>
  <c r="E5577" i="21" s="1"/>
  <c r="E5696" i="21" s="1"/>
  <c r="E5815" i="21" s="1"/>
  <c r="E5934" i="21" s="1"/>
  <c r="E6053" i="21" s="1"/>
  <c r="E6172" i="21" s="1"/>
  <c r="E6291" i="21" s="1"/>
  <c r="E6410" i="21" s="1"/>
  <c r="E6529" i="21" s="1"/>
  <c r="E6648" i="21" s="1"/>
  <c r="E6767" i="21" s="1"/>
  <c r="E6886" i="21" s="1"/>
  <c r="E7005" i="21" s="1"/>
  <c r="E7124" i="21" s="1"/>
  <c r="F222" i="21"/>
  <c r="F341" i="21" s="1"/>
  <c r="F460" i="21" s="1"/>
  <c r="F579" i="21" s="1"/>
  <c r="F698" i="21" s="1"/>
  <c r="F817" i="21" s="1"/>
  <c r="F936" i="21" s="1"/>
  <c r="F1055" i="21" s="1"/>
  <c r="F1174" i="21" s="1"/>
  <c r="F1293" i="21" s="1"/>
  <c r="F1412" i="21" s="1"/>
  <c r="F1531" i="21" s="1"/>
  <c r="F1650" i="21" s="1"/>
  <c r="F1769" i="21" s="1"/>
  <c r="F1888" i="21" s="1"/>
  <c r="F2007" i="21" s="1"/>
  <c r="F2126" i="21" s="1"/>
  <c r="F2245" i="21" s="1"/>
  <c r="F2364" i="21" s="1"/>
  <c r="F2483" i="21" s="1"/>
  <c r="F2602" i="21" s="1"/>
  <c r="F2721" i="21" s="1"/>
  <c r="F2840" i="21" s="1"/>
  <c r="F2959" i="21" s="1"/>
  <c r="F3078" i="21" s="1"/>
  <c r="F3197" i="21" s="1"/>
  <c r="F3316" i="21" s="1"/>
  <c r="F3435" i="21" s="1"/>
  <c r="F3554" i="21" s="1"/>
  <c r="F3673" i="21" s="1"/>
  <c r="F3792" i="21" s="1"/>
  <c r="F3911" i="21" s="1"/>
  <c r="F4030" i="21" s="1"/>
  <c r="F4149" i="21" s="1"/>
  <c r="F4268" i="21" s="1"/>
  <c r="F4387" i="21" s="1"/>
  <c r="F4506" i="21" s="1"/>
  <c r="F4625" i="21" s="1"/>
  <c r="F4744" i="21" s="1"/>
  <c r="F4863" i="21" s="1"/>
  <c r="F4982" i="21" s="1"/>
  <c r="F5101" i="21" s="1"/>
  <c r="F5220" i="21" s="1"/>
  <c r="F5339" i="21" s="1"/>
  <c r="F5458" i="21" s="1"/>
  <c r="F5577" i="21" s="1"/>
  <c r="F5696" i="21" s="1"/>
  <c r="F5815" i="21" s="1"/>
  <c r="F5934" i="21" s="1"/>
  <c r="F6053" i="21" s="1"/>
  <c r="F6172" i="21" s="1"/>
  <c r="F6291" i="21" s="1"/>
  <c r="F6410" i="21" s="1"/>
  <c r="F6529" i="21" s="1"/>
  <c r="F6648" i="21" s="1"/>
  <c r="F6767" i="21" s="1"/>
  <c r="F6886" i="21" s="1"/>
  <c r="F7005" i="21" s="1"/>
  <c r="F7124" i="21" s="1"/>
  <c r="E223" i="21"/>
  <c r="E342" i="21" s="1"/>
  <c r="E461" i="21" s="1"/>
  <c r="E580" i="21" s="1"/>
  <c r="E699" i="21" s="1"/>
  <c r="E818" i="21" s="1"/>
  <c r="E937" i="21" s="1"/>
  <c r="E1056" i="21" s="1"/>
  <c r="E1175" i="21" s="1"/>
  <c r="E1294" i="21" s="1"/>
  <c r="E1413" i="21" s="1"/>
  <c r="E1532" i="21" s="1"/>
  <c r="E1651" i="21" s="1"/>
  <c r="E1770" i="21" s="1"/>
  <c r="E1889" i="21" s="1"/>
  <c r="E2008" i="21" s="1"/>
  <c r="E2127" i="21" s="1"/>
  <c r="E2246" i="21" s="1"/>
  <c r="E2365" i="21" s="1"/>
  <c r="E2484" i="21" s="1"/>
  <c r="E2603" i="21" s="1"/>
  <c r="E2722" i="21" s="1"/>
  <c r="E2841" i="21" s="1"/>
  <c r="E2960" i="21" s="1"/>
  <c r="E3079" i="21" s="1"/>
  <c r="E3198" i="21" s="1"/>
  <c r="E3317" i="21" s="1"/>
  <c r="E3436" i="21" s="1"/>
  <c r="E3555" i="21" s="1"/>
  <c r="E3674" i="21" s="1"/>
  <c r="E3793" i="21" s="1"/>
  <c r="E3912" i="21" s="1"/>
  <c r="E4031" i="21" s="1"/>
  <c r="E4150" i="21" s="1"/>
  <c r="E4269" i="21" s="1"/>
  <c r="E4388" i="21" s="1"/>
  <c r="E4507" i="21" s="1"/>
  <c r="E4626" i="21" s="1"/>
  <c r="E4745" i="21" s="1"/>
  <c r="E4864" i="21" s="1"/>
  <c r="E4983" i="21" s="1"/>
  <c r="E5102" i="21" s="1"/>
  <c r="E5221" i="21" s="1"/>
  <c r="E5340" i="21" s="1"/>
  <c r="E5459" i="21" s="1"/>
  <c r="E5578" i="21" s="1"/>
  <c r="E5697" i="21" s="1"/>
  <c r="E5816" i="21" s="1"/>
  <c r="E5935" i="21" s="1"/>
  <c r="E6054" i="21" s="1"/>
  <c r="E6173" i="21" s="1"/>
  <c r="E6292" i="21" s="1"/>
  <c r="E6411" i="21" s="1"/>
  <c r="E6530" i="21" s="1"/>
  <c r="E6649" i="21" s="1"/>
  <c r="E6768" i="21" s="1"/>
  <c r="E6887" i="21" s="1"/>
  <c r="E7006" i="21" s="1"/>
  <c r="E7125" i="21" s="1"/>
  <c r="F223" i="21"/>
  <c r="F342" i="21" s="1"/>
  <c r="F461" i="21" s="1"/>
  <c r="F580" i="21" s="1"/>
  <c r="F699" i="21" s="1"/>
  <c r="F818" i="21" s="1"/>
  <c r="F937" i="21" s="1"/>
  <c r="F1056" i="21" s="1"/>
  <c r="F1175" i="21" s="1"/>
  <c r="F1294" i="21" s="1"/>
  <c r="F1413" i="21" s="1"/>
  <c r="F1532" i="21" s="1"/>
  <c r="F1651" i="21" s="1"/>
  <c r="F1770" i="21" s="1"/>
  <c r="F1889" i="21" s="1"/>
  <c r="F2008" i="21" s="1"/>
  <c r="F2127" i="21" s="1"/>
  <c r="F2246" i="21" s="1"/>
  <c r="F2365" i="21" s="1"/>
  <c r="F2484" i="21" s="1"/>
  <c r="F2603" i="21" s="1"/>
  <c r="F2722" i="21" s="1"/>
  <c r="F2841" i="21" s="1"/>
  <c r="F2960" i="21" s="1"/>
  <c r="F3079" i="21" s="1"/>
  <c r="F3198" i="21" s="1"/>
  <c r="F3317" i="21" s="1"/>
  <c r="F3436" i="21" s="1"/>
  <c r="F3555" i="21" s="1"/>
  <c r="F3674" i="21" s="1"/>
  <c r="F3793" i="21" s="1"/>
  <c r="F3912" i="21" s="1"/>
  <c r="F4031" i="21" s="1"/>
  <c r="F4150" i="21" s="1"/>
  <c r="F4269" i="21" s="1"/>
  <c r="F4388" i="21" s="1"/>
  <c r="F4507" i="21" s="1"/>
  <c r="F4626" i="21" s="1"/>
  <c r="F4745" i="21" s="1"/>
  <c r="F4864" i="21" s="1"/>
  <c r="F4983" i="21" s="1"/>
  <c r="F5102" i="21" s="1"/>
  <c r="F5221" i="21" s="1"/>
  <c r="F5340" i="21" s="1"/>
  <c r="F5459" i="21" s="1"/>
  <c r="F5578" i="21" s="1"/>
  <c r="F5697" i="21" s="1"/>
  <c r="F5816" i="21" s="1"/>
  <c r="F5935" i="21" s="1"/>
  <c r="F6054" i="21" s="1"/>
  <c r="F6173" i="21" s="1"/>
  <c r="F6292" i="21" s="1"/>
  <c r="F6411" i="21" s="1"/>
  <c r="F6530" i="21" s="1"/>
  <c r="F6649" i="21" s="1"/>
  <c r="F6768" i="21" s="1"/>
  <c r="F6887" i="21" s="1"/>
  <c r="F7006" i="21" s="1"/>
  <c r="F7125" i="21" s="1"/>
  <c r="E224" i="21"/>
  <c r="E343" i="21" s="1"/>
  <c r="E462" i="21" s="1"/>
  <c r="E581" i="21" s="1"/>
  <c r="E700" i="21" s="1"/>
  <c r="E819" i="21" s="1"/>
  <c r="E938" i="21" s="1"/>
  <c r="E1057" i="21" s="1"/>
  <c r="E1176" i="21" s="1"/>
  <c r="E1295" i="21" s="1"/>
  <c r="E1414" i="21" s="1"/>
  <c r="E1533" i="21" s="1"/>
  <c r="E1652" i="21" s="1"/>
  <c r="E1771" i="21" s="1"/>
  <c r="E1890" i="21" s="1"/>
  <c r="E2009" i="21" s="1"/>
  <c r="E2128" i="21" s="1"/>
  <c r="E2247" i="21" s="1"/>
  <c r="E2366" i="21" s="1"/>
  <c r="E2485" i="21" s="1"/>
  <c r="E2604" i="21" s="1"/>
  <c r="E2723" i="21" s="1"/>
  <c r="E2842" i="21" s="1"/>
  <c r="E2961" i="21" s="1"/>
  <c r="E3080" i="21" s="1"/>
  <c r="E3199" i="21" s="1"/>
  <c r="E3318" i="21" s="1"/>
  <c r="E3437" i="21" s="1"/>
  <c r="E3556" i="21" s="1"/>
  <c r="E3675" i="21" s="1"/>
  <c r="E3794" i="21" s="1"/>
  <c r="E3913" i="21" s="1"/>
  <c r="E4032" i="21" s="1"/>
  <c r="E4151" i="21" s="1"/>
  <c r="E4270" i="21" s="1"/>
  <c r="E4389" i="21" s="1"/>
  <c r="E4508" i="21" s="1"/>
  <c r="E4627" i="21" s="1"/>
  <c r="E4746" i="21" s="1"/>
  <c r="E4865" i="21" s="1"/>
  <c r="E4984" i="21" s="1"/>
  <c r="E5103" i="21" s="1"/>
  <c r="E5222" i="21" s="1"/>
  <c r="E5341" i="21" s="1"/>
  <c r="E5460" i="21" s="1"/>
  <c r="E5579" i="21" s="1"/>
  <c r="E5698" i="21" s="1"/>
  <c r="E5817" i="21" s="1"/>
  <c r="E5936" i="21" s="1"/>
  <c r="E6055" i="21" s="1"/>
  <c r="E6174" i="21" s="1"/>
  <c r="E6293" i="21" s="1"/>
  <c r="E6412" i="21" s="1"/>
  <c r="E6531" i="21" s="1"/>
  <c r="E6650" i="21" s="1"/>
  <c r="E6769" i="21" s="1"/>
  <c r="E6888" i="21" s="1"/>
  <c r="E7007" i="21" s="1"/>
  <c r="E7126" i="21" s="1"/>
  <c r="F224" i="21"/>
  <c r="F343" i="21" s="1"/>
  <c r="F462" i="21" s="1"/>
  <c r="F581" i="21" s="1"/>
  <c r="F700" i="21" s="1"/>
  <c r="F819" i="21" s="1"/>
  <c r="F938" i="21" s="1"/>
  <c r="F1057" i="21" s="1"/>
  <c r="F1176" i="21" s="1"/>
  <c r="F1295" i="21" s="1"/>
  <c r="F1414" i="21" s="1"/>
  <c r="F1533" i="21" s="1"/>
  <c r="F1652" i="21" s="1"/>
  <c r="F1771" i="21" s="1"/>
  <c r="F1890" i="21" s="1"/>
  <c r="F2009" i="21" s="1"/>
  <c r="F2128" i="21" s="1"/>
  <c r="F2247" i="21" s="1"/>
  <c r="F2366" i="21" s="1"/>
  <c r="F2485" i="21" s="1"/>
  <c r="F2604" i="21" s="1"/>
  <c r="F2723" i="21" s="1"/>
  <c r="F2842" i="21" s="1"/>
  <c r="F2961" i="21" s="1"/>
  <c r="F3080" i="21" s="1"/>
  <c r="F3199" i="21" s="1"/>
  <c r="F3318" i="21" s="1"/>
  <c r="F3437" i="21" s="1"/>
  <c r="F3556" i="21" s="1"/>
  <c r="F3675" i="21" s="1"/>
  <c r="F3794" i="21" s="1"/>
  <c r="F3913" i="21" s="1"/>
  <c r="F4032" i="21" s="1"/>
  <c r="F4151" i="21" s="1"/>
  <c r="F4270" i="21" s="1"/>
  <c r="F4389" i="21" s="1"/>
  <c r="F4508" i="21" s="1"/>
  <c r="F4627" i="21" s="1"/>
  <c r="F4746" i="21" s="1"/>
  <c r="F4865" i="21" s="1"/>
  <c r="F4984" i="21" s="1"/>
  <c r="F5103" i="21" s="1"/>
  <c r="F5222" i="21" s="1"/>
  <c r="F5341" i="21" s="1"/>
  <c r="F5460" i="21" s="1"/>
  <c r="F5579" i="21" s="1"/>
  <c r="F5698" i="21" s="1"/>
  <c r="F5817" i="21" s="1"/>
  <c r="F5936" i="21" s="1"/>
  <c r="F6055" i="21" s="1"/>
  <c r="F6174" i="21" s="1"/>
  <c r="F6293" i="21" s="1"/>
  <c r="F6412" i="21" s="1"/>
  <c r="F6531" i="21" s="1"/>
  <c r="F6650" i="21" s="1"/>
  <c r="F6769" i="21" s="1"/>
  <c r="F6888" i="21" s="1"/>
  <c r="F7007" i="21" s="1"/>
  <c r="F7126" i="21" s="1"/>
  <c r="E225" i="21"/>
  <c r="E344" i="21" s="1"/>
  <c r="E463" i="21" s="1"/>
  <c r="E582" i="21" s="1"/>
  <c r="E701" i="21" s="1"/>
  <c r="E820" i="21" s="1"/>
  <c r="E939" i="21" s="1"/>
  <c r="E1058" i="21" s="1"/>
  <c r="E1177" i="21" s="1"/>
  <c r="E1296" i="21" s="1"/>
  <c r="E1415" i="21" s="1"/>
  <c r="E1534" i="21" s="1"/>
  <c r="E1653" i="21" s="1"/>
  <c r="E1772" i="21" s="1"/>
  <c r="E1891" i="21" s="1"/>
  <c r="E2010" i="21" s="1"/>
  <c r="E2129" i="21" s="1"/>
  <c r="E2248" i="21" s="1"/>
  <c r="E2367" i="21" s="1"/>
  <c r="E2486" i="21" s="1"/>
  <c r="E2605" i="21" s="1"/>
  <c r="E2724" i="21" s="1"/>
  <c r="E2843" i="21" s="1"/>
  <c r="E2962" i="21" s="1"/>
  <c r="E3081" i="21" s="1"/>
  <c r="E3200" i="21" s="1"/>
  <c r="E3319" i="21" s="1"/>
  <c r="E3438" i="21" s="1"/>
  <c r="E3557" i="21" s="1"/>
  <c r="E3676" i="21" s="1"/>
  <c r="E3795" i="21" s="1"/>
  <c r="E3914" i="21" s="1"/>
  <c r="E4033" i="21" s="1"/>
  <c r="E4152" i="21" s="1"/>
  <c r="E4271" i="21" s="1"/>
  <c r="E4390" i="21" s="1"/>
  <c r="E4509" i="21" s="1"/>
  <c r="E4628" i="21" s="1"/>
  <c r="E4747" i="21" s="1"/>
  <c r="E4866" i="21" s="1"/>
  <c r="E4985" i="21" s="1"/>
  <c r="E5104" i="21" s="1"/>
  <c r="E5223" i="21" s="1"/>
  <c r="E5342" i="21" s="1"/>
  <c r="E5461" i="21" s="1"/>
  <c r="E5580" i="21" s="1"/>
  <c r="E5699" i="21" s="1"/>
  <c r="E5818" i="21" s="1"/>
  <c r="E5937" i="21" s="1"/>
  <c r="E6056" i="21" s="1"/>
  <c r="E6175" i="21" s="1"/>
  <c r="E6294" i="21" s="1"/>
  <c r="E6413" i="21" s="1"/>
  <c r="E6532" i="21" s="1"/>
  <c r="E6651" i="21" s="1"/>
  <c r="E6770" i="21" s="1"/>
  <c r="E6889" i="21" s="1"/>
  <c r="E7008" i="21" s="1"/>
  <c r="E7127" i="21" s="1"/>
  <c r="F225" i="21"/>
  <c r="F344" i="21" s="1"/>
  <c r="F463" i="21" s="1"/>
  <c r="F582" i="21" s="1"/>
  <c r="F701" i="21" s="1"/>
  <c r="F820" i="21" s="1"/>
  <c r="F939" i="21" s="1"/>
  <c r="F1058" i="21" s="1"/>
  <c r="F1177" i="21" s="1"/>
  <c r="F1296" i="21" s="1"/>
  <c r="F1415" i="21" s="1"/>
  <c r="F1534" i="21" s="1"/>
  <c r="F1653" i="21" s="1"/>
  <c r="F1772" i="21" s="1"/>
  <c r="F1891" i="21" s="1"/>
  <c r="F2010" i="21" s="1"/>
  <c r="F2129" i="21" s="1"/>
  <c r="F2248" i="21" s="1"/>
  <c r="F2367" i="21" s="1"/>
  <c r="F2486" i="21" s="1"/>
  <c r="F2605" i="21" s="1"/>
  <c r="F2724" i="21" s="1"/>
  <c r="F2843" i="21" s="1"/>
  <c r="F2962" i="21" s="1"/>
  <c r="F3081" i="21" s="1"/>
  <c r="F3200" i="21" s="1"/>
  <c r="F3319" i="21" s="1"/>
  <c r="F3438" i="21" s="1"/>
  <c r="F3557" i="21" s="1"/>
  <c r="F3676" i="21" s="1"/>
  <c r="F3795" i="21" s="1"/>
  <c r="F3914" i="21" s="1"/>
  <c r="F4033" i="21" s="1"/>
  <c r="F4152" i="21" s="1"/>
  <c r="F4271" i="21" s="1"/>
  <c r="F4390" i="21" s="1"/>
  <c r="F4509" i="21" s="1"/>
  <c r="F4628" i="21" s="1"/>
  <c r="F4747" i="21" s="1"/>
  <c r="F4866" i="21" s="1"/>
  <c r="F4985" i="21" s="1"/>
  <c r="F5104" i="21" s="1"/>
  <c r="F5223" i="21" s="1"/>
  <c r="F5342" i="21" s="1"/>
  <c r="F5461" i="21" s="1"/>
  <c r="F5580" i="21" s="1"/>
  <c r="F5699" i="21" s="1"/>
  <c r="F5818" i="21" s="1"/>
  <c r="F5937" i="21" s="1"/>
  <c r="F6056" i="21" s="1"/>
  <c r="F6175" i="21" s="1"/>
  <c r="F6294" i="21" s="1"/>
  <c r="F6413" i="21" s="1"/>
  <c r="F6532" i="21" s="1"/>
  <c r="F6651" i="21" s="1"/>
  <c r="F6770" i="21" s="1"/>
  <c r="F6889" i="21" s="1"/>
  <c r="F7008" i="21" s="1"/>
  <c r="F7127" i="21" s="1"/>
  <c r="E226" i="21"/>
  <c r="E345" i="21" s="1"/>
  <c r="E464" i="21" s="1"/>
  <c r="E583" i="21" s="1"/>
  <c r="E702" i="21" s="1"/>
  <c r="E821" i="21" s="1"/>
  <c r="E940" i="21" s="1"/>
  <c r="E1059" i="21" s="1"/>
  <c r="E1178" i="21" s="1"/>
  <c r="E1297" i="21" s="1"/>
  <c r="E1416" i="21" s="1"/>
  <c r="E1535" i="21" s="1"/>
  <c r="E1654" i="21" s="1"/>
  <c r="E1773" i="21" s="1"/>
  <c r="E1892" i="21" s="1"/>
  <c r="E2011" i="21" s="1"/>
  <c r="E2130" i="21" s="1"/>
  <c r="E2249" i="21" s="1"/>
  <c r="E2368" i="21" s="1"/>
  <c r="E2487" i="21" s="1"/>
  <c r="E2606" i="21" s="1"/>
  <c r="E2725" i="21" s="1"/>
  <c r="E2844" i="21" s="1"/>
  <c r="E2963" i="21" s="1"/>
  <c r="E3082" i="21" s="1"/>
  <c r="E3201" i="21" s="1"/>
  <c r="E3320" i="21" s="1"/>
  <c r="E3439" i="21" s="1"/>
  <c r="E3558" i="21" s="1"/>
  <c r="E3677" i="21" s="1"/>
  <c r="E3796" i="21" s="1"/>
  <c r="E3915" i="21" s="1"/>
  <c r="E4034" i="21" s="1"/>
  <c r="E4153" i="21" s="1"/>
  <c r="E4272" i="21" s="1"/>
  <c r="E4391" i="21" s="1"/>
  <c r="E4510" i="21" s="1"/>
  <c r="E4629" i="21" s="1"/>
  <c r="E4748" i="21" s="1"/>
  <c r="E4867" i="21" s="1"/>
  <c r="E4986" i="21" s="1"/>
  <c r="E5105" i="21" s="1"/>
  <c r="E5224" i="21" s="1"/>
  <c r="E5343" i="21" s="1"/>
  <c r="E5462" i="21" s="1"/>
  <c r="E5581" i="21" s="1"/>
  <c r="E5700" i="21" s="1"/>
  <c r="E5819" i="21" s="1"/>
  <c r="E5938" i="21" s="1"/>
  <c r="E6057" i="21" s="1"/>
  <c r="E6176" i="21" s="1"/>
  <c r="E6295" i="21" s="1"/>
  <c r="E6414" i="21" s="1"/>
  <c r="E6533" i="21" s="1"/>
  <c r="E6652" i="21" s="1"/>
  <c r="E6771" i="21" s="1"/>
  <c r="E6890" i="21" s="1"/>
  <c r="E7009" i="21" s="1"/>
  <c r="E7128" i="21" s="1"/>
  <c r="F226" i="21"/>
  <c r="F345" i="21" s="1"/>
  <c r="F464" i="21" s="1"/>
  <c r="F583" i="21" s="1"/>
  <c r="F702" i="21" s="1"/>
  <c r="F821" i="21" s="1"/>
  <c r="F940" i="21" s="1"/>
  <c r="F1059" i="21" s="1"/>
  <c r="F1178" i="21" s="1"/>
  <c r="F1297" i="21" s="1"/>
  <c r="F1416" i="21" s="1"/>
  <c r="F1535" i="21" s="1"/>
  <c r="F1654" i="21" s="1"/>
  <c r="F1773" i="21" s="1"/>
  <c r="F1892" i="21" s="1"/>
  <c r="F2011" i="21" s="1"/>
  <c r="F2130" i="21" s="1"/>
  <c r="F2249" i="21" s="1"/>
  <c r="F2368" i="21" s="1"/>
  <c r="F2487" i="21" s="1"/>
  <c r="F2606" i="21" s="1"/>
  <c r="F2725" i="21" s="1"/>
  <c r="F2844" i="21" s="1"/>
  <c r="F2963" i="21" s="1"/>
  <c r="F3082" i="21" s="1"/>
  <c r="F3201" i="21" s="1"/>
  <c r="F3320" i="21" s="1"/>
  <c r="F3439" i="21" s="1"/>
  <c r="F3558" i="21" s="1"/>
  <c r="F3677" i="21" s="1"/>
  <c r="F3796" i="21" s="1"/>
  <c r="F3915" i="21" s="1"/>
  <c r="F4034" i="21" s="1"/>
  <c r="F4153" i="21" s="1"/>
  <c r="F4272" i="21" s="1"/>
  <c r="F4391" i="21" s="1"/>
  <c r="F4510" i="21" s="1"/>
  <c r="F4629" i="21" s="1"/>
  <c r="F4748" i="21" s="1"/>
  <c r="F4867" i="21" s="1"/>
  <c r="F4986" i="21" s="1"/>
  <c r="F5105" i="21" s="1"/>
  <c r="F5224" i="21" s="1"/>
  <c r="F5343" i="21" s="1"/>
  <c r="F5462" i="21" s="1"/>
  <c r="F5581" i="21" s="1"/>
  <c r="F5700" i="21" s="1"/>
  <c r="F5819" i="21" s="1"/>
  <c r="F5938" i="21" s="1"/>
  <c r="F6057" i="21" s="1"/>
  <c r="F6176" i="21" s="1"/>
  <c r="F6295" i="21" s="1"/>
  <c r="F6414" i="21" s="1"/>
  <c r="F6533" i="21" s="1"/>
  <c r="F6652" i="21" s="1"/>
  <c r="F6771" i="21" s="1"/>
  <c r="F6890" i="21" s="1"/>
  <c r="F7009" i="21" s="1"/>
  <c r="F7128" i="21" s="1"/>
  <c r="E227" i="21"/>
  <c r="E346" i="21" s="1"/>
  <c r="E465" i="21" s="1"/>
  <c r="E584" i="21" s="1"/>
  <c r="E703" i="21" s="1"/>
  <c r="E822" i="21" s="1"/>
  <c r="E941" i="21" s="1"/>
  <c r="E1060" i="21" s="1"/>
  <c r="E1179" i="21" s="1"/>
  <c r="E1298" i="21" s="1"/>
  <c r="E1417" i="21" s="1"/>
  <c r="E1536" i="21" s="1"/>
  <c r="E1655" i="21" s="1"/>
  <c r="E1774" i="21" s="1"/>
  <c r="E1893" i="21" s="1"/>
  <c r="E2012" i="21" s="1"/>
  <c r="E2131" i="21" s="1"/>
  <c r="E2250" i="21" s="1"/>
  <c r="E2369" i="21" s="1"/>
  <c r="E2488" i="21" s="1"/>
  <c r="E2607" i="21" s="1"/>
  <c r="E2726" i="21" s="1"/>
  <c r="E2845" i="21" s="1"/>
  <c r="E2964" i="21" s="1"/>
  <c r="E3083" i="21" s="1"/>
  <c r="E3202" i="21" s="1"/>
  <c r="E3321" i="21" s="1"/>
  <c r="E3440" i="21" s="1"/>
  <c r="E3559" i="21" s="1"/>
  <c r="E3678" i="21" s="1"/>
  <c r="E3797" i="21" s="1"/>
  <c r="E3916" i="21" s="1"/>
  <c r="E4035" i="21" s="1"/>
  <c r="E4154" i="21" s="1"/>
  <c r="E4273" i="21" s="1"/>
  <c r="E4392" i="21" s="1"/>
  <c r="E4511" i="21" s="1"/>
  <c r="E4630" i="21" s="1"/>
  <c r="E4749" i="21" s="1"/>
  <c r="E4868" i="21" s="1"/>
  <c r="E4987" i="21" s="1"/>
  <c r="E5106" i="21" s="1"/>
  <c r="E5225" i="21" s="1"/>
  <c r="E5344" i="21" s="1"/>
  <c r="E5463" i="21" s="1"/>
  <c r="E5582" i="21" s="1"/>
  <c r="E5701" i="21" s="1"/>
  <c r="E5820" i="21" s="1"/>
  <c r="E5939" i="21" s="1"/>
  <c r="E6058" i="21" s="1"/>
  <c r="E6177" i="21" s="1"/>
  <c r="E6296" i="21" s="1"/>
  <c r="E6415" i="21" s="1"/>
  <c r="E6534" i="21" s="1"/>
  <c r="E6653" i="21" s="1"/>
  <c r="E6772" i="21" s="1"/>
  <c r="E6891" i="21" s="1"/>
  <c r="E7010" i="21" s="1"/>
  <c r="E7129" i="21" s="1"/>
  <c r="F227" i="21"/>
  <c r="E228" i="21"/>
  <c r="E347" i="21" s="1"/>
  <c r="E466" i="21" s="1"/>
  <c r="E585" i="21" s="1"/>
  <c r="E704" i="21" s="1"/>
  <c r="E823" i="21" s="1"/>
  <c r="E942" i="21" s="1"/>
  <c r="E1061" i="21" s="1"/>
  <c r="E1180" i="21" s="1"/>
  <c r="E1299" i="21" s="1"/>
  <c r="E1418" i="21" s="1"/>
  <c r="E1537" i="21" s="1"/>
  <c r="E1656" i="21" s="1"/>
  <c r="E1775" i="21" s="1"/>
  <c r="E1894" i="21" s="1"/>
  <c r="E2013" i="21" s="1"/>
  <c r="E2132" i="21" s="1"/>
  <c r="E2251" i="21" s="1"/>
  <c r="E2370" i="21" s="1"/>
  <c r="E2489" i="21" s="1"/>
  <c r="E2608" i="21" s="1"/>
  <c r="E2727" i="21" s="1"/>
  <c r="E2846" i="21" s="1"/>
  <c r="E2965" i="21" s="1"/>
  <c r="E3084" i="21" s="1"/>
  <c r="E3203" i="21" s="1"/>
  <c r="E3322" i="21" s="1"/>
  <c r="E3441" i="21" s="1"/>
  <c r="E3560" i="21" s="1"/>
  <c r="E3679" i="21" s="1"/>
  <c r="E3798" i="21" s="1"/>
  <c r="E3917" i="21" s="1"/>
  <c r="E4036" i="21" s="1"/>
  <c r="E4155" i="21" s="1"/>
  <c r="E4274" i="21" s="1"/>
  <c r="E4393" i="21" s="1"/>
  <c r="E4512" i="21" s="1"/>
  <c r="E4631" i="21" s="1"/>
  <c r="E4750" i="21" s="1"/>
  <c r="E4869" i="21" s="1"/>
  <c r="E4988" i="21" s="1"/>
  <c r="E5107" i="21" s="1"/>
  <c r="E5226" i="21" s="1"/>
  <c r="E5345" i="21" s="1"/>
  <c r="E5464" i="21" s="1"/>
  <c r="E5583" i="21" s="1"/>
  <c r="E5702" i="21" s="1"/>
  <c r="E5821" i="21" s="1"/>
  <c r="E5940" i="21" s="1"/>
  <c r="E6059" i="21" s="1"/>
  <c r="E6178" i="21" s="1"/>
  <c r="E6297" i="21" s="1"/>
  <c r="E6416" i="21" s="1"/>
  <c r="E6535" i="21" s="1"/>
  <c r="E6654" i="21" s="1"/>
  <c r="E6773" i="21" s="1"/>
  <c r="E6892" i="21" s="1"/>
  <c r="E7011" i="21" s="1"/>
  <c r="E7130" i="21" s="1"/>
  <c r="F228" i="21"/>
  <c r="F347" i="21" s="1"/>
  <c r="F466" i="21" s="1"/>
  <c r="F585" i="21" s="1"/>
  <c r="F704" i="21" s="1"/>
  <c r="F823" i="21" s="1"/>
  <c r="F942" i="21" s="1"/>
  <c r="F1061" i="21" s="1"/>
  <c r="F1180" i="21" s="1"/>
  <c r="F1299" i="21" s="1"/>
  <c r="F1418" i="21" s="1"/>
  <c r="F1537" i="21" s="1"/>
  <c r="F1656" i="21" s="1"/>
  <c r="F1775" i="21" s="1"/>
  <c r="F1894" i="21" s="1"/>
  <c r="F2013" i="21" s="1"/>
  <c r="F2132" i="21" s="1"/>
  <c r="F2251" i="21" s="1"/>
  <c r="F2370" i="21" s="1"/>
  <c r="F2489" i="21" s="1"/>
  <c r="F2608" i="21" s="1"/>
  <c r="F2727" i="21" s="1"/>
  <c r="F2846" i="21" s="1"/>
  <c r="F2965" i="21" s="1"/>
  <c r="F3084" i="21" s="1"/>
  <c r="F3203" i="21" s="1"/>
  <c r="F3322" i="21" s="1"/>
  <c r="F3441" i="21" s="1"/>
  <c r="F3560" i="21" s="1"/>
  <c r="F3679" i="21" s="1"/>
  <c r="F3798" i="21" s="1"/>
  <c r="F3917" i="21" s="1"/>
  <c r="F4036" i="21" s="1"/>
  <c r="F4155" i="21" s="1"/>
  <c r="F4274" i="21" s="1"/>
  <c r="F4393" i="21" s="1"/>
  <c r="F4512" i="21" s="1"/>
  <c r="F4631" i="21" s="1"/>
  <c r="F4750" i="21" s="1"/>
  <c r="F4869" i="21" s="1"/>
  <c r="F4988" i="21" s="1"/>
  <c r="F5107" i="21" s="1"/>
  <c r="F5226" i="21" s="1"/>
  <c r="F5345" i="21" s="1"/>
  <c r="F5464" i="21" s="1"/>
  <c r="F5583" i="21" s="1"/>
  <c r="F5702" i="21" s="1"/>
  <c r="F5821" i="21" s="1"/>
  <c r="F5940" i="21" s="1"/>
  <c r="F6059" i="21" s="1"/>
  <c r="F6178" i="21" s="1"/>
  <c r="F6297" i="21" s="1"/>
  <c r="F6416" i="21" s="1"/>
  <c r="F6535" i="21" s="1"/>
  <c r="F6654" i="21" s="1"/>
  <c r="F6773" i="21" s="1"/>
  <c r="F6892" i="21" s="1"/>
  <c r="F7011" i="21" s="1"/>
  <c r="F7130" i="21" s="1"/>
  <c r="E229" i="21"/>
  <c r="E348" i="21" s="1"/>
  <c r="E467" i="21" s="1"/>
  <c r="E586" i="21" s="1"/>
  <c r="E705" i="21" s="1"/>
  <c r="E824" i="21" s="1"/>
  <c r="E943" i="21" s="1"/>
  <c r="E1062" i="21" s="1"/>
  <c r="E1181" i="21" s="1"/>
  <c r="E1300" i="21" s="1"/>
  <c r="E1419" i="21" s="1"/>
  <c r="E1538" i="21" s="1"/>
  <c r="E1657" i="21" s="1"/>
  <c r="E1776" i="21" s="1"/>
  <c r="E1895" i="21" s="1"/>
  <c r="E2014" i="21" s="1"/>
  <c r="E2133" i="21" s="1"/>
  <c r="E2252" i="21" s="1"/>
  <c r="E2371" i="21" s="1"/>
  <c r="E2490" i="21" s="1"/>
  <c r="E2609" i="21" s="1"/>
  <c r="E2728" i="21" s="1"/>
  <c r="E2847" i="21" s="1"/>
  <c r="E2966" i="21" s="1"/>
  <c r="E3085" i="21" s="1"/>
  <c r="E3204" i="21" s="1"/>
  <c r="E3323" i="21" s="1"/>
  <c r="E3442" i="21" s="1"/>
  <c r="E3561" i="21" s="1"/>
  <c r="E3680" i="21" s="1"/>
  <c r="E3799" i="21" s="1"/>
  <c r="E3918" i="21" s="1"/>
  <c r="E4037" i="21" s="1"/>
  <c r="E4156" i="21" s="1"/>
  <c r="E4275" i="21" s="1"/>
  <c r="E4394" i="21" s="1"/>
  <c r="E4513" i="21" s="1"/>
  <c r="E4632" i="21" s="1"/>
  <c r="E4751" i="21" s="1"/>
  <c r="E4870" i="21" s="1"/>
  <c r="E4989" i="21" s="1"/>
  <c r="E5108" i="21" s="1"/>
  <c r="E5227" i="21" s="1"/>
  <c r="E5346" i="21" s="1"/>
  <c r="E5465" i="21" s="1"/>
  <c r="E5584" i="21" s="1"/>
  <c r="E5703" i="21" s="1"/>
  <c r="E5822" i="21" s="1"/>
  <c r="E5941" i="21" s="1"/>
  <c r="E6060" i="21" s="1"/>
  <c r="E6179" i="21" s="1"/>
  <c r="E6298" i="21" s="1"/>
  <c r="E6417" i="21" s="1"/>
  <c r="E6536" i="21" s="1"/>
  <c r="E6655" i="21" s="1"/>
  <c r="E6774" i="21" s="1"/>
  <c r="E6893" i="21" s="1"/>
  <c r="E7012" i="21" s="1"/>
  <c r="E7131" i="21" s="1"/>
  <c r="F229" i="21"/>
  <c r="F348" i="21" s="1"/>
  <c r="F467" i="21" s="1"/>
  <c r="F586" i="21" s="1"/>
  <c r="F705" i="21" s="1"/>
  <c r="F824" i="21" s="1"/>
  <c r="F943" i="21" s="1"/>
  <c r="F1062" i="21" s="1"/>
  <c r="F1181" i="21" s="1"/>
  <c r="F1300" i="21" s="1"/>
  <c r="F1419" i="21" s="1"/>
  <c r="F1538" i="21" s="1"/>
  <c r="F1657" i="21" s="1"/>
  <c r="F1776" i="21" s="1"/>
  <c r="F1895" i="21" s="1"/>
  <c r="F2014" i="21" s="1"/>
  <c r="F2133" i="21" s="1"/>
  <c r="F2252" i="21" s="1"/>
  <c r="F2371" i="21" s="1"/>
  <c r="F2490" i="21" s="1"/>
  <c r="F2609" i="21" s="1"/>
  <c r="F2728" i="21" s="1"/>
  <c r="F2847" i="21" s="1"/>
  <c r="F2966" i="21" s="1"/>
  <c r="F3085" i="21" s="1"/>
  <c r="F3204" i="21" s="1"/>
  <c r="F3323" i="21" s="1"/>
  <c r="F3442" i="21" s="1"/>
  <c r="F3561" i="21" s="1"/>
  <c r="F3680" i="21" s="1"/>
  <c r="F3799" i="21" s="1"/>
  <c r="F3918" i="21" s="1"/>
  <c r="F4037" i="21" s="1"/>
  <c r="F4156" i="21" s="1"/>
  <c r="F4275" i="21" s="1"/>
  <c r="F4394" i="21" s="1"/>
  <c r="F4513" i="21" s="1"/>
  <c r="F4632" i="21" s="1"/>
  <c r="F4751" i="21" s="1"/>
  <c r="F4870" i="21" s="1"/>
  <c r="F4989" i="21" s="1"/>
  <c r="F5108" i="21" s="1"/>
  <c r="F5227" i="21" s="1"/>
  <c r="F5346" i="21" s="1"/>
  <c r="F5465" i="21" s="1"/>
  <c r="F5584" i="21" s="1"/>
  <c r="F5703" i="21" s="1"/>
  <c r="F5822" i="21" s="1"/>
  <c r="F5941" i="21" s="1"/>
  <c r="F6060" i="21" s="1"/>
  <c r="F6179" i="21" s="1"/>
  <c r="F6298" i="21" s="1"/>
  <c r="F6417" i="21" s="1"/>
  <c r="F6536" i="21" s="1"/>
  <c r="F6655" i="21" s="1"/>
  <c r="F6774" i="21" s="1"/>
  <c r="F6893" i="21" s="1"/>
  <c r="F7012" i="21" s="1"/>
  <c r="F7131" i="21" s="1"/>
  <c r="E230" i="21"/>
  <c r="E349" i="21" s="1"/>
  <c r="E468" i="21" s="1"/>
  <c r="E587" i="21" s="1"/>
  <c r="E706" i="21" s="1"/>
  <c r="E825" i="21" s="1"/>
  <c r="E944" i="21" s="1"/>
  <c r="E1063" i="21" s="1"/>
  <c r="E1182" i="21" s="1"/>
  <c r="E1301" i="21" s="1"/>
  <c r="E1420" i="21" s="1"/>
  <c r="E1539" i="21" s="1"/>
  <c r="E1658" i="21" s="1"/>
  <c r="E1777" i="21" s="1"/>
  <c r="E1896" i="21" s="1"/>
  <c r="E2015" i="21" s="1"/>
  <c r="E2134" i="21" s="1"/>
  <c r="E2253" i="21" s="1"/>
  <c r="E2372" i="21" s="1"/>
  <c r="E2491" i="21" s="1"/>
  <c r="E2610" i="21" s="1"/>
  <c r="E2729" i="21" s="1"/>
  <c r="E2848" i="21" s="1"/>
  <c r="E2967" i="21" s="1"/>
  <c r="E3086" i="21" s="1"/>
  <c r="E3205" i="21" s="1"/>
  <c r="E3324" i="21" s="1"/>
  <c r="E3443" i="21" s="1"/>
  <c r="E3562" i="21" s="1"/>
  <c r="E3681" i="21" s="1"/>
  <c r="E3800" i="21" s="1"/>
  <c r="E3919" i="21" s="1"/>
  <c r="E4038" i="21" s="1"/>
  <c r="E4157" i="21" s="1"/>
  <c r="E4276" i="21" s="1"/>
  <c r="E4395" i="21" s="1"/>
  <c r="E4514" i="21" s="1"/>
  <c r="E4633" i="21" s="1"/>
  <c r="E4752" i="21" s="1"/>
  <c r="E4871" i="21" s="1"/>
  <c r="E4990" i="21" s="1"/>
  <c r="E5109" i="21" s="1"/>
  <c r="E5228" i="21" s="1"/>
  <c r="E5347" i="21" s="1"/>
  <c r="E5466" i="21" s="1"/>
  <c r="E5585" i="21" s="1"/>
  <c r="E5704" i="21" s="1"/>
  <c r="E5823" i="21" s="1"/>
  <c r="E5942" i="21" s="1"/>
  <c r="E6061" i="21" s="1"/>
  <c r="E6180" i="21" s="1"/>
  <c r="E6299" i="21" s="1"/>
  <c r="E6418" i="21" s="1"/>
  <c r="E6537" i="21" s="1"/>
  <c r="E6656" i="21" s="1"/>
  <c r="E6775" i="21" s="1"/>
  <c r="E6894" i="21" s="1"/>
  <c r="E7013" i="21" s="1"/>
  <c r="E7132" i="21" s="1"/>
  <c r="F230" i="21"/>
  <c r="F349" i="21" s="1"/>
  <c r="F468" i="21" s="1"/>
  <c r="F587" i="21" s="1"/>
  <c r="F706" i="21" s="1"/>
  <c r="F825" i="21" s="1"/>
  <c r="F944" i="21" s="1"/>
  <c r="F1063" i="21" s="1"/>
  <c r="F1182" i="21" s="1"/>
  <c r="F1301" i="21" s="1"/>
  <c r="F1420" i="21" s="1"/>
  <c r="F1539" i="21" s="1"/>
  <c r="F1658" i="21" s="1"/>
  <c r="F1777" i="21" s="1"/>
  <c r="F1896" i="21" s="1"/>
  <c r="F2015" i="21" s="1"/>
  <c r="F2134" i="21" s="1"/>
  <c r="F2253" i="21" s="1"/>
  <c r="F2372" i="21" s="1"/>
  <c r="F2491" i="21" s="1"/>
  <c r="F2610" i="21" s="1"/>
  <c r="F2729" i="21" s="1"/>
  <c r="F2848" i="21" s="1"/>
  <c r="F2967" i="21" s="1"/>
  <c r="F3086" i="21" s="1"/>
  <c r="F3205" i="21" s="1"/>
  <c r="F3324" i="21" s="1"/>
  <c r="F3443" i="21" s="1"/>
  <c r="F3562" i="21" s="1"/>
  <c r="F3681" i="21" s="1"/>
  <c r="F3800" i="21" s="1"/>
  <c r="F3919" i="21" s="1"/>
  <c r="F4038" i="21" s="1"/>
  <c r="F4157" i="21" s="1"/>
  <c r="F4276" i="21" s="1"/>
  <c r="F4395" i="21" s="1"/>
  <c r="F4514" i="21" s="1"/>
  <c r="F4633" i="21" s="1"/>
  <c r="F4752" i="21" s="1"/>
  <c r="F4871" i="21" s="1"/>
  <c r="F4990" i="21" s="1"/>
  <c r="F5109" i="21" s="1"/>
  <c r="F5228" i="21" s="1"/>
  <c r="F5347" i="21" s="1"/>
  <c r="F5466" i="21" s="1"/>
  <c r="F5585" i="21" s="1"/>
  <c r="F5704" i="21" s="1"/>
  <c r="F5823" i="21" s="1"/>
  <c r="F5942" i="21" s="1"/>
  <c r="F6061" i="21" s="1"/>
  <c r="F6180" i="21" s="1"/>
  <c r="F6299" i="21" s="1"/>
  <c r="F6418" i="21" s="1"/>
  <c r="F6537" i="21" s="1"/>
  <c r="F6656" i="21" s="1"/>
  <c r="F6775" i="21" s="1"/>
  <c r="F6894" i="21" s="1"/>
  <c r="F7013" i="21" s="1"/>
  <c r="F7132" i="21" s="1"/>
  <c r="E231" i="21"/>
  <c r="E350" i="21" s="1"/>
  <c r="E469" i="21" s="1"/>
  <c r="E588" i="21" s="1"/>
  <c r="E707" i="21" s="1"/>
  <c r="E826" i="21" s="1"/>
  <c r="E945" i="21" s="1"/>
  <c r="E1064" i="21" s="1"/>
  <c r="E1183" i="21" s="1"/>
  <c r="E1302" i="21" s="1"/>
  <c r="E1421" i="21" s="1"/>
  <c r="E1540" i="21" s="1"/>
  <c r="E1659" i="21" s="1"/>
  <c r="E1778" i="21" s="1"/>
  <c r="E1897" i="21" s="1"/>
  <c r="E2016" i="21" s="1"/>
  <c r="E2135" i="21" s="1"/>
  <c r="E2254" i="21" s="1"/>
  <c r="E2373" i="21" s="1"/>
  <c r="E2492" i="21" s="1"/>
  <c r="E2611" i="21" s="1"/>
  <c r="E2730" i="21" s="1"/>
  <c r="E2849" i="21" s="1"/>
  <c r="E2968" i="21" s="1"/>
  <c r="E3087" i="21" s="1"/>
  <c r="E3206" i="21" s="1"/>
  <c r="E3325" i="21" s="1"/>
  <c r="E3444" i="21" s="1"/>
  <c r="E3563" i="21" s="1"/>
  <c r="E3682" i="21" s="1"/>
  <c r="E3801" i="21" s="1"/>
  <c r="E3920" i="21" s="1"/>
  <c r="E4039" i="21" s="1"/>
  <c r="E4158" i="21" s="1"/>
  <c r="E4277" i="21" s="1"/>
  <c r="E4396" i="21" s="1"/>
  <c r="E4515" i="21" s="1"/>
  <c r="E4634" i="21" s="1"/>
  <c r="E4753" i="21" s="1"/>
  <c r="E4872" i="21" s="1"/>
  <c r="E4991" i="21" s="1"/>
  <c r="E5110" i="21" s="1"/>
  <c r="E5229" i="21" s="1"/>
  <c r="E5348" i="21" s="1"/>
  <c r="E5467" i="21" s="1"/>
  <c r="E5586" i="21" s="1"/>
  <c r="E5705" i="21" s="1"/>
  <c r="E5824" i="21" s="1"/>
  <c r="E5943" i="21" s="1"/>
  <c r="E6062" i="21" s="1"/>
  <c r="E6181" i="21" s="1"/>
  <c r="E6300" i="21" s="1"/>
  <c r="E6419" i="21" s="1"/>
  <c r="E6538" i="21" s="1"/>
  <c r="E6657" i="21" s="1"/>
  <c r="E6776" i="21" s="1"/>
  <c r="E6895" i="21" s="1"/>
  <c r="E7014" i="21" s="1"/>
  <c r="E7133" i="21" s="1"/>
  <c r="F231" i="21"/>
  <c r="F350" i="21" s="1"/>
  <c r="F469" i="21" s="1"/>
  <c r="F588" i="21" s="1"/>
  <c r="F707" i="21" s="1"/>
  <c r="F826" i="21" s="1"/>
  <c r="F945" i="21" s="1"/>
  <c r="F1064" i="21" s="1"/>
  <c r="F1183" i="21" s="1"/>
  <c r="F1302" i="21" s="1"/>
  <c r="F1421" i="21" s="1"/>
  <c r="F1540" i="21" s="1"/>
  <c r="F1659" i="21" s="1"/>
  <c r="F1778" i="21" s="1"/>
  <c r="F1897" i="21" s="1"/>
  <c r="F2016" i="21" s="1"/>
  <c r="F2135" i="21" s="1"/>
  <c r="F2254" i="21" s="1"/>
  <c r="F2373" i="21" s="1"/>
  <c r="F2492" i="21" s="1"/>
  <c r="F2611" i="21" s="1"/>
  <c r="F2730" i="21" s="1"/>
  <c r="F2849" i="21" s="1"/>
  <c r="F2968" i="21" s="1"/>
  <c r="F3087" i="21" s="1"/>
  <c r="F3206" i="21" s="1"/>
  <c r="F3325" i="21" s="1"/>
  <c r="F3444" i="21" s="1"/>
  <c r="F3563" i="21" s="1"/>
  <c r="F3682" i="21" s="1"/>
  <c r="F3801" i="21" s="1"/>
  <c r="F3920" i="21" s="1"/>
  <c r="F4039" i="21" s="1"/>
  <c r="F4158" i="21" s="1"/>
  <c r="F4277" i="21" s="1"/>
  <c r="F4396" i="21" s="1"/>
  <c r="F4515" i="21" s="1"/>
  <c r="F4634" i="21" s="1"/>
  <c r="F4753" i="21" s="1"/>
  <c r="F4872" i="21" s="1"/>
  <c r="F4991" i="21" s="1"/>
  <c r="F5110" i="21" s="1"/>
  <c r="F5229" i="21" s="1"/>
  <c r="F5348" i="21" s="1"/>
  <c r="F5467" i="21" s="1"/>
  <c r="F5586" i="21" s="1"/>
  <c r="F5705" i="21" s="1"/>
  <c r="F5824" i="21" s="1"/>
  <c r="F5943" i="21" s="1"/>
  <c r="F6062" i="21" s="1"/>
  <c r="F6181" i="21" s="1"/>
  <c r="F6300" i="21" s="1"/>
  <c r="F6419" i="21" s="1"/>
  <c r="F6538" i="21" s="1"/>
  <c r="F6657" i="21" s="1"/>
  <c r="F6776" i="21" s="1"/>
  <c r="F6895" i="21" s="1"/>
  <c r="F7014" i="21" s="1"/>
  <c r="F7133" i="21" s="1"/>
  <c r="E232" i="21"/>
  <c r="E351" i="21" s="1"/>
  <c r="E470" i="21" s="1"/>
  <c r="E589" i="21" s="1"/>
  <c r="E708" i="21" s="1"/>
  <c r="E827" i="21" s="1"/>
  <c r="E946" i="21" s="1"/>
  <c r="E1065" i="21" s="1"/>
  <c r="E1184" i="21" s="1"/>
  <c r="E1303" i="21" s="1"/>
  <c r="E1422" i="21" s="1"/>
  <c r="E1541" i="21" s="1"/>
  <c r="E1660" i="21" s="1"/>
  <c r="E1779" i="21" s="1"/>
  <c r="E1898" i="21" s="1"/>
  <c r="E2017" i="21" s="1"/>
  <c r="E2136" i="21" s="1"/>
  <c r="E2255" i="21" s="1"/>
  <c r="E2374" i="21" s="1"/>
  <c r="E2493" i="21" s="1"/>
  <c r="E2612" i="21" s="1"/>
  <c r="E2731" i="21" s="1"/>
  <c r="E2850" i="21" s="1"/>
  <c r="E2969" i="21" s="1"/>
  <c r="E3088" i="21" s="1"/>
  <c r="E3207" i="21" s="1"/>
  <c r="E3326" i="21" s="1"/>
  <c r="E3445" i="21" s="1"/>
  <c r="E3564" i="21" s="1"/>
  <c r="E3683" i="21" s="1"/>
  <c r="E3802" i="21" s="1"/>
  <c r="E3921" i="21" s="1"/>
  <c r="E4040" i="21" s="1"/>
  <c r="E4159" i="21" s="1"/>
  <c r="E4278" i="21" s="1"/>
  <c r="E4397" i="21" s="1"/>
  <c r="E4516" i="21" s="1"/>
  <c r="E4635" i="21" s="1"/>
  <c r="E4754" i="21" s="1"/>
  <c r="E4873" i="21" s="1"/>
  <c r="E4992" i="21" s="1"/>
  <c r="E5111" i="21" s="1"/>
  <c r="E5230" i="21" s="1"/>
  <c r="E5349" i="21" s="1"/>
  <c r="E5468" i="21" s="1"/>
  <c r="E5587" i="21" s="1"/>
  <c r="E5706" i="21" s="1"/>
  <c r="E5825" i="21" s="1"/>
  <c r="E5944" i="21" s="1"/>
  <c r="E6063" i="21" s="1"/>
  <c r="E6182" i="21" s="1"/>
  <c r="E6301" i="21" s="1"/>
  <c r="E6420" i="21" s="1"/>
  <c r="E6539" i="21" s="1"/>
  <c r="E6658" i="21" s="1"/>
  <c r="E6777" i="21" s="1"/>
  <c r="E6896" i="21" s="1"/>
  <c r="E7015" i="21" s="1"/>
  <c r="E7134" i="21" s="1"/>
  <c r="F232" i="21"/>
  <c r="F351" i="21" s="1"/>
  <c r="F470" i="21" s="1"/>
  <c r="F589" i="21" s="1"/>
  <c r="F708" i="21" s="1"/>
  <c r="F827" i="21" s="1"/>
  <c r="F946" i="21" s="1"/>
  <c r="F1065" i="21" s="1"/>
  <c r="F1184" i="21" s="1"/>
  <c r="F1303" i="21" s="1"/>
  <c r="F1422" i="21" s="1"/>
  <c r="F1541" i="21" s="1"/>
  <c r="F1660" i="21" s="1"/>
  <c r="F1779" i="21" s="1"/>
  <c r="F1898" i="21" s="1"/>
  <c r="F2017" i="21" s="1"/>
  <c r="F2136" i="21" s="1"/>
  <c r="F2255" i="21" s="1"/>
  <c r="F2374" i="21" s="1"/>
  <c r="F2493" i="21" s="1"/>
  <c r="F2612" i="21" s="1"/>
  <c r="F2731" i="21" s="1"/>
  <c r="F2850" i="21" s="1"/>
  <c r="F2969" i="21" s="1"/>
  <c r="F3088" i="21" s="1"/>
  <c r="F3207" i="21" s="1"/>
  <c r="F3326" i="21" s="1"/>
  <c r="F3445" i="21" s="1"/>
  <c r="F3564" i="21" s="1"/>
  <c r="F3683" i="21" s="1"/>
  <c r="F3802" i="21" s="1"/>
  <c r="F3921" i="21" s="1"/>
  <c r="F4040" i="21" s="1"/>
  <c r="F4159" i="21" s="1"/>
  <c r="F4278" i="21" s="1"/>
  <c r="F4397" i="21" s="1"/>
  <c r="F4516" i="21" s="1"/>
  <c r="F4635" i="21" s="1"/>
  <c r="F4754" i="21" s="1"/>
  <c r="F4873" i="21" s="1"/>
  <c r="F4992" i="21" s="1"/>
  <c r="F5111" i="21" s="1"/>
  <c r="F5230" i="21" s="1"/>
  <c r="F5349" i="21" s="1"/>
  <c r="F5468" i="21" s="1"/>
  <c r="F5587" i="21" s="1"/>
  <c r="F5706" i="21" s="1"/>
  <c r="F5825" i="21" s="1"/>
  <c r="F5944" i="21" s="1"/>
  <c r="F6063" i="21" s="1"/>
  <c r="F6182" i="21" s="1"/>
  <c r="F6301" i="21" s="1"/>
  <c r="F6420" i="21" s="1"/>
  <c r="F6539" i="21" s="1"/>
  <c r="F6658" i="21" s="1"/>
  <c r="F6777" i="21" s="1"/>
  <c r="F6896" i="21" s="1"/>
  <c r="F7015" i="21" s="1"/>
  <c r="F7134" i="21" s="1"/>
  <c r="E233" i="21"/>
  <c r="E352" i="21" s="1"/>
  <c r="E471" i="21" s="1"/>
  <c r="E590" i="21" s="1"/>
  <c r="E709" i="21" s="1"/>
  <c r="E828" i="21" s="1"/>
  <c r="E947" i="21" s="1"/>
  <c r="E1066" i="21" s="1"/>
  <c r="E1185" i="21" s="1"/>
  <c r="E1304" i="21" s="1"/>
  <c r="E1423" i="21" s="1"/>
  <c r="E1542" i="21" s="1"/>
  <c r="E1661" i="21" s="1"/>
  <c r="E1780" i="21" s="1"/>
  <c r="E1899" i="21" s="1"/>
  <c r="E2018" i="21" s="1"/>
  <c r="E2137" i="21" s="1"/>
  <c r="E2256" i="21" s="1"/>
  <c r="E2375" i="21" s="1"/>
  <c r="E2494" i="21" s="1"/>
  <c r="E2613" i="21" s="1"/>
  <c r="E2732" i="21" s="1"/>
  <c r="E2851" i="21" s="1"/>
  <c r="E2970" i="21" s="1"/>
  <c r="E3089" i="21" s="1"/>
  <c r="E3208" i="21" s="1"/>
  <c r="E3327" i="21" s="1"/>
  <c r="E3446" i="21" s="1"/>
  <c r="E3565" i="21" s="1"/>
  <c r="E3684" i="21" s="1"/>
  <c r="E3803" i="21" s="1"/>
  <c r="E3922" i="21" s="1"/>
  <c r="E4041" i="21" s="1"/>
  <c r="E4160" i="21" s="1"/>
  <c r="E4279" i="21" s="1"/>
  <c r="E4398" i="21" s="1"/>
  <c r="E4517" i="21" s="1"/>
  <c r="E4636" i="21" s="1"/>
  <c r="E4755" i="21" s="1"/>
  <c r="E4874" i="21" s="1"/>
  <c r="E4993" i="21" s="1"/>
  <c r="E5112" i="21" s="1"/>
  <c r="E5231" i="21" s="1"/>
  <c r="E5350" i="21" s="1"/>
  <c r="E5469" i="21" s="1"/>
  <c r="E5588" i="21" s="1"/>
  <c r="E5707" i="21" s="1"/>
  <c r="E5826" i="21" s="1"/>
  <c r="E5945" i="21" s="1"/>
  <c r="E6064" i="21" s="1"/>
  <c r="E6183" i="21" s="1"/>
  <c r="E6302" i="21" s="1"/>
  <c r="E6421" i="21" s="1"/>
  <c r="E6540" i="21" s="1"/>
  <c r="E6659" i="21" s="1"/>
  <c r="E6778" i="21" s="1"/>
  <c r="E6897" i="21" s="1"/>
  <c r="E7016" i="21" s="1"/>
  <c r="E7135" i="21" s="1"/>
  <c r="F233" i="21"/>
  <c r="F352" i="21" s="1"/>
  <c r="F471" i="21" s="1"/>
  <c r="F590" i="21" s="1"/>
  <c r="F709" i="21" s="1"/>
  <c r="F828" i="21" s="1"/>
  <c r="F947" i="21" s="1"/>
  <c r="F1066" i="21" s="1"/>
  <c r="F1185" i="21" s="1"/>
  <c r="F1304" i="21" s="1"/>
  <c r="F1423" i="21" s="1"/>
  <c r="F1542" i="21" s="1"/>
  <c r="F1661" i="21" s="1"/>
  <c r="F1780" i="21" s="1"/>
  <c r="F1899" i="21" s="1"/>
  <c r="F2018" i="21" s="1"/>
  <c r="F2137" i="21" s="1"/>
  <c r="F2256" i="21" s="1"/>
  <c r="F2375" i="21" s="1"/>
  <c r="F2494" i="21" s="1"/>
  <c r="F2613" i="21" s="1"/>
  <c r="F2732" i="21" s="1"/>
  <c r="F2851" i="21" s="1"/>
  <c r="F2970" i="21" s="1"/>
  <c r="F3089" i="21" s="1"/>
  <c r="F3208" i="21" s="1"/>
  <c r="F3327" i="21" s="1"/>
  <c r="F3446" i="21" s="1"/>
  <c r="F3565" i="21" s="1"/>
  <c r="F3684" i="21" s="1"/>
  <c r="F3803" i="21" s="1"/>
  <c r="F3922" i="21" s="1"/>
  <c r="F4041" i="21" s="1"/>
  <c r="F4160" i="21" s="1"/>
  <c r="F4279" i="21" s="1"/>
  <c r="F4398" i="21" s="1"/>
  <c r="F4517" i="21" s="1"/>
  <c r="F4636" i="21" s="1"/>
  <c r="F4755" i="21" s="1"/>
  <c r="F4874" i="21" s="1"/>
  <c r="F4993" i="21" s="1"/>
  <c r="F5112" i="21" s="1"/>
  <c r="F5231" i="21" s="1"/>
  <c r="F5350" i="21" s="1"/>
  <c r="F5469" i="21" s="1"/>
  <c r="F5588" i="21" s="1"/>
  <c r="F5707" i="21" s="1"/>
  <c r="F5826" i="21" s="1"/>
  <c r="F5945" i="21" s="1"/>
  <c r="F6064" i="21" s="1"/>
  <c r="F6183" i="21" s="1"/>
  <c r="F6302" i="21" s="1"/>
  <c r="F6421" i="21" s="1"/>
  <c r="F6540" i="21" s="1"/>
  <c r="F6659" i="21" s="1"/>
  <c r="F6778" i="21" s="1"/>
  <c r="F6897" i="21" s="1"/>
  <c r="F7016" i="21" s="1"/>
  <c r="F7135" i="21" s="1"/>
  <c r="E234" i="21"/>
  <c r="E353" i="21" s="1"/>
  <c r="E472" i="21" s="1"/>
  <c r="E591" i="21" s="1"/>
  <c r="E710" i="21" s="1"/>
  <c r="E829" i="21" s="1"/>
  <c r="E948" i="21" s="1"/>
  <c r="E1067" i="21" s="1"/>
  <c r="E1186" i="21" s="1"/>
  <c r="E1305" i="21" s="1"/>
  <c r="E1424" i="21" s="1"/>
  <c r="E1543" i="21" s="1"/>
  <c r="E1662" i="21" s="1"/>
  <c r="E1781" i="21" s="1"/>
  <c r="E1900" i="21" s="1"/>
  <c r="E2019" i="21" s="1"/>
  <c r="E2138" i="21" s="1"/>
  <c r="E2257" i="21" s="1"/>
  <c r="E2376" i="21" s="1"/>
  <c r="E2495" i="21" s="1"/>
  <c r="E2614" i="21" s="1"/>
  <c r="E2733" i="21" s="1"/>
  <c r="E2852" i="21" s="1"/>
  <c r="E2971" i="21" s="1"/>
  <c r="E3090" i="21" s="1"/>
  <c r="E3209" i="21" s="1"/>
  <c r="E3328" i="21" s="1"/>
  <c r="E3447" i="21" s="1"/>
  <c r="E3566" i="21" s="1"/>
  <c r="E3685" i="21" s="1"/>
  <c r="E3804" i="21" s="1"/>
  <c r="E3923" i="21" s="1"/>
  <c r="E4042" i="21" s="1"/>
  <c r="E4161" i="21" s="1"/>
  <c r="E4280" i="21" s="1"/>
  <c r="E4399" i="21" s="1"/>
  <c r="E4518" i="21" s="1"/>
  <c r="E4637" i="21" s="1"/>
  <c r="E4756" i="21" s="1"/>
  <c r="E4875" i="21" s="1"/>
  <c r="E4994" i="21" s="1"/>
  <c r="E5113" i="21" s="1"/>
  <c r="E5232" i="21" s="1"/>
  <c r="E5351" i="21" s="1"/>
  <c r="E5470" i="21" s="1"/>
  <c r="E5589" i="21" s="1"/>
  <c r="E5708" i="21" s="1"/>
  <c r="E5827" i="21" s="1"/>
  <c r="E5946" i="21" s="1"/>
  <c r="E6065" i="21" s="1"/>
  <c r="E6184" i="21" s="1"/>
  <c r="E6303" i="21" s="1"/>
  <c r="E6422" i="21" s="1"/>
  <c r="E6541" i="21" s="1"/>
  <c r="E6660" i="21" s="1"/>
  <c r="E6779" i="21" s="1"/>
  <c r="E6898" i="21" s="1"/>
  <c r="E7017" i="21" s="1"/>
  <c r="E7136" i="21" s="1"/>
  <c r="F234" i="21"/>
  <c r="F353" i="21" s="1"/>
  <c r="F472" i="21" s="1"/>
  <c r="F591" i="21" s="1"/>
  <c r="F710" i="21" s="1"/>
  <c r="F829" i="21" s="1"/>
  <c r="F948" i="21" s="1"/>
  <c r="F1067" i="21" s="1"/>
  <c r="F1186" i="21" s="1"/>
  <c r="F1305" i="21" s="1"/>
  <c r="F1424" i="21" s="1"/>
  <c r="F1543" i="21" s="1"/>
  <c r="F1662" i="21" s="1"/>
  <c r="F1781" i="21" s="1"/>
  <c r="F1900" i="21" s="1"/>
  <c r="F2019" i="21" s="1"/>
  <c r="F2138" i="21" s="1"/>
  <c r="F2257" i="21" s="1"/>
  <c r="F2376" i="21" s="1"/>
  <c r="F2495" i="21" s="1"/>
  <c r="F2614" i="21" s="1"/>
  <c r="F2733" i="21" s="1"/>
  <c r="F2852" i="21" s="1"/>
  <c r="F2971" i="21" s="1"/>
  <c r="F3090" i="21" s="1"/>
  <c r="F3209" i="21" s="1"/>
  <c r="F3328" i="21" s="1"/>
  <c r="F3447" i="21" s="1"/>
  <c r="F3566" i="21" s="1"/>
  <c r="F3685" i="21" s="1"/>
  <c r="F3804" i="21" s="1"/>
  <c r="F3923" i="21" s="1"/>
  <c r="F4042" i="21" s="1"/>
  <c r="F4161" i="21" s="1"/>
  <c r="F4280" i="21" s="1"/>
  <c r="F4399" i="21" s="1"/>
  <c r="F4518" i="21" s="1"/>
  <c r="F4637" i="21" s="1"/>
  <c r="F4756" i="21" s="1"/>
  <c r="F4875" i="21" s="1"/>
  <c r="F4994" i="21" s="1"/>
  <c r="F5113" i="21" s="1"/>
  <c r="F5232" i="21" s="1"/>
  <c r="F5351" i="21" s="1"/>
  <c r="F5470" i="21" s="1"/>
  <c r="F5589" i="21" s="1"/>
  <c r="F5708" i="21" s="1"/>
  <c r="F5827" i="21" s="1"/>
  <c r="F5946" i="21" s="1"/>
  <c r="F6065" i="21" s="1"/>
  <c r="F6184" i="21" s="1"/>
  <c r="F6303" i="21" s="1"/>
  <c r="F6422" i="21" s="1"/>
  <c r="F6541" i="21" s="1"/>
  <c r="F6660" i="21" s="1"/>
  <c r="F6779" i="21" s="1"/>
  <c r="F6898" i="21" s="1"/>
  <c r="F7017" i="21" s="1"/>
  <c r="F7136" i="21" s="1"/>
  <c r="E235" i="21"/>
  <c r="E354" i="21" s="1"/>
  <c r="E473" i="21" s="1"/>
  <c r="E592" i="21" s="1"/>
  <c r="E711" i="21" s="1"/>
  <c r="E830" i="21" s="1"/>
  <c r="E949" i="21" s="1"/>
  <c r="E1068" i="21" s="1"/>
  <c r="E1187" i="21" s="1"/>
  <c r="E1306" i="21" s="1"/>
  <c r="E1425" i="21" s="1"/>
  <c r="E1544" i="21" s="1"/>
  <c r="E1663" i="21" s="1"/>
  <c r="E1782" i="21" s="1"/>
  <c r="E1901" i="21" s="1"/>
  <c r="E2020" i="21" s="1"/>
  <c r="E2139" i="21" s="1"/>
  <c r="E2258" i="21" s="1"/>
  <c r="E2377" i="21" s="1"/>
  <c r="E2496" i="21" s="1"/>
  <c r="E2615" i="21" s="1"/>
  <c r="E2734" i="21" s="1"/>
  <c r="E2853" i="21" s="1"/>
  <c r="E2972" i="21" s="1"/>
  <c r="E3091" i="21" s="1"/>
  <c r="E3210" i="21" s="1"/>
  <c r="E3329" i="21" s="1"/>
  <c r="E3448" i="21" s="1"/>
  <c r="E3567" i="21" s="1"/>
  <c r="E3686" i="21" s="1"/>
  <c r="E3805" i="21" s="1"/>
  <c r="E3924" i="21" s="1"/>
  <c r="E4043" i="21" s="1"/>
  <c r="E4162" i="21" s="1"/>
  <c r="E4281" i="21" s="1"/>
  <c r="E4400" i="21" s="1"/>
  <c r="E4519" i="21" s="1"/>
  <c r="E4638" i="21" s="1"/>
  <c r="E4757" i="21" s="1"/>
  <c r="E4876" i="21" s="1"/>
  <c r="E4995" i="21" s="1"/>
  <c r="E5114" i="21" s="1"/>
  <c r="E5233" i="21" s="1"/>
  <c r="E5352" i="21" s="1"/>
  <c r="E5471" i="21" s="1"/>
  <c r="E5590" i="21" s="1"/>
  <c r="E5709" i="21" s="1"/>
  <c r="E5828" i="21" s="1"/>
  <c r="E5947" i="21" s="1"/>
  <c r="E6066" i="21" s="1"/>
  <c r="E6185" i="21" s="1"/>
  <c r="E6304" i="21" s="1"/>
  <c r="E6423" i="21" s="1"/>
  <c r="E6542" i="21" s="1"/>
  <c r="E6661" i="21" s="1"/>
  <c r="E6780" i="21" s="1"/>
  <c r="E6899" i="21" s="1"/>
  <c r="E7018" i="21" s="1"/>
  <c r="E7137" i="21" s="1"/>
  <c r="F235" i="21"/>
  <c r="F354" i="21" s="1"/>
  <c r="F473" i="21" s="1"/>
  <c r="F592" i="21" s="1"/>
  <c r="F711" i="21" s="1"/>
  <c r="F830" i="21" s="1"/>
  <c r="F949" i="21" s="1"/>
  <c r="F1068" i="21" s="1"/>
  <c r="F1187" i="21" s="1"/>
  <c r="F1306" i="21" s="1"/>
  <c r="F1425" i="21" s="1"/>
  <c r="F1544" i="21" s="1"/>
  <c r="F1663" i="21" s="1"/>
  <c r="F1782" i="21" s="1"/>
  <c r="F1901" i="21" s="1"/>
  <c r="F2020" i="21" s="1"/>
  <c r="F2139" i="21" s="1"/>
  <c r="F2258" i="21" s="1"/>
  <c r="F2377" i="21" s="1"/>
  <c r="F2496" i="21" s="1"/>
  <c r="F2615" i="21" s="1"/>
  <c r="F2734" i="21" s="1"/>
  <c r="F2853" i="21" s="1"/>
  <c r="F2972" i="21" s="1"/>
  <c r="F3091" i="21" s="1"/>
  <c r="F3210" i="21" s="1"/>
  <c r="F3329" i="21" s="1"/>
  <c r="F3448" i="21" s="1"/>
  <c r="F3567" i="21" s="1"/>
  <c r="F3686" i="21" s="1"/>
  <c r="F3805" i="21" s="1"/>
  <c r="F3924" i="21" s="1"/>
  <c r="F4043" i="21" s="1"/>
  <c r="F4162" i="21" s="1"/>
  <c r="F4281" i="21" s="1"/>
  <c r="F4400" i="21" s="1"/>
  <c r="F4519" i="21" s="1"/>
  <c r="F4638" i="21" s="1"/>
  <c r="F4757" i="21" s="1"/>
  <c r="F4876" i="21" s="1"/>
  <c r="F4995" i="21" s="1"/>
  <c r="F5114" i="21" s="1"/>
  <c r="F5233" i="21" s="1"/>
  <c r="F5352" i="21" s="1"/>
  <c r="F5471" i="21" s="1"/>
  <c r="F5590" i="21" s="1"/>
  <c r="F5709" i="21" s="1"/>
  <c r="F5828" i="21" s="1"/>
  <c r="F5947" i="21" s="1"/>
  <c r="F6066" i="21" s="1"/>
  <c r="F6185" i="21" s="1"/>
  <c r="F6304" i="21" s="1"/>
  <c r="F6423" i="21" s="1"/>
  <c r="F6542" i="21" s="1"/>
  <c r="F6661" i="21" s="1"/>
  <c r="F6780" i="21" s="1"/>
  <c r="F6899" i="21" s="1"/>
  <c r="F7018" i="21" s="1"/>
  <c r="F7137" i="21" s="1"/>
  <c r="E236" i="21"/>
  <c r="E355" i="21" s="1"/>
  <c r="E474" i="21" s="1"/>
  <c r="E593" i="21" s="1"/>
  <c r="E712" i="21" s="1"/>
  <c r="E831" i="21" s="1"/>
  <c r="E950" i="21" s="1"/>
  <c r="E1069" i="21" s="1"/>
  <c r="E1188" i="21" s="1"/>
  <c r="E1307" i="21" s="1"/>
  <c r="E1426" i="21" s="1"/>
  <c r="E1545" i="21" s="1"/>
  <c r="E1664" i="21" s="1"/>
  <c r="E1783" i="21" s="1"/>
  <c r="E1902" i="21" s="1"/>
  <c r="E2021" i="21" s="1"/>
  <c r="E2140" i="21" s="1"/>
  <c r="E2259" i="21" s="1"/>
  <c r="E2378" i="21" s="1"/>
  <c r="E2497" i="21" s="1"/>
  <c r="E2616" i="21" s="1"/>
  <c r="E2735" i="21" s="1"/>
  <c r="E2854" i="21" s="1"/>
  <c r="E2973" i="21" s="1"/>
  <c r="E3092" i="21" s="1"/>
  <c r="E3211" i="21" s="1"/>
  <c r="E3330" i="21" s="1"/>
  <c r="E3449" i="21" s="1"/>
  <c r="E3568" i="21" s="1"/>
  <c r="E3687" i="21" s="1"/>
  <c r="E3806" i="21" s="1"/>
  <c r="E3925" i="21" s="1"/>
  <c r="E4044" i="21" s="1"/>
  <c r="E4163" i="21" s="1"/>
  <c r="E4282" i="21" s="1"/>
  <c r="E4401" i="21" s="1"/>
  <c r="E4520" i="21" s="1"/>
  <c r="E4639" i="21" s="1"/>
  <c r="E4758" i="21" s="1"/>
  <c r="E4877" i="21" s="1"/>
  <c r="E4996" i="21" s="1"/>
  <c r="E5115" i="21" s="1"/>
  <c r="E5234" i="21" s="1"/>
  <c r="E5353" i="21" s="1"/>
  <c r="E5472" i="21" s="1"/>
  <c r="E5591" i="21" s="1"/>
  <c r="E5710" i="21" s="1"/>
  <c r="E5829" i="21" s="1"/>
  <c r="E5948" i="21" s="1"/>
  <c r="E6067" i="21" s="1"/>
  <c r="E6186" i="21" s="1"/>
  <c r="E6305" i="21" s="1"/>
  <c r="E6424" i="21" s="1"/>
  <c r="E6543" i="21" s="1"/>
  <c r="E6662" i="21" s="1"/>
  <c r="E6781" i="21" s="1"/>
  <c r="E6900" i="21" s="1"/>
  <c r="E7019" i="21" s="1"/>
  <c r="E7138" i="21" s="1"/>
  <c r="F236" i="21"/>
  <c r="F355" i="21" s="1"/>
  <c r="F474" i="21" s="1"/>
  <c r="F593" i="21" s="1"/>
  <c r="F712" i="21" s="1"/>
  <c r="F831" i="21" s="1"/>
  <c r="F950" i="21" s="1"/>
  <c r="F1069" i="21" s="1"/>
  <c r="F1188" i="21" s="1"/>
  <c r="F1307" i="21" s="1"/>
  <c r="F1426" i="21" s="1"/>
  <c r="F1545" i="21" s="1"/>
  <c r="F1664" i="21" s="1"/>
  <c r="F1783" i="21" s="1"/>
  <c r="F1902" i="21" s="1"/>
  <c r="F2021" i="21" s="1"/>
  <c r="F2140" i="21" s="1"/>
  <c r="F2259" i="21" s="1"/>
  <c r="F2378" i="21" s="1"/>
  <c r="F2497" i="21" s="1"/>
  <c r="F2616" i="21" s="1"/>
  <c r="F2735" i="21" s="1"/>
  <c r="F2854" i="21" s="1"/>
  <c r="F2973" i="21" s="1"/>
  <c r="F3092" i="21" s="1"/>
  <c r="F3211" i="21" s="1"/>
  <c r="F3330" i="21" s="1"/>
  <c r="F3449" i="21" s="1"/>
  <c r="F3568" i="21" s="1"/>
  <c r="F3687" i="21" s="1"/>
  <c r="F3806" i="21" s="1"/>
  <c r="F3925" i="21" s="1"/>
  <c r="F4044" i="21" s="1"/>
  <c r="F4163" i="21" s="1"/>
  <c r="F4282" i="21" s="1"/>
  <c r="F4401" i="21" s="1"/>
  <c r="F4520" i="21" s="1"/>
  <c r="F4639" i="21" s="1"/>
  <c r="F4758" i="21" s="1"/>
  <c r="F4877" i="21" s="1"/>
  <c r="F4996" i="21" s="1"/>
  <c r="F5115" i="21" s="1"/>
  <c r="F5234" i="21" s="1"/>
  <c r="F5353" i="21" s="1"/>
  <c r="F5472" i="21" s="1"/>
  <c r="F5591" i="21" s="1"/>
  <c r="F5710" i="21" s="1"/>
  <c r="F5829" i="21" s="1"/>
  <c r="F5948" i="21" s="1"/>
  <c r="F6067" i="21" s="1"/>
  <c r="F6186" i="21" s="1"/>
  <c r="F6305" i="21" s="1"/>
  <c r="F6424" i="21" s="1"/>
  <c r="F6543" i="21" s="1"/>
  <c r="F6662" i="21" s="1"/>
  <c r="F6781" i="21" s="1"/>
  <c r="F6900" i="21" s="1"/>
  <c r="F7019" i="21" s="1"/>
  <c r="F7138" i="21" s="1"/>
  <c r="E237" i="21"/>
  <c r="E356" i="21" s="1"/>
  <c r="E475" i="21" s="1"/>
  <c r="E594" i="21" s="1"/>
  <c r="E713" i="21" s="1"/>
  <c r="E832" i="21" s="1"/>
  <c r="E951" i="21" s="1"/>
  <c r="E1070" i="21" s="1"/>
  <c r="E1189" i="21" s="1"/>
  <c r="E1308" i="21" s="1"/>
  <c r="E1427" i="21" s="1"/>
  <c r="E1546" i="21" s="1"/>
  <c r="E1665" i="21" s="1"/>
  <c r="E1784" i="21" s="1"/>
  <c r="E1903" i="21" s="1"/>
  <c r="E2022" i="21" s="1"/>
  <c r="E2141" i="21" s="1"/>
  <c r="E2260" i="21" s="1"/>
  <c r="E2379" i="21" s="1"/>
  <c r="E2498" i="21" s="1"/>
  <c r="E2617" i="21" s="1"/>
  <c r="E2736" i="21" s="1"/>
  <c r="E2855" i="21" s="1"/>
  <c r="E2974" i="21" s="1"/>
  <c r="E3093" i="21" s="1"/>
  <c r="E3212" i="21" s="1"/>
  <c r="E3331" i="21" s="1"/>
  <c r="E3450" i="21" s="1"/>
  <c r="E3569" i="21" s="1"/>
  <c r="E3688" i="21" s="1"/>
  <c r="E3807" i="21" s="1"/>
  <c r="E3926" i="21" s="1"/>
  <c r="E4045" i="21" s="1"/>
  <c r="E4164" i="21" s="1"/>
  <c r="E4283" i="21" s="1"/>
  <c r="E4402" i="21" s="1"/>
  <c r="E4521" i="21" s="1"/>
  <c r="E4640" i="21" s="1"/>
  <c r="E4759" i="21" s="1"/>
  <c r="E4878" i="21" s="1"/>
  <c r="E4997" i="21" s="1"/>
  <c r="E5116" i="21" s="1"/>
  <c r="E5235" i="21" s="1"/>
  <c r="E5354" i="21" s="1"/>
  <c r="E5473" i="21" s="1"/>
  <c r="E5592" i="21" s="1"/>
  <c r="E5711" i="21" s="1"/>
  <c r="E5830" i="21" s="1"/>
  <c r="E5949" i="21" s="1"/>
  <c r="E6068" i="21" s="1"/>
  <c r="E6187" i="21" s="1"/>
  <c r="E6306" i="21" s="1"/>
  <c r="E6425" i="21" s="1"/>
  <c r="E6544" i="21" s="1"/>
  <c r="E6663" i="21" s="1"/>
  <c r="E6782" i="21" s="1"/>
  <c r="E6901" i="21" s="1"/>
  <c r="E7020" i="21" s="1"/>
  <c r="E7139" i="21" s="1"/>
  <c r="F237" i="21"/>
  <c r="F356" i="21" s="1"/>
  <c r="F475" i="21" s="1"/>
  <c r="F594" i="21" s="1"/>
  <c r="F713" i="21" s="1"/>
  <c r="F832" i="21" s="1"/>
  <c r="F951" i="21" s="1"/>
  <c r="F1070" i="21" s="1"/>
  <c r="F1189" i="21" s="1"/>
  <c r="F1308" i="21" s="1"/>
  <c r="F1427" i="21" s="1"/>
  <c r="F1546" i="21" s="1"/>
  <c r="F1665" i="21" s="1"/>
  <c r="F1784" i="21" s="1"/>
  <c r="F1903" i="21" s="1"/>
  <c r="F2022" i="21" s="1"/>
  <c r="F2141" i="21" s="1"/>
  <c r="F2260" i="21" s="1"/>
  <c r="F2379" i="21" s="1"/>
  <c r="F2498" i="21" s="1"/>
  <c r="F2617" i="21" s="1"/>
  <c r="F2736" i="21" s="1"/>
  <c r="F2855" i="21" s="1"/>
  <c r="F2974" i="21" s="1"/>
  <c r="F3093" i="21" s="1"/>
  <c r="F3212" i="21" s="1"/>
  <c r="F3331" i="21" s="1"/>
  <c r="F3450" i="21" s="1"/>
  <c r="F3569" i="21" s="1"/>
  <c r="F3688" i="21" s="1"/>
  <c r="F3807" i="21" s="1"/>
  <c r="F3926" i="21" s="1"/>
  <c r="F4045" i="21" s="1"/>
  <c r="F4164" i="21" s="1"/>
  <c r="F4283" i="21" s="1"/>
  <c r="F4402" i="21" s="1"/>
  <c r="F4521" i="21" s="1"/>
  <c r="F4640" i="21" s="1"/>
  <c r="F4759" i="21" s="1"/>
  <c r="F4878" i="21" s="1"/>
  <c r="F4997" i="21" s="1"/>
  <c r="F5116" i="21" s="1"/>
  <c r="F5235" i="21" s="1"/>
  <c r="F5354" i="21" s="1"/>
  <c r="F5473" i="21" s="1"/>
  <c r="F5592" i="21" s="1"/>
  <c r="F5711" i="21" s="1"/>
  <c r="F5830" i="21" s="1"/>
  <c r="F5949" i="21" s="1"/>
  <c r="F6068" i="21" s="1"/>
  <c r="F6187" i="21" s="1"/>
  <c r="F6306" i="21" s="1"/>
  <c r="F6425" i="21" s="1"/>
  <c r="F6544" i="21" s="1"/>
  <c r="F6663" i="21" s="1"/>
  <c r="F6782" i="21" s="1"/>
  <c r="F6901" i="21" s="1"/>
  <c r="F7020" i="21" s="1"/>
  <c r="F7139" i="21" s="1"/>
  <c r="E238" i="21"/>
  <c r="E357" i="21" s="1"/>
  <c r="E476" i="21" s="1"/>
  <c r="E595" i="21" s="1"/>
  <c r="E714" i="21" s="1"/>
  <c r="E833" i="21" s="1"/>
  <c r="E952" i="21" s="1"/>
  <c r="E1071" i="21" s="1"/>
  <c r="E1190" i="21" s="1"/>
  <c r="E1309" i="21" s="1"/>
  <c r="E1428" i="21" s="1"/>
  <c r="E1547" i="21" s="1"/>
  <c r="E1666" i="21" s="1"/>
  <c r="E1785" i="21" s="1"/>
  <c r="E1904" i="21" s="1"/>
  <c r="E2023" i="21" s="1"/>
  <c r="E2142" i="21" s="1"/>
  <c r="E2261" i="21" s="1"/>
  <c r="E2380" i="21" s="1"/>
  <c r="E2499" i="21" s="1"/>
  <c r="E2618" i="21" s="1"/>
  <c r="E2737" i="21" s="1"/>
  <c r="E2856" i="21" s="1"/>
  <c r="E2975" i="21" s="1"/>
  <c r="E3094" i="21" s="1"/>
  <c r="E3213" i="21" s="1"/>
  <c r="E3332" i="21" s="1"/>
  <c r="E3451" i="21" s="1"/>
  <c r="E3570" i="21" s="1"/>
  <c r="E3689" i="21" s="1"/>
  <c r="E3808" i="21" s="1"/>
  <c r="E3927" i="21" s="1"/>
  <c r="E4046" i="21" s="1"/>
  <c r="E4165" i="21" s="1"/>
  <c r="E4284" i="21" s="1"/>
  <c r="E4403" i="21" s="1"/>
  <c r="E4522" i="21" s="1"/>
  <c r="E4641" i="21" s="1"/>
  <c r="E4760" i="21" s="1"/>
  <c r="E4879" i="21" s="1"/>
  <c r="E4998" i="21" s="1"/>
  <c r="E5117" i="21" s="1"/>
  <c r="E5236" i="21" s="1"/>
  <c r="E5355" i="21" s="1"/>
  <c r="E5474" i="21" s="1"/>
  <c r="E5593" i="21" s="1"/>
  <c r="E5712" i="21" s="1"/>
  <c r="E5831" i="21" s="1"/>
  <c r="E5950" i="21" s="1"/>
  <c r="E6069" i="21" s="1"/>
  <c r="E6188" i="21" s="1"/>
  <c r="E6307" i="21" s="1"/>
  <c r="E6426" i="21" s="1"/>
  <c r="E6545" i="21" s="1"/>
  <c r="E6664" i="21" s="1"/>
  <c r="E6783" i="21" s="1"/>
  <c r="E6902" i="21" s="1"/>
  <c r="E7021" i="21" s="1"/>
  <c r="E7140" i="21" s="1"/>
  <c r="F238" i="21"/>
  <c r="F357" i="21" s="1"/>
  <c r="F476" i="21" s="1"/>
  <c r="F595" i="21" s="1"/>
  <c r="F714" i="21" s="1"/>
  <c r="F833" i="21" s="1"/>
  <c r="F952" i="21" s="1"/>
  <c r="F1071" i="21" s="1"/>
  <c r="F1190" i="21" s="1"/>
  <c r="F1309" i="21" s="1"/>
  <c r="F1428" i="21" s="1"/>
  <c r="F1547" i="21" s="1"/>
  <c r="F1666" i="21" s="1"/>
  <c r="F1785" i="21" s="1"/>
  <c r="F1904" i="21" s="1"/>
  <c r="F2023" i="21" s="1"/>
  <c r="F2142" i="21" s="1"/>
  <c r="F2261" i="21" s="1"/>
  <c r="F2380" i="21" s="1"/>
  <c r="F2499" i="21" s="1"/>
  <c r="F2618" i="21" s="1"/>
  <c r="F2737" i="21" s="1"/>
  <c r="F2856" i="21" s="1"/>
  <c r="F2975" i="21" s="1"/>
  <c r="F3094" i="21" s="1"/>
  <c r="F3213" i="21" s="1"/>
  <c r="F3332" i="21" s="1"/>
  <c r="F3451" i="21" s="1"/>
  <c r="F3570" i="21" s="1"/>
  <c r="F3689" i="21" s="1"/>
  <c r="F3808" i="21" s="1"/>
  <c r="F3927" i="21" s="1"/>
  <c r="F4046" i="21" s="1"/>
  <c r="F4165" i="21" s="1"/>
  <c r="F4284" i="21" s="1"/>
  <c r="F4403" i="21" s="1"/>
  <c r="F4522" i="21" s="1"/>
  <c r="F4641" i="21" s="1"/>
  <c r="F4760" i="21" s="1"/>
  <c r="F4879" i="21" s="1"/>
  <c r="F4998" i="21" s="1"/>
  <c r="F5117" i="21" s="1"/>
  <c r="F5236" i="21" s="1"/>
  <c r="F5355" i="21" s="1"/>
  <c r="F5474" i="21" s="1"/>
  <c r="F5593" i="21" s="1"/>
  <c r="F5712" i="21" s="1"/>
  <c r="F5831" i="21" s="1"/>
  <c r="F5950" i="21" s="1"/>
  <c r="F6069" i="21" s="1"/>
  <c r="F6188" i="21" s="1"/>
  <c r="F6307" i="21" s="1"/>
  <c r="F6426" i="21" s="1"/>
  <c r="F6545" i="21" s="1"/>
  <c r="F6664" i="21" s="1"/>
  <c r="F6783" i="21" s="1"/>
  <c r="F6902" i="21" s="1"/>
  <c r="F7021" i="21" s="1"/>
  <c r="F7140" i="21" s="1"/>
  <c r="E239" i="21"/>
  <c r="E358" i="21" s="1"/>
  <c r="E477" i="21" s="1"/>
  <c r="E596" i="21" s="1"/>
  <c r="E715" i="21" s="1"/>
  <c r="E834" i="21" s="1"/>
  <c r="E953" i="21" s="1"/>
  <c r="E1072" i="21" s="1"/>
  <c r="E1191" i="21" s="1"/>
  <c r="E1310" i="21" s="1"/>
  <c r="E1429" i="21" s="1"/>
  <c r="E1548" i="21" s="1"/>
  <c r="E1667" i="21" s="1"/>
  <c r="E1786" i="21" s="1"/>
  <c r="E1905" i="21" s="1"/>
  <c r="E2024" i="21" s="1"/>
  <c r="E2143" i="21" s="1"/>
  <c r="E2262" i="21" s="1"/>
  <c r="E2381" i="21" s="1"/>
  <c r="E2500" i="21" s="1"/>
  <c r="E2619" i="21" s="1"/>
  <c r="E2738" i="21" s="1"/>
  <c r="E2857" i="21" s="1"/>
  <c r="E2976" i="21" s="1"/>
  <c r="E3095" i="21" s="1"/>
  <c r="E3214" i="21" s="1"/>
  <c r="E3333" i="21" s="1"/>
  <c r="E3452" i="21" s="1"/>
  <c r="E3571" i="21" s="1"/>
  <c r="E3690" i="21" s="1"/>
  <c r="E3809" i="21" s="1"/>
  <c r="E3928" i="21" s="1"/>
  <c r="E4047" i="21" s="1"/>
  <c r="E4166" i="21" s="1"/>
  <c r="E4285" i="21" s="1"/>
  <c r="E4404" i="21" s="1"/>
  <c r="E4523" i="21" s="1"/>
  <c r="E4642" i="21" s="1"/>
  <c r="E4761" i="21" s="1"/>
  <c r="E4880" i="21" s="1"/>
  <c r="E4999" i="21" s="1"/>
  <c r="E5118" i="21" s="1"/>
  <c r="E5237" i="21" s="1"/>
  <c r="E5356" i="21" s="1"/>
  <c r="E5475" i="21" s="1"/>
  <c r="E5594" i="21" s="1"/>
  <c r="E5713" i="21" s="1"/>
  <c r="E5832" i="21" s="1"/>
  <c r="E5951" i="21" s="1"/>
  <c r="E6070" i="21" s="1"/>
  <c r="E6189" i="21" s="1"/>
  <c r="E6308" i="21" s="1"/>
  <c r="E6427" i="21" s="1"/>
  <c r="E6546" i="21" s="1"/>
  <c r="E6665" i="21" s="1"/>
  <c r="E6784" i="21" s="1"/>
  <c r="E6903" i="21" s="1"/>
  <c r="E7022" i="21" s="1"/>
  <c r="E7141" i="21" s="1"/>
  <c r="F239" i="21"/>
  <c r="F358" i="21" s="1"/>
  <c r="F477" i="21" s="1"/>
  <c r="F596" i="21" s="1"/>
  <c r="F715" i="21" s="1"/>
  <c r="F834" i="21" s="1"/>
  <c r="F953" i="21" s="1"/>
  <c r="F1072" i="21" s="1"/>
  <c r="F1191" i="21" s="1"/>
  <c r="F1310" i="21" s="1"/>
  <c r="F1429" i="21" s="1"/>
  <c r="F1548" i="21" s="1"/>
  <c r="F1667" i="21" s="1"/>
  <c r="F1786" i="21" s="1"/>
  <c r="F1905" i="21" s="1"/>
  <c r="F2024" i="21" s="1"/>
  <c r="F2143" i="21" s="1"/>
  <c r="F2262" i="21" s="1"/>
  <c r="F2381" i="21" s="1"/>
  <c r="F2500" i="21" s="1"/>
  <c r="F2619" i="21" s="1"/>
  <c r="F2738" i="21" s="1"/>
  <c r="F2857" i="21" s="1"/>
  <c r="F2976" i="21" s="1"/>
  <c r="F3095" i="21" s="1"/>
  <c r="F3214" i="21" s="1"/>
  <c r="F3333" i="21" s="1"/>
  <c r="F3452" i="21" s="1"/>
  <c r="F3571" i="21" s="1"/>
  <c r="F3690" i="21" s="1"/>
  <c r="F3809" i="21" s="1"/>
  <c r="F3928" i="21" s="1"/>
  <c r="F4047" i="21" s="1"/>
  <c r="F4166" i="21" s="1"/>
  <c r="F4285" i="21" s="1"/>
  <c r="F4404" i="21" s="1"/>
  <c r="F4523" i="21" s="1"/>
  <c r="F4642" i="21" s="1"/>
  <c r="F4761" i="21" s="1"/>
  <c r="F4880" i="21" s="1"/>
  <c r="F4999" i="21" s="1"/>
  <c r="F5118" i="21" s="1"/>
  <c r="F5237" i="21" s="1"/>
  <c r="F5356" i="21" s="1"/>
  <c r="F5475" i="21" s="1"/>
  <c r="F5594" i="21" s="1"/>
  <c r="F5713" i="21" s="1"/>
  <c r="F5832" i="21" s="1"/>
  <c r="F5951" i="21" s="1"/>
  <c r="F6070" i="21" s="1"/>
  <c r="F6189" i="21" s="1"/>
  <c r="F6308" i="21" s="1"/>
  <c r="F6427" i="21" s="1"/>
  <c r="F6546" i="21" s="1"/>
  <c r="F6665" i="21" s="1"/>
  <c r="F6784" i="21" s="1"/>
  <c r="F6903" i="21" s="1"/>
  <c r="F7022" i="21" s="1"/>
  <c r="F7141" i="21" s="1"/>
  <c r="E241" i="21"/>
  <c r="E360" i="21" s="1"/>
  <c r="E479" i="21" s="1"/>
  <c r="E598" i="21" s="1"/>
  <c r="E717" i="21" s="1"/>
  <c r="E836" i="21" s="1"/>
  <c r="E955" i="21" s="1"/>
  <c r="E1074" i="21" s="1"/>
  <c r="E1193" i="21" s="1"/>
  <c r="E1312" i="21" s="1"/>
  <c r="E1431" i="21" s="1"/>
  <c r="E1550" i="21" s="1"/>
  <c r="E1669" i="21" s="1"/>
  <c r="E1788" i="21" s="1"/>
  <c r="E1907" i="21" s="1"/>
  <c r="E2026" i="21" s="1"/>
  <c r="E2145" i="21" s="1"/>
  <c r="E2264" i="21" s="1"/>
  <c r="E2383" i="21" s="1"/>
  <c r="E2502" i="21" s="1"/>
  <c r="E2621" i="21" s="1"/>
  <c r="E2740" i="21" s="1"/>
  <c r="E2859" i="21" s="1"/>
  <c r="E2978" i="21" s="1"/>
  <c r="E3097" i="21" s="1"/>
  <c r="E3216" i="21" s="1"/>
  <c r="E3335" i="21" s="1"/>
  <c r="E3454" i="21" s="1"/>
  <c r="E3573" i="21" s="1"/>
  <c r="E3692" i="21" s="1"/>
  <c r="E3811" i="21" s="1"/>
  <c r="E3930" i="21" s="1"/>
  <c r="E4049" i="21" s="1"/>
  <c r="E4168" i="21" s="1"/>
  <c r="E4287" i="21" s="1"/>
  <c r="E4406" i="21" s="1"/>
  <c r="E4525" i="21" s="1"/>
  <c r="E4644" i="21" s="1"/>
  <c r="E4763" i="21" s="1"/>
  <c r="E4882" i="21" s="1"/>
  <c r="E5001" i="21" s="1"/>
  <c r="E5120" i="21" s="1"/>
  <c r="E5239" i="21" s="1"/>
  <c r="E5358" i="21" s="1"/>
  <c r="E5477" i="21" s="1"/>
  <c r="E5596" i="21" s="1"/>
  <c r="E5715" i="21" s="1"/>
  <c r="E5834" i="21" s="1"/>
  <c r="E5953" i="21" s="1"/>
  <c r="E6072" i="21" s="1"/>
  <c r="E6191" i="21" s="1"/>
  <c r="E6310" i="21" s="1"/>
  <c r="E6429" i="21" s="1"/>
  <c r="E6548" i="21" s="1"/>
  <c r="E6667" i="21" s="1"/>
  <c r="E6786" i="21" s="1"/>
  <c r="E6905" i="21" s="1"/>
  <c r="E7024" i="21" s="1"/>
  <c r="E242" i="21"/>
  <c r="E361" i="21" s="1"/>
  <c r="E480" i="21" s="1"/>
  <c r="E599" i="21" s="1"/>
  <c r="E718" i="21" s="1"/>
  <c r="E837" i="21" s="1"/>
  <c r="E956" i="21" s="1"/>
  <c r="E1075" i="21" s="1"/>
  <c r="E1194" i="21" s="1"/>
  <c r="E1313" i="21" s="1"/>
  <c r="E1432" i="21" s="1"/>
  <c r="E1551" i="21" s="1"/>
  <c r="E1670" i="21" s="1"/>
  <c r="E1789" i="21" s="1"/>
  <c r="E1908" i="21" s="1"/>
  <c r="E2027" i="21" s="1"/>
  <c r="E2146" i="21" s="1"/>
  <c r="E2265" i="21" s="1"/>
  <c r="E2384" i="21" s="1"/>
  <c r="E2503" i="21" s="1"/>
  <c r="E2622" i="21" s="1"/>
  <c r="E2741" i="21" s="1"/>
  <c r="E2860" i="21" s="1"/>
  <c r="E2979" i="21" s="1"/>
  <c r="E3098" i="21" s="1"/>
  <c r="E3217" i="21" s="1"/>
  <c r="E3336" i="21" s="1"/>
  <c r="E3455" i="21" s="1"/>
  <c r="E3574" i="21" s="1"/>
  <c r="E3693" i="21" s="1"/>
  <c r="E3812" i="21" s="1"/>
  <c r="E3931" i="21" s="1"/>
  <c r="E4050" i="21" s="1"/>
  <c r="E4169" i="21" s="1"/>
  <c r="E4288" i="21" s="1"/>
  <c r="E4407" i="21" s="1"/>
  <c r="E4526" i="21" s="1"/>
  <c r="E4645" i="21" s="1"/>
  <c r="E4764" i="21" s="1"/>
  <c r="E4883" i="21" s="1"/>
  <c r="E5002" i="21" s="1"/>
  <c r="E5121" i="21" s="1"/>
  <c r="E5240" i="21" s="1"/>
  <c r="E5359" i="21" s="1"/>
  <c r="E5478" i="21" s="1"/>
  <c r="E5597" i="21" s="1"/>
  <c r="E5716" i="21" s="1"/>
  <c r="E5835" i="21" s="1"/>
  <c r="E5954" i="21" s="1"/>
  <c r="E6073" i="21" s="1"/>
  <c r="E6192" i="21" s="1"/>
  <c r="E6311" i="21" s="1"/>
  <c r="E6430" i="21" s="1"/>
  <c r="E6549" i="21" s="1"/>
  <c r="E6668" i="21" s="1"/>
  <c r="E6787" i="21" s="1"/>
  <c r="E6906" i="21" s="1"/>
  <c r="E7025" i="21" s="1"/>
  <c r="E246" i="21"/>
  <c r="E365" i="21" s="1"/>
  <c r="E484" i="21" s="1"/>
  <c r="E603" i="21" s="1"/>
  <c r="E722" i="21" s="1"/>
  <c r="E841" i="21" s="1"/>
  <c r="E960" i="21" s="1"/>
  <c r="E1079" i="21" s="1"/>
  <c r="E1198" i="21" s="1"/>
  <c r="E1317" i="21" s="1"/>
  <c r="E1436" i="21" s="1"/>
  <c r="E1555" i="21" s="1"/>
  <c r="E1674" i="21" s="1"/>
  <c r="E1793" i="21" s="1"/>
  <c r="E1912" i="21" s="1"/>
  <c r="E2031" i="21" s="1"/>
  <c r="E2150" i="21" s="1"/>
  <c r="E2269" i="21" s="1"/>
  <c r="E2388" i="21" s="1"/>
  <c r="E2507" i="21" s="1"/>
  <c r="E2626" i="21" s="1"/>
  <c r="E2745" i="21" s="1"/>
  <c r="E2864" i="21" s="1"/>
  <c r="E2983" i="21" s="1"/>
  <c r="E3102" i="21" s="1"/>
  <c r="E3221" i="21" s="1"/>
  <c r="E3340" i="21" s="1"/>
  <c r="E3459" i="21" s="1"/>
  <c r="E3578" i="21" s="1"/>
  <c r="E3697" i="21" s="1"/>
  <c r="E3816" i="21" s="1"/>
  <c r="E3935" i="21" s="1"/>
  <c r="E4054" i="21" s="1"/>
  <c r="E4173" i="21" s="1"/>
  <c r="E4292" i="21" s="1"/>
  <c r="E4411" i="21" s="1"/>
  <c r="E4530" i="21" s="1"/>
  <c r="E4649" i="21" s="1"/>
  <c r="E4768" i="21" s="1"/>
  <c r="E4887" i="21" s="1"/>
  <c r="E5006" i="21" s="1"/>
  <c r="E5125" i="21" s="1"/>
  <c r="E5244" i="21" s="1"/>
  <c r="E5363" i="21" s="1"/>
  <c r="E5482" i="21" s="1"/>
  <c r="E5601" i="21" s="1"/>
  <c r="E5720" i="21" s="1"/>
  <c r="E5839" i="21" s="1"/>
  <c r="E5958" i="21" s="1"/>
  <c r="E6077" i="21" s="1"/>
  <c r="E6196" i="21" s="1"/>
  <c r="E6315" i="21" s="1"/>
  <c r="E6434" i="21" s="1"/>
  <c r="E6553" i="21" s="1"/>
  <c r="E6672" i="21" s="1"/>
  <c r="E6791" i="21" s="1"/>
  <c r="E6910" i="21" s="1"/>
  <c r="E7029" i="21" s="1"/>
  <c r="F251" i="21"/>
  <c r="F370" i="21" s="1"/>
  <c r="F489" i="21" s="1"/>
  <c r="F608" i="21" s="1"/>
  <c r="F727" i="21" s="1"/>
  <c r="F846" i="21" s="1"/>
  <c r="F965" i="21" s="1"/>
  <c r="F1084" i="21" s="1"/>
  <c r="F1203" i="21" s="1"/>
  <c r="F1322" i="21" s="1"/>
  <c r="F1441" i="21" s="1"/>
  <c r="F1560" i="21" s="1"/>
  <c r="F1679" i="21" s="1"/>
  <c r="F1798" i="21" s="1"/>
  <c r="F1917" i="21" s="1"/>
  <c r="F2036" i="21" s="1"/>
  <c r="F2155" i="21" s="1"/>
  <c r="F2274" i="21" s="1"/>
  <c r="F2393" i="21" s="1"/>
  <c r="F2512" i="21" s="1"/>
  <c r="F2631" i="21" s="1"/>
  <c r="F2750" i="21" s="1"/>
  <c r="F2869" i="21" s="1"/>
  <c r="F2988" i="21" s="1"/>
  <c r="F3107" i="21" s="1"/>
  <c r="F3226" i="21" s="1"/>
  <c r="F3345" i="21" s="1"/>
  <c r="F3464" i="21" s="1"/>
  <c r="F3583" i="21" s="1"/>
  <c r="F3702" i="21" s="1"/>
  <c r="F3821" i="21" s="1"/>
  <c r="F3940" i="21" s="1"/>
  <c r="F4059" i="21" s="1"/>
  <c r="F4178" i="21" s="1"/>
  <c r="F4297" i="21" s="1"/>
  <c r="F4416" i="21" s="1"/>
  <c r="F4535" i="21" s="1"/>
  <c r="F4654" i="21" s="1"/>
  <c r="F4773" i="21" s="1"/>
  <c r="F4892" i="21" s="1"/>
  <c r="F5011" i="21" s="1"/>
  <c r="F5130" i="21" s="1"/>
  <c r="F5249" i="21" s="1"/>
  <c r="F5368" i="21" s="1"/>
  <c r="F5487" i="21" s="1"/>
  <c r="F5606" i="21" s="1"/>
  <c r="F5725" i="21" s="1"/>
  <c r="F5844" i="21" s="1"/>
  <c r="F5963" i="21" s="1"/>
  <c r="F6082" i="21" s="1"/>
  <c r="F6201" i="21" s="1"/>
  <c r="F6320" i="21" s="1"/>
  <c r="F6439" i="21" s="1"/>
  <c r="F6558" i="21" s="1"/>
  <c r="F6677" i="21" s="1"/>
  <c r="F6796" i="21" s="1"/>
  <c r="F6915" i="21" s="1"/>
  <c r="F7034" i="21" s="1"/>
  <c r="E252" i="21"/>
  <c r="E371" i="21" s="1"/>
  <c r="E490" i="21" s="1"/>
  <c r="E609" i="21" s="1"/>
  <c r="E728" i="21" s="1"/>
  <c r="E847" i="21" s="1"/>
  <c r="E966" i="21" s="1"/>
  <c r="E1085" i="21" s="1"/>
  <c r="E1204" i="21" s="1"/>
  <c r="E1323" i="21" s="1"/>
  <c r="E1442" i="21" s="1"/>
  <c r="E1561" i="21" s="1"/>
  <c r="E1680" i="21" s="1"/>
  <c r="E1799" i="21" s="1"/>
  <c r="E1918" i="21" s="1"/>
  <c r="E2037" i="21" s="1"/>
  <c r="E2156" i="21" s="1"/>
  <c r="E2275" i="21" s="1"/>
  <c r="E2394" i="21" s="1"/>
  <c r="E2513" i="21" s="1"/>
  <c r="E2632" i="21" s="1"/>
  <c r="E2751" i="21" s="1"/>
  <c r="E2870" i="21" s="1"/>
  <c r="E2989" i="21" s="1"/>
  <c r="E3108" i="21" s="1"/>
  <c r="E3227" i="21" s="1"/>
  <c r="E3346" i="21" s="1"/>
  <c r="E3465" i="21" s="1"/>
  <c r="E3584" i="21" s="1"/>
  <c r="E3703" i="21" s="1"/>
  <c r="E3822" i="21" s="1"/>
  <c r="E3941" i="21" s="1"/>
  <c r="E4060" i="21" s="1"/>
  <c r="E4179" i="21" s="1"/>
  <c r="E4298" i="21" s="1"/>
  <c r="E4417" i="21" s="1"/>
  <c r="E4536" i="21" s="1"/>
  <c r="E4655" i="21" s="1"/>
  <c r="E4774" i="21" s="1"/>
  <c r="E4893" i="21" s="1"/>
  <c r="E5012" i="21" s="1"/>
  <c r="E5131" i="21" s="1"/>
  <c r="E5250" i="21" s="1"/>
  <c r="E5369" i="21" s="1"/>
  <c r="E5488" i="21" s="1"/>
  <c r="E5607" i="21" s="1"/>
  <c r="E5726" i="21" s="1"/>
  <c r="E5845" i="21" s="1"/>
  <c r="E5964" i="21" s="1"/>
  <c r="E6083" i="21" s="1"/>
  <c r="E6202" i="21" s="1"/>
  <c r="E6321" i="21" s="1"/>
  <c r="E6440" i="21" s="1"/>
  <c r="E6559" i="21" s="1"/>
  <c r="E6678" i="21" s="1"/>
  <c r="E6797" i="21" s="1"/>
  <c r="E6916" i="21" s="1"/>
  <c r="E7035" i="21" s="1"/>
  <c r="E256" i="21"/>
  <c r="E375" i="21" s="1"/>
  <c r="E494" i="21" s="1"/>
  <c r="E613" i="21" s="1"/>
  <c r="E732" i="21" s="1"/>
  <c r="E851" i="21" s="1"/>
  <c r="E970" i="21" s="1"/>
  <c r="E1089" i="21" s="1"/>
  <c r="E1208" i="21" s="1"/>
  <c r="E1327" i="21" s="1"/>
  <c r="E1446" i="21" s="1"/>
  <c r="E1565" i="21" s="1"/>
  <c r="E1684" i="21" s="1"/>
  <c r="E1803" i="21" s="1"/>
  <c r="E1922" i="21" s="1"/>
  <c r="E2041" i="21" s="1"/>
  <c r="E2160" i="21" s="1"/>
  <c r="E2279" i="21" s="1"/>
  <c r="E2398" i="21" s="1"/>
  <c r="E2517" i="21" s="1"/>
  <c r="E2636" i="21" s="1"/>
  <c r="E2755" i="21" s="1"/>
  <c r="E2874" i="21" s="1"/>
  <c r="E2993" i="21" s="1"/>
  <c r="E3112" i="21" s="1"/>
  <c r="E3231" i="21" s="1"/>
  <c r="E3350" i="21" s="1"/>
  <c r="E3469" i="21" s="1"/>
  <c r="E3588" i="21" s="1"/>
  <c r="E3707" i="21" s="1"/>
  <c r="E3826" i="21" s="1"/>
  <c r="E3945" i="21" s="1"/>
  <c r="E4064" i="21" s="1"/>
  <c r="E4183" i="21" s="1"/>
  <c r="E4302" i="21" s="1"/>
  <c r="E4421" i="21" s="1"/>
  <c r="E4540" i="21" s="1"/>
  <c r="E4659" i="21" s="1"/>
  <c r="E4778" i="21" s="1"/>
  <c r="E4897" i="21" s="1"/>
  <c r="E5016" i="21" s="1"/>
  <c r="E5135" i="21" s="1"/>
  <c r="E5254" i="21" s="1"/>
  <c r="E5373" i="21" s="1"/>
  <c r="E5492" i="21" s="1"/>
  <c r="E5611" i="21" s="1"/>
  <c r="E5730" i="21" s="1"/>
  <c r="E5849" i="21" s="1"/>
  <c r="E5968" i="21" s="1"/>
  <c r="E6087" i="21" s="1"/>
  <c r="E6206" i="21" s="1"/>
  <c r="E6325" i="21" s="1"/>
  <c r="E6444" i="21" s="1"/>
  <c r="E6563" i="21" s="1"/>
  <c r="E6682" i="21" s="1"/>
  <c r="E6801" i="21" s="1"/>
  <c r="E6920" i="21" s="1"/>
  <c r="E7039" i="21" s="1"/>
  <c r="E261" i="21"/>
  <c r="E380" i="21" s="1"/>
  <c r="E499" i="21" s="1"/>
  <c r="E618" i="21" s="1"/>
  <c r="E737" i="21" s="1"/>
  <c r="E856" i="21" s="1"/>
  <c r="E975" i="21" s="1"/>
  <c r="E1094" i="21" s="1"/>
  <c r="E1213" i="21" s="1"/>
  <c r="E1332" i="21" s="1"/>
  <c r="E1451" i="21" s="1"/>
  <c r="E1570" i="21" s="1"/>
  <c r="E1689" i="21" s="1"/>
  <c r="E1808" i="21" s="1"/>
  <c r="E1927" i="21" s="1"/>
  <c r="E2046" i="21" s="1"/>
  <c r="E2165" i="21" s="1"/>
  <c r="E2284" i="21" s="1"/>
  <c r="E2403" i="21" s="1"/>
  <c r="E2522" i="21" s="1"/>
  <c r="E2641" i="21" s="1"/>
  <c r="E2760" i="21" s="1"/>
  <c r="E2879" i="21" s="1"/>
  <c r="E2998" i="21" s="1"/>
  <c r="E3117" i="21" s="1"/>
  <c r="E3236" i="21" s="1"/>
  <c r="E3355" i="21" s="1"/>
  <c r="E3474" i="21" s="1"/>
  <c r="E3593" i="21" s="1"/>
  <c r="E3712" i="21" s="1"/>
  <c r="E3831" i="21" s="1"/>
  <c r="E3950" i="21" s="1"/>
  <c r="E4069" i="21" s="1"/>
  <c r="E4188" i="21" s="1"/>
  <c r="E4307" i="21" s="1"/>
  <c r="E4426" i="21" s="1"/>
  <c r="E4545" i="21" s="1"/>
  <c r="E4664" i="21" s="1"/>
  <c r="E4783" i="21" s="1"/>
  <c r="E4902" i="21" s="1"/>
  <c r="E5021" i="21" s="1"/>
  <c r="E5140" i="21" s="1"/>
  <c r="E5259" i="21" s="1"/>
  <c r="E5378" i="21" s="1"/>
  <c r="E5497" i="21" s="1"/>
  <c r="E5616" i="21" s="1"/>
  <c r="E5735" i="21" s="1"/>
  <c r="E5854" i="21" s="1"/>
  <c r="E5973" i="21" s="1"/>
  <c r="E6092" i="21" s="1"/>
  <c r="E6211" i="21" s="1"/>
  <c r="E6330" i="21" s="1"/>
  <c r="E6449" i="21" s="1"/>
  <c r="E6568" i="21" s="1"/>
  <c r="E6687" i="21" s="1"/>
  <c r="E6806" i="21" s="1"/>
  <c r="E6925" i="21" s="1"/>
  <c r="E7044" i="21" s="1"/>
  <c r="F346" i="21"/>
  <c r="F465" i="21" s="1"/>
  <c r="F584" i="21" s="1"/>
  <c r="F703" i="21" s="1"/>
  <c r="F822" i="21" s="1"/>
  <c r="F941" i="21" s="1"/>
  <c r="F1060" i="21" s="1"/>
  <c r="F1179" i="21" s="1"/>
  <c r="F1298" i="21" s="1"/>
  <c r="F1417" i="21" s="1"/>
  <c r="F1536" i="21" s="1"/>
  <c r="F1655" i="21" s="1"/>
  <c r="F1774" i="21" s="1"/>
  <c r="F1893" i="21" s="1"/>
  <c r="F2012" i="21" s="1"/>
  <c r="F2131" i="21" s="1"/>
  <c r="F2250" i="21" s="1"/>
  <c r="F2369" i="21" s="1"/>
  <c r="F2488" i="21" s="1"/>
  <c r="F2607" i="21" s="1"/>
  <c r="F2726" i="21" s="1"/>
  <c r="F2845" i="21" s="1"/>
  <c r="F2964" i="21" s="1"/>
  <c r="F3083" i="21" s="1"/>
  <c r="F3202" i="21" s="1"/>
  <c r="F3321" i="21" s="1"/>
  <c r="F3440" i="21" s="1"/>
  <c r="F3559" i="21" s="1"/>
  <c r="F3678" i="21" s="1"/>
  <c r="F3797" i="21" s="1"/>
  <c r="F3916" i="21" s="1"/>
  <c r="F4035" i="21" s="1"/>
  <c r="F4154" i="21" s="1"/>
  <c r="F4273" i="21" s="1"/>
  <c r="F4392" i="21" s="1"/>
  <c r="F4511" i="21" s="1"/>
  <c r="F4630" i="21" s="1"/>
  <c r="F4749" i="21" s="1"/>
  <c r="F4868" i="21" s="1"/>
  <c r="F4987" i="21" s="1"/>
  <c r="F5106" i="21" s="1"/>
  <c r="F5225" i="21" s="1"/>
  <c r="F5344" i="21" s="1"/>
  <c r="F5463" i="21" s="1"/>
  <c r="F5582" i="21" s="1"/>
  <c r="F5701" i="21" s="1"/>
  <c r="F5820" i="21" s="1"/>
  <c r="F5939" i="21" s="1"/>
  <c r="F6058" i="21" s="1"/>
  <c r="F6177" i="21" s="1"/>
  <c r="F6296" i="21" s="1"/>
  <c r="F6415" i="21" s="1"/>
  <c r="F6534" i="21" s="1"/>
  <c r="F6653" i="21" s="1"/>
  <c r="F6772" i="21" s="1"/>
  <c r="F6891" i="21" s="1"/>
  <c r="F7010" i="21" s="1"/>
  <c r="F7129" i="21" s="1"/>
  <c r="F121" i="21"/>
  <c r="F240" i="21" s="1"/>
  <c r="F359" i="21" s="1"/>
  <c r="F478" i="21" s="1"/>
  <c r="F597" i="21" s="1"/>
  <c r="F716" i="21" s="1"/>
  <c r="F835" i="21" s="1"/>
  <c r="F954" i="21" s="1"/>
  <c r="F1073" i="21" s="1"/>
  <c r="F1192" i="21" s="1"/>
  <c r="F1311" i="21" s="1"/>
  <c r="F1430" i="21" s="1"/>
  <c r="F1549" i="21" s="1"/>
  <c r="F1668" i="21" s="1"/>
  <c r="F1787" i="21" s="1"/>
  <c r="F1906" i="21" s="1"/>
  <c r="F2025" i="21" s="1"/>
  <c r="F2144" i="21" s="1"/>
  <c r="F2263" i="21" s="1"/>
  <c r="F2382" i="21" s="1"/>
  <c r="F2501" i="21" s="1"/>
  <c r="F2620" i="21" s="1"/>
  <c r="F2739" i="21" s="1"/>
  <c r="F2858" i="21" s="1"/>
  <c r="F2977" i="21" s="1"/>
  <c r="F3096" i="21" s="1"/>
  <c r="F3215" i="21" s="1"/>
  <c r="F3334" i="21" s="1"/>
  <c r="F3453" i="21" s="1"/>
  <c r="F3572" i="21" s="1"/>
  <c r="F3691" i="21" s="1"/>
  <c r="F3810" i="21" s="1"/>
  <c r="F3929" i="21" s="1"/>
  <c r="F4048" i="21" s="1"/>
  <c r="F4167" i="21" s="1"/>
  <c r="F4286" i="21" s="1"/>
  <c r="F4405" i="21" s="1"/>
  <c r="F4524" i="21" s="1"/>
  <c r="F4643" i="21" s="1"/>
  <c r="F4762" i="21" s="1"/>
  <c r="F4881" i="21" s="1"/>
  <c r="F5000" i="21" s="1"/>
  <c r="F5119" i="21" s="1"/>
  <c r="F5238" i="21" s="1"/>
  <c r="F5357" i="21" s="1"/>
  <c r="F5476" i="21" s="1"/>
  <c r="F5595" i="21" s="1"/>
  <c r="F5714" i="21" s="1"/>
  <c r="F5833" i="21" s="1"/>
  <c r="F5952" i="21" s="1"/>
  <c r="F6071" i="21" s="1"/>
  <c r="F6190" i="21" s="1"/>
  <c r="F6309" i="21" s="1"/>
  <c r="F6428" i="21" s="1"/>
  <c r="F6547" i="21" s="1"/>
  <c r="F6666" i="21" s="1"/>
  <c r="F6785" i="21" s="1"/>
  <c r="F6904" i="21" s="1"/>
  <c r="F7023" i="21" s="1"/>
  <c r="E121" i="21"/>
  <c r="E240" i="21" s="1"/>
  <c r="E359" i="21" s="1"/>
  <c r="E478" i="21" s="1"/>
  <c r="E597" i="21" s="1"/>
  <c r="E716" i="21" s="1"/>
  <c r="E835" i="21" s="1"/>
  <c r="E954" i="21" s="1"/>
  <c r="E1073" i="21" s="1"/>
  <c r="E1192" i="21" s="1"/>
  <c r="E1311" i="21" s="1"/>
  <c r="E1430" i="21" s="1"/>
  <c r="E1549" i="21" s="1"/>
  <c r="E1668" i="21" s="1"/>
  <c r="E1787" i="21" s="1"/>
  <c r="E1906" i="21" s="1"/>
  <c r="E2025" i="21" s="1"/>
  <c r="E2144" i="21" s="1"/>
  <c r="E2263" i="21" s="1"/>
  <c r="E2382" i="21" s="1"/>
  <c r="E2501" i="21" s="1"/>
  <c r="E2620" i="21" s="1"/>
  <c r="E2739" i="21" s="1"/>
  <c r="E2858" i="21" s="1"/>
  <c r="E2977" i="21" s="1"/>
  <c r="E3096" i="21" s="1"/>
  <c r="E3215" i="21" s="1"/>
  <c r="E3334" i="21" s="1"/>
  <c r="E3453" i="21" s="1"/>
  <c r="E3572" i="21" s="1"/>
  <c r="E3691" i="21" s="1"/>
  <c r="E3810" i="21" s="1"/>
  <c r="E3929" i="21" s="1"/>
  <c r="E4048" i="21" s="1"/>
  <c r="E4167" i="21" s="1"/>
  <c r="E4286" i="21" s="1"/>
  <c r="E4405" i="21" s="1"/>
  <c r="E4524" i="21" s="1"/>
  <c r="E4643" i="21" s="1"/>
  <c r="E4762" i="21" s="1"/>
  <c r="E4881" i="21" s="1"/>
  <c r="E5000" i="21" s="1"/>
  <c r="E5119" i="21" s="1"/>
  <c r="E5238" i="21" s="1"/>
  <c r="E5357" i="21" s="1"/>
  <c r="E5476" i="21" s="1"/>
  <c r="E5595" i="21" s="1"/>
  <c r="E5714" i="21" s="1"/>
  <c r="E5833" i="21" s="1"/>
  <c r="E5952" i="21" s="1"/>
  <c r="E6071" i="21" s="1"/>
  <c r="E6190" i="21" s="1"/>
  <c r="E6309" i="21" s="1"/>
  <c r="E6428" i="21" s="1"/>
  <c r="E6547" i="21" s="1"/>
  <c r="E6666" i="21" s="1"/>
  <c r="E6785" i="21" s="1"/>
  <c r="E6904" i="21" s="1"/>
  <c r="E7023" i="21" s="1"/>
  <c r="S31" i="22" l="1"/>
  <c r="O17" i="22"/>
  <c r="Q24" i="22"/>
  <c r="O27" i="22"/>
  <c r="O34" i="22"/>
  <c r="O22" i="22"/>
  <c r="Q4" i="22"/>
  <c r="O4" i="22"/>
  <c r="S6" i="22"/>
  <c r="O29" i="22"/>
  <c r="Q36" i="22"/>
  <c r="O14" i="22"/>
  <c r="O16" i="22"/>
  <c r="O10" i="22"/>
  <c r="O5" i="22"/>
  <c r="Q32" i="22"/>
  <c r="Q20" i="22"/>
  <c r="Q28" i="22"/>
  <c r="Q16" i="22"/>
  <c r="O37" i="22"/>
  <c r="O25" i="22"/>
  <c r="O13" i="22"/>
  <c r="Q7" i="22"/>
  <c r="Q38" i="22"/>
  <c r="Q26" i="22"/>
  <c r="Q15" i="22"/>
  <c r="O36" i="22"/>
  <c r="O24" i="22"/>
  <c r="O12" i="22"/>
  <c r="Q37" i="22"/>
  <c r="Q25" i="22"/>
  <c r="Q14" i="22"/>
  <c r="O3" i="22"/>
  <c r="O35" i="22"/>
  <c r="O23" i="22"/>
  <c r="Q13" i="22"/>
  <c r="Q35" i="22"/>
  <c r="Q23" i="22"/>
  <c r="Q12" i="22"/>
  <c r="O8" i="22"/>
  <c r="O33" i="22"/>
  <c r="O20" i="22"/>
  <c r="Q34" i="22"/>
  <c r="Q22" i="22"/>
  <c r="Q10" i="22"/>
  <c r="O7" i="22"/>
  <c r="O32" i="22"/>
  <c r="O19" i="22"/>
  <c r="Q33" i="22"/>
  <c r="Q21" i="22"/>
  <c r="Q8" i="22"/>
  <c r="O6" i="22"/>
  <c r="O31" i="22"/>
  <c r="O18" i="22"/>
  <c r="Q31" i="22"/>
  <c r="Q19" i="22"/>
  <c r="Q5" i="22"/>
  <c r="Q29" i="22"/>
  <c r="Q18" i="22"/>
  <c r="O38" i="22"/>
  <c r="O26" i="22"/>
  <c r="S3" i="22"/>
  <c r="S38" i="22"/>
  <c r="S11" i="22"/>
  <c r="S29" i="22"/>
  <c r="Q3" i="22"/>
  <c r="S12" i="22"/>
  <c r="S23" i="22"/>
  <c r="S14" i="22"/>
  <c r="S15" i="22"/>
  <c r="S24" i="22"/>
  <c r="S32" i="22"/>
  <c r="S4" i="22"/>
  <c r="S25" i="22"/>
  <c r="S34" i="22"/>
  <c r="S17" i="22"/>
  <c r="S18" i="22"/>
  <c r="S26" i="22"/>
  <c r="S35" i="22"/>
  <c r="S7" i="22"/>
  <c r="S27" i="22"/>
  <c r="S36" i="22"/>
  <c r="S19" i="22"/>
  <c r="S28" i="22"/>
  <c r="S8" i="22"/>
  <c r="S20" i="22"/>
  <c r="AJ3" i="19"/>
  <c r="AJ4" i="19"/>
  <c r="AJ5" i="19"/>
  <c r="AJ6" i="19"/>
  <c r="AJ7" i="19"/>
  <c r="AJ8" i="19"/>
  <c r="AJ9" i="19"/>
  <c r="AJ10" i="19"/>
  <c r="AJ11" i="19"/>
  <c r="AJ12" i="19"/>
  <c r="AJ13" i="19"/>
  <c r="AJ14" i="19"/>
  <c r="AJ15" i="19"/>
  <c r="AJ16" i="19"/>
  <c r="AJ17" i="19"/>
  <c r="AJ18" i="19"/>
  <c r="AJ19" i="19"/>
  <c r="AJ20" i="19"/>
  <c r="AJ21" i="19"/>
  <c r="AJ22" i="19"/>
  <c r="AJ23" i="19"/>
  <c r="AJ24" i="19"/>
  <c r="AJ25" i="19"/>
  <c r="AJ26" i="19"/>
  <c r="AJ27" i="19"/>
  <c r="AJ28" i="19"/>
  <c r="AJ29" i="19"/>
  <c r="AJ30" i="19"/>
  <c r="AJ31" i="19"/>
  <c r="AJ32" i="19"/>
  <c r="AJ33" i="19"/>
  <c r="AJ34" i="19"/>
  <c r="AJ35" i="19"/>
  <c r="AJ36" i="19"/>
  <c r="AJ37" i="19"/>
  <c r="AJ38" i="19"/>
  <c r="AJ39" i="19"/>
  <c r="AJ40" i="19"/>
  <c r="AJ41" i="19"/>
  <c r="AJ42" i="19"/>
  <c r="AJ43" i="19"/>
  <c r="AJ44" i="19"/>
  <c r="AJ45" i="19"/>
  <c r="AJ46" i="19"/>
  <c r="AJ47" i="19"/>
  <c r="AJ48" i="19"/>
  <c r="AJ49" i="19"/>
  <c r="AJ50" i="19"/>
  <c r="AJ51" i="19"/>
  <c r="AJ52" i="19"/>
  <c r="AJ53" i="19"/>
  <c r="AJ54" i="19"/>
  <c r="AJ55" i="19"/>
  <c r="AJ56" i="19"/>
  <c r="AJ57" i="19"/>
  <c r="AJ58" i="19"/>
  <c r="AJ59" i="19"/>
  <c r="AJ60" i="19"/>
  <c r="AJ61" i="19"/>
  <c r="AJ62" i="19"/>
  <c r="AJ63" i="19"/>
  <c r="AJ64" i="19"/>
  <c r="AJ65" i="19"/>
  <c r="AJ66" i="19"/>
  <c r="AJ67" i="19"/>
  <c r="AJ68" i="19"/>
  <c r="AJ69" i="19"/>
  <c r="AJ70" i="19"/>
  <c r="AJ71" i="19"/>
  <c r="AJ72" i="19"/>
  <c r="AJ73" i="19"/>
  <c r="AJ74" i="19"/>
  <c r="AJ75" i="19"/>
  <c r="AJ76" i="19"/>
  <c r="AJ77" i="19"/>
  <c r="AJ78" i="19"/>
  <c r="AJ79" i="19"/>
  <c r="AJ80" i="19"/>
  <c r="AJ81" i="19"/>
  <c r="AJ82" i="19"/>
  <c r="AJ83" i="19"/>
  <c r="AJ84" i="19"/>
  <c r="AJ85" i="19"/>
  <c r="AJ86" i="19"/>
  <c r="AJ87" i="19"/>
  <c r="AJ88" i="19"/>
  <c r="AJ89" i="19"/>
  <c r="AJ90" i="19"/>
  <c r="AJ91" i="19"/>
  <c r="AJ92" i="19"/>
  <c r="AJ93" i="19"/>
  <c r="AJ94" i="19"/>
  <c r="AJ95" i="19"/>
  <c r="AJ96" i="19"/>
  <c r="AJ97" i="19"/>
  <c r="AJ98" i="19"/>
  <c r="AJ99" i="19"/>
  <c r="AJ100" i="19"/>
  <c r="AJ101" i="19"/>
  <c r="AJ102" i="19"/>
  <c r="AJ103" i="19"/>
  <c r="AJ104" i="19"/>
  <c r="AJ105" i="19"/>
  <c r="AJ106" i="19"/>
  <c r="AJ107" i="19"/>
  <c r="AJ108" i="19"/>
  <c r="AJ109" i="19"/>
  <c r="AJ110" i="19"/>
  <c r="AJ111" i="19"/>
  <c r="AJ112" i="19"/>
  <c r="AJ113" i="19"/>
  <c r="AJ114" i="19"/>
  <c r="AJ115" i="19"/>
  <c r="AJ116" i="19"/>
  <c r="AJ117" i="19"/>
  <c r="AJ118" i="19"/>
  <c r="AJ119" i="19"/>
  <c r="AJ120" i="19"/>
  <c r="AJ2" i="19"/>
  <c r="F4406" i="19"/>
  <c r="F4407" i="19"/>
  <c r="F4408" i="19"/>
  <c r="F4409" i="19"/>
  <c r="F4410" i="19"/>
  <c r="F4411" i="19"/>
  <c r="F4412" i="19"/>
  <c r="F4413" i="19"/>
  <c r="F4414" i="19"/>
  <c r="F4415" i="19"/>
  <c r="F4416" i="19"/>
  <c r="F4417" i="19"/>
  <c r="F4418" i="19"/>
  <c r="F4419" i="19"/>
  <c r="F4420" i="19"/>
  <c r="F4421" i="19"/>
  <c r="F4422" i="19"/>
  <c r="F4423" i="19"/>
  <c r="F4424" i="19"/>
  <c r="F4425" i="19"/>
  <c r="F4426" i="19"/>
  <c r="F4427" i="19"/>
  <c r="F4428" i="19"/>
  <c r="F4429" i="19"/>
  <c r="F4430" i="19"/>
  <c r="F4431" i="19"/>
  <c r="F4432" i="19"/>
  <c r="F4433" i="19"/>
  <c r="F4434" i="19"/>
  <c r="F4435" i="19"/>
  <c r="F4436" i="19"/>
  <c r="F4437" i="19"/>
  <c r="F4438" i="19"/>
  <c r="F4439" i="19"/>
  <c r="F4440" i="19"/>
  <c r="F4441" i="19"/>
  <c r="F4442" i="19"/>
  <c r="F4443" i="19"/>
  <c r="F4444" i="19"/>
  <c r="F4445" i="19"/>
  <c r="F4446" i="19"/>
  <c r="F4447" i="19"/>
  <c r="F4448" i="19"/>
  <c r="F4449" i="19"/>
  <c r="F4450" i="19"/>
  <c r="F4451" i="19"/>
  <c r="F4452" i="19"/>
  <c r="F4453" i="19"/>
  <c r="F4454" i="19"/>
  <c r="F4455" i="19"/>
  <c r="F4456" i="19"/>
  <c r="F4457" i="19"/>
  <c r="F4458" i="19"/>
  <c r="F4459" i="19"/>
  <c r="F4460" i="19"/>
  <c r="F4461" i="19"/>
  <c r="F4462" i="19"/>
  <c r="F4463" i="19"/>
  <c r="F4464" i="19"/>
  <c r="F4465" i="19"/>
  <c r="F4466" i="19"/>
  <c r="F4467" i="19"/>
  <c r="F4468" i="19"/>
  <c r="F4469" i="19"/>
  <c r="F4470" i="19"/>
  <c r="F4471" i="19"/>
  <c r="F4472" i="19"/>
  <c r="F4473" i="19"/>
  <c r="F4474" i="19"/>
  <c r="F4475" i="19"/>
  <c r="F4476" i="19"/>
  <c r="F4477" i="19"/>
  <c r="F4478" i="19"/>
  <c r="F4479" i="19"/>
  <c r="F4480" i="19"/>
  <c r="F4481" i="19"/>
  <c r="F4482" i="19"/>
  <c r="F4483" i="19"/>
  <c r="F4484" i="19"/>
  <c r="F4485" i="19"/>
  <c r="F4486" i="19"/>
  <c r="F4487" i="19"/>
  <c r="F4488" i="19"/>
  <c r="F4489" i="19"/>
  <c r="F4490" i="19"/>
  <c r="F4491" i="19"/>
  <c r="F4492" i="19"/>
  <c r="F4493" i="19"/>
  <c r="F4494" i="19"/>
  <c r="F4495" i="19"/>
  <c r="F4496" i="19"/>
  <c r="F4497" i="19"/>
  <c r="F4498" i="19"/>
  <c r="F4499" i="19"/>
  <c r="F4500" i="19"/>
  <c r="F4501" i="19"/>
  <c r="F4502" i="19"/>
  <c r="F4503" i="19"/>
  <c r="F4504" i="19"/>
  <c r="F4505" i="19"/>
  <c r="F4506" i="19"/>
  <c r="F4507" i="19"/>
  <c r="F4508" i="19"/>
  <c r="F4509" i="19"/>
  <c r="F4510" i="19"/>
  <c r="F4511" i="19"/>
  <c r="F4512" i="19"/>
  <c r="F4513" i="19"/>
  <c r="F4514" i="19"/>
  <c r="F4515" i="19"/>
  <c r="F4516" i="19"/>
  <c r="F4517" i="19"/>
  <c r="F4518" i="19"/>
  <c r="F4519" i="19"/>
  <c r="F4520" i="19"/>
  <c r="F4521" i="19"/>
  <c r="F4522" i="19"/>
  <c r="F4523" i="19"/>
  <c r="F4405" i="19"/>
  <c r="F4167" i="19"/>
  <c r="F4287" i="19"/>
  <c r="F4288" i="19"/>
  <c r="F4289" i="19"/>
  <c r="F4290" i="19"/>
  <c r="F4291" i="19"/>
  <c r="F4292" i="19"/>
  <c r="F4293" i="19"/>
  <c r="F4294" i="19"/>
  <c r="F4295" i="19"/>
  <c r="F4296" i="19"/>
  <c r="F4297" i="19"/>
  <c r="F4298" i="19"/>
  <c r="F4299" i="19"/>
  <c r="F4300" i="19"/>
  <c r="F4301" i="19"/>
  <c r="F4302" i="19"/>
  <c r="F4303" i="19"/>
  <c r="F4304" i="19"/>
  <c r="F4305" i="19"/>
  <c r="F4306" i="19"/>
  <c r="F4307" i="19"/>
  <c r="F4308" i="19"/>
  <c r="F4309" i="19"/>
  <c r="F4310" i="19"/>
  <c r="F4311" i="19"/>
  <c r="F4312" i="19"/>
  <c r="F4313" i="19"/>
  <c r="F4314" i="19"/>
  <c r="F4315" i="19"/>
  <c r="F4316" i="19"/>
  <c r="F4317" i="19"/>
  <c r="F4318" i="19"/>
  <c r="F4319" i="19"/>
  <c r="F4320" i="19"/>
  <c r="F4321" i="19"/>
  <c r="F4322" i="19"/>
  <c r="F4323" i="19"/>
  <c r="F4324" i="19"/>
  <c r="F4325" i="19"/>
  <c r="F4326" i="19"/>
  <c r="F4327" i="19"/>
  <c r="F4328" i="19"/>
  <c r="F4329" i="19"/>
  <c r="F4330" i="19"/>
  <c r="F4331" i="19"/>
  <c r="F4332" i="19"/>
  <c r="F4333" i="19"/>
  <c r="F4334" i="19"/>
  <c r="F4335" i="19"/>
  <c r="F4336" i="19"/>
  <c r="F4337" i="19"/>
  <c r="F4338" i="19"/>
  <c r="F4339" i="19"/>
  <c r="F4340" i="19"/>
  <c r="F4341" i="19"/>
  <c r="F4342" i="19"/>
  <c r="F4343" i="19"/>
  <c r="F4344" i="19"/>
  <c r="F4345" i="19"/>
  <c r="F4346" i="19"/>
  <c r="F4347" i="19"/>
  <c r="F4348" i="19"/>
  <c r="F4349" i="19"/>
  <c r="F4350" i="19"/>
  <c r="F4351" i="19"/>
  <c r="F4352" i="19"/>
  <c r="F4353" i="19"/>
  <c r="F4354" i="19"/>
  <c r="F4355" i="19"/>
  <c r="F4356" i="19"/>
  <c r="F4357" i="19"/>
  <c r="F4358" i="19"/>
  <c r="F4359" i="19"/>
  <c r="F4360" i="19"/>
  <c r="F4361" i="19"/>
  <c r="F4362" i="19"/>
  <c r="F4363" i="19"/>
  <c r="F4364" i="19"/>
  <c r="F4365" i="19"/>
  <c r="F4366" i="19"/>
  <c r="F4367" i="19"/>
  <c r="F4368" i="19"/>
  <c r="F4369" i="19"/>
  <c r="F4370" i="19"/>
  <c r="F4371" i="19"/>
  <c r="F4372" i="19"/>
  <c r="F4373" i="19"/>
  <c r="F4374" i="19"/>
  <c r="F4375" i="19"/>
  <c r="F4376" i="19"/>
  <c r="F4377" i="19"/>
  <c r="F4378" i="19"/>
  <c r="F4379" i="19"/>
  <c r="F4380" i="19"/>
  <c r="F4381" i="19"/>
  <c r="F4382" i="19"/>
  <c r="F4383" i="19"/>
  <c r="F4384" i="19"/>
  <c r="F4385" i="19"/>
  <c r="F4386" i="19"/>
  <c r="F4387" i="19"/>
  <c r="F4388" i="19"/>
  <c r="F4389" i="19"/>
  <c r="F4390" i="19"/>
  <c r="F4391" i="19"/>
  <c r="F4392" i="19"/>
  <c r="F4393" i="19"/>
  <c r="F4394" i="19"/>
  <c r="F4395" i="19"/>
  <c r="F4396" i="19"/>
  <c r="F4397" i="19"/>
  <c r="F4398" i="19"/>
  <c r="F4399" i="19"/>
  <c r="F4400" i="19"/>
  <c r="F4401" i="19"/>
  <c r="F4402" i="19"/>
  <c r="F4403" i="19"/>
  <c r="F4404" i="19"/>
  <c r="F4286" i="19"/>
  <c r="F4168" i="19"/>
  <c r="F4169" i="19"/>
  <c r="F4170" i="19"/>
  <c r="F4171" i="19"/>
  <c r="F4172" i="19"/>
  <c r="F4173" i="19"/>
  <c r="F4174" i="19"/>
  <c r="F4175" i="19"/>
  <c r="F4176" i="19"/>
  <c r="F4177" i="19"/>
  <c r="F4178" i="19"/>
  <c r="F4179" i="19"/>
  <c r="F4180" i="19"/>
  <c r="F4181" i="19"/>
  <c r="F4182" i="19"/>
  <c r="F4183" i="19"/>
  <c r="F4184" i="19"/>
  <c r="F4185" i="19"/>
  <c r="F4186" i="19"/>
  <c r="F4187" i="19"/>
  <c r="F4188" i="19"/>
  <c r="F4189" i="19"/>
  <c r="F4190" i="19"/>
  <c r="F4191" i="19"/>
  <c r="F4192" i="19"/>
  <c r="F4193" i="19"/>
  <c r="F4194" i="19"/>
  <c r="F4195" i="19"/>
  <c r="F4196" i="19"/>
  <c r="F4197" i="19"/>
  <c r="F4198" i="19"/>
  <c r="F4199" i="19"/>
  <c r="F4200" i="19"/>
  <c r="F4201" i="19"/>
  <c r="F4202" i="19"/>
  <c r="F4203" i="19"/>
  <c r="F4204" i="19"/>
  <c r="F4205" i="19"/>
  <c r="F4206" i="19"/>
  <c r="F4207" i="19"/>
  <c r="F4208" i="19"/>
  <c r="F4209" i="19"/>
  <c r="F4210" i="19"/>
  <c r="F4211" i="19"/>
  <c r="F4212" i="19"/>
  <c r="F4213" i="19"/>
  <c r="F4214" i="19"/>
  <c r="F4215" i="19"/>
  <c r="F4216" i="19"/>
  <c r="F4217" i="19"/>
  <c r="F4218" i="19"/>
  <c r="F4219" i="19"/>
  <c r="F4220" i="19"/>
  <c r="F4221" i="19"/>
  <c r="F4222" i="19"/>
  <c r="F4223" i="19"/>
  <c r="F4224" i="19"/>
  <c r="F4225" i="19"/>
  <c r="F4226" i="19"/>
  <c r="F4227" i="19"/>
  <c r="F4228" i="19"/>
  <c r="F4229" i="19"/>
  <c r="F4230" i="19"/>
  <c r="F4231" i="19"/>
  <c r="F4232" i="19"/>
  <c r="F4233" i="19"/>
  <c r="F4234" i="19"/>
  <c r="F4235" i="19"/>
  <c r="F4236" i="19"/>
  <c r="F4237" i="19"/>
  <c r="F4238" i="19"/>
  <c r="F4239" i="19"/>
  <c r="F4240" i="19"/>
  <c r="F4241" i="19"/>
  <c r="F4242" i="19"/>
  <c r="F4243" i="19"/>
  <c r="F4244" i="19"/>
  <c r="F4245" i="19"/>
  <c r="F4246" i="19"/>
  <c r="F4247" i="19"/>
  <c r="F4248" i="19"/>
  <c r="F4249" i="19"/>
  <c r="F4250" i="19"/>
  <c r="F4251" i="19"/>
  <c r="F4252" i="19"/>
  <c r="F4253" i="19"/>
  <c r="F4254" i="19"/>
  <c r="F4255" i="19"/>
  <c r="F4256" i="19"/>
  <c r="F4257" i="19"/>
  <c r="F4258" i="19"/>
  <c r="F4259" i="19"/>
  <c r="F4260" i="19"/>
  <c r="F4261" i="19"/>
  <c r="F4262" i="19"/>
  <c r="F4263" i="19"/>
  <c r="F4264" i="19"/>
  <c r="F4265" i="19"/>
  <c r="F4266" i="19"/>
  <c r="F4267" i="19"/>
  <c r="F4268" i="19"/>
  <c r="F4269" i="19"/>
  <c r="F4270" i="19"/>
  <c r="F4271" i="19"/>
  <c r="F4272" i="19"/>
  <c r="F4273" i="19"/>
  <c r="F4274" i="19"/>
  <c r="F4275" i="19"/>
  <c r="F4276" i="19"/>
  <c r="F4277" i="19"/>
  <c r="F4278" i="19"/>
  <c r="F4279" i="19"/>
  <c r="F4280" i="19"/>
  <c r="F4281" i="19"/>
  <c r="F4282" i="19"/>
  <c r="F4283" i="19"/>
  <c r="F4284" i="19"/>
  <c r="F4285" i="19"/>
  <c r="F4049" i="19"/>
  <c r="F4050" i="19"/>
  <c r="F4051" i="19"/>
  <c r="F4052" i="19"/>
  <c r="F4053" i="19"/>
  <c r="F4054" i="19"/>
  <c r="F4055" i="19"/>
  <c r="F4056" i="19"/>
  <c r="F4057" i="19"/>
  <c r="F4058" i="19"/>
  <c r="F4059" i="19"/>
  <c r="F4060" i="19"/>
  <c r="F4061" i="19"/>
  <c r="F4062" i="19"/>
  <c r="F4063" i="19"/>
  <c r="F4064" i="19"/>
  <c r="F4065" i="19"/>
  <c r="F4066" i="19"/>
  <c r="F4067" i="19"/>
  <c r="F4068" i="19"/>
  <c r="F4069" i="19"/>
  <c r="F4070" i="19"/>
  <c r="F4071" i="19"/>
  <c r="F4072" i="19"/>
  <c r="F4073" i="19"/>
  <c r="F4074" i="19"/>
  <c r="F4075" i="19"/>
  <c r="F4076" i="19"/>
  <c r="F4077" i="19"/>
  <c r="F4078" i="19"/>
  <c r="F4079" i="19"/>
  <c r="F4080" i="19"/>
  <c r="F4081" i="19"/>
  <c r="F4082" i="19"/>
  <c r="F4083" i="19"/>
  <c r="F4084" i="19"/>
  <c r="F4085" i="19"/>
  <c r="F4086" i="19"/>
  <c r="F4087" i="19"/>
  <c r="F4088" i="19"/>
  <c r="F4089" i="19"/>
  <c r="F4090" i="19"/>
  <c r="F4091" i="19"/>
  <c r="F4092" i="19"/>
  <c r="F4093" i="19"/>
  <c r="F4094" i="19"/>
  <c r="F4095" i="19"/>
  <c r="F4096" i="19"/>
  <c r="F4097" i="19"/>
  <c r="F4098" i="19"/>
  <c r="F4099" i="19"/>
  <c r="F4100" i="19"/>
  <c r="F4101" i="19"/>
  <c r="F4102" i="19"/>
  <c r="F4103" i="19"/>
  <c r="F4104" i="19"/>
  <c r="F4105" i="19"/>
  <c r="F4106" i="19"/>
  <c r="F4107" i="19"/>
  <c r="F4108" i="19"/>
  <c r="F4109" i="19"/>
  <c r="F4110" i="19"/>
  <c r="F4111" i="19"/>
  <c r="F4112" i="19"/>
  <c r="F4113" i="19"/>
  <c r="F4114" i="19"/>
  <c r="F4115" i="19"/>
  <c r="F4116" i="19"/>
  <c r="F4117" i="19"/>
  <c r="F4118" i="19"/>
  <c r="F4119" i="19"/>
  <c r="F4120" i="19"/>
  <c r="F4121" i="19"/>
  <c r="F4122" i="19"/>
  <c r="F4123" i="19"/>
  <c r="F4124" i="19"/>
  <c r="F4125" i="19"/>
  <c r="F4126" i="19"/>
  <c r="F4127" i="19"/>
  <c r="F4128" i="19"/>
  <c r="F4129" i="19"/>
  <c r="F4130" i="19"/>
  <c r="F4131" i="19"/>
  <c r="F4132" i="19"/>
  <c r="F4133" i="19"/>
  <c r="F4134" i="19"/>
  <c r="F4135" i="19"/>
  <c r="F4136" i="19"/>
  <c r="F4137" i="19"/>
  <c r="F4138" i="19"/>
  <c r="F4139" i="19"/>
  <c r="F4140" i="19"/>
  <c r="F4141" i="19"/>
  <c r="F4142" i="19"/>
  <c r="F4143" i="19"/>
  <c r="F4144" i="19"/>
  <c r="F4145" i="19"/>
  <c r="F4146" i="19"/>
  <c r="F4147" i="19"/>
  <c r="F4148" i="19"/>
  <c r="F4149" i="19"/>
  <c r="F4150" i="19"/>
  <c r="F4151" i="19"/>
  <c r="F4152" i="19"/>
  <c r="F4153" i="19"/>
  <c r="F4154" i="19"/>
  <c r="F4155" i="19"/>
  <c r="F4156" i="19"/>
  <c r="F4157" i="19"/>
  <c r="F4158" i="19"/>
  <c r="F4159" i="19"/>
  <c r="F4160" i="19"/>
  <c r="F4161" i="19"/>
  <c r="F4162" i="19"/>
  <c r="F4163" i="19"/>
  <c r="F4164" i="19"/>
  <c r="F4165" i="19"/>
  <c r="F4166" i="19"/>
  <c r="F4048" i="19"/>
  <c r="F3930" i="19"/>
  <c r="F3931" i="19"/>
  <c r="F3932" i="19"/>
  <c r="F3933" i="19"/>
  <c r="F3934" i="19"/>
  <c r="F3935" i="19"/>
  <c r="F3936" i="19"/>
  <c r="F3937" i="19"/>
  <c r="F3938" i="19"/>
  <c r="F3939" i="19"/>
  <c r="F3940" i="19"/>
  <c r="F3941" i="19"/>
  <c r="F3942" i="19"/>
  <c r="F3943" i="19"/>
  <c r="F3944" i="19"/>
  <c r="F3945" i="19"/>
  <c r="F3946" i="19"/>
  <c r="F3947" i="19"/>
  <c r="F3948" i="19"/>
  <c r="F3949" i="19"/>
  <c r="F3950" i="19"/>
  <c r="F3951" i="19"/>
  <c r="F3952" i="19"/>
  <c r="F3953" i="19"/>
  <c r="F3954" i="19"/>
  <c r="F3955" i="19"/>
  <c r="F3956" i="19"/>
  <c r="F3957" i="19"/>
  <c r="F3958" i="19"/>
  <c r="F3959" i="19"/>
  <c r="F3960" i="19"/>
  <c r="F3961" i="19"/>
  <c r="F3962" i="19"/>
  <c r="F3963" i="19"/>
  <c r="F3964" i="19"/>
  <c r="F3965" i="19"/>
  <c r="F3966" i="19"/>
  <c r="F3967" i="19"/>
  <c r="F3968" i="19"/>
  <c r="F3969" i="19"/>
  <c r="F3970" i="19"/>
  <c r="F3971" i="19"/>
  <c r="F3972" i="19"/>
  <c r="F3973" i="19"/>
  <c r="F3974" i="19"/>
  <c r="F3975" i="19"/>
  <c r="F3976" i="19"/>
  <c r="F3977" i="19"/>
  <c r="F3978" i="19"/>
  <c r="F3979" i="19"/>
  <c r="F3980" i="19"/>
  <c r="F3981" i="19"/>
  <c r="F3982" i="19"/>
  <c r="F3983" i="19"/>
  <c r="F3984" i="19"/>
  <c r="F3985" i="19"/>
  <c r="F3986" i="19"/>
  <c r="F3987" i="19"/>
  <c r="F3988" i="19"/>
  <c r="F3989" i="19"/>
  <c r="F3990" i="19"/>
  <c r="F3991" i="19"/>
  <c r="F3992" i="19"/>
  <c r="F3993" i="19"/>
  <c r="F3994" i="19"/>
  <c r="F3995" i="19"/>
  <c r="F3996" i="19"/>
  <c r="F3997" i="19"/>
  <c r="F3998" i="19"/>
  <c r="F3999" i="19"/>
  <c r="F4000" i="19"/>
  <c r="F4001" i="19"/>
  <c r="F4002" i="19"/>
  <c r="F4003" i="19"/>
  <c r="F4004" i="19"/>
  <c r="F4005" i="19"/>
  <c r="F4006" i="19"/>
  <c r="F4007" i="19"/>
  <c r="F4008" i="19"/>
  <c r="F4009" i="19"/>
  <c r="F4010" i="19"/>
  <c r="F4011" i="19"/>
  <c r="F4012" i="19"/>
  <c r="F4013" i="19"/>
  <c r="F4014" i="19"/>
  <c r="F4015" i="19"/>
  <c r="F4016" i="19"/>
  <c r="F4017" i="19"/>
  <c r="F4018" i="19"/>
  <c r="F4019" i="19"/>
  <c r="F4020" i="19"/>
  <c r="F4021" i="19"/>
  <c r="F4022" i="19"/>
  <c r="F4023" i="19"/>
  <c r="F4024" i="19"/>
  <c r="F4025" i="19"/>
  <c r="F4026" i="19"/>
  <c r="F4027" i="19"/>
  <c r="F4028" i="19"/>
  <c r="F4029" i="19"/>
  <c r="F4030" i="19"/>
  <c r="F4031" i="19"/>
  <c r="F4032" i="19"/>
  <c r="F4033" i="19"/>
  <c r="F4034" i="19"/>
  <c r="F4035" i="19"/>
  <c r="F4036" i="19"/>
  <c r="F4037" i="19"/>
  <c r="F4038" i="19"/>
  <c r="F4039" i="19"/>
  <c r="F4040" i="19"/>
  <c r="F4041" i="19"/>
  <c r="F4042" i="19"/>
  <c r="F4043" i="19"/>
  <c r="F4044" i="19"/>
  <c r="F4045" i="19"/>
  <c r="F4046" i="19"/>
  <c r="F4047" i="19"/>
  <c r="F3929" i="19"/>
  <c r="F3811" i="19"/>
  <c r="F3812" i="19"/>
  <c r="F3813" i="19"/>
  <c r="F3814" i="19"/>
  <c r="F3815" i="19"/>
  <c r="F3816" i="19"/>
  <c r="F3817" i="19"/>
  <c r="F3818" i="19"/>
  <c r="F3819" i="19"/>
  <c r="F3820" i="19"/>
  <c r="F3821" i="19"/>
  <c r="F3822" i="19"/>
  <c r="F3823" i="19"/>
  <c r="F3824" i="19"/>
  <c r="F3825" i="19"/>
  <c r="F3826" i="19"/>
  <c r="F3827" i="19"/>
  <c r="F3828" i="19"/>
  <c r="F3829" i="19"/>
  <c r="F3830" i="19"/>
  <c r="F3831" i="19"/>
  <c r="F3832" i="19"/>
  <c r="F3833" i="19"/>
  <c r="F3834" i="19"/>
  <c r="F3835" i="19"/>
  <c r="F3836" i="19"/>
  <c r="F3837" i="19"/>
  <c r="F3838" i="19"/>
  <c r="F3839" i="19"/>
  <c r="F3840" i="19"/>
  <c r="F3841" i="19"/>
  <c r="F3842" i="19"/>
  <c r="F3843" i="19"/>
  <c r="F3844" i="19"/>
  <c r="F3845" i="19"/>
  <c r="F3846" i="19"/>
  <c r="F3847" i="19"/>
  <c r="F3848" i="19"/>
  <c r="F3849" i="19"/>
  <c r="F3850" i="19"/>
  <c r="F3851" i="19"/>
  <c r="F3852" i="19"/>
  <c r="F3853" i="19"/>
  <c r="F3854" i="19"/>
  <c r="F3855" i="19"/>
  <c r="F3856" i="19"/>
  <c r="F3857" i="19"/>
  <c r="F3858" i="19"/>
  <c r="F3859" i="19"/>
  <c r="F3860" i="19"/>
  <c r="F3861" i="19"/>
  <c r="F3862" i="19"/>
  <c r="F3863" i="19"/>
  <c r="F3864" i="19"/>
  <c r="F3865" i="19"/>
  <c r="F3866" i="19"/>
  <c r="F3867" i="19"/>
  <c r="F3868" i="19"/>
  <c r="F3869" i="19"/>
  <c r="F3870" i="19"/>
  <c r="F3871" i="19"/>
  <c r="F3872" i="19"/>
  <c r="F3873" i="19"/>
  <c r="F3874" i="19"/>
  <c r="F3875" i="19"/>
  <c r="F3876" i="19"/>
  <c r="F3877" i="19"/>
  <c r="F3878" i="19"/>
  <c r="F3879" i="19"/>
  <c r="F3880" i="19"/>
  <c r="F3881" i="19"/>
  <c r="F3882" i="19"/>
  <c r="F3883" i="19"/>
  <c r="F3884" i="19"/>
  <c r="F3885" i="19"/>
  <c r="F3886" i="19"/>
  <c r="F3887" i="19"/>
  <c r="F3888" i="19"/>
  <c r="F3889" i="19"/>
  <c r="F3890" i="19"/>
  <c r="F3891" i="19"/>
  <c r="F3892" i="19"/>
  <c r="F3893" i="19"/>
  <c r="F3894" i="19"/>
  <c r="F3895" i="19"/>
  <c r="F3896" i="19"/>
  <c r="F3897" i="19"/>
  <c r="F3898" i="19"/>
  <c r="F3899" i="19"/>
  <c r="F3900" i="19"/>
  <c r="F3901" i="19"/>
  <c r="F3902" i="19"/>
  <c r="F3903" i="19"/>
  <c r="F3904" i="19"/>
  <c r="F3905" i="19"/>
  <c r="F3906" i="19"/>
  <c r="F3907" i="19"/>
  <c r="F3908" i="19"/>
  <c r="F3909" i="19"/>
  <c r="F3910" i="19"/>
  <c r="F3911" i="19"/>
  <c r="F3912" i="19"/>
  <c r="F3913" i="19"/>
  <c r="F3914" i="19"/>
  <c r="F3915" i="19"/>
  <c r="F3916" i="19"/>
  <c r="F3917" i="19"/>
  <c r="F3918" i="19"/>
  <c r="F3919" i="19"/>
  <c r="F3920" i="19"/>
  <c r="F3921" i="19"/>
  <c r="F3922" i="19"/>
  <c r="F3923" i="19"/>
  <c r="F3924" i="19"/>
  <c r="F3925" i="19"/>
  <c r="F3926" i="19"/>
  <c r="F3927" i="19"/>
  <c r="F3928" i="19"/>
  <c r="F3810" i="19"/>
  <c r="F3692" i="19"/>
  <c r="F3693" i="19"/>
  <c r="F3694" i="19"/>
  <c r="F3695" i="19"/>
  <c r="F3696" i="19"/>
  <c r="F3697" i="19"/>
  <c r="F3698" i="19"/>
  <c r="F3699" i="19"/>
  <c r="F3700" i="19"/>
  <c r="F3701" i="19"/>
  <c r="F3702" i="19"/>
  <c r="F3703" i="19"/>
  <c r="F3704" i="19"/>
  <c r="F3705" i="19"/>
  <c r="F3706" i="19"/>
  <c r="F3707" i="19"/>
  <c r="F3708" i="19"/>
  <c r="F3709" i="19"/>
  <c r="F3710" i="19"/>
  <c r="F3711" i="19"/>
  <c r="F3712" i="19"/>
  <c r="F3713" i="19"/>
  <c r="F3714" i="19"/>
  <c r="F3715" i="19"/>
  <c r="F3716" i="19"/>
  <c r="F3717" i="19"/>
  <c r="F3718" i="19"/>
  <c r="F3719" i="19"/>
  <c r="F3720" i="19"/>
  <c r="F3721" i="19"/>
  <c r="F3722" i="19"/>
  <c r="F3723" i="19"/>
  <c r="F3724" i="19"/>
  <c r="F3725" i="19"/>
  <c r="F3726" i="19"/>
  <c r="F3727" i="19"/>
  <c r="F3728" i="19"/>
  <c r="F3729" i="19"/>
  <c r="F3730" i="19"/>
  <c r="F3731" i="19"/>
  <c r="F3732" i="19"/>
  <c r="F3733" i="19"/>
  <c r="F3734" i="19"/>
  <c r="F3735" i="19"/>
  <c r="F3736" i="19"/>
  <c r="F3737" i="19"/>
  <c r="F3738" i="19"/>
  <c r="F3739" i="19"/>
  <c r="F3740" i="19"/>
  <c r="F3741" i="19"/>
  <c r="F3742" i="19"/>
  <c r="F3743" i="19"/>
  <c r="F3744" i="19"/>
  <c r="F3745" i="19"/>
  <c r="F3746" i="19"/>
  <c r="F3747" i="19"/>
  <c r="F3748" i="19"/>
  <c r="F3749" i="19"/>
  <c r="F3750" i="19"/>
  <c r="F3751" i="19"/>
  <c r="F3752" i="19"/>
  <c r="F3753" i="19"/>
  <c r="F3754" i="19"/>
  <c r="F3755" i="19"/>
  <c r="F3756" i="19"/>
  <c r="F3757" i="19"/>
  <c r="F3758" i="19"/>
  <c r="F3759" i="19"/>
  <c r="F3760" i="19"/>
  <c r="F3761" i="19"/>
  <c r="F3762" i="19"/>
  <c r="F3763" i="19"/>
  <c r="F3764" i="19"/>
  <c r="F3765" i="19"/>
  <c r="F3766" i="19"/>
  <c r="F3767" i="19"/>
  <c r="F3768" i="19"/>
  <c r="F3769" i="19"/>
  <c r="F3770" i="19"/>
  <c r="F3771" i="19"/>
  <c r="F3772" i="19"/>
  <c r="F3773" i="19"/>
  <c r="F3774" i="19"/>
  <c r="F3775" i="19"/>
  <c r="F3776" i="19"/>
  <c r="F3777" i="19"/>
  <c r="F3778" i="19"/>
  <c r="F3779" i="19"/>
  <c r="F3780" i="19"/>
  <c r="F3781" i="19"/>
  <c r="F3782" i="19"/>
  <c r="F3783" i="19"/>
  <c r="F3784" i="19"/>
  <c r="F3785" i="19"/>
  <c r="F3786" i="19"/>
  <c r="F3787" i="19"/>
  <c r="F3788" i="19"/>
  <c r="F3789" i="19"/>
  <c r="F3790" i="19"/>
  <c r="F3791" i="19"/>
  <c r="F3792" i="19"/>
  <c r="F3793" i="19"/>
  <c r="F3794" i="19"/>
  <c r="F3795" i="19"/>
  <c r="F3796" i="19"/>
  <c r="F3797" i="19"/>
  <c r="F3798" i="19"/>
  <c r="F3799" i="19"/>
  <c r="F3800" i="19"/>
  <c r="F3801" i="19"/>
  <c r="F3802" i="19"/>
  <c r="F3803" i="19"/>
  <c r="F3804" i="19"/>
  <c r="F3805" i="19"/>
  <c r="F3806" i="19"/>
  <c r="F3807" i="19"/>
  <c r="F3808" i="19"/>
  <c r="F3809" i="19"/>
  <c r="F3691" i="19"/>
  <c r="F3573" i="19"/>
  <c r="F3574" i="19"/>
  <c r="F3575" i="19"/>
  <c r="F3576" i="19"/>
  <c r="F3577" i="19"/>
  <c r="F3578" i="19"/>
  <c r="F3579" i="19"/>
  <c r="F3580" i="19"/>
  <c r="F3581" i="19"/>
  <c r="F3582" i="19"/>
  <c r="F3583" i="19"/>
  <c r="F3584" i="19"/>
  <c r="F3585" i="19"/>
  <c r="F3586" i="19"/>
  <c r="F3587" i="19"/>
  <c r="F3588" i="19"/>
  <c r="F3589" i="19"/>
  <c r="F3590" i="19"/>
  <c r="F3591" i="19"/>
  <c r="F3592" i="19"/>
  <c r="F3593" i="19"/>
  <c r="F3594" i="19"/>
  <c r="F3595" i="19"/>
  <c r="F3596" i="19"/>
  <c r="F3597" i="19"/>
  <c r="F3598" i="19"/>
  <c r="F3599" i="19"/>
  <c r="F3600" i="19"/>
  <c r="F3601" i="19"/>
  <c r="F3602" i="19"/>
  <c r="F3603" i="19"/>
  <c r="F3604" i="19"/>
  <c r="F3605" i="19"/>
  <c r="F3606" i="19"/>
  <c r="F3607" i="19"/>
  <c r="F3608" i="19"/>
  <c r="F3609" i="19"/>
  <c r="F3610" i="19"/>
  <c r="F3611" i="19"/>
  <c r="F3612" i="19"/>
  <c r="F3613" i="19"/>
  <c r="F3614" i="19"/>
  <c r="F3615" i="19"/>
  <c r="F3616" i="19"/>
  <c r="F3617" i="19"/>
  <c r="F3618" i="19"/>
  <c r="F3619" i="19"/>
  <c r="F3620" i="19"/>
  <c r="F3621" i="19"/>
  <c r="F3622" i="19"/>
  <c r="F3623" i="19"/>
  <c r="F3624" i="19"/>
  <c r="F3625" i="19"/>
  <c r="F3626" i="19"/>
  <c r="F3627" i="19"/>
  <c r="F3628" i="19"/>
  <c r="F3629" i="19"/>
  <c r="F3630" i="19"/>
  <c r="F3631" i="19"/>
  <c r="F3632" i="19"/>
  <c r="F3633" i="19"/>
  <c r="F3634" i="19"/>
  <c r="F3635" i="19"/>
  <c r="F3636" i="19"/>
  <c r="F3637" i="19"/>
  <c r="F3638" i="19"/>
  <c r="F3639" i="19"/>
  <c r="F3640" i="19"/>
  <c r="F3641" i="19"/>
  <c r="F3642" i="19"/>
  <c r="F3643" i="19"/>
  <c r="F3644" i="19"/>
  <c r="F3645" i="19"/>
  <c r="F3646" i="19"/>
  <c r="F3647" i="19"/>
  <c r="F3648" i="19"/>
  <c r="F3649" i="19"/>
  <c r="F3650" i="19"/>
  <c r="F3651" i="19"/>
  <c r="F3652" i="19"/>
  <c r="F3653" i="19"/>
  <c r="F3654" i="19"/>
  <c r="F3655" i="19"/>
  <c r="F3656" i="19"/>
  <c r="F3657" i="19"/>
  <c r="F3658" i="19"/>
  <c r="F3659" i="19"/>
  <c r="F3660" i="19"/>
  <c r="F3661" i="19"/>
  <c r="F3662" i="19"/>
  <c r="F3663" i="19"/>
  <c r="F3664" i="19"/>
  <c r="F3665" i="19"/>
  <c r="F3666" i="19"/>
  <c r="F3667" i="19"/>
  <c r="F3668" i="19"/>
  <c r="F3669" i="19"/>
  <c r="F3670" i="19"/>
  <c r="F3671" i="19"/>
  <c r="F3672" i="19"/>
  <c r="F3673" i="19"/>
  <c r="F3674" i="19"/>
  <c r="F3675" i="19"/>
  <c r="F3676" i="19"/>
  <c r="F3677" i="19"/>
  <c r="F3678" i="19"/>
  <c r="F3679" i="19"/>
  <c r="F3680" i="19"/>
  <c r="F3681" i="19"/>
  <c r="F3682" i="19"/>
  <c r="F3683" i="19"/>
  <c r="F3684" i="19"/>
  <c r="F3685" i="19"/>
  <c r="F3686" i="19"/>
  <c r="F3687" i="19"/>
  <c r="F3688" i="19"/>
  <c r="F3689" i="19"/>
  <c r="F3690" i="19"/>
  <c r="F3572" i="19"/>
  <c r="F3454" i="19"/>
  <c r="F3455" i="19"/>
  <c r="F3456" i="19"/>
  <c r="F3457" i="19"/>
  <c r="F3458" i="19"/>
  <c r="F3459" i="19"/>
  <c r="F3460" i="19"/>
  <c r="F3461" i="19"/>
  <c r="F3462" i="19"/>
  <c r="F3463" i="19"/>
  <c r="F3464" i="19"/>
  <c r="F3465" i="19"/>
  <c r="F3466" i="19"/>
  <c r="F3467" i="19"/>
  <c r="F3468" i="19"/>
  <c r="F3469" i="19"/>
  <c r="F3470" i="19"/>
  <c r="F3471" i="19"/>
  <c r="F3472" i="19"/>
  <c r="F3473" i="19"/>
  <c r="F3474" i="19"/>
  <c r="F3475" i="19"/>
  <c r="F3476" i="19"/>
  <c r="F3477" i="19"/>
  <c r="F3478" i="19"/>
  <c r="F3479" i="19"/>
  <c r="F3480" i="19"/>
  <c r="F3481" i="19"/>
  <c r="F3482" i="19"/>
  <c r="F3483" i="19"/>
  <c r="F3484" i="19"/>
  <c r="F3485" i="19"/>
  <c r="F3486" i="19"/>
  <c r="F3487" i="19"/>
  <c r="F3488" i="19"/>
  <c r="F3489" i="19"/>
  <c r="F3490" i="19"/>
  <c r="F3491" i="19"/>
  <c r="F3492" i="19"/>
  <c r="F3493" i="19"/>
  <c r="F3494" i="19"/>
  <c r="F3495" i="19"/>
  <c r="F3496" i="19"/>
  <c r="F3497" i="19"/>
  <c r="F3498" i="19"/>
  <c r="F3499" i="19"/>
  <c r="F3500" i="19"/>
  <c r="F3501" i="19"/>
  <c r="F3502" i="19"/>
  <c r="F3503" i="19"/>
  <c r="F3504" i="19"/>
  <c r="F3505" i="19"/>
  <c r="F3506" i="19"/>
  <c r="F3507" i="19"/>
  <c r="F3508" i="19"/>
  <c r="F3509" i="19"/>
  <c r="F3510" i="19"/>
  <c r="F3511" i="19"/>
  <c r="F3512" i="19"/>
  <c r="F3513" i="19"/>
  <c r="F3514" i="19"/>
  <c r="F3515" i="19"/>
  <c r="F3516" i="19"/>
  <c r="F3517" i="19"/>
  <c r="F3518" i="19"/>
  <c r="F3519" i="19"/>
  <c r="F3520" i="19"/>
  <c r="F3521" i="19"/>
  <c r="F3522" i="19"/>
  <c r="F3523" i="19"/>
  <c r="F3524" i="19"/>
  <c r="F3525" i="19"/>
  <c r="F3526" i="19"/>
  <c r="F3527" i="19"/>
  <c r="F3528" i="19"/>
  <c r="F3529" i="19"/>
  <c r="F3530" i="19"/>
  <c r="F3531" i="19"/>
  <c r="F3532" i="19"/>
  <c r="F3533" i="19"/>
  <c r="F3534" i="19"/>
  <c r="F3535" i="19"/>
  <c r="F3536" i="19"/>
  <c r="F3537" i="19"/>
  <c r="F3538" i="19"/>
  <c r="F3539" i="19"/>
  <c r="F3540" i="19"/>
  <c r="F3541" i="19"/>
  <c r="F3542" i="19"/>
  <c r="F3543" i="19"/>
  <c r="F3544" i="19"/>
  <c r="F3545" i="19"/>
  <c r="F3546" i="19"/>
  <c r="F3547" i="19"/>
  <c r="F3548" i="19"/>
  <c r="F3549" i="19"/>
  <c r="F3550" i="19"/>
  <c r="F3551" i="19"/>
  <c r="F3552" i="19"/>
  <c r="F3553" i="19"/>
  <c r="F3554" i="19"/>
  <c r="F3555" i="19"/>
  <c r="F3556" i="19"/>
  <c r="F3557" i="19"/>
  <c r="F3558" i="19"/>
  <c r="F3559" i="19"/>
  <c r="F3560" i="19"/>
  <c r="F3561" i="19"/>
  <c r="F3562" i="19"/>
  <c r="F3563" i="19"/>
  <c r="F3564" i="19"/>
  <c r="F3565" i="19"/>
  <c r="F3566" i="19"/>
  <c r="F3567" i="19"/>
  <c r="F3568" i="19"/>
  <c r="F3569" i="19"/>
  <c r="F3570" i="19"/>
  <c r="F3571" i="19"/>
  <c r="F3453" i="19"/>
  <c r="F3335" i="19"/>
  <c r="F3336" i="19"/>
  <c r="F3337" i="19"/>
  <c r="F3338" i="19"/>
  <c r="F3339" i="19"/>
  <c r="F3340" i="19"/>
  <c r="F3341" i="19"/>
  <c r="F3342" i="19"/>
  <c r="F3343" i="19"/>
  <c r="F3344" i="19"/>
  <c r="F3345" i="19"/>
  <c r="F3346" i="19"/>
  <c r="F3347" i="19"/>
  <c r="F3348" i="19"/>
  <c r="F3349" i="19"/>
  <c r="F3350" i="19"/>
  <c r="F3351" i="19"/>
  <c r="F3352" i="19"/>
  <c r="F3353" i="19"/>
  <c r="F3354" i="19"/>
  <c r="F3355" i="19"/>
  <c r="F3356" i="19"/>
  <c r="F3357" i="19"/>
  <c r="F3358" i="19"/>
  <c r="F3359" i="19"/>
  <c r="F3360" i="19"/>
  <c r="F3361" i="19"/>
  <c r="F3362" i="19"/>
  <c r="F3363" i="19"/>
  <c r="F3364" i="19"/>
  <c r="F3365" i="19"/>
  <c r="F3366" i="19"/>
  <c r="F3367" i="19"/>
  <c r="F3368" i="19"/>
  <c r="F3369" i="19"/>
  <c r="F3370" i="19"/>
  <c r="F3371" i="19"/>
  <c r="F3372" i="19"/>
  <c r="F3373" i="19"/>
  <c r="F3374" i="19"/>
  <c r="F3375" i="19"/>
  <c r="F3376" i="19"/>
  <c r="F3377" i="19"/>
  <c r="F3378" i="19"/>
  <c r="F3379" i="19"/>
  <c r="F3380" i="19"/>
  <c r="F3381" i="19"/>
  <c r="F3382" i="19"/>
  <c r="F3383" i="19"/>
  <c r="F3384" i="19"/>
  <c r="F3385" i="19"/>
  <c r="F3386" i="19"/>
  <c r="F3387" i="19"/>
  <c r="F3388" i="19"/>
  <c r="F3389" i="19"/>
  <c r="F3390" i="19"/>
  <c r="F3391" i="19"/>
  <c r="F3392" i="19"/>
  <c r="F3393" i="19"/>
  <c r="F3394" i="19"/>
  <c r="F3395" i="19"/>
  <c r="F3396" i="19"/>
  <c r="F3397" i="19"/>
  <c r="F3398" i="19"/>
  <c r="F3399" i="19"/>
  <c r="F3400" i="19"/>
  <c r="F3401" i="19"/>
  <c r="F3402" i="19"/>
  <c r="F3403" i="19"/>
  <c r="F3404" i="19"/>
  <c r="F3405" i="19"/>
  <c r="F3406" i="19"/>
  <c r="F3407" i="19"/>
  <c r="F3408" i="19"/>
  <c r="F3409" i="19"/>
  <c r="F3410" i="19"/>
  <c r="F3411" i="19"/>
  <c r="F3412" i="19"/>
  <c r="F3413" i="19"/>
  <c r="F3414" i="19"/>
  <c r="F3415" i="19"/>
  <c r="F3416" i="19"/>
  <c r="F3417" i="19"/>
  <c r="F3418" i="19"/>
  <c r="F3419" i="19"/>
  <c r="F3420" i="19"/>
  <c r="F3421" i="19"/>
  <c r="F3422" i="19"/>
  <c r="F3423" i="19"/>
  <c r="F3424" i="19"/>
  <c r="F3425" i="19"/>
  <c r="F3426" i="19"/>
  <c r="F3427" i="19"/>
  <c r="F3428" i="19"/>
  <c r="F3429" i="19"/>
  <c r="F3430" i="19"/>
  <c r="F3431" i="19"/>
  <c r="F3432" i="19"/>
  <c r="F3433" i="19"/>
  <c r="F3434" i="19"/>
  <c r="F3435" i="19"/>
  <c r="F3436" i="19"/>
  <c r="F3437" i="19"/>
  <c r="F3438" i="19"/>
  <c r="F3439" i="19"/>
  <c r="F3440" i="19"/>
  <c r="F3441" i="19"/>
  <c r="F3442" i="19"/>
  <c r="F3443" i="19"/>
  <c r="F3444" i="19"/>
  <c r="F3445" i="19"/>
  <c r="F3446" i="19"/>
  <c r="F3447" i="19"/>
  <c r="F3448" i="19"/>
  <c r="F3449" i="19"/>
  <c r="F3450" i="19"/>
  <c r="F3451" i="19"/>
  <c r="F3452" i="19"/>
  <c r="F3334" i="19"/>
  <c r="F3216" i="19"/>
  <c r="F3217" i="19"/>
  <c r="F3218" i="19"/>
  <c r="F3219" i="19"/>
  <c r="F3220" i="19"/>
  <c r="F3221" i="19"/>
  <c r="F3222" i="19"/>
  <c r="F3223" i="19"/>
  <c r="F3224" i="19"/>
  <c r="F3225" i="19"/>
  <c r="F3226" i="19"/>
  <c r="F3227" i="19"/>
  <c r="F3228" i="19"/>
  <c r="F3229" i="19"/>
  <c r="F3230" i="19"/>
  <c r="F3231" i="19"/>
  <c r="F3232" i="19"/>
  <c r="F3233" i="19"/>
  <c r="F3234" i="19"/>
  <c r="F3235" i="19"/>
  <c r="F3236" i="19"/>
  <c r="F3237" i="19"/>
  <c r="F3238" i="19"/>
  <c r="F3239" i="19"/>
  <c r="F3240" i="19"/>
  <c r="F3241" i="19"/>
  <c r="F3242" i="19"/>
  <c r="F3243" i="19"/>
  <c r="F3244" i="19"/>
  <c r="F3245" i="19"/>
  <c r="F3246" i="19"/>
  <c r="F3247" i="19"/>
  <c r="F3248" i="19"/>
  <c r="F3249" i="19"/>
  <c r="F3250" i="19"/>
  <c r="F3251" i="19"/>
  <c r="F3252" i="19"/>
  <c r="F3253" i="19"/>
  <c r="F3254" i="19"/>
  <c r="F3255" i="19"/>
  <c r="F3256" i="19"/>
  <c r="F3257" i="19"/>
  <c r="F3258" i="19"/>
  <c r="F3259" i="19"/>
  <c r="F3260" i="19"/>
  <c r="F3261" i="19"/>
  <c r="F3262" i="19"/>
  <c r="F3263" i="19"/>
  <c r="F3264" i="19"/>
  <c r="F3265" i="19"/>
  <c r="F3266" i="19"/>
  <c r="F3267" i="19"/>
  <c r="F3268" i="19"/>
  <c r="F3269" i="19"/>
  <c r="F3270" i="19"/>
  <c r="F3271" i="19"/>
  <c r="F3272" i="19"/>
  <c r="F3273" i="19"/>
  <c r="F3274" i="19"/>
  <c r="F3275" i="19"/>
  <c r="F3276" i="19"/>
  <c r="F3277" i="19"/>
  <c r="F3278" i="19"/>
  <c r="F3279" i="19"/>
  <c r="F3280" i="19"/>
  <c r="F3281" i="19"/>
  <c r="F3282" i="19"/>
  <c r="F3283" i="19"/>
  <c r="F3284" i="19"/>
  <c r="F3285" i="19"/>
  <c r="F3286" i="19"/>
  <c r="F3287" i="19"/>
  <c r="F3288" i="19"/>
  <c r="F3289" i="19"/>
  <c r="F3290" i="19"/>
  <c r="F3291" i="19"/>
  <c r="F3292" i="19"/>
  <c r="F3293" i="19"/>
  <c r="F3294" i="19"/>
  <c r="F3295" i="19"/>
  <c r="F3296" i="19"/>
  <c r="F3297" i="19"/>
  <c r="F3298" i="19"/>
  <c r="F3299" i="19"/>
  <c r="F3300" i="19"/>
  <c r="F3301" i="19"/>
  <c r="F3302" i="19"/>
  <c r="F3303" i="19"/>
  <c r="F3304" i="19"/>
  <c r="F3305" i="19"/>
  <c r="F3306" i="19"/>
  <c r="F3307" i="19"/>
  <c r="F3308" i="19"/>
  <c r="F3309" i="19"/>
  <c r="F3310" i="19"/>
  <c r="F3311" i="19"/>
  <c r="F3312" i="19"/>
  <c r="F3313" i="19"/>
  <c r="F3314" i="19"/>
  <c r="F3315" i="19"/>
  <c r="F3316" i="19"/>
  <c r="F3317" i="19"/>
  <c r="F3318" i="19"/>
  <c r="F3319" i="19"/>
  <c r="F3320" i="19"/>
  <c r="F3321" i="19"/>
  <c r="F3322" i="19"/>
  <c r="F3323" i="19"/>
  <c r="F3324" i="19"/>
  <c r="F3325" i="19"/>
  <c r="F3326" i="19"/>
  <c r="F3327" i="19"/>
  <c r="F3328" i="19"/>
  <c r="F3329" i="19"/>
  <c r="F3330" i="19"/>
  <c r="F3331" i="19"/>
  <c r="F3332" i="19"/>
  <c r="F3333" i="19"/>
  <c r="F3215" i="19"/>
  <c r="F3097" i="19"/>
  <c r="F3098" i="19"/>
  <c r="F3099" i="19"/>
  <c r="F3100" i="19"/>
  <c r="F3101" i="19"/>
  <c r="F3102" i="19"/>
  <c r="F3103" i="19"/>
  <c r="F3104" i="19"/>
  <c r="F3105" i="19"/>
  <c r="F3106" i="19"/>
  <c r="F3107" i="19"/>
  <c r="F3108" i="19"/>
  <c r="F3109" i="19"/>
  <c r="F3110" i="19"/>
  <c r="F3111" i="19"/>
  <c r="F3112" i="19"/>
  <c r="F3113" i="19"/>
  <c r="F3114" i="19"/>
  <c r="F3115" i="19"/>
  <c r="F3116" i="19"/>
  <c r="F3117" i="19"/>
  <c r="F3118" i="19"/>
  <c r="F3119" i="19"/>
  <c r="F3120" i="19"/>
  <c r="F3121" i="19"/>
  <c r="F3122" i="19"/>
  <c r="F3123" i="19"/>
  <c r="F3124" i="19"/>
  <c r="F3125" i="19"/>
  <c r="F3126" i="19"/>
  <c r="F3127" i="19"/>
  <c r="F3128" i="19"/>
  <c r="F3129" i="19"/>
  <c r="F3130" i="19"/>
  <c r="F3131" i="19"/>
  <c r="F3132" i="19"/>
  <c r="F3133" i="19"/>
  <c r="F3134" i="19"/>
  <c r="F3135" i="19"/>
  <c r="F3136" i="19"/>
  <c r="F3137" i="19"/>
  <c r="F3138" i="19"/>
  <c r="F3139" i="19"/>
  <c r="F3140" i="19"/>
  <c r="F3141" i="19"/>
  <c r="F3142" i="19"/>
  <c r="F3143" i="19"/>
  <c r="F3144" i="19"/>
  <c r="F3145" i="19"/>
  <c r="F3146" i="19"/>
  <c r="F3147" i="19"/>
  <c r="F3148" i="19"/>
  <c r="F3149" i="19"/>
  <c r="F3150" i="19"/>
  <c r="F3151" i="19"/>
  <c r="F3152" i="19"/>
  <c r="F3153" i="19"/>
  <c r="F3154" i="19"/>
  <c r="F3155" i="19"/>
  <c r="F3156" i="19"/>
  <c r="F3157" i="19"/>
  <c r="F3158" i="19"/>
  <c r="F3159" i="19"/>
  <c r="F3160" i="19"/>
  <c r="F3161" i="19"/>
  <c r="F3162" i="19"/>
  <c r="F3163" i="19"/>
  <c r="F3164" i="19"/>
  <c r="F3165" i="19"/>
  <c r="F3166" i="19"/>
  <c r="F3167" i="19"/>
  <c r="F3168" i="19"/>
  <c r="F3169" i="19"/>
  <c r="F3170" i="19"/>
  <c r="F3171" i="19"/>
  <c r="F3172" i="19"/>
  <c r="F3173" i="19"/>
  <c r="F3174" i="19"/>
  <c r="F3175" i="19"/>
  <c r="F3176" i="19"/>
  <c r="F3177" i="19"/>
  <c r="F3178" i="19"/>
  <c r="F3179" i="19"/>
  <c r="F3180" i="19"/>
  <c r="F3181" i="19"/>
  <c r="F3182" i="19"/>
  <c r="F3183" i="19"/>
  <c r="F3184" i="19"/>
  <c r="F3185" i="19"/>
  <c r="F3186" i="19"/>
  <c r="F3187" i="19"/>
  <c r="F3188" i="19"/>
  <c r="F3189" i="19"/>
  <c r="F3190" i="19"/>
  <c r="F3191" i="19"/>
  <c r="F3192" i="19"/>
  <c r="F3193" i="19"/>
  <c r="F3194" i="19"/>
  <c r="F3195" i="19"/>
  <c r="F3196" i="19"/>
  <c r="F3197" i="19"/>
  <c r="F3198" i="19"/>
  <c r="F3199" i="19"/>
  <c r="F3200" i="19"/>
  <c r="F3201" i="19"/>
  <c r="F3202" i="19"/>
  <c r="F3203" i="19"/>
  <c r="F3204" i="19"/>
  <c r="F3205" i="19"/>
  <c r="F3206" i="19"/>
  <c r="F3207" i="19"/>
  <c r="F3208" i="19"/>
  <c r="F3209" i="19"/>
  <c r="F3210" i="19"/>
  <c r="F3211" i="19"/>
  <c r="F3212" i="19"/>
  <c r="F3213" i="19"/>
  <c r="F3214" i="19"/>
  <c r="F3096" i="19"/>
  <c r="F2978" i="19"/>
  <c r="F2979" i="19"/>
  <c r="F2980" i="19"/>
  <c r="F2981" i="19"/>
  <c r="F2982" i="19"/>
  <c r="F2983" i="19"/>
  <c r="F2984" i="19"/>
  <c r="F2985" i="19"/>
  <c r="F2986" i="19"/>
  <c r="F2987" i="19"/>
  <c r="F2988" i="19"/>
  <c r="F2989" i="19"/>
  <c r="F2990" i="19"/>
  <c r="F2991" i="19"/>
  <c r="F2992" i="19"/>
  <c r="F2993" i="19"/>
  <c r="F2994" i="19"/>
  <c r="F2995" i="19"/>
  <c r="F2996" i="19"/>
  <c r="F2997" i="19"/>
  <c r="F2998" i="19"/>
  <c r="F2999" i="19"/>
  <c r="F3000" i="19"/>
  <c r="F3001" i="19"/>
  <c r="F3002" i="19"/>
  <c r="F3003" i="19"/>
  <c r="F3004" i="19"/>
  <c r="F3005" i="19"/>
  <c r="F3006" i="19"/>
  <c r="F3007" i="19"/>
  <c r="F3008" i="19"/>
  <c r="F3009" i="19"/>
  <c r="F3010" i="19"/>
  <c r="F3011" i="19"/>
  <c r="F3012" i="19"/>
  <c r="F3013" i="19"/>
  <c r="F3014" i="19"/>
  <c r="F3015" i="19"/>
  <c r="F3016" i="19"/>
  <c r="F3017" i="19"/>
  <c r="F3018" i="19"/>
  <c r="F3019" i="19"/>
  <c r="F3020" i="19"/>
  <c r="F3021" i="19"/>
  <c r="F3022" i="19"/>
  <c r="F3023" i="19"/>
  <c r="F3024" i="19"/>
  <c r="F3025" i="19"/>
  <c r="F3026" i="19"/>
  <c r="F3027" i="19"/>
  <c r="F3028" i="19"/>
  <c r="F3029" i="19"/>
  <c r="F3030" i="19"/>
  <c r="F3031" i="19"/>
  <c r="F3032" i="19"/>
  <c r="F3033" i="19"/>
  <c r="F3034" i="19"/>
  <c r="F3035" i="19"/>
  <c r="F3036" i="19"/>
  <c r="F3037" i="19"/>
  <c r="F3038" i="19"/>
  <c r="F3039" i="19"/>
  <c r="F3040" i="19"/>
  <c r="F3041" i="19"/>
  <c r="F3042" i="19"/>
  <c r="F3043" i="19"/>
  <c r="F3044" i="19"/>
  <c r="F3045" i="19"/>
  <c r="F3046" i="19"/>
  <c r="F3047" i="19"/>
  <c r="F3048" i="19"/>
  <c r="F3049" i="19"/>
  <c r="F3050" i="19"/>
  <c r="F3051" i="19"/>
  <c r="F3052" i="19"/>
  <c r="F3053" i="19"/>
  <c r="F3054" i="19"/>
  <c r="F3055" i="19"/>
  <c r="F3056" i="19"/>
  <c r="F3057" i="19"/>
  <c r="F3058" i="19"/>
  <c r="F3059" i="19"/>
  <c r="F3060" i="19"/>
  <c r="F3061" i="19"/>
  <c r="F3062" i="19"/>
  <c r="F3063" i="19"/>
  <c r="F3064" i="19"/>
  <c r="F3065" i="19"/>
  <c r="F3066" i="19"/>
  <c r="F3067" i="19"/>
  <c r="F3068" i="19"/>
  <c r="F3069" i="19"/>
  <c r="F3070" i="19"/>
  <c r="F3071" i="19"/>
  <c r="F3072" i="19"/>
  <c r="F3073" i="19"/>
  <c r="F3074" i="19"/>
  <c r="F3075" i="19"/>
  <c r="F3076" i="19"/>
  <c r="F3077" i="19"/>
  <c r="F3078" i="19"/>
  <c r="F3079" i="19"/>
  <c r="F3080" i="19"/>
  <c r="F3081" i="19"/>
  <c r="F3082" i="19"/>
  <c r="F3083" i="19"/>
  <c r="F3084" i="19"/>
  <c r="F3085" i="19"/>
  <c r="F3086" i="19"/>
  <c r="F3087" i="19"/>
  <c r="F3088" i="19"/>
  <c r="F3089" i="19"/>
  <c r="F3090" i="19"/>
  <c r="F3091" i="19"/>
  <c r="F3092" i="19"/>
  <c r="F3093" i="19"/>
  <c r="F3094" i="19"/>
  <c r="F3095" i="19"/>
  <c r="F2977" i="19"/>
  <c r="F2859" i="19"/>
  <c r="F2860" i="19"/>
  <c r="F2861" i="19"/>
  <c r="F2862" i="19"/>
  <c r="F2863" i="19"/>
  <c r="F2864" i="19"/>
  <c r="F2865" i="19"/>
  <c r="F2866" i="19"/>
  <c r="F2867" i="19"/>
  <c r="F2868" i="19"/>
  <c r="F2869" i="19"/>
  <c r="F2870" i="19"/>
  <c r="F2871" i="19"/>
  <c r="F2872" i="19"/>
  <c r="F2873" i="19"/>
  <c r="F2874" i="19"/>
  <c r="F2875" i="19"/>
  <c r="F2876" i="19"/>
  <c r="F2877" i="19"/>
  <c r="F2878" i="19"/>
  <c r="F2879" i="19"/>
  <c r="F2880" i="19"/>
  <c r="F2881" i="19"/>
  <c r="F2882" i="19"/>
  <c r="F2883" i="19"/>
  <c r="F2884" i="19"/>
  <c r="F2885" i="19"/>
  <c r="F2886" i="19"/>
  <c r="F2887" i="19"/>
  <c r="F2888" i="19"/>
  <c r="F2889" i="19"/>
  <c r="F2890" i="19"/>
  <c r="F2891" i="19"/>
  <c r="F2892" i="19"/>
  <c r="F2893" i="19"/>
  <c r="F2894" i="19"/>
  <c r="F2895" i="19"/>
  <c r="F2896" i="19"/>
  <c r="F2897" i="19"/>
  <c r="F2898" i="19"/>
  <c r="F2899" i="19"/>
  <c r="F2900" i="19"/>
  <c r="F2901" i="19"/>
  <c r="F2902" i="19"/>
  <c r="F2903" i="19"/>
  <c r="F2904" i="19"/>
  <c r="F2905" i="19"/>
  <c r="F2906" i="19"/>
  <c r="F2907" i="19"/>
  <c r="F2908" i="19"/>
  <c r="F2909" i="19"/>
  <c r="F2910" i="19"/>
  <c r="F2911" i="19"/>
  <c r="F2912" i="19"/>
  <c r="F2913" i="19"/>
  <c r="F2914" i="19"/>
  <c r="F2915" i="19"/>
  <c r="F2916" i="19"/>
  <c r="F2917" i="19"/>
  <c r="F2918" i="19"/>
  <c r="F2919" i="19"/>
  <c r="F2920" i="19"/>
  <c r="F2921" i="19"/>
  <c r="F2922" i="19"/>
  <c r="F2923" i="19"/>
  <c r="F2924" i="19"/>
  <c r="F2925" i="19"/>
  <c r="F2926" i="19"/>
  <c r="F2927" i="19"/>
  <c r="F2928" i="19"/>
  <c r="F2929" i="19"/>
  <c r="F2930" i="19"/>
  <c r="F2931" i="19"/>
  <c r="F2932" i="19"/>
  <c r="F2933" i="19"/>
  <c r="F2934" i="19"/>
  <c r="F2935" i="19"/>
  <c r="F2936" i="19"/>
  <c r="F2937" i="19"/>
  <c r="F2938" i="19"/>
  <c r="F2939" i="19"/>
  <c r="F2940" i="19"/>
  <c r="F2941" i="19"/>
  <c r="F2942" i="19"/>
  <c r="F2943" i="19"/>
  <c r="F2944" i="19"/>
  <c r="F2945" i="19"/>
  <c r="F2946" i="19"/>
  <c r="F2947" i="19"/>
  <c r="F2948" i="19"/>
  <c r="F2949" i="19"/>
  <c r="F2950" i="19"/>
  <c r="F2951" i="19"/>
  <c r="F2952" i="19"/>
  <c r="F2953" i="19"/>
  <c r="F2954" i="19"/>
  <c r="F2955" i="19"/>
  <c r="F2956" i="19"/>
  <c r="F2957" i="19"/>
  <c r="F2958" i="19"/>
  <c r="F2959" i="19"/>
  <c r="F2960" i="19"/>
  <c r="F2961" i="19"/>
  <c r="F2962" i="19"/>
  <c r="F2963" i="19"/>
  <c r="F2964" i="19"/>
  <c r="F2965" i="19"/>
  <c r="F2966" i="19"/>
  <c r="F2967" i="19"/>
  <c r="F2968" i="19"/>
  <c r="F2969" i="19"/>
  <c r="F2970" i="19"/>
  <c r="F2971" i="19"/>
  <c r="F2972" i="19"/>
  <c r="F2973" i="19"/>
  <c r="F2974" i="19"/>
  <c r="F2975" i="19"/>
  <c r="F2976" i="19"/>
  <c r="F2858" i="19"/>
  <c r="F2740" i="19"/>
  <c r="F2741" i="19"/>
  <c r="F2742" i="19"/>
  <c r="F2743" i="19"/>
  <c r="F2744" i="19"/>
  <c r="F2745" i="19"/>
  <c r="F2746" i="19"/>
  <c r="F2747" i="19"/>
  <c r="F2748" i="19"/>
  <c r="F2749" i="19"/>
  <c r="F2750" i="19"/>
  <c r="F2751" i="19"/>
  <c r="F2752" i="19"/>
  <c r="F2753" i="19"/>
  <c r="F2754" i="19"/>
  <c r="F2755" i="19"/>
  <c r="F2756" i="19"/>
  <c r="F2757" i="19"/>
  <c r="F2758" i="19"/>
  <c r="F2759" i="19"/>
  <c r="F2760" i="19"/>
  <c r="F2761" i="19"/>
  <c r="F2762" i="19"/>
  <c r="F2763" i="19"/>
  <c r="F2764" i="19"/>
  <c r="F2765" i="19"/>
  <c r="F2766" i="19"/>
  <c r="F2767" i="19"/>
  <c r="F2768" i="19"/>
  <c r="F2769" i="19"/>
  <c r="F2770" i="19"/>
  <c r="F2771" i="19"/>
  <c r="F2772" i="19"/>
  <c r="F2773" i="19"/>
  <c r="F2774" i="19"/>
  <c r="F2775" i="19"/>
  <c r="F2776" i="19"/>
  <c r="F2777" i="19"/>
  <c r="F2778" i="19"/>
  <c r="F2779" i="19"/>
  <c r="F2780" i="19"/>
  <c r="F2781" i="19"/>
  <c r="F2782" i="19"/>
  <c r="F2783" i="19"/>
  <c r="F2784" i="19"/>
  <c r="F2785" i="19"/>
  <c r="F2786" i="19"/>
  <c r="F2787" i="19"/>
  <c r="F2788" i="19"/>
  <c r="F2789" i="19"/>
  <c r="F2790" i="19"/>
  <c r="F2791" i="19"/>
  <c r="F2792" i="19"/>
  <c r="F2793" i="19"/>
  <c r="F2794" i="19"/>
  <c r="F2795" i="19"/>
  <c r="F2796" i="19"/>
  <c r="F2797" i="19"/>
  <c r="F2798" i="19"/>
  <c r="F2799" i="19"/>
  <c r="F2800" i="19"/>
  <c r="F2801" i="19"/>
  <c r="F2802" i="19"/>
  <c r="F2803" i="19"/>
  <c r="F2804" i="19"/>
  <c r="F2805" i="19"/>
  <c r="F2806" i="19"/>
  <c r="F2807" i="19"/>
  <c r="F2808" i="19"/>
  <c r="F2809" i="19"/>
  <c r="F2810" i="19"/>
  <c r="F2811" i="19"/>
  <c r="F2812" i="19"/>
  <c r="F2813" i="19"/>
  <c r="F2814" i="19"/>
  <c r="F2815" i="19"/>
  <c r="F2816" i="19"/>
  <c r="F2817" i="19"/>
  <c r="F2818" i="19"/>
  <c r="F2819" i="19"/>
  <c r="F2820" i="19"/>
  <c r="F2821" i="19"/>
  <c r="F2822" i="19"/>
  <c r="F2823" i="19"/>
  <c r="F2824" i="19"/>
  <c r="F2825" i="19"/>
  <c r="F2826" i="19"/>
  <c r="F2827" i="19"/>
  <c r="F2828" i="19"/>
  <c r="F2829" i="19"/>
  <c r="F2830" i="19"/>
  <c r="F2831" i="19"/>
  <c r="F2832" i="19"/>
  <c r="F2833" i="19"/>
  <c r="F2834" i="19"/>
  <c r="F2835" i="19"/>
  <c r="F2836" i="19"/>
  <c r="F2837" i="19"/>
  <c r="F2838" i="19"/>
  <c r="F2839" i="19"/>
  <c r="F2840" i="19"/>
  <c r="F2841" i="19"/>
  <c r="F2842" i="19"/>
  <c r="F2843" i="19"/>
  <c r="F2844" i="19"/>
  <c r="F2845" i="19"/>
  <c r="F2846" i="19"/>
  <c r="F2847" i="19"/>
  <c r="F2848" i="19"/>
  <c r="F2849" i="19"/>
  <c r="F2850" i="19"/>
  <c r="F2851" i="19"/>
  <c r="F2852" i="19"/>
  <c r="F2853" i="19"/>
  <c r="F2854" i="19"/>
  <c r="F2855" i="19"/>
  <c r="F2856" i="19"/>
  <c r="F2857" i="19"/>
  <c r="F2739" i="19"/>
  <c r="F2621" i="19"/>
  <c r="F2622" i="19"/>
  <c r="F2623" i="19"/>
  <c r="F2624" i="19"/>
  <c r="F2625" i="19"/>
  <c r="F2626" i="19"/>
  <c r="F2627" i="19"/>
  <c r="F2628" i="19"/>
  <c r="F2629" i="19"/>
  <c r="F2630" i="19"/>
  <c r="F2631" i="19"/>
  <c r="F2632" i="19"/>
  <c r="F2633" i="19"/>
  <c r="F2634" i="19"/>
  <c r="F2635" i="19"/>
  <c r="F2636" i="19"/>
  <c r="F2637" i="19"/>
  <c r="F2638" i="19"/>
  <c r="F2639" i="19"/>
  <c r="F2640" i="19"/>
  <c r="F2641" i="19"/>
  <c r="F2642" i="19"/>
  <c r="F2643" i="19"/>
  <c r="F2644" i="19"/>
  <c r="F2645" i="19"/>
  <c r="F2646" i="19"/>
  <c r="F2647" i="19"/>
  <c r="F2648" i="19"/>
  <c r="F2649" i="19"/>
  <c r="F2650" i="19"/>
  <c r="F2651" i="19"/>
  <c r="F2652" i="19"/>
  <c r="F2653" i="19"/>
  <c r="F2654" i="19"/>
  <c r="F2655" i="19"/>
  <c r="F2656" i="19"/>
  <c r="F2657" i="19"/>
  <c r="F2658" i="19"/>
  <c r="F2659" i="19"/>
  <c r="F2660" i="19"/>
  <c r="F2661" i="19"/>
  <c r="F2662" i="19"/>
  <c r="F2663" i="19"/>
  <c r="F2664" i="19"/>
  <c r="F2665" i="19"/>
  <c r="F2666" i="19"/>
  <c r="F2667" i="19"/>
  <c r="F2668" i="19"/>
  <c r="F2669" i="19"/>
  <c r="F2670" i="19"/>
  <c r="F2671" i="19"/>
  <c r="F2672" i="19"/>
  <c r="F2673" i="19"/>
  <c r="F2674" i="19"/>
  <c r="F2675" i="19"/>
  <c r="F2676" i="19"/>
  <c r="F2677" i="19"/>
  <c r="F2678" i="19"/>
  <c r="F2679" i="19"/>
  <c r="F2680" i="19"/>
  <c r="F2681" i="19"/>
  <c r="F2682" i="19"/>
  <c r="F2683" i="19"/>
  <c r="F2684" i="19"/>
  <c r="F2685" i="19"/>
  <c r="F2686" i="19"/>
  <c r="F2687" i="19"/>
  <c r="F2688" i="19"/>
  <c r="F2689" i="19"/>
  <c r="F2690" i="19"/>
  <c r="F2691" i="19"/>
  <c r="F2692" i="19"/>
  <c r="F2693" i="19"/>
  <c r="F2694" i="19"/>
  <c r="F2695" i="19"/>
  <c r="F2696" i="19"/>
  <c r="F2697" i="19"/>
  <c r="F2698" i="19"/>
  <c r="F2699" i="19"/>
  <c r="F2700" i="19"/>
  <c r="F2701" i="19"/>
  <c r="F2702" i="19"/>
  <c r="F2703" i="19"/>
  <c r="F2704" i="19"/>
  <c r="F2705" i="19"/>
  <c r="F2706" i="19"/>
  <c r="F2707" i="19"/>
  <c r="F2708" i="19"/>
  <c r="F2709" i="19"/>
  <c r="F2710" i="19"/>
  <c r="F2711" i="19"/>
  <c r="F2712" i="19"/>
  <c r="F2713" i="19"/>
  <c r="F2714" i="19"/>
  <c r="F2715" i="19"/>
  <c r="F2716" i="19"/>
  <c r="F2717" i="19"/>
  <c r="F2718" i="19"/>
  <c r="F2719" i="19"/>
  <c r="F2720" i="19"/>
  <c r="F2721" i="19"/>
  <c r="F2722" i="19"/>
  <c r="F2723" i="19"/>
  <c r="F2724" i="19"/>
  <c r="F2725" i="19"/>
  <c r="F2726" i="19"/>
  <c r="F2727" i="19"/>
  <c r="F2728" i="19"/>
  <c r="F2729" i="19"/>
  <c r="F2730" i="19"/>
  <c r="F2731" i="19"/>
  <c r="F2732" i="19"/>
  <c r="F2733" i="19"/>
  <c r="F2734" i="19"/>
  <c r="F2735" i="19"/>
  <c r="F2736" i="19"/>
  <c r="F2737" i="19"/>
  <c r="F2738" i="19"/>
  <c r="F2620" i="19"/>
  <c r="F2520" i="19"/>
  <c r="F2521" i="19"/>
  <c r="F2522" i="19"/>
  <c r="F2523" i="19"/>
  <c r="F2524" i="19"/>
  <c r="F2525" i="19"/>
  <c r="F2526" i="19"/>
  <c r="F2527" i="19"/>
  <c r="F2528" i="19"/>
  <c r="F2529" i="19"/>
  <c r="F2530" i="19"/>
  <c r="F2531" i="19"/>
  <c r="F2532" i="19"/>
  <c r="F2533" i="19"/>
  <c r="F2534" i="19"/>
  <c r="F2535" i="19"/>
  <c r="F2536" i="19"/>
  <c r="F2537" i="19"/>
  <c r="F2538" i="19"/>
  <c r="F2539" i="19"/>
  <c r="F2540" i="19"/>
  <c r="F2541" i="19"/>
  <c r="F2542" i="19"/>
  <c r="F2543" i="19"/>
  <c r="F2544" i="19"/>
  <c r="F2545" i="19"/>
  <c r="F2546" i="19"/>
  <c r="F2547" i="19"/>
  <c r="F2548" i="19"/>
  <c r="F2549" i="19"/>
  <c r="F2550" i="19"/>
  <c r="F2551" i="19"/>
  <c r="F2552" i="19"/>
  <c r="F2553" i="19"/>
  <c r="F2554" i="19"/>
  <c r="F2555" i="19"/>
  <c r="F2556" i="19"/>
  <c r="F2557" i="19"/>
  <c r="F2558" i="19"/>
  <c r="F2559" i="19"/>
  <c r="F2560" i="19"/>
  <c r="F2561" i="19"/>
  <c r="F2562" i="19"/>
  <c r="F2563" i="19"/>
  <c r="F2564" i="19"/>
  <c r="F2565" i="19"/>
  <c r="F2566" i="19"/>
  <c r="F2567" i="19"/>
  <c r="F2568" i="19"/>
  <c r="F2569" i="19"/>
  <c r="F2570" i="19"/>
  <c r="F2571" i="19"/>
  <c r="F2572" i="19"/>
  <c r="F2573" i="19"/>
  <c r="F2574" i="19"/>
  <c r="F2575" i="19"/>
  <c r="F2576" i="19"/>
  <c r="F2577" i="19"/>
  <c r="F2578" i="19"/>
  <c r="F2579" i="19"/>
  <c r="F2580" i="19"/>
  <c r="F2581" i="19"/>
  <c r="F2582" i="19"/>
  <c r="F2583" i="19"/>
  <c r="F2584" i="19"/>
  <c r="F2585" i="19"/>
  <c r="F2586" i="19"/>
  <c r="F2587" i="19"/>
  <c r="F2588" i="19"/>
  <c r="F2589" i="19"/>
  <c r="F2590" i="19"/>
  <c r="F2591" i="19"/>
  <c r="F2592" i="19"/>
  <c r="F2593" i="19"/>
  <c r="F2594" i="19"/>
  <c r="F2595" i="19"/>
  <c r="F2596" i="19"/>
  <c r="F2597" i="19"/>
  <c r="F2598" i="19"/>
  <c r="F2599" i="19"/>
  <c r="F2600" i="19"/>
  <c r="F2601" i="19"/>
  <c r="F2602" i="19"/>
  <c r="F2603" i="19"/>
  <c r="F2604" i="19"/>
  <c r="F2605" i="19"/>
  <c r="F2606" i="19"/>
  <c r="F2607" i="19"/>
  <c r="F2608" i="19"/>
  <c r="F2609" i="19"/>
  <c r="F2610" i="19"/>
  <c r="F2611" i="19"/>
  <c r="F2612" i="19"/>
  <c r="F2613" i="19"/>
  <c r="F2614" i="19"/>
  <c r="F2615" i="19"/>
  <c r="F2616" i="19"/>
  <c r="F2617" i="19"/>
  <c r="F2618" i="19"/>
  <c r="F2619" i="19"/>
  <c r="F2383" i="19"/>
  <c r="F2384" i="19"/>
  <c r="F2385" i="19"/>
  <c r="F2386" i="19"/>
  <c r="F2387" i="19"/>
  <c r="F2388" i="19"/>
  <c r="F2389" i="19"/>
  <c r="F2390" i="19"/>
  <c r="F2391" i="19"/>
  <c r="F2392" i="19"/>
  <c r="F2393" i="19"/>
  <c r="F2394" i="19"/>
  <c r="F2395" i="19"/>
  <c r="F2396" i="19"/>
  <c r="F2397" i="19"/>
  <c r="F2398" i="19"/>
  <c r="F2399" i="19"/>
  <c r="F2400" i="19"/>
  <c r="F2401" i="19"/>
  <c r="F2402" i="19"/>
  <c r="F2403" i="19"/>
  <c r="F2404" i="19"/>
  <c r="F2405" i="19"/>
  <c r="F2406" i="19"/>
  <c r="F2407" i="19"/>
  <c r="F2408" i="19"/>
  <c r="F2409" i="19"/>
  <c r="F2410" i="19"/>
  <c r="F2411" i="19"/>
  <c r="F2412" i="19"/>
  <c r="F2413" i="19"/>
  <c r="F2414" i="19"/>
  <c r="F2415" i="19"/>
  <c r="F2416" i="19"/>
  <c r="F2417" i="19"/>
  <c r="F2418" i="19"/>
  <c r="F2419" i="19"/>
  <c r="F2420" i="19"/>
  <c r="F2421" i="19"/>
  <c r="F2422" i="19"/>
  <c r="F2423" i="19"/>
  <c r="F2424" i="19"/>
  <c r="F2425" i="19"/>
  <c r="F2426" i="19"/>
  <c r="F2427" i="19"/>
  <c r="F2428" i="19"/>
  <c r="F2429" i="19"/>
  <c r="F2430" i="19"/>
  <c r="F2431" i="19"/>
  <c r="F2432" i="19"/>
  <c r="F2433" i="19"/>
  <c r="F2434" i="19"/>
  <c r="F2435" i="19"/>
  <c r="F2436" i="19"/>
  <c r="F2437" i="19"/>
  <c r="F2438" i="19"/>
  <c r="F2439" i="19"/>
  <c r="F2440" i="19"/>
  <c r="F2441" i="19"/>
  <c r="F2442" i="19"/>
  <c r="F2443" i="19"/>
  <c r="F2444" i="19"/>
  <c r="F2445" i="19"/>
  <c r="F2446" i="19"/>
  <c r="F2447" i="19"/>
  <c r="F2448" i="19"/>
  <c r="F2449" i="19"/>
  <c r="F2450" i="19"/>
  <c r="F2451" i="19"/>
  <c r="F2452" i="19"/>
  <c r="F2453" i="19"/>
  <c r="F2454" i="19"/>
  <c r="F2455" i="19"/>
  <c r="F2456" i="19"/>
  <c r="F2457" i="19"/>
  <c r="F2458" i="19"/>
  <c r="F2459" i="19"/>
  <c r="F2460" i="19"/>
  <c r="F2461" i="19"/>
  <c r="F2462" i="19"/>
  <c r="F2463" i="19"/>
  <c r="F2464" i="19"/>
  <c r="F2465" i="19"/>
  <c r="F2466" i="19"/>
  <c r="F2467" i="19"/>
  <c r="F2468" i="19"/>
  <c r="F2469" i="19"/>
  <c r="F2470" i="19"/>
  <c r="F2471" i="19"/>
  <c r="F2472" i="19"/>
  <c r="F2473" i="19"/>
  <c r="F2474" i="19"/>
  <c r="F2475" i="19"/>
  <c r="F2476" i="19"/>
  <c r="F2477" i="19"/>
  <c r="F2478" i="19"/>
  <c r="F2479" i="19"/>
  <c r="F2480" i="19"/>
  <c r="F2481" i="19"/>
  <c r="F2482" i="19"/>
  <c r="F2483" i="19"/>
  <c r="F2484" i="19"/>
  <c r="F2485" i="19"/>
  <c r="F2486" i="19"/>
  <c r="F2487" i="19"/>
  <c r="F2488" i="19"/>
  <c r="F2489" i="19"/>
  <c r="F2490" i="19"/>
  <c r="F2491" i="19"/>
  <c r="F2492" i="19"/>
  <c r="F2493" i="19"/>
  <c r="F2494" i="19"/>
  <c r="F2495" i="19"/>
  <c r="F2496" i="19"/>
  <c r="F2497" i="19"/>
  <c r="F2498" i="19"/>
  <c r="F2499" i="19"/>
  <c r="F2500" i="19"/>
  <c r="F2382" i="19"/>
  <c r="F2264" i="19"/>
  <c r="F2265" i="19"/>
  <c r="F2266" i="19"/>
  <c r="F2267" i="19"/>
  <c r="F2268" i="19"/>
  <c r="F2269" i="19"/>
  <c r="F2270" i="19"/>
  <c r="F2271" i="19"/>
  <c r="F2272" i="19"/>
  <c r="F2273" i="19"/>
  <c r="F2274" i="19"/>
  <c r="F2275" i="19"/>
  <c r="F2276" i="19"/>
  <c r="F2277" i="19"/>
  <c r="F2278" i="19"/>
  <c r="F2279" i="19"/>
  <c r="F2280" i="19"/>
  <c r="F2281" i="19"/>
  <c r="F2282" i="19"/>
  <c r="F2283" i="19"/>
  <c r="F2284" i="19"/>
  <c r="F2285" i="19"/>
  <c r="F2286" i="19"/>
  <c r="F2287" i="19"/>
  <c r="F2288" i="19"/>
  <c r="F2289" i="19"/>
  <c r="F2290" i="19"/>
  <c r="F2291" i="19"/>
  <c r="F2292" i="19"/>
  <c r="F2293" i="19"/>
  <c r="F2294" i="19"/>
  <c r="F2295" i="19"/>
  <c r="F2296" i="19"/>
  <c r="F2297" i="19"/>
  <c r="F2298" i="19"/>
  <c r="F2299" i="19"/>
  <c r="F2300" i="19"/>
  <c r="F2301" i="19"/>
  <c r="F2302" i="19"/>
  <c r="F2303" i="19"/>
  <c r="F2304" i="19"/>
  <c r="F2305" i="19"/>
  <c r="F2306" i="19"/>
  <c r="F2307" i="19"/>
  <c r="F2308" i="19"/>
  <c r="F2309" i="19"/>
  <c r="F2310" i="19"/>
  <c r="F2311" i="19"/>
  <c r="F2312" i="19"/>
  <c r="F2313" i="19"/>
  <c r="F2314" i="19"/>
  <c r="F2315" i="19"/>
  <c r="F2316" i="19"/>
  <c r="F2317" i="19"/>
  <c r="F2318" i="19"/>
  <c r="F2319" i="19"/>
  <c r="F2320" i="19"/>
  <c r="F2321" i="19"/>
  <c r="F2322" i="19"/>
  <c r="F2323" i="19"/>
  <c r="F2324" i="19"/>
  <c r="F2325" i="19"/>
  <c r="F2326" i="19"/>
  <c r="F2327" i="19"/>
  <c r="F2328" i="19"/>
  <c r="F2329" i="19"/>
  <c r="F2330" i="19"/>
  <c r="F2331" i="19"/>
  <c r="F2332" i="19"/>
  <c r="F2333" i="19"/>
  <c r="F2334" i="19"/>
  <c r="F2335" i="19"/>
  <c r="F2336" i="19"/>
  <c r="F2337" i="19"/>
  <c r="F2338" i="19"/>
  <c r="F2339" i="19"/>
  <c r="F2340" i="19"/>
  <c r="F2341" i="19"/>
  <c r="F2342" i="19"/>
  <c r="F2343" i="19"/>
  <c r="F2344" i="19"/>
  <c r="F2345" i="19"/>
  <c r="F2346" i="19"/>
  <c r="F2347" i="19"/>
  <c r="F2348" i="19"/>
  <c r="F2349" i="19"/>
  <c r="F2350" i="19"/>
  <c r="F2351" i="19"/>
  <c r="F2352" i="19"/>
  <c r="F2353" i="19"/>
  <c r="F2354" i="19"/>
  <c r="F2355" i="19"/>
  <c r="F2356" i="19"/>
  <c r="F2357" i="19"/>
  <c r="F2358" i="19"/>
  <c r="F2359" i="19"/>
  <c r="F2360" i="19"/>
  <c r="F2361" i="19"/>
  <c r="F2362" i="19"/>
  <c r="F2363" i="19"/>
  <c r="F2364" i="19"/>
  <c r="F2365" i="19"/>
  <c r="F2366" i="19"/>
  <c r="F2367" i="19"/>
  <c r="F2368" i="19"/>
  <c r="F2369" i="19"/>
  <c r="F2370" i="19"/>
  <c r="F2371" i="19"/>
  <c r="F2372" i="19"/>
  <c r="F2373" i="19"/>
  <c r="F2374" i="19"/>
  <c r="F2375" i="19"/>
  <c r="F2376" i="19"/>
  <c r="F2377" i="19"/>
  <c r="F2378" i="19"/>
  <c r="F2379" i="19"/>
  <c r="F2380" i="19"/>
  <c r="F2381" i="19"/>
  <c r="F2263" i="19"/>
  <c r="F2145" i="19"/>
  <c r="F2146" i="19"/>
  <c r="F2147" i="19"/>
  <c r="F2148" i="19"/>
  <c r="F2149" i="19"/>
  <c r="F2150" i="19"/>
  <c r="F2151" i="19"/>
  <c r="F2152" i="19"/>
  <c r="F2153" i="19"/>
  <c r="F2154" i="19"/>
  <c r="F2155" i="19"/>
  <c r="F2156" i="19"/>
  <c r="F2157" i="19"/>
  <c r="F2158" i="19"/>
  <c r="F2159" i="19"/>
  <c r="F2160" i="19"/>
  <c r="F2161" i="19"/>
  <c r="F2162" i="19"/>
  <c r="F2163" i="19"/>
  <c r="F2164" i="19"/>
  <c r="F2165" i="19"/>
  <c r="F2166" i="19"/>
  <c r="F2167" i="19"/>
  <c r="F2168" i="19"/>
  <c r="F2169" i="19"/>
  <c r="F2170" i="19"/>
  <c r="F2171" i="19"/>
  <c r="F2172" i="19"/>
  <c r="F2173" i="19"/>
  <c r="F2174" i="19"/>
  <c r="F2175" i="19"/>
  <c r="F2176" i="19"/>
  <c r="F2177" i="19"/>
  <c r="F2178" i="19"/>
  <c r="F2179" i="19"/>
  <c r="F2180" i="19"/>
  <c r="F2181" i="19"/>
  <c r="F2182" i="19"/>
  <c r="F2183" i="19"/>
  <c r="F2184" i="19"/>
  <c r="F2185" i="19"/>
  <c r="F2186" i="19"/>
  <c r="F2187" i="19"/>
  <c r="F2188" i="19"/>
  <c r="F2189" i="19"/>
  <c r="F2190" i="19"/>
  <c r="F2191" i="19"/>
  <c r="F2192" i="19"/>
  <c r="F2193" i="19"/>
  <c r="F2194" i="19"/>
  <c r="F2195" i="19"/>
  <c r="F2196" i="19"/>
  <c r="F2197" i="19"/>
  <c r="F2198" i="19"/>
  <c r="F2199" i="19"/>
  <c r="F2200" i="19"/>
  <c r="F2201" i="19"/>
  <c r="F2202" i="19"/>
  <c r="F2203" i="19"/>
  <c r="F2204" i="19"/>
  <c r="F2205" i="19"/>
  <c r="F2206" i="19"/>
  <c r="F2207" i="19"/>
  <c r="F2208" i="19"/>
  <c r="F2209" i="19"/>
  <c r="F2210" i="19"/>
  <c r="F2211" i="19"/>
  <c r="F2212" i="19"/>
  <c r="F2213" i="19"/>
  <c r="F2214" i="19"/>
  <c r="F2215" i="19"/>
  <c r="F2216" i="19"/>
  <c r="F2217" i="19"/>
  <c r="F2218" i="19"/>
  <c r="F2219" i="19"/>
  <c r="F2220" i="19"/>
  <c r="F2221" i="19"/>
  <c r="F2222" i="19"/>
  <c r="F2223" i="19"/>
  <c r="F2224" i="19"/>
  <c r="F2225" i="19"/>
  <c r="F2226" i="19"/>
  <c r="F2227" i="19"/>
  <c r="F2228" i="19"/>
  <c r="F2229" i="19"/>
  <c r="F2230" i="19"/>
  <c r="F2231" i="19"/>
  <c r="F2232" i="19"/>
  <c r="F2233" i="19"/>
  <c r="F2234" i="19"/>
  <c r="F2235" i="19"/>
  <c r="F2236" i="19"/>
  <c r="F2237" i="19"/>
  <c r="F2238" i="19"/>
  <c r="F2239" i="19"/>
  <c r="F2240" i="19"/>
  <c r="F2241" i="19"/>
  <c r="F2242" i="19"/>
  <c r="F2243" i="19"/>
  <c r="F2244" i="19"/>
  <c r="F2245" i="19"/>
  <c r="F2246" i="19"/>
  <c r="F2247" i="19"/>
  <c r="F2248" i="19"/>
  <c r="F2249" i="19"/>
  <c r="F2250" i="19"/>
  <c r="F2251" i="19"/>
  <c r="F2252" i="19"/>
  <c r="F2253" i="19"/>
  <c r="F2254" i="19"/>
  <c r="F2255" i="19"/>
  <c r="F2256" i="19"/>
  <c r="F2257" i="19"/>
  <c r="F2258" i="19"/>
  <c r="F2259" i="19"/>
  <c r="F2260" i="19"/>
  <c r="F2261" i="19"/>
  <c r="F2262" i="19"/>
  <c r="F2144" i="19"/>
  <c r="F2026" i="19"/>
  <c r="F2027" i="19"/>
  <c r="F2028" i="19"/>
  <c r="F2029" i="19"/>
  <c r="F2030" i="19"/>
  <c r="F2031" i="19"/>
  <c r="F2032" i="19"/>
  <c r="F2033" i="19"/>
  <c r="F2034" i="19"/>
  <c r="F2035" i="19"/>
  <c r="F2036" i="19"/>
  <c r="F2037" i="19"/>
  <c r="F2038" i="19"/>
  <c r="F2039" i="19"/>
  <c r="F2040" i="19"/>
  <c r="F2041" i="19"/>
  <c r="F2042" i="19"/>
  <c r="F2043" i="19"/>
  <c r="F2044" i="19"/>
  <c r="F2045" i="19"/>
  <c r="F2046" i="19"/>
  <c r="F2047" i="19"/>
  <c r="F2048" i="19"/>
  <c r="F2049" i="19"/>
  <c r="F2050" i="19"/>
  <c r="F2051" i="19"/>
  <c r="F2052" i="19"/>
  <c r="F2053" i="19"/>
  <c r="F2054" i="19"/>
  <c r="F2055" i="19"/>
  <c r="F2056" i="19"/>
  <c r="F2057" i="19"/>
  <c r="F2058" i="19"/>
  <c r="F2059" i="19"/>
  <c r="F2060" i="19"/>
  <c r="F2061" i="19"/>
  <c r="F2062" i="19"/>
  <c r="F2063" i="19"/>
  <c r="F2064" i="19"/>
  <c r="F2065" i="19"/>
  <c r="F2066" i="19"/>
  <c r="F2067" i="19"/>
  <c r="F2068" i="19"/>
  <c r="F2069" i="19"/>
  <c r="F2070" i="19"/>
  <c r="F2071" i="19"/>
  <c r="F2072" i="19"/>
  <c r="F2073" i="19"/>
  <c r="F2074" i="19"/>
  <c r="F2075" i="19"/>
  <c r="F2076" i="19"/>
  <c r="F2077" i="19"/>
  <c r="F2078" i="19"/>
  <c r="F2079" i="19"/>
  <c r="F2080" i="19"/>
  <c r="F2081" i="19"/>
  <c r="F2082" i="19"/>
  <c r="F2083" i="19"/>
  <c r="F2084" i="19"/>
  <c r="F2085" i="19"/>
  <c r="F2086" i="19"/>
  <c r="F2087" i="19"/>
  <c r="F2088" i="19"/>
  <c r="F2089" i="19"/>
  <c r="F2090" i="19"/>
  <c r="F2091" i="19"/>
  <c r="F2092" i="19"/>
  <c r="F2093" i="19"/>
  <c r="F2094" i="19"/>
  <c r="F2095" i="19"/>
  <c r="F2096" i="19"/>
  <c r="F2097" i="19"/>
  <c r="F2098" i="19"/>
  <c r="F2099" i="19"/>
  <c r="F2100" i="19"/>
  <c r="F2101" i="19"/>
  <c r="F2102" i="19"/>
  <c r="F2103" i="19"/>
  <c r="F2104" i="19"/>
  <c r="F2105" i="19"/>
  <c r="F2106" i="19"/>
  <c r="F2107" i="19"/>
  <c r="F2108" i="19"/>
  <c r="F2109" i="19"/>
  <c r="F2110" i="19"/>
  <c r="F2111" i="19"/>
  <c r="F2112" i="19"/>
  <c r="F2113" i="19"/>
  <c r="F2114" i="19"/>
  <c r="F2115" i="19"/>
  <c r="F2116" i="19"/>
  <c r="F2117" i="19"/>
  <c r="F2118" i="19"/>
  <c r="F2119" i="19"/>
  <c r="F2120" i="19"/>
  <c r="F2121" i="19"/>
  <c r="F2122" i="19"/>
  <c r="F2123" i="19"/>
  <c r="F2124" i="19"/>
  <c r="F2125" i="19"/>
  <c r="F2126" i="19"/>
  <c r="F2127" i="19"/>
  <c r="F2128" i="19"/>
  <c r="F2129" i="19"/>
  <c r="F2130" i="19"/>
  <c r="F2131" i="19"/>
  <c r="F2132" i="19"/>
  <c r="F2133" i="19"/>
  <c r="F2134" i="19"/>
  <c r="F2135" i="19"/>
  <c r="F2136" i="19"/>
  <c r="F2137" i="19"/>
  <c r="F2138" i="19"/>
  <c r="F2139" i="19"/>
  <c r="F2140" i="19"/>
  <c r="F2141" i="19"/>
  <c r="F2142" i="19"/>
  <c r="F2143" i="19"/>
  <c r="F2025" i="19"/>
  <c r="F1907" i="19"/>
  <c r="F1908" i="19"/>
  <c r="F1909" i="19"/>
  <c r="F1910" i="19"/>
  <c r="F1911" i="19"/>
  <c r="F1912" i="19"/>
  <c r="F1913" i="19"/>
  <c r="F1914" i="19"/>
  <c r="F1915" i="19"/>
  <c r="F1916" i="19"/>
  <c r="F1917" i="19"/>
  <c r="F1918" i="19"/>
  <c r="F1919" i="19"/>
  <c r="F1920" i="19"/>
  <c r="F1921" i="19"/>
  <c r="F1922" i="19"/>
  <c r="F1923" i="19"/>
  <c r="F1924" i="19"/>
  <c r="F1925" i="19"/>
  <c r="F1926" i="19"/>
  <c r="F1927" i="19"/>
  <c r="F1928" i="19"/>
  <c r="F1929" i="19"/>
  <c r="F1930" i="19"/>
  <c r="F1931" i="19"/>
  <c r="F1932" i="19"/>
  <c r="F1933" i="19"/>
  <c r="F1934" i="19"/>
  <c r="F1935" i="19"/>
  <c r="F1936" i="19"/>
  <c r="F1937" i="19"/>
  <c r="F1938" i="19"/>
  <c r="F1939" i="19"/>
  <c r="F1940" i="19"/>
  <c r="F1941" i="19"/>
  <c r="F1942" i="19"/>
  <c r="F1943" i="19"/>
  <c r="F1944" i="19"/>
  <c r="F1945" i="19"/>
  <c r="F1946" i="19"/>
  <c r="F1947" i="19"/>
  <c r="F1948" i="19"/>
  <c r="F1949" i="19"/>
  <c r="F1950" i="19"/>
  <c r="F1951" i="19"/>
  <c r="F1952" i="19"/>
  <c r="F1953" i="19"/>
  <c r="F1954" i="19"/>
  <c r="F1955" i="19"/>
  <c r="F1956" i="19"/>
  <c r="F1957" i="19"/>
  <c r="F1958" i="19"/>
  <c r="F1959" i="19"/>
  <c r="F1960" i="19"/>
  <c r="F1961" i="19"/>
  <c r="F1962" i="19"/>
  <c r="F1963" i="19"/>
  <c r="F1964" i="19"/>
  <c r="F1965" i="19"/>
  <c r="F1966" i="19"/>
  <c r="F1967" i="19"/>
  <c r="F1968" i="19"/>
  <c r="F1969" i="19"/>
  <c r="F1970" i="19"/>
  <c r="F1971" i="19"/>
  <c r="F1972" i="19"/>
  <c r="F1973" i="19"/>
  <c r="F1974" i="19"/>
  <c r="F1975" i="19"/>
  <c r="F1976" i="19"/>
  <c r="F1977" i="19"/>
  <c r="F1978" i="19"/>
  <c r="F1979" i="19"/>
  <c r="F1980" i="19"/>
  <c r="F1981" i="19"/>
  <c r="F1982" i="19"/>
  <c r="F1983" i="19"/>
  <c r="F1984" i="19"/>
  <c r="F1985" i="19"/>
  <c r="F1986" i="19"/>
  <c r="F1987" i="19"/>
  <c r="F1988" i="19"/>
  <c r="F1989" i="19"/>
  <c r="F1990" i="19"/>
  <c r="F1991" i="19"/>
  <c r="F1992" i="19"/>
  <c r="F1993" i="19"/>
  <c r="F1994" i="19"/>
  <c r="F1995" i="19"/>
  <c r="F1996" i="19"/>
  <c r="F1997" i="19"/>
  <c r="F1998" i="19"/>
  <c r="F1999" i="19"/>
  <c r="F2000" i="19"/>
  <c r="F2001" i="19"/>
  <c r="F2002" i="19"/>
  <c r="F2003" i="19"/>
  <c r="F2004" i="19"/>
  <c r="F2005" i="19"/>
  <c r="F2006" i="19"/>
  <c r="F2007" i="19"/>
  <c r="F2008" i="19"/>
  <c r="F2009" i="19"/>
  <c r="F2010" i="19"/>
  <c r="F2011" i="19"/>
  <c r="F2012" i="19"/>
  <c r="F2013" i="19"/>
  <c r="F2014" i="19"/>
  <c r="F2015" i="19"/>
  <c r="F2016" i="19"/>
  <c r="F2017" i="19"/>
  <c r="F2018" i="19"/>
  <c r="F2019" i="19"/>
  <c r="F2020" i="19"/>
  <c r="F2021" i="19"/>
  <c r="F2022" i="19"/>
  <c r="F2023" i="19"/>
  <c r="F2024" i="19"/>
  <c r="F1906" i="19"/>
  <c r="F1788" i="19"/>
  <c r="F1789" i="19"/>
  <c r="F1790" i="19"/>
  <c r="F1791" i="19"/>
  <c r="F1792" i="19"/>
  <c r="F1793" i="19"/>
  <c r="F1794" i="19"/>
  <c r="F1795" i="19"/>
  <c r="F1796" i="19"/>
  <c r="F1797" i="19"/>
  <c r="F1798" i="19"/>
  <c r="F1799" i="19"/>
  <c r="F1800" i="19"/>
  <c r="F1801" i="19"/>
  <c r="F1802" i="19"/>
  <c r="F1803" i="19"/>
  <c r="F1804" i="19"/>
  <c r="F1805" i="19"/>
  <c r="F1806" i="19"/>
  <c r="F1807" i="19"/>
  <c r="F1808" i="19"/>
  <c r="F1809" i="19"/>
  <c r="F1810" i="19"/>
  <c r="F1811" i="19"/>
  <c r="F1812" i="19"/>
  <c r="F1813" i="19"/>
  <c r="F1814" i="19"/>
  <c r="F1815" i="19"/>
  <c r="F1816" i="19"/>
  <c r="F1817" i="19"/>
  <c r="F1818" i="19"/>
  <c r="F1819" i="19"/>
  <c r="F1820" i="19"/>
  <c r="F1821" i="19"/>
  <c r="F1822" i="19"/>
  <c r="F1823" i="19"/>
  <c r="F1824" i="19"/>
  <c r="F1825" i="19"/>
  <c r="F1826" i="19"/>
  <c r="F1827" i="19"/>
  <c r="F1828" i="19"/>
  <c r="F1829" i="19"/>
  <c r="F1830" i="19"/>
  <c r="F1831" i="19"/>
  <c r="F1832" i="19"/>
  <c r="F1833" i="19"/>
  <c r="F1834" i="19"/>
  <c r="F1835" i="19"/>
  <c r="F1836" i="19"/>
  <c r="F1837" i="19"/>
  <c r="F1838" i="19"/>
  <c r="F1839" i="19"/>
  <c r="F1840" i="19"/>
  <c r="F1841" i="19"/>
  <c r="F1842" i="19"/>
  <c r="F1843" i="19"/>
  <c r="F1844" i="19"/>
  <c r="F1845" i="19"/>
  <c r="F1846" i="19"/>
  <c r="F1847" i="19"/>
  <c r="F1848" i="19"/>
  <c r="F1849" i="19"/>
  <c r="F1850" i="19"/>
  <c r="F1851" i="19"/>
  <c r="F1852" i="19"/>
  <c r="F1853" i="19"/>
  <c r="F1854" i="19"/>
  <c r="F1855" i="19"/>
  <c r="F1856" i="19"/>
  <c r="F1857" i="19"/>
  <c r="F1858" i="19"/>
  <c r="F1859" i="19"/>
  <c r="F1860" i="19"/>
  <c r="F1861" i="19"/>
  <c r="F1862" i="19"/>
  <c r="F1863" i="19"/>
  <c r="F1864" i="19"/>
  <c r="F1865" i="19"/>
  <c r="F1866" i="19"/>
  <c r="F1867" i="19"/>
  <c r="F1868" i="19"/>
  <c r="F1869" i="19"/>
  <c r="F1870" i="19"/>
  <c r="F1871" i="19"/>
  <c r="F1872" i="19"/>
  <c r="F1873" i="19"/>
  <c r="F1874" i="19"/>
  <c r="F1875" i="19"/>
  <c r="F1876" i="19"/>
  <c r="F1877" i="19"/>
  <c r="F1878" i="19"/>
  <c r="F1879" i="19"/>
  <c r="F1880" i="19"/>
  <c r="F1881" i="19"/>
  <c r="F1882" i="19"/>
  <c r="F1883" i="19"/>
  <c r="F1884" i="19"/>
  <c r="F1885" i="19"/>
  <c r="F1886" i="19"/>
  <c r="F1887" i="19"/>
  <c r="F1888" i="19"/>
  <c r="F1889" i="19"/>
  <c r="F1890" i="19"/>
  <c r="F1891" i="19"/>
  <c r="F1892" i="19"/>
  <c r="F1893" i="19"/>
  <c r="F1894" i="19"/>
  <c r="F1895" i="19"/>
  <c r="F1896" i="19"/>
  <c r="F1897" i="19"/>
  <c r="F1898" i="19"/>
  <c r="F1899" i="19"/>
  <c r="F1900" i="19"/>
  <c r="F1901" i="19"/>
  <c r="F1902" i="19"/>
  <c r="F1903" i="19"/>
  <c r="F1904" i="19"/>
  <c r="F1905" i="19"/>
  <c r="F1787" i="19"/>
  <c r="F1669" i="19"/>
  <c r="F1670" i="19"/>
  <c r="F1671" i="19"/>
  <c r="F1672" i="19"/>
  <c r="F1673" i="19"/>
  <c r="F1674" i="19"/>
  <c r="F1675" i="19"/>
  <c r="F1676" i="19"/>
  <c r="F1677" i="19"/>
  <c r="F1678" i="19"/>
  <c r="F1679" i="19"/>
  <c r="F1680" i="19"/>
  <c r="F1681" i="19"/>
  <c r="F1682" i="19"/>
  <c r="F1683" i="19"/>
  <c r="F1684" i="19"/>
  <c r="F1685" i="19"/>
  <c r="F1686" i="19"/>
  <c r="F1687" i="19"/>
  <c r="F1688" i="19"/>
  <c r="F1689" i="19"/>
  <c r="F1690" i="19"/>
  <c r="F1691" i="19"/>
  <c r="F1692" i="19"/>
  <c r="F1693" i="19"/>
  <c r="F1694" i="19"/>
  <c r="F1695" i="19"/>
  <c r="F1696" i="19"/>
  <c r="F1697" i="19"/>
  <c r="F1698" i="19"/>
  <c r="F1699" i="19"/>
  <c r="F1700" i="19"/>
  <c r="F1701" i="19"/>
  <c r="F1702" i="19"/>
  <c r="F1703" i="19"/>
  <c r="F1704" i="19"/>
  <c r="F1705" i="19"/>
  <c r="F1706" i="19"/>
  <c r="F1707" i="19"/>
  <c r="F1708" i="19"/>
  <c r="F1709" i="19"/>
  <c r="F1710" i="19"/>
  <c r="F1711" i="19"/>
  <c r="F1712" i="19"/>
  <c r="F1713" i="19"/>
  <c r="F1714" i="19"/>
  <c r="F1715" i="19"/>
  <c r="F1716" i="19"/>
  <c r="F1717" i="19"/>
  <c r="F1718" i="19"/>
  <c r="F1719" i="19"/>
  <c r="F1720" i="19"/>
  <c r="F1721" i="19"/>
  <c r="F1722" i="19"/>
  <c r="F1723" i="19"/>
  <c r="F1724" i="19"/>
  <c r="F1725" i="19"/>
  <c r="F1726" i="19"/>
  <c r="F1727" i="19"/>
  <c r="F1728" i="19"/>
  <c r="F1729" i="19"/>
  <c r="F1730" i="19"/>
  <c r="F1731" i="19"/>
  <c r="F1732" i="19"/>
  <c r="F1733" i="19"/>
  <c r="F1734" i="19"/>
  <c r="F1735" i="19"/>
  <c r="F1736" i="19"/>
  <c r="F1737" i="19"/>
  <c r="F1738" i="19"/>
  <c r="F1739" i="19"/>
  <c r="F1740" i="19"/>
  <c r="F1741" i="19"/>
  <c r="F1742" i="19"/>
  <c r="F1743" i="19"/>
  <c r="F1744" i="19"/>
  <c r="F1745" i="19"/>
  <c r="F1746" i="19"/>
  <c r="F1747" i="19"/>
  <c r="F1748" i="19"/>
  <c r="F1749" i="19"/>
  <c r="F1750" i="19"/>
  <c r="F1751" i="19"/>
  <c r="F1752" i="19"/>
  <c r="F1753" i="19"/>
  <c r="F1754" i="19"/>
  <c r="F1755" i="19"/>
  <c r="F1756" i="19"/>
  <c r="F1757" i="19"/>
  <c r="F1758" i="19"/>
  <c r="F1759" i="19"/>
  <c r="F1760" i="19"/>
  <c r="F1761" i="19"/>
  <c r="F1762" i="19"/>
  <c r="F1763" i="19"/>
  <c r="F1764" i="19"/>
  <c r="F1765" i="19"/>
  <c r="F1766" i="19"/>
  <c r="F1767" i="19"/>
  <c r="F1768" i="19"/>
  <c r="F1769" i="19"/>
  <c r="F1770" i="19"/>
  <c r="F1771" i="19"/>
  <c r="F1772" i="19"/>
  <c r="F1773" i="19"/>
  <c r="F1774" i="19"/>
  <c r="F1775" i="19"/>
  <c r="F1776" i="19"/>
  <c r="F1777" i="19"/>
  <c r="F1778" i="19"/>
  <c r="F1779" i="19"/>
  <c r="F1780" i="19"/>
  <c r="F1781" i="19"/>
  <c r="F1782" i="19"/>
  <c r="F1783" i="19"/>
  <c r="F1784" i="19"/>
  <c r="F1785" i="19"/>
  <c r="F1786" i="19"/>
  <c r="F1668" i="19"/>
  <c r="F1550" i="19"/>
  <c r="F1551" i="19"/>
  <c r="F1552" i="19"/>
  <c r="F1553" i="19"/>
  <c r="F1554" i="19"/>
  <c r="F1555" i="19"/>
  <c r="F1556" i="19"/>
  <c r="F1557" i="19"/>
  <c r="F1558" i="19"/>
  <c r="F1559" i="19"/>
  <c r="F1560" i="19"/>
  <c r="F1561" i="19"/>
  <c r="F1562" i="19"/>
  <c r="F1563" i="19"/>
  <c r="F1564" i="19"/>
  <c r="F1565" i="19"/>
  <c r="F1566" i="19"/>
  <c r="F1567" i="19"/>
  <c r="F1568" i="19"/>
  <c r="F1569" i="19"/>
  <c r="F1570" i="19"/>
  <c r="F1571" i="19"/>
  <c r="F1572" i="19"/>
  <c r="F1573" i="19"/>
  <c r="F1574" i="19"/>
  <c r="F1575" i="19"/>
  <c r="F1576" i="19"/>
  <c r="F1577" i="19"/>
  <c r="F1578" i="19"/>
  <c r="F1579" i="19"/>
  <c r="F1580" i="19"/>
  <c r="F1581" i="19"/>
  <c r="F1582" i="19"/>
  <c r="F1583" i="19"/>
  <c r="F1584" i="19"/>
  <c r="F1585" i="19"/>
  <c r="F1586" i="19"/>
  <c r="F1587" i="19"/>
  <c r="F1588" i="19"/>
  <c r="F1589" i="19"/>
  <c r="F1590" i="19"/>
  <c r="F1591" i="19"/>
  <c r="F1592" i="19"/>
  <c r="F1593" i="19"/>
  <c r="F1594" i="19"/>
  <c r="F1595" i="19"/>
  <c r="F1596" i="19"/>
  <c r="F1597" i="19"/>
  <c r="F1598" i="19"/>
  <c r="F1599" i="19"/>
  <c r="F1600" i="19"/>
  <c r="F1601" i="19"/>
  <c r="F1602" i="19"/>
  <c r="F1603" i="19"/>
  <c r="F1604" i="19"/>
  <c r="F1605" i="19"/>
  <c r="F1606" i="19"/>
  <c r="F1607" i="19"/>
  <c r="F1608" i="19"/>
  <c r="F1609" i="19"/>
  <c r="F1610" i="19"/>
  <c r="F1611" i="19"/>
  <c r="F1612" i="19"/>
  <c r="F1613" i="19"/>
  <c r="F1614" i="19"/>
  <c r="F1615" i="19"/>
  <c r="F1616" i="19"/>
  <c r="F1617" i="19"/>
  <c r="F1618" i="19"/>
  <c r="F1619" i="19"/>
  <c r="F1620" i="19"/>
  <c r="F1621" i="19"/>
  <c r="F1622" i="19"/>
  <c r="F1623" i="19"/>
  <c r="F1624" i="19"/>
  <c r="F1625" i="19"/>
  <c r="F1626" i="19"/>
  <c r="F1627" i="19"/>
  <c r="F1628" i="19"/>
  <c r="F1629" i="19"/>
  <c r="F1630" i="19"/>
  <c r="F1631" i="19"/>
  <c r="F1632" i="19"/>
  <c r="F1633" i="19"/>
  <c r="F1634" i="19"/>
  <c r="F1635" i="19"/>
  <c r="F1636" i="19"/>
  <c r="F1637" i="19"/>
  <c r="F1638" i="19"/>
  <c r="F1639" i="19"/>
  <c r="F1640" i="19"/>
  <c r="F1641" i="19"/>
  <c r="F1642" i="19"/>
  <c r="F1643" i="19"/>
  <c r="F1644" i="19"/>
  <c r="F1645" i="19"/>
  <c r="F1646" i="19"/>
  <c r="F1647" i="19"/>
  <c r="F1648" i="19"/>
  <c r="F1649" i="19"/>
  <c r="F1650" i="19"/>
  <c r="F1651" i="19"/>
  <c r="F1652" i="19"/>
  <c r="F1653" i="19"/>
  <c r="F1654" i="19"/>
  <c r="F1655" i="19"/>
  <c r="F1656" i="19"/>
  <c r="F1657" i="19"/>
  <c r="F1658" i="19"/>
  <c r="F1659" i="19"/>
  <c r="F1660" i="19"/>
  <c r="F1661" i="19"/>
  <c r="F1662" i="19"/>
  <c r="F1663" i="19"/>
  <c r="F1664" i="19"/>
  <c r="F1665" i="19"/>
  <c r="F1666" i="19"/>
  <c r="F1667" i="19"/>
  <c r="F1549" i="19"/>
  <c r="F1431" i="19"/>
  <c r="F1432" i="19"/>
  <c r="F1433" i="19"/>
  <c r="F1434" i="19"/>
  <c r="F1435" i="19"/>
  <c r="F1436" i="19"/>
  <c r="F1437" i="19"/>
  <c r="F1438" i="19"/>
  <c r="F1439" i="19"/>
  <c r="F1440" i="19"/>
  <c r="F1441" i="19"/>
  <c r="F1442" i="19"/>
  <c r="F1443" i="19"/>
  <c r="F1444" i="19"/>
  <c r="F1445" i="19"/>
  <c r="F1446" i="19"/>
  <c r="F1447" i="19"/>
  <c r="F1448" i="19"/>
  <c r="F1449" i="19"/>
  <c r="F1450" i="19"/>
  <c r="F1451" i="19"/>
  <c r="F1452" i="19"/>
  <c r="F1453" i="19"/>
  <c r="F1454" i="19"/>
  <c r="F1455" i="19"/>
  <c r="F1456" i="19"/>
  <c r="F1457" i="19"/>
  <c r="F1458" i="19"/>
  <c r="F1459" i="19"/>
  <c r="F1460" i="19"/>
  <c r="F1461" i="19"/>
  <c r="F1462" i="19"/>
  <c r="F1463" i="19"/>
  <c r="F1464" i="19"/>
  <c r="F1465" i="19"/>
  <c r="F1466" i="19"/>
  <c r="F1467" i="19"/>
  <c r="F1468" i="19"/>
  <c r="F1469" i="19"/>
  <c r="F1470" i="19"/>
  <c r="F1471" i="19"/>
  <c r="F1472" i="19"/>
  <c r="F1473" i="19"/>
  <c r="F1474" i="19"/>
  <c r="F1475" i="19"/>
  <c r="F1476" i="19"/>
  <c r="F1477" i="19"/>
  <c r="F1478" i="19"/>
  <c r="F1479" i="19"/>
  <c r="F1480" i="19"/>
  <c r="F1481" i="19"/>
  <c r="F1482" i="19"/>
  <c r="F1483" i="19"/>
  <c r="F1484" i="19"/>
  <c r="F1485" i="19"/>
  <c r="F1486" i="19"/>
  <c r="F1487" i="19"/>
  <c r="F1488" i="19"/>
  <c r="F1489" i="19"/>
  <c r="F1490" i="19"/>
  <c r="F1491" i="19"/>
  <c r="F1492" i="19"/>
  <c r="F1493" i="19"/>
  <c r="F1494" i="19"/>
  <c r="F1495" i="19"/>
  <c r="F1496" i="19"/>
  <c r="F1497" i="19"/>
  <c r="F1498" i="19"/>
  <c r="F1499" i="19"/>
  <c r="F1500" i="19"/>
  <c r="F1501" i="19"/>
  <c r="F1502" i="19"/>
  <c r="F1503" i="19"/>
  <c r="F1504" i="19"/>
  <c r="F1505" i="19"/>
  <c r="F1506" i="19"/>
  <c r="F1507" i="19"/>
  <c r="F1508" i="19"/>
  <c r="F1509" i="19"/>
  <c r="F1510" i="19"/>
  <c r="F1511" i="19"/>
  <c r="F1512" i="19"/>
  <c r="F1513" i="19"/>
  <c r="F1514" i="19"/>
  <c r="F1515" i="19"/>
  <c r="F1516" i="19"/>
  <c r="F1517" i="19"/>
  <c r="F1518" i="19"/>
  <c r="F1519" i="19"/>
  <c r="F1520" i="19"/>
  <c r="F1521" i="19"/>
  <c r="F1522" i="19"/>
  <c r="F1523" i="19"/>
  <c r="F1524" i="19"/>
  <c r="F1525" i="19"/>
  <c r="F1526" i="19"/>
  <c r="F1527" i="19"/>
  <c r="F1528" i="19"/>
  <c r="F1529" i="19"/>
  <c r="F1530" i="19"/>
  <c r="F1531" i="19"/>
  <c r="F1532" i="19"/>
  <c r="F1533" i="19"/>
  <c r="F1534" i="19"/>
  <c r="F1535" i="19"/>
  <c r="F1536" i="19"/>
  <c r="F1537" i="19"/>
  <c r="F1538" i="19"/>
  <c r="F1539" i="19"/>
  <c r="F1540" i="19"/>
  <c r="F1541" i="19"/>
  <c r="F1542" i="19"/>
  <c r="F1543" i="19"/>
  <c r="F1544" i="19"/>
  <c r="F1545" i="19"/>
  <c r="F1546" i="19"/>
  <c r="F1547" i="19"/>
  <c r="F1548" i="19"/>
  <c r="F1430" i="19"/>
  <c r="F1312" i="19"/>
  <c r="F1313" i="19"/>
  <c r="F1314" i="19"/>
  <c r="F1315" i="19"/>
  <c r="F1316" i="19"/>
  <c r="F1317" i="19"/>
  <c r="F1318" i="19"/>
  <c r="F1319" i="19"/>
  <c r="F1320" i="19"/>
  <c r="F1321" i="19"/>
  <c r="F1322" i="19"/>
  <c r="F1323" i="19"/>
  <c r="F1324" i="19"/>
  <c r="F1325" i="19"/>
  <c r="F1326" i="19"/>
  <c r="F1327" i="19"/>
  <c r="F1328" i="19"/>
  <c r="F1329" i="19"/>
  <c r="F1330" i="19"/>
  <c r="F1331" i="19"/>
  <c r="F1332" i="19"/>
  <c r="F1333" i="19"/>
  <c r="F1334" i="19"/>
  <c r="F1335" i="19"/>
  <c r="F1336" i="19"/>
  <c r="F1337" i="19"/>
  <c r="F1338" i="19"/>
  <c r="F1339" i="19"/>
  <c r="F1340" i="19"/>
  <c r="F1341" i="19"/>
  <c r="F1342" i="19"/>
  <c r="F1343" i="19"/>
  <c r="F1344" i="19"/>
  <c r="F1345" i="19"/>
  <c r="F1346" i="19"/>
  <c r="F1347" i="19"/>
  <c r="F1348" i="19"/>
  <c r="F1349" i="19"/>
  <c r="F1350" i="19"/>
  <c r="F1351" i="19"/>
  <c r="F1352" i="19"/>
  <c r="F1353" i="19"/>
  <c r="F1354" i="19"/>
  <c r="F1355" i="19"/>
  <c r="F1356" i="19"/>
  <c r="F1357" i="19"/>
  <c r="F1358" i="19"/>
  <c r="F1359" i="19"/>
  <c r="F1360" i="19"/>
  <c r="F1361" i="19"/>
  <c r="F1362" i="19"/>
  <c r="F1363" i="19"/>
  <c r="F1364" i="19"/>
  <c r="F1365" i="19"/>
  <c r="F1366" i="19"/>
  <c r="F1367" i="19"/>
  <c r="F1368" i="19"/>
  <c r="F1369" i="19"/>
  <c r="F1370" i="19"/>
  <c r="F1371" i="19"/>
  <c r="F1372" i="19"/>
  <c r="F1373" i="19"/>
  <c r="F1374" i="19"/>
  <c r="F1375" i="19"/>
  <c r="F1376" i="19"/>
  <c r="F1377" i="19"/>
  <c r="F1378" i="19"/>
  <c r="F1379" i="19"/>
  <c r="F1380" i="19"/>
  <c r="F1381" i="19"/>
  <c r="F1382" i="19"/>
  <c r="F1383" i="19"/>
  <c r="F1384" i="19"/>
  <c r="F1385" i="19"/>
  <c r="F1386" i="19"/>
  <c r="F1387" i="19"/>
  <c r="F1388" i="19"/>
  <c r="F1389" i="19"/>
  <c r="F1390" i="19"/>
  <c r="F1391" i="19"/>
  <c r="F1392" i="19"/>
  <c r="F1393" i="19"/>
  <c r="F1394" i="19"/>
  <c r="F1395" i="19"/>
  <c r="F1396" i="19"/>
  <c r="F1397" i="19"/>
  <c r="F1398" i="19"/>
  <c r="F1399" i="19"/>
  <c r="F1400" i="19"/>
  <c r="F1401" i="19"/>
  <c r="F1402" i="19"/>
  <c r="F1403" i="19"/>
  <c r="F1404" i="19"/>
  <c r="F1405" i="19"/>
  <c r="F1406" i="19"/>
  <c r="F1407" i="19"/>
  <c r="F1408" i="19"/>
  <c r="F1409" i="19"/>
  <c r="F1410" i="19"/>
  <c r="F1411" i="19"/>
  <c r="F1412" i="19"/>
  <c r="F1413" i="19"/>
  <c r="F1414" i="19"/>
  <c r="F1415" i="19"/>
  <c r="F1416" i="19"/>
  <c r="F1417" i="19"/>
  <c r="F1418" i="19"/>
  <c r="F1419" i="19"/>
  <c r="F1420" i="19"/>
  <c r="F1421" i="19"/>
  <c r="F1422" i="19"/>
  <c r="F1423" i="19"/>
  <c r="F1424" i="19"/>
  <c r="F1425" i="19"/>
  <c r="F1426" i="19"/>
  <c r="F1427" i="19"/>
  <c r="F1428" i="19"/>
  <c r="F1429" i="19"/>
  <c r="F1311" i="19"/>
  <c r="F1211" i="19"/>
  <c r="F1212" i="19"/>
  <c r="F1213" i="19"/>
  <c r="F1214" i="19"/>
  <c r="F1215" i="19"/>
  <c r="F1216" i="19"/>
  <c r="F1217" i="19"/>
  <c r="F1218" i="19"/>
  <c r="F1219" i="19"/>
  <c r="F1220" i="19"/>
  <c r="F1221" i="19"/>
  <c r="F1222" i="19"/>
  <c r="F1223" i="19"/>
  <c r="F1224" i="19"/>
  <c r="F1225" i="19"/>
  <c r="F1226" i="19"/>
  <c r="F1227" i="19"/>
  <c r="F1228" i="19"/>
  <c r="F1229" i="19"/>
  <c r="F1230" i="19"/>
  <c r="F1231" i="19"/>
  <c r="F1232" i="19"/>
  <c r="F1233" i="19"/>
  <c r="F1234" i="19"/>
  <c r="F1235" i="19"/>
  <c r="F1236" i="19"/>
  <c r="F1237" i="19"/>
  <c r="F1238" i="19"/>
  <c r="F1239" i="19"/>
  <c r="F1240" i="19"/>
  <c r="F1241" i="19"/>
  <c r="F1242" i="19"/>
  <c r="F1243" i="19"/>
  <c r="F1244" i="19"/>
  <c r="F1245" i="19"/>
  <c r="F1246" i="19"/>
  <c r="F1247" i="19"/>
  <c r="F1248" i="19"/>
  <c r="F1249" i="19"/>
  <c r="F1250" i="19"/>
  <c r="F1251" i="19"/>
  <c r="F1252" i="19"/>
  <c r="F1253" i="19"/>
  <c r="F1254" i="19"/>
  <c r="F1255" i="19"/>
  <c r="F1256" i="19"/>
  <c r="F1257" i="19"/>
  <c r="F1258" i="19"/>
  <c r="F1259" i="19"/>
  <c r="F1260" i="19"/>
  <c r="F1261" i="19"/>
  <c r="F1262" i="19"/>
  <c r="F1263" i="19"/>
  <c r="F1264" i="19"/>
  <c r="F1265" i="19"/>
  <c r="F1266" i="19"/>
  <c r="F1267" i="19"/>
  <c r="F1268" i="19"/>
  <c r="F1269" i="19"/>
  <c r="F1270" i="19"/>
  <c r="F1271" i="19"/>
  <c r="F1272" i="19"/>
  <c r="F1273" i="19"/>
  <c r="F1274" i="19"/>
  <c r="F1275" i="19"/>
  <c r="F1276" i="19"/>
  <c r="F1277" i="19"/>
  <c r="F1278" i="19"/>
  <c r="F1279" i="19"/>
  <c r="F1280" i="19"/>
  <c r="F1281" i="19"/>
  <c r="F1282" i="19"/>
  <c r="F1283" i="19"/>
  <c r="F1284" i="19"/>
  <c r="F1285" i="19"/>
  <c r="F1286" i="19"/>
  <c r="F1287" i="19"/>
  <c r="F1288" i="19"/>
  <c r="F1289" i="19"/>
  <c r="F1290" i="19"/>
  <c r="F1291" i="19"/>
  <c r="F1292" i="19"/>
  <c r="F1293" i="19"/>
  <c r="F1294" i="19"/>
  <c r="F1295" i="19"/>
  <c r="F1296" i="19"/>
  <c r="F1297" i="19"/>
  <c r="F1298" i="19"/>
  <c r="F1299" i="19"/>
  <c r="F1300" i="19"/>
  <c r="F1301" i="19"/>
  <c r="F1302" i="19"/>
  <c r="F1303" i="19"/>
  <c r="F1304" i="19"/>
  <c r="F1305" i="19"/>
  <c r="F1306" i="19"/>
  <c r="F1307" i="19"/>
  <c r="F1308" i="19"/>
  <c r="F1309" i="19"/>
  <c r="F1310" i="19"/>
  <c r="F1074" i="19"/>
  <c r="F1075" i="19"/>
  <c r="F1076" i="19"/>
  <c r="F1077" i="19"/>
  <c r="F1078" i="19"/>
  <c r="F1079" i="19"/>
  <c r="F1080" i="19"/>
  <c r="F1081" i="19"/>
  <c r="F1082" i="19"/>
  <c r="F1083" i="19"/>
  <c r="F1084" i="19"/>
  <c r="F1085" i="19"/>
  <c r="F1086" i="19"/>
  <c r="F1087" i="19"/>
  <c r="F1088" i="19"/>
  <c r="F1089" i="19"/>
  <c r="F1090" i="19"/>
  <c r="F1091" i="19"/>
  <c r="F1092" i="19"/>
  <c r="F1093" i="19"/>
  <c r="F1094" i="19"/>
  <c r="F1095" i="19"/>
  <c r="F1096" i="19"/>
  <c r="F1097" i="19"/>
  <c r="F1098" i="19"/>
  <c r="F1099" i="19"/>
  <c r="F1100" i="19"/>
  <c r="F1101" i="19"/>
  <c r="F1102" i="19"/>
  <c r="F1103" i="19"/>
  <c r="F1104" i="19"/>
  <c r="F1105" i="19"/>
  <c r="F1106" i="19"/>
  <c r="F1107" i="19"/>
  <c r="F1108" i="19"/>
  <c r="F1109" i="19"/>
  <c r="F1110" i="19"/>
  <c r="F1111" i="19"/>
  <c r="F1112" i="19"/>
  <c r="F1113" i="19"/>
  <c r="F1114" i="19"/>
  <c r="F1115" i="19"/>
  <c r="F1116" i="19"/>
  <c r="F1117" i="19"/>
  <c r="F1118" i="19"/>
  <c r="F1119" i="19"/>
  <c r="F1120" i="19"/>
  <c r="F1121" i="19"/>
  <c r="F1122" i="19"/>
  <c r="F1123" i="19"/>
  <c r="F1124" i="19"/>
  <c r="F1125" i="19"/>
  <c r="F1126" i="19"/>
  <c r="F1127" i="19"/>
  <c r="F1128" i="19"/>
  <c r="F1129" i="19"/>
  <c r="F1130" i="19"/>
  <c r="F1131" i="19"/>
  <c r="F1132" i="19"/>
  <c r="F1133" i="19"/>
  <c r="F1134" i="19"/>
  <c r="F1135" i="19"/>
  <c r="F1136" i="19"/>
  <c r="F1137" i="19"/>
  <c r="F1138" i="19"/>
  <c r="F1139" i="19"/>
  <c r="F1140" i="19"/>
  <c r="F1141" i="19"/>
  <c r="F1142" i="19"/>
  <c r="F1143" i="19"/>
  <c r="F1144" i="19"/>
  <c r="F1145" i="19"/>
  <c r="F1146" i="19"/>
  <c r="F1147" i="19"/>
  <c r="F1148" i="19"/>
  <c r="F1149" i="19"/>
  <c r="F1150" i="19"/>
  <c r="F1151" i="19"/>
  <c r="F1152" i="19"/>
  <c r="F1153" i="19"/>
  <c r="F1154" i="19"/>
  <c r="F1155" i="19"/>
  <c r="F1156" i="19"/>
  <c r="F1157" i="19"/>
  <c r="F1158" i="19"/>
  <c r="F1159" i="19"/>
  <c r="F1160" i="19"/>
  <c r="F1161" i="19"/>
  <c r="F1162" i="19"/>
  <c r="F1163" i="19"/>
  <c r="F1164" i="19"/>
  <c r="F1165" i="19"/>
  <c r="F1166" i="19"/>
  <c r="F1167" i="19"/>
  <c r="F1168" i="19"/>
  <c r="F1169" i="19"/>
  <c r="F1170" i="19"/>
  <c r="F1171" i="19"/>
  <c r="F1172" i="19"/>
  <c r="F1173" i="19"/>
  <c r="F1174" i="19"/>
  <c r="F1175" i="19"/>
  <c r="F1176" i="19"/>
  <c r="F1177" i="19"/>
  <c r="F1178" i="19"/>
  <c r="F1179" i="19"/>
  <c r="F1180" i="19"/>
  <c r="F1181" i="19"/>
  <c r="F1182" i="19"/>
  <c r="F1183" i="19"/>
  <c r="F1184" i="19"/>
  <c r="F1185" i="19"/>
  <c r="F1186" i="19"/>
  <c r="F1187" i="19"/>
  <c r="F1188" i="19"/>
  <c r="F1189" i="19"/>
  <c r="F1190" i="19"/>
  <c r="F1191" i="19"/>
  <c r="F1073" i="19"/>
  <c r="F955" i="19"/>
  <c r="F956" i="19"/>
  <c r="F957" i="19"/>
  <c r="F958" i="19"/>
  <c r="F959" i="19"/>
  <c r="F960" i="19"/>
  <c r="F961" i="19"/>
  <c r="F962" i="19"/>
  <c r="F963" i="19"/>
  <c r="F964" i="19"/>
  <c r="F965" i="19"/>
  <c r="F966" i="19"/>
  <c r="F967" i="19"/>
  <c r="F968" i="19"/>
  <c r="F969" i="19"/>
  <c r="F970" i="19"/>
  <c r="F971" i="19"/>
  <c r="F972" i="19"/>
  <c r="F973" i="19"/>
  <c r="F974" i="19"/>
  <c r="F975" i="19"/>
  <c r="F976" i="19"/>
  <c r="F977" i="19"/>
  <c r="F978" i="19"/>
  <c r="F979" i="19"/>
  <c r="F980" i="19"/>
  <c r="F981" i="19"/>
  <c r="F982" i="19"/>
  <c r="F983" i="19"/>
  <c r="F984" i="19"/>
  <c r="F985" i="19"/>
  <c r="F986" i="19"/>
  <c r="F987" i="19"/>
  <c r="F988" i="19"/>
  <c r="F989" i="19"/>
  <c r="F990" i="19"/>
  <c r="F991" i="19"/>
  <c r="F992" i="19"/>
  <c r="F993" i="19"/>
  <c r="F994" i="19"/>
  <c r="F995" i="19"/>
  <c r="F996" i="19"/>
  <c r="F997" i="19"/>
  <c r="F998" i="19"/>
  <c r="F999" i="19"/>
  <c r="F1000" i="19"/>
  <c r="F1001" i="19"/>
  <c r="F1002" i="19"/>
  <c r="F1003" i="19"/>
  <c r="F1004" i="19"/>
  <c r="F1005" i="19"/>
  <c r="F1006" i="19"/>
  <c r="F1007" i="19"/>
  <c r="F1008" i="19"/>
  <c r="F1009" i="19"/>
  <c r="F1010" i="19"/>
  <c r="F1011" i="19"/>
  <c r="F1012" i="19"/>
  <c r="F1013" i="19"/>
  <c r="F1014" i="19"/>
  <c r="F1015" i="19"/>
  <c r="F1016" i="19"/>
  <c r="F1017" i="19"/>
  <c r="F1018" i="19"/>
  <c r="F1019" i="19"/>
  <c r="F1020" i="19"/>
  <c r="F1021" i="19"/>
  <c r="F1022" i="19"/>
  <c r="F1023" i="19"/>
  <c r="F1024" i="19"/>
  <c r="F1025" i="19"/>
  <c r="F1026" i="19"/>
  <c r="F1027" i="19"/>
  <c r="F1028" i="19"/>
  <c r="F1029" i="19"/>
  <c r="F1030" i="19"/>
  <c r="F1031" i="19"/>
  <c r="F1032" i="19"/>
  <c r="F1033" i="19"/>
  <c r="F1034" i="19"/>
  <c r="F1035" i="19"/>
  <c r="F1036" i="19"/>
  <c r="F1037" i="19"/>
  <c r="F1038" i="19"/>
  <c r="F1039" i="19"/>
  <c r="F1040" i="19"/>
  <c r="F1041" i="19"/>
  <c r="F1042" i="19"/>
  <c r="F1043" i="19"/>
  <c r="F1044" i="19"/>
  <c r="F1045" i="19"/>
  <c r="F1046" i="19"/>
  <c r="F1047" i="19"/>
  <c r="F1048" i="19"/>
  <c r="F1049" i="19"/>
  <c r="F1050" i="19"/>
  <c r="F1051" i="19"/>
  <c r="F1052" i="19"/>
  <c r="F1053" i="19"/>
  <c r="F1054" i="19"/>
  <c r="F1055" i="19"/>
  <c r="F1056" i="19"/>
  <c r="F1057" i="19"/>
  <c r="F1058" i="19"/>
  <c r="F1059" i="19"/>
  <c r="F1060" i="19"/>
  <c r="F1061" i="19"/>
  <c r="F1062" i="19"/>
  <c r="F1063" i="19"/>
  <c r="F1064" i="19"/>
  <c r="F1065" i="19"/>
  <c r="F1066" i="19"/>
  <c r="F1067" i="19"/>
  <c r="F1068" i="19"/>
  <c r="F1069" i="19"/>
  <c r="F1070" i="19"/>
  <c r="F1071" i="19"/>
  <c r="F1072" i="19"/>
  <c r="F954" i="19"/>
  <c r="F836" i="19"/>
  <c r="F837" i="19"/>
  <c r="F838" i="19"/>
  <c r="F839" i="19"/>
  <c r="F840" i="19"/>
  <c r="F841" i="19"/>
  <c r="F842" i="19"/>
  <c r="F843" i="19"/>
  <c r="F844" i="19"/>
  <c r="F845" i="19"/>
  <c r="F846" i="19"/>
  <c r="F847" i="19"/>
  <c r="F848" i="19"/>
  <c r="F849" i="19"/>
  <c r="F850" i="19"/>
  <c r="F851" i="19"/>
  <c r="F852" i="19"/>
  <c r="F853" i="19"/>
  <c r="F854" i="19"/>
  <c r="F855" i="19"/>
  <c r="F856" i="19"/>
  <c r="F857" i="19"/>
  <c r="F858" i="19"/>
  <c r="F859" i="19"/>
  <c r="F860" i="19"/>
  <c r="F861" i="19"/>
  <c r="F862" i="19"/>
  <c r="F863" i="19"/>
  <c r="F864" i="19"/>
  <c r="F865" i="19"/>
  <c r="F866" i="19"/>
  <c r="F867" i="19"/>
  <c r="F868" i="19"/>
  <c r="F869" i="19"/>
  <c r="F870" i="19"/>
  <c r="F871" i="19"/>
  <c r="F872" i="19"/>
  <c r="F873" i="19"/>
  <c r="F874" i="19"/>
  <c r="F875" i="19"/>
  <c r="F876" i="19"/>
  <c r="F877" i="19"/>
  <c r="F878" i="19"/>
  <c r="F879" i="19"/>
  <c r="F880" i="19"/>
  <c r="F881" i="19"/>
  <c r="F882" i="19"/>
  <c r="F883" i="19"/>
  <c r="F884" i="19"/>
  <c r="F885" i="19"/>
  <c r="F886" i="19"/>
  <c r="F887" i="19"/>
  <c r="F888" i="19"/>
  <c r="F889" i="19"/>
  <c r="F890" i="19"/>
  <c r="F891" i="19"/>
  <c r="F892" i="19"/>
  <c r="F893" i="19"/>
  <c r="F894" i="19"/>
  <c r="F895" i="19"/>
  <c r="F896" i="19"/>
  <c r="F897" i="19"/>
  <c r="F898" i="19"/>
  <c r="F899" i="19"/>
  <c r="F900" i="19"/>
  <c r="F901" i="19"/>
  <c r="F902" i="19"/>
  <c r="F903" i="19"/>
  <c r="F904" i="19"/>
  <c r="F905" i="19"/>
  <c r="F906" i="19"/>
  <c r="F907" i="19"/>
  <c r="F908" i="19"/>
  <c r="F909" i="19"/>
  <c r="F910" i="19"/>
  <c r="F911" i="19"/>
  <c r="F912" i="19"/>
  <c r="F913" i="19"/>
  <c r="F914" i="19"/>
  <c r="F915" i="19"/>
  <c r="F916" i="19"/>
  <c r="F917" i="19"/>
  <c r="F918" i="19"/>
  <c r="F919" i="19"/>
  <c r="F920" i="19"/>
  <c r="F921" i="19"/>
  <c r="F922" i="19"/>
  <c r="F923" i="19"/>
  <c r="F924" i="19"/>
  <c r="F925" i="19"/>
  <c r="F926" i="19"/>
  <c r="F927" i="19"/>
  <c r="F928" i="19"/>
  <c r="F929" i="19"/>
  <c r="F930" i="19"/>
  <c r="F931" i="19"/>
  <c r="F932" i="19"/>
  <c r="F933" i="19"/>
  <c r="F934" i="19"/>
  <c r="F935" i="19"/>
  <c r="F936" i="19"/>
  <c r="F937" i="19"/>
  <c r="F938" i="19"/>
  <c r="F939" i="19"/>
  <c r="F940" i="19"/>
  <c r="F941" i="19"/>
  <c r="F942" i="19"/>
  <c r="F943" i="19"/>
  <c r="F944" i="19"/>
  <c r="F945" i="19"/>
  <c r="F946" i="19"/>
  <c r="F947" i="19"/>
  <c r="F948" i="19"/>
  <c r="F949" i="19"/>
  <c r="F950" i="19"/>
  <c r="F951" i="19"/>
  <c r="F952" i="19"/>
  <c r="F953" i="19"/>
  <c r="F835" i="19"/>
  <c r="F717" i="19"/>
  <c r="F718" i="19"/>
  <c r="F719" i="19"/>
  <c r="F720" i="19"/>
  <c r="F721" i="19"/>
  <c r="F722" i="19"/>
  <c r="F723" i="19"/>
  <c r="F724" i="19"/>
  <c r="F725" i="19"/>
  <c r="F726" i="19"/>
  <c r="F727" i="19"/>
  <c r="F728" i="19"/>
  <c r="F729" i="19"/>
  <c r="F730" i="19"/>
  <c r="F731" i="19"/>
  <c r="F732" i="19"/>
  <c r="F733" i="19"/>
  <c r="F734" i="19"/>
  <c r="F735" i="19"/>
  <c r="F736" i="19"/>
  <c r="F737" i="19"/>
  <c r="F738" i="19"/>
  <c r="F739" i="19"/>
  <c r="F740" i="19"/>
  <c r="F741" i="19"/>
  <c r="F742" i="19"/>
  <c r="F743" i="19"/>
  <c r="F744" i="19"/>
  <c r="F745" i="19"/>
  <c r="F746" i="19"/>
  <c r="F747" i="19"/>
  <c r="F748" i="19"/>
  <c r="F749" i="19"/>
  <c r="F750" i="19"/>
  <c r="F751" i="19"/>
  <c r="F752" i="19"/>
  <c r="F753" i="19"/>
  <c r="F754" i="19"/>
  <c r="F755" i="19"/>
  <c r="F756" i="19"/>
  <c r="F757" i="19"/>
  <c r="F758" i="19"/>
  <c r="F759" i="19"/>
  <c r="F760" i="19"/>
  <c r="F761" i="19"/>
  <c r="F762" i="19"/>
  <c r="F763" i="19"/>
  <c r="F764" i="19"/>
  <c r="F765" i="19"/>
  <c r="F766" i="19"/>
  <c r="F767" i="19"/>
  <c r="F768" i="19"/>
  <c r="F769" i="19"/>
  <c r="F770" i="19"/>
  <c r="F771" i="19"/>
  <c r="F772" i="19"/>
  <c r="F773" i="19"/>
  <c r="F774" i="19"/>
  <c r="F775" i="19"/>
  <c r="F776" i="19"/>
  <c r="F777" i="19"/>
  <c r="F778" i="19"/>
  <c r="F779" i="19"/>
  <c r="F780" i="19"/>
  <c r="F781" i="19"/>
  <c r="F782" i="19"/>
  <c r="F783" i="19"/>
  <c r="F784" i="19"/>
  <c r="F785" i="19"/>
  <c r="F786" i="19"/>
  <c r="F787" i="19"/>
  <c r="F788" i="19"/>
  <c r="F789" i="19"/>
  <c r="F790" i="19"/>
  <c r="F791" i="19"/>
  <c r="F792" i="19"/>
  <c r="F793" i="19"/>
  <c r="F794" i="19"/>
  <c r="F795" i="19"/>
  <c r="F796" i="19"/>
  <c r="F797" i="19"/>
  <c r="F798" i="19"/>
  <c r="F799" i="19"/>
  <c r="F800" i="19"/>
  <c r="F801" i="19"/>
  <c r="F802" i="19"/>
  <c r="F803" i="19"/>
  <c r="F804" i="19"/>
  <c r="F805" i="19"/>
  <c r="F806" i="19"/>
  <c r="F807" i="19"/>
  <c r="F808" i="19"/>
  <c r="F809" i="19"/>
  <c r="F810" i="19"/>
  <c r="F811" i="19"/>
  <c r="F812" i="19"/>
  <c r="F813" i="19"/>
  <c r="F814" i="19"/>
  <c r="F815" i="19"/>
  <c r="F816" i="19"/>
  <c r="F817" i="19"/>
  <c r="F818" i="19"/>
  <c r="F819" i="19"/>
  <c r="F820" i="19"/>
  <c r="F821" i="19"/>
  <c r="F822" i="19"/>
  <c r="F823" i="19"/>
  <c r="F824" i="19"/>
  <c r="F825" i="19"/>
  <c r="F826" i="19"/>
  <c r="F827" i="19"/>
  <c r="F828" i="19"/>
  <c r="F829" i="19"/>
  <c r="F830" i="19"/>
  <c r="F831" i="19"/>
  <c r="F832" i="19"/>
  <c r="F833" i="19"/>
  <c r="F834" i="19"/>
  <c r="F716" i="19"/>
  <c r="F598" i="19"/>
  <c r="F599" i="19"/>
  <c r="F600" i="19"/>
  <c r="F601" i="19"/>
  <c r="F602" i="19"/>
  <c r="F603" i="19"/>
  <c r="F604" i="19"/>
  <c r="F605" i="19"/>
  <c r="F606" i="19"/>
  <c r="F607" i="19"/>
  <c r="F608" i="19"/>
  <c r="F609" i="19"/>
  <c r="F610" i="19"/>
  <c r="F611" i="19"/>
  <c r="F612" i="19"/>
  <c r="F613" i="19"/>
  <c r="F614" i="19"/>
  <c r="F615" i="19"/>
  <c r="F616" i="19"/>
  <c r="F617" i="19"/>
  <c r="F618" i="19"/>
  <c r="F619" i="19"/>
  <c r="F620" i="19"/>
  <c r="F621" i="19"/>
  <c r="F622" i="19"/>
  <c r="F623" i="19"/>
  <c r="F624" i="19"/>
  <c r="F625" i="19"/>
  <c r="F626" i="19"/>
  <c r="F627" i="19"/>
  <c r="F628" i="19"/>
  <c r="F629" i="19"/>
  <c r="F630" i="19"/>
  <c r="F631" i="19"/>
  <c r="F632" i="19"/>
  <c r="F633" i="19"/>
  <c r="F634" i="19"/>
  <c r="F635" i="19"/>
  <c r="F636" i="19"/>
  <c r="F637" i="19"/>
  <c r="F638" i="19"/>
  <c r="F639" i="19"/>
  <c r="F640" i="19"/>
  <c r="F641" i="19"/>
  <c r="F642" i="19"/>
  <c r="F643" i="19"/>
  <c r="F644" i="19"/>
  <c r="F645" i="19"/>
  <c r="F646" i="19"/>
  <c r="F647" i="19"/>
  <c r="F648" i="19"/>
  <c r="F649" i="19"/>
  <c r="F650" i="19"/>
  <c r="F651" i="19"/>
  <c r="F652" i="19"/>
  <c r="F653" i="19"/>
  <c r="F654" i="19"/>
  <c r="F655" i="19"/>
  <c r="F656" i="19"/>
  <c r="F657" i="19"/>
  <c r="F658" i="19"/>
  <c r="F659" i="19"/>
  <c r="F660" i="19"/>
  <c r="F661" i="19"/>
  <c r="F662" i="19"/>
  <c r="F663" i="19"/>
  <c r="F664" i="19"/>
  <c r="F665" i="19"/>
  <c r="F666" i="19"/>
  <c r="F667" i="19"/>
  <c r="F668" i="19"/>
  <c r="F669" i="19"/>
  <c r="F670" i="19"/>
  <c r="F671" i="19"/>
  <c r="F672" i="19"/>
  <c r="F673" i="19"/>
  <c r="F674" i="19"/>
  <c r="F675" i="19"/>
  <c r="F676" i="19"/>
  <c r="F677" i="19"/>
  <c r="F678" i="19"/>
  <c r="F679" i="19"/>
  <c r="F680" i="19"/>
  <c r="F681" i="19"/>
  <c r="F682" i="19"/>
  <c r="F683" i="19"/>
  <c r="F684" i="19"/>
  <c r="F685" i="19"/>
  <c r="F686" i="19"/>
  <c r="F687" i="19"/>
  <c r="F688" i="19"/>
  <c r="F689" i="19"/>
  <c r="F690" i="19"/>
  <c r="F691" i="19"/>
  <c r="F692" i="19"/>
  <c r="F693" i="19"/>
  <c r="F694" i="19"/>
  <c r="F695" i="19"/>
  <c r="F696" i="19"/>
  <c r="F697" i="19"/>
  <c r="F698" i="19"/>
  <c r="F699" i="19"/>
  <c r="F700" i="19"/>
  <c r="F701" i="19"/>
  <c r="F702" i="19"/>
  <c r="F703" i="19"/>
  <c r="F704" i="19"/>
  <c r="F705" i="19"/>
  <c r="F706" i="19"/>
  <c r="F707" i="19"/>
  <c r="F708" i="19"/>
  <c r="F709" i="19"/>
  <c r="F710" i="19"/>
  <c r="F711" i="19"/>
  <c r="F712" i="19"/>
  <c r="F713" i="19"/>
  <c r="F714" i="19"/>
  <c r="F715" i="19"/>
  <c r="F597" i="19"/>
  <c r="F479" i="19"/>
  <c r="F480" i="19"/>
  <c r="F481" i="19"/>
  <c r="F482" i="19"/>
  <c r="F483" i="19"/>
  <c r="F484" i="19"/>
  <c r="F485" i="19"/>
  <c r="F486" i="19"/>
  <c r="F487" i="19"/>
  <c r="F488" i="19"/>
  <c r="F489" i="19"/>
  <c r="F490" i="19"/>
  <c r="F491" i="19"/>
  <c r="F492" i="19"/>
  <c r="F493" i="19"/>
  <c r="F494" i="19"/>
  <c r="F495" i="19"/>
  <c r="F496" i="19"/>
  <c r="F497" i="19"/>
  <c r="F498" i="19"/>
  <c r="F499" i="19"/>
  <c r="F500" i="19"/>
  <c r="F501" i="19"/>
  <c r="F502" i="19"/>
  <c r="F503" i="19"/>
  <c r="F504" i="19"/>
  <c r="F505" i="19"/>
  <c r="F506" i="19"/>
  <c r="F507" i="19"/>
  <c r="F508" i="19"/>
  <c r="F509" i="19"/>
  <c r="F510" i="19"/>
  <c r="F511" i="19"/>
  <c r="F512" i="19"/>
  <c r="F513" i="19"/>
  <c r="F514" i="19"/>
  <c r="F515" i="19"/>
  <c r="F516" i="19"/>
  <c r="F517" i="19"/>
  <c r="F518" i="19"/>
  <c r="F519" i="19"/>
  <c r="F520" i="19"/>
  <c r="F521" i="19"/>
  <c r="F522" i="19"/>
  <c r="F523" i="19"/>
  <c r="F524" i="19"/>
  <c r="F525" i="19"/>
  <c r="F526" i="19"/>
  <c r="F527" i="19"/>
  <c r="F528" i="19"/>
  <c r="F529" i="19"/>
  <c r="F530" i="19"/>
  <c r="F531" i="19"/>
  <c r="F532" i="19"/>
  <c r="F533" i="19"/>
  <c r="F534" i="19"/>
  <c r="F535" i="19"/>
  <c r="F536" i="19"/>
  <c r="F537" i="19"/>
  <c r="F538" i="19"/>
  <c r="F539" i="19"/>
  <c r="F540" i="19"/>
  <c r="F541" i="19"/>
  <c r="F542" i="19"/>
  <c r="F543" i="19"/>
  <c r="F544" i="19"/>
  <c r="F545" i="19"/>
  <c r="F546" i="19"/>
  <c r="F547" i="19"/>
  <c r="F548" i="19"/>
  <c r="F549" i="19"/>
  <c r="F550" i="19"/>
  <c r="F551" i="19"/>
  <c r="F552" i="19"/>
  <c r="F553" i="19"/>
  <c r="F554" i="19"/>
  <c r="F555" i="19"/>
  <c r="F556" i="19"/>
  <c r="F557" i="19"/>
  <c r="F558" i="19"/>
  <c r="F559" i="19"/>
  <c r="F560" i="19"/>
  <c r="F561" i="19"/>
  <c r="F562" i="19"/>
  <c r="F563" i="19"/>
  <c r="F564" i="19"/>
  <c r="F565" i="19"/>
  <c r="F566" i="19"/>
  <c r="F567" i="19"/>
  <c r="F568" i="19"/>
  <c r="F569" i="19"/>
  <c r="F570" i="19"/>
  <c r="F571" i="19"/>
  <c r="F572" i="19"/>
  <c r="F573" i="19"/>
  <c r="F574" i="19"/>
  <c r="F575" i="19"/>
  <c r="F576" i="19"/>
  <c r="F577" i="19"/>
  <c r="F578" i="19"/>
  <c r="F579" i="19"/>
  <c r="F580" i="19"/>
  <c r="F581" i="19"/>
  <c r="F582" i="19"/>
  <c r="F583" i="19"/>
  <c r="F584" i="19"/>
  <c r="F585" i="19"/>
  <c r="F586" i="19"/>
  <c r="F587" i="19"/>
  <c r="F588" i="19"/>
  <c r="F589" i="19"/>
  <c r="F590" i="19"/>
  <c r="F591" i="19"/>
  <c r="F592" i="19"/>
  <c r="F593" i="19"/>
  <c r="F594" i="19"/>
  <c r="F595" i="19"/>
  <c r="F596" i="19"/>
  <c r="F478" i="19"/>
  <c r="F360" i="19"/>
  <c r="F361" i="19"/>
  <c r="F362" i="19"/>
  <c r="F363" i="19"/>
  <c r="F364" i="19"/>
  <c r="F365" i="19"/>
  <c r="F366" i="19"/>
  <c r="F367" i="19"/>
  <c r="F368" i="19"/>
  <c r="F369" i="19"/>
  <c r="F370" i="19"/>
  <c r="F371" i="19"/>
  <c r="F372" i="19"/>
  <c r="F373" i="19"/>
  <c r="F374" i="19"/>
  <c r="F375" i="19"/>
  <c r="F376" i="19"/>
  <c r="F377" i="19"/>
  <c r="F378" i="19"/>
  <c r="F379" i="19"/>
  <c r="F380" i="19"/>
  <c r="F381" i="19"/>
  <c r="F382" i="19"/>
  <c r="F383" i="19"/>
  <c r="F384" i="19"/>
  <c r="F385" i="19"/>
  <c r="F386" i="19"/>
  <c r="F387" i="19"/>
  <c r="F388" i="19"/>
  <c r="F389" i="19"/>
  <c r="F390" i="19"/>
  <c r="F391" i="19"/>
  <c r="F392" i="19"/>
  <c r="F393" i="19"/>
  <c r="F394" i="19"/>
  <c r="F395" i="19"/>
  <c r="F396" i="19"/>
  <c r="F397" i="19"/>
  <c r="F398" i="19"/>
  <c r="F399" i="19"/>
  <c r="F400" i="19"/>
  <c r="F401" i="19"/>
  <c r="F402" i="19"/>
  <c r="F403" i="19"/>
  <c r="F404" i="19"/>
  <c r="F405" i="19"/>
  <c r="F406" i="19"/>
  <c r="F407" i="19"/>
  <c r="F408" i="19"/>
  <c r="F409" i="19"/>
  <c r="F410" i="19"/>
  <c r="F411" i="19"/>
  <c r="F412" i="19"/>
  <c r="F413" i="19"/>
  <c r="F414" i="19"/>
  <c r="F415" i="19"/>
  <c r="F416" i="19"/>
  <c r="F417" i="19"/>
  <c r="F418" i="19"/>
  <c r="F419" i="19"/>
  <c r="F420" i="19"/>
  <c r="F421" i="19"/>
  <c r="F422" i="19"/>
  <c r="F423" i="19"/>
  <c r="F424" i="19"/>
  <c r="F425" i="19"/>
  <c r="F426" i="19"/>
  <c r="F427" i="19"/>
  <c r="F428" i="19"/>
  <c r="F429" i="19"/>
  <c r="F430" i="19"/>
  <c r="F431" i="19"/>
  <c r="F432" i="19"/>
  <c r="F433" i="19"/>
  <c r="F434" i="19"/>
  <c r="F435" i="19"/>
  <c r="F436" i="19"/>
  <c r="F437" i="19"/>
  <c r="F438" i="19"/>
  <c r="F439" i="19"/>
  <c r="F440" i="19"/>
  <c r="F441" i="19"/>
  <c r="F442" i="19"/>
  <c r="F443" i="19"/>
  <c r="F444" i="19"/>
  <c r="F445" i="19"/>
  <c r="F446" i="19"/>
  <c r="F447" i="19"/>
  <c r="F448" i="19"/>
  <c r="F449" i="19"/>
  <c r="F450" i="19"/>
  <c r="F451" i="19"/>
  <c r="F452" i="19"/>
  <c r="F453" i="19"/>
  <c r="F454" i="19"/>
  <c r="F455" i="19"/>
  <c r="F456" i="19"/>
  <c r="F457" i="19"/>
  <c r="F458" i="19"/>
  <c r="F459" i="19"/>
  <c r="F460" i="19"/>
  <c r="F461" i="19"/>
  <c r="F462" i="19"/>
  <c r="F463" i="19"/>
  <c r="F464" i="19"/>
  <c r="F465" i="19"/>
  <c r="F466" i="19"/>
  <c r="F467" i="19"/>
  <c r="F468" i="19"/>
  <c r="F469" i="19"/>
  <c r="F470" i="19"/>
  <c r="F471" i="19"/>
  <c r="F472" i="19"/>
  <c r="F473" i="19"/>
  <c r="F474" i="19"/>
  <c r="F475" i="19"/>
  <c r="F476" i="19"/>
  <c r="F477" i="19"/>
  <c r="F359" i="19"/>
  <c r="F241" i="19"/>
  <c r="F242" i="19"/>
  <c r="F243" i="19"/>
  <c r="F244" i="19"/>
  <c r="F245" i="19"/>
  <c r="F246" i="19"/>
  <c r="F247" i="19"/>
  <c r="F248" i="19"/>
  <c r="F249" i="19"/>
  <c r="F250" i="19"/>
  <c r="F251" i="19"/>
  <c r="F252" i="19"/>
  <c r="F253" i="19"/>
  <c r="F254" i="19"/>
  <c r="F255" i="19"/>
  <c r="F256" i="19"/>
  <c r="F257" i="19"/>
  <c r="F258" i="19"/>
  <c r="F259" i="19"/>
  <c r="F260" i="19"/>
  <c r="F261" i="19"/>
  <c r="F262" i="19"/>
  <c r="F263" i="19"/>
  <c r="F264" i="19"/>
  <c r="F265" i="19"/>
  <c r="F266" i="19"/>
  <c r="F267" i="19"/>
  <c r="F268" i="19"/>
  <c r="F269" i="19"/>
  <c r="F270" i="19"/>
  <c r="F271" i="19"/>
  <c r="F272" i="19"/>
  <c r="F273" i="19"/>
  <c r="F274" i="19"/>
  <c r="F275" i="19"/>
  <c r="F276" i="19"/>
  <c r="F277" i="19"/>
  <c r="F278" i="19"/>
  <c r="F279" i="19"/>
  <c r="F280" i="19"/>
  <c r="F281" i="19"/>
  <c r="F282" i="19"/>
  <c r="F283" i="19"/>
  <c r="F284" i="19"/>
  <c r="F285" i="19"/>
  <c r="F286" i="19"/>
  <c r="F287" i="19"/>
  <c r="F288" i="19"/>
  <c r="F289" i="19"/>
  <c r="F290" i="19"/>
  <c r="F291" i="19"/>
  <c r="F292" i="19"/>
  <c r="F293" i="19"/>
  <c r="F294" i="19"/>
  <c r="F295" i="19"/>
  <c r="F296" i="19"/>
  <c r="F297" i="19"/>
  <c r="F298" i="19"/>
  <c r="F299" i="19"/>
  <c r="F300" i="19"/>
  <c r="F301" i="19"/>
  <c r="F302" i="19"/>
  <c r="F303" i="19"/>
  <c r="F304" i="19"/>
  <c r="F305" i="19"/>
  <c r="F306" i="19"/>
  <c r="F307" i="19"/>
  <c r="F308" i="19"/>
  <c r="F309" i="19"/>
  <c r="F310" i="19"/>
  <c r="F311" i="19"/>
  <c r="F312" i="19"/>
  <c r="F313" i="19"/>
  <c r="F314" i="19"/>
  <c r="F315" i="19"/>
  <c r="F316" i="19"/>
  <c r="F317" i="19"/>
  <c r="F318" i="19"/>
  <c r="F319" i="19"/>
  <c r="F320" i="19"/>
  <c r="F321" i="19"/>
  <c r="F322" i="19"/>
  <c r="F323" i="19"/>
  <c r="F324" i="19"/>
  <c r="F325" i="19"/>
  <c r="F326" i="19"/>
  <c r="F327" i="19"/>
  <c r="F328" i="19"/>
  <c r="F329" i="19"/>
  <c r="F330" i="19"/>
  <c r="F331" i="19"/>
  <c r="F332" i="19"/>
  <c r="F333" i="19"/>
  <c r="F334" i="19"/>
  <c r="F335" i="19"/>
  <c r="F336" i="19"/>
  <c r="F337" i="19"/>
  <c r="F338" i="19"/>
  <c r="F339" i="19"/>
  <c r="F340" i="19"/>
  <c r="F341" i="19"/>
  <c r="F342" i="19"/>
  <c r="F343" i="19"/>
  <c r="F344" i="19"/>
  <c r="F345" i="19"/>
  <c r="F346" i="19"/>
  <c r="F347" i="19"/>
  <c r="F348" i="19"/>
  <c r="F349" i="19"/>
  <c r="F350" i="19"/>
  <c r="F351" i="19"/>
  <c r="F352" i="19"/>
  <c r="F353" i="19"/>
  <c r="F354" i="19"/>
  <c r="F355" i="19"/>
  <c r="F356" i="19"/>
  <c r="F357" i="19"/>
  <c r="F358" i="19"/>
  <c r="F240" i="19"/>
  <c r="F122" i="19"/>
  <c r="F123" i="19"/>
  <c r="F124" i="19"/>
  <c r="F125" i="19"/>
  <c r="F126" i="19"/>
  <c r="F127" i="19"/>
  <c r="F128" i="19"/>
  <c r="F129" i="19"/>
  <c r="F130" i="19"/>
  <c r="F131" i="19"/>
  <c r="F132" i="19"/>
  <c r="F133" i="19"/>
  <c r="F134" i="19"/>
  <c r="F135" i="19"/>
  <c r="F136" i="19"/>
  <c r="F137" i="19"/>
  <c r="F138" i="19"/>
  <c r="F139" i="19"/>
  <c r="F140" i="19"/>
  <c r="F141" i="19"/>
  <c r="F142" i="19"/>
  <c r="F143" i="19"/>
  <c r="F144" i="19"/>
  <c r="F145" i="19"/>
  <c r="F146" i="19"/>
  <c r="F147" i="19"/>
  <c r="F148" i="19"/>
  <c r="F149" i="19"/>
  <c r="F150" i="19"/>
  <c r="F151" i="19"/>
  <c r="F152" i="19"/>
  <c r="F153" i="19"/>
  <c r="F154" i="19"/>
  <c r="F155" i="19"/>
  <c r="F156" i="19"/>
  <c r="F157" i="19"/>
  <c r="F158" i="19"/>
  <c r="F159" i="19"/>
  <c r="F160" i="19"/>
  <c r="F161" i="19"/>
  <c r="F162" i="19"/>
  <c r="F163" i="19"/>
  <c r="F164" i="19"/>
  <c r="F165" i="19"/>
  <c r="F166" i="19"/>
  <c r="F167" i="19"/>
  <c r="F168" i="19"/>
  <c r="F169" i="19"/>
  <c r="F170" i="19"/>
  <c r="F171" i="19"/>
  <c r="F172" i="19"/>
  <c r="F173" i="19"/>
  <c r="F174" i="19"/>
  <c r="F175" i="19"/>
  <c r="F176" i="19"/>
  <c r="F177" i="19"/>
  <c r="F178" i="19"/>
  <c r="F179" i="19"/>
  <c r="F180" i="19"/>
  <c r="F181" i="19"/>
  <c r="F182" i="19"/>
  <c r="F183" i="19"/>
  <c r="F184" i="19"/>
  <c r="F185" i="19"/>
  <c r="F186" i="19"/>
  <c r="F187" i="19"/>
  <c r="F188" i="19"/>
  <c r="F189" i="19"/>
  <c r="F190" i="19"/>
  <c r="F191" i="19"/>
  <c r="F192" i="19"/>
  <c r="F193" i="19"/>
  <c r="F194" i="19"/>
  <c r="F195" i="19"/>
  <c r="F196" i="19"/>
  <c r="F197" i="19"/>
  <c r="F198" i="19"/>
  <c r="F199" i="19"/>
  <c r="F200" i="19"/>
  <c r="F201" i="19"/>
  <c r="F202" i="19"/>
  <c r="F203" i="19"/>
  <c r="F204" i="19"/>
  <c r="F205" i="19"/>
  <c r="F206" i="19"/>
  <c r="F207" i="19"/>
  <c r="F208" i="19"/>
  <c r="F209" i="19"/>
  <c r="F210" i="19"/>
  <c r="F211" i="19"/>
  <c r="F212" i="19"/>
  <c r="F213" i="19"/>
  <c r="F214" i="19"/>
  <c r="F215" i="19"/>
  <c r="F216" i="19"/>
  <c r="F217" i="19"/>
  <c r="F218" i="19"/>
  <c r="F219" i="19"/>
  <c r="F220" i="19"/>
  <c r="F221" i="19"/>
  <c r="F222" i="19"/>
  <c r="F223" i="19"/>
  <c r="F224" i="19"/>
  <c r="F225" i="19"/>
  <c r="F226" i="19"/>
  <c r="F227" i="19"/>
  <c r="F228" i="19"/>
  <c r="F229" i="19"/>
  <c r="F230" i="19"/>
  <c r="F231" i="19"/>
  <c r="F232" i="19"/>
  <c r="F233" i="19"/>
  <c r="F234" i="19"/>
  <c r="F235" i="19"/>
  <c r="F236" i="19"/>
  <c r="F237" i="19"/>
  <c r="F238" i="19"/>
  <c r="F239" i="19"/>
  <c r="F121" i="19"/>
  <c r="A122" i="19"/>
  <c r="A123" i="19"/>
  <c r="A242" i="19" s="1"/>
  <c r="A124" i="19"/>
  <c r="A243" i="19" s="1"/>
  <c r="A362" i="19" s="1"/>
  <c r="A481" i="19" s="1"/>
  <c r="A600" i="19" s="1"/>
  <c r="A719" i="19" s="1"/>
  <c r="A838" i="19" s="1"/>
  <c r="A957" i="19" s="1"/>
  <c r="A1076" i="19" s="1"/>
  <c r="A1195" i="19" s="1"/>
  <c r="A1314" i="19" s="1"/>
  <c r="A1433" i="19" s="1"/>
  <c r="A1552" i="19" s="1"/>
  <c r="A1671" i="19" s="1"/>
  <c r="A1790" i="19" s="1"/>
  <c r="A1909" i="19" s="1"/>
  <c r="A2028" i="19" s="1"/>
  <c r="A2147" i="19" s="1"/>
  <c r="A2266" i="19" s="1"/>
  <c r="A2385" i="19" s="1"/>
  <c r="A2504" i="19" s="1"/>
  <c r="A2623" i="19" s="1"/>
  <c r="A2742" i="19" s="1"/>
  <c r="A2861" i="19" s="1"/>
  <c r="A2980" i="19" s="1"/>
  <c r="A3099" i="19" s="1"/>
  <c r="A3218" i="19" s="1"/>
  <c r="A3337" i="19" s="1"/>
  <c r="A3456" i="19" s="1"/>
  <c r="A3575" i="19" s="1"/>
  <c r="A3694" i="19" s="1"/>
  <c r="A3813" i="19" s="1"/>
  <c r="A3932" i="19" s="1"/>
  <c r="A4051" i="19" s="1"/>
  <c r="A4170" i="19" s="1"/>
  <c r="A4289" i="19" s="1"/>
  <c r="A4408" i="19" s="1"/>
  <c r="A125" i="19"/>
  <c r="A244" i="19" s="1"/>
  <c r="A363" i="19" s="1"/>
  <c r="A482" i="19" s="1"/>
  <c r="A601" i="19" s="1"/>
  <c r="A720" i="19" s="1"/>
  <c r="A839" i="19" s="1"/>
  <c r="A958" i="19" s="1"/>
  <c r="A1077" i="19" s="1"/>
  <c r="A1196" i="19" s="1"/>
  <c r="A1315" i="19" s="1"/>
  <c r="A1434" i="19" s="1"/>
  <c r="A1553" i="19" s="1"/>
  <c r="A1672" i="19" s="1"/>
  <c r="A1791" i="19" s="1"/>
  <c r="A1910" i="19" s="1"/>
  <c r="A2029" i="19" s="1"/>
  <c r="A2148" i="19" s="1"/>
  <c r="A2267" i="19" s="1"/>
  <c r="A2386" i="19" s="1"/>
  <c r="A2505" i="19" s="1"/>
  <c r="A2624" i="19" s="1"/>
  <c r="A2743" i="19" s="1"/>
  <c r="A2862" i="19" s="1"/>
  <c r="A2981" i="19" s="1"/>
  <c r="A3100" i="19" s="1"/>
  <c r="A3219" i="19" s="1"/>
  <c r="A3338" i="19" s="1"/>
  <c r="A3457" i="19" s="1"/>
  <c r="A3576" i="19" s="1"/>
  <c r="A3695" i="19" s="1"/>
  <c r="A3814" i="19" s="1"/>
  <c r="A3933" i="19" s="1"/>
  <c r="A4052" i="19" s="1"/>
  <c r="A4171" i="19" s="1"/>
  <c r="A4290" i="19" s="1"/>
  <c r="A4409" i="19" s="1"/>
  <c r="A126" i="19"/>
  <c r="A245" i="19" s="1"/>
  <c r="A364" i="19" s="1"/>
  <c r="A483" i="19" s="1"/>
  <c r="A602" i="19" s="1"/>
  <c r="A721" i="19" s="1"/>
  <c r="A840" i="19" s="1"/>
  <c r="A959" i="19" s="1"/>
  <c r="A1078" i="19" s="1"/>
  <c r="A1197" i="19" s="1"/>
  <c r="A1316" i="19" s="1"/>
  <c r="A1435" i="19" s="1"/>
  <c r="A1554" i="19" s="1"/>
  <c r="A1673" i="19" s="1"/>
  <c r="A1792" i="19" s="1"/>
  <c r="A1911" i="19" s="1"/>
  <c r="A2030" i="19" s="1"/>
  <c r="A2149" i="19" s="1"/>
  <c r="A2268" i="19" s="1"/>
  <c r="A2387" i="19" s="1"/>
  <c r="A2506" i="19" s="1"/>
  <c r="A2625" i="19" s="1"/>
  <c r="A2744" i="19" s="1"/>
  <c r="A2863" i="19" s="1"/>
  <c r="A2982" i="19" s="1"/>
  <c r="A3101" i="19" s="1"/>
  <c r="A3220" i="19" s="1"/>
  <c r="A3339" i="19" s="1"/>
  <c r="A3458" i="19" s="1"/>
  <c r="A3577" i="19" s="1"/>
  <c r="A3696" i="19" s="1"/>
  <c r="A3815" i="19" s="1"/>
  <c r="A3934" i="19" s="1"/>
  <c r="A4053" i="19" s="1"/>
  <c r="A4172" i="19" s="1"/>
  <c r="A4291" i="19" s="1"/>
  <c r="A4410" i="19" s="1"/>
  <c r="A127" i="19"/>
  <c r="A246" i="19" s="1"/>
  <c r="A365" i="19" s="1"/>
  <c r="A484" i="19" s="1"/>
  <c r="A603" i="19" s="1"/>
  <c r="A722" i="19" s="1"/>
  <c r="A841" i="19" s="1"/>
  <c r="A960" i="19" s="1"/>
  <c r="A1079" i="19" s="1"/>
  <c r="A1198" i="19" s="1"/>
  <c r="A1317" i="19" s="1"/>
  <c r="A1436" i="19" s="1"/>
  <c r="A1555" i="19" s="1"/>
  <c r="A1674" i="19" s="1"/>
  <c r="A1793" i="19" s="1"/>
  <c r="A1912" i="19" s="1"/>
  <c r="A2031" i="19" s="1"/>
  <c r="A2150" i="19" s="1"/>
  <c r="A2269" i="19" s="1"/>
  <c r="A2388" i="19" s="1"/>
  <c r="A2507" i="19" s="1"/>
  <c r="A2626" i="19" s="1"/>
  <c r="A2745" i="19" s="1"/>
  <c r="A2864" i="19" s="1"/>
  <c r="A2983" i="19" s="1"/>
  <c r="A3102" i="19" s="1"/>
  <c r="A3221" i="19" s="1"/>
  <c r="A3340" i="19" s="1"/>
  <c r="A3459" i="19" s="1"/>
  <c r="A3578" i="19" s="1"/>
  <c r="A3697" i="19" s="1"/>
  <c r="A3816" i="19" s="1"/>
  <c r="A3935" i="19" s="1"/>
  <c r="A4054" i="19" s="1"/>
  <c r="A4173" i="19" s="1"/>
  <c r="A4292" i="19" s="1"/>
  <c r="A4411" i="19" s="1"/>
  <c r="A128" i="19"/>
  <c r="A247" i="19" s="1"/>
  <c r="A366" i="19" s="1"/>
  <c r="A485" i="19" s="1"/>
  <c r="A129" i="19"/>
  <c r="A130" i="19"/>
  <c r="A249" i="19" s="1"/>
  <c r="A368" i="19" s="1"/>
  <c r="A487" i="19" s="1"/>
  <c r="A606" i="19" s="1"/>
  <c r="A725" i="19" s="1"/>
  <c r="A844" i="19" s="1"/>
  <c r="A963" i="19" s="1"/>
  <c r="A1082" i="19" s="1"/>
  <c r="A1201" i="19" s="1"/>
  <c r="A1320" i="19" s="1"/>
  <c r="A1439" i="19" s="1"/>
  <c r="A1558" i="19" s="1"/>
  <c r="A1677" i="19" s="1"/>
  <c r="A1796" i="19" s="1"/>
  <c r="A1915" i="19" s="1"/>
  <c r="A2034" i="19" s="1"/>
  <c r="A2153" i="19" s="1"/>
  <c r="A2272" i="19" s="1"/>
  <c r="A2391" i="19" s="1"/>
  <c r="A2510" i="19" s="1"/>
  <c r="A2629" i="19" s="1"/>
  <c r="A2748" i="19" s="1"/>
  <c r="A2867" i="19" s="1"/>
  <c r="A2986" i="19" s="1"/>
  <c r="A3105" i="19" s="1"/>
  <c r="A3224" i="19" s="1"/>
  <c r="A3343" i="19" s="1"/>
  <c r="A3462" i="19" s="1"/>
  <c r="A3581" i="19" s="1"/>
  <c r="A3700" i="19" s="1"/>
  <c r="A3819" i="19" s="1"/>
  <c r="A3938" i="19" s="1"/>
  <c r="A4057" i="19" s="1"/>
  <c r="A4176" i="19" s="1"/>
  <c r="A4295" i="19" s="1"/>
  <c r="A4414" i="19" s="1"/>
  <c r="A131" i="19"/>
  <c r="A250" i="19" s="1"/>
  <c r="A369" i="19" s="1"/>
  <c r="A488" i="19" s="1"/>
  <c r="A607" i="19" s="1"/>
  <c r="A726" i="19" s="1"/>
  <c r="A845" i="19" s="1"/>
  <c r="A964" i="19" s="1"/>
  <c r="A1083" i="19" s="1"/>
  <c r="A1202" i="19" s="1"/>
  <c r="A1321" i="19" s="1"/>
  <c r="A1440" i="19" s="1"/>
  <c r="A1559" i="19" s="1"/>
  <c r="A1678" i="19" s="1"/>
  <c r="A1797" i="19" s="1"/>
  <c r="A1916" i="19" s="1"/>
  <c r="A2035" i="19" s="1"/>
  <c r="A2154" i="19" s="1"/>
  <c r="A2273" i="19" s="1"/>
  <c r="A2392" i="19" s="1"/>
  <c r="A2511" i="19" s="1"/>
  <c r="A2630" i="19" s="1"/>
  <c r="A2749" i="19" s="1"/>
  <c r="A2868" i="19" s="1"/>
  <c r="A2987" i="19" s="1"/>
  <c r="A3106" i="19" s="1"/>
  <c r="A3225" i="19" s="1"/>
  <c r="A3344" i="19" s="1"/>
  <c r="A3463" i="19" s="1"/>
  <c r="A3582" i="19" s="1"/>
  <c r="A3701" i="19" s="1"/>
  <c r="A3820" i="19" s="1"/>
  <c r="A3939" i="19" s="1"/>
  <c r="A4058" i="19" s="1"/>
  <c r="A4177" i="19" s="1"/>
  <c r="A4296" i="19" s="1"/>
  <c r="A4415" i="19" s="1"/>
  <c r="A132" i="19"/>
  <c r="A133" i="19"/>
  <c r="A252" i="19" s="1"/>
  <c r="A371" i="19" s="1"/>
  <c r="A490" i="19" s="1"/>
  <c r="A609" i="19" s="1"/>
  <c r="A728" i="19" s="1"/>
  <c r="A847" i="19" s="1"/>
  <c r="A966" i="19" s="1"/>
  <c r="A1085" i="19" s="1"/>
  <c r="A1204" i="19" s="1"/>
  <c r="A1323" i="19" s="1"/>
  <c r="A1442" i="19" s="1"/>
  <c r="A1561" i="19" s="1"/>
  <c r="A1680" i="19" s="1"/>
  <c r="A1799" i="19" s="1"/>
  <c r="A1918" i="19" s="1"/>
  <c r="A2037" i="19" s="1"/>
  <c r="A2156" i="19" s="1"/>
  <c r="A2275" i="19" s="1"/>
  <c r="A2394" i="19" s="1"/>
  <c r="A2513" i="19" s="1"/>
  <c r="A2632" i="19" s="1"/>
  <c r="A2751" i="19" s="1"/>
  <c r="A2870" i="19" s="1"/>
  <c r="A2989" i="19" s="1"/>
  <c r="A3108" i="19" s="1"/>
  <c r="A3227" i="19" s="1"/>
  <c r="A3346" i="19" s="1"/>
  <c r="A3465" i="19" s="1"/>
  <c r="A3584" i="19" s="1"/>
  <c r="A3703" i="19" s="1"/>
  <c r="A3822" i="19" s="1"/>
  <c r="A3941" i="19" s="1"/>
  <c r="A4060" i="19" s="1"/>
  <c r="A4179" i="19" s="1"/>
  <c r="A4298" i="19" s="1"/>
  <c r="A4417" i="19" s="1"/>
  <c r="A134" i="19"/>
  <c r="A253" i="19" s="1"/>
  <c r="A372" i="19" s="1"/>
  <c r="A491" i="19" s="1"/>
  <c r="A610" i="19" s="1"/>
  <c r="A729" i="19" s="1"/>
  <c r="A848" i="19" s="1"/>
  <c r="A967" i="19" s="1"/>
  <c r="A1086" i="19" s="1"/>
  <c r="A1205" i="19" s="1"/>
  <c r="A1324" i="19" s="1"/>
  <c r="A1443" i="19" s="1"/>
  <c r="A1562" i="19" s="1"/>
  <c r="A1681" i="19" s="1"/>
  <c r="A1800" i="19" s="1"/>
  <c r="A1919" i="19" s="1"/>
  <c r="A2038" i="19" s="1"/>
  <c r="A2157" i="19" s="1"/>
  <c r="A2276" i="19" s="1"/>
  <c r="A2395" i="19" s="1"/>
  <c r="A2514" i="19" s="1"/>
  <c r="A2633" i="19" s="1"/>
  <c r="A2752" i="19" s="1"/>
  <c r="A2871" i="19" s="1"/>
  <c r="A2990" i="19" s="1"/>
  <c r="A3109" i="19" s="1"/>
  <c r="A3228" i="19" s="1"/>
  <c r="A3347" i="19" s="1"/>
  <c r="A3466" i="19" s="1"/>
  <c r="A3585" i="19" s="1"/>
  <c r="A3704" i="19" s="1"/>
  <c r="A3823" i="19" s="1"/>
  <c r="A3942" i="19" s="1"/>
  <c r="A4061" i="19" s="1"/>
  <c r="A4180" i="19" s="1"/>
  <c r="A4299" i="19" s="1"/>
  <c r="A4418" i="19" s="1"/>
  <c r="A135" i="19"/>
  <c r="A254" i="19" s="1"/>
  <c r="A373" i="19" s="1"/>
  <c r="A492" i="19" s="1"/>
  <c r="A611" i="19" s="1"/>
  <c r="A730" i="19" s="1"/>
  <c r="A849" i="19" s="1"/>
  <c r="A968" i="19" s="1"/>
  <c r="A1087" i="19" s="1"/>
  <c r="A1206" i="19" s="1"/>
  <c r="A1325" i="19" s="1"/>
  <c r="A1444" i="19" s="1"/>
  <c r="A1563" i="19" s="1"/>
  <c r="A1682" i="19" s="1"/>
  <c r="A1801" i="19" s="1"/>
  <c r="A1920" i="19" s="1"/>
  <c r="A2039" i="19" s="1"/>
  <c r="A2158" i="19" s="1"/>
  <c r="A2277" i="19" s="1"/>
  <c r="A2396" i="19" s="1"/>
  <c r="A2515" i="19" s="1"/>
  <c r="A2634" i="19" s="1"/>
  <c r="A2753" i="19" s="1"/>
  <c r="A2872" i="19" s="1"/>
  <c r="A2991" i="19" s="1"/>
  <c r="A3110" i="19" s="1"/>
  <c r="A3229" i="19" s="1"/>
  <c r="A3348" i="19" s="1"/>
  <c r="A3467" i="19" s="1"/>
  <c r="A3586" i="19" s="1"/>
  <c r="A3705" i="19" s="1"/>
  <c r="A3824" i="19" s="1"/>
  <c r="A3943" i="19" s="1"/>
  <c r="A4062" i="19" s="1"/>
  <c r="A4181" i="19" s="1"/>
  <c r="A4300" i="19" s="1"/>
  <c r="A4419" i="19" s="1"/>
  <c r="A136" i="19"/>
  <c r="A255" i="19" s="1"/>
  <c r="A374" i="19" s="1"/>
  <c r="A493" i="19" s="1"/>
  <c r="A612" i="19" s="1"/>
  <c r="A731" i="19" s="1"/>
  <c r="A850" i="19" s="1"/>
  <c r="A969" i="19" s="1"/>
  <c r="A1088" i="19" s="1"/>
  <c r="A1207" i="19" s="1"/>
  <c r="A1326" i="19" s="1"/>
  <c r="A1445" i="19" s="1"/>
  <c r="A1564" i="19" s="1"/>
  <c r="A1683" i="19" s="1"/>
  <c r="A1802" i="19" s="1"/>
  <c r="A1921" i="19" s="1"/>
  <c r="A2040" i="19" s="1"/>
  <c r="A2159" i="19" s="1"/>
  <c r="A2278" i="19" s="1"/>
  <c r="A2397" i="19" s="1"/>
  <c r="A2516" i="19" s="1"/>
  <c r="A2635" i="19" s="1"/>
  <c r="A2754" i="19" s="1"/>
  <c r="A2873" i="19" s="1"/>
  <c r="A2992" i="19" s="1"/>
  <c r="A3111" i="19" s="1"/>
  <c r="A3230" i="19" s="1"/>
  <c r="A3349" i="19" s="1"/>
  <c r="A3468" i="19" s="1"/>
  <c r="A3587" i="19" s="1"/>
  <c r="A3706" i="19" s="1"/>
  <c r="A3825" i="19" s="1"/>
  <c r="A3944" i="19" s="1"/>
  <c r="A4063" i="19" s="1"/>
  <c r="A4182" i="19" s="1"/>
  <c r="A4301" i="19" s="1"/>
  <c r="A4420" i="19" s="1"/>
  <c r="A137" i="19"/>
  <c r="A256" i="19" s="1"/>
  <c r="A375" i="19" s="1"/>
  <c r="A494" i="19" s="1"/>
  <c r="A613" i="19" s="1"/>
  <c r="A732" i="19" s="1"/>
  <c r="A851" i="19" s="1"/>
  <c r="A970" i="19" s="1"/>
  <c r="A1089" i="19" s="1"/>
  <c r="A1208" i="19" s="1"/>
  <c r="A1327" i="19" s="1"/>
  <c r="A1446" i="19" s="1"/>
  <c r="A1565" i="19" s="1"/>
  <c r="A1684" i="19" s="1"/>
  <c r="A1803" i="19" s="1"/>
  <c r="A1922" i="19" s="1"/>
  <c r="A2041" i="19" s="1"/>
  <c r="A2160" i="19" s="1"/>
  <c r="A2279" i="19" s="1"/>
  <c r="A2398" i="19" s="1"/>
  <c r="A2517" i="19" s="1"/>
  <c r="A2636" i="19" s="1"/>
  <c r="A2755" i="19" s="1"/>
  <c r="A2874" i="19" s="1"/>
  <c r="A2993" i="19" s="1"/>
  <c r="A3112" i="19" s="1"/>
  <c r="A3231" i="19" s="1"/>
  <c r="A3350" i="19" s="1"/>
  <c r="A3469" i="19" s="1"/>
  <c r="A3588" i="19" s="1"/>
  <c r="A3707" i="19" s="1"/>
  <c r="A3826" i="19" s="1"/>
  <c r="A3945" i="19" s="1"/>
  <c r="A4064" i="19" s="1"/>
  <c r="A4183" i="19" s="1"/>
  <c r="A4302" i="19" s="1"/>
  <c r="A4421" i="19" s="1"/>
  <c r="A138" i="19"/>
  <c r="A257" i="19" s="1"/>
  <c r="A376" i="19" s="1"/>
  <c r="A495" i="19" s="1"/>
  <c r="A139" i="19"/>
  <c r="A258" i="19" s="1"/>
  <c r="A377" i="19" s="1"/>
  <c r="A496" i="19" s="1"/>
  <c r="A140" i="19"/>
  <c r="A259" i="19" s="1"/>
  <c r="A378" i="19" s="1"/>
  <c r="A497" i="19" s="1"/>
  <c r="A616" i="19" s="1"/>
  <c r="A735" i="19" s="1"/>
  <c r="A854" i="19" s="1"/>
  <c r="A973" i="19" s="1"/>
  <c r="A1092" i="19" s="1"/>
  <c r="A1211" i="19" s="1"/>
  <c r="A1330" i="19" s="1"/>
  <c r="A1449" i="19" s="1"/>
  <c r="A1568" i="19" s="1"/>
  <c r="A1687" i="19" s="1"/>
  <c r="A1806" i="19" s="1"/>
  <c r="A1925" i="19" s="1"/>
  <c r="A2044" i="19" s="1"/>
  <c r="A2163" i="19" s="1"/>
  <c r="A2282" i="19" s="1"/>
  <c r="A2401" i="19" s="1"/>
  <c r="A2520" i="19" s="1"/>
  <c r="A2639" i="19" s="1"/>
  <c r="A2758" i="19" s="1"/>
  <c r="A2877" i="19" s="1"/>
  <c r="A2996" i="19" s="1"/>
  <c r="A3115" i="19" s="1"/>
  <c r="A3234" i="19" s="1"/>
  <c r="A3353" i="19" s="1"/>
  <c r="A3472" i="19" s="1"/>
  <c r="A3591" i="19" s="1"/>
  <c r="A3710" i="19" s="1"/>
  <c r="A3829" i="19" s="1"/>
  <c r="A3948" i="19" s="1"/>
  <c r="A4067" i="19" s="1"/>
  <c r="A4186" i="19" s="1"/>
  <c r="A4305" i="19" s="1"/>
  <c r="A4424" i="19" s="1"/>
  <c r="A141" i="19"/>
  <c r="A260" i="19" s="1"/>
  <c r="A379" i="19" s="1"/>
  <c r="A498" i="19" s="1"/>
  <c r="A617" i="19" s="1"/>
  <c r="A736" i="19" s="1"/>
  <c r="A855" i="19" s="1"/>
  <c r="A974" i="19" s="1"/>
  <c r="A1093" i="19" s="1"/>
  <c r="A1212" i="19" s="1"/>
  <c r="A1331" i="19" s="1"/>
  <c r="A1450" i="19" s="1"/>
  <c r="A1569" i="19" s="1"/>
  <c r="A1688" i="19" s="1"/>
  <c r="A1807" i="19" s="1"/>
  <c r="A1926" i="19" s="1"/>
  <c r="A2045" i="19" s="1"/>
  <c r="A2164" i="19" s="1"/>
  <c r="A2283" i="19" s="1"/>
  <c r="A2402" i="19" s="1"/>
  <c r="A2521" i="19" s="1"/>
  <c r="A2640" i="19" s="1"/>
  <c r="A2759" i="19" s="1"/>
  <c r="A2878" i="19" s="1"/>
  <c r="A2997" i="19" s="1"/>
  <c r="A3116" i="19" s="1"/>
  <c r="A3235" i="19" s="1"/>
  <c r="A3354" i="19" s="1"/>
  <c r="A3473" i="19" s="1"/>
  <c r="A3592" i="19" s="1"/>
  <c r="A3711" i="19" s="1"/>
  <c r="A3830" i="19" s="1"/>
  <c r="A3949" i="19" s="1"/>
  <c r="A4068" i="19" s="1"/>
  <c r="A4187" i="19" s="1"/>
  <c r="A4306" i="19" s="1"/>
  <c r="A4425" i="19" s="1"/>
  <c r="A142" i="19"/>
  <c r="A261" i="19" s="1"/>
  <c r="A380" i="19" s="1"/>
  <c r="A499" i="19" s="1"/>
  <c r="A618" i="19" s="1"/>
  <c r="A143" i="19"/>
  <c r="A262" i="19" s="1"/>
  <c r="A381" i="19" s="1"/>
  <c r="A500" i="19" s="1"/>
  <c r="A619" i="19" s="1"/>
  <c r="A738" i="19" s="1"/>
  <c r="A857" i="19" s="1"/>
  <c r="A976" i="19" s="1"/>
  <c r="A1095" i="19" s="1"/>
  <c r="A1214" i="19" s="1"/>
  <c r="A1333" i="19" s="1"/>
  <c r="A1452" i="19" s="1"/>
  <c r="A1571" i="19" s="1"/>
  <c r="A1690" i="19" s="1"/>
  <c r="A1809" i="19" s="1"/>
  <c r="A1928" i="19" s="1"/>
  <c r="A2047" i="19" s="1"/>
  <c r="A2166" i="19" s="1"/>
  <c r="A2285" i="19" s="1"/>
  <c r="A2404" i="19" s="1"/>
  <c r="A2523" i="19" s="1"/>
  <c r="A2642" i="19" s="1"/>
  <c r="A2761" i="19" s="1"/>
  <c r="A2880" i="19" s="1"/>
  <c r="A2999" i="19" s="1"/>
  <c r="A3118" i="19" s="1"/>
  <c r="A3237" i="19" s="1"/>
  <c r="A3356" i="19" s="1"/>
  <c r="A3475" i="19" s="1"/>
  <c r="A3594" i="19" s="1"/>
  <c r="A3713" i="19" s="1"/>
  <c r="A3832" i="19" s="1"/>
  <c r="A3951" i="19" s="1"/>
  <c r="A4070" i="19" s="1"/>
  <c r="A4189" i="19" s="1"/>
  <c r="A4308" i="19" s="1"/>
  <c r="A4427" i="19" s="1"/>
  <c r="A144" i="19"/>
  <c r="A145" i="19"/>
  <c r="A264" i="19" s="1"/>
  <c r="A383" i="19" s="1"/>
  <c r="A502" i="19" s="1"/>
  <c r="A621" i="19" s="1"/>
  <c r="A740" i="19" s="1"/>
  <c r="A859" i="19" s="1"/>
  <c r="A978" i="19" s="1"/>
  <c r="A1097" i="19" s="1"/>
  <c r="A1216" i="19" s="1"/>
  <c r="A1335" i="19" s="1"/>
  <c r="A1454" i="19" s="1"/>
  <c r="A1573" i="19" s="1"/>
  <c r="A1692" i="19" s="1"/>
  <c r="A1811" i="19" s="1"/>
  <c r="A1930" i="19" s="1"/>
  <c r="A2049" i="19" s="1"/>
  <c r="A2168" i="19" s="1"/>
  <c r="A2287" i="19" s="1"/>
  <c r="A2406" i="19" s="1"/>
  <c r="A2525" i="19" s="1"/>
  <c r="A2644" i="19" s="1"/>
  <c r="A2763" i="19" s="1"/>
  <c r="A2882" i="19" s="1"/>
  <c r="A3001" i="19" s="1"/>
  <c r="A3120" i="19" s="1"/>
  <c r="A3239" i="19" s="1"/>
  <c r="A3358" i="19" s="1"/>
  <c r="A3477" i="19" s="1"/>
  <c r="A3596" i="19" s="1"/>
  <c r="A3715" i="19" s="1"/>
  <c r="A3834" i="19" s="1"/>
  <c r="A3953" i="19" s="1"/>
  <c r="A4072" i="19" s="1"/>
  <c r="A4191" i="19" s="1"/>
  <c r="A4310" i="19" s="1"/>
  <c r="A4429" i="19" s="1"/>
  <c r="A146" i="19"/>
  <c r="A265" i="19" s="1"/>
  <c r="A384" i="19" s="1"/>
  <c r="A503" i="19" s="1"/>
  <c r="A622" i="19" s="1"/>
  <c r="A741" i="19" s="1"/>
  <c r="A860" i="19" s="1"/>
  <c r="A979" i="19" s="1"/>
  <c r="A1098" i="19" s="1"/>
  <c r="A1217" i="19" s="1"/>
  <c r="A1336" i="19" s="1"/>
  <c r="A1455" i="19" s="1"/>
  <c r="A1574" i="19" s="1"/>
  <c r="A1693" i="19" s="1"/>
  <c r="A1812" i="19" s="1"/>
  <c r="A1931" i="19" s="1"/>
  <c r="A2050" i="19" s="1"/>
  <c r="A2169" i="19" s="1"/>
  <c r="A2288" i="19" s="1"/>
  <c r="A2407" i="19" s="1"/>
  <c r="A2526" i="19" s="1"/>
  <c r="A2645" i="19" s="1"/>
  <c r="A2764" i="19" s="1"/>
  <c r="A2883" i="19" s="1"/>
  <c r="A3002" i="19" s="1"/>
  <c r="A3121" i="19" s="1"/>
  <c r="A3240" i="19" s="1"/>
  <c r="A3359" i="19" s="1"/>
  <c r="A3478" i="19" s="1"/>
  <c r="A3597" i="19" s="1"/>
  <c r="A3716" i="19" s="1"/>
  <c r="A3835" i="19" s="1"/>
  <c r="A3954" i="19" s="1"/>
  <c r="A4073" i="19" s="1"/>
  <c r="A4192" i="19" s="1"/>
  <c r="A4311" i="19" s="1"/>
  <c r="A4430" i="19" s="1"/>
  <c r="A147" i="19"/>
  <c r="A266" i="19" s="1"/>
  <c r="A385" i="19" s="1"/>
  <c r="A504" i="19" s="1"/>
  <c r="A623" i="19" s="1"/>
  <c r="A742" i="19" s="1"/>
  <c r="A861" i="19" s="1"/>
  <c r="A980" i="19" s="1"/>
  <c r="A1099" i="19" s="1"/>
  <c r="A1218" i="19" s="1"/>
  <c r="A1337" i="19" s="1"/>
  <c r="A1456" i="19" s="1"/>
  <c r="A1575" i="19" s="1"/>
  <c r="A1694" i="19" s="1"/>
  <c r="A1813" i="19" s="1"/>
  <c r="A1932" i="19" s="1"/>
  <c r="A2051" i="19" s="1"/>
  <c r="A2170" i="19" s="1"/>
  <c r="A2289" i="19" s="1"/>
  <c r="A2408" i="19" s="1"/>
  <c r="A2527" i="19" s="1"/>
  <c r="A2646" i="19" s="1"/>
  <c r="A2765" i="19" s="1"/>
  <c r="A2884" i="19" s="1"/>
  <c r="A3003" i="19" s="1"/>
  <c r="A3122" i="19" s="1"/>
  <c r="A3241" i="19" s="1"/>
  <c r="A3360" i="19" s="1"/>
  <c r="A3479" i="19" s="1"/>
  <c r="A3598" i="19" s="1"/>
  <c r="A3717" i="19" s="1"/>
  <c r="A3836" i="19" s="1"/>
  <c r="A3955" i="19" s="1"/>
  <c r="A4074" i="19" s="1"/>
  <c r="A4193" i="19" s="1"/>
  <c r="A4312" i="19" s="1"/>
  <c r="A4431" i="19" s="1"/>
  <c r="A148" i="19"/>
  <c r="A267" i="19" s="1"/>
  <c r="A149" i="19"/>
  <c r="A150" i="19"/>
  <c r="A269" i="19" s="1"/>
  <c r="A388" i="19" s="1"/>
  <c r="A507" i="19" s="1"/>
  <c r="A626" i="19" s="1"/>
  <c r="A745" i="19" s="1"/>
  <c r="A864" i="19" s="1"/>
  <c r="A983" i="19" s="1"/>
  <c r="A1102" i="19" s="1"/>
  <c r="A1221" i="19" s="1"/>
  <c r="A1340" i="19" s="1"/>
  <c r="A1459" i="19" s="1"/>
  <c r="A1578" i="19" s="1"/>
  <c r="A1697" i="19" s="1"/>
  <c r="A1816" i="19" s="1"/>
  <c r="A1935" i="19" s="1"/>
  <c r="A2054" i="19" s="1"/>
  <c r="A2173" i="19" s="1"/>
  <c r="A2292" i="19" s="1"/>
  <c r="A2411" i="19" s="1"/>
  <c r="A2530" i="19" s="1"/>
  <c r="A2649" i="19" s="1"/>
  <c r="A2768" i="19" s="1"/>
  <c r="A2887" i="19" s="1"/>
  <c r="A3006" i="19" s="1"/>
  <c r="A3125" i="19" s="1"/>
  <c r="A3244" i="19" s="1"/>
  <c r="A3363" i="19" s="1"/>
  <c r="A3482" i="19" s="1"/>
  <c r="A3601" i="19" s="1"/>
  <c r="A3720" i="19" s="1"/>
  <c r="A3839" i="19" s="1"/>
  <c r="A3958" i="19" s="1"/>
  <c r="A4077" i="19" s="1"/>
  <c r="A4196" i="19" s="1"/>
  <c r="A4315" i="19" s="1"/>
  <c r="A4434" i="19" s="1"/>
  <c r="A151" i="19"/>
  <c r="A270" i="19" s="1"/>
  <c r="A389" i="19" s="1"/>
  <c r="A508" i="19" s="1"/>
  <c r="A627" i="19" s="1"/>
  <c r="A746" i="19" s="1"/>
  <c r="A865" i="19" s="1"/>
  <c r="A984" i="19" s="1"/>
  <c r="A1103" i="19" s="1"/>
  <c r="A1222" i="19" s="1"/>
  <c r="A1341" i="19" s="1"/>
  <c r="A1460" i="19" s="1"/>
  <c r="A1579" i="19" s="1"/>
  <c r="A1698" i="19" s="1"/>
  <c r="A1817" i="19" s="1"/>
  <c r="A1936" i="19" s="1"/>
  <c r="A2055" i="19" s="1"/>
  <c r="A2174" i="19" s="1"/>
  <c r="A2293" i="19" s="1"/>
  <c r="A2412" i="19" s="1"/>
  <c r="A2531" i="19" s="1"/>
  <c r="A2650" i="19" s="1"/>
  <c r="A2769" i="19" s="1"/>
  <c r="A2888" i="19" s="1"/>
  <c r="A3007" i="19" s="1"/>
  <c r="A3126" i="19" s="1"/>
  <c r="A3245" i="19" s="1"/>
  <c r="A3364" i="19" s="1"/>
  <c r="A3483" i="19" s="1"/>
  <c r="A3602" i="19" s="1"/>
  <c r="A3721" i="19" s="1"/>
  <c r="A3840" i="19" s="1"/>
  <c r="A3959" i="19" s="1"/>
  <c r="A4078" i="19" s="1"/>
  <c r="A4197" i="19" s="1"/>
  <c r="A4316" i="19" s="1"/>
  <c r="A4435" i="19" s="1"/>
  <c r="A152" i="19"/>
  <c r="A271" i="19" s="1"/>
  <c r="A390" i="19" s="1"/>
  <c r="A509" i="19" s="1"/>
  <c r="A628" i="19" s="1"/>
  <c r="A747" i="19" s="1"/>
  <c r="A866" i="19" s="1"/>
  <c r="A985" i="19" s="1"/>
  <c r="A1104" i="19" s="1"/>
  <c r="A1223" i="19" s="1"/>
  <c r="A1342" i="19" s="1"/>
  <c r="A1461" i="19" s="1"/>
  <c r="A1580" i="19" s="1"/>
  <c r="A1699" i="19" s="1"/>
  <c r="A1818" i="19" s="1"/>
  <c r="A1937" i="19" s="1"/>
  <c r="A2056" i="19" s="1"/>
  <c r="A2175" i="19" s="1"/>
  <c r="A2294" i="19" s="1"/>
  <c r="A2413" i="19" s="1"/>
  <c r="A2532" i="19" s="1"/>
  <c r="A2651" i="19" s="1"/>
  <c r="A2770" i="19" s="1"/>
  <c r="A2889" i="19" s="1"/>
  <c r="A3008" i="19" s="1"/>
  <c r="A3127" i="19" s="1"/>
  <c r="A3246" i="19" s="1"/>
  <c r="A3365" i="19" s="1"/>
  <c r="A3484" i="19" s="1"/>
  <c r="A3603" i="19" s="1"/>
  <c r="A3722" i="19" s="1"/>
  <c r="A3841" i="19" s="1"/>
  <c r="A3960" i="19" s="1"/>
  <c r="A4079" i="19" s="1"/>
  <c r="A4198" i="19" s="1"/>
  <c r="A4317" i="19" s="1"/>
  <c r="A4436" i="19" s="1"/>
  <c r="A153" i="19"/>
  <c r="A272" i="19" s="1"/>
  <c r="A391" i="19" s="1"/>
  <c r="A510" i="19" s="1"/>
  <c r="A629" i="19" s="1"/>
  <c r="A748" i="19" s="1"/>
  <c r="A867" i="19" s="1"/>
  <c r="A986" i="19" s="1"/>
  <c r="A1105" i="19" s="1"/>
  <c r="A1224" i="19" s="1"/>
  <c r="A1343" i="19" s="1"/>
  <c r="A1462" i="19" s="1"/>
  <c r="A1581" i="19" s="1"/>
  <c r="A1700" i="19" s="1"/>
  <c r="A1819" i="19" s="1"/>
  <c r="A1938" i="19" s="1"/>
  <c r="A2057" i="19" s="1"/>
  <c r="A2176" i="19" s="1"/>
  <c r="A2295" i="19" s="1"/>
  <c r="A2414" i="19" s="1"/>
  <c r="A2533" i="19" s="1"/>
  <c r="A2652" i="19" s="1"/>
  <c r="A2771" i="19" s="1"/>
  <c r="A2890" i="19" s="1"/>
  <c r="A3009" i="19" s="1"/>
  <c r="A3128" i="19" s="1"/>
  <c r="A3247" i="19" s="1"/>
  <c r="A3366" i="19" s="1"/>
  <c r="A3485" i="19" s="1"/>
  <c r="A3604" i="19" s="1"/>
  <c r="A3723" i="19" s="1"/>
  <c r="A3842" i="19" s="1"/>
  <c r="A3961" i="19" s="1"/>
  <c r="A4080" i="19" s="1"/>
  <c r="A4199" i="19" s="1"/>
  <c r="A4318" i="19" s="1"/>
  <c r="A4437" i="19" s="1"/>
  <c r="A154" i="19"/>
  <c r="A273" i="19" s="1"/>
  <c r="A392" i="19" s="1"/>
  <c r="A511" i="19" s="1"/>
  <c r="A630" i="19" s="1"/>
  <c r="A749" i="19" s="1"/>
  <c r="A868" i="19" s="1"/>
  <c r="A987" i="19" s="1"/>
  <c r="A1106" i="19" s="1"/>
  <c r="A1225" i="19" s="1"/>
  <c r="A1344" i="19" s="1"/>
  <c r="A1463" i="19" s="1"/>
  <c r="A1582" i="19" s="1"/>
  <c r="A1701" i="19" s="1"/>
  <c r="A1820" i="19" s="1"/>
  <c r="A1939" i="19" s="1"/>
  <c r="A2058" i="19" s="1"/>
  <c r="A2177" i="19" s="1"/>
  <c r="A2296" i="19" s="1"/>
  <c r="A2415" i="19" s="1"/>
  <c r="A2534" i="19" s="1"/>
  <c r="A2653" i="19" s="1"/>
  <c r="A2772" i="19" s="1"/>
  <c r="A2891" i="19" s="1"/>
  <c r="A3010" i="19" s="1"/>
  <c r="A3129" i="19" s="1"/>
  <c r="A3248" i="19" s="1"/>
  <c r="A3367" i="19" s="1"/>
  <c r="A3486" i="19" s="1"/>
  <c r="A3605" i="19" s="1"/>
  <c r="A3724" i="19" s="1"/>
  <c r="A3843" i="19" s="1"/>
  <c r="A3962" i="19" s="1"/>
  <c r="A4081" i="19" s="1"/>
  <c r="A4200" i="19" s="1"/>
  <c r="A4319" i="19" s="1"/>
  <c r="A4438" i="19" s="1"/>
  <c r="A155" i="19"/>
  <c r="A274" i="19" s="1"/>
  <c r="A393" i="19" s="1"/>
  <c r="A512" i="19" s="1"/>
  <c r="A631" i="19" s="1"/>
  <c r="A750" i="19" s="1"/>
  <c r="A869" i="19" s="1"/>
  <c r="A988" i="19" s="1"/>
  <c r="A1107" i="19" s="1"/>
  <c r="A1226" i="19" s="1"/>
  <c r="A1345" i="19" s="1"/>
  <c r="A1464" i="19" s="1"/>
  <c r="A1583" i="19" s="1"/>
  <c r="A1702" i="19" s="1"/>
  <c r="A1821" i="19" s="1"/>
  <c r="A1940" i="19" s="1"/>
  <c r="A2059" i="19" s="1"/>
  <c r="A2178" i="19" s="1"/>
  <c r="A2297" i="19" s="1"/>
  <c r="A2416" i="19" s="1"/>
  <c r="A2535" i="19" s="1"/>
  <c r="A2654" i="19" s="1"/>
  <c r="A2773" i="19" s="1"/>
  <c r="A2892" i="19" s="1"/>
  <c r="A3011" i="19" s="1"/>
  <c r="A3130" i="19" s="1"/>
  <c r="A3249" i="19" s="1"/>
  <c r="A3368" i="19" s="1"/>
  <c r="A3487" i="19" s="1"/>
  <c r="A3606" i="19" s="1"/>
  <c r="A3725" i="19" s="1"/>
  <c r="A3844" i="19" s="1"/>
  <c r="A3963" i="19" s="1"/>
  <c r="A4082" i="19" s="1"/>
  <c r="A4201" i="19" s="1"/>
  <c r="A4320" i="19" s="1"/>
  <c r="A4439" i="19" s="1"/>
  <c r="A156" i="19"/>
  <c r="A275" i="19" s="1"/>
  <c r="A394" i="19" s="1"/>
  <c r="A513" i="19" s="1"/>
  <c r="A632" i="19" s="1"/>
  <c r="A751" i="19" s="1"/>
  <c r="A870" i="19" s="1"/>
  <c r="A989" i="19" s="1"/>
  <c r="A1108" i="19" s="1"/>
  <c r="A1227" i="19" s="1"/>
  <c r="A1346" i="19" s="1"/>
  <c r="A1465" i="19" s="1"/>
  <c r="A1584" i="19" s="1"/>
  <c r="A1703" i="19" s="1"/>
  <c r="A1822" i="19" s="1"/>
  <c r="A1941" i="19" s="1"/>
  <c r="A2060" i="19" s="1"/>
  <c r="A2179" i="19" s="1"/>
  <c r="A2298" i="19" s="1"/>
  <c r="A2417" i="19" s="1"/>
  <c r="A2536" i="19" s="1"/>
  <c r="A2655" i="19" s="1"/>
  <c r="A2774" i="19" s="1"/>
  <c r="A2893" i="19" s="1"/>
  <c r="A3012" i="19" s="1"/>
  <c r="A3131" i="19" s="1"/>
  <c r="A3250" i="19" s="1"/>
  <c r="A3369" i="19" s="1"/>
  <c r="A3488" i="19" s="1"/>
  <c r="A3607" i="19" s="1"/>
  <c r="A3726" i="19" s="1"/>
  <c r="A3845" i="19" s="1"/>
  <c r="A3964" i="19" s="1"/>
  <c r="A4083" i="19" s="1"/>
  <c r="A4202" i="19" s="1"/>
  <c r="A4321" i="19" s="1"/>
  <c r="A4440" i="19" s="1"/>
  <c r="A157" i="19"/>
  <c r="A276" i="19" s="1"/>
  <c r="A395" i="19" s="1"/>
  <c r="A514" i="19" s="1"/>
  <c r="A633" i="19" s="1"/>
  <c r="A752" i="19" s="1"/>
  <c r="A871" i="19" s="1"/>
  <c r="A990" i="19" s="1"/>
  <c r="A1109" i="19" s="1"/>
  <c r="A1228" i="19" s="1"/>
  <c r="A1347" i="19" s="1"/>
  <c r="A1466" i="19" s="1"/>
  <c r="A1585" i="19" s="1"/>
  <c r="A1704" i="19" s="1"/>
  <c r="A1823" i="19" s="1"/>
  <c r="A1942" i="19" s="1"/>
  <c r="A2061" i="19" s="1"/>
  <c r="A2180" i="19" s="1"/>
  <c r="A2299" i="19" s="1"/>
  <c r="A2418" i="19" s="1"/>
  <c r="A2537" i="19" s="1"/>
  <c r="A2656" i="19" s="1"/>
  <c r="A2775" i="19" s="1"/>
  <c r="A2894" i="19" s="1"/>
  <c r="A3013" i="19" s="1"/>
  <c r="A3132" i="19" s="1"/>
  <c r="A3251" i="19" s="1"/>
  <c r="A3370" i="19" s="1"/>
  <c r="A3489" i="19" s="1"/>
  <c r="A3608" i="19" s="1"/>
  <c r="A3727" i="19" s="1"/>
  <c r="A3846" i="19" s="1"/>
  <c r="A3965" i="19" s="1"/>
  <c r="A4084" i="19" s="1"/>
  <c r="A4203" i="19" s="1"/>
  <c r="A4322" i="19" s="1"/>
  <c r="A4441" i="19" s="1"/>
  <c r="A158" i="19"/>
  <c r="A277" i="19" s="1"/>
  <c r="A396" i="19" s="1"/>
  <c r="A515" i="19" s="1"/>
  <c r="A634" i="19" s="1"/>
  <c r="A159" i="19"/>
  <c r="A278" i="19" s="1"/>
  <c r="A160" i="19"/>
  <c r="A279" i="19" s="1"/>
  <c r="A398" i="19" s="1"/>
  <c r="A517" i="19" s="1"/>
  <c r="A636" i="19" s="1"/>
  <c r="A755" i="19" s="1"/>
  <c r="A874" i="19" s="1"/>
  <c r="A993" i="19" s="1"/>
  <c r="A1112" i="19" s="1"/>
  <c r="A1231" i="19" s="1"/>
  <c r="A1350" i="19" s="1"/>
  <c r="A1469" i="19" s="1"/>
  <c r="A1588" i="19" s="1"/>
  <c r="A1707" i="19" s="1"/>
  <c r="A1826" i="19" s="1"/>
  <c r="A1945" i="19" s="1"/>
  <c r="A2064" i="19" s="1"/>
  <c r="A2183" i="19" s="1"/>
  <c r="A2302" i="19" s="1"/>
  <c r="A2421" i="19" s="1"/>
  <c r="A2540" i="19" s="1"/>
  <c r="A2659" i="19" s="1"/>
  <c r="A2778" i="19" s="1"/>
  <c r="A2897" i="19" s="1"/>
  <c r="A3016" i="19" s="1"/>
  <c r="A3135" i="19" s="1"/>
  <c r="A3254" i="19" s="1"/>
  <c r="A3373" i="19" s="1"/>
  <c r="A3492" i="19" s="1"/>
  <c r="A3611" i="19" s="1"/>
  <c r="A3730" i="19" s="1"/>
  <c r="A3849" i="19" s="1"/>
  <c r="A3968" i="19" s="1"/>
  <c r="A4087" i="19" s="1"/>
  <c r="A4206" i="19" s="1"/>
  <c r="A4325" i="19" s="1"/>
  <c r="A4444" i="19" s="1"/>
  <c r="A161" i="19"/>
  <c r="A280" i="19" s="1"/>
  <c r="A399" i="19" s="1"/>
  <c r="A518" i="19" s="1"/>
  <c r="A637" i="19" s="1"/>
  <c r="A756" i="19" s="1"/>
  <c r="A875" i="19" s="1"/>
  <c r="A994" i="19" s="1"/>
  <c r="A1113" i="19" s="1"/>
  <c r="A1232" i="19" s="1"/>
  <c r="A1351" i="19" s="1"/>
  <c r="A1470" i="19" s="1"/>
  <c r="A1589" i="19" s="1"/>
  <c r="A1708" i="19" s="1"/>
  <c r="A1827" i="19" s="1"/>
  <c r="A1946" i="19" s="1"/>
  <c r="A2065" i="19" s="1"/>
  <c r="A2184" i="19" s="1"/>
  <c r="A2303" i="19" s="1"/>
  <c r="A2422" i="19" s="1"/>
  <c r="A2541" i="19" s="1"/>
  <c r="A2660" i="19" s="1"/>
  <c r="A2779" i="19" s="1"/>
  <c r="A2898" i="19" s="1"/>
  <c r="A3017" i="19" s="1"/>
  <c r="A3136" i="19" s="1"/>
  <c r="A3255" i="19" s="1"/>
  <c r="A3374" i="19" s="1"/>
  <c r="A3493" i="19" s="1"/>
  <c r="A3612" i="19" s="1"/>
  <c r="A3731" i="19" s="1"/>
  <c r="A3850" i="19" s="1"/>
  <c r="A3969" i="19" s="1"/>
  <c r="A4088" i="19" s="1"/>
  <c r="A4207" i="19" s="1"/>
  <c r="A4326" i="19" s="1"/>
  <c r="A4445" i="19" s="1"/>
  <c r="A162" i="19"/>
  <c r="A281" i="19" s="1"/>
  <c r="A400" i="19" s="1"/>
  <c r="A519" i="19" s="1"/>
  <c r="A638" i="19" s="1"/>
  <c r="A757" i="19" s="1"/>
  <c r="A876" i="19" s="1"/>
  <c r="A995" i="19" s="1"/>
  <c r="A1114" i="19" s="1"/>
  <c r="A1233" i="19" s="1"/>
  <c r="A1352" i="19" s="1"/>
  <c r="A1471" i="19" s="1"/>
  <c r="A1590" i="19" s="1"/>
  <c r="A1709" i="19" s="1"/>
  <c r="A1828" i="19" s="1"/>
  <c r="A1947" i="19" s="1"/>
  <c r="A2066" i="19" s="1"/>
  <c r="A2185" i="19" s="1"/>
  <c r="A2304" i="19" s="1"/>
  <c r="A2423" i="19" s="1"/>
  <c r="A2542" i="19" s="1"/>
  <c r="A2661" i="19" s="1"/>
  <c r="A2780" i="19" s="1"/>
  <c r="A2899" i="19" s="1"/>
  <c r="A3018" i="19" s="1"/>
  <c r="A3137" i="19" s="1"/>
  <c r="A3256" i="19" s="1"/>
  <c r="A3375" i="19" s="1"/>
  <c r="A3494" i="19" s="1"/>
  <c r="A3613" i="19" s="1"/>
  <c r="A3732" i="19" s="1"/>
  <c r="A3851" i="19" s="1"/>
  <c r="A3970" i="19" s="1"/>
  <c r="A4089" i="19" s="1"/>
  <c r="A4208" i="19" s="1"/>
  <c r="A4327" i="19" s="1"/>
  <c r="A4446" i="19" s="1"/>
  <c r="A163" i="19"/>
  <c r="A282" i="19" s="1"/>
  <c r="A401" i="19" s="1"/>
  <c r="A520" i="19" s="1"/>
  <c r="A639" i="19" s="1"/>
  <c r="A758" i="19" s="1"/>
  <c r="A877" i="19" s="1"/>
  <c r="A996" i="19" s="1"/>
  <c r="A1115" i="19" s="1"/>
  <c r="A1234" i="19" s="1"/>
  <c r="A1353" i="19" s="1"/>
  <c r="A1472" i="19" s="1"/>
  <c r="A1591" i="19" s="1"/>
  <c r="A1710" i="19" s="1"/>
  <c r="A1829" i="19" s="1"/>
  <c r="A1948" i="19" s="1"/>
  <c r="A2067" i="19" s="1"/>
  <c r="A2186" i="19" s="1"/>
  <c r="A2305" i="19" s="1"/>
  <c r="A2424" i="19" s="1"/>
  <c r="A2543" i="19" s="1"/>
  <c r="A2662" i="19" s="1"/>
  <c r="A2781" i="19" s="1"/>
  <c r="A2900" i="19" s="1"/>
  <c r="A3019" i="19" s="1"/>
  <c r="A3138" i="19" s="1"/>
  <c r="A3257" i="19" s="1"/>
  <c r="A3376" i="19" s="1"/>
  <c r="A3495" i="19" s="1"/>
  <c r="A3614" i="19" s="1"/>
  <c r="A3733" i="19" s="1"/>
  <c r="A3852" i="19" s="1"/>
  <c r="A3971" i="19" s="1"/>
  <c r="A4090" i="19" s="1"/>
  <c r="A4209" i="19" s="1"/>
  <c r="A4328" i="19" s="1"/>
  <c r="A4447" i="19" s="1"/>
  <c r="A164" i="19"/>
  <c r="A283" i="19" s="1"/>
  <c r="A402" i="19" s="1"/>
  <c r="A521" i="19" s="1"/>
  <c r="A640" i="19" s="1"/>
  <c r="A759" i="19" s="1"/>
  <c r="A878" i="19" s="1"/>
  <c r="A997" i="19" s="1"/>
  <c r="A1116" i="19" s="1"/>
  <c r="A1235" i="19" s="1"/>
  <c r="A1354" i="19" s="1"/>
  <c r="A1473" i="19" s="1"/>
  <c r="A1592" i="19" s="1"/>
  <c r="A1711" i="19" s="1"/>
  <c r="A1830" i="19" s="1"/>
  <c r="A1949" i="19" s="1"/>
  <c r="A2068" i="19" s="1"/>
  <c r="A2187" i="19" s="1"/>
  <c r="A2306" i="19" s="1"/>
  <c r="A2425" i="19" s="1"/>
  <c r="A2544" i="19" s="1"/>
  <c r="A2663" i="19" s="1"/>
  <c r="A2782" i="19" s="1"/>
  <c r="A2901" i="19" s="1"/>
  <c r="A3020" i="19" s="1"/>
  <c r="A3139" i="19" s="1"/>
  <c r="A3258" i="19" s="1"/>
  <c r="A3377" i="19" s="1"/>
  <c r="A3496" i="19" s="1"/>
  <c r="A3615" i="19" s="1"/>
  <c r="A3734" i="19" s="1"/>
  <c r="A3853" i="19" s="1"/>
  <c r="A3972" i="19" s="1"/>
  <c r="A4091" i="19" s="1"/>
  <c r="A4210" i="19" s="1"/>
  <c r="A4329" i="19" s="1"/>
  <c r="A4448" i="19" s="1"/>
  <c r="A165" i="19"/>
  <c r="A284" i="19" s="1"/>
  <c r="A403" i="19" s="1"/>
  <c r="A522" i="19" s="1"/>
  <c r="A641" i="19" s="1"/>
  <c r="A760" i="19" s="1"/>
  <c r="A879" i="19" s="1"/>
  <c r="A998" i="19" s="1"/>
  <c r="A1117" i="19" s="1"/>
  <c r="A1236" i="19" s="1"/>
  <c r="A1355" i="19" s="1"/>
  <c r="A1474" i="19" s="1"/>
  <c r="A1593" i="19" s="1"/>
  <c r="A1712" i="19" s="1"/>
  <c r="A1831" i="19" s="1"/>
  <c r="A1950" i="19" s="1"/>
  <c r="A2069" i="19" s="1"/>
  <c r="A2188" i="19" s="1"/>
  <c r="A2307" i="19" s="1"/>
  <c r="A2426" i="19" s="1"/>
  <c r="A2545" i="19" s="1"/>
  <c r="A2664" i="19" s="1"/>
  <c r="A2783" i="19" s="1"/>
  <c r="A2902" i="19" s="1"/>
  <c r="A3021" i="19" s="1"/>
  <c r="A3140" i="19" s="1"/>
  <c r="A3259" i="19" s="1"/>
  <c r="A3378" i="19" s="1"/>
  <c r="A3497" i="19" s="1"/>
  <c r="A3616" i="19" s="1"/>
  <c r="A3735" i="19" s="1"/>
  <c r="A3854" i="19" s="1"/>
  <c r="A3973" i="19" s="1"/>
  <c r="A4092" i="19" s="1"/>
  <c r="A4211" i="19" s="1"/>
  <c r="A4330" i="19" s="1"/>
  <c r="A4449" i="19" s="1"/>
  <c r="A166" i="19"/>
  <c r="A285" i="19" s="1"/>
  <c r="A404" i="19" s="1"/>
  <c r="A523" i="19" s="1"/>
  <c r="A642" i="19" s="1"/>
  <c r="A761" i="19" s="1"/>
  <c r="A880" i="19" s="1"/>
  <c r="A999" i="19" s="1"/>
  <c r="A1118" i="19" s="1"/>
  <c r="A1237" i="19" s="1"/>
  <c r="A1356" i="19" s="1"/>
  <c r="A1475" i="19" s="1"/>
  <c r="A1594" i="19" s="1"/>
  <c r="A1713" i="19" s="1"/>
  <c r="A1832" i="19" s="1"/>
  <c r="A1951" i="19" s="1"/>
  <c r="A2070" i="19" s="1"/>
  <c r="A2189" i="19" s="1"/>
  <c r="A2308" i="19" s="1"/>
  <c r="A2427" i="19" s="1"/>
  <c r="A2546" i="19" s="1"/>
  <c r="A2665" i="19" s="1"/>
  <c r="A2784" i="19" s="1"/>
  <c r="A2903" i="19" s="1"/>
  <c r="A3022" i="19" s="1"/>
  <c r="A3141" i="19" s="1"/>
  <c r="A3260" i="19" s="1"/>
  <c r="A3379" i="19" s="1"/>
  <c r="A3498" i="19" s="1"/>
  <c r="A3617" i="19" s="1"/>
  <c r="A3736" i="19" s="1"/>
  <c r="A3855" i="19" s="1"/>
  <c r="A3974" i="19" s="1"/>
  <c r="A4093" i="19" s="1"/>
  <c r="A4212" i="19" s="1"/>
  <c r="A4331" i="19" s="1"/>
  <c r="A4450" i="19" s="1"/>
  <c r="A167" i="19"/>
  <c r="A286" i="19" s="1"/>
  <c r="A405" i="19" s="1"/>
  <c r="A524" i="19" s="1"/>
  <c r="A643" i="19" s="1"/>
  <c r="A762" i="19" s="1"/>
  <c r="A881" i="19" s="1"/>
  <c r="A1000" i="19" s="1"/>
  <c r="A1119" i="19" s="1"/>
  <c r="A1238" i="19" s="1"/>
  <c r="A1357" i="19" s="1"/>
  <c r="A1476" i="19" s="1"/>
  <c r="A1595" i="19" s="1"/>
  <c r="A1714" i="19" s="1"/>
  <c r="A1833" i="19" s="1"/>
  <c r="A1952" i="19" s="1"/>
  <c r="A2071" i="19" s="1"/>
  <c r="A2190" i="19" s="1"/>
  <c r="A2309" i="19" s="1"/>
  <c r="A2428" i="19" s="1"/>
  <c r="A2547" i="19" s="1"/>
  <c r="A2666" i="19" s="1"/>
  <c r="A2785" i="19" s="1"/>
  <c r="A2904" i="19" s="1"/>
  <c r="A3023" i="19" s="1"/>
  <c r="A3142" i="19" s="1"/>
  <c r="A3261" i="19" s="1"/>
  <c r="A3380" i="19" s="1"/>
  <c r="A3499" i="19" s="1"/>
  <c r="A3618" i="19" s="1"/>
  <c r="A3737" i="19" s="1"/>
  <c r="A3856" i="19" s="1"/>
  <c r="A3975" i="19" s="1"/>
  <c r="A4094" i="19" s="1"/>
  <c r="A4213" i="19" s="1"/>
  <c r="A4332" i="19" s="1"/>
  <c r="A4451" i="19" s="1"/>
  <c r="A168" i="19"/>
  <c r="A169" i="19"/>
  <c r="A288" i="19" s="1"/>
  <c r="A407" i="19" s="1"/>
  <c r="A526" i="19" s="1"/>
  <c r="A645" i="19" s="1"/>
  <c r="A764" i="19" s="1"/>
  <c r="A883" i="19" s="1"/>
  <c r="A1002" i="19" s="1"/>
  <c r="A1121" i="19" s="1"/>
  <c r="A1240" i="19" s="1"/>
  <c r="A1359" i="19" s="1"/>
  <c r="A1478" i="19" s="1"/>
  <c r="A1597" i="19" s="1"/>
  <c r="A1716" i="19" s="1"/>
  <c r="A1835" i="19" s="1"/>
  <c r="A1954" i="19" s="1"/>
  <c r="A2073" i="19" s="1"/>
  <c r="A2192" i="19" s="1"/>
  <c r="A2311" i="19" s="1"/>
  <c r="A2430" i="19" s="1"/>
  <c r="A2549" i="19" s="1"/>
  <c r="A2668" i="19" s="1"/>
  <c r="A2787" i="19" s="1"/>
  <c r="A2906" i="19" s="1"/>
  <c r="A3025" i="19" s="1"/>
  <c r="A3144" i="19" s="1"/>
  <c r="A3263" i="19" s="1"/>
  <c r="A3382" i="19" s="1"/>
  <c r="A3501" i="19" s="1"/>
  <c r="A3620" i="19" s="1"/>
  <c r="A3739" i="19" s="1"/>
  <c r="A3858" i="19" s="1"/>
  <c r="A3977" i="19" s="1"/>
  <c r="A4096" i="19" s="1"/>
  <c r="A4215" i="19" s="1"/>
  <c r="A4334" i="19" s="1"/>
  <c r="A4453" i="19" s="1"/>
  <c r="A170" i="19"/>
  <c r="A289" i="19" s="1"/>
  <c r="A408" i="19" s="1"/>
  <c r="A527" i="19" s="1"/>
  <c r="A646" i="19" s="1"/>
  <c r="A765" i="19" s="1"/>
  <c r="A884" i="19" s="1"/>
  <c r="A1003" i="19" s="1"/>
  <c r="A1122" i="19" s="1"/>
  <c r="A1241" i="19" s="1"/>
  <c r="A1360" i="19" s="1"/>
  <c r="A1479" i="19" s="1"/>
  <c r="A1598" i="19" s="1"/>
  <c r="A1717" i="19" s="1"/>
  <c r="A1836" i="19" s="1"/>
  <c r="A1955" i="19" s="1"/>
  <c r="A2074" i="19" s="1"/>
  <c r="A2193" i="19" s="1"/>
  <c r="A2312" i="19" s="1"/>
  <c r="A2431" i="19" s="1"/>
  <c r="A2550" i="19" s="1"/>
  <c r="A2669" i="19" s="1"/>
  <c r="A2788" i="19" s="1"/>
  <c r="A2907" i="19" s="1"/>
  <c r="A3026" i="19" s="1"/>
  <c r="A3145" i="19" s="1"/>
  <c r="A3264" i="19" s="1"/>
  <c r="A3383" i="19" s="1"/>
  <c r="A3502" i="19" s="1"/>
  <c r="A3621" i="19" s="1"/>
  <c r="A3740" i="19" s="1"/>
  <c r="A3859" i="19" s="1"/>
  <c r="A3978" i="19" s="1"/>
  <c r="A4097" i="19" s="1"/>
  <c r="A4216" i="19" s="1"/>
  <c r="A4335" i="19" s="1"/>
  <c r="A4454" i="19" s="1"/>
  <c r="A171" i="19"/>
  <c r="A290" i="19" s="1"/>
  <c r="A409" i="19" s="1"/>
  <c r="A528" i="19" s="1"/>
  <c r="A647" i="19" s="1"/>
  <c r="A766" i="19" s="1"/>
  <c r="A885" i="19" s="1"/>
  <c r="A1004" i="19" s="1"/>
  <c r="A1123" i="19" s="1"/>
  <c r="A1242" i="19" s="1"/>
  <c r="A1361" i="19" s="1"/>
  <c r="A1480" i="19" s="1"/>
  <c r="A1599" i="19" s="1"/>
  <c r="A1718" i="19" s="1"/>
  <c r="A1837" i="19" s="1"/>
  <c r="A1956" i="19" s="1"/>
  <c r="A2075" i="19" s="1"/>
  <c r="A2194" i="19" s="1"/>
  <c r="A2313" i="19" s="1"/>
  <c r="A2432" i="19" s="1"/>
  <c r="A2551" i="19" s="1"/>
  <c r="A2670" i="19" s="1"/>
  <c r="A2789" i="19" s="1"/>
  <c r="A2908" i="19" s="1"/>
  <c r="A3027" i="19" s="1"/>
  <c r="A3146" i="19" s="1"/>
  <c r="A3265" i="19" s="1"/>
  <c r="A3384" i="19" s="1"/>
  <c r="A3503" i="19" s="1"/>
  <c r="A3622" i="19" s="1"/>
  <c r="A3741" i="19" s="1"/>
  <c r="A3860" i="19" s="1"/>
  <c r="A3979" i="19" s="1"/>
  <c r="A4098" i="19" s="1"/>
  <c r="A4217" i="19" s="1"/>
  <c r="A4336" i="19" s="1"/>
  <c r="A4455" i="19" s="1"/>
  <c r="A172" i="19"/>
  <c r="A291" i="19" s="1"/>
  <c r="A410" i="19" s="1"/>
  <c r="A529" i="19" s="1"/>
  <c r="A648" i="19" s="1"/>
  <c r="A767" i="19" s="1"/>
  <c r="A886" i="19" s="1"/>
  <c r="A1005" i="19" s="1"/>
  <c r="A1124" i="19" s="1"/>
  <c r="A1243" i="19" s="1"/>
  <c r="A1362" i="19" s="1"/>
  <c r="A1481" i="19" s="1"/>
  <c r="A1600" i="19" s="1"/>
  <c r="A1719" i="19" s="1"/>
  <c r="A1838" i="19" s="1"/>
  <c r="A1957" i="19" s="1"/>
  <c r="A2076" i="19" s="1"/>
  <c r="A2195" i="19" s="1"/>
  <c r="A2314" i="19" s="1"/>
  <c r="A2433" i="19" s="1"/>
  <c r="A2552" i="19" s="1"/>
  <c r="A2671" i="19" s="1"/>
  <c r="A2790" i="19" s="1"/>
  <c r="A2909" i="19" s="1"/>
  <c r="A3028" i="19" s="1"/>
  <c r="A3147" i="19" s="1"/>
  <c r="A3266" i="19" s="1"/>
  <c r="A3385" i="19" s="1"/>
  <c r="A3504" i="19" s="1"/>
  <c r="A3623" i="19" s="1"/>
  <c r="A3742" i="19" s="1"/>
  <c r="A3861" i="19" s="1"/>
  <c r="A3980" i="19" s="1"/>
  <c r="A4099" i="19" s="1"/>
  <c r="A4218" i="19" s="1"/>
  <c r="A4337" i="19" s="1"/>
  <c r="A4456" i="19" s="1"/>
  <c r="A173" i="19"/>
  <c r="A292" i="19" s="1"/>
  <c r="A411" i="19" s="1"/>
  <c r="A530" i="19" s="1"/>
  <c r="A649" i="19" s="1"/>
  <c r="A768" i="19" s="1"/>
  <c r="A887" i="19" s="1"/>
  <c r="A1006" i="19" s="1"/>
  <c r="A1125" i="19" s="1"/>
  <c r="A1244" i="19" s="1"/>
  <c r="A1363" i="19" s="1"/>
  <c r="A1482" i="19" s="1"/>
  <c r="A1601" i="19" s="1"/>
  <c r="A1720" i="19" s="1"/>
  <c r="A1839" i="19" s="1"/>
  <c r="A1958" i="19" s="1"/>
  <c r="A2077" i="19" s="1"/>
  <c r="A2196" i="19" s="1"/>
  <c r="A2315" i="19" s="1"/>
  <c r="A2434" i="19" s="1"/>
  <c r="A2553" i="19" s="1"/>
  <c r="A2672" i="19" s="1"/>
  <c r="A2791" i="19" s="1"/>
  <c r="A2910" i="19" s="1"/>
  <c r="A3029" i="19" s="1"/>
  <c r="A3148" i="19" s="1"/>
  <c r="A3267" i="19" s="1"/>
  <c r="A3386" i="19" s="1"/>
  <c r="A3505" i="19" s="1"/>
  <c r="A3624" i="19" s="1"/>
  <c r="A3743" i="19" s="1"/>
  <c r="A3862" i="19" s="1"/>
  <c r="A3981" i="19" s="1"/>
  <c r="A4100" i="19" s="1"/>
  <c r="A4219" i="19" s="1"/>
  <c r="A4338" i="19" s="1"/>
  <c r="A4457" i="19" s="1"/>
  <c r="A174" i="19"/>
  <c r="A293" i="19" s="1"/>
  <c r="A412" i="19" s="1"/>
  <c r="A531" i="19" s="1"/>
  <c r="A650" i="19" s="1"/>
  <c r="A769" i="19" s="1"/>
  <c r="A888" i="19" s="1"/>
  <c r="A1007" i="19" s="1"/>
  <c r="A1126" i="19" s="1"/>
  <c r="A1245" i="19" s="1"/>
  <c r="A1364" i="19" s="1"/>
  <c r="A1483" i="19" s="1"/>
  <c r="A1602" i="19" s="1"/>
  <c r="A1721" i="19" s="1"/>
  <c r="A1840" i="19" s="1"/>
  <c r="A1959" i="19" s="1"/>
  <c r="A2078" i="19" s="1"/>
  <c r="A2197" i="19" s="1"/>
  <c r="A2316" i="19" s="1"/>
  <c r="A2435" i="19" s="1"/>
  <c r="A2554" i="19" s="1"/>
  <c r="A2673" i="19" s="1"/>
  <c r="A2792" i="19" s="1"/>
  <c r="A2911" i="19" s="1"/>
  <c r="A3030" i="19" s="1"/>
  <c r="A3149" i="19" s="1"/>
  <c r="A3268" i="19" s="1"/>
  <c r="A3387" i="19" s="1"/>
  <c r="A3506" i="19" s="1"/>
  <c r="A3625" i="19" s="1"/>
  <c r="A3744" i="19" s="1"/>
  <c r="A3863" i="19" s="1"/>
  <c r="A3982" i="19" s="1"/>
  <c r="A4101" i="19" s="1"/>
  <c r="A4220" i="19" s="1"/>
  <c r="A4339" i="19" s="1"/>
  <c r="A4458" i="19" s="1"/>
  <c r="A175" i="19"/>
  <c r="A294" i="19" s="1"/>
  <c r="A413" i="19" s="1"/>
  <c r="A532" i="19" s="1"/>
  <c r="A651" i="19" s="1"/>
  <c r="A770" i="19" s="1"/>
  <c r="A889" i="19" s="1"/>
  <c r="A1008" i="19" s="1"/>
  <c r="A1127" i="19" s="1"/>
  <c r="A1246" i="19" s="1"/>
  <c r="A1365" i="19" s="1"/>
  <c r="A1484" i="19" s="1"/>
  <c r="A1603" i="19" s="1"/>
  <c r="A1722" i="19" s="1"/>
  <c r="A1841" i="19" s="1"/>
  <c r="A1960" i="19" s="1"/>
  <c r="A2079" i="19" s="1"/>
  <c r="A2198" i="19" s="1"/>
  <c r="A2317" i="19" s="1"/>
  <c r="A2436" i="19" s="1"/>
  <c r="A2555" i="19" s="1"/>
  <c r="A2674" i="19" s="1"/>
  <c r="A2793" i="19" s="1"/>
  <c r="A2912" i="19" s="1"/>
  <c r="A3031" i="19" s="1"/>
  <c r="A3150" i="19" s="1"/>
  <c r="A3269" i="19" s="1"/>
  <c r="A3388" i="19" s="1"/>
  <c r="A3507" i="19" s="1"/>
  <c r="A3626" i="19" s="1"/>
  <c r="A3745" i="19" s="1"/>
  <c r="A3864" i="19" s="1"/>
  <c r="A3983" i="19" s="1"/>
  <c r="A4102" i="19" s="1"/>
  <c r="A4221" i="19" s="1"/>
  <c r="A4340" i="19" s="1"/>
  <c r="A4459" i="19" s="1"/>
  <c r="A176" i="19"/>
  <c r="A295" i="19" s="1"/>
  <c r="A414" i="19" s="1"/>
  <c r="A533" i="19" s="1"/>
  <c r="A652" i="19" s="1"/>
  <c r="A771" i="19" s="1"/>
  <c r="A890" i="19" s="1"/>
  <c r="A1009" i="19" s="1"/>
  <c r="A1128" i="19" s="1"/>
  <c r="A1247" i="19" s="1"/>
  <c r="A1366" i="19" s="1"/>
  <c r="A1485" i="19" s="1"/>
  <c r="A1604" i="19" s="1"/>
  <c r="A1723" i="19" s="1"/>
  <c r="A1842" i="19" s="1"/>
  <c r="A1961" i="19" s="1"/>
  <c r="A2080" i="19" s="1"/>
  <c r="A2199" i="19" s="1"/>
  <c r="A2318" i="19" s="1"/>
  <c r="A2437" i="19" s="1"/>
  <c r="A2556" i="19" s="1"/>
  <c r="A2675" i="19" s="1"/>
  <c r="A2794" i="19" s="1"/>
  <c r="A2913" i="19" s="1"/>
  <c r="A3032" i="19" s="1"/>
  <c r="A3151" i="19" s="1"/>
  <c r="A3270" i="19" s="1"/>
  <c r="A3389" i="19" s="1"/>
  <c r="A3508" i="19" s="1"/>
  <c r="A3627" i="19" s="1"/>
  <c r="A3746" i="19" s="1"/>
  <c r="A3865" i="19" s="1"/>
  <c r="A3984" i="19" s="1"/>
  <c r="A4103" i="19" s="1"/>
  <c r="A4222" i="19" s="1"/>
  <c r="A4341" i="19" s="1"/>
  <c r="A4460" i="19" s="1"/>
  <c r="A177" i="19"/>
  <c r="A296" i="19" s="1"/>
  <c r="A415" i="19" s="1"/>
  <c r="A534" i="19" s="1"/>
  <c r="A653" i="19" s="1"/>
  <c r="A772" i="19" s="1"/>
  <c r="A891" i="19" s="1"/>
  <c r="A1010" i="19" s="1"/>
  <c r="A1129" i="19" s="1"/>
  <c r="A1248" i="19" s="1"/>
  <c r="A1367" i="19" s="1"/>
  <c r="A1486" i="19" s="1"/>
  <c r="A1605" i="19" s="1"/>
  <c r="A1724" i="19" s="1"/>
  <c r="A1843" i="19" s="1"/>
  <c r="A1962" i="19" s="1"/>
  <c r="A2081" i="19" s="1"/>
  <c r="A2200" i="19" s="1"/>
  <c r="A2319" i="19" s="1"/>
  <c r="A2438" i="19" s="1"/>
  <c r="A2557" i="19" s="1"/>
  <c r="A2676" i="19" s="1"/>
  <c r="A2795" i="19" s="1"/>
  <c r="A2914" i="19" s="1"/>
  <c r="A3033" i="19" s="1"/>
  <c r="A3152" i="19" s="1"/>
  <c r="A3271" i="19" s="1"/>
  <c r="A3390" i="19" s="1"/>
  <c r="A3509" i="19" s="1"/>
  <c r="A3628" i="19" s="1"/>
  <c r="A3747" i="19" s="1"/>
  <c r="A3866" i="19" s="1"/>
  <c r="A3985" i="19" s="1"/>
  <c r="A4104" i="19" s="1"/>
  <c r="A4223" i="19" s="1"/>
  <c r="A4342" i="19" s="1"/>
  <c r="A4461" i="19" s="1"/>
  <c r="A178" i="19"/>
  <c r="A179" i="19"/>
  <c r="A298" i="19" s="1"/>
  <c r="A417" i="19" s="1"/>
  <c r="A536" i="19" s="1"/>
  <c r="A655" i="19" s="1"/>
  <c r="A774" i="19" s="1"/>
  <c r="A893" i="19" s="1"/>
  <c r="A1012" i="19" s="1"/>
  <c r="A1131" i="19" s="1"/>
  <c r="A1250" i="19" s="1"/>
  <c r="A1369" i="19" s="1"/>
  <c r="A1488" i="19" s="1"/>
  <c r="A1607" i="19" s="1"/>
  <c r="A1726" i="19" s="1"/>
  <c r="A1845" i="19" s="1"/>
  <c r="A1964" i="19" s="1"/>
  <c r="A2083" i="19" s="1"/>
  <c r="A2202" i="19" s="1"/>
  <c r="A2321" i="19" s="1"/>
  <c r="A2440" i="19" s="1"/>
  <c r="A2559" i="19" s="1"/>
  <c r="A2678" i="19" s="1"/>
  <c r="A2797" i="19" s="1"/>
  <c r="A2916" i="19" s="1"/>
  <c r="A3035" i="19" s="1"/>
  <c r="A3154" i="19" s="1"/>
  <c r="A3273" i="19" s="1"/>
  <c r="A3392" i="19" s="1"/>
  <c r="A3511" i="19" s="1"/>
  <c r="A3630" i="19" s="1"/>
  <c r="A3749" i="19" s="1"/>
  <c r="A3868" i="19" s="1"/>
  <c r="A3987" i="19" s="1"/>
  <c r="A4106" i="19" s="1"/>
  <c r="A4225" i="19" s="1"/>
  <c r="A4344" i="19" s="1"/>
  <c r="A4463" i="19" s="1"/>
  <c r="A180" i="19"/>
  <c r="A299" i="19" s="1"/>
  <c r="A418" i="19" s="1"/>
  <c r="A537" i="19" s="1"/>
  <c r="A656" i="19" s="1"/>
  <c r="A775" i="19" s="1"/>
  <c r="A894" i="19" s="1"/>
  <c r="A1013" i="19" s="1"/>
  <c r="A1132" i="19" s="1"/>
  <c r="A1251" i="19" s="1"/>
  <c r="A1370" i="19" s="1"/>
  <c r="A1489" i="19" s="1"/>
  <c r="A1608" i="19" s="1"/>
  <c r="A1727" i="19" s="1"/>
  <c r="A1846" i="19" s="1"/>
  <c r="A1965" i="19" s="1"/>
  <c r="A2084" i="19" s="1"/>
  <c r="A2203" i="19" s="1"/>
  <c r="A2322" i="19" s="1"/>
  <c r="A2441" i="19" s="1"/>
  <c r="A2560" i="19" s="1"/>
  <c r="A2679" i="19" s="1"/>
  <c r="A2798" i="19" s="1"/>
  <c r="A2917" i="19" s="1"/>
  <c r="A3036" i="19" s="1"/>
  <c r="A3155" i="19" s="1"/>
  <c r="A3274" i="19" s="1"/>
  <c r="A3393" i="19" s="1"/>
  <c r="A3512" i="19" s="1"/>
  <c r="A3631" i="19" s="1"/>
  <c r="A3750" i="19" s="1"/>
  <c r="A3869" i="19" s="1"/>
  <c r="A3988" i="19" s="1"/>
  <c r="A4107" i="19" s="1"/>
  <c r="A4226" i="19" s="1"/>
  <c r="A4345" i="19" s="1"/>
  <c r="A4464" i="19" s="1"/>
  <c r="A181" i="19"/>
  <c r="A300" i="19" s="1"/>
  <c r="A419" i="19" s="1"/>
  <c r="A538" i="19" s="1"/>
  <c r="A657" i="19" s="1"/>
  <c r="A776" i="19" s="1"/>
  <c r="A895" i="19" s="1"/>
  <c r="A1014" i="19" s="1"/>
  <c r="A1133" i="19" s="1"/>
  <c r="A1252" i="19" s="1"/>
  <c r="A1371" i="19" s="1"/>
  <c r="A1490" i="19" s="1"/>
  <c r="A1609" i="19" s="1"/>
  <c r="A1728" i="19" s="1"/>
  <c r="A1847" i="19" s="1"/>
  <c r="A1966" i="19" s="1"/>
  <c r="A2085" i="19" s="1"/>
  <c r="A2204" i="19" s="1"/>
  <c r="A2323" i="19" s="1"/>
  <c r="A2442" i="19" s="1"/>
  <c r="A2561" i="19" s="1"/>
  <c r="A2680" i="19" s="1"/>
  <c r="A2799" i="19" s="1"/>
  <c r="A2918" i="19" s="1"/>
  <c r="A3037" i="19" s="1"/>
  <c r="A3156" i="19" s="1"/>
  <c r="A3275" i="19" s="1"/>
  <c r="A3394" i="19" s="1"/>
  <c r="A3513" i="19" s="1"/>
  <c r="A3632" i="19" s="1"/>
  <c r="A3751" i="19" s="1"/>
  <c r="A3870" i="19" s="1"/>
  <c r="A3989" i="19" s="1"/>
  <c r="A4108" i="19" s="1"/>
  <c r="A4227" i="19" s="1"/>
  <c r="A4346" i="19" s="1"/>
  <c r="A4465" i="19" s="1"/>
  <c r="A182" i="19"/>
  <c r="A301" i="19" s="1"/>
  <c r="A420" i="19" s="1"/>
  <c r="A539" i="19" s="1"/>
  <c r="A658" i="19" s="1"/>
  <c r="A777" i="19" s="1"/>
  <c r="A896" i="19" s="1"/>
  <c r="A1015" i="19" s="1"/>
  <c r="A1134" i="19" s="1"/>
  <c r="A1253" i="19" s="1"/>
  <c r="A1372" i="19" s="1"/>
  <c r="A1491" i="19" s="1"/>
  <c r="A1610" i="19" s="1"/>
  <c r="A1729" i="19" s="1"/>
  <c r="A1848" i="19" s="1"/>
  <c r="A1967" i="19" s="1"/>
  <c r="A2086" i="19" s="1"/>
  <c r="A2205" i="19" s="1"/>
  <c r="A2324" i="19" s="1"/>
  <c r="A2443" i="19" s="1"/>
  <c r="A2562" i="19" s="1"/>
  <c r="A2681" i="19" s="1"/>
  <c r="A2800" i="19" s="1"/>
  <c r="A2919" i="19" s="1"/>
  <c r="A3038" i="19" s="1"/>
  <c r="A3157" i="19" s="1"/>
  <c r="A3276" i="19" s="1"/>
  <c r="A3395" i="19" s="1"/>
  <c r="A3514" i="19" s="1"/>
  <c r="A3633" i="19" s="1"/>
  <c r="A3752" i="19" s="1"/>
  <c r="A3871" i="19" s="1"/>
  <c r="A3990" i="19" s="1"/>
  <c r="A4109" i="19" s="1"/>
  <c r="A4228" i="19" s="1"/>
  <c r="A4347" i="19" s="1"/>
  <c r="A4466" i="19" s="1"/>
  <c r="A183" i="19"/>
  <c r="A302" i="19" s="1"/>
  <c r="A421" i="19" s="1"/>
  <c r="A540" i="19" s="1"/>
  <c r="A659" i="19" s="1"/>
  <c r="A778" i="19" s="1"/>
  <c r="A897" i="19" s="1"/>
  <c r="A1016" i="19" s="1"/>
  <c r="A1135" i="19" s="1"/>
  <c r="A1254" i="19" s="1"/>
  <c r="A1373" i="19" s="1"/>
  <c r="A1492" i="19" s="1"/>
  <c r="A1611" i="19" s="1"/>
  <c r="A1730" i="19" s="1"/>
  <c r="A1849" i="19" s="1"/>
  <c r="A1968" i="19" s="1"/>
  <c r="A2087" i="19" s="1"/>
  <c r="A2206" i="19" s="1"/>
  <c r="A2325" i="19" s="1"/>
  <c r="A184" i="19"/>
  <c r="A303" i="19" s="1"/>
  <c r="A422" i="19" s="1"/>
  <c r="A541" i="19" s="1"/>
  <c r="A660" i="19" s="1"/>
  <c r="A779" i="19" s="1"/>
  <c r="A898" i="19" s="1"/>
  <c r="A1017" i="19" s="1"/>
  <c r="A1136" i="19" s="1"/>
  <c r="A1255" i="19" s="1"/>
  <c r="A1374" i="19" s="1"/>
  <c r="A1493" i="19" s="1"/>
  <c r="A1612" i="19" s="1"/>
  <c r="A1731" i="19" s="1"/>
  <c r="A1850" i="19" s="1"/>
  <c r="A1969" i="19" s="1"/>
  <c r="A2088" i="19" s="1"/>
  <c r="A2207" i="19" s="1"/>
  <c r="A2326" i="19" s="1"/>
  <c r="A2445" i="19" s="1"/>
  <c r="A2564" i="19" s="1"/>
  <c r="A2683" i="19" s="1"/>
  <c r="A2802" i="19" s="1"/>
  <c r="A2921" i="19" s="1"/>
  <c r="A3040" i="19" s="1"/>
  <c r="A3159" i="19" s="1"/>
  <c r="A3278" i="19" s="1"/>
  <c r="A3397" i="19" s="1"/>
  <c r="A3516" i="19" s="1"/>
  <c r="A3635" i="19" s="1"/>
  <c r="A3754" i="19" s="1"/>
  <c r="A3873" i="19" s="1"/>
  <c r="A3992" i="19" s="1"/>
  <c r="A4111" i="19" s="1"/>
  <c r="A4230" i="19" s="1"/>
  <c r="A4349" i="19" s="1"/>
  <c r="A4468" i="19" s="1"/>
  <c r="A185" i="19"/>
  <c r="A304" i="19" s="1"/>
  <c r="A423" i="19" s="1"/>
  <c r="A542" i="19" s="1"/>
  <c r="A661" i="19" s="1"/>
  <c r="A780" i="19" s="1"/>
  <c r="A899" i="19" s="1"/>
  <c r="A1018" i="19" s="1"/>
  <c r="A1137" i="19" s="1"/>
  <c r="A1256" i="19" s="1"/>
  <c r="A1375" i="19" s="1"/>
  <c r="A1494" i="19" s="1"/>
  <c r="A1613" i="19" s="1"/>
  <c r="A1732" i="19" s="1"/>
  <c r="A1851" i="19" s="1"/>
  <c r="A1970" i="19" s="1"/>
  <c r="A2089" i="19" s="1"/>
  <c r="A2208" i="19" s="1"/>
  <c r="A2327" i="19" s="1"/>
  <c r="A2446" i="19" s="1"/>
  <c r="A2565" i="19" s="1"/>
  <c r="A2684" i="19" s="1"/>
  <c r="A2803" i="19" s="1"/>
  <c r="A2922" i="19" s="1"/>
  <c r="A3041" i="19" s="1"/>
  <c r="A3160" i="19" s="1"/>
  <c r="A3279" i="19" s="1"/>
  <c r="A3398" i="19" s="1"/>
  <c r="A3517" i="19" s="1"/>
  <c r="A3636" i="19" s="1"/>
  <c r="A3755" i="19" s="1"/>
  <c r="A3874" i="19" s="1"/>
  <c r="A3993" i="19" s="1"/>
  <c r="A4112" i="19" s="1"/>
  <c r="A4231" i="19" s="1"/>
  <c r="A4350" i="19" s="1"/>
  <c r="A4469" i="19" s="1"/>
  <c r="A186" i="19"/>
  <c r="A305" i="19" s="1"/>
  <c r="A424" i="19" s="1"/>
  <c r="A543" i="19" s="1"/>
  <c r="A662" i="19" s="1"/>
  <c r="A781" i="19" s="1"/>
  <c r="A900" i="19" s="1"/>
  <c r="A1019" i="19" s="1"/>
  <c r="A1138" i="19" s="1"/>
  <c r="A1257" i="19" s="1"/>
  <c r="A1376" i="19" s="1"/>
  <c r="A1495" i="19" s="1"/>
  <c r="A1614" i="19" s="1"/>
  <c r="A1733" i="19" s="1"/>
  <c r="A1852" i="19" s="1"/>
  <c r="A1971" i="19" s="1"/>
  <c r="A2090" i="19" s="1"/>
  <c r="A2209" i="19" s="1"/>
  <c r="A2328" i="19" s="1"/>
  <c r="A2447" i="19" s="1"/>
  <c r="A2566" i="19" s="1"/>
  <c r="A2685" i="19" s="1"/>
  <c r="A2804" i="19" s="1"/>
  <c r="A2923" i="19" s="1"/>
  <c r="A3042" i="19" s="1"/>
  <c r="A3161" i="19" s="1"/>
  <c r="A3280" i="19" s="1"/>
  <c r="A3399" i="19" s="1"/>
  <c r="A3518" i="19" s="1"/>
  <c r="A3637" i="19" s="1"/>
  <c r="A3756" i="19" s="1"/>
  <c r="A3875" i="19" s="1"/>
  <c r="A3994" i="19" s="1"/>
  <c r="A4113" i="19" s="1"/>
  <c r="A4232" i="19" s="1"/>
  <c r="A4351" i="19" s="1"/>
  <c r="A4470" i="19" s="1"/>
  <c r="A187" i="19"/>
  <c r="A306" i="19" s="1"/>
  <c r="A425" i="19" s="1"/>
  <c r="A544" i="19" s="1"/>
  <c r="A663" i="19" s="1"/>
  <c r="A782" i="19" s="1"/>
  <c r="A901" i="19" s="1"/>
  <c r="A1020" i="19" s="1"/>
  <c r="A1139" i="19" s="1"/>
  <c r="A1258" i="19" s="1"/>
  <c r="A1377" i="19" s="1"/>
  <c r="A1496" i="19" s="1"/>
  <c r="A1615" i="19" s="1"/>
  <c r="A1734" i="19" s="1"/>
  <c r="A1853" i="19" s="1"/>
  <c r="A1972" i="19" s="1"/>
  <c r="A2091" i="19" s="1"/>
  <c r="A2210" i="19" s="1"/>
  <c r="A2329" i="19" s="1"/>
  <c r="A2448" i="19" s="1"/>
  <c r="A2567" i="19" s="1"/>
  <c r="A2686" i="19" s="1"/>
  <c r="A2805" i="19" s="1"/>
  <c r="A2924" i="19" s="1"/>
  <c r="A3043" i="19" s="1"/>
  <c r="A3162" i="19" s="1"/>
  <c r="A3281" i="19" s="1"/>
  <c r="A3400" i="19" s="1"/>
  <c r="A3519" i="19" s="1"/>
  <c r="A3638" i="19" s="1"/>
  <c r="A3757" i="19" s="1"/>
  <c r="A3876" i="19" s="1"/>
  <c r="A3995" i="19" s="1"/>
  <c r="A4114" i="19" s="1"/>
  <c r="A4233" i="19" s="1"/>
  <c r="A4352" i="19" s="1"/>
  <c r="A4471" i="19" s="1"/>
  <c r="A188" i="19"/>
  <c r="A307" i="19" s="1"/>
  <c r="A189" i="19"/>
  <c r="A190" i="19"/>
  <c r="A309" i="19" s="1"/>
  <c r="A428" i="19" s="1"/>
  <c r="A191" i="19"/>
  <c r="A310" i="19" s="1"/>
  <c r="A429" i="19" s="1"/>
  <c r="A548" i="19" s="1"/>
  <c r="A667" i="19" s="1"/>
  <c r="A786" i="19" s="1"/>
  <c r="A905" i="19" s="1"/>
  <c r="A1024" i="19" s="1"/>
  <c r="A1143" i="19" s="1"/>
  <c r="A1262" i="19" s="1"/>
  <c r="A1381" i="19" s="1"/>
  <c r="A1500" i="19" s="1"/>
  <c r="A1619" i="19" s="1"/>
  <c r="A1738" i="19" s="1"/>
  <c r="A1857" i="19" s="1"/>
  <c r="A1976" i="19" s="1"/>
  <c r="A2095" i="19" s="1"/>
  <c r="A2214" i="19" s="1"/>
  <c r="A2333" i="19" s="1"/>
  <c r="A2452" i="19" s="1"/>
  <c r="A2571" i="19" s="1"/>
  <c r="A2690" i="19" s="1"/>
  <c r="A2809" i="19" s="1"/>
  <c r="A2928" i="19" s="1"/>
  <c r="A3047" i="19" s="1"/>
  <c r="A3166" i="19" s="1"/>
  <c r="A3285" i="19" s="1"/>
  <c r="A3404" i="19" s="1"/>
  <c r="A3523" i="19" s="1"/>
  <c r="A3642" i="19" s="1"/>
  <c r="A3761" i="19" s="1"/>
  <c r="A3880" i="19" s="1"/>
  <c r="A3999" i="19" s="1"/>
  <c r="A4118" i="19" s="1"/>
  <c r="A4237" i="19" s="1"/>
  <c r="A4356" i="19" s="1"/>
  <c r="A4475" i="19" s="1"/>
  <c r="A192" i="19"/>
  <c r="A311" i="19" s="1"/>
  <c r="A430" i="19" s="1"/>
  <c r="A549" i="19" s="1"/>
  <c r="A668" i="19" s="1"/>
  <c r="A787" i="19" s="1"/>
  <c r="A906" i="19" s="1"/>
  <c r="A1025" i="19" s="1"/>
  <c r="A1144" i="19" s="1"/>
  <c r="A1263" i="19" s="1"/>
  <c r="A1382" i="19" s="1"/>
  <c r="A1501" i="19" s="1"/>
  <c r="A1620" i="19" s="1"/>
  <c r="A1739" i="19" s="1"/>
  <c r="A1858" i="19" s="1"/>
  <c r="A1977" i="19" s="1"/>
  <c r="A2096" i="19" s="1"/>
  <c r="A2215" i="19" s="1"/>
  <c r="A2334" i="19" s="1"/>
  <c r="A2453" i="19" s="1"/>
  <c r="A2572" i="19" s="1"/>
  <c r="A2691" i="19" s="1"/>
  <c r="A2810" i="19" s="1"/>
  <c r="A2929" i="19" s="1"/>
  <c r="A3048" i="19" s="1"/>
  <c r="A3167" i="19" s="1"/>
  <c r="A3286" i="19" s="1"/>
  <c r="A3405" i="19" s="1"/>
  <c r="A3524" i="19" s="1"/>
  <c r="A3643" i="19" s="1"/>
  <c r="A3762" i="19" s="1"/>
  <c r="A3881" i="19" s="1"/>
  <c r="A4000" i="19" s="1"/>
  <c r="A4119" i="19" s="1"/>
  <c r="A4238" i="19" s="1"/>
  <c r="A4357" i="19" s="1"/>
  <c r="A4476" i="19" s="1"/>
  <c r="A193" i="19"/>
  <c r="A312" i="19" s="1"/>
  <c r="A431" i="19" s="1"/>
  <c r="A550" i="19" s="1"/>
  <c r="A669" i="19" s="1"/>
  <c r="A788" i="19" s="1"/>
  <c r="A907" i="19" s="1"/>
  <c r="A1026" i="19" s="1"/>
  <c r="A1145" i="19" s="1"/>
  <c r="A1264" i="19" s="1"/>
  <c r="A1383" i="19" s="1"/>
  <c r="A1502" i="19" s="1"/>
  <c r="A1621" i="19" s="1"/>
  <c r="A1740" i="19" s="1"/>
  <c r="A1859" i="19" s="1"/>
  <c r="A1978" i="19" s="1"/>
  <c r="A2097" i="19" s="1"/>
  <c r="A2216" i="19" s="1"/>
  <c r="A2335" i="19" s="1"/>
  <c r="A2454" i="19" s="1"/>
  <c r="A2573" i="19" s="1"/>
  <c r="A2692" i="19" s="1"/>
  <c r="A2811" i="19" s="1"/>
  <c r="A2930" i="19" s="1"/>
  <c r="A3049" i="19" s="1"/>
  <c r="A3168" i="19" s="1"/>
  <c r="A3287" i="19" s="1"/>
  <c r="A3406" i="19" s="1"/>
  <c r="A3525" i="19" s="1"/>
  <c r="A3644" i="19" s="1"/>
  <c r="A3763" i="19" s="1"/>
  <c r="A3882" i="19" s="1"/>
  <c r="A4001" i="19" s="1"/>
  <c r="A4120" i="19" s="1"/>
  <c r="A4239" i="19" s="1"/>
  <c r="A4358" i="19" s="1"/>
  <c r="A4477" i="19" s="1"/>
  <c r="A194" i="19"/>
  <c r="A313" i="19" s="1"/>
  <c r="A432" i="19" s="1"/>
  <c r="A551" i="19" s="1"/>
  <c r="A670" i="19" s="1"/>
  <c r="A789" i="19" s="1"/>
  <c r="A908" i="19" s="1"/>
  <c r="A1027" i="19" s="1"/>
  <c r="A1146" i="19" s="1"/>
  <c r="A1265" i="19" s="1"/>
  <c r="A1384" i="19" s="1"/>
  <c r="A1503" i="19" s="1"/>
  <c r="A1622" i="19" s="1"/>
  <c r="A1741" i="19" s="1"/>
  <c r="A1860" i="19" s="1"/>
  <c r="A1979" i="19" s="1"/>
  <c r="A2098" i="19" s="1"/>
  <c r="A2217" i="19" s="1"/>
  <c r="A2336" i="19" s="1"/>
  <c r="A2455" i="19" s="1"/>
  <c r="A2574" i="19" s="1"/>
  <c r="A2693" i="19" s="1"/>
  <c r="A2812" i="19" s="1"/>
  <c r="A2931" i="19" s="1"/>
  <c r="A3050" i="19" s="1"/>
  <c r="A3169" i="19" s="1"/>
  <c r="A3288" i="19" s="1"/>
  <c r="A3407" i="19" s="1"/>
  <c r="A3526" i="19" s="1"/>
  <c r="A3645" i="19" s="1"/>
  <c r="A3764" i="19" s="1"/>
  <c r="A3883" i="19" s="1"/>
  <c r="A4002" i="19" s="1"/>
  <c r="A4121" i="19" s="1"/>
  <c r="A4240" i="19" s="1"/>
  <c r="A4359" i="19" s="1"/>
  <c r="A4478" i="19" s="1"/>
  <c r="A195" i="19"/>
  <c r="A314" i="19" s="1"/>
  <c r="A433" i="19" s="1"/>
  <c r="A552" i="19" s="1"/>
  <c r="A671" i="19" s="1"/>
  <c r="A790" i="19" s="1"/>
  <c r="A909" i="19" s="1"/>
  <c r="A1028" i="19" s="1"/>
  <c r="A1147" i="19" s="1"/>
  <c r="A1266" i="19" s="1"/>
  <c r="A1385" i="19" s="1"/>
  <c r="A1504" i="19" s="1"/>
  <c r="A1623" i="19" s="1"/>
  <c r="A1742" i="19" s="1"/>
  <c r="A1861" i="19" s="1"/>
  <c r="A1980" i="19" s="1"/>
  <c r="A2099" i="19" s="1"/>
  <c r="A2218" i="19" s="1"/>
  <c r="A2337" i="19" s="1"/>
  <c r="A2456" i="19" s="1"/>
  <c r="A2575" i="19" s="1"/>
  <c r="A2694" i="19" s="1"/>
  <c r="A2813" i="19" s="1"/>
  <c r="A2932" i="19" s="1"/>
  <c r="A3051" i="19" s="1"/>
  <c r="A3170" i="19" s="1"/>
  <c r="A3289" i="19" s="1"/>
  <c r="A3408" i="19" s="1"/>
  <c r="A3527" i="19" s="1"/>
  <c r="A3646" i="19" s="1"/>
  <c r="A3765" i="19" s="1"/>
  <c r="A3884" i="19" s="1"/>
  <c r="A4003" i="19" s="1"/>
  <c r="A4122" i="19" s="1"/>
  <c r="A4241" i="19" s="1"/>
  <c r="A4360" i="19" s="1"/>
  <c r="A4479" i="19" s="1"/>
  <c r="A196" i="19"/>
  <c r="A315" i="19" s="1"/>
  <c r="A434" i="19" s="1"/>
  <c r="A553" i="19" s="1"/>
  <c r="A672" i="19" s="1"/>
  <c r="A791" i="19" s="1"/>
  <c r="A910" i="19" s="1"/>
  <c r="A1029" i="19" s="1"/>
  <c r="A1148" i="19" s="1"/>
  <c r="A1267" i="19" s="1"/>
  <c r="A1386" i="19" s="1"/>
  <c r="A1505" i="19" s="1"/>
  <c r="A1624" i="19" s="1"/>
  <c r="A1743" i="19" s="1"/>
  <c r="A1862" i="19" s="1"/>
  <c r="A1981" i="19" s="1"/>
  <c r="A2100" i="19" s="1"/>
  <c r="A2219" i="19" s="1"/>
  <c r="A2338" i="19" s="1"/>
  <c r="A2457" i="19" s="1"/>
  <c r="A2576" i="19" s="1"/>
  <c r="A2695" i="19" s="1"/>
  <c r="A2814" i="19" s="1"/>
  <c r="A2933" i="19" s="1"/>
  <c r="A3052" i="19" s="1"/>
  <c r="A3171" i="19" s="1"/>
  <c r="A3290" i="19" s="1"/>
  <c r="A3409" i="19" s="1"/>
  <c r="A3528" i="19" s="1"/>
  <c r="A3647" i="19" s="1"/>
  <c r="A3766" i="19" s="1"/>
  <c r="A3885" i="19" s="1"/>
  <c r="A4004" i="19" s="1"/>
  <c r="A4123" i="19" s="1"/>
  <c r="A4242" i="19" s="1"/>
  <c r="A4361" i="19" s="1"/>
  <c r="A4480" i="19" s="1"/>
  <c r="A197" i="19"/>
  <c r="A316" i="19" s="1"/>
  <c r="A435" i="19" s="1"/>
  <c r="A554" i="19" s="1"/>
  <c r="A673" i="19" s="1"/>
  <c r="A792" i="19" s="1"/>
  <c r="A911" i="19" s="1"/>
  <c r="A1030" i="19" s="1"/>
  <c r="A1149" i="19" s="1"/>
  <c r="A1268" i="19" s="1"/>
  <c r="A1387" i="19" s="1"/>
  <c r="A1506" i="19" s="1"/>
  <c r="A1625" i="19" s="1"/>
  <c r="A1744" i="19" s="1"/>
  <c r="A1863" i="19" s="1"/>
  <c r="A1982" i="19" s="1"/>
  <c r="A2101" i="19" s="1"/>
  <c r="A2220" i="19" s="1"/>
  <c r="A2339" i="19" s="1"/>
  <c r="A2458" i="19" s="1"/>
  <c r="A2577" i="19" s="1"/>
  <c r="A2696" i="19" s="1"/>
  <c r="A2815" i="19" s="1"/>
  <c r="A2934" i="19" s="1"/>
  <c r="A3053" i="19" s="1"/>
  <c r="A3172" i="19" s="1"/>
  <c r="A3291" i="19" s="1"/>
  <c r="A3410" i="19" s="1"/>
  <c r="A3529" i="19" s="1"/>
  <c r="A3648" i="19" s="1"/>
  <c r="A3767" i="19" s="1"/>
  <c r="A3886" i="19" s="1"/>
  <c r="A4005" i="19" s="1"/>
  <c r="A4124" i="19" s="1"/>
  <c r="A4243" i="19" s="1"/>
  <c r="A4362" i="19" s="1"/>
  <c r="A4481" i="19" s="1"/>
  <c r="A198" i="19"/>
  <c r="A199" i="19"/>
  <c r="A200" i="19"/>
  <c r="A319" i="19" s="1"/>
  <c r="A438" i="19" s="1"/>
  <c r="A557" i="19" s="1"/>
  <c r="A676" i="19" s="1"/>
  <c r="A795" i="19" s="1"/>
  <c r="A914" i="19" s="1"/>
  <c r="A1033" i="19" s="1"/>
  <c r="A1152" i="19" s="1"/>
  <c r="A1271" i="19" s="1"/>
  <c r="A1390" i="19" s="1"/>
  <c r="A1509" i="19" s="1"/>
  <c r="A1628" i="19" s="1"/>
  <c r="A1747" i="19" s="1"/>
  <c r="A1866" i="19" s="1"/>
  <c r="A1985" i="19" s="1"/>
  <c r="A2104" i="19" s="1"/>
  <c r="A2223" i="19" s="1"/>
  <c r="A2342" i="19" s="1"/>
  <c r="A2461" i="19" s="1"/>
  <c r="A2580" i="19" s="1"/>
  <c r="A2699" i="19" s="1"/>
  <c r="A2818" i="19" s="1"/>
  <c r="A2937" i="19" s="1"/>
  <c r="A3056" i="19" s="1"/>
  <c r="A3175" i="19" s="1"/>
  <c r="A3294" i="19" s="1"/>
  <c r="A3413" i="19" s="1"/>
  <c r="A3532" i="19" s="1"/>
  <c r="A3651" i="19" s="1"/>
  <c r="A3770" i="19" s="1"/>
  <c r="A3889" i="19" s="1"/>
  <c r="A4008" i="19" s="1"/>
  <c r="A4127" i="19" s="1"/>
  <c r="A4246" i="19" s="1"/>
  <c r="A4365" i="19" s="1"/>
  <c r="A4484" i="19" s="1"/>
  <c r="A201" i="19"/>
  <c r="A320" i="19" s="1"/>
  <c r="A439" i="19" s="1"/>
  <c r="A558" i="19" s="1"/>
  <c r="A677" i="19" s="1"/>
  <c r="A796" i="19" s="1"/>
  <c r="A915" i="19" s="1"/>
  <c r="A1034" i="19" s="1"/>
  <c r="A1153" i="19" s="1"/>
  <c r="A1272" i="19" s="1"/>
  <c r="A1391" i="19" s="1"/>
  <c r="A1510" i="19" s="1"/>
  <c r="A1629" i="19" s="1"/>
  <c r="A1748" i="19" s="1"/>
  <c r="A1867" i="19" s="1"/>
  <c r="A1986" i="19" s="1"/>
  <c r="A2105" i="19" s="1"/>
  <c r="A2224" i="19" s="1"/>
  <c r="A2343" i="19" s="1"/>
  <c r="A2462" i="19" s="1"/>
  <c r="A2581" i="19" s="1"/>
  <c r="A2700" i="19" s="1"/>
  <c r="A2819" i="19" s="1"/>
  <c r="A2938" i="19" s="1"/>
  <c r="A3057" i="19" s="1"/>
  <c r="A3176" i="19" s="1"/>
  <c r="A3295" i="19" s="1"/>
  <c r="A3414" i="19" s="1"/>
  <c r="A3533" i="19" s="1"/>
  <c r="A3652" i="19" s="1"/>
  <c r="A3771" i="19" s="1"/>
  <c r="A3890" i="19" s="1"/>
  <c r="A4009" i="19" s="1"/>
  <c r="A4128" i="19" s="1"/>
  <c r="A4247" i="19" s="1"/>
  <c r="A4366" i="19" s="1"/>
  <c r="A4485" i="19" s="1"/>
  <c r="A202" i="19"/>
  <c r="A321" i="19" s="1"/>
  <c r="A440" i="19" s="1"/>
  <c r="A559" i="19" s="1"/>
  <c r="A678" i="19" s="1"/>
  <c r="A797" i="19" s="1"/>
  <c r="A916" i="19" s="1"/>
  <c r="A1035" i="19" s="1"/>
  <c r="A1154" i="19" s="1"/>
  <c r="A1273" i="19" s="1"/>
  <c r="A1392" i="19" s="1"/>
  <c r="A1511" i="19" s="1"/>
  <c r="A1630" i="19" s="1"/>
  <c r="A1749" i="19" s="1"/>
  <c r="A1868" i="19" s="1"/>
  <c r="A1987" i="19" s="1"/>
  <c r="A2106" i="19" s="1"/>
  <c r="A2225" i="19" s="1"/>
  <c r="A2344" i="19" s="1"/>
  <c r="A2463" i="19" s="1"/>
  <c r="A2582" i="19" s="1"/>
  <c r="A2701" i="19" s="1"/>
  <c r="A2820" i="19" s="1"/>
  <c r="A2939" i="19" s="1"/>
  <c r="A3058" i="19" s="1"/>
  <c r="A3177" i="19" s="1"/>
  <c r="A3296" i="19" s="1"/>
  <c r="A3415" i="19" s="1"/>
  <c r="A3534" i="19" s="1"/>
  <c r="A3653" i="19" s="1"/>
  <c r="A3772" i="19" s="1"/>
  <c r="A3891" i="19" s="1"/>
  <c r="A4010" i="19" s="1"/>
  <c r="A4129" i="19" s="1"/>
  <c r="A4248" i="19" s="1"/>
  <c r="A4367" i="19" s="1"/>
  <c r="A4486" i="19" s="1"/>
  <c r="A203" i="19"/>
  <c r="A322" i="19" s="1"/>
  <c r="A441" i="19" s="1"/>
  <c r="A560" i="19" s="1"/>
  <c r="A679" i="19" s="1"/>
  <c r="A798" i="19" s="1"/>
  <c r="A917" i="19" s="1"/>
  <c r="A1036" i="19" s="1"/>
  <c r="A1155" i="19" s="1"/>
  <c r="A1274" i="19" s="1"/>
  <c r="A1393" i="19" s="1"/>
  <c r="A1512" i="19" s="1"/>
  <c r="A1631" i="19" s="1"/>
  <c r="A1750" i="19" s="1"/>
  <c r="A1869" i="19" s="1"/>
  <c r="A1988" i="19" s="1"/>
  <c r="A2107" i="19" s="1"/>
  <c r="A2226" i="19" s="1"/>
  <c r="A2345" i="19" s="1"/>
  <c r="A2464" i="19" s="1"/>
  <c r="A2583" i="19" s="1"/>
  <c r="A2702" i="19" s="1"/>
  <c r="A2821" i="19" s="1"/>
  <c r="A2940" i="19" s="1"/>
  <c r="A3059" i="19" s="1"/>
  <c r="A3178" i="19" s="1"/>
  <c r="A3297" i="19" s="1"/>
  <c r="A3416" i="19" s="1"/>
  <c r="A3535" i="19" s="1"/>
  <c r="A3654" i="19" s="1"/>
  <c r="A3773" i="19" s="1"/>
  <c r="A3892" i="19" s="1"/>
  <c r="A4011" i="19" s="1"/>
  <c r="A4130" i="19" s="1"/>
  <c r="A4249" i="19" s="1"/>
  <c r="A4368" i="19" s="1"/>
  <c r="A4487" i="19" s="1"/>
  <c r="A204" i="19"/>
  <c r="A323" i="19" s="1"/>
  <c r="A442" i="19" s="1"/>
  <c r="A561" i="19" s="1"/>
  <c r="A680" i="19" s="1"/>
  <c r="A799" i="19" s="1"/>
  <c r="A918" i="19" s="1"/>
  <c r="A1037" i="19" s="1"/>
  <c r="A1156" i="19" s="1"/>
  <c r="A1275" i="19" s="1"/>
  <c r="A1394" i="19" s="1"/>
  <c r="A1513" i="19" s="1"/>
  <c r="A1632" i="19" s="1"/>
  <c r="A1751" i="19" s="1"/>
  <c r="A1870" i="19" s="1"/>
  <c r="A1989" i="19" s="1"/>
  <c r="A2108" i="19" s="1"/>
  <c r="A2227" i="19" s="1"/>
  <c r="A2346" i="19" s="1"/>
  <c r="A2465" i="19" s="1"/>
  <c r="A2584" i="19" s="1"/>
  <c r="A2703" i="19" s="1"/>
  <c r="A2822" i="19" s="1"/>
  <c r="A2941" i="19" s="1"/>
  <c r="A3060" i="19" s="1"/>
  <c r="A3179" i="19" s="1"/>
  <c r="A3298" i="19" s="1"/>
  <c r="A3417" i="19" s="1"/>
  <c r="A3536" i="19" s="1"/>
  <c r="A3655" i="19" s="1"/>
  <c r="A3774" i="19" s="1"/>
  <c r="A3893" i="19" s="1"/>
  <c r="A4012" i="19" s="1"/>
  <c r="A4131" i="19" s="1"/>
  <c r="A4250" i="19" s="1"/>
  <c r="A4369" i="19" s="1"/>
  <c r="A4488" i="19" s="1"/>
  <c r="A205" i="19"/>
  <c r="A324" i="19" s="1"/>
  <c r="A443" i="19" s="1"/>
  <c r="A562" i="19" s="1"/>
  <c r="A681" i="19" s="1"/>
  <c r="A800" i="19" s="1"/>
  <c r="A919" i="19" s="1"/>
  <c r="A1038" i="19" s="1"/>
  <c r="A1157" i="19" s="1"/>
  <c r="A1276" i="19" s="1"/>
  <c r="A1395" i="19" s="1"/>
  <c r="A1514" i="19" s="1"/>
  <c r="A1633" i="19" s="1"/>
  <c r="A1752" i="19" s="1"/>
  <c r="A1871" i="19" s="1"/>
  <c r="A1990" i="19" s="1"/>
  <c r="A2109" i="19" s="1"/>
  <c r="A2228" i="19" s="1"/>
  <c r="A2347" i="19" s="1"/>
  <c r="A2466" i="19" s="1"/>
  <c r="A2585" i="19" s="1"/>
  <c r="A2704" i="19" s="1"/>
  <c r="A2823" i="19" s="1"/>
  <c r="A2942" i="19" s="1"/>
  <c r="A3061" i="19" s="1"/>
  <c r="A3180" i="19" s="1"/>
  <c r="A3299" i="19" s="1"/>
  <c r="A3418" i="19" s="1"/>
  <c r="A3537" i="19" s="1"/>
  <c r="A3656" i="19" s="1"/>
  <c r="A3775" i="19" s="1"/>
  <c r="A3894" i="19" s="1"/>
  <c r="A4013" i="19" s="1"/>
  <c r="A4132" i="19" s="1"/>
  <c r="A4251" i="19" s="1"/>
  <c r="A4370" i="19" s="1"/>
  <c r="A4489" i="19" s="1"/>
  <c r="A206" i="19"/>
  <c r="A325" i="19" s="1"/>
  <c r="A444" i="19" s="1"/>
  <c r="A563" i="19" s="1"/>
  <c r="A682" i="19" s="1"/>
  <c r="A801" i="19" s="1"/>
  <c r="A920" i="19" s="1"/>
  <c r="A1039" i="19" s="1"/>
  <c r="A1158" i="19" s="1"/>
  <c r="A1277" i="19" s="1"/>
  <c r="A1396" i="19" s="1"/>
  <c r="A1515" i="19" s="1"/>
  <c r="A1634" i="19" s="1"/>
  <c r="A1753" i="19" s="1"/>
  <c r="A1872" i="19" s="1"/>
  <c r="A1991" i="19" s="1"/>
  <c r="A2110" i="19" s="1"/>
  <c r="A2229" i="19" s="1"/>
  <c r="A2348" i="19" s="1"/>
  <c r="A2467" i="19" s="1"/>
  <c r="A2586" i="19" s="1"/>
  <c r="A2705" i="19" s="1"/>
  <c r="A2824" i="19" s="1"/>
  <c r="A2943" i="19" s="1"/>
  <c r="A3062" i="19" s="1"/>
  <c r="A3181" i="19" s="1"/>
  <c r="A3300" i="19" s="1"/>
  <c r="A3419" i="19" s="1"/>
  <c r="A3538" i="19" s="1"/>
  <c r="A3657" i="19" s="1"/>
  <c r="A3776" i="19" s="1"/>
  <c r="A3895" i="19" s="1"/>
  <c r="A4014" i="19" s="1"/>
  <c r="A4133" i="19" s="1"/>
  <c r="A4252" i="19" s="1"/>
  <c r="A4371" i="19" s="1"/>
  <c r="A4490" i="19" s="1"/>
  <c r="A207" i="19"/>
  <c r="A326" i="19" s="1"/>
  <c r="A445" i="19" s="1"/>
  <c r="A564" i="19" s="1"/>
  <c r="A683" i="19" s="1"/>
  <c r="A802" i="19" s="1"/>
  <c r="A921" i="19" s="1"/>
  <c r="A1040" i="19" s="1"/>
  <c r="A1159" i="19" s="1"/>
  <c r="A1278" i="19" s="1"/>
  <c r="A1397" i="19" s="1"/>
  <c r="A1516" i="19" s="1"/>
  <c r="A1635" i="19" s="1"/>
  <c r="A1754" i="19" s="1"/>
  <c r="A1873" i="19" s="1"/>
  <c r="A1992" i="19" s="1"/>
  <c r="A2111" i="19" s="1"/>
  <c r="A2230" i="19" s="1"/>
  <c r="A2349" i="19" s="1"/>
  <c r="A2468" i="19" s="1"/>
  <c r="A2587" i="19" s="1"/>
  <c r="A2706" i="19" s="1"/>
  <c r="A2825" i="19" s="1"/>
  <c r="A2944" i="19" s="1"/>
  <c r="A3063" i="19" s="1"/>
  <c r="A3182" i="19" s="1"/>
  <c r="A3301" i="19" s="1"/>
  <c r="A3420" i="19" s="1"/>
  <c r="A3539" i="19" s="1"/>
  <c r="A3658" i="19" s="1"/>
  <c r="A3777" i="19" s="1"/>
  <c r="A3896" i="19" s="1"/>
  <c r="A4015" i="19" s="1"/>
  <c r="A4134" i="19" s="1"/>
  <c r="A4253" i="19" s="1"/>
  <c r="A4372" i="19" s="1"/>
  <c r="A4491" i="19" s="1"/>
  <c r="A208" i="19"/>
  <c r="A327" i="19" s="1"/>
  <c r="A446" i="19" s="1"/>
  <c r="A565" i="19" s="1"/>
  <c r="A684" i="19" s="1"/>
  <c r="A803" i="19" s="1"/>
  <c r="A922" i="19" s="1"/>
  <c r="A1041" i="19" s="1"/>
  <c r="A1160" i="19" s="1"/>
  <c r="A1279" i="19" s="1"/>
  <c r="A1398" i="19" s="1"/>
  <c r="A1517" i="19" s="1"/>
  <c r="A1636" i="19" s="1"/>
  <c r="A1755" i="19" s="1"/>
  <c r="A209" i="19"/>
  <c r="A328" i="19" s="1"/>
  <c r="A447" i="19" s="1"/>
  <c r="A566" i="19" s="1"/>
  <c r="A210" i="19"/>
  <c r="A329" i="19" s="1"/>
  <c r="A448" i="19" s="1"/>
  <c r="A567" i="19" s="1"/>
  <c r="A686" i="19" s="1"/>
  <c r="A805" i="19" s="1"/>
  <c r="A924" i="19" s="1"/>
  <c r="A1043" i="19" s="1"/>
  <c r="A1162" i="19" s="1"/>
  <c r="A1281" i="19" s="1"/>
  <c r="A1400" i="19" s="1"/>
  <c r="A1519" i="19" s="1"/>
  <c r="A1638" i="19" s="1"/>
  <c r="A1757" i="19" s="1"/>
  <c r="A1876" i="19" s="1"/>
  <c r="A1995" i="19" s="1"/>
  <c r="A2114" i="19" s="1"/>
  <c r="A2233" i="19" s="1"/>
  <c r="A2352" i="19" s="1"/>
  <c r="A2471" i="19" s="1"/>
  <c r="A2590" i="19" s="1"/>
  <c r="A2709" i="19" s="1"/>
  <c r="A2828" i="19" s="1"/>
  <c r="A2947" i="19" s="1"/>
  <c r="A3066" i="19" s="1"/>
  <c r="A3185" i="19" s="1"/>
  <c r="A3304" i="19" s="1"/>
  <c r="A3423" i="19" s="1"/>
  <c r="A3542" i="19" s="1"/>
  <c r="A3661" i="19" s="1"/>
  <c r="A3780" i="19" s="1"/>
  <c r="A3899" i="19" s="1"/>
  <c r="A4018" i="19" s="1"/>
  <c r="A4137" i="19" s="1"/>
  <c r="A4256" i="19" s="1"/>
  <c r="A4375" i="19" s="1"/>
  <c r="A4494" i="19" s="1"/>
  <c r="A211" i="19"/>
  <c r="A330" i="19" s="1"/>
  <c r="A449" i="19" s="1"/>
  <c r="A568" i="19" s="1"/>
  <c r="A687" i="19" s="1"/>
  <c r="A806" i="19" s="1"/>
  <c r="A925" i="19" s="1"/>
  <c r="A1044" i="19" s="1"/>
  <c r="A1163" i="19" s="1"/>
  <c r="A1282" i="19" s="1"/>
  <c r="A1401" i="19" s="1"/>
  <c r="A1520" i="19" s="1"/>
  <c r="A1639" i="19" s="1"/>
  <c r="A1758" i="19" s="1"/>
  <c r="A1877" i="19" s="1"/>
  <c r="A1996" i="19" s="1"/>
  <c r="A2115" i="19" s="1"/>
  <c r="A2234" i="19" s="1"/>
  <c r="A2353" i="19" s="1"/>
  <c r="A2472" i="19" s="1"/>
  <c r="A2591" i="19" s="1"/>
  <c r="A2710" i="19" s="1"/>
  <c r="A2829" i="19" s="1"/>
  <c r="A2948" i="19" s="1"/>
  <c r="A3067" i="19" s="1"/>
  <c r="A3186" i="19" s="1"/>
  <c r="A3305" i="19" s="1"/>
  <c r="A3424" i="19" s="1"/>
  <c r="A3543" i="19" s="1"/>
  <c r="A3662" i="19" s="1"/>
  <c r="A3781" i="19" s="1"/>
  <c r="A3900" i="19" s="1"/>
  <c r="A4019" i="19" s="1"/>
  <c r="A4138" i="19" s="1"/>
  <c r="A4257" i="19" s="1"/>
  <c r="A4376" i="19" s="1"/>
  <c r="A4495" i="19" s="1"/>
  <c r="A212" i="19"/>
  <c r="A331" i="19" s="1"/>
  <c r="A213" i="19"/>
  <c r="A332" i="19" s="1"/>
  <c r="A451" i="19" s="1"/>
  <c r="A570" i="19" s="1"/>
  <c r="A689" i="19" s="1"/>
  <c r="A808" i="19" s="1"/>
  <c r="A927" i="19" s="1"/>
  <c r="A1046" i="19" s="1"/>
  <c r="A1165" i="19" s="1"/>
  <c r="A1284" i="19" s="1"/>
  <c r="A1403" i="19" s="1"/>
  <c r="A1522" i="19" s="1"/>
  <c r="A1641" i="19" s="1"/>
  <c r="A1760" i="19" s="1"/>
  <c r="A1879" i="19" s="1"/>
  <c r="A1998" i="19" s="1"/>
  <c r="A2117" i="19" s="1"/>
  <c r="A2236" i="19" s="1"/>
  <c r="A2355" i="19" s="1"/>
  <c r="A2474" i="19" s="1"/>
  <c r="A2593" i="19" s="1"/>
  <c r="A2712" i="19" s="1"/>
  <c r="A2831" i="19" s="1"/>
  <c r="A2950" i="19" s="1"/>
  <c r="A3069" i="19" s="1"/>
  <c r="A3188" i="19" s="1"/>
  <c r="A3307" i="19" s="1"/>
  <c r="A3426" i="19" s="1"/>
  <c r="A3545" i="19" s="1"/>
  <c r="A3664" i="19" s="1"/>
  <c r="A3783" i="19" s="1"/>
  <c r="A3902" i="19" s="1"/>
  <c r="A4021" i="19" s="1"/>
  <c r="A4140" i="19" s="1"/>
  <c r="A4259" i="19" s="1"/>
  <c r="A4378" i="19" s="1"/>
  <c r="A4497" i="19" s="1"/>
  <c r="A214" i="19"/>
  <c r="A333" i="19" s="1"/>
  <c r="A452" i="19" s="1"/>
  <c r="A571" i="19" s="1"/>
  <c r="A690" i="19" s="1"/>
  <c r="A809" i="19" s="1"/>
  <c r="A928" i="19" s="1"/>
  <c r="A1047" i="19" s="1"/>
  <c r="A1166" i="19" s="1"/>
  <c r="A1285" i="19" s="1"/>
  <c r="A1404" i="19" s="1"/>
  <c r="A1523" i="19" s="1"/>
  <c r="A1642" i="19" s="1"/>
  <c r="A1761" i="19" s="1"/>
  <c r="A1880" i="19" s="1"/>
  <c r="A1999" i="19" s="1"/>
  <c r="A2118" i="19" s="1"/>
  <c r="A2237" i="19" s="1"/>
  <c r="A2356" i="19" s="1"/>
  <c r="A2475" i="19" s="1"/>
  <c r="A2594" i="19" s="1"/>
  <c r="A2713" i="19" s="1"/>
  <c r="A2832" i="19" s="1"/>
  <c r="A2951" i="19" s="1"/>
  <c r="A3070" i="19" s="1"/>
  <c r="A3189" i="19" s="1"/>
  <c r="A3308" i="19" s="1"/>
  <c r="A3427" i="19" s="1"/>
  <c r="A3546" i="19" s="1"/>
  <c r="A3665" i="19" s="1"/>
  <c r="A3784" i="19" s="1"/>
  <c r="A3903" i="19" s="1"/>
  <c r="A4022" i="19" s="1"/>
  <c r="A4141" i="19" s="1"/>
  <c r="A4260" i="19" s="1"/>
  <c r="A4379" i="19" s="1"/>
  <c r="A4498" i="19" s="1"/>
  <c r="A215" i="19"/>
  <c r="A334" i="19" s="1"/>
  <c r="A453" i="19" s="1"/>
  <c r="A572" i="19" s="1"/>
  <c r="A691" i="19" s="1"/>
  <c r="A810" i="19" s="1"/>
  <c r="A929" i="19" s="1"/>
  <c r="A1048" i="19" s="1"/>
  <c r="A1167" i="19" s="1"/>
  <c r="A1286" i="19" s="1"/>
  <c r="A1405" i="19" s="1"/>
  <c r="A1524" i="19" s="1"/>
  <c r="A1643" i="19" s="1"/>
  <c r="A1762" i="19" s="1"/>
  <c r="A1881" i="19" s="1"/>
  <c r="A2000" i="19" s="1"/>
  <c r="A2119" i="19" s="1"/>
  <c r="A2238" i="19" s="1"/>
  <c r="A2357" i="19" s="1"/>
  <c r="A2476" i="19" s="1"/>
  <c r="A2595" i="19" s="1"/>
  <c r="A2714" i="19" s="1"/>
  <c r="A2833" i="19" s="1"/>
  <c r="A2952" i="19" s="1"/>
  <c r="A3071" i="19" s="1"/>
  <c r="A3190" i="19" s="1"/>
  <c r="A3309" i="19" s="1"/>
  <c r="A3428" i="19" s="1"/>
  <c r="A3547" i="19" s="1"/>
  <c r="A3666" i="19" s="1"/>
  <c r="A3785" i="19" s="1"/>
  <c r="A3904" i="19" s="1"/>
  <c r="A4023" i="19" s="1"/>
  <c r="A4142" i="19" s="1"/>
  <c r="A4261" i="19" s="1"/>
  <c r="A4380" i="19" s="1"/>
  <c r="A4499" i="19" s="1"/>
  <c r="A216" i="19"/>
  <c r="A335" i="19" s="1"/>
  <c r="A454" i="19" s="1"/>
  <c r="A573" i="19" s="1"/>
  <c r="A692" i="19" s="1"/>
  <c r="A811" i="19" s="1"/>
  <c r="A930" i="19" s="1"/>
  <c r="A1049" i="19" s="1"/>
  <c r="A1168" i="19" s="1"/>
  <c r="A1287" i="19" s="1"/>
  <c r="A1406" i="19" s="1"/>
  <c r="A1525" i="19" s="1"/>
  <c r="A1644" i="19" s="1"/>
  <c r="A1763" i="19" s="1"/>
  <c r="A1882" i="19" s="1"/>
  <c r="A2001" i="19" s="1"/>
  <c r="A2120" i="19" s="1"/>
  <c r="A2239" i="19" s="1"/>
  <c r="A2358" i="19" s="1"/>
  <c r="A2477" i="19" s="1"/>
  <c r="A2596" i="19" s="1"/>
  <c r="A2715" i="19" s="1"/>
  <c r="A2834" i="19" s="1"/>
  <c r="A2953" i="19" s="1"/>
  <c r="A3072" i="19" s="1"/>
  <c r="A3191" i="19" s="1"/>
  <c r="A3310" i="19" s="1"/>
  <c r="A3429" i="19" s="1"/>
  <c r="A3548" i="19" s="1"/>
  <c r="A3667" i="19" s="1"/>
  <c r="A3786" i="19" s="1"/>
  <c r="A3905" i="19" s="1"/>
  <c r="A4024" i="19" s="1"/>
  <c r="A4143" i="19" s="1"/>
  <c r="A4262" i="19" s="1"/>
  <c r="A4381" i="19" s="1"/>
  <c r="A4500" i="19" s="1"/>
  <c r="A217" i="19"/>
  <c r="A336" i="19" s="1"/>
  <c r="A455" i="19" s="1"/>
  <c r="A574" i="19" s="1"/>
  <c r="A693" i="19" s="1"/>
  <c r="A812" i="19" s="1"/>
  <c r="A931" i="19" s="1"/>
  <c r="A1050" i="19" s="1"/>
  <c r="A1169" i="19" s="1"/>
  <c r="A1288" i="19" s="1"/>
  <c r="A1407" i="19" s="1"/>
  <c r="A1526" i="19" s="1"/>
  <c r="A1645" i="19" s="1"/>
  <c r="A1764" i="19" s="1"/>
  <c r="A1883" i="19" s="1"/>
  <c r="A2002" i="19" s="1"/>
  <c r="A2121" i="19" s="1"/>
  <c r="A2240" i="19" s="1"/>
  <c r="A2359" i="19" s="1"/>
  <c r="A2478" i="19" s="1"/>
  <c r="A2597" i="19" s="1"/>
  <c r="A2716" i="19" s="1"/>
  <c r="A2835" i="19" s="1"/>
  <c r="A2954" i="19" s="1"/>
  <c r="A3073" i="19" s="1"/>
  <c r="A3192" i="19" s="1"/>
  <c r="A3311" i="19" s="1"/>
  <c r="A3430" i="19" s="1"/>
  <c r="A3549" i="19" s="1"/>
  <c r="A3668" i="19" s="1"/>
  <c r="A3787" i="19" s="1"/>
  <c r="A3906" i="19" s="1"/>
  <c r="A4025" i="19" s="1"/>
  <c r="A4144" i="19" s="1"/>
  <c r="A4263" i="19" s="1"/>
  <c r="A4382" i="19" s="1"/>
  <c r="A4501" i="19" s="1"/>
  <c r="A218" i="19"/>
  <c r="A219" i="19"/>
  <c r="A338" i="19" s="1"/>
  <c r="A457" i="19" s="1"/>
  <c r="A576" i="19" s="1"/>
  <c r="A695" i="19" s="1"/>
  <c r="A814" i="19" s="1"/>
  <c r="A933" i="19" s="1"/>
  <c r="A1052" i="19" s="1"/>
  <c r="A1171" i="19" s="1"/>
  <c r="A1290" i="19" s="1"/>
  <c r="A1409" i="19" s="1"/>
  <c r="A1528" i="19" s="1"/>
  <c r="A1647" i="19" s="1"/>
  <c r="A1766" i="19" s="1"/>
  <c r="A1885" i="19" s="1"/>
  <c r="A2004" i="19" s="1"/>
  <c r="A2123" i="19" s="1"/>
  <c r="A2242" i="19" s="1"/>
  <c r="A2361" i="19" s="1"/>
  <c r="A2480" i="19" s="1"/>
  <c r="A2599" i="19" s="1"/>
  <c r="A2718" i="19" s="1"/>
  <c r="A2837" i="19" s="1"/>
  <c r="A2956" i="19" s="1"/>
  <c r="A3075" i="19" s="1"/>
  <c r="A3194" i="19" s="1"/>
  <c r="A3313" i="19" s="1"/>
  <c r="A3432" i="19" s="1"/>
  <c r="A3551" i="19" s="1"/>
  <c r="A3670" i="19" s="1"/>
  <c r="A3789" i="19" s="1"/>
  <c r="A3908" i="19" s="1"/>
  <c r="A4027" i="19" s="1"/>
  <c r="A4146" i="19" s="1"/>
  <c r="A4265" i="19" s="1"/>
  <c r="A4384" i="19" s="1"/>
  <c r="A4503" i="19" s="1"/>
  <c r="A220" i="19"/>
  <c r="A339" i="19" s="1"/>
  <c r="A458" i="19" s="1"/>
  <c r="A577" i="19" s="1"/>
  <c r="A696" i="19" s="1"/>
  <c r="A815" i="19" s="1"/>
  <c r="A934" i="19" s="1"/>
  <c r="A1053" i="19" s="1"/>
  <c r="A1172" i="19" s="1"/>
  <c r="A1291" i="19" s="1"/>
  <c r="A1410" i="19" s="1"/>
  <c r="A1529" i="19" s="1"/>
  <c r="A1648" i="19" s="1"/>
  <c r="A1767" i="19" s="1"/>
  <c r="A1886" i="19" s="1"/>
  <c r="A2005" i="19" s="1"/>
  <c r="A2124" i="19" s="1"/>
  <c r="A2243" i="19" s="1"/>
  <c r="A2362" i="19" s="1"/>
  <c r="A2481" i="19" s="1"/>
  <c r="A2600" i="19" s="1"/>
  <c r="A2719" i="19" s="1"/>
  <c r="A2838" i="19" s="1"/>
  <c r="A2957" i="19" s="1"/>
  <c r="A3076" i="19" s="1"/>
  <c r="A3195" i="19" s="1"/>
  <c r="A3314" i="19" s="1"/>
  <c r="A3433" i="19" s="1"/>
  <c r="A3552" i="19" s="1"/>
  <c r="A3671" i="19" s="1"/>
  <c r="A3790" i="19" s="1"/>
  <c r="A3909" i="19" s="1"/>
  <c r="A4028" i="19" s="1"/>
  <c r="A4147" i="19" s="1"/>
  <c r="A4266" i="19" s="1"/>
  <c r="A4385" i="19" s="1"/>
  <c r="A4504" i="19" s="1"/>
  <c r="A221" i="19"/>
  <c r="A340" i="19" s="1"/>
  <c r="A459" i="19" s="1"/>
  <c r="A578" i="19" s="1"/>
  <c r="A697" i="19" s="1"/>
  <c r="A816" i="19" s="1"/>
  <c r="A935" i="19" s="1"/>
  <c r="A1054" i="19" s="1"/>
  <c r="A1173" i="19" s="1"/>
  <c r="A1292" i="19" s="1"/>
  <c r="A1411" i="19" s="1"/>
  <c r="A1530" i="19" s="1"/>
  <c r="A1649" i="19" s="1"/>
  <c r="A1768" i="19" s="1"/>
  <c r="A1887" i="19" s="1"/>
  <c r="A2006" i="19" s="1"/>
  <c r="A2125" i="19" s="1"/>
  <c r="A2244" i="19" s="1"/>
  <c r="A2363" i="19" s="1"/>
  <c r="A2482" i="19" s="1"/>
  <c r="A2601" i="19" s="1"/>
  <c r="A2720" i="19" s="1"/>
  <c r="A2839" i="19" s="1"/>
  <c r="A2958" i="19" s="1"/>
  <c r="A3077" i="19" s="1"/>
  <c r="A3196" i="19" s="1"/>
  <c r="A3315" i="19" s="1"/>
  <c r="A3434" i="19" s="1"/>
  <c r="A3553" i="19" s="1"/>
  <c r="A3672" i="19" s="1"/>
  <c r="A3791" i="19" s="1"/>
  <c r="A3910" i="19" s="1"/>
  <c r="A4029" i="19" s="1"/>
  <c r="A4148" i="19" s="1"/>
  <c r="A4267" i="19" s="1"/>
  <c r="A4386" i="19" s="1"/>
  <c r="A4505" i="19" s="1"/>
  <c r="A222" i="19"/>
  <c r="A341" i="19" s="1"/>
  <c r="A460" i="19" s="1"/>
  <c r="A579" i="19" s="1"/>
  <c r="A698" i="19" s="1"/>
  <c r="A817" i="19" s="1"/>
  <c r="A936" i="19" s="1"/>
  <c r="A1055" i="19" s="1"/>
  <c r="A1174" i="19" s="1"/>
  <c r="A1293" i="19" s="1"/>
  <c r="A1412" i="19" s="1"/>
  <c r="A1531" i="19" s="1"/>
  <c r="A1650" i="19" s="1"/>
  <c r="A1769" i="19" s="1"/>
  <c r="A1888" i="19" s="1"/>
  <c r="A2007" i="19" s="1"/>
  <c r="A2126" i="19" s="1"/>
  <c r="A2245" i="19" s="1"/>
  <c r="A2364" i="19" s="1"/>
  <c r="A2483" i="19" s="1"/>
  <c r="A2602" i="19" s="1"/>
  <c r="A2721" i="19" s="1"/>
  <c r="A2840" i="19" s="1"/>
  <c r="A2959" i="19" s="1"/>
  <c r="A3078" i="19" s="1"/>
  <c r="A3197" i="19" s="1"/>
  <c r="A3316" i="19" s="1"/>
  <c r="A3435" i="19" s="1"/>
  <c r="A3554" i="19" s="1"/>
  <c r="A3673" i="19" s="1"/>
  <c r="A3792" i="19" s="1"/>
  <c r="A3911" i="19" s="1"/>
  <c r="A4030" i="19" s="1"/>
  <c r="A4149" i="19" s="1"/>
  <c r="A4268" i="19" s="1"/>
  <c r="A4387" i="19" s="1"/>
  <c r="A4506" i="19" s="1"/>
  <c r="A223" i="19"/>
  <c r="A342" i="19" s="1"/>
  <c r="A461" i="19" s="1"/>
  <c r="A580" i="19" s="1"/>
  <c r="A699" i="19" s="1"/>
  <c r="A818" i="19" s="1"/>
  <c r="A937" i="19" s="1"/>
  <c r="A1056" i="19" s="1"/>
  <c r="A1175" i="19" s="1"/>
  <c r="A1294" i="19" s="1"/>
  <c r="A1413" i="19" s="1"/>
  <c r="A1532" i="19" s="1"/>
  <c r="A1651" i="19" s="1"/>
  <c r="A1770" i="19" s="1"/>
  <c r="A1889" i="19" s="1"/>
  <c r="A2008" i="19" s="1"/>
  <c r="A2127" i="19" s="1"/>
  <c r="A2246" i="19" s="1"/>
  <c r="A2365" i="19" s="1"/>
  <c r="A2484" i="19" s="1"/>
  <c r="A2603" i="19" s="1"/>
  <c r="A2722" i="19" s="1"/>
  <c r="A2841" i="19" s="1"/>
  <c r="A2960" i="19" s="1"/>
  <c r="A3079" i="19" s="1"/>
  <c r="A3198" i="19" s="1"/>
  <c r="A3317" i="19" s="1"/>
  <c r="A3436" i="19" s="1"/>
  <c r="A3555" i="19" s="1"/>
  <c r="A3674" i="19" s="1"/>
  <c r="A3793" i="19" s="1"/>
  <c r="A3912" i="19" s="1"/>
  <c r="A4031" i="19" s="1"/>
  <c r="A4150" i="19" s="1"/>
  <c r="A4269" i="19" s="1"/>
  <c r="A4388" i="19" s="1"/>
  <c r="A4507" i="19" s="1"/>
  <c r="A224" i="19"/>
  <c r="A343" i="19" s="1"/>
  <c r="A462" i="19" s="1"/>
  <c r="A581" i="19" s="1"/>
  <c r="A700" i="19" s="1"/>
  <c r="A819" i="19" s="1"/>
  <c r="A938" i="19" s="1"/>
  <c r="A1057" i="19" s="1"/>
  <c r="A1176" i="19" s="1"/>
  <c r="A1295" i="19" s="1"/>
  <c r="A1414" i="19" s="1"/>
  <c r="A1533" i="19" s="1"/>
  <c r="A1652" i="19" s="1"/>
  <c r="A1771" i="19" s="1"/>
  <c r="A1890" i="19" s="1"/>
  <c r="A2009" i="19" s="1"/>
  <c r="A2128" i="19" s="1"/>
  <c r="A2247" i="19" s="1"/>
  <c r="A2366" i="19" s="1"/>
  <c r="A2485" i="19" s="1"/>
  <c r="A2604" i="19" s="1"/>
  <c r="A2723" i="19" s="1"/>
  <c r="A2842" i="19" s="1"/>
  <c r="A2961" i="19" s="1"/>
  <c r="A3080" i="19" s="1"/>
  <c r="A3199" i="19" s="1"/>
  <c r="A3318" i="19" s="1"/>
  <c r="A3437" i="19" s="1"/>
  <c r="A3556" i="19" s="1"/>
  <c r="A3675" i="19" s="1"/>
  <c r="A3794" i="19" s="1"/>
  <c r="A3913" i="19" s="1"/>
  <c r="A4032" i="19" s="1"/>
  <c r="A4151" i="19" s="1"/>
  <c r="A4270" i="19" s="1"/>
  <c r="A4389" i="19" s="1"/>
  <c r="A4508" i="19" s="1"/>
  <c r="A225" i="19"/>
  <c r="A344" i="19" s="1"/>
  <c r="A463" i="19" s="1"/>
  <c r="A582" i="19" s="1"/>
  <c r="A701" i="19" s="1"/>
  <c r="A820" i="19" s="1"/>
  <c r="A939" i="19" s="1"/>
  <c r="A1058" i="19" s="1"/>
  <c r="A1177" i="19" s="1"/>
  <c r="A1296" i="19" s="1"/>
  <c r="A1415" i="19" s="1"/>
  <c r="A1534" i="19" s="1"/>
  <c r="A1653" i="19" s="1"/>
  <c r="A1772" i="19" s="1"/>
  <c r="A1891" i="19" s="1"/>
  <c r="A2010" i="19" s="1"/>
  <c r="A2129" i="19" s="1"/>
  <c r="A2248" i="19" s="1"/>
  <c r="A2367" i="19" s="1"/>
  <c r="A2486" i="19" s="1"/>
  <c r="A2605" i="19" s="1"/>
  <c r="A2724" i="19" s="1"/>
  <c r="A2843" i="19" s="1"/>
  <c r="A2962" i="19" s="1"/>
  <c r="A3081" i="19" s="1"/>
  <c r="A3200" i="19" s="1"/>
  <c r="A3319" i="19" s="1"/>
  <c r="A3438" i="19" s="1"/>
  <c r="A3557" i="19" s="1"/>
  <c r="A3676" i="19" s="1"/>
  <c r="A3795" i="19" s="1"/>
  <c r="A3914" i="19" s="1"/>
  <c r="A4033" i="19" s="1"/>
  <c r="A4152" i="19" s="1"/>
  <c r="A4271" i="19" s="1"/>
  <c r="A4390" i="19" s="1"/>
  <c r="A4509" i="19" s="1"/>
  <c r="A226" i="19"/>
  <c r="A345" i="19" s="1"/>
  <c r="A464" i="19" s="1"/>
  <c r="A583" i="19" s="1"/>
  <c r="A702" i="19" s="1"/>
  <c r="A821" i="19" s="1"/>
  <c r="A940" i="19" s="1"/>
  <c r="A1059" i="19" s="1"/>
  <c r="A1178" i="19" s="1"/>
  <c r="A1297" i="19" s="1"/>
  <c r="A1416" i="19" s="1"/>
  <c r="A1535" i="19" s="1"/>
  <c r="A1654" i="19" s="1"/>
  <c r="A1773" i="19" s="1"/>
  <c r="A1892" i="19" s="1"/>
  <c r="A2011" i="19" s="1"/>
  <c r="A2130" i="19" s="1"/>
  <c r="A2249" i="19" s="1"/>
  <c r="A2368" i="19" s="1"/>
  <c r="A2487" i="19" s="1"/>
  <c r="A2606" i="19" s="1"/>
  <c r="A2725" i="19" s="1"/>
  <c r="A2844" i="19" s="1"/>
  <c r="A2963" i="19" s="1"/>
  <c r="A3082" i="19" s="1"/>
  <c r="A3201" i="19" s="1"/>
  <c r="A3320" i="19" s="1"/>
  <c r="A3439" i="19" s="1"/>
  <c r="A3558" i="19" s="1"/>
  <c r="A3677" i="19" s="1"/>
  <c r="A3796" i="19" s="1"/>
  <c r="A3915" i="19" s="1"/>
  <c r="A4034" i="19" s="1"/>
  <c r="A4153" i="19" s="1"/>
  <c r="A4272" i="19" s="1"/>
  <c r="A4391" i="19" s="1"/>
  <c r="A4510" i="19" s="1"/>
  <c r="A227" i="19"/>
  <c r="A346" i="19" s="1"/>
  <c r="A465" i="19" s="1"/>
  <c r="A584" i="19" s="1"/>
  <c r="A703" i="19" s="1"/>
  <c r="A822" i="19" s="1"/>
  <c r="A941" i="19" s="1"/>
  <c r="A1060" i="19" s="1"/>
  <c r="A1179" i="19" s="1"/>
  <c r="A1298" i="19" s="1"/>
  <c r="A1417" i="19" s="1"/>
  <c r="A1536" i="19" s="1"/>
  <c r="A1655" i="19" s="1"/>
  <c r="A1774" i="19" s="1"/>
  <c r="A1893" i="19" s="1"/>
  <c r="A2012" i="19" s="1"/>
  <c r="A2131" i="19" s="1"/>
  <c r="A2250" i="19" s="1"/>
  <c r="A2369" i="19" s="1"/>
  <c r="A2488" i="19" s="1"/>
  <c r="A2607" i="19" s="1"/>
  <c r="A2726" i="19" s="1"/>
  <c r="A2845" i="19" s="1"/>
  <c r="A2964" i="19" s="1"/>
  <c r="A3083" i="19" s="1"/>
  <c r="A3202" i="19" s="1"/>
  <c r="A3321" i="19" s="1"/>
  <c r="A3440" i="19" s="1"/>
  <c r="A3559" i="19" s="1"/>
  <c r="A3678" i="19" s="1"/>
  <c r="A3797" i="19" s="1"/>
  <c r="A3916" i="19" s="1"/>
  <c r="A4035" i="19" s="1"/>
  <c r="A4154" i="19" s="1"/>
  <c r="A4273" i="19" s="1"/>
  <c r="A4392" i="19" s="1"/>
  <c r="A4511" i="19" s="1"/>
  <c r="A228" i="19"/>
  <c r="A347" i="19" s="1"/>
  <c r="A466" i="19" s="1"/>
  <c r="A585" i="19" s="1"/>
  <c r="A704" i="19" s="1"/>
  <c r="A823" i="19" s="1"/>
  <c r="A942" i="19" s="1"/>
  <c r="A1061" i="19" s="1"/>
  <c r="A1180" i="19" s="1"/>
  <c r="A229" i="19"/>
  <c r="A230" i="19"/>
  <c r="A349" i="19" s="1"/>
  <c r="A468" i="19" s="1"/>
  <c r="A587" i="19" s="1"/>
  <c r="A706" i="19" s="1"/>
  <c r="A825" i="19" s="1"/>
  <c r="A944" i="19" s="1"/>
  <c r="A1063" i="19" s="1"/>
  <c r="A1182" i="19" s="1"/>
  <c r="A1301" i="19" s="1"/>
  <c r="A1420" i="19" s="1"/>
  <c r="A1539" i="19" s="1"/>
  <c r="A1658" i="19" s="1"/>
  <c r="A1777" i="19" s="1"/>
  <c r="A1896" i="19" s="1"/>
  <c r="A2015" i="19" s="1"/>
  <c r="A2134" i="19" s="1"/>
  <c r="A2253" i="19" s="1"/>
  <c r="A2372" i="19" s="1"/>
  <c r="A2491" i="19" s="1"/>
  <c r="A2610" i="19" s="1"/>
  <c r="A2729" i="19" s="1"/>
  <c r="A2848" i="19" s="1"/>
  <c r="A2967" i="19" s="1"/>
  <c r="A3086" i="19" s="1"/>
  <c r="A3205" i="19" s="1"/>
  <c r="A3324" i="19" s="1"/>
  <c r="A3443" i="19" s="1"/>
  <c r="A3562" i="19" s="1"/>
  <c r="A3681" i="19" s="1"/>
  <c r="A3800" i="19" s="1"/>
  <c r="A3919" i="19" s="1"/>
  <c r="A4038" i="19" s="1"/>
  <c r="A4157" i="19" s="1"/>
  <c r="A4276" i="19" s="1"/>
  <c r="A4395" i="19" s="1"/>
  <c r="A4514" i="19" s="1"/>
  <c r="A231" i="19"/>
  <c r="A350" i="19" s="1"/>
  <c r="A469" i="19" s="1"/>
  <c r="A588" i="19" s="1"/>
  <c r="A707" i="19" s="1"/>
  <c r="A826" i="19" s="1"/>
  <c r="A945" i="19" s="1"/>
  <c r="A1064" i="19" s="1"/>
  <c r="A1183" i="19" s="1"/>
  <c r="A1302" i="19" s="1"/>
  <c r="A1421" i="19" s="1"/>
  <c r="A1540" i="19" s="1"/>
  <c r="A1659" i="19" s="1"/>
  <c r="A1778" i="19" s="1"/>
  <c r="A1897" i="19" s="1"/>
  <c r="A2016" i="19" s="1"/>
  <c r="A2135" i="19" s="1"/>
  <c r="A2254" i="19" s="1"/>
  <c r="A2373" i="19" s="1"/>
  <c r="A2492" i="19" s="1"/>
  <c r="A2611" i="19" s="1"/>
  <c r="A2730" i="19" s="1"/>
  <c r="A2849" i="19" s="1"/>
  <c r="A2968" i="19" s="1"/>
  <c r="A3087" i="19" s="1"/>
  <c r="A3206" i="19" s="1"/>
  <c r="A3325" i="19" s="1"/>
  <c r="A3444" i="19" s="1"/>
  <c r="A3563" i="19" s="1"/>
  <c r="A3682" i="19" s="1"/>
  <c r="A3801" i="19" s="1"/>
  <c r="A3920" i="19" s="1"/>
  <c r="A4039" i="19" s="1"/>
  <c r="A4158" i="19" s="1"/>
  <c r="A4277" i="19" s="1"/>
  <c r="A4396" i="19" s="1"/>
  <c r="A4515" i="19" s="1"/>
  <c r="A232" i="19"/>
  <c r="A351" i="19" s="1"/>
  <c r="A470" i="19" s="1"/>
  <c r="A589" i="19" s="1"/>
  <c r="A708" i="19" s="1"/>
  <c r="A827" i="19" s="1"/>
  <c r="A946" i="19" s="1"/>
  <c r="A1065" i="19" s="1"/>
  <c r="A1184" i="19" s="1"/>
  <c r="A1303" i="19" s="1"/>
  <c r="A1422" i="19" s="1"/>
  <c r="A1541" i="19" s="1"/>
  <c r="A1660" i="19" s="1"/>
  <c r="A1779" i="19" s="1"/>
  <c r="A1898" i="19" s="1"/>
  <c r="A2017" i="19" s="1"/>
  <c r="A2136" i="19" s="1"/>
  <c r="A2255" i="19" s="1"/>
  <c r="A2374" i="19" s="1"/>
  <c r="A2493" i="19" s="1"/>
  <c r="A2612" i="19" s="1"/>
  <c r="A2731" i="19" s="1"/>
  <c r="A2850" i="19" s="1"/>
  <c r="A2969" i="19" s="1"/>
  <c r="A3088" i="19" s="1"/>
  <c r="A3207" i="19" s="1"/>
  <c r="A3326" i="19" s="1"/>
  <c r="A3445" i="19" s="1"/>
  <c r="A3564" i="19" s="1"/>
  <c r="A3683" i="19" s="1"/>
  <c r="A3802" i="19" s="1"/>
  <c r="A3921" i="19" s="1"/>
  <c r="A4040" i="19" s="1"/>
  <c r="A4159" i="19" s="1"/>
  <c r="A4278" i="19" s="1"/>
  <c r="A4397" i="19" s="1"/>
  <c r="A4516" i="19" s="1"/>
  <c r="A233" i="19"/>
  <c r="A352" i="19" s="1"/>
  <c r="A471" i="19" s="1"/>
  <c r="A590" i="19" s="1"/>
  <c r="A709" i="19" s="1"/>
  <c r="A828" i="19" s="1"/>
  <c r="A947" i="19" s="1"/>
  <c r="A1066" i="19" s="1"/>
  <c r="A1185" i="19" s="1"/>
  <c r="A1304" i="19" s="1"/>
  <c r="A1423" i="19" s="1"/>
  <c r="A1542" i="19" s="1"/>
  <c r="A1661" i="19" s="1"/>
  <c r="A1780" i="19" s="1"/>
  <c r="A1899" i="19" s="1"/>
  <c r="A2018" i="19" s="1"/>
  <c r="A2137" i="19" s="1"/>
  <c r="A2256" i="19" s="1"/>
  <c r="A2375" i="19" s="1"/>
  <c r="A2494" i="19" s="1"/>
  <c r="A2613" i="19" s="1"/>
  <c r="A2732" i="19" s="1"/>
  <c r="A2851" i="19" s="1"/>
  <c r="A2970" i="19" s="1"/>
  <c r="A3089" i="19" s="1"/>
  <c r="A3208" i="19" s="1"/>
  <c r="A3327" i="19" s="1"/>
  <c r="A3446" i="19" s="1"/>
  <c r="A3565" i="19" s="1"/>
  <c r="A3684" i="19" s="1"/>
  <c r="A3803" i="19" s="1"/>
  <c r="A3922" i="19" s="1"/>
  <c r="A4041" i="19" s="1"/>
  <c r="A4160" i="19" s="1"/>
  <c r="A4279" i="19" s="1"/>
  <c r="A4398" i="19" s="1"/>
  <c r="A4517" i="19" s="1"/>
  <c r="A234" i="19"/>
  <c r="A353" i="19" s="1"/>
  <c r="A472" i="19" s="1"/>
  <c r="A591" i="19" s="1"/>
  <c r="A710" i="19" s="1"/>
  <c r="A829" i="19" s="1"/>
  <c r="A948" i="19" s="1"/>
  <c r="A1067" i="19" s="1"/>
  <c r="A1186" i="19" s="1"/>
  <c r="A1305" i="19" s="1"/>
  <c r="A1424" i="19" s="1"/>
  <c r="A1543" i="19" s="1"/>
  <c r="A1662" i="19" s="1"/>
  <c r="A1781" i="19" s="1"/>
  <c r="A1900" i="19" s="1"/>
  <c r="A2019" i="19" s="1"/>
  <c r="A2138" i="19" s="1"/>
  <c r="A2257" i="19" s="1"/>
  <c r="A2376" i="19" s="1"/>
  <c r="A2495" i="19" s="1"/>
  <c r="A2614" i="19" s="1"/>
  <c r="A2733" i="19" s="1"/>
  <c r="A2852" i="19" s="1"/>
  <c r="A2971" i="19" s="1"/>
  <c r="A3090" i="19" s="1"/>
  <c r="A3209" i="19" s="1"/>
  <c r="A3328" i="19" s="1"/>
  <c r="A3447" i="19" s="1"/>
  <c r="A3566" i="19" s="1"/>
  <c r="A3685" i="19" s="1"/>
  <c r="A3804" i="19" s="1"/>
  <c r="A3923" i="19" s="1"/>
  <c r="A4042" i="19" s="1"/>
  <c r="A4161" i="19" s="1"/>
  <c r="A4280" i="19" s="1"/>
  <c r="A4399" i="19" s="1"/>
  <c r="A4518" i="19" s="1"/>
  <c r="A235" i="19"/>
  <c r="A354" i="19" s="1"/>
  <c r="A473" i="19" s="1"/>
  <c r="A592" i="19" s="1"/>
  <c r="A711" i="19" s="1"/>
  <c r="A830" i="19" s="1"/>
  <c r="A949" i="19" s="1"/>
  <c r="A1068" i="19" s="1"/>
  <c r="A1187" i="19" s="1"/>
  <c r="A1306" i="19" s="1"/>
  <c r="A1425" i="19" s="1"/>
  <c r="A1544" i="19" s="1"/>
  <c r="A1663" i="19" s="1"/>
  <c r="A1782" i="19" s="1"/>
  <c r="A1901" i="19" s="1"/>
  <c r="A2020" i="19" s="1"/>
  <c r="A2139" i="19" s="1"/>
  <c r="A2258" i="19" s="1"/>
  <c r="A2377" i="19" s="1"/>
  <c r="A2496" i="19" s="1"/>
  <c r="A2615" i="19" s="1"/>
  <c r="A2734" i="19" s="1"/>
  <c r="A2853" i="19" s="1"/>
  <c r="A2972" i="19" s="1"/>
  <c r="A3091" i="19" s="1"/>
  <c r="A3210" i="19" s="1"/>
  <c r="A3329" i="19" s="1"/>
  <c r="A3448" i="19" s="1"/>
  <c r="A3567" i="19" s="1"/>
  <c r="A3686" i="19" s="1"/>
  <c r="A3805" i="19" s="1"/>
  <c r="A3924" i="19" s="1"/>
  <c r="A4043" i="19" s="1"/>
  <c r="A4162" i="19" s="1"/>
  <c r="A4281" i="19" s="1"/>
  <c r="A4400" i="19" s="1"/>
  <c r="A4519" i="19" s="1"/>
  <c r="A236" i="19"/>
  <c r="A355" i="19" s="1"/>
  <c r="A474" i="19" s="1"/>
  <c r="A593" i="19" s="1"/>
  <c r="A712" i="19" s="1"/>
  <c r="A831" i="19" s="1"/>
  <c r="A950" i="19" s="1"/>
  <c r="A1069" i="19" s="1"/>
  <c r="A1188" i="19" s="1"/>
  <c r="A1307" i="19" s="1"/>
  <c r="A1426" i="19" s="1"/>
  <c r="A1545" i="19" s="1"/>
  <c r="A1664" i="19" s="1"/>
  <c r="A1783" i="19" s="1"/>
  <c r="A1902" i="19" s="1"/>
  <c r="A2021" i="19" s="1"/>
  <c r="A2140" i="19" s="1"/>
  <c r="A2259" i="19" s="1"/>
  <c r="A2378" i="19" s="1"/>
  <c r="A2497" i="19" s="1"/>
  <c r="A2616" i="19" s="1"/>
  <c r="A2735" i="19" s="1"/>
  <c r="A2854" i="19" s="1"/>
  <c r="A2973" i="19" s="1"/>
  <c r="A3092" i="19" s="1"/>
  <c r="A3211" i="19" s="1"/>
  <c r="A3330" i="19" s="1"/>
  <c r="A3449" i="19" s="1"/>
  <c r="A3568" i="19" s="1"/>
  <c r="A3687" i="19" s="1"/>
  <c r="A3806" i="19" s="1"/>
  <c r="A3925" i="19" s="1"/>
  <c r="A4044" i="19" s="1"/>
  <c r="A4163" i="19" s="1"/>
  <c r="A4282" i="19" s="1"/>
  <c r="A4401" i="19" s="1"/>
  <c r="A4520" i="19" s="1"/>
  <c r="A237" i="19"/>
  <c r="A356" i="19" s="1"/>
  <c r="A475" i="19" s="1"/>
  <c r="A594" i="19" s="1"/>
  <c r="A713" i="19" s="1"/>
  <c r="A832" i="19" s="1"/>
  <c r="A951" i="19" s="1"/>
  <c r="A1070" i="19" s="1"/>
  <c r="A1189" i="19" s="1"/>
  <c r="A1308" i="19" s="1"/>
  <c r="A1427" i="19" s="1"/>
  <c r="A1546" i="19" s="1"/>
  <c r="A1665" i="19" s="1"/>
  <c r="A1784" i="19" s="1"/>
  <c r="A1903" i="19" s="1"/>
  <c r="A2022" i="19" s="1"/>
  <c r="A2141" i="19" s="1"/>
  <c r="A2260" i="19" s="1"/>
  <c r="A2379" i="19" s="1"/>
  <c r="A2498" i="19" s="1"/>
  <c r="A2617" i="19" s="1"/>
  <c r="A2736" i="19" s="1"/>
  <c r="A2855" i="19" s="1"/>
  <c r="A2974" i="19" s="1"/>
  <c r="A3093" i="19" s="1"/>
  <c r="A3212" i="19" s="1"/>
  <c r="A3331" i="19" s="1"/>
  <c r="A3450" i="19" s="1"/>
  <c r="A3569" i="19" s="1"/>
  <c r="A3688" i="19" s="1"/>
  <c r="A3807" i="19" s="1"/>
  <c r="A3926" i="19" s="1"/>
  <c r="A4045" i="19" s="1"/>
  <c r="A4164" i="19" s="1"/>
  <c r="A4283" i="19" s="1"/>
  <c r="A4402" i="19" s="1"/>
  <c r="A4521" i="19" s="1"/>
  <c r="A238" i="19"/>
  <c r="A357" i="19" s="1"/>
  <c r="A476" i="19" s="1"/>
  <c r="A595" i="19" s="1"/>
  <c r="A714" i="19" s="1"/>
  <c r="A833" i="19" s="1"/>
  <c r="A952" i="19" s="1"/>
  <c r="A1071" i="19" s="1"/>
  <c r="A1190" i="19" s="1"/>
  <c r="A1309" i="19" s="1"/>
  <c r="A1428" i="19" s="1"/>
  <c r="A1547" i="19" s="1"/>
  <c r="A1666" i="19" s="1"/>
  <c r="A239" i="19"/>
  <c r="A358" i="19" s="1"/>
  <c r="A477" i="19" s="1"/>
  <c r="A596" i="19" s="1"/>
  <c r="A715" i="19" s="1"/>
  <c r="A834" i="19" s="1"/>
  <c r="A241" i="19"/>
  <c r="A360" i="19" s="1"/>
  <c r="A479" i="19" s="1"/>
  <c r="A598" i="19" s="1"/>
  <c r="A717" i="19" s="1"/>
  <c r="A836" i="19" s="1"/>
  <c r="A955" i="19" s="1"/>
  <c r="A1074" i="19" s="1"/>
  <c r="A1193" i="19" s="1"/>
  <c r="A1312" i="19" s="1"/>
  <c r="A1431" i="19" s="1"/>
  <c r="A1550" i="19" s="1"/>
  <c r="A1669" i="19" s="1"/>
  <c r="A1788" i="19" s="1"/>
  <c r="A1907" i="19" s="1"/>
  <c r="A2026" i="19" s="1"/>
  <c r="A2145" i="19" s="1"/>
  <c r="A2264" i="19" s="1"/>
  <c r="A2383" i="19" s="1"/>
  <c r="A2502" i="19" s="1"/>
  <c r="A2621" i="19" s="1"/>
  <c r="A2740" i="19" s="1"/>
  <c r="A2859" i="19" s="1"/>
  <c r="A2978" i="19" s="1"/>
  <c r="A3097" i="19" s="1"/>
  <c r="A3216" i="19" s="1"/>
  <c r="A3335" i="19" s="1"/>
  <c r="A3454" i="19" s="1"/>
  <c r="A3573" i="19" s="1"/>
  <c r="A3692" i="19" s="1"/>
  <c r="A3811" i="19" s="1"/>
  <c r="A3930" i="19" s="1"/>
  <c r="A4049" i="19" s="1"/>
  <c r="A4168" i="19" s="1"/>
  <c r="A4287" i="19" s="1"/>
  <c r="A4406" i="19" s="1"/>
  <c r="A248" i="19"/>
  <c r="A367" i="19" s="1"/>
  <c r="A486" i="19" s="1"/>
  <c r="A605" i="19" s="1"/>
  <c r="A724" i="19" s="1"/>
  <c r="A843" i="19" s="1"/>
  <c r="A962" i="19" s="1"/>
  <c r="A1081" i="19" s="1"/>
  <c r="A1200" i="19" s="1"/>
  <c r="A1319" i="19" s="1"/>
  <c r="A1438" i="19" s="1"/>
  <c r="A1557" i="19" s="1"/>
  <c r="A1676" i="19" s="1"/>
  <c r="A1795" i="19" s="1"/>
  <c r="A1914" i="19" s="1"/>
  <c r="A2033" i="19" s="1"/>
  <c r="A2152" i="19" s="1"/>
  <c r="A2271" i="19" s="1"/>
  <c r="A2390" i="19" s="1"/>
  <c r="A2509" i="19" s="1"/>
  <c r="A2628" i="19" s="1"/>
  <c r="A2747" i="19" s="1"/>
  <c r="A2866" i="19" s="1"/>
  <c r="A2985" i="19" s="1"/>
  <c r="A3104" i="19" s="1"/>
  <c r="A3223" i="19" s="1"/>
  <c r="A3342" i="19" s="1"/>
  <c r="A3461" i="19" s="1"/>
  <c r="A3580" i="19" s="1"/>
  <c r="A3699" i="19" s="1"/>
  <c r="A3818" i="19" s="1"/>
  <c r="A3937" i="19" s="1"/>
  <c r="A4056" i="19" s="1"/>
  <c r="A4175" i="19" s="1"/>
  <c r="A4294" i="19" s="1"/>
  <c r="A4413" i="19" s="1"/>
  <c r="A251" i="19"/>
  <c r="A370" i="19" s="1"/>
  <c r="A489" i="19" s="1"/>
  <c r="A608" i="19" s="1"/>
  <c r="A727" i="19" s="1"/>
  <c r="A846" i="19" s="1"/>
  <c r="A965" i="19" s="1"/>
  <c r="A1084" i="19" s="1"/>
  <c r="A1203" i="19" s="1"/>
  <c r="A1322" i="19" s="1"/>
  <c r="A1441" i="19" s="1"/>
  <c r="A1560" i="19" s="1"/>
  <c r="A1679" i="19" s="1"/>
  <c r="A1798" i="19" s="1"/>
  <c r="A1917" i="19" s="1"/>
  <c r="A2036" i="19" s="1"/>
  <c r="A2155" i="19" s="1"/>
  <c r="A2274" i="19" s="1"/>
  <c r="A2393" i="19" s="1"/>
  <c r="A2512" i="19" s="1"/>
  <c r="A2631" i="19" s="1"/>
  <c r="A2750" i="19" s="1"/>
  <c r="A2869" i="19" s="1"/>
  <c r="A2988" i="19" s="1"/>
  <c r="A3107" i="19" s="1"/>
  <c r="A3226" i="19" s="1"/>
  <c r="A3345" i="19" s="1"/>
  <c r="A3464" i="19" s="1"/>
  <c r="A3583" i="19" s="1"/>
  <c r="A3702" i="19" s="1"/>
  <c r="A3821" i="19" s="1"/>
  <c r="A3940" i="19" s="1"/>
  <c r="A4059" i="19" s="1"/>
  <c r="A4178" i="19" s="1"/>
  <c r="A4297" i="19" s="1"/>
  <c r="A4416" i="19" s="1"/>
  <c r="A263" i="19"/>
  <c r="A382" i="19" s="1"/>
  <c r="A501" i="19" s="1"/>
  <c r="A620" i="19" s="1"/>
  <c r="A739" i="19" s="1"/>
  <c r="A858" i="19" s="1"/>
  <c r="A977" i="19" s="1"/>
  <c r="A1096" i="19" s="1"/>
  <c r="A1215" i="19" s="1"/>
  <c r="A1334" i="19" s="1"/>
  <c r="A1453" i="19" s="1"/>
  <c r="A1572" i="19" s="1"/>
  <c r="A1691" i="19" s="1"/>
  <c r="A1810" i="19" s="1"/>
  <c r="A1929" i="19" s="1"/>
  <c r="A2048" i="19" s="1"/>
  <c r="A2167" i="19" s="1"/>
  <c r="A2286" i="19" s="1"/>
  <c r="A2405" i="19" s="1"/>
  <c r="A2524" i="19" s="1"/>
  <c r="A2643" i="19" s="1"/>
  <c r="A2762" i="19" s="1"/>
  <c r="A2881" i="19" s="1"/>
  <c r="A3000" i="19" s="1"/>
  <c r="A3119" i="19" s="1"/>
  <c r="A3238" i="19" s="1"/>
  <c r="A3357" i="19" s="1"/>
  <c r="A3476" i="19" s="1"/>
  <c r="A3595" i="19" s="1"/>
  <c r="A3714" i="19" s="1"/>
  <c r="A3833" i="19" s="1"/>
  <c r="A3952" i="19" s="1"/>
  <c r="A4071" i="19" s="1"/>
  <c r="A4190" i="19" s="1"/>
  <c r="A4309" i="19" s="1"/>
  <c r="A4428" i="19" s="1"/>
  <c r="A268" i="19"/>
  <c r="A387" i="19" s="1"/>
  <c r="A506" i="19" s="1"/>
  <c r="A625" i="19" s="1"/>
  <c r="A744" i="19" s="1"/>
  <c r="A863" i="19" s="1"/>
  <c r="A982" i="19" s="1"/>
  <c r="A1101" i="19" s="1"/>
  <c r="A1220" i="19" s="1"/>
  <c r="A1339" i="19" s="1"/>
  <c r="A1458" i="19" s="1"/>
  <c r="A1577" i="19" s="1"/>
  <c r="A1696" i="19" s="1"/>
  <c r="A1815" i="19" s="1"/>
  <c r="A1934" i="19" s="1"/>
  <c r="A2053" i="19" s="1"/>
  <c r="A2172" i="19" s="1"/>
  <c r="A2291" i="19" s="1"/>
  <c r="A2410" i="19" s="1"/>
  <c r="A2529" i="19" s="1"/>
  <c r="A2648" i="19" s="1"/>
  <c r="A2767" i="19" s="1"/>
  <c r="A2886" i="19" s="1"/>
  <c r="A3005" i="19" s="1"/>
  <c r="A3124" i="19" s="1"/>
  <c r="A3243" i="19" s="1"/>
  <c r="A3362" i="19" s="1"/>
  <c r="A3481" i="19" s="1"/>
  <c r="A3600" i="19" s="1"/>
  <c r="A3719" i="19" s="1"/>
  <c r="A3838" i="19" s="1"/>
  <c r="A3957" i="19" s="1"/>
  <c r="A4076" i="19" s="1"/>
  <c r="A4195" i="19" s="1"/>
  <c r="A4314" i="19" s="1"/>
  <c r="A4433" i="19" s="1"/>
  <c r="A287" i="19"/>
  <c r="A406" i="19" s="1"/>
  <c r="A525" i="19" s="1"/>
  <c r="A644" i="19" s="1"/>
  <c r="A763" i="19" s="1"/>
  <c r="A882" i="19" s="1"/>
  <c r="A1001" i="19" s="1"/>
  <c r="A1120" i="19" s="1"/>
  <c r="A1239" i="19" s="1"/>
  <c r="A1358" i="19" s="1"/>
  <c r="A1477" i="19" s="1"/>
  <c r="A1596" i="19" s="1"/>
  <c r="A1715" i="19" s="1"/>
  <c r="A1834" i="19" s="1"/>
  <c r="A1953" i="19" s="1"/>
  <c r="A2072" i="19" s="1"/>
  <c r="A2191" i="19" s="1"/>
  <c r="A2310" i="19" s="1"/>
  <c r="A2429" i="19" s="1"/>
  <c r="A2548" i="19" s="1"/>
  <c r="A2667" i="19" s="1"/>
  <c r="A2786" i="19" s="1"/>
  <c r="A2905" i="19" s="1"/>
  <c r="A3024" i="19" s="1"/>
  <c r="A3143" i="19" s="1"/>
  <c r="A3262" i="19" s="1"/>
  <c r="A3381" i="19" s="1"/>
  <c r="A3500" i="19" s="1"/>
  <c r="A3619" i="19" s="1"/>
  <c r="A3738" i="19" s="1"/>
  <c r="A3857" i="19" s="1"/>
  <c r="A3976" i="19" s="1"/>
  <c r="A4095" i="19" s="1"/>
  <c r="A4214" i="19" s="1"/>
  <c r="A4333" i="19" s="1"/>
  <c r="A4452" i="19" s="1"/>
  <c r="A297" i="19"/>
  <c r="A416" i="19" s="1"/>
  <c r="A535" i="19" s="1"/>
  <c r="A654" i="19" s="1"/>
  <c r="A773" i="19" s="1"/>
  <c r="A892" i="19" s="1"/>
  <c r="A1011" i="19" s="1"/>
  <c r="A1130" i="19" s="1"/>
  <c r="A1249" i="19" s="1"/>
  <c r="A1368" i="19" s="1"/>
  <c r="A1487" i="19" s="1"/>
  <c r="A1606" i="19" s="1"/>
  <c r="A1725" i="19" s="1"/>
  <c r="A1844" i="19" s="1"/>
  <c r="A1963" i="19" s="1"/>
  <c r="A2082" i="19" s="1"/>
  <c r="A2201" i="19" s="1"/>
  <c r="A2320" i="19" s="1"/>
  <c r="A2439" i="19" s="1"/>
  <c r="A2558" i="19" s="1"/>
  <c r="A2677" i="19" s="1"/>
  <c r="A2796" i="19" s="1"/>
  <c r="A2915" i="19" s="1"/>
  <c r="A3034" i="19" s="1"/>
  <c r="A3153" i="19" s="1"/>
  <c r="A3272" i="19" s="1"/>
  <c r="A3391" i="19" s="1"/>
  <c r="A3510" i="19" s="1"/>
  <c r="A3629" i="19" s="1"/>
  <c r="A3748" i="19" s="1"/>
  <c r="A3867" i="19" s="1"/>
  <c r="A3986" i="19" s="1"/>
  <c r="A4105" i="19" s="1"/>
  <c r="A4224" i="19" s="1"/>
  <c r="A4343" i="19" s="1"/>
  <c r="A4462" i="19" s="1"/>
  <c r="A308" i="19"/>
  <c r="A427" i="19" s="1"/>
  <c r="A546" i="19" s="1"/>
  <c r="A665" i="19" s="1"/>
  <c r="A784" i="19" s="1"/>
  <c r="A903" i="19" s="1"/>
  <c r="A1022" i="19" s="1"/>
  <c r="A1141" i="19" s="1"/>
  <c r="A1260" i="19" s="1"/>
  <c r="A1379" i="19" s="1"/>
  <c r="A1498" i="19" s="1"/>
  <c r="A1617" i="19" s="1"/>
  <c r="A1736" i="19" s="1"/>
  <c r="A1855" i="19" s="1"/>
  <c r="A1974" i="19" s="1"/>
  <c r="A2093" i="19" s="1"/>
  <c r="A2212" i="19" s="1"/>
  <c r="A2331" i="19" s="1"/>
  <c r="A2450" i="19" s="1"/>
  <c r="A2569" i="19" s="1"/>
  <c r="A2688" i="19" s="1"/>
  <c r="A2807" i="19" s="1"/>
  <c r="A2926" i="19" s="1"/>
  <c r="A3045" i="19" s="1"/>
  <c r="A3164" i="19" s="1"/>
  <c r="A3283" i="19" s="1"/>
  <c r="A3402" i="19" s="1"/>
  <c r="A3521" i="19" s="1"/>
  <c r="A3640" i="19" s="1"/>
  <c r="A3759" i="19" s="1"/>
  <c r="A3878" i="19" s="1"/>
  <c r="A3997" i="19" s="1"/>
  <c r="A4116" i="19" s="1"/>
  <c r="A4235" i="19" s="1"/>
  <c r="A4354" i="19" s="1"/>
  <c r="A4473" i="19" s="1"/>
  <c r="A317" i="19"/>
  <c r="A436" i="19" s="1"/>
  <c r="A555" i="19" s="1"/>
  <c r="A674" i="19" s="1"/>
  <c r="A793" i="19" s="1"/>
  <c r="A912" i="19" s="1"/>
  <c r="A1031" i="19" s="1"/>
  <c r="A1150" i="19" s="1"/>
  <c r="A1269" i="19" s="1"/>
  <c r="A1388" i="19" s="1"/>
  <c r="A1507" i="19" s="1"/>
  <c r="A1626" i="19" s="1"/>
  <c r="A1745" i="19" s="1"/>
  <c r="A1864" i="19" s="1"/>
  <c r="A1983" i="19" s="1"/>
  <c r="A2102" i="19" s="1"/>
  <c r="A2221" i="19" s="1"/>
  <c r="A2340" i="19" s="1"/>
  <c r="A2459" i="19" s="1"/>
  <c r="A2578" i="19" s="1"/>
  <c r="A2697" i="19" s="1"/>
  <c r="A2816" i="19" s="1"/>
  <c r="A2935" i="19" s="1"/>
  <c r="A3054" i="19" s="1"/>
  <c r="A3173" i="19" s="1"/>
  <c r="A3292" i="19" s="1"/>
  <c r="A3411" i="19" s="1"/>
  <c r="A3530" i="19" s="1"/>
  <c r="A3649" i="19" s="1"/>
  <c r="A3768" i="19" s="1"/>
  <c r="A3887" i="19" s="1"/>
  <c r="A4006" i="19" s="1"/>
  <c r="A4125" i="19" s="1"/>
  <c r="A4244" i="19" s="1"/>
  <c r="A4363" i="19" s="1"/>
  <c r="A4482" i="19" s="1"/>
  <c r="A318" i="19"/>
  <c r="A437" i="19" s="1"/>
  <c r="A556" i="19" s="1"/>
  <c r="A675" i="19" s="1"/>
  <c r="A794" i="19" s="1"/>
  <c r="A913" i="19" s="1"/>
  <c r="A1032" i="19" s="1"/>
  <c r="A1151" i="19" s="1"/>
  <c r="A1270" i="19" s="1"/>
  <c r="A1389" i="19" s="1"/>
  <c r="A1508" i="19" s="1"/>
  <c r="A1627" i="19" s="1"/>
  <c r="A1746" i="19" s="1"/>
  <c r="A1865" i="19" s="1"/>
  <c r="A1984" i="19" s="1"/>
  <c r="A2103" i="19" s="1"/>
  <c r="A2222" i="19" s="1"/>
  <c r="A2341" i="19" s="1"/>
  <c r="A2460" i="19" s="1"/>
  <c r="A2579" i="19" s="1"/>
  <c r="A2698" i="19" s="1"/>
  <c r="A2817" i="19" s="1"/>
  <c r="A2936" i="19" s="1"/>
  <c r="A3055" i="19" s="1"/>
  <c r="A3174" i="19" s="1"/>
  <c r="A3293" i="19" s="1"/>
  <c r="A3412" i="19" s="1"/>
  <c r="A3531" i="19" s="1"/>
  <c r="A3650" i="19" s="1"/>
  <c r="A3769" i="19" s="1"/>
  <c r="A3888" i="19" s="1"/>
  <c r="A4007" i="19" s="1"/>
  <c r="A4126" i="19" s="1"/>
  <c r="A4245" i="19" s="1"/>
  <c r="A4364" i="19" s="1"/>
  <c r="A4483" i="19" s="1"/>
  <c r="A337" i="19"/>
  <c r="A456" i="19" s="1"/>
  <c r="A575" i="19" s="1"/>
  <c r="A694" i="19" s="1"/>
  <c r="A813" i="19" s="1"/>
  <c r="A932" i="19" s="1"/>
  <c r="A1051" i="19" s="1"/>
  <c r="A1170" i="19" s="1"/>
  <c r="A1289" i="19" s="1"/>
  <c r="A1408" i="19" s="1"/>
  <c r="A1527" i="19" s="1"/>
  <c r="A1646" i="19" s="1"/>
  <c r="A1765" i="19" s="1"/>
  <c r="A1884" i="19" s="1"/>
  <c r="A2003" i="19" s="1"/>
  <c r="A2122" i="19" s="1"/>
  <c r="A2241" i="19" s="1"/>
  <c r="A2360" i="19" s="1"/>
  <c r="A2479" i="19" s="1"/>
  <c r="A2598" i="19" s="1"/>
  <c r="A2717" i="19" s="1"/>
  <c r="A2836" i="19" s="1"/>
  <c r="A2955" i="19" s="1"/>
  <c r="A3074" i="19" s="1"/>
  <c r="A3193" i="19" s="1"/>
  <c r="A3312" i="19" s="1"/>
  <c r="A3431" i="19" s="1"/>
  <c r="A3550" i="19" s="1"/>
  <c r="A3669" i="19" s="1"/>
  <c r="A3788" i="19" s="1"/>
  <c r="A3907" i="19" s="1"/>
  <c r="A4026" i="19" s="1"/>
  <c r="A4145" i="19" s="1"/>
  <c r="A4264" i="19" s="1"/>
  <c r="A4383" i="19" s="1"/>
  <c r="A4502" i="19" s="1"/>
  <c r="A348" i="19"/>
  <c r="A467" i="19" s="1"/>
  <c r="A586" i="19" s="1"/>
  <c r="A705" i="19" s="1"/>
  <c r="A824" i="19" s="1"/>
  <c r="A943" i="19" s="1"/>
  <c r="A1062" i="19" s="1"/>
  <c r="A1181" i="19" s="1"/>
  <c r="A1300" i="19" s="1"/>
  <c r="A1419" i="19" s="1"/>
  <c r="A1538" i="19" s="1"/>
  <c r="A1657" i="19" s="1"/>
  <c r="A1776" i="19" s="1"/>
  <c r="A1895" i="19" s="1"/>
  <c r="A2014" i="19" s="1"/>
  <c r="A2133" i="19" s="1"/>
  <c r="A2252" i="19" s="1"/>
  <c r="A2371" i="19" s="1"/>
  <c r="A2490" i="19" s="1"/>
  <c r="A2609" i="19" s="1"/>
  <c r="A2728" i="19" s="1"/>
  <c r="A2847" i="19" s="1"/>
  <c r="A2966" i="19" s="1"/>
  <c r="A3085" i="19" s="1"/>
  <c r="A3204" i="19" s="1"/>
  <c r="A3323" i="19" s="1"/>
  <c r="A3442" i="19" s="1"/>
  <c r="A3561" i="19" s="1"/>
  <c r="A3680" i="19" s="1"/>
  <c r="A3799" i="19" s="1"/>
  <c r="A3918" i="19" s="1"/>
  <c r="A4037" i="19" s="1"/>
  <c r="A4156" i="19" s="1"/>
  <c r="A4275" i="19" s="1"/>
  <c r="A4394" i="19" s="1"/>
  <c r="A4513" i="19" s="1"/>
  <c r="A361" i="19"/>
  <c r="A480" i="19" s="1"/>
  <c r="A599" i="19" s="1"/>
  <c r="A718" i="19" s="1"/>
  <c r="A837" i="19" s="1"/>
  <c r="A956" i="19" s="1"/>
  <c r="A1075" i="19" s="1"/>
  <c r="A1194" i="19" s="1"/>
  <c r="A1313" i="19" s="1"/>
  <c r="A1432" i="19" s="1"/>
  <c r="A1551" i="19" s="1"/>
  <c r="A1670" i="19" s="1"/>
  <c r="A1789" i="19" s="1"/>
  <c r="A1908" i="19" s="1"/>
  <c r="A2027" i="19" s="1"/>
  <c r="A2146" i="19" s="1"/>
  <c r="A2265" i="19" s="1"/>
  <c r="A2384" i="19" s="1"/>
  <c r="A2503" i="19" s="1"/>
  <c r="A2622" i="19" s="1"/>
  <c r="A2741" i="19" s="1"/>
  <c r="A2860" i="19" s="1"/>
  <c r="A2979" i="19" s="1"/>
  <c r="A3098" i="19" s="1"/>
  <c r="A3217" i="19" s="1"/>
  <c r="A3336" i="19" s="1"/>
  <c r="A3455" i="19" s="1"/>
  <c r="A3574" i="19" s="1"/>
  <c r="A3693" i="19" s="1"/>
  <c r="A3812" i="19" s="1"/>
  <c r="A3931" i="19" s="1"/>
  <c r="A4050" i="19" s="1"/>
  <c r="A4169" i="19" s="1"/>
  <c r="A4288" i="19" s="1"/>
  <c r="A4407" i="19" s="1"/>
  <c r="A386" i="19"/>
  <c r="A505" i="19" s="1"/>
  <c r="A624" i="19" s="1"/>
  <c r="A743" i="19" s="1"/>
  <c r="A862" i="19" s="1"/>
  <c r="A981" i="19" s="1"/>
  <c r="A1100" i="19" s="1"/>
  <c r="A1219" i="19" s="1"/>
  <c r="A1338" i="19" s="1"/>
  <c r="A1457" i="19" s="1"/>
  <c r="A1576" i="19" s="1"/>
  <c r="A1695" i="19" s="1"/>
  <c r="A1814" i="19" s="1"/>
  <c r="A1933" i="19" s="1"/>
  <c r="A2052" i="19" s="1"/>
  <c r="A2171" i="19" s="1"/>
  <c r="A2290" i="19" s="1"/>
  <c r="A2409" i="19" s="1"/>
  <c r="A2528" i="19" s="1"/>
  <c r="A2647" i="19" s="1"/>
  <c r="A2766" i="19" s="1"/>
  <c r="A2885" i="19" s="1"/>
  <c r="A3004" i="19" s="1"/>
  <c r="A3123" i="19" s="1"/>
  <c r="A3242" i="19" s="1"/>
  <c r="A3361" i="19" s="1"/>
  <c r="A3480" i="19" s="1"/>
  <c r="A3599" i="19" s="1"/>
  <c r="A3718" i="19" s="1"/>
  <c r="A3837" i="19" s="1"/>
  <c r="A3956" i="19" s="1"/>
  <c r="A4075" i="19" s="1"/>
  <c r="A4194" i="19" s="1"/>
  <c r="A4313" i="19" s="1"/>
  <c r="A4432" i="19" s="1"/>
  <c r="A397" i="19"/>
  <c r="A516" i="19" s="1"/>
  <c r="A635" i="19" s="1"/>
  <c r="A754" i="19" s="1"/>
  <c r="A873" i="19" s="1"/>
  <c r="A992" i="19" s="1"/>
  <c r="A1111" i="19" s="1"/>
  <c r="A1230" i="19" s="1"/>
  <c r="A1349" i="19" s="1"/>
  <c r="A1468" i="19" s="1"/>
  <c r="A1587" i="19" s="1"/>
  <c r="A1706" i="19" s="1"/>
  <c r="A1825" i="19" s="1"/>
  <c r="A1944" i="19" s="1"/>
  <c r="A2063" i="19" s="1"/>
  <c r="A2182" i="19" s="1"/>
  <c r="A2301" i="19" s="1"/>
  <c r="A2420" i="19" s="1"/>
  <c r="A2539" i="19" s="1"/>
  <c r="A2658" i="19" s="1"/>
  <c r="A2777" i="19" s="1"/>
  <c r="A2896" i="19" s="1"/>
  <c r="A3015" i="19" s="1"/>
  <c r="A3134" i="19" s="1"/>
  <c r="A3253" i="19" s="1"/>
  <c r="A3372" i="19" s="1"/>
  <c r="A3491" i="19" s="1"/>
  <c r="A3610" i="19" s="1"/>
  <c r="A3729" i="19" s="1"/>
  <c r="A3848" i="19" s="1"/>
  <c r="A3967" i="19" s="1"/>
  <c r="A4086" i="19" s="1"/>
  <c r="A4205" i="19" s="1"/>
  <c r="A4324" i="19" s="1"/>
  <c r="A4443" i="19" s="1"/>
  <c r="A426" i="19"/>
  <c r="A545" i="19" s="1"/>
  <c r="A664" i="19" s="1"/>
  <c r="A783" i="19" s="1"/>
  <c r="A902" i="19" s="1"/>
  <c r="A1021" i="19" s="1"/>
  <c r="A1140" i="19" s="1"/>
  <c r="A1259" i="19" s="1"/>
  <c r="A1378" i="19" s="1"/>
  <c r="A1497" i="19" s="1"/>
  <c r="A1616" i="19" s="1"/>
  <c r="A1735" i="19" s="1"/>
  <c r="A1854" i="19" s="1"/>
  <c r="A1973" i="19" s="1"/>
  <c r="A2092" i="19" s="1"/>
  <c r="A2211" i="19" s="1"/>
  <c r="A2330" i="19" s="1"/>
  <c r="A2449" i="19" s="1"/>
  <c r="A2568" i="19" s="1"/>
  <c r="A2687" i="19" s="1"/>
  <c r="A2806" i="19" s="1"/>
  <c r="A2925" i="19" s="1"/>
  <c r="A3044" i="19" s="1"/>
  <c r="A3163" i="19" s="1"/>
  <c r="A3282" i="19" s="1"/>
  <c r="A3401" i="19" s="1"/>
  <c r="A3520" i="19" s="1"/>
  <c r="A3639" i="19" s="1"/>
  <c r="A3758" i="19" s="1"/>
  <c r="A3877" i="19" s="1"/>
  <c r="A3996" i="19" s="1"/>
  <c r="A4115" i="19" s="1"/>
  <c r="A4234" i="19" s="1"/>
  <c r="A4353" i="19" s="1"/>
  <c r="A4472" i="19" s="1"/>
  <c r="A450" i="19"/>
  <c r="A569" i="19" s="1"/>
  <c r="A688" i="19" s="1"/>
  <c r="A807" i="19" s="1"/>
  <c r="A926" i="19" s="1"/>
  <c r="A1045" i="19" s="1"/>
  <c r="A1164" i="19" s="1"/>
  <c r="A1283" i="19" s="1"/>
  <c r="A1402" i="19" s="1"/>
  <c r="A1521" i="19" s="1"/>
  <c r="A1640" i="19" s="1"/>
  <c r="A1759" i="19" s="1"/>
  <c r="A1878" i="19" s="1"/>
  <c r="A1997" i="19" s="1"/>
  <c r="A2116" i="19" s="1"/>
  <c r="A2235" i="19" s="1"/>
  <c r="A2354" i="19" s="1"/>
  <c r="A2473" i="19" s="1"/>
  <c r="A2592" i="19" s="1"/>
  <c r="A2711" i="19" s="1"/>
  <c r="A2830" i="19" s="1"/>
  <c r="A2949" i="19" s="1"/>
  <c r="A3068" i="19" s="1"/>
  <c r="A3187" i="19" s="1"/>
  <c r="A3306" i="19" s="1"/>
  <c r="A3425" i="19" s="1"/>
  <c r="A3544" i="19" s="1"/>
  <c r="A3663" i="19" s="1"/>
  <c r="A3782" i="19" s="1"/>
  <c r="A3901" i="19" s="1"/>
  <c r="A4020" i="19" s="1"/>
  <c r="A4139" i="19" s="1"/>
  <c r="A4258" i="19" s="1"/>
  <c r="A4377" i="19" s="1"/>
  <c r="A4496" i="19" s="1"/>
  <c r="A547" i="19"/>
  <c r="A666" i="19" s="1"/>
  <c r="A785" i="19" s="1"/>
  <c r="A904" i="19" s="1"/>
  <c r="A1023" i="19" s="1"/>
  <c r="A1142" i="19" s="1"/>
  <c r="A1261" i="19" s="1"/>
  <c r="A1380" i="19" s="1"/>
  <c r="A1499" i="19" s="1"/>
  <c r="A1618" i="19" s="1"/>
  <c r="A1737" i="19" s="1"/>
  <c r="A1856" i="19" s="1"/>
  <c r="A1975" i="19" s="1"/>
  <c r="A2094" i="19" s="1"/>
  <c r="A2213" i="19" s="1"/>
  <c r="A2332" i="19" s="1"/>
  <c r="A2451" i="19" s="1"/>
  <c r="A2570" i="19" s="1"/>
  <c r="A2689" i="19" s="1"/>
  <c r="A2808" i="19" s="1"/>
  <c r="A2927" i="19" s="1"/>
  <c r="A3046" i="19" s="1"/>
  <c r="A3165" i="19" s="1"/>
  <c r="A3284" i="19" s="1"/>
  <c r="A3403" i="19" s="1"/>
  <c r="A3522" i="19" s="1"/>
  <c r="A3641" i="19" s="1"/>
  <c r="A3760" i="19" s="1"/>
  <c r="A3879" i="19" s="1"/>
  <c r="A3998" i="19" s="1"/>
  <c r="A4117" i="19" s="1"/>
  <c r="A4236" i="19" s="1"/>
  <c r="A4355" i="19" s="1"/>
  <c r="A4474" i="19" s="1"/>
  <c r="A604" i="19"/>
  <c r="A723" i="19" s="1"/>
  <c r="A842" i="19" s="1"/>
  <c r="A961" i="19" s="1"/>
  <c r="A1080" i="19" s="1"/>
  <c r="A1199" i="19" s="1"/>
  <c r="A1318" i="19" s="1"/>
  <c r="A1437" i="19" s="1"/>
  <c r="A1556" i="19" s="1"/>
  <c r="A1675" i="19" s="1"/>
  <c r="A1794" i="19" s="1"/>
  <c r="A1913" i="19" s="1"/>
  <c r="A2032" i="19" s="1"/>
  <c r="A2151" i="19" s="1"/>
  <c r="A2270" i="19" s="1"/>
  <c r="A2389" i="19" s="1"/>
  <c r="A2508" i="19" s="1"/>
  <c r="A2627" i="19" s="1"/>
  <c r="A2746" i="19" s="1"/>
  <c r="A2865" i="19" s="1"/>
  <c r="A2984" i="19" s="1"/>
  <c r="A3103" i="19" s="1"/>
  <c r="A3222" i="19" s="1"/>
  <c r="A3341" i="19" s="1"/>
  <c r="A3460" i="19" s="1"/>
  <c r="A3579" i="19" s="1"/>
  <c r="A3698" i="19" s="1"/>
  <c r="A3817" i="19" s="1"/>
  <c r="A3936" i="19" s="1"/>
  <c r="A4055" i="19" s="1"/>
  <c r="A4174" i="19" s="1"/>
  <c r="A4293" i="19" s="1"/>
  <c r="A4412" i="19" s="1"/>
  <c r="A614" i="19"/>
  <c r="A733" i="19" s="1"/>
  <c r="A852" i="19" s="1"/>
  <c r="A971" i="19" s="1"/>
  <c r="A1090" i="19" s="1"/>
  <c r="A1209" i="19" s="1"/>
  <c r="A1328" i="19" s="1"/>
  <c r="A1447" i="19" s="1"/>
  <c r="A1566" i="19" s="1"/>
  <c r="A615" i="19"/>
  <c r="A734" i="19" s="1"/>
  <c r="A853" i="19" s="1"/>
  <c r="A972" i="19" s="1"/>
  <c r="A1091" i="19" s="1"/>
  <c r="A1210" i="19" s="1"/>
  <c r="A1329" i="19" s="1"/>
  <c r="A1448" i="19" s="1"/>
  <c r="A1567" i="19" s="1"/>
  <c r="A1686" i="19" s="1"/>
  <c r="A1805" i="19" s="1"/>
  <c r="A1924" i="19" s="1"/>
  <c r="A2043" i="19" s="1"/>
  <c r="A2162" i="19" s="1"/>
  <c r="A2281" i="19" s="1"/>
  <c r="A2400" i="19" s="1"/>
  <c r="A2519" i="19" s="1"/>
  <c r="A2638" i="19" s="1"/>
  <c r="A2757" i="19" s="1"/>
  <c r="A2876" i="19" s="1"/>
  <c r="A2995" i="19" s="1"/>
  <c r="A3114" i="19" s="1"/>
  <c r="A3233" i="19" s="1"/>
  <c r="A3352" i="19" s="1"/>
  <c r="A3471" i="19" s="1"/>
  <c r="A3590" i="19" s="1"/>
  <c r="A3709" i="19" s="1"/>
  <c r="A3828" i="19" s="1"/>
  <c r="A3947" i="19" s="1"/>
  <c r="A4066" i="19" s="1"/>
  <c r="A4185" i="19" s="1"/>
  <c r="A4304" i="19" s="1"/>
  <c r="A4423" i="19" s="1"/>
  <c r="A685" i="19"/>
  <c r="A804" i="19" s="1"/>
  <c r="A923" i="19" s="1"/>
  <c r="A1042" i="19" s="1"/>
  <c r="A1161" i="19" s="1"/>
  <c r="A1280" i="19" s="1"/>
  <c r="A1399" i="19" s="1"/>
  <c r="A1518" i="19" s="1"/>
  <c r="A1637" i="19" s="1"/>
  <c r="A1756" i="19" s="1"/>
  <c r="A1875" i="19" s="1"/>
  <c r="A1994" i="19" s="1"/>
  <c r="A2113" i="19" s="1"/>
  <c r="A2232" i="19" s="1"/>
  <c r="A2351" i="19" s="1"/>
  <c r="A2470" i="19" s="1"/>
  <c r="A2589" i="19" s="1"/>
  <c r="A2708" i="19" s="1"/>
  <c r="A2827" i="19" s="1"/>
  <c r="A2946" i="19" s="1"/>
  <c r="A3065" i="19" s="1"/>
  <c r="A3184" i="19" s="1"/>
  <c r="A3303" i="19" s="1"/>
  <c r="A3422" i="19" s="1"/>
  <c r="A3541" i="19" s="1"/>
  <c r="A3660" i="19" s="1"/>
  <c r="A3779" i="19" s="1"/>
  <c r="A3898" i="19" s="1"/>
  <c r="A4017" i="19" s="1"/>
  <c r="A4136" i="19" s="1"/>
  <c r="A4255" i="19" s="1"/>
  <c r="A4374" i="19" s="1"/>
  <c r="A4493" i="19" s="1"/>
  <c r="A737" i="19"/>
  <c r="A856" i="19" s="1"/>
  <c r="A975" i="19" s="1"/>
  <c r="A1094" i="19" s="1"/>
  <c r="A1213" i="19" s="1"/>
  <c r="A1332" i="19" s="1"/>
  <c r="A1451" i="19" s="1"/>
  <c r="A1570" i="19" s="1"/>
  <c r="A1689" i="19" s="1"/>
  <c r="A1808" i="19" s="1"/>
  <c r="A1927" i="19" s="1"/>
  <c r="A2046" i="19" s="1"/>
  <c r="A2165" i="19" s="1"/>
  <c r="A2284" i="19" s="1"/>
  <c r="A2403" i="19" s="1"/>
  <c r="A2522" i="19" s="1"/>
  <c r="A2641" i="19" s="1"/>
  <c r="A2760" i="19" s="1"/>
  <c r="A2879" i="19" s="1"/>
  <c r="A2998" i="19" s="1"/>
  <c r="A3117" i="19" s="1"/>
  <c r="A3236" i="19" s="1"/>
  <c r="A3355" i="19" s="1"/>
  <c r="A3474" i="19" s="1"/>
  <c r="A3593" i="19" s="1"/>
  <c r="A3712" i="19" s="1"/>
  <c r="A3831" i="19" s="1"/>
  <c r="A3950" i="19" s="1"/>
  <c r="A4069" i="19" s="1"/>
  <c r="A4188" i="19" s="1"/>
  <c r="A4307" i="19" s="1"/>
  <c r="A4426" i="19" s="1"/>
  <c r="A753" i="19"/>
  <c r="A872" i="19" s="1"/>
  <c r="A991" i="19" s="1"/>
  <c r="A1110" i="19" s="1"/>
  <c r="A1229" i="19" s="1"/>
  <c r="A1348" i="19" s="1"/>
  <c r="A1467" i="19" s="1"/>
  <c r="A1586" i="19" s="1"/>
  <c r="A1705" i="19" s="1"/>
  <c r="A1824" i="19" s="1"/>
  <c r="A1943" i="19" s="1"/>
  <c r="A2062" i="19" s="1"/>
  <c r="A2181" i="19" s="1"/>
  <c r="A2300" i="19" s="1"/>
  <c r="A2419" i="19" s="1"/>
  <c r="A2538" i="19" s="1"/>
  <c r="A2657" i="19" s="1"/>
  <c r="A2776" i="19" s="1"/>
  <c r="A2895" i="19" s="1"/>
  <c r="A3014" i="19" s="1"/>
  <c r="A3133" i="19" s="1"/>
  <c r="A3252" i="19" s="1"/>
  <c r="A3371" i="19" s="1"/>
  <c r="A3490" i="19" s="1"/>
  <c r="A3609" i="19" s="1"/>
  <c r="A3728" i="19" s="1"/>
  <c r="A3847" i="19" s="1"/>
  <c r="A3966" i="19" s="1"/>
  <c r="A4085" i="19" s="1"/>
  <c r="A4204" i="19" s="1"/>
  <c r="A4323" i="19" s="1"/>
  <c r="A4442" i="19" s="1"/>
  <c r="A953" i="19"/>
  <c r="A1072" i="19" s="1"/>
  <c r="A1191" i="19" s="1"/>
  <c r="A1310" i="19" s="1"/>
  <c r="A1429" i="19" s="1"/>
  <c r="A1548" i="19" s="1"/>
  <c r="A1667" i="19" s="1"/>
  <c r="A1786" i="19" s="1"/>
  <c r="A1905" i="19" s="1"/>
  <c r="A2024" i="19" s="1"/>
  <c r="A2143" i="19" s="1"/>
  <c r="A2262" i="19" s="1"/>
  <c r="A2381" i="19" s="1"/>
  <c r="A2500" i="19" s="1"/>
  <c r="A2619" i="19" s="1"/>
  <c r="A2738" i="19" s="1"/>
  <c r="A2857" i="19" s="1"/>
  <c r="A2976" i="19" s="1"/>
  <c r="A3095" i="19" s="1"/>
  <c r="A3214" i="19" s="1"/>
  <c r="A3333" i="19" s="1"/>
  <c r="A3452" i="19" s="1"/>
  <c r="A3571" i="19" s="1"/>
  <c r="A3690" i="19" s="1"/>
  <c r="A3809" i="19" s="1"/>
  <c r="A3928" i="19" s="1"/>
  <c r="A4047" i="19" s="1"/>
  <c r="A4166" i="19" s="1"/>
  <c r="A4285" i="19" s="1"/>
  <c r="A4404" i="19" s="1"/>
  <c r="A4523" i="19" s="1"/>
  <c r="A1299" i="19"/>
  <c r="A1418" i="19" s="1"/>
  <c r="A1537" i="19" s="1"/>
  <c r="A1656" i="19" s="1"/>
  <c r="A1775" i="19" s="1"/>
  <c r="A1894" i="19" s="1"/>
  <c r="A2013" i="19" s="1"/>
  <c r="A2132" i="19" s="1"/>
  <c r="A2251" i="19" s="1"/>
  <c r="A2370" i="19" s="1"/>
  <c r="A2489" i="19" s="1"/>
  <c r="A2608" i="19" s="1"/>
  <c r="A2727" i="19" s="1"/>
  <c r="A2846" i="19" s="1"/>
  <c r="A2965" i="19" s="1"/>
  <c r="A3084" i="19" s="1"/>
  <c r="A3203" i="19" s="1"/>
  <c r="A3322" i="19" s="1"/>
  <c r="A3441" i="19" s="1"/>
  <c r="A3560" i="19" s="1"/>
  <c r="A3679" i="19" s="1"/>
  <c r="A3798" i="19" s="1"/>
  <c r="A3917" i="19" s="1"/>
  <c r="A4036" i="19" s="1"/>
  <c r="A4155" i="19" s="1"/>
  <c r="A4274" i="19" s="1"/>
  <c r="A4393" i="19" s="1"/>
  <c r="A4512" i="19" s="1"/>
  <c r="A1685" i="19"/>
  <c r="A1804" i="19" s="1"/>
  <c r="A1923" i="19" s="1"/>
  <c r="A2042" i="19" s="1"/>
  <c r="A2161" i="19" s="1"/>
  <c r="A2280" i="19" s="1"/>
  <c r="A2399" i="19" s="1"/>
  <c r="A2518" i="19" s="1"/>
  <c r="A2637" i="19" s="1"/>
  <c r="A2756" i="19" s="1"/>
  <c r="A2875" i="19" s="1"/>
  <c r="A2994" i="19" s="1"/>
  <c r="A3113" i="19" s="1"/>
  <c r="A3232" i="19" s="1"/>
  <c r="A3351" i="19" s="1"/>
  <c r="A3470" i="19" s="1"/>
  <c r="A3589" i="19" s="1"/>
  <c r="A3708" i="19" s="1"/>
  <c r="A3827" i="19" s="1"/>
  <c r="A3946" i="19" s="1"/>
  <c r="A4065" i="19" s="1"/>
  <c r="A4184" i="19" s="1"/>
  <c r="A4303" i="19" s="1"/>
  <c r="A4422" i="19" s="1"/>
  <c r="A1785" i="19"/>
  <c r="A1904" i="19" s="1"/>
  <c r="A2023" i="19" s="1"/>
  <c r="A2142" i="19" s="1"/>
  <c r="A2261" i="19" s="1"/>
  <c r="A2380" i="19" s="1"/>
  <c r="A2499" i="19" s="1"/>
  <c r="A2618" i="19" s="1"/>
  <c r="A2737" i="19" s="1"/>
  <c r="A2856" i="19" s="1"/>
  <c r="A2975" i="19" s="1"/>
  <c r="A3094" i="19" s="1"/>
  <c r="A3213" i="19" s="1"/>
  <c r="A3332" i="19" s="1"/>
  <c r="A3451" i="19" s="1"/>
  <c r="A3570" i="19" s="1"/>
  <c r="A3689" i="19" s="1"/>
  <c r="A3808" i="19" s="1"/>
  <c r="A3927" i="19" s="1"/>
  <c r="A4046" i="19" s="1"/>
  <c r="A4165" i="19" s="1"/>
  <c r="A4284" i="19" s="1"/>
  <c r="A4403" i="19" s="1"/>
  <c r="A4522" i="19" s="1"/>
  <c r="A1874" i="19"/>
  <c r="A1993" i="19" s="1"/>
  <c r="A2112" i="19" s="1"/>
  <c r="A2231" i="19" s="1"/>
  <c r="A2350" i="19" s="1"/>
  <c r="A2469" i="19" s="1"/>
  <c r="A2588" i="19" s="1"/>
  <c r="A2707" i="19" s="1"/>
  <c r="A2826" i="19" s="1"/>
  <c r="A2945" i="19" s="1"/>
  <c r="A3064" i="19" s="1"/>
  <c r="A3183" i="19" s="1"/>
  <c r="A3302" i="19" s="1"/>
  <c r="A3421" i="19" s="1"/>
  <c r="A3540" i="19" s="1"/>
  <c r="A3659" i="19" s="1"/>
  <c r="A3778" i="19" s="1"/>
  <c r="A3897" i="19" s="1"/>
  <c r="A4016" i="19" s="1"/>
  <c r="A4135" i="19" s="1"/>
  <c r="A4254" i="19" s="1"/>
  <c r="A4373" i="19" s="1"/>
  <c r="A4492" i="19" s="1"/>
  <c r="A2444" i="19"/>
  <c r="A2563" i="19" s="1"/>
  <c r="A2682" i="19" s="1"/>
  <c r="A2801" i="19" s="1"/>
  <c r="A2920" i="19" s="1"/>
  <c r="A3039" i="19" s="1"/>
  <c r="A3158" i="19" s="1"/>
  <c r="A3277" i="19" s="1"/>
  <c r="A3396" i="19" s="1"/>
  <c r="A3515" i="19" s="1"/>
  <c r="A3634" i="19" s="1"/>
  <c r="A3753" i="19" s="1"/>
  <c r="A3872" i="19" s="1"/>
  <c r="A3991" i="19" s="1"/>
  <c r="A4110" i="19" s="1"/>
  <c r="A4229" i="19" s="1"/>
  <c r="A4348" i="19" s="1"/>
  <c r="A4467" i="19" s="1"/>
  <c r="A121" i="19"/>
  <c r="A240" i="19" s="1"/>
  <c r="A359" i="19" s="1"/>
  <c r="A478" i="19" s="1"/>
  <c r="A597" i="19" s="1"/>
  <c r="A716" i="19" s="1"/>
  <c r="A835" i="19" s="1"/>
  <c r="A954" i="19" s="1"/>
  <c r="A1073" i="19" s="1"/>
  <c r="A1192" i="19" s="1"/>
  <c r="A1311" i="19" s="1"/>
  <c r="A1430" i="19" s="1"/>
  <c r="A1549" i="19" s="1"/>
  <c r="A1668" i="19" s="1"/>
  <c r="A1787" i="19" s="1"/>
  <c r="A1906" i="19" s="1"/>
  <c r="A2025" i="19" s="1"/>
  <c r="A2144" i="19" s="1"/>
  <c r="A2263" i="19" s="1"/>
  <c r="A2382" i="19" s="1"/>
  <c r="A2501" i="19" s="1"/>
  <c r="A2620" i="19" s="1"/>
  <c r="A2739" i="19" s="1"/>
  <c r="A2858" i="19" s="1"/>
  <c r="A2977" i="19" s="1"/>
  <c r="A3096" i="19" s="1"/>
  <c r="A3215" i="19" s="1"/>
  <c r="A3334" i="19" s="1"/>
  <c r="A3453" i="19" s="1"/>
  <c r="A3572" i="19" s="1"/>
  <c r="A3691" i="19" s="1"/>
  <c r="A3810" i="19" s="1"/>
  <c r="A3929" i="19" s="1"/>
  <c r="A4048" i="19" s="1"/>
  <c r="A4167" i="19" s="1"/>
  <c r="A4286" i="19" s="1"/>
  <c r="A4405" i="19" s="1"/>
  <c r="D122" i="19"/>
  <c r="D241" i="19" s="1"/>
  <c r="D360" i="19" s="1"/>
  <c r="D479" i="19" s="1"/>
  <c r="D598" i="19" s="1"/>
  <c r="D717" i="19" s="1"/>
  <c r="D836" i="19" s="1"/>
  <c r="D955" i="19" s="1"/>
  <c r="D1074" i="19" s="1"/>
  <c r="D1193" i="19" s="1"/>
  <c r="D1312" i="19" s="1"/>
  <c r="D1431" i="19" s="1"/>
  <c r="D1550" i="19" s="1"/>
  <c r="D1669" i="19" s="1"/>
  <c r="D1788" i="19" s="1"/>
  <c r="D1907" i="19" s="1"/>
  <c r="D2026" i="19" s="1"/>
  <c r="D2145" i="19" s="1"/>
  <c r="D2264" i="19" s="1"/>
  <c r="D2383" i="19" s="1"/>
  <c r="D2502" i="19" s="1"/>
  <c r="D2621" i="19" s="1"/>
  <c r="D2740" i="19" s="1"/>
  <c r="D2859" i="19" s="1"/>
  <c r="D2978" i="19" s="1"/>
  <c r="D3097" i="19" s="1"/>
  <c r="D3216" i="19" s="1"/>
  <c r="D3335" i="19" s="1"/>
  <c r="D3454" i="19" s="1"/>
  <c r="D3573" i="19" s="1"/>
  <c r="D3692" i="19" s="1"/>
  <c r="D3811" i="19" s="1"/>
  <c r="D3930" i="19" s="1"/>
  <c r="D4049" i="19" s="1"/>
  <c r="D4168" i="19" s="1"/>
  <c r="D4287" i="19" s="1"/>
  <c r="D4406" i="19" s="1"/>
  <c r="E122" i="19"/>
  <c r="E241" i="19" s="1"/>
  <c r="E360" i="19" s="1"/>
  <c r="E479" i="19" s="1"/>
  <c r="E598" i="19" s="1"/>
  <c r="E717" i="19" s="1"/>
  <c r="E836" i="19" s="1"/>
  <c r="E955" i="19" s="1"/>
  <c r="E1074" i="19" s="1"/>
  <c r="E1193" i="19" s="1"/>
  <c r="E1312" i="19" s="1"/>
  <c r="E1431" i="19" s="1"/>
  <c r="E1550" i="19" s="1"/>
  <c r="E1669" i="19" s="1"/>
  <c r="E1788" i="19" s="1"/>
  <c r="E1907" i="19" s="1"/>
  <c r="E2026" i="19" s="1"/>
  <c r="E2145" i="19" s="1"/>
  <c r="E2264" i="19" s="1"/>
  <c r="E2383" i="19" s="1"/>
  <c r="E2502" i="19" s="1"/>
  <c r="E2621" i="19" s="1"/>
  <c r="E2740" i="19" s="1"/>
  <c r="E2859" i="19" s="1"/>
  <c r="E2978" i="19" s="1"/>
  <c r="E3097" i="19" s="1"/>
  <c r="E3216" i="19" s="1"/>
  <c r="E3335" i="19" s="1"/>
  <c r="E3454" i="19" s="1"/>
  <c r="E3573" i="19" s="1"/>
  <c r="E3692" i="19" s="1"/>
  <c r="E3811" i="19" s="1"/>
  <c r="E3930" i="19" s="1"/>
  <c r="E4049" i="19" s="1"/>
  <c r="E4168" i="19" s="1"/>
  <c r="E4287" i="19" s="1"/>
  <c r="E4406" i="19" s="1"/>
  <c r="D123" i="19"/>
  <c r="D242" i="19" s="1"/>
  <c r="D361" i="19" s="1"/>
  <c r="D480" i="19" s="1"/>
  <c r="D599" i="19" s="1"/>
  <c r="D718" i="19" s="1"/>
  <c r="D837" i="19" s="1"/>
  <c r="D956" i="19" s="1"/>
  <c r="D1075" i="19" s="1"/>
  <c r="D1194" i="19" s="1"/>
  <c r="D1313" i="19" s="1"/>
  <c r="D1432" i="19" s="1"/>
  <c r="D1551" i="19" s="1"/>
  <c r="D1670" i="19" s="1"/>
  <c r="D1789" i="19" s="1"/>
  <c r="D1908" i="19" s="1"/>
  <c r="D2027" i="19" s="1"/>
  <c r="D2146" i="19" s="1"/>
  <c r="D2265" i="19" s="1"/>
  <c r="D2384" i="19" s="1"/>
  <c r="D2503" i="19" s="1"/>
  <c r="D2622" i="19" s="1"/>
  <c r="D2741" i="19" s="1"/>
  <c r="D2860" i="19" s="1"/>
  <c r="D2979" i="19" s="1"/>
  <c r="D3098" i="19" s="1"/>
  <c r="D3217" i="19" s="1"/>
  <c r="D3336" i="19" s="1"/>
  <c r="D3455" i="19" s="1"/>
  <c r="D3574" i="19" s="1"/>
  <c r="D3693" i="19" s="1"/>
  <c r="D3812" i="19" s="1"/>
  <c r="D3931" i="19" s="1"/>
  <c r="D4050" i="19" s="1"/>
  <c r="D4169" i="19" s="1"/>
  <c r="D4288" i="19" s="1"/>
  <c r="D4407" i="19" s="1"/>
  <c r="E123" i="19"/>
  <c r="E242" i="19" s="1"/>
  <c r="E361" i="19" s="1"/>
  <c r="E480" i="19" s="1"/>
  <c r="E599" i="19" s="1"/>
  <c r="E718" i="19" s="1"/>
  <c r="E837" i="19" s="1"/>
  <c r="E956" i="19" s="1"/>
  <c r="E1075" i="19" s="1"/>
  <c r="E1194" i="19" s="1"/>
  <c r="E1313" i="19" s="1"/>
  <c r="E1432" i="19" s="1"/>
  <c r="E1551" i="19" s="1"/>
  <c r="E1670" i="19" s="1"/>
  <c r="E1789" i="19" s="1"/>
  <c r="E1908" i="19" s="1"/>
  <c r="E2027" i="19" s="1"/>
  <c r="E2146" i="19" s="1"/>
  <c r="E2265" i="19" s="1"/>
  <c r="E2384" i="19" s="1"/>
  <c r="E2503" i="19" s="1"/>
  <c r="E2622" i="19" s="1"/>
  <c r="E2741" i="19" s="1"/>
  <c r="E2860" i="19" s="1"/>
  <c r="E2979" i="19" s="1"/>
  <c r="E3098" i="19" s="1"/>
  <c r="E3217" i="19" s="1"/>
  <c r="E3336" i="19" s="1"/>
  <c r="E3455" i="19" s="1"/>
  <c r="E3574" i="19" s="1"/>
  <c r="E3693" i="19" s="1"/>
  <c r="E3812" i="19" s="1"/>
  <c r="E3931" i="19" s="1"/>
  <c r="E4050" i="19" s="1"/>
  <c r="E4169" i="19" s="1"/>
  <c r="E4288" i="19" s="1"/>
  <c r="E4407" i="19" s="1"/>
  <c r="D124" i="19"/>
  <c r="D243" i="19" s="1"/>
  <c r="D362" i="19" s="1"/>
  <c r="D481" i="19" s="1"/>
  <c r="D600" i="19" s="1"/>
  <c r="D719" i="19" s="1"/>
  <c r="D838" i="19" s="1"/>
  <c r="D957" i="19" s="1"/>
  <c r="D1076" i="19" s="1"/>
  <c r="D1195" i="19" s="1"/>
  <c r="D1314" i="19" s="1"/>
  <c r="D1433" i="19" s="1"/>
  <c r="D1552" i="19" s="1"/>
  <c r="D1671" i="19" s="1"/>
  <c r="D1790" i="19" s="1"/>
  <c r="D1909" i="19" s="1"/>
  <c r="D2028" i="19" s="1"/>
  <c r="D2147" i="19" s="1"/>
  <c r="D2266" i="19" s="1"/>
  <c r="D2385" i="19" s="1"/>
  <c r="D2504" i="19" s="1"/>
  <c r="D2623" i="19" s="1"/>
  <c r="D2742" i="19" s="1"/>
  <c r="D2861" i="19" s="1"/>
  <c r="D2980" i="19" s="1"/>
  <c r="D3099" i="19" s="1"/>
  <c r="D3218" i="19" s="1"/>
  <c r="D3337" i="19" s="1"/>
  <c r="D3456" i="19" s="1"/>
  <c r="D3575" i="19" s="1"/>
  <c r="D3694" i="19" s="1"/>
  <c r="D3813" i="19" s="1"/>
  <c r="D3932" i="19" s="1"/>
  <c r="D4051" i="19" s="1"/>
  <c r="D4170" i="19" s="1"/>
  <c r="D4289" i="19" s="1"/>
  <c r="D4408" i="19" s="1"/>
  <c r="E124" i="19"/>
  <c r="E243" i="19" s="1"/>
  <c r="E362" i="19" s="1"/>
  <c r="E481" i="19" s="1"/>
  <c r="E600" i="19" s="1"/>
  <c r="E719" i="19" s="1"/>
  <c r="E838" i="19" s="1"/>
  <c r="E957" i="19" s="1"/>
  <c r="E1076" i="19" s="1"/>
  <c r="E1195" i="19" s="1"/>
  <c r="E1314" i="19" s="1"/>
  <c r="E1433" i="19" s="1"/>
  <c r="E1552" i="19" s="1"/>
  <c r="E1671" i="19" s="1"/>
  <c r="E1790" i="19" s="1"/>
  <c r="E1909" i="19" s="1"/>
  <c r="E2028" i="19" s="1"/>
  <c r="E2147" i="19" s="1"/>
  <c r="D125" i="19"/>
  <c r="D244" i="19" s="1"/>
  <c r="D363" i="19" s="1"/>
  <c r="D482" i="19" s="1"/>
  <c r="D601" i="19" s="1"/>
  <c r="D720" i="19" s="1"/>
  <c r="D839" i="19" s="1"/>
  <c r="D958" i="19" s="1"/>
  <c r="D1077" i="19" s="1"/>
  <c r="D1196" i="19" s="1"/>
  <c r="D1315" i="19" s="1"/>
  <c r="D1434" i="19" s="1"/>
  <c r="D1553" i="19" s="1"/>
  <c r="D1672" i="19" s="1"/>
  <c r="D1791" i="19" s="1"/>
  <c r="D1910" i="19" s="1"/>
  <c r="D2029" i="19" s="1"/>
  <c r="D2148" i="19" s="1"/>
  <c r="D2267" i="19" s="1"/>
  <c r="D2386" i="19" s="1"/>
  <c r="D2505" i="19" s="1"/>
  <c r="D2624" i="19" s="1"/>
  <c r="D2743" i="19" s="1"/>
  <c r="D2862" i="19" s="1"/>
  <c r="D2981" i="19" s="1"/>
  <c r="D3100" i="19" s="1"/>
  <c r="D3219" i="19" s="1"/>
  <c r="D3338" i="19" s="1"/>
  <c r="D3457" i="19" s="1"/>
  <c r="D3576" i="19" s="1"/>
  <c r="D3695" i="19" s="1"/>
  <c r="D3814" i="19" s="1"/>
  <c r="D3933" i="19" s="1"/>
  <c r="D4052" i="19" s="1"/>
  <c r="D4171" i="19" s="1"/>
  <c r="D4290" i="19" s="1"/>
  <c r="D4409" i="19" s="1"/>
  <c r="E125" i="19"/>
  <c r="E244" i="19" s="1"/>
  <c r="D126" i="19"/>
  <c r="D245" i="19" s="1"/>
  <c r="D364" i="19" s="1"/>
  <c r="D483" i="19" s="1"/>
  <c r="D602" i="19" s="1"/>
  <c r="D721" i="19" s="1"/>
  <c r="D840" i="19" s="1"/>
  <c r="D959" i="19" s="1"/>
  <c r="D1078" i="19" s="1"/>
  <c r="D1197" i="19" s="1"/>
  <c r="D1316" i="19" s="1"/>
  <c r="D1435" i="19" s="1"/>
  <c r="D1554" i="19" s="1"/>
  <c r="D1673" i="19" s="1"/>
  <c r="D1792" i="19" s="1"/>
  <c r="D1911" i="19" s="1"/>
  <c r="D2030" i="19" s="1"/>
  <c r="D2149" i="19" s="1"/>
  <c r="D2268" i="19" s="1"/>
  <c r="D2387" i="19" s="1"/>
  <c r="D2506" i="19" s="1"/>
  <c r="D2625" i="19" s="1"/>
  <c r="D2744" i="19" s="1"/>
  <c r="D2863" i="19" s="1"/>
  <c r="D2982" i="19" s="1"/>
  <c r="D3101" i="19" s="1"/>
  <c r="D3220" i="19" s="1"/>
  <c r="D3339" i="19" s="1"/>
  <c r="D3458" i="19" s="1"/>
  <c r="D3577" i="19" s="1"/>
  <c r="D3696" i="19" s="1"/>
  <c r="D3815" i="19" s="1"/>
  <c r="D3934" i="19" s="1"/>
  <c r="D4053" i="19" s="1"/>
  <c r="D4172" i="19" s="1"/>
  <c r="D4291" i="19" s="1"/>
  <c r="D4410" i="19" s="1"/>
  <c r="E126" i="19"/>
  <c r="E245" i="19" s="1"/>
  <c r="E364" i="19" s="1"/>
  <c r="E483" i="19" s="1"/>
  <c r="E602" i="19" s="1"/>
  <c r="E721" i="19" s="1"/>
  <c r="E840" i="19" s="1"/>
  <c r="E959" i="19" s="1"/>
  <c r="E1078" i="19" s="1"/>
  <c r="E1197" i="19" s="1"/>
  <c r="E1316" i="19" s="1"/>
  <c r="E1435" i="19" s="1"/>
  <c r="E1554" i="19" s="1"/>
  <c r="E1673" i="19" s="1"/>
  <c r="E1792" i="19" s="1"/>
  <c r="E1911" i="19" s="1"/>
  <c r="E2030" i="19" s="1"/>
  <c r="E2149" i="19" s="1"/>
  <c r="E2268" i="19" s="1"/>
  <c r="E2387" i="19" s="1"/>
  <c r="E2506" i="19" s="1"/>
  <c r="E2625" i="19" s="1"/>
  <c r="E2744" i="19" s="1"/>
  <c r="E2863" i="19" s="1"/>
  <c r="E2982" i="19" s="1"/>
  <c r="E3101" i="19" s="1"/>
  <c r="E3220" i="19" s="1"/>
  <c r="E3339" i="19" s="1"/>
  <c r="E3458" i="19" s="1"/>
  <c r="E3577" i="19" s="1"/>
  <c r="E3696" i="19" s="1"/>
  <c r="E3815" i="19" s="1"/>
  <c r="E3934" i="19" s="1"/>
  <c r="E4053" i="19" s="1"/>
  <c r="E4172" i="19" s="1"/>
  <c r="E4291" i="19" s="1"/>
  <c r="E4410" i="19" s="1"/>
  <c r="D127" i="19"/>
  <c r="D246" i="19" s="1"/>
  <c r="D365" i="19" s="1"/>
  <c r="D484" i="19" s="1"/>
  <c r="D603" i="19" s="1"/>
  <c r="D722" i="19" s="1"/>
  <c r="D841" i="19" s="1"/>
  <c r="D960" i="19" s="1"/>
  <c r="D1079" i="19" s="1"/>
  <c r="D1198" i="19" s="1"/>
  <c r="D1317" i="19" s="1"/>
  <c r="D1436" i="19" s="1"/>
  <c r="D1555" i="19" s="1"/>
  <c r="D1674" i="19" s="1"/>
  <c r="D1793" i="19" s="1"/>
  <c r="D1912" i="19" s="1"/>
  <c r="D2031" i="19" s="1"/>
  <c r="D2150" i="19" s="1"/>
  <c r="D2269" i="19" s="1"/>
  <c r="D2388" i="19" s="1"/>
  <c r="D2507" i="19" s="1"/>
  <c r="D2626" i="19" s="1"/>
  <c r="D2745" i="19" s="1"/>
  <c r="D2864" i="19" s="1"/>
  <c r="D2983" i="19" s="1"/>
  <c r="D3102" i="19" s="1"/>
  <c r="D3221" i="19" s="1"/>
  <c r="D3340" i="19" s="1"/>
  <c r="D3459" i="19" s="1"/>
  <c r="D3578" i="19" s="1"/>
  <c r="D3697" i="19" s="1"/>
  <c r="D3816" i="19" s="1"/>
  <c r="D3935" i="19" s="1"/>
  <c r="D4054" i="19" s="1"/>
  <c r="D4173" i="19" s="1"/>
  <c r="D4292" i="19" s="1"/>
  <c r="D4411" i="19" s="1"/>
  <c r="E127" i="19"/>
  <c r="E246" i="19" s="1"/>
  <c r="E365" i="19" s="1"/>
  <c r="E484" i="19" s="1"/>
  <c r="E603" i="19" s="1"/>
  <c r="E722" i="19" s="1"/>
  <c r="E841" i="19" s="1"/>
  <c r="E960" i="19" s="1"/>
  <c r="E1079" i="19" s="1"/>
  <c r="E1198" i="19" s="1"/>
  <c r="E1317" i="19" s="1"/>
  <c r="E1436" i="19" s="1"/>
  <c r="E1555" i="19" s="1"/>
  <c r="E1674" i="19" s="1"/>
  <c r="E1793" i="19" s="1"/>
  <c r="E1912" i="19" s="1"/>
  <c r="E2031" i="19" s="1"/>
  <c r="E2150" i="19" s="1"/>
  <c r="E2269" i="19" s="1"/>
  <c r="E2388" i="19" s="1"/>
  <c r="E2507" i="19" s="1"/>
  <c r="E2626" i="19" s="1"/>
  <c r="E2745" i="19" s="1"/>
  <c r="E2864" i="19" s="1"/>
  <c r="E2983" i="19" s="1"/>
  <c r="E3102" i="19" s="1"/>
  <c r="E3221" i="19" s="1"/>
  <c r="E3340" i="19" s="1"/>
  <c r="E3459" i="19" s="1"/>
  <c r="E3578" i="19" s="1"/>
  <c r="E3697" i="19" s="1"/>
  <c r="E3816" i="19" s="1"/>
  <c r="E3935" i="19" s="1"/>
  <c r="E4054" i="19" s="1"/>
  <c r="E4173" i="19" s="1"/>
  <c r="E4292" i="19" s="1"/>
  <c r="E4411" i="19" s="1"/>
  <c r="D128" i="19"/>
  <c r="D247" i="19" s="1"/>
  <c r="D366" i="19" s="1"/>
  <c r="D485" i="19" s="1"/>
  <c r="D604" i="19" s="1"/>
  <c r="D723" i="19" s="1"/>
  <c r="D842" i="19" s="1"/>
  <c r="D961" i="19" s="1"/>
  <c r="D1080" i="19" s="1"/>
  <c r="D1199" i="19" s="1"/>
  <c r="D1318" i="19" s="1"/>
  <c r="D1437" i="19" s="1"/>
  <c r="D1556" i="19" s="1"/>
  <c r="D1675" i="19" s="1"/>
  <c r="D1794" i="19" s="1"/>
  <c r="D1913" i="19" s="1"/>
  <c r="D2032" i="19" s="1"/>
  <c r="D2151" i="19" s="1"/>
  <c r="D2270" i="19" s="1"/>
  <c r="D2389" i="19" s="1"/>
  <c r="D2508" i="19" s="1"/>
  <c r="D2627" i="19" s="1"/>
  <c r="D2746" i="19" s="1"/>
  <c r="D2865" i="19" s="1"/>
  <c r="D2984" i="19" s="1"/>
  <c r="D3103" i="19" s="1"/>
  <c r="D3222" i="19" s="1"/>
  <c r="D3341" i="19" s="1"/>
  <c r="D3460" i="19" s="1"/>
  <c r="D3579" i="19" s="1"/>
  <c r="D3698" i="19" s="1"/>
  <c r="D3817" i="19" s="1"/>
  <c r="D3936" i="19" s="1"/>
  <c r="D4055" i="19" s="1"/>
  <c r="D4174" i="19" s="1"/>
  <c r="D4293" i="19" s="1"/>
  <c r="D4412" i="19" s="1"/>
  <c r="E128" i="19"/>
  <c r="E247" i="19" s="1"/>
  <c r="E366" i="19" s="1"/>
  <c r="E485" i="19" s="1"/>
  <c r="E604" i="19" s="1"/>
  <c r="E723" i="19" s="1"/>
  <c r="E842" i="19" s="1"/>
  <c r="E961" i="19" s="1"/>
  <c r="E1080" i="19" s="1"/>
  <c r="E1199" i="19" s="1"/>
  <c r="E1318" i="19" s="1"/>
  <c r="E1437" i="19" s="1"/>
  <c r="E1556" i="19" s="1"/>
  <c r="E1675" i="19" s="1"/>
  <c r="E1794" i="19" s="1"/>
  <c r="E1913" i="19" s="1"/>
  <c r="E2032" i="19" s="1"/>
  <c r="E2151" i="19" s="1"/>
  <c r="E2270" i="19" s="1"/>
  <c r="E2389" i="19" s="1"/>
  <c r="E2508" i="19" s="1"/>
  <c r="E2627" i="19" s="1"/>
  <c r="E2746" i="19" s="1"/>
  <c r="E2865" i="19" s="1"/>
  <c r="E2984" i="19" s="1"/>
  <c r="E3103" i="19" s="1"/>
  <c r="E3222" i="19" s="1"/>
  <c r="E3341" i="19" s="1"/>
  <c r="E3460" i="19" s="1"/>
  <c r="E3579" i="19" s="1"/>
  <c r="E3698" i="19" s="1"/>
  <c r="E3817" i="19" s="1"/>
  <c r="E3936" i="19" s="1"/>
  <c r="E4055" i="19" s="1"/>
  <c r="E4174" i="19" s="1"/>
  <c r="E4293" i="19" s="1"/>
  <c r="E4412" i="19" s="1"/>
  <c r="D129" i="19"/>
  <c r="D248" i="19" s="1"/>
  <c r="D367" i="19" s="1"/>
  <c r="D486" i="19" s="1"/>
  <c r="D605" i="19" s="1"/>
  <c r="D724" i="19" s="1"/>
  <c r="D843" i="19" s="1"/>
  <c r="D962" i="19" s="1"/>
  <c r="D1081" i="19" s="1"/>
  <c r="D1200" i="19" s="1"/>
  <c r="D1319" i="19" s="1"/>
  <c r="D1438" i="19" s="1"/>
  <c r="D1557" i="19" s="1"/>
  <c r="D1676" i="19" s="1"/>
  <c r="D1795" i="19" s="1"/>
  <c r="D1914" i="19" s="1"/>
  <c r="D2033" i="19" s="1"/>
  <c r="D2152" i="19" s="1"/>
  <c r="D2271" i="19" s="1"/>
  <c r="D2390" i="19" s="1"/>
  <c r="D2509" i="19" s="1"/>
  <c r="D2628" i="19" s="1"/>
  <c r="D2747" i="19" s="1"/>
  <c r="D2866" i="19" s="1"/>
  <c r="D2985" i="19" s="1"/>
  <c r="D3104" i="19" s="1"/>
  <c r="D3223" i="19" s="1"/>
  <c r="D3342" i="19" s="1"/>
  <c r="D3461" i="19" s="1"/>
  <c r="D3580" i="19" s="1"/>
  <c r="D3699" i="19" s="1"/>
  <c r="D3818" i="19" s="1"/>
  <c r="D3937" i="19" s="1"/>
  <c r="D4056" i="19" s="1"/>
  <c r="D4175" i="19" s="1"/>
  <c r="D4294" i="19" s="1"/>
  <c r="D4413" i="19" s="1"/>
  <c r="E129" i="19"/>
  <c r="E248" i="19" s="1"/>
  <c r="E367" i="19" s="1"/>
  <c r="E486" i="19" s="1"/>
  <c r="E605" i="19" s="1"/>
  <c r="E724" i="19" s="1"/>
  <c r="E843" i="19" s="1"/>
  <c r="E962" i="19" s="1"/>
  <c r="E1081" i="19" s="1"/>
  <c r="E1200" i="19" s="1"/>
  <c r="E1319" i="19" s="1"/>
  <c r="E1438" i="19" s="1"/>
  <c r="E1557" i="19" s="1"/>
  <c r="E1676" i="19" s="1"/>
  <c r="E1795" i="19" s="1"/>
  <c r="E1914" i="19" s="1"/>
  <c r="E2033" i="19" s="1"/>
  <c r="E2152" i="19" s="1"/>
  <c r="E2271" i="19" s="1"/>
  <c r="E2390" i="19" s="1"/>
  <c r="E2509" i="19" s="1"/>
  <c r="E2628" i="19" s="1"/>
  <c r="E2747" i="19" s="1"/>
  <c r="E2866" i="19" s="1"/>
  <c r="E2985" i="19" s="1"/>
  <c r="E3104" i="19" s="1"/>
  <c r="E3223" i="19" s="1"/>
  <c r="E3342" i="19" s="1"/>
  <c r="E3461" i="19" s="1"/>
  <c r="E3580" i="19" s="1"/>
  <c r="E3699" i="19" s="1"/>
  <c r="E3818" i="19" s="1"/>
  <c r="E3937" i="19" s="1"/>
  <c r="E4056" i="19" s="1"/>
  <c r="E4175" i="19" s="1"/>
  <c r="E4294" i="19" s="1"/>
  <c r="E4413" i="19" s="1"/>
  <c r="D130" i="19"/>
  <c r="D249" i="19" s="1"/>
  <c r="D368" i="19" s="1"/>
  <c r="D487" i="19" s="1"/>
  <c r="D606" i="19" s="1"/>
  <c r="D725" i="19" s="1"/>
  <c r="D844" i="19" s="1"/>
  <c r="D963" i="19" s="1"/>
  <c r="D1082" i="19" s="1"/>
  <c r="D1201" i="19" s="1"/>
  <c r="D1320" i="19" s="1"/>
  <c r="D1439" i="19" s="1"/>
  <c r="D1558" i="19" s="1"/>
  <c r="D1677" i="19" s="1"/>
  <c r="D1796" i="19" s="1"/>
  <c r="D1915" i="19" s="1"/>
  <c r="D2034" i="19" s="1"/>
  <c r="D2153" i="19" s="1"/>
  <c r="D2272" i="19" s="1"/>
  <c r="D2391" i="19" s="1"/>
  <c r="D2510" i="19" s="1"/>
  <c r="D2629" i="19" s="1"/>
  <c r="D2748" i="19" s="1"/>
  <c r="D2867" i="19" s="1"/>
  <c r="D2986" i="19" s="1"/>
  <c r="D3105" i="19" s="1"/>
  <c r="D3224" i="19" s="1"/>
  <c r="D3343" i="19" s="1"/>
  <c r="D3462" i="19" s="1"/>
  <c r="D3581" i="19" s="1"/>
  <c r="D3700" i="19" s="1"/>
  <c r="D3819" i="19" s="1"/>
  <c r="D3938" i="19" s="1"/>
  <c r="D4057" i="19" s="1"/>
  <c r="D4176" i="19" s="1"/>
  <c r="D4295" i="19" s="1"/>
  <c r="D4414" i="19" s="1"/>
  <c r="E130" i="19"/>
  <c r="E249" i="19" s="1"/>
  <c r="E368" i="19" s="1"/>
  <c r="E487" i="19" s="1"/>
  <c r="E606" i="19" s="1"/>
  <c r="D131" i="19"/>
  <c r="D250" i="19" s="1"/>
  <c r="D369" i="19" s="1"/>
  <c r="D488" i="19" s="1"/>
  <c r="D607" i="19" s="1"/>
  <c r="D726" i="19" s="1"/>
  <c r="D845" i="19" s="1"/>
  <c r="D964" i="19" s="1"/>
  <c r="D1083" i="19" s="1"/>
  <c r="D1202" i="19" s="1"/>
  <c r="D1321" i="19" s="1"/>
  <c r="D1440" i="19" s="1"/>
  <c r="D1559" i="19" s="1"/>
  <c r="D1678" i="19" s="1"/>
  <c r="D1797" i="19" s="1"/>
  <c r="D1916" i="19" s="1"/>
  <c r="D2035" i="19" s="1"/>
  <c r="D2154" i="19" s="1"/>
  <c r="D2273" i="19" s="1"/>
  <c r="D2392" i="19" s="1"/>
  <c r="D2511" i="19" s="1"/>
  <c r="D2630" i="19" s="1"/>
  <c r="D2749" i="19" s="1"/>
  <c r="D2868" i="19" s="1"/>
  <c r="D2987" i="19" s="1"/>
  <c r="D3106" i="19" s="1"/>
  <c r="D3225" i="19" s="1"/>
  <c r="D3344" i="19" s="1"/>
  <c r="D3463" i="19" s="1"/>
  <c r="D3582" i="19" s="1"/>
  <c r="D3701" i="19" s="1"/>
  <c r="D3820" i="19" s="1"/>
  <c r="D3939" i="19" s="1"/>
  <c r="D4058" i="19" s="1"/>
  <c r="D4177" i="19" s="1"/>
  <c r="D4296" i="19" s="1"/>
  <c r="D4415" i="19" s="1"/>
  <c r="E131" i="19"/>
  <c r="E250" i="19" s="1"/>
  <c r="E369" i="19" s="1"/>
  <c r="E488" i="19" s="1"/>
  <c r="E607" i="19" s="1"/>
  <c r="E726" i="19" s="1"/>
  <c r="E845" i="19" s="1"/>
  <c r="E964" i="19" s="1"/>
  <c r="E1083" i="19" s="1"/>
  <c r="E1202" i="19" s="1"/>
  <c r="E1321" i="19" s="1"/>
  <c r="E1440" i="19" s="1"/>
  <c r="E1559" i="19" s="1"/>
  <c r="E1678" i="19" s="1"/>
  <c r="E1797" i="19" s="1"/>
  <c r="E1916" i="19" s="1"/>
  <c r="E2035" i="19" s="1"/>
  <c r="E2154" i="19" s="1"/>
  <c r="E2273" i="19" s="1"/>
  <c r="E2392" i="19" s="1"/>
  <c r="E2511" i="19" s="1"/>
  <c r="E2630" i="19" s="1"/>
  <c r="E2749" i="19" s="1"/>
  <c r="E2868" i="19" s="1"/>
  <c r="E2987" i="19" s="1"/>
  <c r="E3106" i="19" s="1"/>
  <c r="E3225" i="19" s="1"/>
  <c r="E3344" i="19" s="1"/>
  <c r="E3463" i="19" s="1"/>
  <c r="E3582" i="19" s="1"/>
  <c r="E3701" i="19" s="1"/>
  <c r="E3820" i="19" s="1"/>
  <c r="E3939" i="19" s="1"/>
  <c r="E4058" i="19" s="1"/>
  <c r="E4177" i="19" s="1"/>
  <c r="E4296" i="19" s="1"/>
  <c r="E4415" i="19" s="1"/>
  <c r="D132" i="19"/>
  <c r="D251" i="19" s="1"/>
  <c r="D370" i="19" s="1"/>
  <c r="D489" i="19" s="1"/>
  <c r="D608" i="19" s="1"/>
  <c r="D727" i="19" s="1"/>
  <c r="D846" i="19" s="1"/>
  <c r="D965" i="19" s="1"/>
  <c r="D1084" i="19" s="1"/>
  <c r="D1203" i="19" s="1"/>
  <c r="D1322" i="19" s="1"/>
  <c r="D1441" i="19" s="1"/>
  <c r="D1560" i="19" s="1"/>
  <c r="D1679" i="19" s="1"/>
  <c r="D1798" i="19" s="1"/>
  <c r="D1917" i="19" s="1"/>
  <c r="D2036" i="19" s="1"/>
  <c r="D2155" i="19" s="1"/>
  <c r="D2274" i="19" s="1"/>
  <c r="D2393" i="19" s="1"/>
  <c r="D2512" i="19" s="1"/>
  <c r="D2631" i="19" s="1"/>
  <c r="D2750" i="19" s="1"/>
  <c r="D2869" i="19" s="1"/>
  <c r="D2988" i="19" s="1"/>
  <c r="D3107" i="19" s="1"/>
  <c r="D3226" i="19" s="1"/>
  <c r="D3345" i="19" s="1"/>
  <c r="D3464" i="19" s="1"/>
  <c r="D3583" i="19" s="1"/>
  <c r="D3702" i="19" s="1"/>
  <c r="D3821" i="19" s="1"/>
  <c r="D3940" i="19" s="1"/>
  <c r="D4059" i="19" s="1"/>
  <c r="D4178" i="19" s="1"/>
  <c r="D4297" i="19" s="1"/>
  <c r="D4416" i="19" s="1"/>
  <c r="E132" i="19"/>
  <c r="E251" i="19" s="1"/>
  <c r="E370" i="19" s="1"/>
  <c r="E489" i="19" s="1"/>
  <c r="E608" i="19" s="1"/>
  <c r="E727" i="19" s="1"/>
  <c r="E846" i="19" s="1"/>
  <c r="E965" i="19" s="1"/>
  <c r="E1084" i="19" s="1"/>
  <c r="E1203" i="19" s="1"/>
  <c r="E1322" i="19" s="1"/>
  <c r="E1441" i="19" s="1"/>
  <c r="E1560" i="19" s="1"/>
  <c r="E1679" i="19" s="1"/>
  <c r="E1798" i="19" s="1"/>
  <c r="E1917" i="19" s="1"/>
  <c r="E2036" i="19" s="1"/>
  <c r="E2155" i="19" s="1"/>
  <c r="E2274" i="19" s="1"/>
  <c r="E2393" i="19" s="1"/>
  <c r="E2512" i="19" s="1"/>
  <c r="E2631" i="19" s="1"/>
  <c r="E2750" i="19" s="1"/>
  <c r="E2869" i="19" s="1"/>
  <c r="E2988" i="19" s="1"/>
  <c r="E3107" i="19" s="1"/>
  <c r="E3226" i="19" s="1"/>
  <c r="E3345" i="19" s="1"/>
  <c r="E3464" i="19" s="1"/>
  <c r="E3583" i="19" s="1"/>
  <c r="E3702" i="19" s="1"/>
  <c r="E3821" i="19" s="1"/>
  <c r="E3940" i="19" s="1"/>
  <c r="E4059" i="19" s="1"/>
  <c r="E4178" i="19" s="1"/>
  <c r="E4297" i="19" s="1"/>
  <c r="E4416" i="19" s="1"/>
  <c r="D133" i="19"/>
  <c r="D252" i="19" s="1"/>
  <c r="D371" i="19" s="1"/>
  <c r="D490" i="19" s="1"/>
  <c r="D609" i="19" s="1"/>
  <c r="D728" i="19" s="1"/>
  <c r="D847" i="19" s="1"/>
  <c r="D966" i="19" s="1"/>
  <c r="D1085" i="19" s="1"/>
  <c r="D1204" i="19" s="1"/>
  <c r="D1323" i="19" s="1"/>
  <c r="D1442" i="19" s="1"/>
  <c r="D1561" i="19" s="1"/>
  <c r="D1680" i="19" s="1"/>
  <c r="D1799" i="19" s="1"/>
  <c r="D1918" i="19" s="1"/>
  <c r="D2037" i="19" s="1"/>
  <c r="D2156" i="19" s="1"/>
  <c r="D2275" i="19" s="1"/>
  <c r="D2394" i="19" s="1"/>
  <c r="D2513" i="19" s="1"/>
  <c r="D2632" i="19" s="1"/>
  <c r="D2751" i="19" s="1"/>
  <c r="D2870" i="19" s="1"/>
  <c r="D2989" i="19" s="1"/>
  <c r="D3108" i="19" s="1"/>
  <c r="D3227" i="19" s="1"/>
  <c r="D3346" i="19" s="1"/>
  <c r="D3465" i="19" s="1"/>
  <c r="D3584" i="19" s="1"/>
  <c r="D3703" i="19" s="1"/>
  <c r="D3822" i="19" s="1"/>
  <c r="D3941" i="19" s="1"/>
  <c r="D4060" i="19" s="1"/>
  <c r="D4179" i="19" s="1"/>
  <c r="D4298" i="19" s="1"/>
  <c r="D4417" i="19" s="1"/>
  <c r="E133" i="19"/>
  <c r="E252" i="19" s="1"/>
  <c r="E371" i="19" s="1"/>
  <c r="E490" i="19" s="1"/>
  <c r="E609" i="19" s="1"/>
  <c r="E728" i="19" s="1"/>
  <c r="E847" i="19" s="1"/>
  <c r="E966" i="19" s="1"/>
  <c r="E1085" i="19" s="1"/>
  <c r="E1204" i="19" s="1"/>
  <c r="E1323" i="19" s="1"/>
  <c r="E1442" i="19" s="1"/>
  <c r="E1561" i="19" s="1"/>
  <c r="E1680" i="19" s="1"/>
  <c r="E1799" i="19" s="1"/>
  <c r="E1918" i="19" s="1"/>
  <c r="E2037" i="19" s="1"/>
  <c r="E2156" i="19" s="1"/>
  <c r="E2275" i="19" s="1"/>
  <c r="E2394" i="19" s="1"/>
  <c r="E2513" i="19" s="1"/>
  <c r="E2632" i="19" s="1"/>
  <c r="E2751" i="19" s="1"/>
  <c r="E2870" i="19" s="1"/>
  <c r="E2989" i="19" s="1"/>
  <c r="E3108" i="19" s="1"/>
  <c r="E3227" i="19" s="1"/>
  <c r="E3346" i="19" s="1"/>
  <c r="E3465" i="19" s="1"/>
  <c r="E3584" i="19" s="1"/>
  <c r="E3703" i="19" s="1"/>
  <c r="E3822" i="19" s="1"/>
  <c r="E3941" i="19" s="1"/>
  <c r="E4060" i="19" s="1"/>
  <c r="E4179" i="19" s="1"/>
  <c r="E4298" i="19" s="1"/>
  <c r="E4417" i="19" s="1"/>
  <c r="D134" i="19"/>
  <c r="D253" i="19" s="1"/>
  <c r="D372" i="19" s="1"/>
  <c r="D491" i="19" s="1"/>
  <c r="D610" i="19" s="1"/>
  <c r="D729" i="19" s="1"/>
  <c r="D848" i="19" s="1"/>
  <c r="D967" i="19" s="1"/>
  <c r="D1086" i="19" s="1"/>
  <c r="D1205" i="19" s="1"/>
  <c r="D1324" i="19" s="1"/>
  <c r="D1443" i="19" s="1"/>
  <c r="D1562" i="19" s="1"/>
  <c r="D1681" i="19" s="1"/>
  <c r="D1800" i="19" s="1"/>
  <c r="D1919" i="19" s="1"/>
  <c r="D2038" i="19" s="1"/>
  <c r="D2157" i="19" s="1"/>
  <c r="D2276" i="19" s="1"/>
  <c r="D2395" i="19" s="1"/>
  <c r="D2514" i="19" s="1"/>
  <c r="D2633" i="19" s="1"/>
  <c r="D2752" i="19" s="1"/>
  <c r="D2871" i="19" s="1"/>
  <c r="D2990" i="19" s="1"/>
  <c r="D3109" i="19" s="1"/>
  <c r="D3228" i="19" s="1"/>
  <c r="D3347" i="19" s="1"/>
  <c r="D3466" i="19" s="1"/>
  <c r="D3585" i="19" s="1"/>
  <c r="D3704" i="19" s="1"/>
  <c r="D3823" i="19" s="1"/>
  <c r="D3942" i="19" s="1"/>
  <c r="D4061" i="19" s="1"/>
  <c r="D4180" i="19" s="1"/>
  <c r="D4299" i="19" s="1"/>
  <c r="D4418" i="19" s="1"/>
  <c r="E134" i="19"/>
  <c r="E253" i="19" s="1"/>
  <c r="E372" i="19" s="1"/>
  <c r="E491" i="19" s="1"/>
  <c r="D135" i="19"/>
  <c r="D254" i="19" s="1"/>
  <c r="D373" i="19" s="1"/>
  <c r="D492" i="19" s="1"/>
  <c r="D611" i="19" s="1"/>
  <c r="E135" i="19"/>
  <c r="E254" i="19" s="1"/>
  <c r="E373" i="19" s="1"/>
  <c r="E492" i="19" s="1"/>
  <c r="E611" i="19" s="1"/>
  <c r="E730" i="19" s="1"/>
  <c r="E849" i="19" s="1"/>
  <c r="E968" i="19" s="1"/>
  <c r="E1087" i="19" s="1"/>
  <c r="E1206" i="19" s="1"/>
  <c r="E1325" i="19" s="1"/>
  <c r="E1444" i="19" s="1"/>
  <c r="E1563" i="19" s="1"/>
  <c r="E1682" i="19" s="1"/>
  <c r="E1801" i="19" s="1"/>
  <c r="E1920" i="19" s="1"/>
  <c r="E2039" i="19" s="1"/>
  <c r="E2158" i="19" s="1"/>
  <c r="E2277" i="19" s="1"/>
  <c r="E2396" i="19" s="1"/>
  <c r="E2515" i="19" s="1"/>
  <c r="E2634" i="19" s="1"/>
  <c r="E2753" i="19" s="1"/>
  <c r="E2872" i="19" s="1"/>
  <c r="E2991" i="19" s="1"/>
  <c r="E3110" i="19" s="1"/>
  <c r="E3229" i="19" s="1"/>
  <c r="E3348" i="19" s="1"/>
  <c r="E3467" i="19" s="1"/>
  <c r="E3586" i="19" s="1"/>
  <c r="E3705" i="19" s="1"/>
  <c r="E3824" i="19" s="1"/>
  <c r="E3943" i="19" s="1"/>
  <c r="E4062" i="19" s="1"/>
  <c r="E4181" i="19" s="1"/>
  <c r="E4300" i="19" s="1"/>
  <c r="E4419" i="19" s="1"/>
  <c r="D136" i="19"/>
  <c r="D255" i="19" s="1"/>
  <c r="D374" i="19" s="1"/>
  <c r="D493" i="19" s="1"/>
  <c r="D612" i="19" s="1"/>
  <c r="D731" i="19" s="1"/>
  <c r="D850" i="19" s="1"/>
  <c r="D969" i="19" s="1"/>
  <c r="D1088" i="19" s="1"/>
  <c r="D1207" i="19" s="1"/>
  <c r="D1326" i="19" s="1"/>
  <c r="D1445" i="19" s="1"/>
  <c r="D1564" i="19" s="1"/>
  <c r="D1683" i="19" s="1"/>
  <c r="D1802" i="19" s="1"/>
  <c r="D1921" i="19" s="1"/>
  <c r="D2040" i="19" s="1"/>
  <c r="D2159" i="19" s="1"/>
  <c r="D2278" i="19" s="1"/>
  <c r="D2397" i="19" s="1"/>
  <c r="D2516" i="19" s="1"/>
  <c r="D2635" i="19" s="1"/>
  <c r="D2754" i="19" s="1"/>
  <c r="D2873" i="19" s="1"/>
  <c r="D2992" i="19" s="1"/>
  <c r="D3111" i="19" s="1"/>
  <c r="D3230" i="19" s="1"/>
  <c r="D3349" i="19" s="1"/>
  <c r="D3468" i="19" s="1"/>
  <c r="D3587" i="19" s="1"/>
  <c r="D3706" i="19" s="1"/>
  <c r="D3825" i="19" s="1"/>
  <c r="D3944" i="19" s="1"/>
  <c r="D4063" i="19" s="1"/>
  <c r="D4182" i="19" s="1"/>
  <c r="D4301" i="19" s="1"/>
  <c r="D4420" i="19" s="1"/>
  <c r="E136" i="19"/>
  <c r="E255" i="19" s="1"/>
  <c r="E374" i="19" s="1"/>
  <c r="E493" i="19" s="1"/>
  <c r="E612" i="19" s="1"/>
  <c r="E731" i="19" s="1"/>
  <c r="E850" i="19" s="1"/>
  <c r="E969" i="19" s="1"/>
  <c r="E1088" i="19" s="1"/>
  <c r="E1207" i="19" s="1"/>
  <c r="E1326" i="19" s="1"/>
  <c r="E1445" i="19" s="1"/>
  <c r="E1564" i="19" s="1"/>
  <c r="E1683" i="19" s="1"/>
  <c r="E1802" i="19" s="1"/>
  <c r="E1921" i="19" s="1"/>
  <c r="E2040" i="19" s="1"/>
  <c r="E2159" i="19" s="1"/>
  <c r="E2278" i="19" s="1"/>
  <c r="E2397" i="19" s="1"/>
  <c r="E2516" i="19" s="1"/>
  <c r="E2635" i="19" s="1"/>
  <c r="E2754" i="19" s="1"/>
  <c r="E2873" i="19" s="1"/>
  <c r="E2992" i="19" s="1"/>
  <c r="E3111" i="19" s="1"/>
  <c r="E3230" i="19" s="1"/>
  <c r="E3349" i="19" s="1"/>
  <c r="E3468" i="19" s="1"/>
  <c r="E3587" i="19" s="1"/>
  <c r="E3706" i="19" s="1"/>
  <c r="E3825" i="19" s="1"/>
  <c r="E3944" i="19" s="1"/>
  <c r="E4063" i="19" s="1"/>
  <c r="E4182" i="19" s="1"/>
  <c r="E4301" i="19" s="1"/>
  <c r="E4420" i="19" s="1"/>
  <c r="D137" i="19"/>
  <c r="D256" i="19" s="1"/>
  <c r="D375" i="19" s="1"/>
  <c r="D494" i="19" s="1"/>
  <c r="D613" i="19" s="1"/>
  <c r="D732" i="19" s="1"/>
  <c r="D851" i="19" s="1"/>
  <c r="D970" i="19" s="1"/>
  <c r="D1089" i="19" s="1"/>
  <c r="D1208" i="19" s="1"/>
  <c r="D1327" i="19" s="1"/>
  <c r="D1446" i="19" s="1"/>
  <c r="D1565" i="19" s="1"/>
  <c r="D1684" i="19" s="1"/>
  <c r="D1803" i="19" s="1"/>
  <c r="D1922" i="19" s="1"/>
  <c r="D2041" i="19" s="1"/>
  <c r="D2160" i="19" s="1"/>
  <c r="D2279" i="19" s="1"/>
  <c r="D2398" i="19" s="1"/>
  <c r="D2517" i="19" s="1"/>
  <c r="D2636" i="19" s="1"/>
  <c r="D2755" i="19" s="1"/>
  <c r="D2874" i="19" s="1"/>
  <c r="D2993" i="19" s="1"/>
  <c r="D3112" i="19" s="1"/>
  <c r="D3231" i="19" s="1"/>
  <c r="D3350" i="19" s="1"/>
  <c r="D3469" i="19" s="1"/>
  <c r="D3588" i="19" s="1"/>
  <c r="D3707" i="19" s="1"/>
  <c r="D3826" i="19" s="1"/>
  <c r="D3945" i="19" s="1"/>
  <c r="D4064" i="19" s="1"/>
  <c r="D4183" i="19" s="1"/>
  <c r="D4302" i="19" s="1"/>
  <c r="D4421" i="19" s="1"/>
  <c r="E137" i="19"/>
  <c r="E256" i="19" s="1"/>
  <c r="E375" i="19" s="1"/>
  <c r="E494" i="19" s="1"/>
  <c r="E613" i="19" s="1"/>
  <c r="E732" i="19" s="1"/>
  <c r="E851" i="19" s="1"/>
  <c r="E970" i="19" s="1"/>
  <c r="E1089" i="19" s="1"/>
  <c r="E1208" i="19" s="1"/>
  <c r="E1327" i="19" s="1"/>
  <c r="E1446" i="19" s="1"/>
  <c r="E1565" i="19" s="1"/>
  <c r="E1684" i="19" s="1"/>
  <c r="E1803" i="19" s="1"/>
  <c r="E1922" i="19" s="1"/>
  <c r="E2041" i="19" s="1"/>
  <c r="E2160" i="19" s="1"/>
  <c r="E2279" i="19" s="1"/>
  <c r="E2398" i="19" s="1"/>
  <c r="E2517" i="19" s="1"/>
  <c r="E2636" i="19" s="1"/>
  <c r="E2755" i="19" s="1"/>
  <c r="E2874" i="19" s="1"/>
  <c r="E2993" i="19" s="1"/>
  <c r="E3112" i="19" s="1"/>
  <c r="E3231" i="19" s="1"/>
  <c r="E3350" i="19" s="1"/>
  <c r="E3469" i="19" s="1"/>
  <c r="E3588" i="19" s="1"/>
  <c r="E3707" i="19" s="1"/>
  <c r="E3826" i="19" s="1"/>
  <c r="E3945" i="19" s="1"/>
  <c r="E4064" i="19" s="1"/>
  <c r="E4183" i="19" s="1"/>
  <c r="E4302" i="19" s="1"/>
  <c r="E4421" i="19" s="1"/>
  <c r="D138" i="19"/>
  <c r="D257" i="19" s="1"/>
  <c r="D376" i="19" s="1"/>
  <c r="D495" i="19" s="1"/>
  <c r="D614" i="19" s="1"/>
  <c r="D733" i="19" s="1"/>
  <c r="D852" i="19" s="1"/>
  <c r="D971" i="19" s="1"/>
  <c r="D1090" i="19" s="1"/>
  <c r="D1209" i="19" s="1"/>
  <c r="D1328" i="19" s="1"/>
  <c r="D1447" i="19" s="1"/>
  <c r="D1566" i="19" s="1"/>
  <c r="D1685" i="19" s="1"/>
  <c r="D1804" i="19" s="1"/>
  <c r="D1923" i="19" s="1"/>
  <c r="D2042" i="19" s="1"/>
  <c r="D2161" i="19" s="1"/>
  <c r="D2280" i="19" s="1"/>
  <c r="D2399" i="19" s="1"/>
  <c r="D2518" i="19" s="1"/>
  <c r="D2637" i="19" s="1"/>
  <c r="D2756" i="19" s="1"/>
  <c r="D2875" i="19" s="1"/>
  <c r="D2994" i="19" s="1"/>
  <c r="D3113" i="19" s="1"/>
  <c r="D3232" i="19" s="1"/>
  <c r="D3351" i="19" s="1"/>
  <c r="D3470" i="19" s="1"/>
  <c r="D3589" i="19" s="1"/>
  <c r="D3708" i="19" s="1"/>
  <c r="D3827" i="19" s="1"/>
  <c r="D3946" i="19" s="1"/>
  <c r="D4065" i="19" s="1"/>
  <c r="D4184" i="19" s="1"/>
  <c r="D4303" i="19" s="1"/>
  <c r="D4422" i="19" s="1"/>
  <c r="E138" i="19"/>
  <c r="E257" i="19" s="1"/>
  <c r="E376" i="19" s="1"/>
  <c r="E495" i="19" s="1"/>
  <c r="E614" i="19" s="1"/>
  <c r="E733" i="19" s="1"/>
  <c r="E852" i="19" s="1"/>
  <c r="E971" i="19" s="1"/>
  <c r="E1090" i="19" s="1"/>
  <c r="E1209" i="19" s="1"/>
  <c r="E1328" i="19" s="1"/>
  <c r="E1447" i="19" s="1"/>
  <c r="E1566" i="19" s="1"/>
  <c r="E1685" i="19" s="1"/>
  <c r="E1804" i="19" s="1"/>
  <c r="E1923" i="19" s="1"/>
  <c r="E2042" i="19" s="1"/>
  <c r="E2161" i="19" s="1"/>
  <c r="E2280" i="19" s="1"/>
  <c r="E2399" i="19" s="1"/>
  <c r="E2518" i="19" s="1"/>
  <c r="E2637" i="19" s="1"/>
  <c r="E2756" i="19" s="1"/>
  <c r="E2875" i="19" s="1"/>
  <c r="E2994" i="19" s="1"/>
  <c r="E3113" i="19" s="1"/>
  <c r="E3232" i="19" s="1"/>
  <c r="E3351" i="19" s="1"/>
  <c r="E3470" i="19" s="1"/>
  <c r="E3589" i="19" s="1"/>
  <c r="E3708" i="19" s="1"/>
  <c r="E3827" i="19" s="1"/>
  <c r="E3946" i="19" s="1"/>
  <c r="E4065" i="19" s="1"/>
  <c r="E4184" i="19" s="1"/>
  <c r="E4303" i="19" s="1"/>
  <c r="E4422" i="19" s="1"/>
  <c r="D139" i="19"/>
  <c r="D258" i="19" s="1"/>
  <c r="D377" i="19" s="1"/>
  <c r="D496" i="19" s="1"/>
  <c r="D615" i="19" s="1"/>
  <c r="D734" i="19" s="1"/>
  <c r="D853" i="19" s="1"/>
  <c r="D972" i="19" s="1"/>
  <c r="D1091" i="19" s="1"/>
  <c r="D1210" i="19" s="1"/>
  <c r="D1329" i="19" s="1"/>
  <c r="D1448" i="19" s="1"/>
  <c r="D1567" i="19" s="1"/>
  <c r="D1686" i="19" s="1"/>
  <c r="D1805" i="19" s="1"/>
  <c r="D1924" i="19" s="1"/>
  <c r="D2043" i="19" s="1"/>
  <c r="D2162" i="19" s="1"/>
  <c r="D2281" i="19" s="1"/>
  <c r="D2400" i="19" s="1"/>
  <c r="D2519" i="19" s="1"/>
  <c r="D2638" i="19" s="1"/>
  <c r="D2757" i="19" s="1"/>
  <c r="D2876" i="19" s="1"/>
  <c r="D2995" i="19" s="1"/>
  <c r="D3114" i="19" s="1"/>
  <c r="D3233" i="19" s="1"/>
  <c r="D3352" i="19" s="1"/>
  <c r="D3471" i="19" s="1"/>
  <c r="D3590" i="19" s="1"/>
  <c r="D3709" i="19" s="1"/>
  <c r="D3828" i="19" s="1"/>
  <c r="D3947" i="19" s="1"/>
  <c r="D4066" i="19" s="1"/>
  <c r="D4185" i="19" s="1"/>
  <c r="D4304" i="19" s="1"/>
  <c r="D4423" i="19" s="1"/>
  <c r="E139" i="19"/>
  <c r="E258" i="19" s="1"/>
  <c r="E377" i="19" s="1"/>
  <c r="E496" i="19" s="1"/>
  <c r="E615" i="19" s="1"/>
  <c r="E734" i="19" s="1"/>
  <c r="E853" i="19" s="1"/>
  <c r="E972" i="19" s="1"/>
  <c r="E1091" i="19" s="1"/>
  <c r="E1210" i="19" s="1"/>
  <c r="E1329" i="19" s="1"/>
  <c r="E1448" i="19" s="1"/>
  <c r="E1567" i="19" s="1"/>
  <c r="E1686" i="19" s="1"/>
  <c r="E1805" i="19" s="1"/>
  <c r="E1924" i="19" s="1"/>
  <c r="E2043" i="19" s="1"/>
  <c r="E2162" i="19" s="1"/>
  <c r="E2281" i="19" s="1"/>
  <c r="E2400" i="19" s="1"/>
  <c r="E2519" i="19" s="1"/>
  <c r="E2638" i="19" s="1"/>
  <c r="E2757" i="19" s="1"/>
  <c r="E2876" i="19" s="1"/>
  <c r="E2995" i="19" s="1"/>
  <c r="E3114" i="19" s="1"/>
  <c r="E3233" i="19" s="1"/>
  <c r="E3352" i="19" s="1"/>
  <c r="E3471" i="19" s="1"/>
  <c r="E3590" i="19" s="1"/>
  <c r="E3709" i="19" s="1"/>
  <c r="E3828" i="19" s="1"/>
  <c r="E3947" i="19" s="1"/>
  <c r="E4066" i="19" s="1"/>
  <c r="E4185" i="19" s="1"/>
  <c r="E4304" i="19" s="1"/>
  <c r="E4423" i="19" s="1"/>
  <c r="D140" i="19"/>
  <c r="D259" i="19" s="1"/>
  <c r="D378" i="19" s="1"/>
  <c r="D497" i="19" s="1"/>
  <c r="D616" i="19" s="1"/>
  <c r="D735" i="19" s="1"/>
  <c r="D854" i="19" s="1"/>
  <c r="D973" i="19" s="1"/>
  <c r="D1092" i="19" s="1"/>
  <c r="D1211" i="19" s="1"/>
  <c r="D1330" i="19" s="1"/>
  <c r="D1449" i="19" s="1"/>
  <c r="D1568" i="19" s="1"/>
  <c r="D1687" i="19" s="1"/>
  <c r="D1806" i="19" s="1"/>
  <c r="D1925" i="19" s="1"/>
  <c r="D2044" i="19" s="1"/>
  <c r="D2163" i="19" s="1"/>
  <c r="D2282" i="19" s="1"/>
  <c r="D2401" i="19" s="1"/>
  <c r="D2520" i="19" s="1"/>
  <c r="D2639" i="19" s="1"/>
  <c r="D2758" i="19" s="1"/>
  <c r="D2877" i="19" s="1"/>
  <c r="D2996" i="19" s="1"/>
  <c r="D3115" i="19" s="1"/>
  <c r="D3234" i="19" s="1"/>
  <c r="D3353" i="19" s="1"/>
  <c r="D3472" i="19" s="1"/>
  <c r="D3591" i="19" s="1"/>
  <c r="D3710" i="19" s="1"/>
  <c r="D3829" i="19" s="1"/>
  <c r="D3948" i="19" s="1"/>
  <c r="D4067" i="19" s="1"/>
  <c r="D4186" i="19" s="1"/>
  <c r="D4305" i="19" s="1"/>
  <c r="D4424" i="19" s="1"/>
  <c r="E140" i="19"/>
  <c r="E259" i="19" s="1"/>
  <c r="E378" i="19" s="1"/>
  <c r="E497" i="19" s="1"/>
  <c r="E616" i="19" s="1"/>
  <c r="E735" i="19" s="1"/>
  <c r="E854" i="19" s="1"/>
  <c r="E973" i="19" s="1"/>
  <c r="E1092" i="19" s="1"/>
  <c r="E1211" i="19" s="1"/>
  <c r="E1330" i="19" s="1"/>
  <c r="E1449" i="19" s="1"/>
  <c r="E1568" i="19" s="1"/>
  <c r="E1687" i="19" s="1"/>
  <c r="E1806" i="19" s="1"/>
  <c r="E1925" i="19" s="1"/>
  <c r="E2044" i="19" s="1"/>
  <c r="E2163" i="19" s="1"/>
  <c r="E2282" i="19" s="1"/>
  <c r="E2401" i="19" s="1"/>
  <c r="E2520" i="19" s="1"/>
  <c r="E2639" i="19" s="1"/>
  <c r="E2758" i="19" s="1"/>
  <c r="E2877" i="19" s="1"/>
  <c r="E2996" i="19" s="1"/>
  <c r="E3115" i="19" s="1"/>
  <c r="E3234" i="19" s="1"/>
  <c r="E3353" i="19" s="1"/>
  <c r="E3472" i="19" s="1"/>
  <c r="E3591" i="19" s="1"/>
  <c r="E3710" i="19" s="1"/>
  <c r="E3829" i="19" s="1"/>
  <c r="E3948" i="19" s="1"/>
  <c r="E4067" i="19" s="1"/>
  <c r="D141" i="19"/>
  <c r="D260" i="19" s="1"/>
  <c r="D379" i="19" s="1"/>
  <c r="D498" i="19" s="1"/>
  <c r="D617" i="19" s="1"/>
  <c r="D736" i="19" s="1"/>
  <c r="D855" i="19" s="1"/>
  <c r="D974" i="19" s="1"/>
  <c r="D1093" i="19" s="1"/>
  <c r="D1212" i="19" s="1"/>
  <c r="D1331" i="19" s="1"/>
  <c r="D1450" i="19" s="1"/>
  <c r="D1569" i="19" s="1"/>
  <c r="D1688" i="19" s="1"/>
  <c r="D1807" i="19" s="1"/>
  <c r="D1926" i="19" s="1"/>
  <c r="D2045" i="19" s="1"/>
  <c r="D2164" i="19" s="1"/>
  <c r="D2283" i="19" s="1"/>
  <c r="D2402" i="19" s="1"/>
  <c r="D2521" i="19" s="1"/>
  <c r="D2640" i="19" s="1"/>
  <c r="D2759" i="19" s="1"/>
  <c r="D2878" i="19" s="1"/>
  <c r="D2997" i="19" s="1"/>
  <c r="D3116" i="19" s="1"/>
  <c r="D3235" i="19" s="1"/>
  <c r="D3354" i="19" s="1"/>
  <c r="D3473" i="19" s="1"/>
  <c r="D3592" i="19" s="1"/>
  <c r="D3711" i="19" s="1"/>
  <c r="D3830" i="19" s="1"/>
  <c r="D3949" i="19" s="1"/>
  <c r="D4068" i="19" s="1"/>
  <c r="D4187" i="19" s="1"/>
  <c r="D4306" i="19" s="1"/>
  <c r="D4425" i="19" s="1"/>
  <c r="E141" i="19"/>
  <c r="E260" i="19" s="1"/>
  <c r="E379" i="19" s="1"/>
  <c r="E498" i="19" s="1"/>
  <c r="E617" i="19" s="1"/>
  <c r="E736" i="19" s="1"/>
  <c r="E855" i="19" s="1"/>
  <c r="E974" i="19" s="1"/>
  <c r="E1093" i="19" s="1"/>
  <c r="E1212" i="19" s="1"/>
  <c r="E1331" i="19" s="1"/>
  <c r="E1450" i="19" s="1"/>
  <c r="E1569" i="19" s="1"/>
  <c r="E1688" i="19" s="1"/>
  <c r="E1807" i="19" s="1"/>
  <c r="E1926" i="19" s="1"/>
  <c r="E2045" i="19" s="1"/>
  <c r="E2164" i="19" s="1"/>
  <c r="E2283" i="19" s="1"/>
  <c r="E2402" i="19" s="1"/>
  <c r="E2521" i="19" s="1"/>
  <c r="E2640" i="19" s="1"/>
  <c r="E2759" i="19" s="1"/>
  <c r="E2878" i="19" s="1"/>
  <c r="E2997" i="19" s="1"/>
  <c r="E3116" i="19" s="1"/>
  <c r="E3235" i="19" s="1"/>
  <c r="E3354" i="19" s="1"/>
  <c r="E3473" i="19" s="1"/>
  <c r="E3592" i="19" s="1"/>
  <c r="E3711" i="19" s="1"/>
  <c r="E3830" i="19" s="1"/>
  <c r="E3949" i="19" s="1"/>
  <c r="E4068" i="19" s="1"/>
  <c r="E4187" i="19" s="1"/>
  <c r="E4306" i="19" s="1"/>
  <c r="E4425" i="19" s="1"/>
  <c r="D142" i="19"/>
  <c r="D261" i="19" s="1"/>
  <c r="D380" i="19" s="1"/>
  <c r="D499" i="19" s="1"/>
  <c r="D618" i="19" s="1"/>
  <c r="D737" i="19" s="1"/>
  <c r="D856" i="19" s="1"/>
  <c r="D975" i="19" s="1"/>
  <c r="D1094" i="19" s="1"/>
  <c r="D1213" i="19" s="1"/>
  <c r="D1332" i="19" s="1"/>
  <c r="D1451" i="19" s="1"/>
  <c r="D1570" i="19" s="1"/>
  <c r="D1689" i="19" s="1"/>
  <c r="D1808" i="19" s="1"/>
  <c r="D1927" i="19" s="1"/>
  <c r="D2046" i="19" s="1"/>
  <c r="D2165" i="19" s="1"/>
  <c r="D2284" i="19" s="1"/>
  <c r="D2403" i="19" s="1"/>
  <c r="D2522" i="19" s="1"/>
  <c r="D2641" i="19" s="1"/>
  <c r="D2760" i="19" s="1"/>
  <c r="D2879" i="19" s="1"/>
  <c r="D2998" i="19" s="1"/>
  <c r="D3117" i="19" s="1"/>
  <c r="D3236" i="19" s="1"/>
  <c r="D3355" i="19" s="1"/>
  <c r="D3474" i="19" s="1"/>
  <c r="D3593" i="19" s="1"/>
  <c r="D3712" i="19" s="1"/>
  <c r="D3831" i="19" s="1"/>
  <c r="D3950" i="19" s="1"/>
  <c r="D4069" i="19" s="1"/>
  <c r="D4188" i="19" s="1"/>
  <c r="D4307" i="19" s="1"/>
  <c r="D4426" i="19" s="1"/>
  <c r="E142" i="19"/>
  <c r="E261" i="19" s="1"/>
  <c r="E380" i="19" s="1"/>
  <c r="E499" i="19" s="1"/>
  <c r="E618" i="19" s="1"/>
  <c r="E737" i="19" s="1"/>
  <c r="E856" i="19" s="1"/>
  <c r="E975" i="19" s="1"/>
  <c r="E1094" i="19" s="1"/>
  <c r="E1213" i="19" s="1"/>
  <c r="E1332" i="19" s="1"/>
  <c r="E1451" i="19" s="1"/>
  <c r="E1570" i="19" s="1"/>
  <c r="E1689" i="19" s="1"/>
  <c r="E1808" i="19" s="1"/>
  <c r="E1927" i="19" s="1"/>
  <c r="E2046" i="19" s="1"/>
  <c r="E2165" i="19" s="1"/>
  <c r="E2284" i="19" s="1"/>
  <c r="E2403" i="19" s="1"/>
  <c r="E2522" i="19" s="1"/>
  <c r="E2641" i="19" s="1"/>
  <c r="E2760" i="19" s="1"/>
  <c r="E2879" i="19" s="1"/>
  <c r="E2998" i="19" s="1"/>
  <c r="E3117" i="19" s="1"/>
  <c r="E3236" i="19" s="1"/>
  <c r="E3355" i="19" s="1"/>
  <c r="E3474" i="19" s="1"/>
  <c r="E3593" i="19" s="1"/>
  <c r="E3712" i="19" s="1"/>
  <c r="E3831" i="19" s="1"/>
  <c r="E3950" i="19" s="1"/>
  <c r="E4069" i="19" s="1"/>
  <c r="E4188" i="19" s="1"/>
  <c r="E4307" i="19" s="1"/>
  <c r="E4426" i="19" s="1"/>
  <c r="D143" i="19"/>
  <c r="D262" i="19" s="1"/>
  <c r="D381" i="19" s="1"/>
  <c r="D500" i="19" s="1"/>
  <c r="D619" i="19" s="1"/>
  <c r="D738" i="19" s="1"/>
  <c r="D857" i="19" s="1"/>
  <c r="D976" i="19" s="1"/>
  <c r="D1095" i="19" s="1"/>
  <c r="D1214" i="19" s="1"/>
  <c r="D1333" i="19" s="1"/>
  <c r="D1452" i="19" s="1"/>
  <c r="D1571" i="19" s="1"/>
  <c r="D1690" i="19" s="1"/>
  <c r="D1809" i="19" s="1"/>
  <c r="D1928" i="19" s="1"/>
  <c r="D2047" i="19" s="1"/>
  <c r="D2166" i="19" s="1"/>
  <c r="D2285" i="19" s="1"/>
  <c r="D2404" i="19" s="1"/>
  <c r="D2523" i="19" s="1"/>
  <c r="D2642" i="19" s="1"/>
  <c r="D2761" i="19" s="1"/>
  <c r="D2880" i="19" s="1"/>
  <c r="D2999" i="19" s="1"/>
  <c r="D3118" i="19" s="1"/>
  <c r="D3237" i="19" s="1"/>
  <c r="D3356" i="19" s="1"/>
  <c r="D3475" i="19" s="1"/>
  <c r="D3594" i="19" s="1"/>
  <c r="D3713" i="19" s="1"/>
  <c r="D3832" i="19" s="1"/>
  <c r="D3951" i="19" s="1"/>
  <c r="D4070" i="19" s="1"/>
  <c r="D4189" i="19" s="1"/>
  <c r="D4308" i="19" s="1"/>
  <c r="D4427" i="19" s="1"/>
  <c r="E143" i="19"/>
  <c r="E262" i="19" s="1"/>
  <c r="E381" i="19" s="1"/>
  <c r="E500" i="19" s="1"/>
  <c r="E619" i="19" s="1"/>
  <c r="E738" i="19" s="1"/>
  <c r="E857" i="19" s="1"/>
  <c r="E976" i="19" s="1"/>
  <c r="E1095" i="19" s="1"/>
  <c r="E1214" i="19" s="1"/>
  <c r="E1333" i="19" s="1"/>
  <c r="E1452" i="19" s="1"/>
  <c r="E1571" i="19" s="1"/>
  <c r="E1690" i="19" s="1"/>
  <c r="E1809" i="19" s="1"/>
  <c r="E1928" i="19" s="1"/>
  <c r="E2047" i="19" s="1"/>
  <c r="E2166" i="19" s="1"/>
  <c r="E2285" i="19" s="1"/>
  <c r="E2404" i="19" s="1"/>
  <c r="E2523" i="19" s="1"/>
  <c r="E2642" i="19" s="1"/>
  <c r="E2761" i="19" s="1"/>
  <c r="E2880" i="19" s="1"/>
  <c r="E2999" i="19" s="1"/>
  <c r="E3118" i="19" s="1"/>
  <c r="E3237" i="19" s="1"/>
  <c r="E3356" i="19" s="1"/>
  <c r="E3475" i="19" s="1"/>
  <c r="E3594" i="19" s="1"/>
  <c r="E3713" i="19" s="1"/>
  <c r="E3832" i="19" s="1"/>
  <c r="E3951" i="19" s="1"/>
  <c r="E4070" i="19" s="1"/>
  <c r="E4189" i="19" s="1"/>
  <c r="E4308" i="19" s="1"/>
  <c r="E4427" i="19" s="1"/>
  <c r="D144" i="19"/>
  <c r="D263" i="19" s="1"/>
  <c r="D382" i="19" s="1"/>
  <c r="D501" i="19" s="1"/>
  <c r="D620" i="19" s="1"/>
  <c r="D739" i="19" s="1"/>
  <c r="D858" i="19" s="1"/>
  <c r="D977" i="19" s="1"/>
  <c r="D1096" i="19" s="1"/>
  <c r="D1215" i="19" s="1"/>
  <c r="D1334" i="19" s="1"/>
  <c r="D1453" i="19" s="1"/>
  <c r="D1572" i="19" s="1"/>
  <c r="D1691" i="19" s="1"/>
  <c r="D1810" i="19" s="1"/>
  <c r="D1929" i="19" s="1"/>
  <c r="D2048" i="19" s="1"/>
  <c r="D2167" i="19" s="1"/>
  <c r="D2286" i="19" s="1"/>
  <c r="D2405" i="19" s="1"/>
  <c r="D2524" i="19" s="1"/>
  <c r="D2643" i="19" s="1"/>
  <c r="D2762" i="19" s="1"/>
  <c r="D2881" i="19" s="1"/>
  <c r="D3000" i="19" s="1"/>
  <c r="D3119" i="19" s="1"/>
  <c r="D3238" i="19" s="1"/>
  <c r="D3357" i="19" s="1"/>
  <c r="D3476" i="19" s="1"/>
  <c r="D3595" i="19" s="1"/>
  <c r="D3714" i="19" s="1"/>
  <c r="D3833" i="19" s="1"/>
  <c r="D3952" i="19" s="1"/>
  <c r="D4071" i="19" s="1"/>
  <c r="D4190" i="19" s="1"/>
  <c r="D4309" i="19" s="1"/>
  <c r="D4428" i="19" s="1"/>
  <c r="E144" i="19"/>
  <c r="E263" i="19" s="1"/>
  <c r="E382" i="19" s="1"/>
  <c r="E501" i="19" s="1"/>
  <c r="E620" i="19" s="1"/>
  <c r="E739" i="19" s="1"/>
  <c r="E858" i="19" s="1"/>
  <c r="E977" i="19" s="1"/>
  <c r="E1096" i="19" s="1"/>
  <c r="D145" i="19"/>
  <c r="D264" i="19" s="1"/>
  <c r="D383" i="19" s="1"/>
  <c r="D502" i="19" s="1"/>
  <c r="D621" i="19" s="1"/>
  <c r="D740" i="19" s="1"/>
  <c r="D859" i="19" s="1"/>
  <c r="D978" i="19" s="1"/>
  <c r="D1097" i="19" s="1"/>
  <c r="D1216" i="19" s="1"/>
  <c r="D1335" i="19" s="1"/>
  <c r="D1454" i="19" s="1"/>
  <c r="D1573" i="19" s="1"/>
  <c r="D1692" i="19" s="1"/>
  <c r="D1811" i="19" s="1"/>
  <c r="D1930" i="19" s="1"/>
  <c r="D2049" i="19" s="1"/>
  <c r="D2168" i="19" s="1"/>
  <c r="D2287" i="19" s="1"/>
  <c r="D2406" i="19" s="1"/>
  <c r="D2525" i="19" s="1"/>
  <c r="D2644" i="19" s="1"/>
  <c r="D2763" i="19" s="1"/>
  <c r="D2882" i="19" s="1"/>
  <c r="D3001" i="19" s="1"/>
  <c r="D3120" i="19" s="1"/>
  <c r="D3239" i="19" s="1"/>
  <c r="D3358" i="19" s="1"/>
  <c r="D3477" i="19" s="1"/>
  <c r="D3596" i="19" s="1"/>
  <c r="D3715" i="19" s="1"/>
  <c r="D3834" i="19" s="1"/>
  <c r="D3953" i="19" s="1"/>
  <c r="D4072" i="19" s="1"/>
  <c r="D4191" i="19" s="1"/>
  <c r="D4310" i="19" s="1"/>
  <c r="D4429" i="19" s="1"/>
  <c r="E145" i="19"/>
  <c r="E264" i="19" s="1"/>
  <c r="E383" i="19" s="1"/>
  <c r="E502" i="19" s="1"/>
  <c r="E621" i="19" s="1"/>
  <c r="E740" i="19" s="1"/>
  <c r="E859" i="19" s="1"/>
  <c r="E978" i="19" s="1"/>
  <c r="E1097" i="19" s="1"/>
  <c r="E1216" i="19" s="1"/>
  <c r="E1335" i="19" s="1"/>
  <c r="E1454" i="19" s="1"/>
  <c r="E1573" i="19" s="1"/>
  <c r="E1692" i="19" s="1"/>
  <c r="E1811" i="19" s="1"/>
  <c r="E1930" i="19" s="1"/>
  <c r="E2049" i="19" s="1"/>
  <c r="E2168" i="19" s="1"/>
  <c r="E2287" i="19" s="1"/>
  <c r="E2406" i="19" s="1"/>
  <c r="E2525" i="19" s="1"/>
  <c r="E2644" i="19" s="1"/>
  <c r="E2763" i="19" s="1"/>
  <c r="E2882" i="19" s="1"/>
  <c r="E3001" i="19" s="1"/>
  <c r="E3120" i="19" s="1"/>
  <c r="E3239" i="19" s="1"/>
  <c r="E3358" i="19" s="1"/>
  <c r="E3477" i="19" s="1"/>
  <c r="E3596" i="19" s="1"/>
  <c r="E3715" i="19" s="1"/>
  <c r="E3834" i="19" s="1"/>
  <c r="E3953" i="19" s="1"/>
  <c r="E4072" i="19" s="1"/>
  <c r="D146" i="19"/>
  <c r="D265" i="19" s="1"/>
  <c r="D384" i="19" s="1"/>
  <c r="D503" i="19" s="1"/>
  <c r="D622" i="19" s="1"/>
  <c r="D741" i="19" s="1"/>
  <c r="D860" i="19" s="1"/>
  <c r="D979" i="19" s="1"/>
  <c r="D1098" i="19" s="1"/>
  <c r="D1217" i="19" s="1"/>
  <c r="D1336" i="19" s="1"/>
  <c r="D1455" i="19" s="1"/>
  <c r="D1574" i="19" s="1"/>
  <c r="D1693" i="19" s="1"/>
  <c r="D1812" i="19" s="1"/>
  <c r="D1931" i="19" s="1"/>
  <c r="D2050" i="19" s="1"/>
  <c r="D2169" i="19" s="1"/>
  <c r="D2288" i="19" s="1"/>
  <c r="D2407" i="19" s="1"/>
  <c r="D2526" i="19" s="1"/>
  <c r="D2645" i="19" s="1"/>
  <c r="D2764" i="19" s="1"/>
  <c r="D2883" i="19" s="1"/>
  <c r="D3002" i="19" s="1"/>
  <c r="D3121" i="19" s="1"/>
  <c r="D3240" i="19" s="1"/>
  <c r="D3359" i="19" s="1"/>
  <c r="D3478" i="19" s="1"/>
  <c r="D3597" i="19" s="1"/>
  <c r="D3716" i="19" s="1"/>
  <c r="D3835" i="19" s="1"/>
  <c r="D3954" i="19" s="1"/>
  <c r="D4073" i="19" s="1"/>
  <c r="D4192" i="19" s="1"/>
  <c r="D4311" i="19" s="1"/>
  <c r="D4430" i="19" s="1"/>
  <c r="E146" i="19"/>
  <c r="E265" i="19" s="1"/>
  <c r="E384" i="19" s="1"/>
  <c r="E503" i="19" s="1"/>
  <c r="E622" i="19" s="1"/>
  <c r="E741" i="19" s="1"/>
  <c r="E860" i="19" s="1"/>
  <c r="E979" i="19" s="1"/>
  <c r="E1098" i="19" s="1"/>
  <c r="E1217" i="19" s="1"/>
  <c r="E1336" i="19" s="1"/>
  <c r="E1455" i="19" s="1"/>
  <c r="E1574" i="19" s="1"/>
  <c r="E1693" i="19" s="1"/>
  <c r="E1812" i="19" s="1"/>
  <c r="E1931" i="19" s="1"/>
  <c r="E2050" i="19" s="1"/>
  <c r="E2169" i="19" s="1"/>
  <c r="E2288" i="19" s="1"/>
  <c r="E2407" i="19" s="1"/>
  <c r="E2526" i="19" s="1"/>
  <c r="E2645" i="19" s="1"/>
  <c r="E2764" i="19" s="1"/>
  <c r="E2883" i="19" s="1"/>
  <c r="E3002" i="19" s="1"/>
  <c r="E3121" i="19" s="1"/>
  <c r="E3240" i="19" s="1"/>
  <c r="E3359" i="19" s="1"/>
  <c r="E3478" i="19" s="1"/>
  <c r="E3597" i="19" s="1"/>
  <c r="E3716" i="19" s="1"/>
  <c r="E3835" i="19" s="1"/>
  <c r="E3954" i="19" s="1"/>
  <c r="E4073" i="19" s="1"/>
  <c r="E4192" i="19" s="1"/>
  <c r="E4311" i="19" s="1"/>
  <c r="E4430" i="19" s="1"/>
  <c r="D147" i="19"/>
  <c r="D266" i="19" s="1"/>
  <c r="D385" i="19" s="1"/>
  <c r="D504" i="19" s="1"/>
  <c r="D623" i="19" s="1"/>
  <c r="D742" i="19" s="1"/>
  <c r="D861" i="19" s="1"/>
  <c r="D980" i="19" s="1"/>
  <c r="D1099" i="19" s="1"/>
  <c r="D1218" i="19" s="1"/>
  <c r="D1337" i="19" s="1"/>
  <c r="D1456" i="19" s="1"/>
  <c r="D1575" i="19" s="1"/>
  <c r="D1694" i="19" s="1"/>
  <c r="D1813" i="19" s="1"/>
  <c r="D1932" i="19" s="1"/>
  <c r="D2051" i="19" s="1"/>
  <c r="D2170" i="19" s="1"/>
  <c r="D2289" i="19" s="1"/>
  <c r="D2408" i="19" s="1"/>
  <c r="D2527" i="19" s="1"/>
  <c r="D2646" i="19" s="1"/>
  <c r="D2765" i="19" s="1"/>
  <c r="D2884" i="19" s="1"/>
  <c r="D3003" i="19" s="1"/>
  <c r="D3122" i="19" s="1"/>
  <c r="D3241" i="19" s="1"/>
  <c r="D3360" i="19" s="1"/>
  <c r="D3479" i="19" s="1"/>
  <c r="D3598" i="19" s="1"/>
  <c r="D3717" i="19" s="1"/>
  <c r="D3836" i="19" s="1"/>
  <c r="D3955" i="19" s="1"/>
  <c r="D4074" i="19" s="1"/>
  <c r="D4193" i="19" s="1"/>
  <c r="D4312" i="19" s="1"/>
  <c r="D4431" i="19" s="1"/>
  <c r="E147" i="19"/>
  <c r="E266" i="19" s="1"/>
  <c r="E385" i="19" s="1"/>
  <c r="E504" i="19" s="1"/>
  <c r="E623" i="19" s="1"/>
  <c r="E742" i="19" s="1"/>
  <c r="E861" i="19" s="1"/>
  <c r="E980" i="19" s="1"/>
  <c r="E1099" i="19" s="1"/>
  <c r="E1218" i="19" s="1"/>
  <c r="E1337" i="19" s="1"/>
  <c r="E1456" i="19" s="1"/>
  <c r="E1575" i="19" s="1"/>
  <c r="E1694" i="19" s="1"/>
  <c r="E1813" i="19" s="1"/>
  <c r="E1932" i="19" s="1"/>
  <c r="E2051" i="19" s="1"/>
  <c r="E2170" i="19" s="1"/>
  <c r="E2289" i="19" s="1"/>
  <c r="E2408" i="19" s="1"/>
  <c r="E2527" i="19" s="1"/>
  <c r="E2646" i="19" s="1"/>
  <c r="E2765" i="19" s="1"/>
  <c r="E2884" i="19" s="1"/>
  <c r="E3003" i="19" s="1"/>
  <c r="E3122" i="19" s="1"/>
  <c r="E3241" i="19" s="1"/>
  <c r="E3360" i="19" s="1"/>
  <c r="E3479" i="19" s="1"/>
  <c r="E3598" i="19" s="1"/>
  <c r="E3717" i="19" s="1"/>
  <c r="E3836" i="19" s="1"/>
  <c r="E3955" i="19" s="1"/>
  <c r="E4074" i="19" s="1"/>
  <c r="E4193" i="19" s="1"/>
  <c r="E4312" i="19" s="1"/>
  <c r="E4431" i="19" s="1"/>
  <c r="D148" i="19"/>
  <c r="D267" i="19" s="1"/>
  <c r="D386" i="19" s="1"/>
  <c r="D505" i="19" s="1"/>
  <c r="D624" i="19" s="1"/>
  <c r="D743" i="19" s="1"/>
  <c r="D862" i="19" s="1"/>
  <c r="D981" i="19" s="1"/>
  <c r="D1100" i="19" s="1"/>
  <c r="D1219" i="19" s="1"/>
  <c r="D1338" i="19" s="1"/>
  <c r="D1457" i="19" s="1"/>
  <c r="D1576" i="19" s="1"/>
  <c r="D1695" i="19" s="1"/>
  <c r="D1814" i="19" s="1"/>
  <c r="D1933" i="19" s="1"/>
  <c r="D2052" i="19" s="1"/>
  <c r="D2171" i="19" s="1"/>
  <c r="D2290" i="19" s="1"/>
  <c r="D2409" i="19" s="1"/>
  <c r="D2528" i="19" s="1"/>
  <c r="D2647" i="19" s="1"/>
  <c r="D2766" i="19" s="1"/>
  <c r="D2885" i="19" s="1"/>
  <c r="D3004" i="19" s="1"/>
  <c r="D3123" i="19" s="1"/>
  <c r="D3242" i="19" s="1"/>
  <c r="D3361" i="19" s="1"/>
  <c r="D3480" i="19" s="1"/>
  <c r="D3599" i="19" s="1"/>
  <c r="D3718" i="19" s="1"/>
  <c r="D3837" i="19" s="1"/>
  <c r="D3956" i="19" s="1"/>
  <c r="D4075" i="19" s="1"/>
  <c r="D4194" i="19" s="1"/>
  <c r="D4313" i="19" s="1"/>
  <c r="D4432" i="19" s="1"/>
  <c r="E148" i="19"/>
  <c r="E267" i="19" s="1"/>
  <c r="E386" i="19" s="1"/>
  <c r="E505" i="19" s="1"/>
  <c r="E624" i="19" s="1"/>
  <c r="E743" i="19" s="1"/>
  <c r="E862" i="19" s="1"/>
  <c r="E981" i="19" s="1"/>
  <c r="E1100" i="19" s="1"/>
  <c r="E1219" i="19" s="1"/>
  <c r="E1338" i="19" s="1"/>
  <c r="E1457" i="19" s="1"/>
  <c r="E1576" i="19" s="1"/>
  <c r="E1695" i="19" s="1"/>
  <c r="E1814" i="19" s="1"/>
  <c r="E1933" i="19" s="1"/>
  <c r="E2052" i="19" s="1"/>
  <c r="E2171" i="19" s="1"/>
  <c r="E2290" i="19" s="1"/>
  <c r="E2409" i="19" s="1"/>
  <c r="E2528" i="19" s="1"/>
  <c r="E2647" i="19" s="1"/>
  <c r="E2766" i="19" s="1"/>
  <c r="E2885" i="19" s="1"/>
  <c r="E3004" i="19" s="1"/>
  <c r="E3123" i="19" s="1"/>
  <c r="E3242" i="19" s="1"/>
  <c r="E3361" i="19" s="1"/>
  <c r="E3480" i="19" s="1"/>
  <c r="E3599" i="19" s="1"/>
  <c r="E3718" i="19" s="1"/>
  <c r="E3837" i="19" s="1"/>
  <c r="E3956" i="19" s="1"/>
  <c r="E4075" i="19" s="1"/>
  <c r="E4194" i="19" s="1"/>
  <c r="E4313" i="19" s="1"/>
  <c r="E4432" i="19" s="1"/>
  <c r="D149" i="19"/>
  <c r="D268" i="19" s="1"/>
  <c r="D387" i="19" s="1"/>
  <c r="D506" i="19" s="1"/>
  <c r="D625" i="19" s="1"/>
  <c r="D744" i="19" s="1"/>
  <c r="D863" i="19" s="1"/>
  <c r="D982" i="19" s="1"/>
  <c r="D1101" i="19" s="1"/>
  <c r="D1220" i="19" s="1"/>
  <c r="D1339" i="19" s="1"/>
  <c r="D1458" i="19" s="1"/>
  <c r="D1577" i="19" s="1"/>
  <c r="D1696" i="19" s="1"/>
  <c r="D1815" i="19" s="1"/>
  <c r="D1934" i="19" s="1"/>
  <c r="D2053" i="19" s="1"/>
  <c r="D2172" i="19" s="1"/>
  <c r="D2291" i="19" s="1"/>
  <c r="D2410" i="19" s="1"/>
  <c r="D2529" i="19" s="1"/>
  <c r="D2648" i="19" s="1"/>
  <c r="D2767" i="19" s="1"/>
  <c r="D2886" i="19" s="1"/>
  <c r="D3005" i="19" s="1"/>
  <c r="D3124" i="19" s="1"/>
  <c r="D3243" i="19" s="1"/>
  <c r="D3362" i="19" s="1"/>
  <c r="D3481" i="19" s="1"/>
  <c r="D3600" i="19" s="1"/>
  <c r="D3719" i="19" s="1"/>
  <c r="D3838" i="19" s="1"/>
  <c r="D3957" i="19" s="1"/>
  <c r="D4076" i="19" s="1"/>
  <c r="D4195" i="19" s="1"/>
  <c r="D4314" i="19" s="1"/>
  <c r="D4433" i="19" s="1"/>
  <c r="E149" i="19"/>
  <c r="D150" i="19"/>
  <c r="D269" i="19" s="1"/>
  <c r="D388" i="19" s="1"/>
  <c r="D507" i="19" s="1"/>
  <c r="D626" i="19" s="1"/>
  <c r="D745" i="19" s="1"/>
  <c r="D864" i="19" s="1"/>
  <c r="D983" i="19" s="1"/>
  <c r="D1102" i="19" s="1"/>
  <c r="D1221" i="19" s="1"/>
  <c r="D1340" i="19" s="1"/>
  <c r="D1459" i="19" s="1"/>
  <c r="D1578" i="19" s="1"/>
  <c r="D1697" i="19" s="1"/>
  <c r="D1816" i="19" s="1"/>
  <c r="D1935" i="19" s="1"/>
  <c r="D2054" i="19" s="1"/>
  <c r="D2173" i="19" s="1"/>
  <c r="D2292" i="19" s="1"/>
  <c r="D2411" i="19" s="1"/>
  <c r="D2530" i="19" s="1"/>
  <c r="D2649" i="19" s="1"/>
  <c r="D2768" i="19" s="1"/>
  <c r="D2887" i="19" s="1"/>
  <c r="D3006" i="19" s="1"/>
  <c r="D3125" i="19" s="1"/>
  <c r="D3244" i="19" s="1"/>
  <c r="D3363" i="19" s="1"/>
  <c r="D3482" i="19" s="1"/>
  <c r="D3601" i="19" s="1"/>
  <c r="D3720" i="19" s="1"/>
  <c r="D3839" i="19" s="1"/>
  <c r="D3958" i="19" s="1"/>
  <c r="D4077" i="19" s="1"/>
  <c r="D4196" i="19" s="1"/>
  <c r="D4315" i="19" s="1"/>
  <c r="D4434" i="19" s="1"/>
  <c r="E150" i="19"/>
  <c r="E269" i="19" s="1"/>
  <c r="E388" i="19" s="1"/>
  <c r="E507" i="19" s="1"/>
  <c r="E626" i="19" s="1"/>
  <c r="E745" i="19" s="1"/>
  <c r="E864" i="19" s="1"/>
  <c r="E983" i="19" s="1"/>
  <c r="E1102" i="19" s="1"/>
  <c r="E1221" i="19" s="1"/>
  <c r="E1340" i="19" s="1"/>
  <c r="E1459" i="19" s="1"/>
  <c r="E1578" i="19" s="1"/>
  <c r="E1697" i="19" s="1"/>
  <c r="E1816" i="19" s="1"/>
  <c r="E1935" i="19" s="1"/>
  <c r="E2054" i="19" s="1"/>
  <c r="E2173" i="19" s="1"/>
  <c r="E2292" i="19" s="1"/>
  <c r="E2411" i="19" s="1"/>
  <c r="E2530" i="19" s="1"/>
  <c r="E2649" i="19" s="1"/>
  <c r="E2768" i="19" s="1"/>
  <c r="E2887" i="19" s="1"/>
  <c r="E3006" i="19" s="1"/>
  <c r="E3125" i="19" s="1"/>
  <c r="E3244" i="19" s="1"/>
  <c r="E3363" i="19" s="1"/>
  <c r="E3482" i="19" s="1"/>
  <c r="E3601" i="19" s="1"/>
  <c r="E3720" i="19" s="1"/>
  <c r="E3839" i="19" s="1"/>
  <c r="E3958" i="19" s="1"/>
  <c r="E4077" i="19" s="1"/>
  <c r="E4196" i="19" s="1"/>
  <c r="E4315" i="19" s="1"/>
  <c r="E4434" i="19" s="1"/>
  <c r="D151" i="19"/>
  <c r="D270" i="19" s="1"/>
  <c r="D389" i="19" s="1"/>
  <c r="D508" i="19" s="1"/>
  <c r="D627" i="19" s="1"/>
  <c r="D746" i="19" s="1"/>
  <c r="D865" i="19" s="1"/>
  <c r="D984" i="19" s="1"/>
  <c r="D1103" i="19" s="1"/>
  <c r="D1222" i="19" s="1"/>
  <c r="D1341" i="19" s="1"/>
  <c r="D1460" i="19" s="1"/>
  <c r="D1579" i="19" s="1"/>
  <c r="D1698" i="19" s="1"/>
  <c r="D1817" i="19" s="1"/>
  <c r="D1936" i="19" s="1"/>
  <c r="D2055" i="19" s="1"/>
  <c r="D2174" i="19" s="1"/>
  <c r="D2293" i="19" s="1"/>
  <c r="D2412" i="19" s="1"/>
  <c r="D2531" i="19" s="1"/>
  <c r="D2650" i="19" s="1"/>
  <c r="D2769" i="19" s="1"/>
  <c r="D2888" i="19" s="1"/>
  <c r="D3007" i="19" s="1"/>
  <c r="D3126" i="19" s="1"/>
  <c r="D3245" i="19" s="1"/>
  <c r="D3364" i="19" s="1"/>
  <c r="D3483" i="19" s="1"/>
  <c r="D3602" i="19" s="1"/>
  <c r="D3721" i="19" s="1"/>
  <c r="D3840" i="19" s="1"/>
  <c r="D3959" i="19" s="1"/>
  <c r="D4078" i="19" s="1"/>
  <c r="D4197" i="19" s="1"/>
  <c r="D4316" i="19" s="1"/>
  <c r="D4435" i="19" s="1"/>
  <c r="E151" i="19"/>
  <c r="E270" i="19" s="1"/>
  <c r="E389" i="19" s="1"/>
  <c r="E508" i="19" s="1"/>
  <c r="E627" i="19" s="1"/>
  <c r="E746" i="19" s="1"/>
  <c r="E865" i="19" s="1"/>
  <c r="E984" i="19" s="1"/>
  <c r="E1103" i="19" s="1"/>
  <c r="E1222" i="19" s="1"/>
  <c r="E1341" i="19" s="1"/>
  <c r="E1460" i="19" s="1"/>
  <c r="E1579" i="19" s="1"/>
  <c r="E1698" i="19" s="1"/>
  <c r="E1817" i="19" s="1"/>
  <c r="E1936" i="19" s="1"/>
  <c r="E2055" i="19" s="1"/>
  <c r="E2174" i="19" s="1"/>
  <c r="E2293" i="19" s="1"/>
  <c r="E2412" i="19" s="1"/>
  <c r="E2531" i="19" s="1"/>
  <c r="E2650" i="19" s="1"/>
  <c r="E2769" i="19" s="1"/>
  <c r="E2888" i="19" s="1"/>
  <c r="E3007" i="19" s="1"/>
  <c r="E3126" i="19" s="1"/>
  <c r="E3245" i="19" s="1"/>
  <c r="E3364" i="19" s="1"/>
  <c r="E3483" i="19" s="1"/>
  <c r="E3602" i="19" s="1"/>
  <c r="E3721" i="19" s="1"/>
  <c r="E3840" i="19" s="1"/>
  <c r="E3959" i="19" s="1"/>
  <c r="E4078" i="19" s="1"/>
  <c r="E4197" i="19" s="1"/>
  <c r="E4316" i="19" s="1"/>
  <c r="E4435" i="19" s="1"/>
  <c r="D152" i="19"/>
  <c r="D271" i="19" s="1"/>
  <c r="D390" i="19" s="1"/>
  <c r="D509" i="19" s="1"/>
  <c r="D628" i="19" s="1"/>
  <c r="D747" i="19" s="1"/>
  <c r="D866" i="19" s="1"/>
  <c r="D985" i="19" s="1"/>
  <c r="D1104" i="19" s="1"/>
  <c r="D1223" i="19" s="1"/>
  <c r="D1342" i="19" s="1"/>
  <c r="D1461" i="19" s="1"/>
  <c r="D1580" i="19" s="1"/>
  <c r="D1699" i="19" s="1"/>
  <c r="D1818" i="19" s="1"/>
  <c r="D1937" i="19" s="1"/>
  <c r="D2056" i="19" s="1"/>
  <c r="D2175" i="19" s="1"/>
  <c r="D2294" i="19" s="1"/>
  <c r="D2413" i="19" s="1"/>
  <c r="D2532" i="19" s="1"/>
  <c r="D2651" i="19" s="1"/>
  <c r="D2770" i="19" s="1"/>
  <c r="D2889" i="19" s="1"/>
  <c r="D3008" i="19" s="1"/>
  <c r="D3127" i="19" s="1"/>
  <c r="D3246" i="19" s="1"/>
  <c r="D3365" i="19" s="1"/>
  <c r="D3484" i="19" s="1"/>
  <c r="D3603" i="19" s="1"/>
  <c r="D3722" i="19" s="1"/>
  <c r="D3841" i="19" s="1"/>
  <c r="D3960" i="19" s="1"/>
  <c r="D4079" i="19" s="1"/>
  <c r="D4198" i="19" s="1"/>
  <c r="D4317" i="19" s="1"/>
  <c r="D4436" i="19" s="1"/>
  <c r="E152" i="19"/>
  <c r="E271" i="19" s="1"/>
  <c r="E390" i="19" s="1"/>
  <c r="E509" i="19" s="1"/>
  <c r="E628" i="19" s="1"/>
  <c r="E747" i="19" s="1"/>
  <c r="E866" i="19" s="1"/>
  <c r="E985" i="19" s="1"/>
  <c r="E1104" i="19" s="1"/>
  <c r="E1223" i="19" s="1"/>
  <c r="E1342" i="19" s="1"/>
  <c r="E1461" i="19" s="1"/>
  <c r="E1580" i="19" s="1"/>
  <c r="E1699" i="19" s="1"/>
  <c r="E1818" i="19" s="1"/>
  <c r="E1937" i="19" s="1"/>
  <c r="E2056" i="19" s="1"/>
  <c r="E2175" i="19" s="1"/>
  <c r="E2294" i="19" s="1"/>
  <c r="E2413" i="19" s="1"/>
  <c r="E2532" i="19" s="1"/>
  <c r="E2651" i="19" s="1"/>
  <c r="E2770" i="19" s="1"/>
  <c r="E2889" i="19" s="1"/>
  <c r="E3008" i="19" s="1"/>
  <c r="E3127" i="19" s="1"/>
  <c r="E3246" i="19" s="1"/>
  <c r="E3365" i="19" s="1"/>
  <c r="E3484" i="19" s="1"/>
  <c r="E3603" i="19" s="1"/>
  <c r="E3722" i="19" s="1"/>
  <c r="E3841" i="19" s="1"/>
  <c r="E3960" i="19" s="1"/>
  <c r="E4079" i="19" s="1"/>
  <c r="E4198" i="19" s="1"/>
  <c r="E4317" i="19" s="1"/>
  <c r="E4436" i="19" s="1"/>
  <c r="D153" i="19"/>
  <c r="D272" i="19" s="1"/>
  <c r="D391" i="19" s="1"/>
  <c r="D510" i="19" s="1"/>
  <c r="D629" i="19" s="1"/>
  <c r="D748" i="19" s="1"/>
  <c r="D867" i="19" s="1"/>
  <c r="D986" i="19" s="1"/>
  <c r="D1105" i="19" s="1"/>
  <c r="D1224" i="19" s="1"/>
  <c r="D1343" i="19" s="1"/>
  <c r="D1462" i="19" s="1"/>
  <c r="D1581" i="19" s="1"/>
  <c r="D1700" i="19" s="1"/>
  <c r="D1819" i="19" s="1"/>
  <c r="D1938" i="19" s="1"/>
  <c r="D2057" i="19" s="1"/>
  <c r="D2176" i="19" s="1"/>
  <c r="D2295" i="19" s="1"/>
  <c r="D2414" i="19" s="1"/>
  <c r="D2533" i="19" s="1"/>
  <c r="D2652" i="19" s="1"/>
  <c r="D2771" i="19" s="1"/>
  <c r="D2890" i="19" s="1"/>
  <c r="D3009" i="19" s="1"/>
  <c r="D3128" i="19" s="1"/>
  <c r="D3247" i="19" s="1"/>
  <c r="D3366" i="19" s="1"/>
  <c r="D3485" i="19" s="1"/>
  <c r="D3604" i="19" s="1"/>
  <c r="D3723" i="19" s="1"/>
  <c r="D3842" i="19" s="1"/>
  <c r="D3961" i="19" s="1"/>
  <c r="D4080" i="19" s="1"/>
  <c r="D4199" i="19" s="1"/>
  <c r="D4318" i="19" s="1"/>
  <c r="D4437" i="19" s="1"/>
  <c r="E153" i="19"/>
  <c r="E272" i="19" s="1"/>
  <c r="E391" i="19" s="1"/>
  <c r="E510" i="19" s="1"/>
  <c r="E629" i="19" s="1"/>
  <c r="E748" i="19" s="1"/>
  <c r="E867" i="19" s="1"/>
  <c r="E986" i="19" s="1"/>
  <c r="E1105" i="19" s="1"/>
  <c r="E1224" i="19" s="1"/>
  <c r="E1343" i="19" s="1"/>
  <c r="E1462" i="19" s="1"/>
  <c r="E1581" i="19" s="1"/>
  <c r="E1700" i="19" s="1"/>
  <c r="E1819" i="19" s="1"/>
  <c r="E1938" i="19" s="1"/>
  <c r="E2057" i="19" s="1"/>
  <c r="E2176" i="19" s="1"/>
  <c r="E2295" i="19" s="1"/>
  <c r="E2414" i="19" s="1"/>
  <c r="E2533" i="19" s="1"/>
  <c r="E2652" i="19" s="1"/>
  <c r="E2771" i="19" s="1"/>
  <c r="E2890" i="19" s="1"/>
  <c r="E3009" i="19" s="1"/>
  <c r="E3128" i="19" s="1"/>
  <c r="E3247" i="19" s="1"/>
  <c r="E3366" i="19" s="1"/>
  <c r="E3485" i="19" s="1"/>
  <c r="E3604" i="19" s="1"/>
  <c r="E3723" i="19" s="1"/>
  <c r="E3842" i="19" s="1"/>
  <c r="E3961" i="19" s="1"/>
  <c r="E4080" i="19" s="1"/>
  <c r="E4199" i="19" s="1"/>
  <c r="E4318" i="19" s="1"/>
  <c r="E4437" i="19" s="1"/>
  <c r="D154" i="19"/>
  <c r="D273" i="19" s="1"/>
  <c r="D392" i="19" s="1"/>
  <c r="D511" i="19" s="1"/>
  <c r="D630" i="19" s="1"/>
  <c r="D749" i="19" s="1"/>
  <c r="D868" i="19" s="1"/>
  <c r="D987" i="19" s="1"/>
  <c r="D1106" i="19" s="1"/>
  <c r="D1225" i="19" s="1"/>
  <c r="D1344" i="19" s="1"/>
  <c r="D1463" i="19" s="1"/>
  <c r="D1582" i="19" s="1"/>
  <c r="D1701" i="19" s="1"/>
  <c r="D1820" i="19" s="1"/>
  <c r="D1939" i="19" s="1"/>
  <c r="D2058" i="19" s="1"/>
  <c r="D2177" i="19" s="1"/>
  <c r="D2296" i="19" s="1"/>
  <c r="D2415" i="19" s="1"/>
  <c r="D2534" i="19" s="1"/>
  <c r="D2653" i="19" s="1"/>
  <c r="D2772" i="19" s="1"/>
  <c r="D2891" i="19" s="1"/>
  <c r="D3010" i="19" s="1"/>
  <c r="D3129" i="19" s="1"/>
  <c r="D3248" i="19" s="1"/>
  <c r="D3367" i="19" s="1"/>
  <c r="D3486" i="19" s="1"/>
  <c r="D3605" i="19" s="1"/>
  <c r="D3724" i="19" s="1"/>
  <c r="D3843" i="19" s="1"/>
  <c r="D3962" i="19" s="1"/>
  <c r="D4081" i="19" s="1"/>
  <c r="D4200" i="19" s="1"/>
  <c r="D4319" i="19" s="1"/>
  <c r="D4438" i="19" s="1"/>
  <c r="E154" i="19"/>
  <c r="E273" i="19" s="1"/>
  <c r="E392" i="19" s="1"/>
  <c r="E511" i="19" s="1"/>
  <c r="E630" i="19" s="1"/>
  <c r="E749" i="19" s="1"/>
  <c r="D155" i="19"/>
  <c r="D274" i="19" s="1"/>
  <c r="D393" i="19" s="1"/>
  <c r="D512" i="19" s="1"/>
  <c r="D631" i="19" s="1"/>
  <c r="D750" i="19" s="1"/>
  <c r="D869" i="19" s="1"/>
  <c r="D988" i="19" s="1"/>
  <c r="D1107" i="19" s="1"/>
  <c r="D1226" i="19" s="1"/>
  <c r="D1345" i="19" s="1"/>
  <c r="D1464" i="19" s="1"/>
  <c r="D1583" i="19" s="1"/>
  <c r="D1702" i="19" s="1"/>
  <c r="D1821" i="19" s="1"/>
  <c r="D1940" i="19" s="1"/>
  <c r="D2059" i="19" s="1"/>
  <c r="D2178" i="19" s="1"/>
  <c r="D2297" i="19" s="1"/>
  <c r="D2416" i="19" s="1"/>
  <c r="D2535" i="19" s="1"/>
  <c r="D2654" i="19" s="1"/>
  <c r="D2773" i="19" s="1"/>
  <c r="D2892" i="19" s="1"/>
  <c r="D3011" i="19" s="1"/>
  <c r="D3130" i="19" s="1"/>
  <c r="D3249" i="19" s="1"/>
  <c r="D3368" i="19" s="1"/>
  <c r="D3487" i="19" s="1"/>
  <c r="D3606" i="19" s="1"/>
  <c r="D3725" i="19" s="1"/>
  <c r="D3844" i="19" s="1"/>
  <c r="D3963" i="19" s="1"/>
  <c r="D4082" i="19" s="1"/>
  <c r="D4201" i="19" s="1"/>
  <c r="D4320" i="19" s="1"/>
  <c r="D4439" i="19" s="1"/>
  <c r="E155" i="19"/>
  <c r="E274" i="19" s="1"/>
  <c r="E393" i="19" s="1"/>
  <c r="E512" i="19" s="1"/>
  <c r="E631" i="19" s="1"/>
  <c r="E750" i="19" s="1"/>
  <c r="E869" i="19" s="1"/>
  <c r="E988" i="19" s="1"/>
  <c r="E1107" i="19" s="1"/>
  <c r="E1226" i="19" s="1"/>
  <c r="E1345" i="19" s="1"/>
  <c r="E1464" i="19" s="1"/>
  <c r="E1583" i="19" s="1"/>
  <c r="E1702" i="19" s="1"/>
  <c r="E1821" i="19" s="1"/>
  <c r="E1940" i="19" s="1"/>
  <c r="E2059" i="19" s="1"/>
  <c r="E2178" i="19" s="1"/>
  <c r="E2297" i="19" s="1"/>
  <c r="E2416" i="19" s="1"/>
  <c r="E2535" i="19" s="1"/>
  <c r="E2654" i="19" s="1"/>
  <c r="E2773" i="19" s="1"/>
  <c r="E2892" i="19" s="1"/>
  <c r="E3011" i="19" s="1"/>
  <c r="E3130" i="19" s="1"/>
  <c r="E3249" i="19" s="1"/>
  <c r="E3368" i="19" s="1"/>
  <c r="E3487" i="19" s="1"/>
  <c r="E3606" i="19" s="1"/>
  <c r="E3725" i="19" s="1"/>
  <c r="E3844" i="19" s="1"/>
  <c r="E3963" i="19" s="1"/>
  <c r="E4082" i="19" s="1"/>
  <c r="E4201" i="19" s="1"/>
  <c r="E4320" i="19" s="1"/>
  <c r="E4439" i="19" s="1"/>
  <c r="D156" i="19"/>
  <c r="D275" i="19" s="1"/>
  <c r="D394" i="19" s="1"/>
  <c r="D513" i="19" s="1"/>
  <c r="D632" i="19" s="1"/>
  <c r="D751" i="19" s="1"/>
  <c r="D870" i="19" s="1"/>
  <c r="D989" i="19" s="1"/>
  <c r="D1108" i="19" s="1"/>
  <c r="D1227" i="19" s="1"/>
  <c r="D1346" i="19" s="1"/>
  <c r="D1465" i="19" s="1"/>
  <c r="D1584" i="19" s="1"/>
  <c r="D1703" i="19" s="1"/>
  <c r="D1822" i="19" s="1"/>
  <c r="D1941" i="19" s="1"/>
  <c r="D2060" i="19" s="1"/>
  <c r="D2179" i="19" s="1"/>
  <c r="D2298" i="19" s="1"/>
  <c r="D2417" i="19" s="1"/>
  <c r="D2536" i="19" s="1"/>
  <c r="D2655" i="19" s="1"/>
  <c r="D2774" i="19" s="1"/>
  <c r="D2893" i="19" s="1"/>
  <c r="D3012" i="19" s="1"/>
  <c r="D3131" i="19" s="1"/>
  <c r="D3250" i="19" s="1"/>
  <c r="D3369" i="19" s="1"/>
  <c r="D3488" i="19" s="1"/>
  <c r="D3607" i="19" s="1"/>
  <c r="D3726" i="19" s="1"/>
  <c r="D3845" i="19" s="1"/>
  <c r="D3964" i="19" s="1"/>
  <c r="D4083" i="19" s="1"/>
  <c r="D4202" i="19" s="1"/>
  <c r="D4321" i="19" s="1"/>
  <c r="D4440" i="19" s="1"/>
  <c r="E156" i="19"/>
  <c r="E275" i="19" s="1"/>
  <c r="E394" i="19" s="1"/>
  <c r="E513" i="19" s="1"/>
  <c r="E632" i="19" s="1"/>
  <c r="E751" i="19" s="1"/>
  <c r="E870" i="19" s="1"/>
  <c r="E989" i="19" s="1"/>
  <c r="E1108" i="19" s="1"/>
  <c r="E1227" i="19" s="1"/>
  <c r="E1346" i="19" s="1"/>
  <c r="E1465" i="19" s="1"/>
  <c r="E1584" i="19" s="1"/>
  <c r="E1703" i="19" s="1"/>
  <c r="E1822" i="19" s="1"/>
  <c r="E1941" i="19" s="1"/>
  <c r="E2060" i="19" s="1"/>
  <c r="E2179" i="19" s="1"/>
  <c r="E2298" i="19" s="1"/>
  <c r="E2417" i="19" s="1"/>
  <c r="E2536" i="19" s="1"/>
  <c r="E2655" i="19" s="1"/>
  <c r="E2774" i="19" s="1"/>
  <c r="E2893" i="19" s="1"/>
  <c r="E3012" i="19" s="1"/>
  <c r="E3131" i="19" s="1"/>
  <c r="E3250" i="19" s="1"/>
  <c r="E3369" i="19" s="1"/>
  <c r="E3488" i="19" s="1"/>
  <c r="E3607" i="19" s="1"/>
  <c r="E3726" i="19" s="1"/>
  <c r="E3845" i="19" s="1"/>
  <c r="E3964" i="19" s="1"/>
  <c r="E4083" i="19" s="1"/>
  <c r="E4202" i="19" s="1"/>
  <c r="E4321" i="19" s="1"/>
  <c r="E4440" i="19" s="1"/>
  <c r="D157" i="19"/>
  <c r="D276" i="19" s="1"/>
  <c r="D395" i="19" s="1"/>
  <c r="D514" i="19" s="1"/>
  <c r="D633" i="19" s="1"/>
  <c r="D752" i="19" s="1"/>
  <c r="D871" i="19" s="1"/>
  <c r="D990" i="19" s="1"/>
  <c r="D1109" i="19" s="1"/>
  <c r="D1228" i="19" s="1"/>
  <c r="D1347" i="19" s="1"/>
  <c r="D1466" i="19" s="1"/>
  <c r="D1585" i="19" s="1"/>
  <c r="D1704" i="19" s="1"/>
  <c r="D1823" i="19" s="1"/>
  <c r="D1942" i="19" s="1"/>
  <c r="D2061" i="19" s="1"/>
  <c r="D2180" i="19" s="1"/>
  <c r="D2299" i="19" s="1"/>
  <c r="D2418" i="19" s="1"/>
  <c r="D2537" i="19" s="1"/>
  <c r="D2656" i="19" s="1"/>
  <c r="D2775" i="19" s="1"/>
  <c r="D2894" i="19" s="1"/>
  <c r="D3013" i="19" s="1"/>
  <c r="D3132" i="19" s="1"/>
  <c r="D3251" i="19" s="1"/>
  <c r="D3370" i="19" s="1"/>
  <c r="D3489" i="19" s="1"/>
  <c r="D3608" i="19" s="1"/>
  <c r="D3727" i="19" s="1"/>
  <c r="D3846" i="19" s="1"/>
  <c r="D3965" i="19" s="1"/>
  <c r="D4084" i="19" s="1"/>
  <c r="D4203" i="19" s="1"/>
  <c r="D4322" i="19" s="1"/>
  <c r="D4441" i="19" s="1"/>
  <c r="E157" i="19"/>
  <c r="E276" i="19" s="1"/>
  <c r="E395" i="19" s="1"/>
  <c r="E514" i="19" s="1"/>
  <c r="E633" i="19" s="1"/>
  <c r="E752" i="19" s="1"/>
  <c r="E871" i="19" s="1"/>
  <c r="E990" i="19" s="1"/>
  <c r="E1109" i="19" s="1"/>
  <c r="E1228" i="19" s="1"/>
  <c r="E1347" i="19" s="1"/>
  <c r="E1466" i="19" s="1"/>
  <c r="E1585" i="19" s="1"/>
  <c r="E1704" i="19" s="1"/>
  <c r="E1823" i="19" s="1"/>
  <c r="E1942" i="19" s="1"/>
  <c r="E2061" i="19" s="1"/>
  <c r="E2180" i="19" s="1"/>
  <c r="E2299" i="19" s="1"/>
  <c r="E2418" i="19" s="1"/>
  <c r="E2537" i="19" s="1"/>
  <c r="E2656" i="19" s="1"/>
  <c r="E2775" i="19" s="1"/>
  <c r="E2894" i="19" s="1"/>
  <c r="E3013" i="19" s="1"/>
  <c r="E3132" i="19" s="1"/>
  <c r="E3251" i="19" s="1"/>
  <c r="E3370" i="19" s="1"/>
  <c r="E3489" i="19" s="1"/>
  <c r="E3608" i="19" s="1"/>
  <c r="E3727" i="19" s="1"/>
  <c r="E3846" i="19" s="1"/>
  <c r="E3965" i="19" s="1"/>
  <c r="E4084" i="19" s="1"/>
  <c r="E4203" i="19" s="1"/>
  <c r="E4322" i="19" s="1"/>
  <c r="E4441" i="19" s="1"/>
  <c r="D158" i="19"/>
  <c r="D277" i="19" s="1"/>
  <c r="D396" i="19" s="1"/>
  <c r="D515" i="19" s="1"/>
  <c r="D634" i="19" s="1"/>
  <c r="D753" i="19" s="1"/>
  <c r="D872" i="19" s="1"/>
  <c r="D991" i="19" s="1"/>
  <c r="D1110" i="19" s="1"/>
  <c r="D1229" i="19" s="1"/>
  <c r="D1348" i="19" s="1"/>
  <c r="D1467" i="19" s="1"/>
  <c r="D1586" i="19" s="1"/>
  <c r="D1705" i="19" s="1"/>
  <c r="D1824" i="19" s="1"/>
  <c r="D1943" i="19" s="1"/>
  <c r="D2062" i="19" s="1"/>
  <c r="D2181" i="19" s="1"/>
  <c r="D2300" i="19" s="1"/>
  <c r="D2419" i="19" s="1"/>
  <c r="D2538" i="19" s="1"/>
  <c r="D2657" i="19" s="1"/>
  <c r="D2776" i="19" s="1"/>
  <c r="D2895" i="19" s="1"/>
  <c r="D3014" i="19" s="1"/>
  <c r="D3133" i="19" s="1"/>
  <c r="D3252" i="19" s="1"/>
  <c r="D3371" i="19" s="1"/>
  <c r="D3490" i="19" s="1"/>
  <c r="D3609" i="19" s="1"/>
  <c r="D3728" i="19" s="1"/>
  <c r="D3847" i="19" s="1"/>
  <c r="D3966" i="19" s="1"/>
  <c r="D4085" i="19" s="1"/>
  <c r="D4204" i="19" s="1"/>
  <c r="D4323" i="19" s="1"/>
  <c r="D4442" i="19" s="1"/>
  <c r="E158" i="19"/>
  <c r="E277" i="19" s="1"/>
  <c r="E396" i="19" s="1"/>
  <c r="E515" i="19" s="1"/>
  <c r="E634" i="19" s="1"/>
  <c r="E753" i="19" s="1"/>
  <c r="E872" i="19" s="1"/>
  <c r="E991" i="19" s="1"/>
  <c r="E1110" i="19" s="1"/>
  <c r="E1229" i="19" s="1"/>
  <c r="E1348" i="19" s="1"/>
  <c r="E1467" i="19" s="1"/>
  <c r="E1586" i="19" s="1"/>
  <c r="E1705" i="19" s="1"/>
  <c r="E1824" i="19" s="1"/>
  <c r="E1943" i="19" s="1"/>
  <c r="E2062" i="19" s="1"/>
  <c r="E2181" i="19" s="1"/>
  <c r="E2300" i="19" s="1"/>
  <c r="E2419" i="19" s="1"/>
  <c r="E2538" i="19" s="1"/>
  <c r="E2657" i="19" s="1"/>
  <c r="E2776" i="19" s="1"/>
  <c r="E2895" i="19" s="1"/>
  <c r="E3014" i="19" s="1"/>
  <c r="E3133" i="19" s="1"/>
  <c r="E3252" i="19" s="1"/>
  <c r="E3371" i="19" s="1"/>
  <c r="E3490" i="19" s="1"/>
  <c r="E3609" i="19" s="1"/>
  <c r="E3728" i="19" s="1"/>
  <c r="E3847" i="19" s="1"/>
  <c r="E3966" i="19" s="1"/>
  <c r="E4085" i="19" s="1"/>
  <c r="E4204" i="19" s="1"/>
  <c r="E4323" i="19" s="1"/>
  <c r="E4442" i="19" s="1"/>
  <c r="D159" i="19"/>
  <c r="D278" i="19" s="1"/>
  <c r="D397" i="19" s="1"/>
  <c r="D516" i="19" s="1"/>
  <c r="D635" i="19" s="1"/>
  <c r="D754" i="19" s="1"/>
  <c r="D873" i="19" s="1"/>
  <c r="D992" i="19" s="1"/>
  <c r="D1111" i="19" s="1"/>
  <c r="D1230" i="19" s="1"/>
  <c r="D1349" i="19" s="1"/>
  <c r="D1468" i="19" s="1"/>
  <c r="D1587" i="19" s="1"/>
  <c r="D1706" i="19" s="1"/>
  <c r="D1825" i="19" s="1"/>
  <c r="D1944" i="19" s="1"/>
  <c r="D2063" i="19" s="1"/>
  <c r="D2182" i="19" s="1"/>
  <c r="D2301" i="19" s="1"/>
  <c r="D2420" i="19" s="1"/>
  <c r="D2539" i="19" s="1"/>
  <c r="D2658" i="19" s="1"/>
  <c r="D2777" i="19" s="1"/>
  <c r="D2896" i="19" s="1"/>
  <c r="D3015" i="19" s="1"/>
  <c r="D3134" i="19" s="1"/>
  <c r="D3253" i="19" s="1"/>
  <c r="D3372" i="19" s="1"/>
  <c r="D3491" i="19" s="1"/>
  <c r="D3610" i="19" s="1"/>
  <c r="D3729" i="19" s="1"/>
  <c r="D3848" i="19" s="1"/>
  <c r="D3967" i="19" s="1"/>
  <c r="D4086" i="19" s="1"/>
  <c r="D4205" i="19" s="1"/>
  <c r="D4324" i="19" s="1"/>
  <c r="D4443" i="19" s="1"/>
  <c r="E159" i="19"/>
  <c r="E278" i="19" s="1"/>
  <c r="E397" i="19" s="1"/>
  <c r="E516" i="19" s="1"/>
  <c r="E635" i="19" s="1"/>
  <c r="E754" i="19" s="1"/>
  <c r="E873" i="19" s="1"/>
  <c r="E992" i="19" s="1"/>
  <c r="E1111" i="19" s="1"/>
  <c r="E1230" i="19" s="1"/>
  <c r="E1349" i="19" s="1"/>
  <c r="E1468" i="19" s="1"/>
  <c r="E1587" i="19" s="1"/>
  <c r="E1706" i="19" s="1"/>
  <c r="E1825" i="19" s="1"/>
  <c r="E1944" i="19" s="1"/>
  <c r="E2063" i="19" s="1"/>
  <c r="E2182" i="19" s="1"/>
  <c r="E2301" i="19" s="1"/>
  <c r="E2420" i="19" s="1"/>
  <c r="E2539" i="19" s="1"/>
  <c r="E2658" i="19" s="1"/>
  <c r="E2777" i="19" s="1"/>
  <c r="E2896" i="19" s="1"/>
  <c r="E3015" i="19" s="1"/>
  <c r="E3134" i="19" s="1"/>
  <c r="E3253" i="19" s="1"/>
  <c r="E3372" i="19" s="1"/>
  <c r="E3491" i="19" s="1"/>
  <c r="E3610" i="19" s="1"/>
  <c r="E3729" i="19" s="1"/>
  <c r="E3848" i="19" s="1"/>
  <c r="E3967" i="19" s="1"/>
  <c r="E4086" i="19" s="1"/>
  <c r="E4205" i="19" s="1"/>
  <c r="E4324" i="19" s="1"/>
  <c r="E4443" i="19" s="1"/>
  <c r="D160" i="19"/>
  <c r="D279" i="19" s="1"/>
  <c r="D398" i="19" s="1"/>
  <c r="D517" i="19" s="1"/>
  <c r="D636" i="19" s="1"/>
  <c r="D755" i="19" s="1"/>
  <c r="D874" i="19" s="1"/>
  <c r="D993" i="19" s="1"/>
  <c r="D1112" i="19" s="1"/>
  <c r="D1231" i="19" s="1"/>
  <c r="D1350" i="19" s="1"/>
  <c r="D1469" i="19" s="1"/>
  <c r="D1588" i="19" s="1"/>
  <c r="D1707" i="19" s="1"/>
  <c r="D1826" i="19" s="1"/>
  <c r="D1945" i="19" s="1"/>
  <c r="D2064" i="19" s="1"/>
  <c r="D2183" i="19" s="1"/>
  <c r="D2302" i="19" s="1"/>
  <c r="D2421" i="19" s="1"/>
  <c r="D2540" i="19" s="1"/>
  <c r="D2659" i="19" s="1"/>
  <c r="D2778" i="19" s="1"/>
  <c r="D2897" i="19" s="1"/>
  <c r="D3016" i="19" s="1"/>
  <c r="D3135" i="19" s="1"/>
  <c r="D3254" i="19" s="1"/>
  <c r="D3373" i="19" s="1"/>
  <c r="D3492" i="19" s="1"/>
  <c r="D3611" i="19" s="1"/>
  <c r="D3730" i="19" s="1"/>
  <c r="D3849" i="19" s="1"/>
  <c r="D3968" i="19" s="1"/>
  <c r="D4087" i="19" s="1"/>
  <c r="D4206" i="19" s="1"/>
  <c r="D4325" i="19" s="1"/>
  <c r="D4444" i="19" s="1"/>
  <c r="E160" i="19"/>
  <c r="E279" i="19" s="1"/>
  <c r="E398" i="19" s="1"/>
  <c r="E517" i="19" s="1"/>
  <c r="E636" i="19" s="1"/>
  <c r="E755" i="19" s="1"/>
  <c r="E874" i="19" s="1"/>
  <c r="E993" i="19" s="1"/>
  <c r="E1112" i="19" s="1"/>
  <c r="E1231" i="19" s="1"/>
  <c r="E1350" i="19" s="1"/>
  <c r="E1469" i="19" s="1"/>
  <c r="E1588" i="19" s="1"/>
  <c r="E1707" i="19" s="1"/>
  <c r="E1826" i="19" s="1"/>
  <c r="E1945" i="19" s="1"/>
  <c r="E2064" i="19" s="1"/>
  <c r="E2183" i="19" s="1"/>
  <c r="E2302" i="19" s="1"/>
  <c r="E2421" i="19" s="1"/>
  <c r="E2540" i="19" s="1"/>
  <c r="E2659" i="19" s="1"/>
  <c r="E2778" i="19" s="1"/>
  <c r="E2897" i="19" s="1"/>
  <c r="D161" i="19"/>
  <c r="D280" i="19" s="1"/>
  <c r="D399" i="19" s="1"/>
  <c r="D518" i="19" s="1"/>
  <c r="D637" i="19" s="1"/>
  <c r="D756" i="19" s="1"/>
  <c r="D875" i="19" s="1"/>
  <c r="D994" i="19" s="1"/>
  <c r="D1113" i="19" s="1"/>
  <c r="D1232" i="19" s="1"/>
  <c r="D1351" i="19" s="1"/>
  <c r="D1470" i="19" s="1"/>
  <c r="D1589" i="19" s="1"/>
  <c r="D1708" i="19" s="1"/>
  <c r="D1827" i="19" s="1"/>
  <c r="D1946" i="19" s="1"/>
  <c r="D2065" i="19" s="1"/>
  <c r="D2184" i="19" s="1"/>
  <c r="D2303" i="19" s="1"/>
  <c r="D2422" i="19" s="1"/>
  <c r="D2541" i="19" s="1"/>
  <c r="D2660" i="19" s="1"/>
  <c r="D2779" i="19" s="1"/>
  <c r="D2898" i="19" s="1"/>
  <c r="D3017" i="19" s="1"/>
  <c r="D3136" i="19" s="1"/>
  <c r="D3255" i="19" s="1"/>
  <c r="D3374" i="19" s="1"/>
  <c r="D3493" i="19" s="1"/>
  <c r="D3612" i="19" s="1"/>
  <c r="D3731" i="19" s="1"/>
  <c r="D3850" i="19" s="1"/>
  <c r="D3969" i="19" s="1"/>
  <c r="D4088" i="19" s="1"/>
  <c r="D4207" i="19" s="1"/>
  <c r="D4326" i="19" s="1"/>
  <c r="D4445" i="19" s="1"/>
  <c r="E161" i="19"/>
  <c r="E280" i="19" s="1"/>
  <c r="E399" i="19" s="1"/>
  <c r="E518" i="19" s="1"/>
  <c r="E637" i="19" s="1"/>
  <c r="E756" i="19" s="1"/>
  <c r="E875" i="19" s="1"/>
  <c r="E994" i="19" s="1"/>
  <c r="E1113" i="19" s="1"/>
  <c r="E1232" i="19" s="1"/>
  <c r="E1351" i="19" s="1"/>
  <c r="E1470" i="19" s="1"/>
  <c r="E1589" i="19" s="1"/>
  <c r="E1708" i="19" s="1"/>
  <c r="E1827" i="19" s="1"/>
  <c r="E1946" i="19" s="1"/>
  <c r="E2065" i="19" s="1"/>
  <c r="E2184" i="19" s="1"/>
  <c r="E2303" i="19" s="1"/>
  <c r="E2422" i="19" s="1"/>
  <c r="E2541" i="19" s="1"/>
  <c r="E2660" i="19" s="1"/>
  <c r="E2779" i="19" s="1"/>
  <c r="E2898" i="19" s="1"/>
  <c r="E3017" i="19" s="1"/>
  <c r="E3136" i="19" s="1"/>
  <c r="E3255" i="19" s="1"/>
  <c r="E3374" i="19" s="1"/>
  <c r="E3493" i="19" s="1"/>
  <c r="E3612" i="19" s="1"/>
  <c r="E3731" i="19" s="1"/>
  <c r="E3850" i="19" s="1"/>
  <c r="E3969" i="19" s="1"/>
  <c r="E4088" i="19" s="1"/>
  <c r="E4207" i="19" s="1"/>
  <c r="E4326" i="19" s="1"/>
  <c r="E4445" i="19" s="1"/>
  <c r="D162" i="19"/>
  <c r="D281" i="19" s="1"/>
  <c r="D400" i="19" s="1"/>
  <c r="D519" i="19" s="1"/>
  <c r="D638" i="19" s="1"/>
  <c r="D757" i="19" s="1"/>
  <c r="D876" i="19" s="1"/>
  <c r="D995" i="19" s="1"/>
  <c r="D1114" i="19" s="1"/>
  <c r="D1233" i="19" s="1"/>
  <c r="D1352" i="19" s="1"/>
  <c r="D1471" i="19" s="1"/>
  <c r="D1590" i="19" s="1"/>
  <c r="D1709" i="19" s="1"/>
  <c r="D1828" i="19" s="1"/>
  <c r="D1947" i="19" s="1"/>
  <c r="D2066" i="19" s="1"/>
  <c r="D2185" i="19" s="1"/>
  <c r="D2304" i="19" s="1"/>
  <c r="D2423" i="19" s="1"/>
  <c r="D2542" i="19" s="1"/>
  <c r="D2661" i="19" s="1"/>
  <c r="D2780" i="19" s="1"/>
  <c r="D2899" i="19" s="1"/>
  <c r="D3018" i="19" s="1"/>
  <c r="D3137" i="19" s="1"/>
  <c r="D3256" i="19" s="1"/>
  <c r="D3375" i="19" s="1"/>
  <c r="D3494" i="19" s="1"/>
  <c r="D3613" i="19" s="1"/>
  <c r="D3732" i="19" s="1"/>
  <c r="D3851" i="19" s="1"/>
  <c r="D3970" i="19" s="1"/>
  <c r="D4089" i="19" s="1"/>
  <c r="D4208" i="19" s="1"/>
  <c r="D4327" i="19" s="1"/>
  <c r="D4446" i="19" s="1"/>
  <c r="E162" i="19"/>
  <c r="E281" i="19" s="1"/>
  <c r="E400" i="19" s="1"/>
  <c r="E519" i="19" s="1"/>
  <c r="E638" i="19" s="1"/>
  <c r="E757" i="19" s="1"/>
  <c r="E876" i="19" s="1"/>
  <c r="E995" i="19" s="1"/>
  <c r="E1114" i="19" s="1"/>
  <c r="E1233" i="19" s="1"/>
  <c r="E1352" i="19" s="1"/>
  <c r="E1471" i="19" s="1"/>
  <c r="E1590" i="19" s="1"/>
  <c r="E1709" i="19" s="1"/>
  <c r="E1828" i="19" s="1"/>
  <c r="E1947" i="19" s="1"/>
  <c r="E2066" i="19" s="1"/>
  <c r="E2185" i="19" s="1"/>
  <c r="E2304" i="19" s="1"/>
  <c r="E2423" i="19" s="1"/>
  <c r="E2542" i="19" s="1"/>
  <c r="E2661" i="19" s="1"/>
  <c r="E2780" i="19" s="1"/>
  <c r="E2899" i="19" s="1"/>
  <c r="E3018" i="19" s="1"/>
  <c r="E3137" i="19" s="1"/>
  <c r="E3256" i="19" s="1"/>
  <c r="E3375" i="19" s="1"/>
  <c r="E3494" i="19" s="1"/>
  <c r="E3613" i="19" s="1"/>
  <c r="E3732" i="19" s="1"/>
  <c r="E3851" i="19" s="1"/>
  <c r="E3970" i="19" s="1"/>
  <c r="E4089" i="19" s="1"/>
  <c r="E4208" i="19" s="1"/>
  <c r="E4327" i="19" s="1"/>
  <c r="E4446" i="19" s="1"/>
  <c r="D163" i="19"/>
  <c r="D282" i="19" s="1"/>
  <c r="D401" i="19" s="1"/>
  <c r="D520" i="19" s="1"/>
  <c r="D639" i="19" s="1"/>
  <c r="D758" i="19" s="1"/>
  <c r="D877" i="19" s="1"/>
  <c r="D996" i="19" s="1"/>
  <c r="D1115" i="19" s="1"/>
  <c r="D1234" i="19" s="1"/>
  <c r="D1353" i="19" s="1"/>
  <c r="D1472" i="19" s="1"/>
  <c r="D1591" i="19" s="1"/>
  <c r="D1710" i="19" s="1"/>
  <c r="D1829" i="19" s="1"/>
  <c r="D1948" i="19" s="1"/>
  <c r="D2067" i="19" s="1"/>
  <c r="D2186" i="19" s="1"/>
  <c r="D2305" i="19" s="1"/>
  <c r="D2424" i="19" s="1"/>
  <c r="D2543" i="19" s="1"/>
  <c r="D2662" i="19" s="1"/>
  <c r="D2781" i="19" s="1"/>
  <c r="D2900" i="19" s="1"/>
  <c r="D3019" i="19" s="1"/>
  <c r="D3138" i="19" s="1"/>
  <c r="D3257" i="19" s="1"/>
  <c r="D3376" i="19" s="1"/>
  <c r="D3495" i="19" s="1"/>
  <c r="D3614" i="19" s="1"/>
  <c r="D3733" i="19" s="1"/>
  <c r="D3852" i="19" s="1"/>
  <c r="D3971" i="19" s="1"/>
  <c r="D4090" i="19" s="1"/>
  <c r="D4209" i="19" s="1"/>
  <c r="D4328" i="19" s="1"/>
  <c r="D4447" i="19" s="1"/>
  <c r="E163" i="19"/>
  <c r="E282" i="19" s="1"/>
  <c r="E401" i="19" s="1"/>
  <c r="E520" i="19" s="1"/>
  <c r="E639" i="19" s="1"/>
  <c r="E758" i="19" s="1"/>
  <c r="E877" i="19" s="1"/>
  <c r="E996" i="19" s="1"/>
  <c r="E1115" i="19" s="1"/>
  <c r="E1234" i="19" s="1"/>
  <c r="E1353" i="19" s="1"/>
  <c r="E1472" i="19" s="1"/>
  <c r="E1591" i="19" s="1"/>
  <c r="E1710" i="19" s="1"/>
  <c r="E1829" i="19" s="1"/>
  <c r="E1948" i="19" s="1"/>
  <c r="E2067" i="19" s="1"/>
  <c r="E2186" i="19" s="1"/>
  <c r="E2305" i="19" s="1"/>
  <c r="E2424" i="19" s="1"/>
  <c r="E2543" i="19" s="1"/>
  <c r="E2662" i="19" s="1"/>
  <c r="E2781" i="19" s="1"/>
  <c r="E2900" i="19" s="1"/>
  <c r="E3019" i="19" s="1"/>
  <c r="E3138" i="19" s="1"/>
  <c r="E3257" i="19" s="1"/>
  <c r="E3376" i="19" s="1"/>
  <c r="E3495" i="19" s="1"/>
  <c r="E3614" i="19" s="1"/>
  <c r="E3733" i="19" s="1"/>
  <c r="E3852" i="19" s="1"/>
  <c r="E3971" i="19" s="1"/>
  <c r="E4090" i="19" s="1"/>
  <c r="E4209" i="19" s="1"/>
  <c r="E4328" i="19" s="1"/>
  <c r="E4447" i="19" s="1"/>
  <c r="D164" i="19"/>
  <c r="D283" i="19" s="1"/>
  <c r="D402" i="19" s="1"/>
  <c r="D521" i="19" s="1"/>
  <c r="D640" i="19" s="1"/>
  <c r="D759" i="19" s="1"/>
  <c r="D878" i="19" s="1"/>
  <c r="D997" i="19" s="1"/>
  <c r="D1116" i="19" s="1"/>
  <c r="D1235" i="19" s="1"/>
  <c r="D1354" i="19" s="1"/>
  <c r="D1473" i="19" s="1"/>
  <c r="D1592" i="19" s="1"/>
  <c r="D1711" i="19" s="1"/>
  <c r="D1830" i="19" s="1"/>
  <c r="D1949" i="19" s="1"/>
  <c r="D2068" i="19" s="1"/>
  <c r="D2187" i="19" s="1"/>
  <c r="D2306" i="19" s="1"/>
  <c r="D2425" i="19" s="1"/>
  <c r="D2544" i="19" s="1"/>
  <c r="D2663" i="19" s="1"/>
  <c r="D2782" i="19" s="1"/>
  <c r="D2901" i="19" s="1"/>
  <c r="D3020" i="19" s="1"/>
  <c r="D3139" i="19" s="1"/>
  <c r="D3258" i="19" s="1"/>
  <c r="D3377" i="19" s="1"/>
  <c r="D3496" i="19" s="1"/>
  <c r="D3615" i="19" s="1"/>
  <c r="D3734" i="19" s="1"/>
  <c r="D3853" i="19" s="1"/>
  <c r="D3972" i="19" s="1"/>
  <c r="D4091" i="19" s="1"/>
  <c r="D4210" i="19" s="1"/>
  <c r="D4329" i="19" s="1"/>
  <c r="D4448" i="19" s="1"/>
  <c r="E164" i="19"/>
  <c r="E283" i="19" s="1"/>
  <c r="E402" i="19" s="1"/>
  <c r="E521" i="19" s="1"/>
  <c r="E640" i="19" s="1"/>
  <c r="E759" i="19" s="1"/>
  <c r="E878" i="19" s="1"/>
  <c r="E997" i="19" s="1"/>
  <c r="E1116" i="19" s="1"/>
  <c r="E1235" i="19" s="1"/>
  <c r="E1354" i="19" s="1"/>
  <c r="E1473" i="19" s="1"/>
  <c r="E1592" i="19" s="1"/>
  <c r="E1711" i="19" s="1"/>
  <c r="E1830" i="19" s="1"/>
  <c r="E1949" i="19" s="1"/>
  <c r="E2068" i="19" s="1"/>
  <c r="E2187" i="19" s="1"/>
  <c r="E2306" i="19" s="1"/>
  <c r="E2425" i="19" s="1"/>
  <c r="E2544" i="19" s="1"/>
  <c r="E2663" i="19" s="1"/>
  <c r="E2782" i="19" s="1"/>
  <c r="E2901" i="19" s="1"/>
  <c r="E3020" i="19" s="1"/>
  <c r="E3139" i="19" s="1"/>
  <c r="E3258" i="19" s="1"/>
  <c r="E3377" i="19" s="1"/>
  <c r="E3496" i="19" s="1"/>
  <c r="E3615" i="19" s="1"/>
  <c r="E3734" i="19" s="1"/>
  <c r="E3853" i="19" s="1"/>
  <c r="E3972" i="19" s="1"/>
  <c r="E4091" i="19" s="1"/>
  <c r="E4210" i="19" s="1"/>
  <c r="E4329" i="19" s="1"/>
  <c r="E4448" i="19" s="1"/>
  <c r="D165" i="19"/>
  <c r="D284" i="19" s="1"/>
  <c r="D403" i="19" s="1"/>
  <c r="D522" i="19" s="1"/>
  <c r="D641" i="19" s="1"/>
  <c r="D760" i="19" s="1"/>
  <c r="D879" i="19" s="1"/>
  <c r="D998" i="19" s="1"/>
  <c r="D1117" i="19" s="1"/>
  <c r="D1236" i="19" s="1"/>
  <c r="D1355" i="19" s="1"/>
  <c r="D1474" i="19" s="1"/>
  <c r="D1593" i="19" s="1"/>
  <c r="D1712" i="19" s="1"/>
  <c r="D1831" i="19" s="1"/>
  <c r="D1950" i="19" s="1"/>
  <c r="D2069" i="19" s="1"/>
  <c r="D2188" i="19" s="1"/>
  <c r="D2307" i="19" s="1"/>
  <c r="D2426" i="19" s="1"/>
  <c r="D2545" i="19" s="1"/>
  <c r="D2664" i="19" s="1"/>
  <c r="D2783" i="19" s="1"/>
  <c r="D2902" i="19" s="1"/>
  <c r="D3021" i="19" s="1"/>
  <c r="D3140" i="19" s="1"/>
  <c r="D3259" i="19" s="1"/>
  <c r="D3378" i="19" s="1"/>
  <c r="D3497" i="19" s="1"/>
  <c r="D3616" i="19" s="1"/>
  <c r="D3735" i="19" s="1"/>
  <c r="D3854" i="19" s="1"/>
  <c r="D3973" i="19" s="1"/>
  <c r="D4092" i="19" s="1"/>
  <c r="D4211" i="19" s="1"/>
  <c r="D4330" i="19" s="1"/>
  <c r="D4449" i="19" s="1"/>
  <c r="E165" i="19"/>
  <c r="E284" i="19" s="1"/>
  <c r="E403" i="19" s="1"/>
  <c r="E522" i="19" s="1"/>
  <c r="E641" i="19" s="1"/>
  <c r="E760" i="19" s="1"/>
  <c r="E879" i="19" s="1"/>
  <c r="E998" i="19" s="1"/>
  <c r="E1117" i="19" s="1"/>
  <c r="E1236" i="19" s="1"/>
  <c r="E1355" i="19" s="1"/>
  <c r="E1474" i="19" s="1"/>
  <c r="E1593" i="19" s="1"/>
  <c r="E1712" i="19" s="1"/>
  <c r="E1831" i="19" s="1"/>
  <c r="E1950" i="19" s="1"/>
  <c r="E2069" i="19" s="1"/>
  <c r="E2188" i="19" s="1"/>
  <c r="E2307" i="19" s="1"/>
  <c r="E2426" i="19" s="1"/>
  <c r="E2545" i="19" s="1"/>
  <c r="E2664" i="19" s="1"/>
  <c r="E2783" i="19" s="1"/>
  <c r="E2902" i="19" s="1"/>
  <c r="E3021" i="19" s="1"/>
  <c r="E3140" i="19" s="1"/>
  <c r="E3259" i="19" s="1"/>
  <c r="E3378" i="19" s="1"/>
  <c r="E3497" i="19" s="1"/>
  <c r="E3616" i="19" s="1"/>
  <c r="E3735" i="19" s="1"/>
  <c r="E3854" i="19" s="1"/>
  <c r="E3973" i="19" s="1"/>
  <c r="E4092" i="19" s="1"/>
  <c r="E4211" i="19" s="1"/>
  <c r="E4330" i="19" s="1"/>
  <c r="E4449" i="19" s="1"/>
  <c r="D166" i="19"/>
  <c r="D285" i="19" s="1"/>
  <c r="D404" i="19" s="1"/>
  <c r="D523" i="19" s="1"/>
  <c r="D642" i="19" s="1"/>
  <c r="D761" i="19" s="1"/>
  <c r="D880" i="19" s="1"/>
  <c r="D999" i="19" s="1"/>
  <c r="D1118" i="19" s="1"/>
  <c r="D1237" i="19" s="1"/>
  <c r="D1356" i="19" s="1"/>
  <c r="D1475" i="19" s="1"/>
  <c r="D1594" i="19" s="1"/>
  <c r="D1713" i="19" s="1"/>
  <c r="D1832" i="19" s="1"/>
  <c r="D1951" i="19" s="1"/>
  <c r="D2070" i="19" s="1"/>
  <c r="D2189" i="19" s="1"/>
  <c r="D2308" i="19" s="1"/>
  <c r="D2427" i="19" s="1"/>
  <c r="D2546" i="19" s="1"/>
  <c r="D2665" i="19" s="1"/>
  <c r="D2784" i="19" s="1"/>
  <c r="D2903" i="19" s="1"/>
  <c r="D3022" i="19" s="1"/>
  <c r="D3141" i="19" s="1"/>
  <c r="D3260" i="19" s="1"/>
  <c r="D3379" i="19" s="1"/>
  <c r="D3498" i="19" s="1"/>
  <c r="D3617" i="19" s="1"/>
  <c r="D3736" i="19" s="1"/>
  <c r="D3855" i="19" s="1"/>
  <c r="D3974" i="19" s="1"/>
  <c r="D4093" i="19" s="1"/>
  <c r="D4212" i="19" s="1"/>
  <c r="D4331" i="19" s="1"/>
  <c r="D4450" i="19" s="1"/>
  <c r="E166" i="19"/>
  <c r="E285" i="19" s="1"/>
  <c r="E404" i="19" s="1"/>
  <c r="E523" i="19" s="1"/>
  <c r="E642" i="19" s="1"/>
  <c r="E761" i="19" s="1"/>
  <c r="E880" i="19" s="1"/>
  <c r="E999" i="19" s="1"/>
  <c r="E1118" i="19" s="1"/>
  <c r="E1237" i="19" s="1"/>
  <c r="E1356" i="19" s="1"/>
  <c r="E1475" i="19" s="1"/>
  <c r="E1594" i="19" s="1"/>
  <c r="E1713" i="19" s="1"/>
  <c r="E1832" i="19" s="1"/>
  <c r="E1951" i="19" s="1"/>
  <c r="E2070" i="19" s="1"/>
  <c r="E2189" i="19" s="1"/>
  <c r="E2308" i="19" s="1"/>
  <c r="E2427" i="19" s="1"/>
  <c r="E2546" i="19" s="1"/>
  <c r="E2665" i="19" s="1"/>
  <c r="E2784" i="19" s="1"/>
  <c r="E2903" i="19" s="1"/>
  <c r="E3022" i="19" s="1"/>
  <c r="E3141" i="19" s="1"/>
  <c r="E3260" i="19" s="1"/>
  <c r="E3379" i="19" s="1"/>
  <c r="E3498" i="19" s="1"/>
  <c r="E3617" i="19" s="1"/>
  <c r="E3736" i="19" s="1"/>
  <c r="E3855" i="19" s="1"/>
  <c r="E3974" i="19" s="1"/>
  <c r="E4093" i="19" s="1"/>
  <c r="E4212" i="19" s="1"/>
  <c r="E4331" i="19" s="1"/>
  <c r="E4450" i="19" s="1"/>
  <c r="D167" i="19"/>
  <c r="D286" i="19" s="1"/>
  <c r="D405" i="19" s="1"/>
  <c r="D524" i="19" s="1"/>
  <c r="D643" i="19" s="1"/>
  <c r="D762" i="19" s="1"/>
  <c r="D881" i="19" s="1"/>
  <c r="D1000" i="19" s="1"/>
  <c r="D1119" i="19" s="1"/>
  <c r="D1238" i="19" s="1"/>
  <c r="D1357" i="19" s="1"/>
  <c r="D1476" i="19" s="1"/>
  <c r="D1595" i="19" s="1"/>
  <c r="D1714" i="19" s="1"/>
  <c r="D1833" i="19" s="1"/>
  <c r="D1952" i="19" s="1"/>
  <c r="D2071" i="19" s="1"/>
  <c r="D2190" i="19" s="1"/>
  <c r="D2309" i="19" s="1"/>
  <c r="D2428" i="19" s="1"/>
  <c r="D2547" i="19" s="1"/>
  <c r="D2666" i="19" s="1"/>
  <c r="D2785" i="19" s="1"/>
  <c r="D2904" i="19" s="1"/>
  <c r="D3023" i="19" s="1"/>
  <c r="D3142" i="19" s="1"/>
  <c r="D3261" i="19" s="1"/>
  <c r="D3380" i="19" s="1"/>
  <c r="D3499" i="19" s="1"/>
  <c r="D3618" i="19" s="1"/>
  <c r="D3737" i="19" s="1"/>
  <c r="D3856" i="19" s="1"/>
  <c r="D3975" i="19" s="1"/>
  <c r="D4094" i="19" s="1"/>
  <c r="D4213" i="19" s="1"/>
  <c r="D4332" i="19" s="1"/>
  <c r="D4451" i="19" s="1"/>
  <c r="E167" i="19"/>
  <c r="E286" i="19" s="1"/>
  <c r="E405" i="19" s="1"/>
  <c r="E524" i="19" s="1"/>
  <c r="E643" i="19" s="1"/>
  <c r="E762" i="19" s="1"/>
  <c r="E881" i="19" s="1"/>
  <c r="E1000" i="19" s="1"/>
  <c r="E1119" i="19" s="1"/>
  <c r="E1238" i="19" s="1"/>
  <c r="E1357" i="19" s="1"/>
  <c r="E1476" i="19" s="1"/>
  <c r="E1595" i="19" s="1"/>
  <c r="E1714" i="19" s="1"/>
  <c r="E1833" i="19" s="1"/>
  <c r="E1952" i="19" s="1"/>
  <c r="E2071" i="19" s="1"/>
  <c r="E2190" i="19" s="1"/>
  <c r="E2309" i="19" s="1"/>
  <c r="E2428" i="19" s="1"/>
  <c r="E2547" i="19" s="1"/>
  <c r="E2666" i="19" s="1"/>
  <c r="E2785" i="19" s="1"/>
  <c r="E2904" i="19" s="1"/>
  <c r="E3023" i="19" s="1"/>
  <c r="E3142" i="19" s="1"/>
  <c r="E3261" i="19" s="1"/>
  <c r="E3380" i="19" s="1"/>
  <c r="E3499" i="19" s="1"/>
  <c r="E3618" i="19" s="1"/>
  <c r="E3737" i="19" s="1"/>
  <c r="E3856" i="19" s="1"/>
  <c r="E3975" i="19" s="1"/>
  <c r="E4094" i="19" s="1"/>
  <c r="E4213" i="19" s="1"/>
  <c r="E4332" i="19" s="1"/>
  <c r="E4451" i="19" s="1"/>
  <c r="D168" i="19"/>
  <c r="D287" i="19" s="1"/>
  <c r="D406" i="19" s="1"/>
  <c r="D525" i="19" s="1"/>
  <c r="D644" i="19" s="1"/>
  <c r="D763" i="19" s="1"/>
  <c r="D882" i="19" s="1"/>
  <c r="D1001" i="19" s="1"/>
  <c r="D1120" i="19" s="1"/>
  <c r="D1239" i="19" s="1"/>
  <c r="D1358" i="19" s="1"/>
  <c r="D1477" i="19" s="1"/>
  <c r="D1596" i="19" s="1"/>
  <c r="D1715" i="19" s="1"/>
  <c r="D1834" i="19" s="1"/>
  <c r="D1953" i="19" s="1"/>
  <c r="D2072" i="19" s="1"/>
  <c r="D2191" i="19" s="1"/>
  <c r="D2310" i="19" s="1"/>
  <c r="D2429" i="19" s="1"/>
  <c r="D2548" i="19" s="1"/>
  <c r="D2667" i="19" s="1"/>
  <c r="D2786" i="19" s="1"/>
  <c r="D2905" i="19" s="1"/>
  <c r="D3024" i="19" s="1"/>
  <c r="D3143" i="19" s="1"/>
  <c r="D3262" i="19" s="1"/>
  <c r="D3381" i="19" s="1"/>
  <c r="D3500" i="19" s="1"/>
  <c r="D3619" i="19" s="1"/>
  <c r="D3738" i="19" s="1"/>
  <c r="D3857" i="19" s="1"/>
  <c r="D3976" i="19" s="1"/>
  <c r="D4095" i="19" s="1"/>
  <c r="D4214" i="19" s="1"/>
  <c r="D4333" i="19" s="1"/>
  <c r="D4452" i="19" s="1"/>
  <c r="E168" i="19"/>
  <c r="E287" i="19" s="1"/>
  <c r="E406" i="19" s="1"/>
  <c r="E525" i="19" s="1"/>
  <c r="E644" i="19" s="1"/>
  <c r="E763" i="19" s="1"/>
  <c r="E882" i="19" s="1"/>
  <c r="E1001" i="19" s="1"/>
  <c r="E1120" i="19" s="1"/>
  <c r="E1239" i="19" s="1"/>
  <c r="E1358" i="19" s="1"/>
  <c r="E1477" i="19" s="1"/>
  <c r="E1596" i="19" s="1"/>
  <c r="E1715" i="19" s="1"/>
  <c r="E1834" i="19" s="1"/>
  <c r="E1953" i="19" s="1"/>
  <c r="E2072" i="19" s="1"/>
  <c r="E2191" i="19" s="1"/>
  <c r="E2310" i="19" s="1"/>
  <c r="E2429" i="19" s="1"/>
  <c r="E2548" i="19" s="1"/>
  <c r="E2667" i="19" s="1"/>
  <c r="E2786" i="19" s="1"/>
  <c r="E2905" i="19" s="1"/>
  <c r="E3024" i="19" s="1"/>
  <c r="E3143" i="19" s="1"/>
  <c r="E3262" i="19" s="1"/>
  <c r="E3381" i="19" s="1"/>
  <c r="E3500" i="19" s="1"/>
  <c r="E3619" i="19" s="1"/>
  <c r="E3738" i="19" s="1"/>
  <c r="E3857" i="19" s="1"/>
  <c r="E3976" i="19" s="1"/>
  <c r="E4095" i="19" s="1"/>
  <c r="E4214" i="19" s="1"/>
  <c r="E4333" i="19" s="1"/>
  <c r="E4452" i="19" s="1"/>
  <c r="D169" i="19"/>
  <c r="D288" i="19" s="1"/>
  <c r="D407" i="19" s="1"/>
  <c r="D526" i="19" s="1"/>
  <c r="D645" i="19" s="1"/>
  <c r="D764" i="19" s="1"/>
  <c r="D883" i="19" s="1"/>
  <c r="D1002" i="19" s="1"/>
  <c r="D1121" i="19" s="1"/>
  <c r="D1240" i="19" s="1"/>
  <c r="D1359" i="19" s="1"/>
  <c r="D1478" i="19" s="1"/>
  <c r="D1597" i="19" s="1"/>
  <c r="D1716" i="19" s="1"/>
  <c r="D1835" i="19" s="1"/>
  <c r="D1954" i="19" s="1"/>
  <c r="D2073" i="19" s="1"/>
  <c r="D2192" i="19" s="1"/>
  <c r="D2311" i="19" s="1"/>
  <c r="D2430" i="19" s="1"/>
  <c r="D2549" i="19" s="1"/>
  <c r="D2668" i="19" s="1"/>
  <c r="D2787" i="19" s="1"/>
  <c r="D2906" i="19" s="1"/>
  <c r="D3025" i="19" s="1"/>
  <c r="D3144" i="19" s="1"/>
  <c r="D3263" i="19" s="1"/>
  <c r="D3382" i="19" s="1"/>
  <c r="D3501" i="19" s="1"/>
  <c r="D3620" i="19" s="1"/>
  <c r="D3739" i="19" s="1"/>
  <c r="D3858" i="19" s="1"/>
  <c r="D3977" i="19" s="1"/>
  <c r="D4096" i="19" s="1"/>
  <c r="D4215" i="19" s="1"/>
  <c r="D4334" i="19" s="1"/>
  <c r="D4453" i="19" s="1"/>
  <c r="E169" i="19"/>
  <c r="E288" i="19" s="1"/>
  <c r="E407" i="19" s="1"/>
  <c r="E526" i="19" s="1"/>
  <c r="E645" i="19" s="1"/>
  <c r="E764" i="19" s="1"/>
  <c r="E883" i="19" s="1"/>
  <c r="E1002" i="19" s="1"/>
  <c r="E1121" i="19" s="1"/>
  <c r="E1240" i="19" s="1"/>
  <c r="E1359" i="19" s="1"/>
  <c r="E1478" i="19" s="1"/>
  <c r="E1597" i="19" s="1"/>
  <c r="E1716" i="19" s="1"/>
  <c r="E1835" i="19" s="1"/>
  <c r="E1954" i="19" s="1"/>
  <c r="E2073" i="19" s="1"/>
  <c r="E2192" i="19" s="1"/>
  <c r="E2311" i="19" s="1"/>
  <c r="E2430" i="19" s="1"/>
  <c r="E2549" i="19" s="1"/>
  <c r="E2668" i="19" s="1"/>
  <c r="E2787" i="19" s="1"/>
  <c r="E2906" i="19" s="1"/>
  <c r="E3025" i="19" s="1"/>
  <c r="E3144" i="19" s="1"/>
  <c r="E3263" i="19" s="1"/>
  <c r="E3382" i="19" s="1"/>
  <c r="E3501" i="19" s="1"/>
  <c r="E3620" i="19" s="1"/>
  <c r="E3739" i="19" s="1"/>
  <c r="E3858" i="19" s="1"/>
  <c r="E3977" i="19" s="1"/>
  <c r="E4096" i="19" s="1"/>
  <c r="E4215" i="19" s="1"/>
  <c r="E4334" i="19" s="1"/>
  <c r="E4453" i="19" s="1"/>
  <c r="D170" i="19"/>
  <c r="D289" i="19" s="1"/>
  <c r="D408" i="19" s="1"/>
  <c r="D527" i="19" s="1"/>
  <c r="D646" i="19" s="1"/>
  <c r="D765" i="19" s="1"/>
  <c r="D884" i="19" s="1"/>
  <c r="D1003" i="19" s="1"/>
  <c r="D1122" i="19" s="1"/>
  <c r="D1241" i="19" s="1"/>
  <c r="D1360" i="19" s="1"/>
  <c r="D1479" i="19" s="1"/>
  <c r="D1598" i="19" s="1"/>
  <c r="D1717" i="19" s="1"/>
  <c r="D1836" i="19" s="1"/>
  <c r="D1955" i="19" s="1"/>
  <c r="D2074" i="19" s="1"/>
  <c r="D2193" i="19" s="1"/>
  <c r="D2312" i="19" s="1"/>
  <c r="D2431" i="19" s="1"/>
  <c r="D2550" i="19" s="1"/>
  <c r="D2669" i="19" s="1"/>
  <c r="D2788" i="19" s="1"/>
  <c r="D2907" i="19" s="1"/>
  <c r="D3026" i="19" s="1"/>
  <c r="D3145" i="19" s="1"/>
  <c r="D3264" i="19" s="1"/>
  <c r="D3383" i="19" s="1"/>
  <c r="D3502" i="19" s="1"/>
  <c r="D3621" i="19" s="1"/>
  <c r="D3740" i="19" s="1"/>
  <c r="D3859" i="19" s="1"/>
  <c r="D3978" i="19" s="1"/>
  <c r="D4097" i="19" s="1"/>
  <c r="D4216" i="19" s="1"/>
  <c r="D4335" i="19" s="1"/>
  <c r="D4454" i="19" s="1"/>
  <c r="E170" i="19"/>
  <c r="E289" i="19" s="1"/>
  <c r="E408" i="19" s="1"/>
  <c r="E527" i="19" s="1"/>
  <c r="E646" i="19" s="1"/>
  <c r="E765" i="19" s="1"/>
  <c r="E884" i="19" s="1"/>
  <c r="E1003" i="19" s="1"/>
  <c r="E1122" i="19" s="1"/>
  <c r="E1241" i="19" s="1"/>
  <c r="E1360" i="19" s="1"/>
  <c r="E1479" i="19" s="1"/>
  <c r="E1598" i="19" s="1"/>
  <c r="E1717" i="19" s="1"/>
  <c r="E1836" i="19" s="1"/>
  <c r="E1955" i="19" s="1"/>
  <c r="E2074" i="19" s="1"/>
  <c r="E2193" i="19" s="1"/>
  <c r="E2312" i="19" s="1"/>
  <c r="E2431" i="19" s="1"/>
  <c r="E2550" i="19" s="1"/>
  <c r="E2669" i="19" s="1"/>
  <c r="E2788" i="19" s="1"/>
  <c r="E2907" i="19" s="1"/>
  <c r="E3026" i="19" s="1"/>
  <c r="E3145" i="19" s="1"/>
  <c r="E3264" i="19" s="1"/>
  <c r="E3383" i="19" s="1"/>
  <c r="E3502" i="19" s="1"/>
  <c r="E3621" i="19" s="1"/>
  <c r="E3740" i="19" s="1"/>
  <c r="E3859" i="19" s="1"/>
  <c r="E3978" i="19" s="1"/>
  <c r="E4097" i="19" s="1"/>
  <c r="E4216" i="19" s="1"/>
  <c r="E4335" i="19" s="1"/>
  <c r="E4454" i="19" s="1"/>
  <c r="D171" i="19"/>
  <c r="D290" i="19" s="1"/>
  <c r="D409" i="19" s="1"/>
  <c r="D528" i="19" s="1"/>
  <c r="D647" i="19" s="1"/>
  <c r="D766" i="19" s="1"/>
  <c r="D885" i="19" s="1"/>
  <c r="D1004" i="19" s="1"/>
  <c r="D1123" i="19" s="1"/>
  <c r="D1242" i="19" s="1"/>
  <c r="D1361" i="19" s="1"/>
  <c r="D1480" i="19" s="1"/>
  <c r="D1599" i="19" s="1"/>
  <c r="D1718" i="19" s="1"/>
  <c r="D1837" i="19" s="1"/>
  <c r="D1956" i="19" s="1"/>
  <c r="D2075" i="19" s="1"/>
  <c r="D2194" i="19" s="1"/>
  <c r="D2313" i="19" s="1"/>
  <c r="D2432" i="19" s="1"/>
  <c r="D2551" i="19" s="1"/>
  <c r="D2670" i="19" s="1"/>
  <c r="D2789" i="19" s="1"/>
  <c r="D2908" i="19" s="1"/>
  <c r="D3027" i="19" s="1"/>
  <c r="D3146" i="19" s="1"/>
  <c r="D3265" i="19" s="1"/>
  <c r="D3384" i="19" s="1"/>
  <c r="D3503" i="19" s="1"/>
  <c r="D3622" i="19" s="1"/>
  <c r="D3741" i="19" s="1"/>
  <c r="D3860" i="19" s="1"/>
  <c r="D3979" i="19" s="1"/>
  <c r="D4098" i="19" s="1"/>
  <c r="D4217" i="19" s="1"/>
  <c r="D4336" i="19" s="1"/>
  <c r="D4455" i="19" s="1"/>
  <c r="E171" i="19"/>
  <c r="E290" i="19" s="1"/>
  <c r="E409" i="19" s="1"/>
  <c r="E528" i="19" s="1"/>
  <c r="E647" i="19" s="1"/>
  <c r="E766" i="19" s="1"/>
  <c r="E885" i="19" s="1"/>
  <c r="E1004" i="19" s="1"/>
  <c r="E1123" i="19" s="1"/>
  <c r="E1242" i="19" s="1"/>
  <c r="E1361" i="19" s="1"/>
  <c r="E1480" i="19" s="1"/>
  <c r="E1599" i="19" s="1"/>
  <c r="E1718" i="19" s="1"/>
  <c r="E1837" i="19" s="1"/>
  <c r="E1956" i="19" s="1"/>
  <c r="E2075" i="19" s="1"/>
  <c r="E2194" i="19" s="1"/>
  <c r="E2313" i="19" s="1"/>
  <c r="E2432" i="19" s="1"/>
  <c r="E2551" i="19" s="1"/>
  <c r="E2670" i="19" s="1"/>
  <c r="E2789" i="19" s="1"/>
  <c r="E2908" i="19" s="1"/>
  <c r="E3027" i="19" s="1"/>
  <c r="E3146" i="19" s="1"/>
  <c r="E3265" i="19" s="1"/>
  <c r="E3384" i="19" s="1"/>
  <c r="E3503" i="19" s="1"/>
  <c r="E3622" i="19" s="1"/>
  <c r="E3741" i="19" s="1"/>
  <c r="E3860" i="19" s="1"/>
  <c r="E3979" i="19" s="1"/>
  <c r="E4098" i="19" s="1"/>
  <c r="E4217" i="19" s="1"/>
  <c r="E4336" i="19" s="1"/>
  <c r="E4455" i="19" s="1"/>
  <c r="D172" i="19"/>
  <c r="D291" i="19" s="1"/>
  <c r="D410" i="19" s="1"/>
  <c r="D529" i="19" s="1"/>
  <c r="D648" i="19" s="1"/>
  <c r="D767" i="19" s="1"/>
  <c r="D886" i="19" s="1"/>
  <c r="D1005" i="19" s="1"/>
  <c r="D1124" i="19" s="1"/>
  <c r="D1243" i="19" s="1"/>
  <c r="D1362" i="19" s="1"/>
  <c r="D1481" i="19" s="1"/>
  <c r="D1600" i="19" s="1"/>
  <c r="D1719" i="19" s="1"/>
  <c r="D1838" i="19" s="1"/>
  <c r="D1957" i="19" s="1"/>
  <c r="D2076" i="19" s="1"/>
  <c r="D2195" i="19" s="1"/>
  <c r="D2314" i="19" s="1"/>
  <c r="D2433" i="19" s="1"/>
  <c r="D2552" i="19" s="1"/>
  <c r="D2671" i="19" s="1"/>
  <c r="D2790" i="19" s="1"/>
  <c r="D2909" i="19" s="1"/>
  <c r="D3028" i="19" s="1"/>
  <c r="D3147" i="19" s="1"/>
  <c r="D3266" i="19" s="1"/>
  <c r="D3385" i="19" s="1"/>
  <c r="D3504" i="19" s="1"/>
  <c r="D3623" i="19" s="1"/>
  <c r="D3742" i="19" s="1"/>
  <c r="D3861" i="19" s="1"/>
  <c r="D3980" i="19" s="1"/>
  <c r="D4099" i="19" s="1"/>
  <c r="D4218" i="19" s="1"/>
  <c r="D4337" i="19" s="1"/>
  <c r="D4456" i="19" s="1"/>
  <c r="E172" i="19"/>
  <c r="E291" i="19" s="1"/>
  <c r="E410" i="19" s="1"/>
  <c r="E529" i="19" s="1"/>
  <c r="E648" i="19" s="1"/>
  <c r="E767" i="19" s="1"/>
  <c r="E886" i="19" s="1"/>
  <c r="E1005" i="19" s="1"/>
  <c r="E1124" i="19" s="1"/>
  <c r="E1243" i="19" s="1"/>
  <c r="E1362" i="19" s="1"/>
  <c r="E1481" i="19" s="1"/>
  <c r="E1600" i="19" s="1"/>
  <c r="E1719" i="19" s="1"/>
  <c r="E1838" i="19" s="1"/>
  <c r="E1957" i="19" s="1"/>
  <c r="E2076" i="19" s="1"/>
  <c r="E2195" i="19" s="1"/>
  <c r="E2314" i="19" s="1"/>
  <c r="E2433" i="19" s="1"/>
  <c r="E2552" i="19" s="1"/>
  <c r="E2671" i="19" s="1"/>
  <c r="E2790" i="19" s="1"/>
  <c r="E2909" i="19" s="1"/>
  <c r="E3028" i="19" s="1"/>
  <c r="E3147" i="19" s="1"/>
  <c r="E3266" i="19" s="1"/>
  <c r="E3385" i="19" s="1"/>
  <c r="E3504" i="19" s="1"/>
  <c r="E3623" i="19" s="1"/>
  <c r="E3742" i="19" s="1"/>
  <c r="E3861" i="19" s="1"/>
  <c r="E3980" i="19" s="1"/>
  <c r="E4099" i="19" s="1"/>
  <c r="E4218" i="19" s="1"/>
  <c r="E4337" i="19" s="1"/>
  <c r="E4456" i="19" s="1"/>
  <c r="D173" i="19"/>
  <c r="D292" i="19" s="1"/>
  <c r="D411" i="19" s="1"/>
  <c r="D530" i="19" s="1"/>
  <c r="D649" i="19" s="1"/>
  <c r="D768" i="19" s="1"/>
  <c r="D887" i="19" s="1"/>
  <c r="D1006" i="19" s="1"/>
  <c r="D1125" i="19" s="1"/>
  <c r="D1244" i="19" s="1"/>
  <c r="D1363" i="19" s="1"/>
  <c r="D1482" i="19" s="1"/>
  <c r="D1601" i="19" s="1"/>
  <c r="D1720" i="19" s="1"/>
  <c r="D1839" i="19" s="1"/>
  <c r="D1958" i="19" s="1"/>
  <c r="D2077" i="19" s="1"/>
  <c r="D2196" i="19" s="1"/>
  <c r="D2315" i="19" s="1"/>
  <c r="D2434" i="19" s="1"/>
  <c r="D2553" i="19" s="1"/>
  <c r="D2672" i="19" s="1"/>
  <c r="D2791" i="19" s="1"/>
  <c r="D2910" i="19" s="1"/>
  <c r="D3029" i="19" s="1"/>
  <c r="D3148" i="19" s="1"/>
  <c r="D3267" i="19" s="1"/>
  <c r="D3386" i="19" s="1"/>
  <c r="D3505" i="19" s="1"/>
  <c r="D3624" i="19" s="1"/>
  <c r="D3743" i="19" s="1"/>
  <c r="D3862" i="19" s="1"/>
  <c r="D3981" i="19" s="1"/>
  <c r="D4100" i="19" s="1"/>
  <c r="D4219" i="19" s="1"/>
  <c r="D4338" i="19" s="1"/>
  <c r="D4457" i="19" s="1"/>
  <c r="E173" i="19"/>
  <c r="E292" i="19" s="1"/>
  <c r="E411" i="19" s="1"/>
  <c r="E530" i="19" s="1"/>
  <c r="E649" i="19" s="1"/>
  <c r="E768" i="19" s="1"/>
  <c r="E887" i="19" s="1"/>
  <c r="E1006" i="19" s="1"/>
  <c r="E1125" i="19" s="1"/>
  <c r="E1244" i="19" s="1"/>
  <c r="E1363" i="19" s="1"/>
  <c r="E1482" i="19" s="1"/>
  <c r="E1601" i="19" s="1"/>
  <c r="E1720" i="19" s="1"/>
  <c r="E1839" i="19" s="1"/>
  <c r="E1958" i="19" s="1"/>
  <c r="E2077" i="19" s="1"/>
  <c r="E2196" i="19" s="1"/>
  <c r="E2315" i="19" s="1"/>
  <c r="E2434" i="19" s="1"/>
  <c r="E2553" i="19" s="1"/>
  <c r="E2672" i="19" s="1"/>
  <c r="E2791" i="19" s="1"/>
  <c r="E2910" i="19" s="1"/>
  <c r="E3029" i="19" s="1"/>
  <c r="E3148" i="19" s="1"/>
  <c r="E3267" i="19" s="1"/>
  <c r="E3386" i="19" s="1"/>
  <c r="E3505" i="19" s="1"/>
  <c r="E3624" i="19" s="1"/>
  <c r="E3743" i="19" s="1"/>
  <c r="E3862" i="19" s="1"/>
  <c r="E3981" i="19" s="1"/>
  <c r="E4100" i="19" s="1"/>
  <c r="E4219" i="19" s="1"/>
  <c r="E4338" i="19" s="1"/>
  <c r="E4457" i="19" s="1"/>
  <c r="D174" i="19"/>
  <c r="D293" i="19" s="1"/>
  <c r="D412" i="19" s="1"/>
  <c r="D531" i="19" s="1"/>
  <c r="D650" i="19" s="1"/>
  <c r="D769" i="19" s="1"/>
  <c r="D888" i="19" s="1"/>
  <c r="D1007" i="19" s="1"/>
  <c r="D1126" i="19" s="1"/>
  <c r="D1245" i="19" s="1"/>
  <c r="D1364" i="19" s="1"/>
  <c r="D1483" i="19" s="1"/>
  <c r="D1602" i="19" s="1"/>
  <c r="D1721" i="19" s="1"/>
  <c r="D1840" i="19" s="1"/>
  <c r="D1959" i="19" s="1"/>
  <c r="D2078" i="19" s="1"/>
  <c r="D2197" i="19" s="1"/>
  <c r="D2316" i="19" s="1"/>
  <c r="D2435" i="19" s="1"/>
  <c r="D2554" i="19" s="1"/>
  <c r="D2673" i="19" s="1"/>
  <c r="D2792" i="19" s="1"/>
  <c r="D2911" i="19" s="1"/>
  <c r="D3030" i="19" s="1"/>
  <c r="D3149" i="19" s="1"/>
  <c r="D3268" i="19" s="1"/>
  <c r="D3387" i="19" s="1"/>
  <c r="D3506" i="19" s="1"/>
  <c r="D3625" i="19" s="1"/>
  <c r="D3744" i="19" s="1"/>
  <c r="D3863" i="19" s="1"/>
  <c r="D3982" i="19" s="1"/>
  <c r="D4101" i="19" s="1"/>
  <c r="D4220" i="19" s="1"/>
  <c r="D4339" i="19" s="1"/>
  <c r="D4458" i="19" s="1"/>
  <c r="E174" i="19"/>
  <c r="E293" i="19" s="1"/>
  <c r="E412" i="19" s="1"/>
  <c r="E531" i="19" s="1"/>
  <c r="E650" i="19" s="1"/>
  <c r="E769" i="19" s="1"/>
  <c r="E888" i="19" s="1"/>
  <c r="E1007" i="19" s="1"/>
  <c r="E1126" i="19" s="1"/>
  <c r="E1245" i="19" s="1"/>
  <c r="E1364" i="19" s="1"/>
  <c r="E1483" i="19" s="1"/>
  <c r="E1602" i="19" s="1"/>
  <c r="E1721" i="19" s="1"/>
  <c r="E1840" i="19" s="1"/>
  <c r="E1959" i="19" s="1"/>
  <c r="E2078" i="19" s="1"/>
  <c r="E2197" i="19" s="1"/>
  <c r="E2316" i="19" s="1"/>
  <c r="E2435" i="19" s="1"/>
  <c r="E2554" i="19" s="1"/>
  <c r="E2673" i="19" s="1"/>
  <c r="E2792" i="19" s="1"/>
  <c r="E2911" i="19" s="1"/>
  <c r="E3030" i="19" s="1"/>
  <c r="E3149" i="19" s="1"/>
  <c r="E3268" i="19" s="1"/>
  <c r="E3387" i="19" s="1"/>
  <c r="E3506" i="19" s="1"/>
  <c r="E3625" i="19" s="1"/>
  <c r="E3744" i="19" s="1"/>
  <c r="E3863" i="19" s="1"/>
  <c r="E3982" i="19" s="1"/>
  <c r="E4101" i="19" s="1"/>
  <c r="E4220" i="19" s="1"/>
  <c r="E4339" i="19" s="1"/>
  <c r="E4458" i="19" s="1"/>
  <c r="D175" i="19"/>
  <c r="D294" i="19" s="1"/>
  <c r="D413" i="19" s="1"/>
  <c r="D532" i="19" s="1"/>
  <c r="D651" i="19" s="1"/>
  <c r="D770" i="19" s="1"/>
  <c r="D889" i="19" s="1"/>
  <c r="D1008" i="19" s="1"/>
  <c r="D1127" i="19" s="1"/>
  <c r="D1246" i="19" s="1"/>
  <c r="D1365" i="19" s="1"/>
  <c r="D1484" i="19" s="1"/>
  <c r="D1603" i="19" s="1"/>
  <c r="D1722" i="19" s="1"/>
  <c r="D1841" i="19" s="1"/>
  <c r="D1960" i="19" s="1"/>
  <c r="D2079" i="19" s="1"/>
  <c r="D2198" i="19" s="1"/>
  <c r="D2317" i="19" s="1"/>
  <c r="D2436" i="19" s="1"/>
  <c r="D2555" i="19" s="1"/>
  <c r="D2674" i="19" s="1"/>
  <c r="D2793" i="19" s="1"/>
  <c r="D2912" i="19" s="1"/>
  <c r="D3031" i="19" s="1"/>
  <c r="D3150" i="19" s="1"/>
  <c r="D3269" i="19" s="1"/>
  <c r="D3388" i="19" s="1"/>
  <c r="D3507" i="19" s="1"/>
  <c r="D3626" i="19" s="1"/>
  <c r="D3745" i="19" s="1"/>
  <c r="D3864" i="19" s="1"/>
  <c r="D3983" i="19" s="1"/>
  <c r="D4102" i="19" s="1"/>
  <c r="D4221" i="19" s="1"/>
  <c r="D4340" i="19" s="1"/>
  <c r="D4459" i="19" s="1"/>
  <c r="E175" i="19"/>
  <c r="E294" i="19" s="1"/>
  <c r="E413" i="19" s="1"/>
  <c r="E532" i="19" s="1"/>
  <c r="E651" i="19" s="1"/>
  <c r="E770" i="19" s="1"/>
  <c r="E889" i="19" s="1"/>
  <c r="E1008" i="19" s="1"/>
  <c r="E1127" i="19" s="1"/>
  <c r="E1246" i="19" s="1"/>
  <c r="E1365" i="19" s="1"/>
  <c r="E1484" i="19" s="1"/>
  <c r="E1603" i="19" s="1"/>
  <c r="E1722" i="19" s="1"/>
  <c r="E1841" i="19" s="1"/>
  <c r="E1960" i="19" s="1"/>
  <c r="E2079" i="19" s="1"/>
  <c r="E2198" i="19" s="1"/>
  <c r="E2317" i="19" s="1"/>
  <c r="E2436" i="19" s="1"/>
  <c r="E2555" i="19" s="1"/>
  <c r="E2674" i="19" s="1"/>
  <c r="E2793" i="19" s="1"/>
  <c r="E2912" i="19" s="1"/>
  <c r="E3031" i="19" s="1"/>
  <c r="E3150" i="19" s="1"/>
  <c r="E3269" i="19" s="1"/>
  <c r="E3388" i="19" s="1"/>
  <c r="E3507" i="19" s="1"/>
  <c r="E3626" i="19" s="1"/>
  <c r="E3745" i="19" s="1"/>
  <c r="E3864" i="19" s="1"/>
  <c r="E3983" i="19" s="1"/>
  <c r="E4102" i="19" s="1"/>
  <c r="E4221" i="19" s="1"/>
  <c r="E4340" i="19" s="1"/>
  <c r="E4459" i="19" s="1"/>
  <c r="D176" i="19"/>
  <c r="D295" i="19" s="1"/>
  <c r="D414" i="19" s="1"/>
  <c r="D533" i="19" s="1"/>
  <c r="D652" i="19" s="1"/>
  <c r="D771" i="19" s="1"/>
  <c r="D890" i="19" s="1"/>
  <c r="D1009" i="19" s="1"/>
  <c r="D1128" i="19" s="1"/>
  <c r="D1247" i="19" s="1"/>
  <c r="D1366" i="19" s="1"/>
  <c r="D1485" i="19" s="1"/>
  <c r="D1604" i="19" s="1"/>
  <c r="D1723" i="19" s="1"/>
  <c r="D1842" i="19" s="1"/>
  <c r="D1961" i="19" s="1"/>
  <c r="D2080" i="19" s="1"/>
  <c r="D2199" i="19" s="1"/>
  <c r="D2318" i="19" s="1"/>
  <c r="D2437" i="19" s="1"/>
  <c r="D2556" i="19" s="1"/>
  <c r="D2675" i="19" s="1"/>
  <c r="D2794" i="19" s="1"/>
  <c r="D2913" i="19" s="1"/>
  <c r="D3032" i="19" s="1"/>
  <c r="D3151" i="19" s="1"/>
  <c r="D3270" i="19" s="1"/>
  <c r="D3389" i="19" s="1"/>
  <c r="D3508" i="19" s="1"/>
  <c r="D3627" i="19" s="1"/>
  <c r="D3746" i="19" s="1"/>
  <c r="D3865" i="19" s="1"/>
  <c r="D3984" i="19" s="1"/>
  <c r="D4103" i="19" s="1"/>
  <c r="D4222" i="19" s="1"/>
  <c r="D4341" i="19" s="1"/>
  <c r="D4460" i="19" s="1"/>
  <c r="E176" i="19"/>
  <c r="E295" i="19" s="1"/>
  <c r="E414" i="19" s="1"/>
  <c r="E533" i="19" s="1"/>
  <c r="E652" i="19" s="1"/>
  <c r="E771" i="19" s="1"/>
  <c r="E890" i="19" s="1"/>
  <c r="E1009" i="19" s="1"/>
  <c r="E1128" i="19" s="1"/>
  <c r="E1247" i="19" s="1"/>
  <c r="E1366" i="19" s="1"/>
  <c r="E1485" i="19" s="1"/>
  <c r="E1604" i="19" s="1"/>
  <c r="E1723" i="19" s="1"/>
  <c r="E1842" i="19" s="1"/>
  <c r="E1961" i="19" s="1"/>
  <c r="E2080" i="19" s="1"/>
  <c r="E2199" i="19" s="1"/>
  <c r="E2318" i="19" s="1"/>
  <c r="E2437" i="19" s="1"/>
  <c r="E2556" i="19" s="1"/>
  <c r="E2675" i="19" s="1"/>
  <c r="E2794" i="19" s="1"/>
  <c r="E2913" i="19" s="1"/>
  <c r="E3032" i="19" s="1"/>
  <c r="E3151" i="19" s="1"/>
  <c r="E3270" i="19" s="1"/>
  <c r="E3389" i="19" s="1"/>
  <c r="E3508" i="19" s="1"/>
  <c r="E3627" i="19" s="1"/>
  <c r="E3746" i="19" s="1"/>
  <c r="E3865" i="19" s="1"/>
  <c r="E3984" i="19" s="1"/>
  <c r="E4103" i="19" s="1"/>
  <c r="E4222" i="19" s="1"/>
  <c r="E4341" i="19" s="1"/>
  <c r="E4460" i="19" s="1"/>
  <c r="D177" i="19"/>
  <c r="D296" i="19" s="1"/>
  <c r="D415" i="19" s="1"/>
  <c r="D534" i="19" s="1"/>
  <c r="D653" i="19" s="1"/>
  <c r="D772" i="19" s="1"/>
  <c r="D891" i="19" s="1"/>
  <c r="D1010" i="19" s="1"/>
  <c r="D1129" i="19" s="1"/>
  <c r="D1248" i="19" s="1"/>
  <c r="D1367" i="19" s="1"/>
  <c r="D1486" i="19" s="1"/>
  <c r="D1605" i="19" s="1"/>
  <c r="D1724" i="19" s="1"/>
  <c r="D1843" i="19" s="1"/>
  <c r="D1962" i="19" s="1"/>
  <c r="D2081" i="19" s="1"/>
  <c r="D2200" i="19" s="1"/>
  <c r="D2319" i="19" s="1"/>
  <c r="D2438" i="19" s="1"/>
  <c r="D2557" i="19" s="1"/>
  <c r="D2676" i="19" s="1"/>
  <c r="D2795" i="19" s="1"/>
  <c r="D2914" i="19" s="1"/>
  <c r="D3033" i="19" s="1"/>
  <c r="D3152" i="19" s="1"/>
  <c r="D3271" i="19" s="1"/>
  <c r="D3390" i="19" s="1"/>
  <c r="D3509" i="19" s="1"/>
  <c r="D3628" i="19" s="1"/>
  <c r="D3747" i="19" s="1"/>
  <c r="D3866" i="19" s="1"/>
  <c r="D3985" i="19" s="1"/>
  <c r="D4104" i="19" s="1"/>
  <c r="D4223" i="19" s="1"/>
  <c r="D4342" i="19" s="1"/>
  <c r="D4461" i="19" s="1"/>
  <c r="E177" i="19"/>
  <c r="E296" i="19" s="1"/>
  <c r="E415" i="19" s="1"/>
  <c r="E534" i="19" s="1"/>
  <c r="E653" i="19" s="1"/>
  <c r="E772" i="19" s="1"/>
  <c r="E891" i="19" s="1"/>
  <c r="E1010" i="19" s="1"/>
  <c r="E1129" i="19" s="1"/>
  <c r="E1248" i="19" s="1"/>
  <c r="E1367" i="19" s="1"/>
  <c r="E1486" i="19" s="1"/>
  <c r="E1605" i="19" s="1"/>
  <c r="E1724" i="19" s="1"/>
  <c r="E1843" i="19" s="1"/>
  <c r="E1962" i="19" s="1"/>
  <c r="E2081" i="19" s="1"/>
  <c r="E2200" i="19" s="1"/>
  <c r="E2319" i="19" s="1"/>
  <c r="E2438" i="19" s="1"/>
  <c r="E2557" i="19" s="1"/>
  <c r="E2676" i="19" s="1"/>
  <c r="E2795" i="19" s="1"/>
  <c r="E2914" i="19" s="1"/>
  <c r="E3033" i="19" s="1"/>
  <c r="E3152" i="19" s="1"/>
  <c r="E3271" i="19" s="1"/>
  <c r="E3390" i="19" s="1"/>
  <c r="E3509" i="19" s="1"/>
  <c r="E3628" i="19" s="1"/>
  <c r="E3747" i="19" s="1"/>
  <c r="E3866" i="19" s="1"/>
  <c r="E3985" i="19" s="1"/>
  <c r="E4104" i="19" s="1"/>
  <c r="E4223" i="19" s="1"/>
  <c r="E4342" i="19" s="1"/>
  <c r="E4461" i="19" s="1"/>
  <c r="D178" i="19"/>
  <c r="D297" i="19" s="1"/>
  <c r="D416" i="19" s="1"/>
  <c r="D535" i="19" s="1"/>
  <c r="D654" i="19" s="1"/>
  <c r="D773" i="19" s="1"/>
  <c r="D892" i="19" s="1"/>
  <c r="D1011" i="19" s="1"/>
  <c r="D1130" i="19" s="1"/>
  <c r="D1249" i="19" s="1"/>
  <c r="D1368" i="19" s="1"/>
  <c r="D1487" i="19" s="1"/>
  <c r="D1606" i="19" s="1"/>
  <c r="D1725" i="19" s="1"/>
  <c r="D1844" i="19" s="1"/>
  <c r="D1963" i="19" s="1"/>
  <c r="D2082" i="19" s="1"/>
  <c r="D2201" i="19" s="1"/>
  <c r="D2320" i="19" s="1"/>
  <c r="D2439" i="19" s="1"/>
  <c r="D2558" i="19" s="1"/>
  <c r="D2677" i="19" s="1"/>
  <c r="D2796" i="19" s="1"/>
  <c r="D2915" i="19" s="1"/>
  <c r="D3034" i="19" s="1"/>
  <c r="D3153" i="19" s="1"/>
  <c r="D3272" i="19" s="1"/>
  <c r="D3391" i="19" s="1"/>
  <c r="D3510" i="19" s="1"/>
  <c r="D3629" i="19" s="1"/>
  <c r="D3748" i="19" s="1"/>
  <c r="D3867" i="19" s="1"/>
  <c r="D3986" i="19" s="1"/>
  <c r="D4105" i="19" s="1"/>
  <c r="D4224" i="19" s="1"/>
  <c r="D4343" i="19" s="1"/>
  <c r="D4462" i="19" s="1"/>
  <c r="E178" i="19"/>
  <c r="E297" i="19" s="1"/>
  <c r="E416" i="19" s="1"/>
  <c r="E535" i="19" s="1"/>
  <c r="E654" i="19" s="1"/>
  <c r="E773" i="19" s="1"/>
  <c r="E892" i="19" s="1"/>
  <c r="E1011" i="19" s="1"/>
  <c r="E1130" i="19" s="1"/>
  <c r="E1249" i="19" s="1"/>
  <c r="E1368" i="19" s="1"/>
  <c r="E1487" i="19" s="1"/>
  <c r="E1606" i="19" s="1"/>
  <c r="E1725" i="19" s="1"/>
  <c r="E1844" i="19" s="1"/>
  <c r="E1963" i="19" s="1"/>
  <c r="E2082" i="19" s="1"/>
  <c r="E2201" i="19" s="1"/>
  <c r="E2320" i="19" s="1"/>
  <c r="E2439" i="19" s="1"/>
  <c r="E2558" i="19" s="1"/>
  <c r="E2677" i="19" s="1"/>
  <c r="E2796" i="19" s="1"/>
  <c r="E2915" i="19" s="1"/>
  <c r="E3034" i="19" s="1"/>
  <c r="E3153" i="19" s="1"/>
  <c r="E3272" i="19" s="1"/>
  <c r="E3391" i="19" s="1"/>
  <c r="E3510" i="19" s="1"/>
  <c r="E3629" i="19" s="1"/>
  <c r="E3748" i="19" s="1"/>
  <c r="E3867" i="19" s="1"/>
  <c r="E3986" i="19" s="1"/>
  <c r="E4105" i="19" s="1"/>
  <c r="E4224" i="19" s="1"/>
  <c r="E4343" i="19" s="1"/>
  <c r="E4462" i="19" s="1"/>
  <c r="D179" i="19"/>
  <c r="D298" i="19" s="1"/>
  <c r="D417" i="19" s="1"/>
  <c r="D536" i="19" s="1"/>
  <c r="D655" i="19" s="1"/>
  <c r="D774" i="19" s="1"/>
  <c r="D893" i="19" s="1"/>
  <c r="D1012" i="19" s="1"/>
  <c r="D1131" i="19" s="1"/>
  <c r="D1250" i="19" s="1"/>
  <c r="D1369" i="19" s="1"/>
  <c r="D1488" i="19" s="1"/>
  <c r="D1607" i="19" s="1"/>
  <c r="D1726" i="19" s="1"/>
  <c r="D1845" i="19" s="1"/>
  <c r="D1964" i="19" s="1"/>
  <c r="D2083" i="19" s="1"/>
  <c r="D2202" i="19" s="1"/>
  <c r="D2321" i="19" s="1"/>
  <c r="D2440" i="19" s="1"/>
  <c r="D2559" i="19" s="1"/>
  <c r="D2678" i="19" s="1"/>
  <c r="D2797" i="19" s="1"/>
  <c r="D2916" i="19" s="1"/>
  <c r="D3035" i="19" s="1"/>
  <c r="D3154" i="19" s="1"/>
  <c r="D3273" i="19" s="1"/>
  <c r="D3392" i="19" s="1"/>
  <c r="D3511" i="19" s="1"/>
  <c r="D3630" i="19" s="1"/>
  <c r="D3749" i="19" s="1"/>
  <c r="D3868" i="19" s="1"/>
  <c r="D3987" i="19" s="1"/>
  <c r="D4106" i="19" s="1"/>
  <c r="D4225" i="19" s="1"/>
  <c r="D4344" i="19" s="1"/>
  <c r="D4463" i="19" s="1"/>
  <c r="E179" i="19"/>
  <c r="E298" i="19" s="1"/>
  <c r="E417" i="19" s="1"/>
  <c r="E536" i="19" s="1"/>
  <c r="E655" i="19" s="1"/>
  <c r="E774" i="19" s="1"/>
  <c r="E893" i="19" s="1"/>
  <c r="E1012" i="19" s="1"/>
  <c r="E1131" i="19" s="1"/>
  <c r="E1250" i="19" s="1"/>
  <c r="E1369" i="19" s="1"/>
  <c r="E1488" i="19" s="1"/>
  <c r="E1607" i="19" s="1"/>
  <c r="E1726" i="19" s="1"/>
  <c r="E1845" i="19" s="1"/>
  <c r="E1964" i="19" s="1"/>
  <c r="E2083" i="19" s="1"/>
  <c r="E2202" i="19" s="1"/>
  <c r="E2321" i="19" s="1"/>
  <c r="E2440" i="19" s="1"/>
  <c r="E2559" i="19" s="1"/>
  <c r="E2678" i="19" s="1"/>
  <c r="E2797" i="19" s="1"/>
  <c r="E2916" i="19" s="1"/>
  <c r="E3035" i="19" s="1"/>
  <c r="E3154" i="19" s="1"/>
  <c r="E3273" i="19" s="1"/>
  <c r="E3392" i="19" s="1"/>
  <c r="E3511" i="19" s="1"/>
  <c r="E3630" i="19" s="1"/>
  <c r="E3749" i="19" s="1"/>
  <c r="E3868" i="19" s="1"/>
  <c r="E3987" i="19" s="1"/>
  <c r="E4106" i="19" s="1"/>
  <c r="E4225" i="19" s="1"/>
  <c r="E4344" i="19" s="1"/>
  <c r="E4463" i="19" s="1"/>
  <c r="D180" i="19"/>
  <c r="D299" i="19" s="1"/>
  <c r="D418" i="19" s="1"/>
  <c r="D537" i="19" s="1"/>
  <c r="D656" i="19" s="1"/>
  <c r="D775" i="19" s="1"/>
  <c r="D894" i="19" s="1"/>
  <c r="D1013" i="19" s="1"/>
  <c r="D1132" i="19" s="1"/>
  <c r="D1251" i="19" s="1"/>
  <c r="D1370" i="19" s="1"/>
  <c r="D1489" i="19" s="1"/>
  <c r="D1608" i="19" s="1"/>
  <c r="D1727" i="19" s="1"/>
  <c r="D1846" i="19" s="1"/>
  <c r="D1965" i="19" s="1"/>
  <c r="D2084" i="19" s="1"/>
  <c r="D2203" i="19" s="1"/>
  <c r="D2322" i="19" s="1"/>
  <c r="D2441" i="19" s="1"/>
  <c r="D2560" i="19" s="1"/>
  <c r="D2679" i="19" s="1"/>
  <c r="D2798" i="19" s="1"/>
  <c r="D2917" i="19" s="1"/>
  <c r="D3036" i="19" s="1"/>
  <c r="D3155" i="19" s="1"/>
  <c r="D3274" i="19" s="1"/>
  <c r="D3393" i="19" s="1"/>
  <c r="D3512" i="19" s="1"/>
  <c r="D3631" i="19" s="1"/>
  <c r="D3750" i="19" s="1"/>
  <c r="D3869" i="19" s="1"/>
  <c r="D3988" i="19" s="1"/>
  <c r="D4107" i="19" s="1"/>
  <c r="D4226" i="19" s="1"/>
  <c r="D4345" i="19" s="1"/>
  <c r="D4464" i="19" s="1"/>
  <c r="E180" i="19"/>
  <c r="E299" i="19" s="1"/>
  <c r="E418" i="19" s="1"/>
  <c r="E537" i="19" s="1"/>
  <c r="E656" i="19" s="1"/>
  <c r="E775" i="19" s="1"/>
  <c r="E894" i="19" s="1"/>
  <c r="E1013" i="19" s="1"/>
  <c r="E1132" i="19" s="1"/>
  <c r="E1251" i="19" s="1"/>
  <c r="E1370" i="19" s="1"/>
  <c r="E1489" i="19" s="1"/>
  <c r="E1608" i="19" s="1"/>
  <c r="E1727" i="19" s="1"/>
  <c r="E1846" i="19" s="1"/>
  <c r="E1965" i="19" s="1"/>
  <c r="E2084" i="19" s="1"/>
  <c r="E2203" i="19" s="1"/>
  <c r="E2322" i="19" s="1"/>
  <c r="E2441" i="19" s="1"/>
  <c r="E2560" i="19" s="1"/>
  <c r="E2679" i="19" s="1"/>
  <c r="E2798" i="19" s="1"/>
  <c r="E2917" i="19" s="1"/>
  <c r="E3036" i="19" s="1"/>
  <c r="E3155" i="19" s="1"/>
  <c r="E3274" i="19" s="1"/>
  <c r="E3393" i="19" s="1"/>
  <c r="E3512" i="19" s="1"/>
  <c r="E3631" i="19" s="1"/>
  <c r="E3750" i="19" s="1"/>
  <c r="E3869" i="19" s="1"/>
  <c r="E3988" i="19" s="1"/>
  <c r="E4107" i="19" s="1"/>
  <c r="E4226" i="19" s="1"/>
  <c r="E4345" i="19" s="1"/>
  <c r="E4464" i="19" s="1"/>
  <c r="D181" i="19"/>
  <c r="D300" i="19" s="1"/>
  <c r="D419" i="19" s="1"/>
  <c r="D538" i="19" s="1"/>
  <c r="D657" i="19" s="1"/>
  <c r="D776" i="19" s="1"/>
  <c r="D895" i="19" s="1"/>
  <c r="D1014" i="19" s="1"/>
  <c r="D1133" i="19" s="1"/>
  <c r="D1252" i="19" s="1"/>
  <c r="D1371" i="19" s="1"/>
  <c r="D1490" i="19" s="1"/>
  <c r="D1609" i="19" s="1"/>
  <c r="D1728" i="19" s="1"/>
  <c r="D1847" i="19" s="1"/>
  <c r="D1966" i="19" s="1"/>
  <c r="D2085" i="19" s="1"/>
  <c r="D2204" i="19" s="1"/>
  <c r="D2323" i="19" s="1"/>
  <c r="D2442" i="19" s="1"/>
  <c r="D2561" i="19" s="1"/>
  <c r="D2680" i="19" s="1"/>
  <c r="D2799" i="19" s="1"/>
  <c r="D2918" i="19" s="1"/>
  <c r="D3037" i="19" s="1"/>
  <c r="D3156" i="19" s="1"/>
  <c r="D3275" i="19" s="1"/>
  <c r="D3394" i="19" s="1"/>
  <c r="D3513" i="19" s="1"/>
  <c r="D3632" i="19" s="1"/>
  <c r="D3751" i="19" s="1"/>
  <c r="D3870" i="19" s="1"/>
  <c r="D3989" i="19" s="1"/>
  <c r="D4108" i="19" s="1"/>
  <c r="D4227" i="19" s="1"/>
  <c r="D4346" i="19" s="1"/>
  <c r="D4465" i="19" s="1"/>
  <c r="E181" i="19"/>
  <c r="E300" i="19" s="1"/>
  <c r="E419" i="19" s="1"/>
  <c r="E538" i="19" s="1"/>
  <c r="E657" i="19" s="1"/>
  <c r="E776" i="19" s="1"/>
  <c r="E895" i="19" s="1"/>
  <c r="E1014" i="19" s="1"/>
  <c r="E1133" i="19" s="1"/>
  <c r="E1252" i="19" s="1"/>
  <c r="E1371" i="19" s="1"/>
  <c r="E1490" i="19" s="1"/>
  <c r="E1609" i="19" s="1"/>
  <c r="E1728" i="19" s="1"/>
  <c r="E1847" i="19" s="1"/>
  <c r="E1966" i="19" s="1"/>
  <c r="E2085" i="19" s="1"/>
  <c r="E2204" i="19" s="1"/>
  <c r="E2323" i="19" s="1"/>
  <c r="E2442" i="19" s="1"/>
  <c r="E2561" i="19" s="1"/>
  <c r="E2680" i="19" s="1"/>
  <c r="E2799" i="19" s="1"/>
  <c r="E2918" i="19" s="1"/>
  <c r="E3037" i="19" s="1"/>
  <c r="E3156" i="19" s="1"/>
  <c r="E3275" i="19" s="1"/>
  <c r="E3394" i="19" s="1"/>
  <c r="E3513" i="19" s="1"/>
  <c r="E3632" i="19" s="1"/>
  <c r="E3751" i="19" s="1"/>
  <c r="E3870" i="19" s="1"/>
  <c r="E3989" i="19" s="1"/>
  <c r="E4108" i="19" s="1"/>
  <c r="E4227" i="19" s="1"/>
  <c r="E4346" i="19" s="1"/>
  <c r="E4465" i="19" s="1"/>
  <c r="D182" i="19"/>
  <c r="D301" i="19" s="1"/>
  <c r="D420" i="19" s="1"/>
  <c r="D539" i="19" s="1"/>
  <c r="D658" i="19" s="1"/>
  <c r="D777" i="19" s="1"/>
  <c r="D896" i="19" s="1"/>
  <c r="D1015" i="19" s="1"/>
  <c r="D1134" i="19" s="1"/>
  <c r="D1253" i="19" s="1"/>
  <c r="D1372" i="19" s="1"/>
  <c r="D1491" i="19" s="1"/>
  <c r="D1610" i="19" s="1"/>
  <c r="D1729" i="19" s="1"/>
  <c r="D1848" i="19" s="1"/>
  <c r="D1967" i="19" s="1"/>
  <c r="D2086" i="19" s="1"/>
  <c r="D2205" i="19" s="1"/>
  <c r="D2324" i="19" s="1"/>
  <c r="D2443" i="19" s="1"/>
  <c r="D2562" i="19" s="1"/>
  <c r="D2681" i="19" s="1"/>
  <c r="D2800" i="19" s="1"/>
  <c r="D2919" i="19" s="1"/>
  <c r="D3038" i="19" s="1"/>
  <c r="D3157" i="19" s="1"/>
  <c r="D3276" i="19" s="1"/>
  <c r="D3395" i="19" s="1"/>
  <c r="D3514" i="19" s="1"/>
  <c r="D3633" i="19" s="1"/>
  <c r="D3752" i="19" s="1"/>
  <c r="D3871" i="19" s="1"/>
  <c r="D3990" i="19" s="1"/>
  <c r="D4109" i="19" s="1"/>
  <c r="D4228" i="19" s="1"/>
  <c r="D4347" i="19" s="1"/>
  <c r="D4466" i="19" s="1"/>
  <c r="E182" i="19"/>
  <c r="E301" i="19" s="1"/>
  <c r="E420" i="19" s="1"/>
  <c r="E539" i="19" s="1"/>
  <c r="E658" i="19" s="1"/>
  <c r="E777" i="19" s="1"/>
  <c r="E896" i="19" s="1"/>
  <c r="E1015" i="19" s="1"/>
  <c r="E1134" i="19" s="1"/>
  <c r="E1253" i="19" s="1"/>
  <c r="E1372" i="19" s="1"/>
  <c r="E1491" i="19" s="1"/>
  <c r="E1610" i="19" s="1"/>
  <c r="E1729" i="19" s="1"/>
  <c r="E1848" i="19" s="1"/>
  <c r="E1967" i="19" s="1"/>
  <c r="E2086" i="19" s="1"/>
  <c r="E2205" i="19" s="1"/>
  <c r="E2324" i="19" s="1"/>
  <c r="E2443" i="19" s="1"/>
  <c r="E2562" i="19" s="1"/>
  <c r="E2681" i="19" s="1"/>
  <c r="E2800" i="19" s="1"/>
  <c r="E2919" i="19" s="1"/>
  <c r="E3038" i="19" s="1"/>
  <c r="E3157" i="19" s="1"/>
  <c r="E3276" i="19" s="1"/>
  <c r="E3395" i="19" s="1"/>
  <c r="E3514" i="19" s="1"/>
  <c r="E3633" i="19" s="1"/>
  <c r="E3752" i="19" s="1"/>
  <c r="E3871" i="19" s="1"/>
  <c r="E3990" i="19" s="1"/>
  <c r="E4109" i="19" s="1"/>
  <c r="E4228" i="19" s="1"/>
  <c r="E4347" i="19" s="1"/>
  <c r="E4466" i="19" s="1"/>
  <c r="D183" i="19"/>
  <c r="D302" i="19" s="1"/>
  <c r="D421" i="19" s="1"/>
  <c r="D540" i="19" s="1"/>
  <c r="D659" i="19" s="1"/>
  <c r="D778" i="19" s="1"/>
  <c r="D897" i="19" s="1"/>
  <c r="D1016" i="19" s="1"/>
  <c r="D1135" i="19" s="1"/>
  <c r="D1254" i="19" s="1"/>
  <c r="D1373" i="19" s="1"/>
  <c r="D1492" i="19" s="1"/>
  <c r="D1611" i="19" s="1"/>
  <c r="D1730" i="19" s="1"/>
  <c r="D1849" i="19" s="1"/>
  <c r="D1968" i="19" s="1"/>
  <c r="D2087" i="19" s="1"/>
  <c r="D2206" i="19" s="1"/>
  <c r="D2325" i="19" s="1"/>
  <c r="D2444" i="19" s="1"/>
  <c r="D2563" i="19" s="1"/>
  <c r="D2682" i="19" s="1"/>
  <c r="D2801" i="19" s="1"/>
  <c r="D2920" i="19" s="1"/>
  <c r="D3039" i="19" s="1"/>
  <c r="D3158" i="19" s="1"/>
  <c r="D3277" i="19" s="1"/>
  <c r="D3396" i="19" s="1"/>
  <c r="D3515" i="19" s="1"/>
  <c r="D3634" i="19" s="1"/>
  <c r="D3753" i="19" s="1"/>
  <c r="D3872" i="19" s="1"/>
  <c r="D3991" i="19" s="1"/>
  <c r="D4110" i="19" s="1"/>
  <c r="D4229" i="19" s="1"/>
  <c r="D4348" i="19" s="1"/>
  <c r="D4467" i="19" s="1"/>
  <c r="E183" i="19"/>
  <c r="E302" i="19" s="1"/>
  <c r="E421" i="19" s="1"/>
  <c r="E540" i="19" s="1"/>
  <c r="E659" i="19" s="1"/>
  <c r="E778" i="19" s="1"/>
  <c r="E897" i="19" s="1"/>
  <c r="E1016" i="19" s="1"/>
  <c r="E1135" i="19" s="1"/>
  <c r="E1254" i="19" s="1"/>
  <c r="E1373" i="19" s="1"/>
  <c r="E1492" i="19" s="1"/>
  <c r="E1611" i="19" s="1"/>
  <c r="E1730" i="19" s="1"/>
  <c r="E1849" i="19" s="1"/>
  <c r="E1968" i="19" s="1"/>
  <c r="E2087" i="19" s="1"/>
  <c r="E2206" i="19" s="1"/>
  <c r="E2325" i="19" s="1"/>
  <c r="E2444" i="19" s="1"/>
  <c r="E2563" i="19" s="1"/>
  <c r="E2682" i="19" s="1"/>
  <c r="E2801" i="19" s="1"/>
  <c r="E2920" i="19" s="1"/>
  <c r="E3039" i="19" s="1"/>
  <c r="E3158" i="19" s="1"/>
  <c r="E3277" i="19" s="1"/>
  <c r="E3396" i="19" s="1"/>
  <c r="E3515" i="19" s="1"/>
  <c r="E3634" i="19" s="1"/>
  <c r="E3753" i="19" s="1"/>
  <c r="E3872" i="19" s="1"/>
  <c r="E3991" i="19" s="1"/>
  <c r="E4110" i="19" s="1"/>
  <c r="E4229" i="19" s="1"/>
  <c r="E4348" i="19" s="1"/>
  <c r="E4467" i="19" s="1"/>
  <c r="D184" i="19"/>
  <c r="D303" i="19" s="1"/>
  <c r="D422" i="19" s="1"/>
  <c r="D541" i="19" s="1"/>
  <c r="D660" i="19" s="1"/>
  <c r="D779" i="19" s="1"/>
  <c r="D898" i="19" s="1"/>
  <c r="D1017" i="19" s="1"/>
  <c r="D1136" i="19" s="1"/>
  <c r="D1255" i="19" s="1"/>
  <c r="D1374" i="19" s="1"/>
  <c r="D1493" i="19" s="1"/>
  <c r="D1612" i="19" s="1"/>
  <c r="D1731" i="19" s="1"/>
  <c r="D1850" i="19" s="1"/>
  <c r="D1969" i="19" s="1"/>
  <c r="D2088" i="19" s="1"/>
  <c r="D2207" i="19" s="1"/>
  <c r="D2326" i="19" s="1"/>
  <c r="D2445" i="19" s="1"/>
  <c r="D2564" i="19" s="1"/>
  <c r="D2683" i="19" s="1"/>
  <c r="D2802" i="19" s="1"/>
  <c r="D2921" i="19" s="1"/>
  <c r="D3040" i="19" s="1"/>
  <c r="D3159" i="19" s="1"/>
  <c r="D3278" i="19" s="1"/>
  <c r="D3397" i="19" s="1"/>
  <c r="D3516" i="19" s="1"/>
  <c r="D3635" i="19" s="1"/>
  <c r="D3754" i="19" s="1"/>
  <c r="D3873" i="19" s="1"/>
  <c r="D3992" i="19" s="1"/>
  <c r="D4111" i="19" s="1"/>
  <c r="D4230" i="19" s="1"/>
  <c r="D4349" i="19" s="1"/>
  <c r="D4468" i="19" s="1"/>
  <c r="E184" i="19"/>
  <c r="E303" i="19" s="1"/>
  <c r="E422" i="19" s="1"/>
  <c r="E541" i="19" s="1"/>
  <c r="E660" i="19" s="1"/>
  <c r="E779" i="19" s="1"/>
  <c r="E898" i="19" s="1"/>
  <c r="E1017" i="19" s="1"/>
  <c r="E1136" i="19" s="1"/>
  <c r="E1255" i="19" s="1"/>
  <c r="E1374" i="19" s="1"/>
  <c r="E1493" i="19" s="1"/>
  <c r="E1612" i="19" s="1"/>
  <c r="E1731" i="19" s="1"/>
  <c r="E1850" i="19" s="1"/>
  <c r="E1969" i="19" s="1"/>
  <c r="E2088" i="19" s="1"/>
  <c r="E2207" i="19" s="1"/>
  <c r="E2326" i="19" s="1"/>
  <c r="E2445" i="19" s="1"/>
  <c r="E2564" i="19" s="1"/>
  <c r="E2683" i="19" s="1"/>
  <c r="E2802" i="19" s="1"/>
  <c r="E2921" i="19" s="1"/>
  <c r="E3040" i="19" s="1"/>
  <c r="E3159" i="19" s="1"/>
  <c r="E3278" i="19" s="1"/>
  <c r="E3397" i="19" s="1"/>
  <c r="E3516" i="19" s="1"/>
  <c r="E3635" i="19" s="1"/>
  <c r="E3754" i="19" s="1"/>
  <c r="E3873" i="19" s="1"/>
  <c r="E3992" i="19" s="1"/>
  <c r="E4111" i="19" s="1"/>
  <c r="E4230" i="19" s="1"/>
  <c r="E4349" i="19" s="1"/>
  <c r="E4468" i="19" s="1"/>
  <c r="D185" i="19"/>
  <c r="D304" i="19" s="1"/>
  <c r="D423" i="19" s="1"/>
  <c r="D542" i="19" s="1"/>
  <c r="D661" i="19" s="1"/>
  <c r="D780" i="19" s="1"/>
  <c r="D899" i="19" s="1"/>
  <c r="D1018" i="19" s="1"/>
  <c r="D1137" i="19" s="1"/>
  <c r="D1256" i="19" s="1"/>
  <c r="D1375" i="19" s="1"/>
  <c r="D1494" i="19" s="1"/>
  <c r="D1613" i="19" s="1"/>
  <c r="D1732" i="19" s="1"/>
  <c r="D1851" i="19" s="1"/>
  <c r="D1970" i="19" s="1"/>
  <c r="D2089" i="19" s="1"/>
  <c r="D2208" i="19" s="1"/>
  <c r="D2327" i="19" s="1"/>
  <c r="D2446" i="19" s="1"/>
  <c r="D2565" i="19" s="1"/>
  <c r="D2684" i="19" s="1"/>
  <c r="D2803" i="19" s="1"/>
  <c r="D2922" i="19" s="1"/>
  <c r="D3041" i="19" s="1"/>
  <c r="D3160" i="19" s="1"/>
  <c r="D3279" i="19" s="1"/>
  <c r="D3398" i="19" s="1"/>
  <c r="D3517" i="19" s="1"/>
  <c r="D3636" i="19" s="1"/>
  <c r="D3755" i="19" s="1"/>
  <c r="D3874" i="19" s="1"/>
  <c r="D3993" i="19" s="1"/>
  <c r="D4112" i="19" s="1"/>
  <c r="D4231" i="19" s="1"/>
  <c r="D4350" i="19" s="1"/>
  <c r="D4469" i="19" s="1"/>
  <c r="E185" i="19"/>
  <c r="E304" i="19" s="1"/>
  <c r="E423" i="19" s="1"/>
  <c r="E542" i="19" s="1"/>
  <c r="E661" i="19" s="1"/>
  <c r="E780" i="19" s="1"/>
  <c r="E899" i="19" s="1"/>
  <c r="E1018" i="19" s="1"/>
  <c r="E1137" i="19" s="1"/>
  <c r="E1256" i="19" s="1"/>
  <c r="E1375" i="19" s="1"/>
  <c r="E1494" i="19" s="1"/>
  <c r="E1613" i="19" s="1"/>
  <c r="E1732" i="19" s="1"/>
  <c r="E1851" i="19" s="1"/>
  <c r="E1970" i="19" s="1"/>
  <c r="E2089" i="19" s="1"/>
  <c r="E2208" i="19" s="1"/>
  <c r="E2327" i="19" s="1"/>
  <c r="E2446" i="19" s="1"/>
  <c r="E2565" i="19" s="1"/>
  <c r="E2684" i="19" s="1"/>
  <c r="E2803" i="19" s="1"/>
  <c r="E2922" i="19" s="1"/>
  <c r="E3041" i="19" s="1"/>
  <c r="E3160" i="19" s="1"/>
  <c r="E3279" i="19" s="1"/>
  <c r="E3398" i="19" s="1"/>
  <c r="E3517" i="19" s="1"/>
  <c r="E3636" i="19" s="1"/>
  <c r="E3755" i="19" s="1"/>
  <c r="E3874" i="19" s="1"/>
  <c r="E3993" i="19" s="1"/>
  <c r="E4112" i="19" s="1"/>
  <c r="E4231" i="19" s="1"/>
  <c r="E4350" i="19" s="1"/>
  <c r="E4469" i="19" s="1"/>
  <c r="D186" i="19"/>
  <c r="D305" i="19" s="1"/>
  <c r="D424" i="19" s="1"/>
  <c r="D543" i="19" s="1"/>
  <c r="D662" i="19" s="1"/>
  <c r="D781" i="19" s="1"/>
  <c r="D900" i="19" s="1"/>
  <c r="D1019" i="19" s="1"/>
  <c r="D1138" i="19" s="1"/>
  <c r="D1257" i="19" s="1"/>
  <c r="D1376" i="19" s="1"/>
  <c r="D1495" i="19" s="1"/>
  <c r="D1614" i="19" s="1"/>
  <c r="D1733" i="19" s="1"/>
  <c r="D1852" i="19" s="1"/>
  <c r="D1971" i="19" s="1"/>
  <c r="D2090" i="19" s="1"/>
  <c r="D2209" i="19" s="1"/>
  <c r="D2328" i="19" s="1"/>
  <c r="D2447" i="19" s="1"/>
  <c r="D2566" i="19" s="1"/>
  <c r="D2685" i="19" s="1"/>
  <c r="D2804" i="19" s="1"/>
  <c r="D2923" i="19" s="1"/>
  <c r="D3042" i="19" s="1"/>
  <c r="D3161" i="19" s="1"/>
  <c r="D3280" i="19" s="1"/>
  <c r="D3399" i="19" s="1"/>
  <c r="D3518" i="19" s="1"/>
  <c r="D3637" i="19" s="1"/>
  <c r="D3756" i="19" s="1"/>
  <c r="D3875" i="19" s="1"/>
  <c r="D3994" i="19" s="1"/>
  <c r="D4113" i="19" s="1"/>
  <c r="D4232" i="19" s="1"/>
  <c r="D4351" i="19" s="1"/>
  <c r="D4470" i="19" s="1"/>
  <c r="E186" i="19"/>
  <c r="E305" i="19" s="1"/>
  <c r="E424" i="19" s="1"/>
  <c r="E543" i="19" s="1"/>
  <c r="E662" i="19" s="1"/>
  <c r="E781" i="19" s="1"/>
  <c r="E900" i="19" s="1"/>
  <c r="E1019" i="19" s="1"/>
  <c r="E1138" i="19" s="1"/>
  <c r="E1257" i="19" s="1"/>
  <c r="E1376" i="19" s="1"/>
  <c r="E1495" i="19" s="1"/>
  <c r="E1614" i="19" s="1"/>
  <c r="E1733" i="19" s="1"/>
  <c r="E1852" i="19" s="1"/>
  <c r="E1971" i="19" s="1"/>
  <c r="E2090" i="19" s="1"/>
  <c r="E2209" i="19" s="1"/>
  <c r="E2328" i="19" s="1"/>
  <c r="E2447" i="19" s="1"/>
  <c r="E2566" i="19" s="1"/>
  <c r="E2685" i="19" s="1"/>
  <c r="E2804" i="19" s="1"/>
  <c r="E2923" i="19" s="1"/>
  <c r="E3042" i="19" s="1"/>
  <c r="E3161" i="19" s="1"/>
  <c r="E3280" i="19" s="1"/>
  <c r="E3399" i="19" s="1"/>
  <c r="E3518" i="19" s="1"/>
  <c r="E3637" i="19" s="1"/>
  <c r="E3756" i="19" s="1"/>
  <c r="E3875" i="19" s="1"/>
  <c r="E3994" i="19" s="1"/>
  <c r="E4113" i="19" s="1"/>
  <c r="E4232" i="19" s="1"/>
  <c r="E4351" i="19" s="1"/>
  <c r="E4470" i="19" s="1"/>
  <c r="D187" i="19"/>
  <c r="D306" i="19" s="1"/>
  <c r="D425" i="19" s="1"/>
  <c r="D544" i="19" s="1"/>
  <c r="D663" i="19" s="1"/>
  <c r="D782" i="19" s="1"/>
  <c r="D901" i="19" s="1"/>
  <c r="D1020" i="19" s="1"/>
  <c r="D1139" i="19" s="1"/>
  <c r="D1258" i="19" s="1"/>
  <c r="D1377" i="19" s="1"/>
  <c r="D1496" i="19" s="1"/>
  <c r="D1615" i="19" s="1"/>
  <c r="D1734" i="19" s="1"/>
  <c r="D1853" i="19" s="1"/>
  <c r="D1972" i="19" s="1"/>
  <c r="D2091" i="19" s="1"/>
  <c r="D2210" i="19" s="1"/>
  <c r="D2329" i="19" s="1"/>
  <c r="D2448" i="19" s="1"/>
  <c r="D2567" i="19" s="1"/>
  <c r="D2686" i="19" s="1"/>
  <c r="D2805" i="19" s="1"/>
  <c r="D2924" i="19" s="1"/>
  <c r="D3043" i="19" s="1"/>
  <c r="D3162" i="19" s="1"/>
  <c r="D3281" i="19" s="1"/>
  <c r="D3400" i="19" s="1"/>
  <c r="D3519" i="19" s="1"/>
  <c r="D3638" i="19" s="1"/>
  <c r="D3757" i="19" s="1"/>
  <c r="D3876" i="19" s="1"/>
  <c r="D3995" i="19" s="1"/>
  <c r="D4114" i="19" s="1"/>
  <c r="D4233" i="19" s="1"/>
  <c r="D4352" i="19" s="1"/>
  <c r="D4471" i="19" s="1"/>
  <c r="E187" i="19"/>
  <c r="E306" i="19" s="1"/>
  <c r="E425" i="19" s="1"/>
  <c r="E544" i="19" s="1"/>
  <c r="E663" i="19" s="1"/>
  <c r="E782" i="19" s="1"/>
  <c r="E901" i="19" s="1"/>
  <c r="E1020" i="19" s="1"/>
  <c r="E1139" i="19" s="1"/>
  <c r="E1258" i="19" s="1"/>
  <c r="E1377" i="19" s="1"/>
  <c r="E1496" i="19" s="1"/>
  <c r="E1615" i="19" s="1"/>
  <c r="E1734" i="19" s="1"/>
  <c r="E1853" i="19" s="1"/>
  <c r="E1972" i="19" s="1"/>
  <c r="E2091" i="19" s="1"/>
  <c r="E2210" i="19" s="1"/>
  <c r="E2329" i="19" s="1"/>
  <c r="E2448" i="19" s="1"/>
  <c r="E2567" i="19" s="1"/>
  <c r="E2686" i="19" s="1"/>
  <c r="E2805" i="19" s="1"/>
  <c r="E2924" i="19" s="1"/>
  <c r="E3043" i="19" s="1"/>
  <c r="E3162" i="19" s="1"/>
  <c r="E3281" i="19" s="1"/>
  <c r="E3400" i="19" s="1"/>
  <c r="E3519" i="19" s="1"/>
  <c r="E3638" i="19" s="1"/>
  <c r="E3757" i="19" s="1"/>
  <c r="E3876" i="19" s="1"/>
  <c r="E3995" i="19" s="1"/>
  <c r="E4114" i="19" s="1"/>
  <c r="E4233" i="19" s="1"/>
  <c r="E4352" i="19" s="1"/>
  <c r="E4471" i="19" s="1"/>
  <c r="D188" i="19"/>
  <c r="D307" i="19" s="1"/>
  <c r="D426" i="19" s="1"/>
  <c r="D545" i="19" s="1"/>
  <c r="D664" i="19" s="1"/>
  <c r="D783" i="19" s="1"/>
  <c r="D902" i="19" s="1"/>
  <c r="D1021" i="19" s="1"/>
  <c r="D1140" i="19" s="1"/>
  <c r="D1259" i="19" s="1"/>
  <c r="D1378" i="19" s="1"/>
  <c r="D1497" i="19" s="1"/>
  <c r="D1616" i="19" s="1"/>
  <c r="D1735" i="19" s="1"/>
  <c r="D1854" i="19" s="1"/>
  <c r="D1973" i="19" s="1"/>
  <c r="D2092" i="19" s="1"/>
  <c r="D2211" i="19" s="1"/>
  <c r="D2330" i="19" s="1"/>
  <c r="D2449" i="19" s="1"/>
  <c r="D2568" i="19" s="1"/>
  <c r="D2687" i="19" s="1"/>
  <c r="D2806" i="19" s="1"/>
  <c r="D2925" i="19" s="1"/>
  <c r="D3044" i="19" s="1"/>
  <c r="D3163" i="19" s="1"/>
  <c r="D3282" i="19" s="1"/>
  <c r="D3401" i="19" s="1"/>
  <c r="D3520" i="19" s="1"/>
  <c r="D3639" i="19" s="1"/>
  <c r="D3758" i="19" s="1"/>
  <c r="D3877" i="19" s="1"/>
  <c r="D3996" i="19" s="1"/>
  <c r="D4115" i="19" s="1"/>
  <c r="D4234" i="19" s="1"/>
  <c r="D4353" i="19" s="1"/>
  <c r="D4472" i="19" s="1"/>
  <c r="E188" i="19"/>
  <c r="E307" i="19" s="1"/>
  <c r="E426" i="19" s="1"/>
  <c r="E545" i="19" s="1"/>
  <c r="E664" i="19" s="1"/>
  <c r="E783" i="19" s="1"/>
  <c r="E902" i="19" s="1"/>
  <c r="E1021" i="19" s="1"/>
  <c r="E1140" i="19" s="1"/>
  <c r="E1259" i="19" s="1"/>
  <c r="E1378" i="19" s="1"/>
  <c r="E1497" i="19" s="1"/>
  <c r="E1616" i="19" s="1"/>
  <c r="E1735" i="19" s="1"/>
  <c r="E1854" i="19" s="1"/>
  <c r="E1973" i="19" s="1"/>
  <c r="E2092" i="19" s="1"/>
  <c r="E2211" i="19" s="1"/>
  <c r="E2330" i="19" s="1"/>
  <c r="E2449" i="19" s="1"/>
  <c r="E2568" i="19" s="1"/>
  <c r="E2687" i="19" s="1"/>
  <c r="E2806" i="19" s="1"/>
  <c r="E2925" i="19" s="1"/>
  <c r="E3044" i="19" s="1"/>
  <c r="E3163" i="19" s="1"/>
  <c r="E3282" i="19" s="1"/>
  <c r="E3401" i="19" s="1"/>
  <c r="E3520" i="19" s="1"/>
  <c r="E3639" i="19" s="1"/>
  <c r="E3758" i="19" s="1"/>
  <c r="E3877" i="19" s="1"/>
  <c r="E3996" i="19" s="1"/>
  <c r="E4115" i="19" s="1"/>
  <c r="E4234" i="19" s="1"/>
  <c r="E4353" i="19" s="1"/>
  <c r="E4472" i="19" s="1"/>
  <c r="D189" i="19"/>
  <c r="D308" i="19" s="1"/>
  <c r="D427" i="19" s="1"/>
  <c r="D546" i="19" s="1"/>
  <c r="D665" i="19" s="1"/>
  <c r="D784" i="19" s="1"/>
  <c r="D903" i="19" s="1"/>
  <c r="D1022" i="19" s="1"/>
  <c r="D1141" i="19" s="1"/>
  <c r="D1260" i="19" s="1"/>
  <c r="D1379" i="19" s="1"/>
  <c r="D1498" i="19" s="1"/>
  <c r="D1617" i="19" s="1"/>
  <c r="D1736" i="19" s="1"/>
  <c r="D1855" i="19" s="1"/>
  <c r="D1974" i="19" s="1"/>
  <c r="D2093" i="19" s="1"/>
  <c r="D2212" i="19" s="1"/>
  <c r="D2331" i="19" s="1"/>
  <c r="D2450" i="19" s="1"/>
  <c r="D2569" i="19" s="1"/>
  <c r="D2688" i="19" s="1"/>
  <c r="D2807" i="19" s="1"/>
  <c r="D2926" i="19" s="1"/>
  <c r="D3045" i="19" s="1"/>
  <c r="D3164" i="19" s="1"/>
  <c r="D3283" i="19" s="1"/>
  <c r="D3402" i="19" s="1"/>
  <c r="D3521" i="19" s="1"/>
  <c r="D3640" i="19" s="1"/>
  <c r="D3759" i="19" s="1"/>
  <c r="D3878" i="19" s="1"/>
  <c r="D3997" i="19" s="1"/>
  <c r="D4116" i="19" s="1"/>
  <c r="D4235" i="19" s="1"/>
  <c r="D4354" i="19" s="1"/>
  <c r="D4473" i="19" s="1"/>
  <c r="E189" i="19"/>
  <c r="E308" i="19" s="1"/>
  <c r="E427" i="19" s="1"/>
  <c r="E546" i="19" s="1"/>
  <c r="E665" i="19" s="1"/>
  <c r="E784" i="19" s="1"/>
  <c r="E903" i="19" s="1"/>
  <c r="E1022" i="19" s="1"/>
  <c r="D190" i="19"/>
  <c r="D309" i="19" s="1"/>
  <c r="D428" i="19" s="1"/>
  <c r="D547" i="19" s="1"/>
  <c r="D666" i="19" s="1"/>
  <c r="D785" i="19" s="1"/>
  <c r="D904" i="19" s="1"/>
  <c r="D1023" i="19" s="1"/>
  <c r="D1142" i="19" s="1"/>
  <c r="E190" i="19"/>
  <c r="E309" i="19" s="1"/>
  <c r="E428" i="19" s="1"/>
  <c r="E547" i="19" s="1"/>
  <c r="E666" i="19" s="1"/>
  <c r="E785" i="19" s="1"/>
  <c r="E904" i="19" s="1"/>
  <c r="E1023" i="19" s="1"/>
  <c r="E1142" i="19" s="1"/>
  <c r="E1261" i="19" s="1"/>
  <c r="E1380" i="19" s="1"/>
  <c r="E1499" i="19" s="1"/>
  <c r="E1618" i="19" s="1"/>
  <c r="E1737" i="19" s="1"/>
  <c r="E1856" i="19" s="1"/>
  <c r="E1975" i="19" s="1"/>
  <c r="E2094" i="19" s="1"/>
  <c r="E2213" i="19" s="1"/>
  <c r="E2332" i="19" s="1"/>
  <c r="E2451" i="19" s="1"/>
  <c r="E2570" i="19" s="1"/>
  <c r="E2689" i="19" s="1"/>
  <c r="E2808" i="19" s="1"/>
  <c r="E2927" i="19" s="1"/>
  <c r="E3046" i="19" s="1"/>
  <c r="E3165" i="19" s="1"/>
  <c r="E3284" i="19" s="1"/>
  <c r="E3403" i="19" s="1"/>
  <c r="E3522" i="19" s="1"/>
  <c r="E3641" i="19" s="1"/>
  <c r="E3760" i="19" s="1"/>
  <c r="E3879" i="19" s="1"/>
  <c r="E3998" i="19" s="1"/>
  <c r="E4117" i="19" s="1"/>
  <c r="E4236" i="19" s="1"/>
  <c r="E4355" i="19" s="1"/>
  <c r="E4474" i="19" s="1"/>
  <c r="D191" i="19"/>
  <c r="D310" i="19" s="1"/>
  <c r="D429" i="19" s="1"/>
  <c r="D548" i="19" s="1"/>
  <c r="D667" i="19" s="1"/>
  <c r="D786" i="19" s="1"/>
  <c r="D905" i="19" s="1"/>
  <c r="D1024" i="19" s="1"/>
  <c r="D1143" i="19" s="1"/>
  <c r="D1262" i="19" s="1"/>
  <c r="D1381" i="19" s="1"/>
  <c r="D1500" i="19" s="1"/>
  <c r="D1619" i="19" s="1"/>
  <c r="D1738" i="19" s="1"/>
  <c r="D1857" i="19" s="1"/>
  <c r="D1976" i="19" s="1"/>
  <c r="D2095" i="19" s="1"/>
  <c r="D2214" i="19" s="1"/>
  <c r="D2333" i="19" s="1"/>
  <c r="D2452" i="19" s="1"/>
  <c r="D2571" i="19" s="1"/>
  <c r="D2690" i="19" s="1"/>
  <c r="D2809" i="19" s="1"/>
  <c r="D2928" i="19" s="1"/>
  <c r="D3047" i="19" s="1"/>
  <c r="D3166" i="19" s="1"/>
  <c r="D3285" i="19" s="1"/>
  <c r="D3404" i="19" s="1"/>
  <c r="D3523" i="19" s="1"/>
  <c r="D3642" i="19" s="1"/>
  <c r="D3761" i="19" s="1"/>
  <c r="D3880" i="19" s="1"/>
  <c r="D3999" i="19" s="1"/>
  <c r="D4118" i="19" s="1"/>
  <c r="D4237" i="19" s="1"/>
  <c r="D4356" i="19" s="1"/>
  <c r="D4475" i="19" s="1"/>
  <c r="E191" i="19"/>
  <c r="E310" i="19" s="1"/>
  <c r="E429" i="19" s="1"/>
  <c r="E548" i="19" s="1"/>
  <c r="E667" i="19" s="1"/>
  <c r="E786" i="19" s="1"/>
  <c r="E905" i="19" s="1"/>
  <c r="E1024" i="19" s="1"/>
  <c r="E1143" i="19" s="1"/>
  <c r="E1262" i="19" s="1"/>
  <c r="E1381" i="19" s="1"/>
  <c r="E1500" i="19" s="1"/>
  <c r="E1619" i="19" s="1"/>
  <c r="E1738" i="19" s="1"/>
  <c r="E1857" i="19" s="1"/>
  <c r="E1976" i="19" s="1"/>
  <c r="E2095" i="19" s="1"/>
  <c r="E2214" i="19" s="1"/>
  <c r="E2333" i="19" s="1"/>
  <c r="E2452" i="19" s="1"/>
  <c r="E2571" i="19" s="1"/>
  <c r="E2690" i="19" s="1"/>
  <c r="E2809" i="19" s="1"/>
  <c r="E2928" i="19" s="1"/>
  <c r="E3047" i="19" s="1"/>
  <c r="E3166" i="19" s="1"/>
  <c r="E3285" i="19" s="1"/>
  <c r="E3404" i="19" s="1"/>
  <c r="E3523" i="19" s="1"/>
  <c r="E3642" i="19" s="1"/>
  <c r="E3761" i="19" s="1"/>
  <c r="E3880" i="19" s="1"/>
  <c r="E3999" i="19" s="1"/>
  <c r="E4118" i="19" s="1"/>
  <c r="E4237" i="19" s="1"/>
  <c r="E4356" i="19" s="1"/>
  <c r="E4475" i="19" s="1"/>
  <c r="D192" i="19"/>
  <c r="D311" i="19" s="1"/>
  <c r="D430" i="19" s="1"/>
  <c r="D549" i="19" s="1"/>
  <c r="D668" i="19" s="1"/>
  <c r="D787" i="19" s="1"/>
  <c r="D906" i="19" s="1"/>
  <c r="D1025" i="19" s="1"/>
  <c r="D1144" i="19" s="1"/>
  <c r="D1263" i="19" s="1"/>
  <c r="D1382" i="19" s="1"/>
  <c r="D1501" i="19" s="1"/>
  <c r="D1620" i="19" s="1"/>
  <c r="D1739" i="19" s="1"/>
  <c r="D1858" i="19" s="1"/>
  <c r="D1977" i="19" s="1"/>
  <c r="D2096" i="19" s="1"/>
  <c r="D2215" i="19" s="1"/>
  <c r="D2334" i="19" s="1"/>
  <c r="D2453" i="19" s="1"/>
  <c r="D2572" i="19" s="1"/>
  <c r="D2691" i="19" s="1"/>
  <c r="D2810" i="19" s="1"/>
  <c r="D2929" i="19" s="1"/>
  <c r="D3048" i="19" s="1"/>
  <c r="D3167" i="19" s="1"/>
  <c r="D3286" i="19" s="1"/>
  <c r="D3405" i="19" s="1"/>
  <c r="D3524" i="19" s="1"/>
  <c r="D3643" i="19" s="1"/>
  <c r="D3762" i="19" s="1"/>
  <c r="D3881" i="19" s="1"/>
  <c r="D4000" i="19" s="1"/>
  <c r="D4119" i="19" s="1"/>
  <c r="D4238" i="19" s="1"/>
  <c r="D4357" i="19" s="1"/>
  <c r="D4476" i="19" s="1"/>
  <c r="E192" i="19"/>
  <c r="E311" i="19" s="1"/>
  <c r="E430" i="19" s="1"/>
  <c r="E549" i="19" s="1"/>
  <c r="E668" i="19" s="1"/>
  <c r="E787" i="19" s="1"/>
  <c r="E906" i="19" s="1"/>
  <c r="E1025" i="19" s="1"/>
  <c r="E1144" i="19" s="1"/>
  <c r="E1263" i="19" s="1"/>
  <c r="E1382" i="19" s="1"/>
  <c r="E1501" i="19" s="1"/>
  <c r="E1620" i="19" s="1"/>
  <c r="E1739" i="19" s="1"/>
  <c r="E1858" i="19" s="1"/>
  <c r="E1977" i="19" s="1"/>
  <c r="E2096" i="19" s="1"/>
  <c r="E2215" i="19" s="1"/>
  <c r="E2334" i="19" s="1"/>
  <c r="E2453" i="19" s="1"/>
  <c r="E2572" i="19" s="1"/>
  <c r="E2691" i="19" s="1"/>
  <c r="E2810" i="19" s="1"/>
  <c r="E2929" i="19" s="1"/>
  <c r="E3048" i="19" s="1"/>
  <c r="E3167" i="19" s="1"/>
  <c r="E3286" i="19" s="1"/>
  <c r="E3405" i="19" s="1"/>
  <c r="E3524" i="19" s="1"/>
  <c r="E3643" i="19" s="1"/>
  <c r="E3762" i="19" s="1"/>
  <c r="E3881" i="19" s="1"/>
  <c r="E4000" i="19" s="1"/>
  <c r="E4119" i="19" s="1"/>
  <c r="E4238" i="19" s="1"/>
  <c r="E4357" i="19" s="1"/>
  <c r="E4476" i="19" s="1"/>
  <c r="D193" i="19"/>
  <c r="D312" i="19" s="1"/>
  <c r="D431" i="19" s="1"/>
  <c r="D550" i="19" s="1"/>
  <c r="D669" i="19" s="1"/>
  <c r="D788" i="19" s="1"/>
  <c r="D907" i="19" s="1"/>
  <c r="D1026" i="19" s="1"/>
  <c r="D1145" i="19" s="1"/>
  <c r="D1264" i="19" s="1"/>
  <c r="D1383" i="19" s="1"/>
  <c r="D1502" i="19" s="1"/>
  <c r="D1621" i="19" s="1"/>
  <c r="D1740" i="19" s="1"/>
  <c r="D1859" i="19" s="1"/>
  <c r="D1978" i="19" s="1"/>
  <c r="D2097" i="19" s="1"/>
  <c r="D2216" i="19" s="1"/>
  <c r="D2335" i="19" s="1"/>
  <c r="D2454" i="19" s="1"/>
  <c r="D2573" i="19" s="1"/>
  <c r="D2692" i="19" s="1"/>
  <c r="D2811" i="19" s="1"/>
  <c r="D2930" i="19" s="1"/>
  <c r="D3049" i="19" s="1"/>
  <c r="D3168" i="19" s="1"/>
  <c r="D3287" i="19" s="1"/>
  <c r="D3406" i="19" s="1"/>
  <c r="D3525" i="19" s="1"/>
  <c r="D3644" i="19" s="1"/>
  <c r="D3763" i="19" s="1"/>
  <c r="D3882" i="19" s="1"/>
  <c r="D4001" i="19" s="1"/>
  <c r="D4120" i="19" s="1"/>
  <c r="D4239" i="19" s="1"/>
  <c r="D4358" i="19" s="1"/>
  <c r="D4477" i="19" s="1"/>
  <c r="E193" i="19"/>
  <c r="E312" i="19" s="1"/>
  <c r="E431" i="19" s="1"/>
  <c r="E550" i="19" s="1"/>
  <c r="E669" i="19" s="1"/>
  <c r="E788" i="19" s="1"/>
  <c r="E907" i="19" s="1"/>
  <c r="E1026" i="19" s="1"/>
  <c r="E1145" i="19" s="1"/>
  <c r="E1264" i="19" s="1"/>
  <c r="E1383" i="19" s="1"/>
  <c r="E1502" i="19" s="1"/>
  <c r="E1621" i="19" s="1"/>
  <c r="E1740" i="19" s="1"/>
  <c r="E1859" i="19" s="1"/>
  <c r="E1978" i="19" s="1"/>
  <c r="E2097" i="19" s="1"/>
  <c r="E2216" i="19" s="1"/>
  <c r="E2335" i="19" s="1"/>
  <c r="E2454" i="19" s="1"/>
  <c r="E2573" i="19" s="1"/>
  <c r="E2692" i="19" s="1"/>
  <c r="E2811" i="19" s="1"/>
  <c r="E2930" i="19" s="1"/>
  <c r="E3049" i="19" s="1"/>
  <c r="E3168" i="19" s="1"/>
  <c r="E3287" i="19" s="1"/>
  <c r="E3406" i="19" s="1"/>
  <c r="E3525" i="19" s="1"/>
  <c r="E3644" i="19" s="1"/>
  <c r="E3763" i="19" s="1"/>
  <c r="E3882" i="19" s="1"/>
  <c r="E4001" i="19" s="1"/>
  <c r="E4120" i="19" s="1"/>
  <c r="E4239" i="19" s="1"/>
  <c r="E4358" i="19" s="1"/>
  <c r="E4477" i="19" s="1"/>
  <c r="D194" i="19"/>
  <c r="D313" i="19" s="1"/>
  <c r="D432" i="19" s="1"/>
  <c r="D551" i="19" s="1"/>
  <c r="D670" i="19" s="1"/>
  <c r="D789" i="19" s="1"/>
  <c r="D908" i="19" s="1"/>
  <c r="D1027" i="19" s="1"/>
  <c r="D1146" i="19" s="1"/>
  <c r="D1265" i="19" s="1"/>
  <c r="D1384" i="19" s="1"/>
  <c r="D1503" i="19" s="1"/>
  <c r="D1622" i="19" s="1"/>
  <c r="D1741" i="19" s="1"/>
  <c r="D1860" i="19" s="1"/>
  <c r="D1979" i="19" s="1"/>
  <c r="D2098" i="19" s="1"/>
  <c r="D2217" i="19" s="1"/>
  <c r="D2336" i="19" s="1"/>
  <c r="D2455" i="19" s="1"/>
  <c r="D2574" i="19" s="1"/>
  <c r="D2693" i="19" s="1"/>
  <c r="D2812" i="19" s="1"/>
  <c r="D2931" i="19" s="1"/>
  <c r="D3050" i="19" s="1"/>
  <c r="D3169" i="19" s="1"/>
  <c r="D3288" i="19" s="1"/>
  <c r="D3407" i="19" s="1"/>
  <c r="D3526" i="19" s="1"/>
  <c r="D3645" i="19" s="1"/>
  <c r="D3764" i="19" s="1"/>
  <c r="D3883" i="19" s="1"/>
  <c r="D4002" i="19" s="1"/>
  <c r="D4121" i="19" s="1"/>
  <c r="D4240" i="19" s="1"/>
  <c r="D4359" i="19" s="1"/>
  <c r="D4478" i="19" s="1"/>
  <c r="E194" i="19"/>
  <c r="E313" i="19" s="1"/>
  <c r="E432" i="19" s="1"/>
  <c r="E551" i="19" s="1"/>
  <c r="E670" i="19" s="1"/>
  <c r="E789" i="19" s="1"/>
  <c r="E908" i="19" s="1"/>
  <c r="E1027" i="19" s="1"/>
  <c r="E1146" i="19" s="1"/>
  <c r="E1265" i="19" s="1"/>
  <c r="E1384" i="19" s="1"/>
  <c r="E1503" i="19" s="1"/>
  <c r="E1622" i="19" s="1"/>
  <c r="E1741" i="19" s="1"/>
  <c r="E1860" i="19" s="1"/>
  <c r="E1979" i="19" s="1"/>
  <c r="E2098" i="19" s="1"/>
  <c r="E2217" i="19" s="1"/>
  <c r="E2336" i="19" s="1"/>
  <c r="E2455" i="19" s="1"/>
  <c r="E2574" i="19" s="1"/>
  <c r="E2693" i="19" s="1"/>
  <c r="E2812" i="19" s="1"/>
  <c r="E2931" i="19" s="1"/>
  <c r="E3050" i="19" s="1"/>
  <c r="E3169" i="19" s="1"/>
  <c r="E3288" i="19" s="1"/>
  <c r="E3407" i="19" s="1"/>
  <c r="E3526" i="19" s="1"/>
  <c r="E3645" i="19" s="1"/>
  <c r="E3764" i="19" s="1"/>
  <c r="E3883" i="19" s="1"/>
  <c r="E4002" i="19" s="1"/>
  <c r="E4121" i="19" s="1"/>
  <c r="E4240" i="19" s="1"/>
  <c r="E4359" i="19" s="1"/>
  <c r="E4478" i="19" s="1"/>
  <c r="D195" i="19"/>
  <c r="D314" i="19" s="1"/>
  <c r="D433" i="19" s="1"/>
  <c r="D552" i="19" s="1"/>
  <c r="D671" i="19" s="1"/>
  <c r="D790" i="19" s="1"/>
  <c r="D909" i="19" s="1"/>
  <c r="D1028" i="19" s="1"/>
  <c r="D1147" i="19" s="1"/>
  <c r="D1266" i="19" s="1"/>
  <c r="D1385" i="19" s="1"/>
  <c r="D1504" i="19" s="1"/>
  <c r="D1623" i="19" s="1"/>
  <c r="D1742" i="19" s="1"/>
  <c r="D1861" i="19" s="1"/>
  <c r="D1980" i="19" s="1"/>
  <c r="D2099" i="19" s="1"/>
  <c r="D2218" i="19" s="1"/>
  <c r="D2337" i="19" s="1"/>
  <c r="D2456" i="19" s="1"/>
  <c r="D2575" i="19" s="1"/>
  <c r="D2694" i="19" s="1"/>
  <c r="D2813" i="19" s="1"/>
  <c r="D2932" i="19" s="1"/>
  <c r="D3051" i="19" s="1"/>
  <c r="D3170" i="19" s="1"/>
  <c r="D3289" i="19" s="1"/>
  <c r="D3408" i="19" s="1"/>
  <c r="D3527" i="19" s="1"/>
  <c r="D3646" i="19" s="1"/>
  <c r="D3765" i="19" s="1"/>
  <c r="D3884" i="19" s="1"/>
  <c r="D4003" i="19" s="1"/>
  <c r="D4122" i="19" s="1"/>
  <c r="D4241" i="19" s="1"/>
  <c r="D4360" i="19" s="1"/>
  <c r="D4479" i="19" s="1"/>
  <c r="E195" i="19"/>
  <c r="E314" i="19" s="1"/>
  <c r="E433" i="19" s="1"/>
  <c r="E552" i="19" s="1"/>
  <c r="E671" i="19" s="1"/>
  <c r="E790" i="19" s="1"/>
  <c r="E909" i="19" s="1"/>
  <c r="E1028" i="19" s="1"/>
  <c r="E1147" i="19" s="1"/>
  <c r="E1266" i="19" s="1"/>
  <c r="E1385" i="19" s="1"/>
  <c r="E1504" i="19" s="1"/>
  <c r="E1623" i="19" s="1"/>
  <c r="E1742" i="19" s="1"/>
  <c r="E1861" i="19" s="1"/>
  <c r="E1980" i="19" s="1"/>
  <c r="E2099" i="19" s="1"/>
  <c r="E2218" i="19" s="1"/>
  <c r="E2337" i="19" s="1"/>
  <c r="E2456" i="19" s="1"/>
  <c r="E2575" i="19" s="1"/>
  <c r="E2694" i="19" s="1"/>
  <c r="E2813" i="19" s="1"/>
  <c r="E2932" i="19" s="1"/>
  <c r="E3051" i="19" s="1"/>
  <c r="E3170" i="19" s="1"/>
  <c r="E3289" i="19" s="1"/>
  <c r="E3408" i="19" s="1"/>
  <c r="E3527" i="19" s="1"/>
  <c r="E3646" i="19" s="1"/>
  <c r="E3765" i="19" s="1"/>
  <c r="E3884" i="19" s="1"/>
  <c r="E4003" i="19" s="1"/>
  <c r="E4122" i="19" s="1"/>
  <c r="E4241" i="19" s="1"/>
  <c r="E4360" i="19" s="1"/>
  <c r="E4479" i="19" s="1"/>
  <c r="D196" i="19"/>
  <c r="D315" i="19" s="1"/>
  <c r="D434" i="19" s="1"/>
  <c r="D553" i="19" s="1"/>
  <c r="D672" i="19" s="1"/>
  <c r="D791" i="19" s="1"/>
  <c r="D910" i="19" s="1"/>
  <c r="D1029" i="19" s="1"/>
  <c r="D1148" i="19" s="1"/>
  <c r="D1267" i="19" s="1"/>
  <c r="D1386" i="19" s="1"/>
  <c r="D1505" i="19" s="1"/>
  <c r="D1624" i="19" s="1"/>
  <c r="D1743" i="19" s="1"/>
  <c r="D1862" i="19" s="1"/>
  <c r="D1981" i="19" s="1"/>
  <c r="D2100" i="19" s="1"/>
  <c r="D2219" i="19" s="1"/>
  <c r="D2338" i="19" s="1"/>
  <c r="D2457" i="19" s="1"/>
  <c r="D2576" i="19" s="1"/>
  <c r="D2695" i="19" s="1"/>
  <c r="D2814" i="19" s="1"/>
  <c r="D2933" i="19" s="1"/>
  <c r="D3052" i="19" s="1"/>
  <c r="D3171" i="19" s="1"/>
  <c r="D3290" i="19" s="1"/>
  <c r="D3409" i="19" s="1"/>
  <c r="D3528" i="19" s="1"/>
  <c r="D3647" i="19" s="1"/>
  <c r="D3766" i="19" s="1"/>
  <c r="D3885" i="19" s="1"/>
  <c r="D4004" i="19" s="1"/>
  <c r="D4123" i="19" s="1"/>
  <c r="D4242" i="19" s="1"/>
  <c r="D4361" i="19" s="1"/>
  <c r="D4480" i="19" s="1"/>
  <c r="E196" i="19"/>
  <c r="E315" i="19" s="1"/>
  <c r="E434" i="19" s="1"/>
  <c r="E553" i="19" s="1"/>
  <c r="E672" i="19" s="1"/>
  <c r="E791" i="19" s="1"/>
  <c r="E910" i="19" s="1"/>
  <c r="E1029" i="19" s="1"/>
  <c r="E1148" i="19" s="1"/>
  <c r="E1267" i="19" s="1"/>
  <c r="E1386" i="19" s="1"/>
  <c r="E1505" i="19" s="1"/>
  <c r="E1624" i="19" s="1"/>
  <c r="E1743" i="19" s="1"/>
  <c r="E1862" i="19" s="1"/>
  <c r="E1981" i="19" s="1"/>
  <c r="E2100" i="19" s="1"/>
  <c r="E2219" i="19" s="1"/>
  <c r="E2338" i="19" s="1"/>
  <c r="E2457" i="19" s="1"/>
  <c r="E2576" i="19" s="1"/>
  <c r="E2695" i="19" s="1"/>
  <c r="E2814" i="19" s="1"/>
  <c r="E2933" i="19" s="1"/>
  <c r="E3052" i="19" s="1"/>
  <c r="E3171" i="19" s="1"/>
  <c r="E3290" i="19" s="1"/>
  <c r="E3409" i="19" s="1"/>
  <c r="E3528" i="19" s="1"/>
  <c r="E3647" i="19" s="1"/>
  <c r="E3766" i="19" s="1"/>
  <c r="E3885" i="19" s="1"/>
  <c r="E4004" i="19" s="1"/>
  <c r="E4123" i="19" s="1"/>
  <c r="E4242" i="19" s="1"/>
  <c r="E4361" i="19" s="1"/>
  <c r="E4480" i="19" s="1"/>
  <c r="D197" i="19"/>
  <c r="D316" i="19" s="1"/>
  <c r="D435" i="19" s="1"/>
  <c r="D554" i="19" s="1"/>
  <c r="D673" i="19" s="1"/>
  <c r="D792" i="19" s="1"/>
  <c r="D911" i="19" s="1"/>
  <c r="D1030" i="19" s="1"/>
  <c r="D1149" i="19" s="1"/>
  <c r="D1268" i="19" s="1"/>
  <c r="D1387" i="19" s="1"/>
  <c r="D1506" i="19" s="1"/>
  <c r="D1625" i="19" s="1"/>
  <c r="D1744" i="19" s="1"/>
  <c r="D1863" i="19" s="1"/>
  <c r="D1982" i="19" s="1"/>
  <c r="D2101" i="19" s="1"/>
  <c r="D2220" i="19" s="1"/>
  <c r="D2339" i="19" s="1"/>
  <c r="D2458" i="19" s="1"/>
  <c r="D2577" i="19" s="1"/>
  <c r="D2696" i="19" s="1"/>
  <c r="D2815" i="19" s="1"/>
  <c r="D2934" i="19" s="1"/>
  <c r="D3053" i="19" s="1"/>
  <c r="D3172" i="19" s="1"/>
  <c r="D3291" i="19" s="1"/>
  <c r="D3410" i="19" s="1"/>
  <c r="D3529" i="19" s="1"/>
  <c r="D3648" i="19" s="1"/>
  <c r="D3767" i="19" s="1"/>
  <c r="D3886" i="19" s="1"/>
  <c r="D4005" i="19" s="1"/>
  <c r="D4124" i="19" s="1"/>
  <c r="D4243" i="19" s="1"/>
  <c r="D4362" i="19" s="1"/>
  <c r="D4481" i="19" s="1"/>
  <c r="E197" i="19"/>
  <c r="E316" i="19" s="1"/>
  <c r="E435" i="19" s="1"/>
  <c r="E554" i="19" s="1"/>
  <c r="E673" i="19" s="1"/>
  <c r="E792" i="19" s="1"/>
  <c r="E911" i="19" s="1"/>
  <c r="E1030" i="19" s="1"/>
  <c r="E1149" i="19" s="1"/>
  <c r="E1268" i="19" s="1"/>
  <c r="E1387" i="19" s="1"/>
  <c r="E1506" i="19" s="1"/>
  <c r="E1625" i="19" s="1"/>
  <c r="E1744" i="19" s="1"/>
  <c r="E1863" i="19" s="1"/>
  <c r="E1982" i="19" s="1"/>
  <c r="E2101" i="19" s="1"/>
  <c r="E2220" i="19" s="1"/>
  <c r="E2339" i="19" s="1"/>
  <c r="E2458" i="19" s="1"/>
  <c r="E2577" i="19" s="1"/>
  <c r="E2696" i="19" s="1"/>
  <c r="E2815" i="19" s="1"/>
  <c r="E2934" i="19" s="1"/>
  <c r="E3053" i="19" s="1"/>
  <c r="E3172" i="19" s="1"/>
  <c r="E3291" i="19" s="1"/>
  <c r="E3410" i="19" s="1"/>
  <c r="E3529" i="19" s="1"/>
  <c r="E3648" i="19" s="1"/>
  <c r="E3767" i="19" s="1"/>
  <c r="E3886" i="19" s="1"/>
  <c r="E4005" i="19" s="1"/>
  <c r="E4124" i="19" s="1"/>
  <c r="E4243" i="19" s="1"/>
  <c r="E4362" i="19" s="1"/>
  <c r="E4481" i="19" s="1"/>
  <c r="D198" i="19"/>
  <c r="D317" i="19" s="1"/>
  <c r="D436" i="19" s="1"/>
  <c r="D555" i="19" s="1"/>
  <c r="D674" i="19" s="1"/>
  <c r="D793" i="19" s="1"/>
  <c r="D912" i="19" s="1"/>
  <c r="D1031" i="19" s="1"/>
  <c r="D1150" i="19" s="1"/>
  <c r="D1269" i="19" s="1"/>
  <c r="D1388" i="19" s="1"/>
  <c r="D1507" i="19" s="1"/>
  <c r="D1626" i="19" s="1"/>
  <c r="D1745" i="19" s="1"/>
  <c r="D1864" i="19" s="1"/>
  <c r="D1983" i="19" s="1"/>
  <c r="D2102" i="19" s="1"/>
  <c r="D2221" i="19" s="1"/>
  <c r="D2340" i="19" s="1"/>
  <c r="D2459" i="19" s="1"/>
  <c r="D2578" i="19" s="1"/>
  <c r="D2697" i="19" s="1"/>
  <c r="D2816" i="19" s="1"/>
  <c r="D2935" i="19" s="1"/>
  <c r="D3054" i="19" s="1"/>
  <c r="D3173" i="19" s="1"/>
  <c r="D3292" i="19" s="1"/>
  <c r="D3411" i="19" s="1"/>
  <c r="D3530" i="19" s="1"/>
  <c r="D3649" i="19" s="1"/>
  <c r="D3768" i="19" s="1"/>
  <c r="D3887" i="19" s="1"/>
  <c r="D4006" i="19" s="1"/>
  <c r="D4125" i="19" s="1"/>
  <c r="D4244" i="19" s="1"/>
  <c r="D4363" i="19" s="1"/>
  <c r="D4482" i="19" s="1"/>
  <c r="E198" i="19"/>
  <c r="E317" i="19" s="1"/>
  <c r="E436" i="19" s="1"/>
  <c r="E555" i="19" s="1"/>
  <c r="E674" i="19" s="1"/>
  <c r="E793" i="19" s="1"/>
  <c r="E912" i="19" s="1"/>
  <c r="E1031" i="19" s="1"/>
  <c r="E1150" i="19" s="1"/>
  <c r="E1269" i="19" s="1"/>
  <c r="E1388" i="19" s="1"/>
  <c r="E1507" i="19" s="1"/>
  <c r="E1626" i="19" s="1"/>
  <c r="E1745" i="19" s="1"/>
  <c r="E1864" i="19" s="1"/>
  <c r="E1983" i="19" s="1"/>
  <c r="E2102" i="19" s="1"/>
  <c r="E2221" i="19" s="1"/>
  <c r="E2340" i="19" s="1"/>
  <c r="E2459" i="19" s="1"/>
  <c r="E2578" i="19" s="1"/>
  <c r="E2697" i="19" s="1"/>
  <c r="E2816" i="19" s="1"/>
  <c r="E2935" i="19" s="1"/>
  <c r="E3054" i="19" s="1"/>
  <c r="E3173" i="19" s="1"/>
  <c r="E3292" i="19" s="1"/>
  <c r="E3411" i="19" s="1"/>
  <c r="E3530" i="19" s="1"/>
  <c r="E3649" i="19" s="1"/>
  <c r="E3768" i="19" s="1"/>
  <c r="E3887" i="19" s="1"/>
  <c r="E4006" i="19" s="1"/>
  <c r="E4125" i="19" s="1"/>
  <c r="E4244" i="19" s="1"/>
  <c r="E4363" i="19" s="1"/>
  <c r="E4482" i="19" s="1"/>
  <c r="D199" i="19"/>
  <c r="D318" i="19" s="1"/>
  <c r="D437" i="19" s="1"/>
  <c r="D556" i="19" s="1"/>
  <c r="D675" i="19" s="1"/>
  <c r="D794" i="19" s="1"/>
  <c r="D913" i="19" s="1"/>
  <c r="D1032" i="19" s="1"/>
  <c r="D1151" i="19" s="1"/>
  <c r="D1270" i="19" s="1"/>
  <c r="D1389" i="19" s="1"/>
  <c r="D1508" i="19" s="1"/>
  <c r="D1627" i="19" s="1"/>
  <c r="D1746" i="19" s="1"/>
  <c r="D1865" i="19" s="1"/>
  <c r="D1984" i="19" s="1"/>
  <c r="D2103" i="19" s="1"/>
  <c r="D2222" i="19" s="1"/>
  <c r="D2341" i="19" s="1"/>
  <c r="D2460" i="19" s="1"/>
  <c r="D2579" i="19" s="1"/>
  <c r="D2698" i="19" s="1"/>
  <c r="D2817" i="19" s="1"/>
  <c r="D2936" i="19" s="1"/>
  <c r="D3055" i="19" s="1"/>
  <c r="D3174" i="19" s="1"/>
  <c r="D3293" i="19" s="1"/>
  <c r="D3412" i="19" s="1"/>
  <c r="D3531" i="19" s="1"/>
  <c r="D3650" i="19" s="1"/>
  <c r="D3769" i="19" s="1"/>
  <c r="D3888" i="19" s="1"/>
  <c r="D4007" i="19" s="1"/>
  <c r="D4126" i="19" s="1"/>
  <c r="D4245" i="19" s="1"/>
  <c r="D4364" i="19" s="1"/>
  <c r="D4483" i="19" s="1"/>
  <c r="E199" i="19"/>
  <c r="E318" i="19" s="1"/>
  <c r="E437" i="19" s="1"/>
  <c r="E556" i="19" s="1"/>
  <c r="E675" i="19" s="1"/>
  <c r="E794" i="19" s="1"/>
  <c r="E913" i="19" s="1"/>
  <c r="E1032" i="19" s="1"/>
  <c r="E1151" i="19" s="1"/>
  <c r="E1270" i="19" s="1"/>
  <c r="E1389" i="19" s="1"/>
  <c r="E1508" i="19" s="1"/>
  <c r="E1627" i="19" s="1"/>
  <c r="E1746" i="19" s="1"/>
  <c r="E1865" i="19" s="1"/>
  <c r="E1984" i="19" s="1"/>
  <c r="E2103" i="19" s="1"/>
  <c r="E2222" i="19" s="1"/>
  <c r="E2341" i="19" s="1"/>
  <c r="E2460" i="19" s="1"/>
  <c r="E2579" i="19" s="1"/>
  <c r="E2698" i="19" s="1"/>
  <c r="E2817" i="19" s="1"/>
  <c r="E2936" i="19" s="1"/>
  <c r="E3055" i="19" s="1"/>
  <c r="E3174" i="19" s="1"/>
  <c r="E3293" i="19" s="1"/>
  <c r="E3412" i="19" s="1"/>
  <c r="E3531" i="19" s="1"/>
  <c r="E3650" i="19" s="1"/>
  <c r="E3769" i="19" s="1"/>
  <c r="E3888" i="19" s="1"/>
  <c r="E4007" i="19" s="1"/>
  <c r="E4126" i="19" s="1"/>
  <c r="E4245" i="19" s="1"/>
  <c r="E4364" i="19" s="1"/>
  <c r="E4483" i="19" s="1"/>
  <c r="D200" i="19"/>
  <c r="D319" i="19" s="1"/>
  <c r="D438" i="19" s="1"/>
  <c r="D557" i="19" s="1"/>
  <c r="D676" i="19" s="1"/>
  <c r="D795" i="19" s="1"/>
  <c r="D914" i="19" s="1"/>
  <c r="D1033" i="19" s="1"/>
  <c r="D1152" i="19" s="1"/>
  <c r="D1271" i="19" s="1"/>
  <c r="D1390" i="19" s="1"/>
  <c r="D1509" i="19" s="1"/>
  <c r="D1628" i="19" s="1"/>
  <c r="D1747" i="19" s="1"/>
  <c r="D1866" i="19" s="1"/>
  <c r="D1985" i="19" s="1"/>
  <c r="D2104" i="19" s="1"/>
  <c r="D2223" i="19" s="1"/>
  <c r="D2342" i="19" s="1"/>
  <c r="D2461" i="19" s="1"/>
  <c r="D2580" i="19" s="1"/>
  <c r="D2699" i="19" s="1"/>
  <c r="D2818" i="19" s="1"/>
  <c r="D2937" i="19" s="1"/>
  <c r="D3056" i="19" s="1"/>
  <c r="D3175" i="19" s="1"/>
  <c r="D3294" i="19" s="1"/>
  <c r="D3413" i="19" s="1"/>
  <c r="D3532" i="19" s="1"/>
  <c r="D3651" i="19" s="1"/>
  <c r="D3770" i="19" s="1"/>
  <c r="D3889" i="19" s="1"/>
  <c r="D4008" i="19" s="1"/>
  <c r="D4127" i="19" s="1"/>
  <c r="D4246" i="19" s="1"/>
  <c r="D4365" i="19" s="1"/>
  <c r="D4484" i="19" s="1"/>
  <c r="E200" i="19"/>
  <c r="E319" i="19" s="1"/>
  <c r="E438" i="19" s="1"/>
  <c r="E557" i="19" s="1"/>
  <c r="E676" i="19" s="1"/>
  <c r="E795" i="19" s="1"/>
  <c r="E914" i="19" s="1"/>
  <c r="E1033" i="19" s="1"/>
  <c r="E1152" i="19" s="1"/>
  <c r="E1271" i="19" s="1"/>
  <c r="E1390" i="19" s="1"/>
  <c r="E1509" i="19" s="1"/>
  <c r="E1628" i="19" s="1"/>
  <c r="E1747" i="19" s="1"/>
  <c r="E1866" i="19" s="1"/>
  <c r="E1985" i="19" s="1"/>
  <c r="E2104" i="19" s="1"/>
  <c r="E2223" i="19" s="1"/>
  <c r="E2342" i="19" s="1"/>
  <c r="E2461" i="19" s="1"/>
  <c r="E2580" i="19" s="1"/>
  <c r="E2699" i="19" s="1"/>
  <c r="E2818" i="19" s="1"/>
  <c r="E2937" i="19" s="1"/>
  <c r="E3056" i="19" s="1"/>
  <c r="E3175" i="19" s="1"/>
  <c r="E3294" i="19" s="1"/>
  <c r="E3413" i="19" s="1"/>
  <c r="E3532" i="19" s="1"/>
  <c r="E3651" i="19" s="1"/>
  <c r="E3770" i="19" s="1"/>
  <c r="E3889" i="19" s="1"/>
  <c r="E4008" i="19" s="1"/>
  <c r="E4127" i="19" s="1"/>
  <c r="E4246" i="19" s="1"/>
  <c r="E4365" i="19" s="1"/>
  <c r="E4484" i="19" s="1"/>
  <c r="D201" i="19"/>
  <c r="D320" i="19" s="1"/>
  <c r="D439" i="19" s="1"/>
  <c r="D558" i="19" s="1"/>
  <c r="D677" i="19" s="1"/>
  <c r="D796" i="19" s="1"/>
  <c r="D915" i="19" s="1"/>
  <c r="D1034" i="19" s="1"/>
  <c r="D1153" i="19" s="1"/>
  <c r="D1272" i="19" s="1"/>
  <c r="D1391" i="19" s="1"/>
  <c r="D1510" i="19" s="1"/>
  <c r="D1629" i="19" s="1"/>
  <c r="D1748" i="19" s="1"/>
  <c r="D1867" i="19" s="1"/>
  <c r="D1986" i="19" s="1"/>
  <c r="D2105" i="19" s="1"/>
  <c r="D2224" i="19" s="1"/>
  <c r="D2343" i="19" s="1"/>
  <c r="D2462" i="19" s="1"/>
  <c r="D2581" i="19" s="1"/>
  <c r="D2700" i="19" s="1"/>
  <c r="D2819" i="19" s="1"/>
  <c r="D2938" i="19" s="1"/>
  <c r="D3057" i="19" s="1"/>
  <c r="D3176" i="19" s="1"/>
  <c r="D3295" i="19" s="1"/>
  <c r="D3414" i="19" s="1"/>
  <c r="D3533" i="19" s="1"/>
  <c r="D3652" i="19" s="1"/>
  <c r="D3771" i="19" s="1"/>
  <c r="D3890" i="19" s="1"/>
  <c r="D4009" i="19" s="1"/>
  <c r="D4128" i="19" s="1"/>
  <c r="D4247" i="19" s="1"/>
  <c r="D4366" i="19" s="1"/>
  <c r="D4485" i="19" s="1"/>
  <c r="E201" i="19"/>
  <c r="E320" i="19" s="1"/>
  <c r="E439" i="19" s="1"/>
  <c r="E558" i="19" s="1"/>
  <c r="E677" i="19" s="1"/>
  <c r="E796" i="19" s="1"/>
  <c r="E915" i="19" s="1"/>
  <c r="E1034" i="19" s="1"/>
  <c r="E1153" i="19" s="1"/>
  <c r="E1272" i="19" s="1"/>
  <c r="E1391" i="19" s="1"/>
  <c r="E1510" i="19" s="1"/>
  <c r="E1629" i="19" s="1"/>
  <c r="E1748" i="19" s="1"/>
  <c r="E1867" i="19" s="1"/>
  <c r="E1986" i="19" s="1"/>
  <c r="E2105" i="19" s="1"/>
  <c r="E2224" i="19" s="1"/>
  <c r="E2343" i="19" s="1"/>
  <c r="E2462" i="19" s="1"/>
  <c r="E2581" i="19" s="1"/>
  <c r="E2700" i="19" s="1"/>
  <c r="E2819" i="19" s="1"/>
  <c r="E2938" i="19" s="1"/>
  <c r="E3057" i="19" s="1"/>
  <c r="E3176" i="19" s="1"/>
  <c r="E3295" i="19" s="1"/>
  <c r="E3414" i="19" s="1"/>
  <c r="E3533" i="19" s="1"/>
  <c r="E3652" i="19" s="1"/>
  <c r="E3771" i="19" s="1"/>
  <c r="E3890" i="19" s="1"/>
  <c r="E4009" i="19" s="1"/>
  <c r="E4128" i="19" s="1"/>
  <c r="E4247" i="19" s="1"/>
  <c r="E4366" i="19" s="1"/>
  <c r="E4485" i="19" s="1"/>
  <c r="D202" i="19"/>
  <c r="E202" i="19"/>
  <c r="E321" i="19" s="1"/>
  <c r="E440" i="19" s="1"/>
  <c r="E559" i="19" s="1"/>
  <c r="E678" i="19" s="1"/>
  <c r="E797" i="19" s="1"/>
  <c r="E916" i="19" s="1"/>
  <c r="E1035" i="19" s="1"/>
  <c r="E1154" i="19" s="1"/>
  <c r="E1273" i="19" s="1"/>
  <c r="E1392" i="19" s="1"/>
  <c r="E1511" i="19" s="1"/>
  <c r="E1630" i="19" s="1"/>
  <c r="E1749" i="19" s="1"/>
  <c r="E1868" i="19" s="1"/>
  <c r="E1987" i="19" s="1"/>
  <c r="E2106" i="19" s="1"/>
  <c r="E2225" i="19" s="1"/>
  <c r="E2344" i="19" s="1"/>
  <c r="E2463" i="19" s="1"/>
  <c r="E2582" i="19" s="1"/>
  <c r="E2701" i="19" s="1"/>
  <c r="E2820" i="19" s="1"/>
  <c r="E2939" i="19" s="1"/>
  <c r="E3058" i="19" s="1"/>
  <c r="E3177" i="19" s="1"/>
  <c r="E3296" i="19" s="1"/>
  <c r="E3415" i="19" s="1"/>
  <c r="E3534" i="19" s="1"/>
  <c r="E3653" i="19" s="1"/>
  <c r="E3772" i="19" s="1"/>
  <c r="E3891" i="19" s="1"/>
  <c r="E4010" i="19" s="1"/>
  <c r="E4129" i="19" s="1"/>
  <c r="E4248" i="19" s="1"/>
  <c r="E4367" i="19" s="1"/>
  <c r="E4486" i="19" s="1"/>
  <c r="D203" i="19"/>
  <c r="D322" i="19" s="1"/>
  <c r="D441" i="19" s="1"/>
  <c r="D560" i="19" s="1"/>
  <c r="D679" i="19" s="1"/>
  <c r="D798" i="19" s="1"/>
  <c r="D917" i="19" s="1"/>
  <c r="D1036" i="19" s="1"/>
  <c r="D1155" i="19" s="1"/>
  <c r="D1274" i="19" s="1"/>
  <c r="D1393" i="19" s="1"/>
  <c r="D1512" i="19" s="1"/>
  <c r="D1631" i="19" s="1"/>
  <c r="D1750" i="19" s="1"/>
  <c r="D1869" i="19" s="1"/>
  <c r="D1988" i="19" s="1"/>
  <c r="D2107" i="19" s="1"/>
  <c r="D2226" i="19" s="1"/>
  <c r="D2345" i="19" s="1"/>
  <c r="D2464" i="19" s="1"/>
  <c r="D2583" i="19" s="1"/>
  <c r="D2702" i="19" s="1"/>
  <c r="D2821" i="19" s="1"/>
  <c r="D2940" i="19" s="1"/>
  <c r="D3059" i="19" s="1"/>
  <c r="D3178" i="19" s="1"/>
  <c r="D3297" i="19" s="1"/>
  <c r="D3416" i="19" s="1"/>
  <c r="D3535" i="19" s="1"/>
  <c r="D3654" i="19" s="1"/>
  <c r="D3773" i="19" s="1"/>
  <c r="D3892" i="19" s="1"/>
  <c r="D4011" i="19" s="1"/>
  <c r="D4130" i="19" s="1"/>
  <c r="D4249" i="19" s="1"/>
  <c r="D4368" i="19" s="1"/>
  <c r="D4487" i="19" s="1"/>
  <c r="E203" i="19"/>
  <c r="E322" i="19" s="1"/>
  <c r="E441" i="19" s="1"/>
  <c r="E560" i="19" s="1"/>
  <c r="E679" i="19" s="1"/>
  <c r="E798" i="19" s="1"/>
  <c r="E917" i="19" s="1"/>
  <c r="E1036" i="19" s="1"/>
  <c r="E1155" i="19" s="1"/>
  <c r="E1274" i="19" s="1"/>
  <c r="E1393" i="19" s="1"/>
  <c r="E1512" i="19" s="1"/>
  <c r="E1631" i="19" s="1"/>
  <c r="E1750" i="19" s="1"/>
  <c r="E1869" i="19" s="1"/>
  <c r="E1988" i="19" s="1"/>
  <c r="E2107" i="19" s="1"/>
  <c r="E2226" i="19" s="1"/>
  <c r="E2345" i="19" s="1"/>
  <c r="E2464" i="19" s="1"/>
  <c r="E2583" i="19" s="1"/>
  <c r="E2702" i="19" s="1"/>
  <c r="E2821" i="19" s="1"/>
  <c r="E2940" i="19" s="1"/>
  <c r="E3059" i="19" s="1"/>
  <c r="E3178" i="19" s="1"/>
  <c r="E3297" i="19" s="1"/>
  <c r="E3416" i="19" s="1"/>
  <c r="E3535" i="19" s="1"/>
  <c r="E3654" i="19" s="1"/>
  <c r="E3773" i="19" s="1"/>
  <c r="E3892" i="19" s="1"/>
  <c r="E4011" i="19" s="1"/>
  <c r="E4130" i="19" s="1"/>
  <c r="E4249" i="19" s="1"/>
  <c r="E4368" i="19" s="1"/>
  <c r="E4487" i="19" s="1"/>
  <c r="D204" i="19"/>
  <c r="D323" i="19" s="1"/>
  <c r="D442" i="19" s="1"/>
  <c r="D561" i="19" s="1"/>
  <c r="D680" i="19" s="1"/>
  <c r="D799" i="19" s="1"/>
  <c r="D918" i="19" s="1"/>
  <c r="D1037" i="19" s="1"/>
  <c r="D1156" i="19" s="1"/>
  <c r="D1275" i="19" s="1"/>
  <c r="D1394" i="19" s="1"/>
  <c r="D1513" i="19" s="1"/>
  <c r="D1632" i="19" s="1"/>
  <c r="D1751" i="19" s="1"/>
  <c r="D1870" i="19" s="1"/>
  <c r="D1989" i="19" s="1"/>
  <c r="D2108" i="19" s="1"/>
  <c r="D2227" i="19" s="1"/>
  <c r="D2346" i="19" s="1"/>
  <c r="D2465" i="19" s="1"/>
  <c r="D2584" i="19" s="1"/>
  <c r="D2703" i="19" s="1"/>
  <c r="D2822" i="19" s="1"/>
  <c r="D2941" i="19" s="1"/>
  <c r="D3060" i="19" s="1"/>
  <c r="D3179" i="19" s="1"/>
  <c r="D3298" i="19" s="1"/>
  <c r="D3417" i="19" s="1"/>
  <c r="D3536" i="19" s="1"/>
  <c r="D3655" i="19" s="1"/>
  <c r="D3774" i="19" s="1"/>
  <c r="D3893" i="19" s="1"/>
  <c r="D4012" i="19" s="1"/>
  <c r="D4131" i="19" s="1"/>
  <c r="D4250" i="19" s="1"/>
  <c r="D4369" i="19" s="1"/>
  <c r="D4488" i="19" s="1"/>
  <c r="E204" i="19"/>
  <c r="E323" i="19" s="1"/>
  <c r="E442" i="19" s="1"/>
  <c r="E561" i="19" s="1"/>
  <c r="E680" i="19" s="1"/>
  <c r="E799" i="19" s="1"/>
  <c r="E918" i="19" s="1"/>
  <c r="E1037" i="19" s="1"/>
  <c r="E1156" i="19" s="1"/>
  <c r="E1275" i="19" s="1"/>
  <c r="E1394" i="19" s="1"/>
  <c r="E1513" i="19" s="1"/>
  <c r="E1632" i="19" s="1"/>
  <c r="E1751" i="19" s="1"/>
  <c r="E1870" i="19" s="1"/>
  <c r="E1989" i="19" s="1"/>
  <c r="E2108" i="19" s="1"/>
  <c r="E2227" i="19" s="1"/>
  <c r="E2346" i="19" s="1"/>
  <c r="E2465" i="19" s="1"/>
  <c r="E2584" i="19" s="1"/>
  <c r="E2703" i="19" s="1"/>
  <c r="E2822" i="19" s="1"/>
  <c r="E2941" i="19" s="1"/>
  <c r="E3060" i="19" s="1"/>
  <c r="E3179" i="19" s="1"/>
  <c r="E3298" i="19" s="1"/>
  <c r="E3417" i="19" s="1"/>
  <c r="E3536" i="19" s="1"/>
  <c r="E3655" i="19" s="1"/>
  <c r="E3774" i="19" s="1"/>
  <c r="E3893" i="19" s="1"/>
  <c r="E4012" i="19" s="1"/>
  <c r="E4131" i="19" s="1"/>
  <c r="E4250" i="19" s="1"/>
  <c r="E4369" i="19" s="1"/>
  <c r="E4488" i="19" s="1"/>
  <c r="D205" i="19"/>
  <c r="D324" i="19" s="1"/>
  <c r="D443" i="19" s="1"/>
  <c r="D562" i="19" s="1"/>
  <c r="D681" i="19" s="1"/>
  <c r="D800" i="19" s="1"/>
  <c r="D919" i="19" s="1"/>
  <c r="D1038" i="19" s="1"/>
  <c r="D1157" i="19" s="1"/>
  <c r="D1276" i="19" s="1"/>
  <c r="D1395" i="19" s="1"/>
  <c r="D1514" i="19" s="1"/>
  <c r="D1633" i="19" s="1"/>
  <c r="D1752" i="19" s="1"/>
  <c r="D1871" i="19" s="1"/>
  <c r="D1990" i="19" s="1"/>
  <c r="D2109" i="19" s="1"/>
  <c r="D2228" i="19" s="1"/>
  <c r="D2347" i="19" s="1"/>
  <c r="D2466" i="19" s="1"/>
  <c r="D2585" i="19" s="1"/>
  <c r="D2704" i="19" s="1"/>
  <c r="D2823" i="19" s="1"/>
  <c r="D2942" i="19" s="1"/>
  <c r="D3061" i="19" s="1"/>
  <c r="D3180" i="19" s="1"/>
  <c r="D3299" i="19" s="1"/>
  <c r="D3418" i="19" s="1"/>
  <c r="D3537" i="19" s="1"/>
  <c r="D3656" i="19" s="1"/>
  <c r="D3775" i="19" s="1"/>
  <c r="D3894" i="19" s="1"/>
  <c r="D4013" i="19" s="1"/>
  <c r="D4132" i="19" s="1"/>
  <c r="D4251" i="19" s="1"/>
  <c r="D4370" i="19" s="1"/>
  <c r="D4489" i="19" s="1"/>
  <c r="E205" i="19"/>
  <c r="E324" i="19" s="1"/>
  <c r="E443" i="19" s="1"/>
  <c r="E562" i="19" s="1"/>
  <c r="E681" i="19" s="1"/>
  <c r="E800" i="19" s="1"/>
  <c r="E919" i="19" s="1"/>
  <c r="E1038" i="19" s="1"/>
  <c r="E1157" i="19" s="1"/>
  <c r="E1276" i="19" s="1"/>
  <c r="E1395" i="19" s="1"/>
  <c r="E1514" i="19" s="1"/>
  <c r="E1633" i="19" s="1"/>
  <c r="E1752" i="19" s="1"/>
  <c r="E1871" i="19" s="1"/>
  <c r="E1990" i="19" s="1"/>
  <c r="E2109" i="19" s="1"/>
  <c r="E2228" i="19" s="1"/>
  <c r="E2347" i="19" s="1"/>
  <c r="E2466" i="19" s="1"/>
  <c r="E2585" i="19" s="1"/>
  <c r="E2704" i="19" s="1"/>
  <c r="E2823" i="19" s="1"/>
  <c r="E2942" i="19" s="1"/>
  <c r="E3061" i="19" s="1"/>
  <c r="E3180" i="19" s="1"/>
  <c r="E3299" i="19" s="1"/>
  <c r="E3418" i="19" s="1"/>
  <c r="E3537" i="19" s="1"/>
  <c r="E3656" i="19" s="1"/>
  <c r="E3775" i="19" s="1"/>
  <c r="E3894" i="19" s="1"/>
  <c r="E4013" i="19" s="1"/>
  <c r="E4132" i="19" s="1"/>
  <c r="E4251" i="19" s="1"/>
  <c r="E4370" i="19" s="1"/>
  <c r="E4489" i="19" s="1"/>
  <c r="D206" i="19"/>
  <c r="D325" i="19" s="1"/>
  <c r="D444" i="19" s="1"/>
  <c r="D563" i="19" s="1"/>
  <c r="D682" i="19" s="1"/>
  <c r="D801" i="19" s="1"/>
  <c r="D920" i="19" s="1"/>
  <c r="D1039" i="19" s="1"/>
  <c r="D1158" i="19" s="1"/>
  <c r="D1277" i="19" s="1"/>
  <c r="D1396" i="19" s="1"/>
  <c r="D1515" i="19" s="1"/>
  <c r="D1634" i="19" s="1"/>
  <c r="D1753" i="19" s="1"/>
  <c r="D1872" i="19" s="1"/>
  <c r="D1991" i="19" s="1"/>
  <c r="D2110" i="19" s="1"/>
  <c r="D2229" i="19" s="1"/>
  <c r="D2348" i="19" s="1"/>
  <c r="D2467" i="19" s="1"/>
  <c r="D2586" i="19" s="1"/>
  <c r="D2705" i="19" s="1"/>
  <c r="D2824" i="19" s="1"/>
  <c r="D2943" i="19" s="1"/>
  <c r="D3062" i="19" s="1"/>
  <c r="D3181" i="19" s="1"/>
  <c r="D3300" i="19" s="1"/>
  <c r="D3419" i="19" s="1"/>
  <c r="D3538" i="19" s="1"/>
  <c r="D3657" i="19" s="1"/>
  <c r="D3776" i="19" s="1"/>
  <c r="D3895" i="19" s="1"/>
  <c r="D4014" i="19" s="1"/>
  <c r="D4133" i="19" s="1"/>
  <c r="D4252" i="19" s="1"/>
  <c r="D4371" i="19" s="1"/>
  <c r="D4490" i="19" s="1"/>
  <c r="E206" i="19"/>
  <c r="E325" i="19" s="1"/>
  <c r="E444" i="19" s="1"/>
  <c r="E563" i="19" s="1"/>
  <c r="E682" i="19" s="1"/>
  <c r="E801" i="19" s="1"/>
  <c r="E920" i="19" s="1"/>
  <c r="E1039" i="19" s="1"/>
  <c r="E1158" i="19" s="1"/>
  <c r="E1277" i="19" s="1"/>
  <c r="E1396" i="19" s="1"/>
  <c r="E1515" i="19" s="1"/>
  <c r="E1634" i="19" s="1"/>
  <c r="E1753" i="19" s="1"/>
  <c r="E1872" i="19" s="1"/>
  <c r="E1991" i="19" s="1"/>
  <c r="E2110" i="19" s="1"/>
  <c r="E2229" i="19" s="1"/>
  <c r="E2348" i="19" s="1"/>
  <c r="E2467" i="19" s="1"/>
  <c r="E2586" i="19" s="1"/>
  <c r="E2705" i="19" s="1"/>
  <c r="E2824" i="19" s="1"/>
  <c r="E2943" i="19" s="1"/>
  <c r="E3062" i="19" s="1"/>
  <c r="E3181" i="19" s="1"/>
  <c r="E3300" i="19" s="1"/>
  <c r="E3419" i="19" s="1"/>
  <c r="E3538" i="19" s="1"/>
  <c r="E3657" i="19" s="1"/>
  <c r="E3776" i="19" s="1"/>
  <c r="E3895" i="19" s="1"/>
  <c r="E4014" i="19" s="1"/>
  <c r="E4133" i="19" s="1"/>
  <c r="E4252" i="19" s="1"/>
  <c r="E4371" i="19" s="1"/>
  <c r="E4490" i="19" s="1"/>
  <c r="D207" i="19"/>
  <c r="D326" i="19" s="1"/>
  <c r="D445" i="19" s="1"/>
  <c r="D564" i="19" s="1"/>
  <c r="D683" i="19" s="1"/>
  <c r="D802" i="19" s="1"/>
  <c r="D921" i="19" s="1"/>
  <c r="D1040" i="19" s="1"/>
  <c r="D1159" i="19" s="1"/>
  <c r="D1278" i="19" s="1"/>
  <c r="D1397" i="19" s="1"/>
  <c r="D1516" i="19" s="1"/>
  <c r="D1635" i="19" s="1"/>
  <c r="D1754" i="19" s="1"/>
  <c r="D1873" i="19" s="1"/>
  <c r="D1992" i="19" s="1"/>
  <c r="D2111" i="19" s="1"/>
  <c r="D2230" i="19" s="1"/>
  <c r="D2349" i="19" s="1"/>
  <c r="D2468" i="19" s="1"/>
  <c r="D2587" i="19" s="1"/>
  <c r="D2706" i="19" s="1"/>
  <c r="D2825" i="19" s="1"/>
  <c r="D2944" i="19" s="1"/>
  <c r="D3063" i="19" s="1"/>
  <c r="D3182" i="19" s="1"/>
  <c r="D3301" i="19" s="1"/>
  <c r="D3420" i="19" s="1"/>
  <c r="D3539" i="19" s="1"/>
  <c r="D3658" i="19" s="1"/>
  <c r="D3777" i="19" s="1"/>
  <c r="D3896" i="19" s="1"/>
  <c r="D4015" i="19" s="1"/>
  <c r="D4134" i="19" s="1"/>
  <c r="D4253" i="19" s="1"/>
  <c r="D4372" i="19" s="1"/>
  <c r="D4491" i="19" s="1"/>
  <c r="E207" i="19"/>
  <c r="E326" i="19" s="1"/>
  <c r="E445" i="19" s="1"/>
  <c r="E564" i="19" s="1"/>
  <c r="E683" i="19" s="1"/>
  <c r="E802" i="19" s="1"/>
  <c r="E921" i="19" s="1"/>
  <c r="E1040" i="19" s="1"/>
  <c r="E1159" i="19" s="1"/>
  <c r="E1278" i="19" s="1"/>
  <c r="E1397" i="19" s="1"/>
  <c r="E1516" i="19" s="1"/>
  <c r="E1635" i="19" s="1"/>
  <c r="E1754" i="19" s="1"/>
  <c r="E1873" i="19" s="1"/>
  <c r="E1992" i="19" s="1"/>
  <c r="E2111" i="19" s="1"/>
  <c r="E2230" i="19" s="1"/>
  <c r="E2349" i="19" s="1"/>
  <c r="E2468" i="19" s="1"/>
  <c r="E2587" i="19" s="1"/>
  <c r="E2706" i="19" s="1"/>
  <c r="E2825" i="19" s="1"/>
  <c r="E2944" i="19" s="1"/>
  <c r="E3063" i="19" s="1"/>
  <c r="E3182" i="19" s="1"/>
  <c r="E3301" i="19" s="1"/>
  <c r="E3420" i="19" s="1"/>
  <c r="E3539" i="19" s="1"/>
  <c r="E3658" i="19" s="1"/>
  <c r="E3777" i="19" s="1"/>
  <c r="E3896" i="19" s="1"/>
  <c r="E4015" i="19" s="1"/>
  <c r="E4134" i="19" s="1"/>
  <c r="E4253" i="19" s="1"/>
  <c r="E4372" i="19" s="1"/>
  <c r="E4491" i="19" s="1"/>
  <c r="D208" i="19"/>
  <c r="D327" i="19" s="1"/>
  <c r="D446" i="19" s="1"/>
  <c r="D565" i="19" s="1"/>
  <c r="D684" i="19" s="1"/>
  <c r="D803" i="19" s="1"/>
  <c r="D922" i="19" s="1"/>
  <c r="D1041" i="19" s="1"/>
  <c r="D1160" i="19" s="1"/>
  <c r="D1279" i="19" s="1"/>
  <c r="D1398" i="19" s="1"/>
  <c r="D1517" i="19" s="1"/>
  <c r="D1636" i="19" s="1"/>
  <c r="D1755" i="19" s="1"/>
  <c r="D1874" i="19" s="1"/>
  <c r="D1993" i="19" s="1"/>
  <c r="D2112" i="19" s="1"/>
  <c r="D2231" i="19" s="1"/>
  <c r="D2350" i="19" s="1"/>
  <c r="D2469" i="19" s="1"/>
  <c r="D2588" i="19" s="1"/>
  <c r="D2707" i="19" s="1"/>
  <c r="D2826" i="19" s="1"/>
  <c r="D2945" i="19" s="1"/>
  <c r="D3064" i="19" s="1"/>
  <c r="D3183" i="19" s="1"/>
  <c r="D3302" i="19" s="1"/>
  <c r="D3421" i="19" s="1"/>
  <c r="D3540" i="19" s="1"/>
  <c r="D3659" i="19" s="1"/>
  <c r="D3778" i="19" s="1"/>
  <c r="D3897" i="19" s="1"/>
  <c r="D4016" i="19" s="1"/>
  <c r="D4135" i="19" s="1"/>
  <c r="D4254" i="19" s="1"/>
  <c r="D4373" i="19" s="1"/>
  <c r="D4492" i="19" s="1"/>
  <c r="E208" i="19"/>
  <c r="E327" i="19" s="1"/>
  <c r="E446" i="19" s="1"/>
  <c r="E565" i="19" s="1"/>
  <c r="E684" i="19" s="1"/>
  <c r="E803" i="19" s="1"/>
  <c r="E922" i="19" s="1"/>
  <c r="E1041" i="19" s="1"/>
  <c r="E1160" i="19" s="1"/>
  <c r="E1279" i="19" s="1"/>
  <c r="E1398" i="19" s="1"/>
  <c r="E1517" i="19" s="1"/>
  <c r="E1636" i="19" s="1"/>
  <c r="E1755" i="19" s="1"/>
  <c r="E1874" i="19" s="1"/>
  <c r="E1993" i="19" s="1"/>
  <c r="E2112" i="19" s="1"/>
  <c r="E2231" i="19" s="1"/>
  <c r="E2350" i="19" s="1"/>
  <c r="E2469" i="19" s="1"/>
  <c r="E2588" i="19" s="1"/>
  <c r="E2707" i="19" s="1"/>
  <c r="E2826" i="19" s="1"/>
  <c r="E2945" i="19" s="1"/>
  <c r="E3064" i="19" s="1"/>
  <c r="E3183" i="19" s="1"/>
  <c r="E3302" i="19" s="1"/>
  <c r="E3421" i="19" s="1"/>
  <c r="E3540" i="19" s="1"/>
  <c r="E3659" i="19" s="1"/>
  <c r="E3778" i="19" s="1"/>
  <c r="E3897" i="19" s="1"/>
  <c r="E4016" i="19" s="1"/>
  <c r="E4135" i="19" s="1"/>
  <c r="E4254" i="19" s="1"/>
  <c r="E4373" i="19" s="1"/>
  <c r="E4492" i="19" s="1"/>
  <c r="D209" i="19"/>
  <c r="D328" i="19" s="1"/>
  <c r="D447" i="19" s="1"/>
  <c r="D566" i="19" s="1"/>
  <c r="D685" i="19" s="1"/>
  <c r="D804" i="19" s="1"/>
  <c r="D923" i="19" s="1"/>
  <c r="D1042" i="19" s="1"/>
  <c r="D1161" i="19" s="1"/>
  <c r="D1280" i="19" s="1"/>
  <c r="D1399" i="19" s="1"/>
  <c r="D1518" i="19" s="1"/>
  <c r="D1637" i="19" s="1"/>
  <c r="D1756" i="19" s="1"/>
  <c r="D1875" i="19" s="1"/>
  <c r="D1994" i="19" s="1"/>
  <c r="D2113" i="19" s="1"/>
  <c r="D2232" i="19" s="1"/>
  <c r="D2351" i="19" s="1"/>
  <c r="D2470" i="19" s="1"/>
  <c r="D2589" i="19" s="1"/>
  <c r="D2708" i="19" s="1"/>
  <c r="D2827" i="19" s="1"/>
  <c r="D2946" i="19" s="1"/>
  <c r="D3065" i="19" s="1"/>
  <c r="D3184" i="19" s="1"/>
  <c r="D3303" i="19" s="1"/>
  <c r="D3422" i="19" s="1"/>
  <c r="D3541" i="19" s="1"/>
  <c r="D3660" i="19" s="1"/>
  <c r="D3779" i="19" s="1"/>
  <c r="D3898" i="19" s="1"/>
  <c r="D4017" i="19" s="1"/>
  <c r="D4136" i="19" s="1"/>
  <c r="D4255" i="19" s="1"/>
  <c r="D4374" i="19" s="1"/>
  <c r="D4493" i="19" s="1"/>
  <c r="E209" i="19"/>
  <c r="E328" i="19" s="1"/>
  <c r="E447" i="19" s="1"/>
  <c r="E566" i="19" s="1"/>
  <c r="E685" i="19" s="1"/>
  <c r="E804" i="19" s="1"/>
  <c r="E923" i="19" s="1"/>
  <c r="E1042" i="19" s="1"/>
  <c r="E1161" i="19" s="1"/>
  <c r="E1280" i="19" s="1"/>
  <c r="E1399" i="19" s="1"/>
  <c r="E1518" i="19" s="1"/>
  <c r="E1637" i="19" s="1"/>
  <c r="E1756" i="19" s="1"/>
  <c r="E1875" i="19" s="1"/>
  <c r="E1994" i="19" s="1"/>
  <c r="E2113" i="19" s="1"/>
  <c r="E2232" i="19" s="1"/>
  <c r="E2351" i="19" s="1"/>
  <c r="E2470" i="19" s="1"/>
  <c r="E2589" i="19" s="1"/>
  <c r="E2708" i="19" s="1"/>
  <c r="E2827" i="19" s="1"/>
  <c r="D210" i="19"/>
  <c r="D329" i="19" s="1"/>
  <c r="D448" i="19" s="1"/>
  <c r="D567" i="19" s="1"/>
  <c r="D686" i="19" s="1"/>
  <c r="D805" i="19" s="1"/>
  <c r="D924" i="19" s="1"/>
  <c r="D1043" i="19" s="1"/>
  <c r="D1162" i="19" s="1"/>
  <c r="D1281" i="19" s="1"/>
  <c r="D1400" i="19" s="1"/>
  <c r="D1519" i="19" s="1"/>
  <c r="D1638" i="19" s="1"/>
  <c r="D1757" i="19" s="1"/>
  <c r="D1876" i="19" s="1"/>
  <c r="D1995" i="19" s="1"/>
  <c r="D2114" i="19" s="1"/>
  <c r="D2233" i="19" s="1"/>
  <c r="D2352" i="19" s="1"/>
  <c r="D2471" i="19" s="1"/>
  <c r="D2590" i="19" s="1"/>
  <c r="D2709" i="19" s="1"/>
  <c r="D2828" i="19" s="1"/>
  <c r="D2947" i="19" s="1"/>
  <c r="D3066" i="19" s="1"/>
  <c r="D3185" i="19" s="1"/>
  <c r="D3304" i="19" s="1"/>
  <c r="D3423" i="19" s="1"/>
  <c r="D3542" i="19" s="1"/>
  <c r="D3661" i="19" s="1"/>
  <c r="D3780" i="19" s="1"/>
  <c r="D3899" i="19" s="1"/>
  <c r="D4018" i="19" s="1"/>
  <c r="D4137" i="19" s="1"/>
  <c r="D4256" i="19" s="1"/>
  <c r="D4375" i="19" s="1"/>
  <c r="D4494" i="19" s="1"/>
  <c r="E210" i="19"/>
  <c r="E329" i="19" s="1"/>
  <c r="E448" i="19" s="1"/>
  <c r="E567" i="19" s="1"/>
  <c r="E686" i="19" s="1"/>
  <c r="E805" i="19" s="1"/>
  <c r="E924" i="19" s="1"/>
  <c r="E1043" i="19" s="1"/>
  <c r="E1162" i="19" s="1"/>
  <c r="E1281" i="19" s="1"/>
  <c r="E1400" i="19" s="1"/>
  <c r="E1519" i="19" s="1"/>
  <c r="E1638" i="19" s="1"/>
  <c r="E1757" i="19" s="1"/>
  <c r="E1876" i="19" s="1"/>
  <c r="E1995" i="19" s="1"/>
  <c r="E2114" i="19" s="1"/>
  <c r="E2233" i="19" s="1"/>
  <c r="E2352" i="19" s="1"/>
  <c r="E2471" i="19" s="1"/>
  <c r="E2590" i="19" s="1"/>
  <c r="E2709" i="19" s="1"/>
  <c r="E2828" i="19" s="1"/>
  <c r="E2947" i="19" s="1"/>
  <c r="E3066" i="19" s="1"/>
  <c r="E3185" i="19" s="1"/>
  <c r="E3304" i="19" s="1"/>
  <c r="E3423" i="19" s="1"/>
  <c r="E3542" i="19" s="1"/>
  <c r="E3661" i="19" s="1"/>
  <c r="E3780" i="19" s="1"/>
  <c r="E3899" i="19" s="1"/>
  <c r="E4018" i="19" s="1"/>
  <c r="E4137" i="19" s="1"/>
  <c r="E4256" i="19" s="1"/>
  <c r="E4375" i="19" s="1"/>
  <c r="E4494" i="19" s="1"/>
  <c r="D211" i="19"/>
  <c r="D330" i="19" s="1"/>
  <c r="D449" i="19" s="1"/>
  <c r="D568" i="19" s="1"/>
  <c r="D687" i="19" s="1"/>
  <c r="D806" i="19" s="1"/>
  <c r="D925" i="19" s="1"/>
  <c r="D1044" i="19" s="1"/>
  <c r="D1163" i="19" s="1"/>
  <c r="D1282" i="19" s="1"/>
  <c r="D1401" i="19" s="1"/>
  <c r="D1520" i="19" s="1"/>
  <c r="D1639" i="19" s="1"/>
  <c r="D1758" i="19" s="1"/>
  <c r="D1877" i="19" s="1"/>
  <c r="D1996" i="19" s="1"/>
  <c r="D2115" i="19" s="1"/>
  <c r="D2234" i="19" s="1"/>
  <c r="D2353" i="19" s="1"/>
  <c r="D2472" i="19" s="1"/>
  <c r="D2591" i="19" s="1"/>
  <c r="D2710" i="19" s="1"/>
  <c r="D2829" i="19" s="1"/>
  <c r="D2948" i="19" s="1"/>
  <c r="D3067" i="19" s="1"/>
  <c r="D3186" i="19" s="1"/>
  <c r="D3305" i="19" s="1"/>
  <c r="D3424" i="19" s="1"/>
  <c r="D3543" i="19" s="1"/>
  <c r="D3662" i="19" s="1"/>
  <c r="D3781" i="19" s="1"/>
  <c r="D3900" i="19" s="1"/>
  <c r="D4019" i="19" s="1"/>
  <c r="D4138" i="19" s="1"/>
  <c r="D4257" i="19" s="1"/>
  <c r="D4376" i="19" s="1"/>
  <c r="D4495" i="19" s="1"/>
  <c r="E211" i="19"/>
  <c r="E330" i="19" s="1"/>
  <c r="E449" i="19" s="1"/>
  <c r="E568" i="19" s="1"/>
  <c r="E687" i="19" s="1"/>
  <c r="E806" i="19" s="1"/>
  <c r="E925" i="19" s="1"/>
  <c r="E1044" i="19" s="1"/>
  <c r="E1163" i="19" s="1"/>
  <c r="E1282" i="19" s="1"/>
  <c r="E1401" i="19" s="1"/>
  <c r="E1520" i="19" s="1"/>
  <c r="E1639" i="19" s="1"/>
  <c r="E1758" i="19" s="1"/>
  <c r="E1877" i="19" s="1"/>
  <c r="E1996" i="19" s="1"/>
  <c r="E2115" i="19" s="1"/>
  <c r="E2234" i="19" s="1"/>
  <c r="E2353" i="19" s="1"/>
  <c r="E2472" i="19" s="1"/>
  <c r="E2591" i="19" s="1"/>
  <c r="E2710" i="19" s="1"/>
  <c r="E2829" i="19" s="1"/>
  <c r="E2948" i="19" s="1"/>
  <c r="E3067" i="19" s="1"/>
  <c r="E3186" i="19" s="1"/>
  <c r="E3305" i="19" s="1"/>
  <c r="E3424" i="19" s="1"/>
  <c r="E3543" i="19" s="1"/>
  <c r="E3662" i="19" s="1"/>
  <c r="E3781" i="19" s="1"/>
  <c r="E3900" i="19" s="1"/>
  <c r="E4019" i="19" s="1"/>
  <c r="E4138" i="19" s="1"/>
  <c r="E4257" i="19" s="1"/>
  <c r="E4376" i="19" s="1"/>
  <c r="E4495" i="19" s="1"/>
  <c r="D212" i="19"/>
  <c r="D331" i="19" s="1"/>
  <c r="D450" i="19" s="1"/>
  <c r="D569" i="19" s="1"/>
  <c r="D688" i="19" s="1"/>
  <c r="D807" i="19" s="1"/>
  <c r="D926" i="19" s="1"/>
  <c r="D1045" i="19" s="1"/>
  <c r="D1164" i="19" s="1"/>
  <c r="D1283" i="19" s="1"/>
  <c r="D1402" i="19" s="1"/>
  <c r="D1521" i="19" s="1"/>
  <c r="D1640" i="19" s="1"/>
  <c r="D1759" i="19" s="1"/>
  <c r="D1878" i="19" s="1"/>
  <c r="D1997" i="19" s="1"/>
  <c r="D2116" i="19" s="1"/>
  <c r="D2235" i="19" s="1"/>
  <c r="D2354" i="19" s="1"/>
  <c r="D2473" i="19" s="1"/>
  <c r="D2592" i="19" s="1"/>
  <c r="D2711" i="19" s="1"/>
  <c r="D2830" i="19" s="1"/>
  <c r="D2949" i="19" s="1"/>
  <c r="D3068" i="19" s="1"/>
  <c r="D3187" i="19" s="1"/>
  <c r="D3306" i="19" s="1"/>
  <c r="D3425" i="19" s="1"/>
  <c r="D3544" i="19" s="1"/>
  <c r="D3663" i="19" s="1"/>
  <c r="D3782" i="19" s="1"/>
  <c r="D3901" i="19" s="1"/>
  <c r="D4020" i="19" s="1"/>
  <c r="D4139" i="19" s="1"/>
  <c r="D4258" i="19" s="1"/>
  <c r="D4377" i="19" s="1"/>
  <c r="D4496" i="19" s="1"/>
  <c r="E212" i="19"/>
  <c r="E331" i="19" s="1"/>
  <c r="E450" i="19" s="1"/>
  <c r="E569" i="19" s="1"/>
  <c r="E688" i="19" s="1"/>
  <c r="E807" i="19" s="1"/>
  <c r="E926" i="19" s="1"/>
  <c r="E1045" i="19" s="1"/>
  <c r="E1164" i="19" s="1"/>
  <c r="E1283" i="19" s="1"/>
  <c r="E1402" i="19" s="1"/>
  <c r="E1521" i="19" s="1"/>
  <c r="E1640" i="19" s="1"/>
  <c r="E1759" i="19" s="1"/>
  <c r="E1878" i="19" s="1"/>
  <c r="E1997" i="19" s="1"/>
  <c r="E2116" i="19" s="1"/>
  <c r="E2235" i="19" s="1"/>
  <c r="E2354" i="19" s="1"/>
  <c r="E2473" i="19" s="1"/>
  <c r="E2592" i="19" s="1"/>
  <c r="E2711" i="19" s="1"/>
  <c r="E2830" i="19" s="1"/>
  <c r="E2949" i="19" s="1"/>
  <c r="E3068" i="19" s="1"/>
  <c r="E3187" i="19" s="1"/>
  <c r="E3306" i="19" s="1"/>
  <c r="E3425" i="19" s="1"/>
  <c r="E3544" i="19" s="1"/>
  <c r="E3663" i="19" s="1"/>
  <c r="E3782" i="19" s="1"/>
  <c r="E3901" i="19" s="1"/>
  <c r="E4020" i="19" s="1"/>
  <c r="E4139" i="19" s="1"/>
  <c r="E4258" i="19" s="1"/>
  <c r="E4377" i="19" s="1"/>
  <c r="E4496" i="19" s="1"/>
  <c r="D213" i="19"/>
  <c r="D332" i="19" s="1"/>
  <c r="D451" i="19" s="1"/>
  <c r="D570" i="19" s="1"/>
  <c r="D689" i="19" s="1"/>
  <c r="D808" i="19" s="1"/>
  <c r="D927" i="19" s="1"/>
  <c r="D1046" i="19" s="1"/>
  <c r="D1165" i="19" s="1"/>
  <c r="D1284" i="19" s="1"/>
  <c r="D1403" i="19" s="1"/>
  <c r="D1522" i="19" s="1"/>
  <c r="D1641" i="19" s="1"/>
  <c r="D1760" i="19" s="1"/>
  <c r="D1879" i="19" s="1"/>
  <c r="D1998" i="19" s="1"/>
  <c r="D2117" i="19" s="1"/>
  <c r="D2236" i="19" s="1"/>
  <c r="D2355" i="19" s="1"/>
  <c r="D2474" i="19" s="1"/>
  <c r="D2593" i="19" s="1"/>
  <c r="D2712" i="19" s="1"/>
  <c r="D2831" i="19" s="1"/>
  <c r="D2950" i="19" s="1"/>
  <c r="D3069" i="19" s="1"/>
  <c r="D3188" i="19" s="1"/>
  <c r="D3307" i="19" s="1"/>
  <c r="D3426" i="19" s="1"/>
  <c r="D3545" i="19" s="1"/>
  <c r="D3664" i="19" s="1"/>
  <c r="D3783" i="19" s="1"/>
  <c r="D3902" i="19" s="1"/>
  <c r="D4021" i="19" s="1"/>
  <c r="D4140" i="19" s="1"/>
  <c r="D4259" i="19" s="1"/>
  <c r="D4378" i="19" s="1"/>
  <c r="D4497" i="19" s="1"/>
  <c r="E213" i="19"/>
  <c r="E332" i="19" s="1"/>
  <c r="E451" i="19" s="1"/>
  <c r="E570" i="19" s="1"/>
  <c r="E689" i="19" s="1"/>
  <c r="E808" i="19" s="1"/>
  <c r="E927" i="19" s="1"/>
  <c r="E1046" i="19" s="1"/>
  <c r="E1165" i="19" s="1"/>
  <c r="E1284" i="19" s="1"/>
  <c r="E1403" i="19" s="1"/>
  <c r="E1522" i="19" s="1"/>
  <c r="E1641" i="19" s="1"/>
  <c r="E1760" i="19" s="1"/>
  <c r="E1879" i="19" s="1"/>
  <c r="E1998" i="19" s="1"/>
  <c r="E2117" i="19" s="1"/>
  <c r="E2236" i="19" s="1"/>
  <c r="E2355" i="19" s="1"/>
  <c r="E2474" i="19" s="1"/>
  <c r="E2593" i="19" s="1"/>
  <c r="E2712" i="19" s="1"/>
  <c r="E2831" i="19" s="1"/>
  <c r="E2950" i="19" s="1"/>
  <c r="E3069" i="19" s="1"/>
  <c r="E3188" i="19" s="1"/>
  <c r="E3307" i="19" s="1"/>
  <c r="E3426" i="19" s="1"/>
  <c r="E3545" i="19" s="1"/>
  <c r="E3664" i="19" s="1"/>
  <c r="E3783" i="19" s="1"/>
  <c r="E3902" i="19" s="1"/>
  <c r="E4021" i="19" s="1"/>
  <c r="E4140" i="19" s="1"/>
  <c r="E4259" i="19" s="1"/>
  <c r="E4378" i="19" s="1"/>
  <c r="E4497" i="19" s="1"/>
  <c r="D214" i="19"/>
  <c r="D333" i="19" s="1"/>
  <c r="D452" i="19" s="1"/>
  <c r="D571" i="19" s="1"/>
  <c r="D690" i="19" s="1"/>
  <c r="D809" i="19" s="1"/>
  <c r="D928" i="19" s="1"/>
  <c r="D1047" i="19" s="1"/>
  <c r="D1166" i="19" s="1"/>
  <c r="D1285" i="19" s="1"/>
  <c r="D1404" i="19" s="1"/>
  <c r="D1523" i="19" s="1"/>
  <c r="D1642" i="19" s="1"/>
  <c r="D1761" i="19" s="1"/>
  <c r="D1880" i="19" s="1"/>
  <c r="D1999" i="19" s="1"/>
  <c r="D2118" i="19" s="1"/>
  <c r="D2237" i="19" s="1"/>
  <c r="D2356" i="19" s="1"/>
  <c r="D2475" i="19" s="1"/>
  <c r="D2594" i="19" s="1"/>
  <c r="D2713" i="19" s="1"/>
  <c r="D2832" i="19" s="1"/>
  <c r="D2951" i="19" s="1"/>
  <c r="D3070" i="19" s="1"/>
  <c r="D3189" i="19" s="1"/>
  <c r="D3308" i="19" s="1"/>
  <c r="D3427" i="19" s="1"/>
  <c r="D3546" i="19" s="1"/>
  <c r="D3665" i="19" s="1"/>
  <c r="D3784" i="19" s="1"/>
  <c r="D3903" i="19" s="1"/>
  <c r="D4022" i="19" s="1"/>
  <c r="D4141" i="19" s="1"/>
  <c r="D4260" i="19" s="1"/>
  <c r="D4379" i="19" s="1"/>
  <c r="D4498" i="19" s="1"/>
  <c r="E214" i="19"/>
  <c r="E333" i="19" s="1"/>
  <c r="E452" i="19" s="1"/>
  <c r="E571" i="19" s="1"/>
  <c r="E690" i="19" s="1"/>
  <c r="E809" i="19" s="1"/>
  <c r="E928" i="19" s="1"/>
  <c r="E1047" i="19" s="1"/>
  <c r="E1166" i="19" s="1"/>
  <c r="E1285" i="19" s="1"/>
  <c r="E1404" i="19" s="1"/>
  <c r="E1523" i="19" s="1"/>
  <c r="E1642" i="19" s="1"/>
  <c r="E1761" i="19" s="1"/>
  <c r="E1880" i="19" s="1"/>
  <c r="E1999" i="19" s="1"/>
  <c r="E2118" i="19" s="1"/>
  <c r="E2237" i="19" s="1"/>
  <c r="E2356" i="19" s="1"/>
  <c r="E2475" i="19" s="1"/>
  <c r="E2594" i="19" s="1"/>
  <c r="E2713" i="19" s="1"/>
  <c r="E2832" i="19" s="1"/>
  <c r="E2951" i="19" s="1"/>
  <c r="E3070" i="19" s="1"/>
  <c r="E3189" i="19" s="1"/>
  <c r="E3308" i="19" s="1"/>
  <c r="E3427" i="19" s="1"/>
  <c r="E3546" i="19" s="1"/>
  <c r="E3665" i="19" s="1"/>
  <c r="E3784" i="19" s="1"/>
  <c r="E3903" i="19" s="1"/>
  <c r="E4022" i="19" s="1"/>
  <c r="E4141" i="19" s="1"/>
  <c r="E4260" i="19" s="1"/>
  <c r="E4379" i="19" s="1"/>
  <c r="E4498" i="19" s="1"/>
  <c r="D215" i="19"/>
  <c r="D334" i="19" s="1"/>
  <c r="D453" i="19" s="1"/>
  <c r="D572" i="19" s="1"/>
  <c r="D691" i="19" s="1"/>
  <c r="D810" i="19" s="1"/>
  <c r="D929" i="19" s="1"/>
  <c r="D1048" i="19" s="1"/>
  <c r="D1167" i="19" s="1"/>
  <c r="D1286" i="19" s="1"/>
  <c r="D1405" i="19" s="1"/>
  <c r="D1524" i="19" s="1"/>
  <c r="D1643" i="19" s="1"/>
  <c r="D1762" i="19" s="1"/>
  <c r="D1881" i="19" s="1"/>
  <c r="D2000" i="19" s="1"/>
  <c r="D2119" i="19" s="1"/>
  <c r="D2238" i="19" s="1"/>
  <c r="D2357" i="19" s="1"/>
  <c r="D2476" i="19" s="1"/>
  <c r="D2595" i="19" s="1"/>
  <c r="D2714" i="19" s="1"/>
  <c r="D2833" i="19" s="1"/>
  <c r="D2952" i="19" s="1"/>
  <c r="D3071" i="19" s="1"/>
  <c r="D3190" i="19" s="1"/>
  <c r="D3309" i="19" s="1"/>
  <c r="D3428" i="19" s="1"/>
  <c r="D3547" i="19" s="1"/>
  <c r="D3666" i="19" s="1"/>
  <c r="D3785" i="19" s="1"/>
  <c r="D3904" i="19" s="1"/>
  <c r="D4023" i="19" s="1"/>
  <c r="D4142" i="19" s="1"/>
  <c r="D4261" i="19" s="1"/>
  <c r="D4380" i="19" s="1"/>
  <c r="D4499" i="19" s="1"/>
  <c r="E215" i="19"/>
  <c r="E334" i="19" s="1"/>
  <c r="E453" i="19" s="1"/>
  <c r="E572" i="19" s="1"/>
  <c r="E691" i="19" s="1"/>
  <c r="E810" i="19" s="1"/>
  <c r="E929" i="19" s="1"/>
  <c r="E1048" i="19" s="1"/>
  <c r="E1167" i="19" s="1"/>
  <c r="E1286" i="19" s="1"/>
  <c r="E1405" i="19" s="1"/>
  <c r="E1524" i="19" s="1"/>
  <c r="E1643" i="19" s="1"/>
  <c r="E1762" i="19" s="1"/>
  <c r="E1881" i="19" s="1"/>
  <c r="E2000" i="19" s="1"/>
  <c r="E2119" i="19" s="1"/>
  <c r="E2238" i="19" s="1"/>
  <c r="E2357" i="19" s="1"/>
  <c r="E2476" i="19" s="1"/>
  <c r="E2595" i="19" s="1"/>
  <c r="E2714" i="19" s="1"/>
  <c r="E2833" i="19" s="1"/>
  <c r="E2952" i="19" s="1"/>
  <c r="E3071" i="19" s="1"/>
  <c r="E3190" i="19" s="1"/>
  <c r="E3309" i="19" s="1"/>
  <c r="E3428" i="19" s="1"/>
  <c r="E3547" i="19" s="1"/>
  <c r="E3666" i="19" s="1"/>
  <c r="E3785" i="19" s="1"/>
  <c r="E3904" i="19" s="1"/>
  <c r="E4023" i="19" s="1"/>
  <c r="E4142" i="19" s="1"/>
  <c r="E4261" i="19" s="1"/>
  <c r="E4380" i="19" s="1"/>
  <c r="E4499" i="19" s="1"/>
  <c r="D216" i="19"/>
  <c r="D335" i="19" s="1"/>
  <c r="D454" i="19" s="1"/>
  <c r="D573" i="19" s="1"/>
  <c r="D692" i="19" s="1"/>
  <c r="D811" i="19" s="1"/>
  <c r="D930" i="19" s="1"/>
  <c r="D1049" i="19" s="1"/>
  <c r="D1168" i="19" s="1"/>
  <c r="D1287" i="19" s="1"/>
  <c r="D1406" i="19" s="1"/>
  <c r="D1525" i="19" s="1"/>
  <c r="D1644" i="19" s="1"/>
  <c r="D1763" i="19" s="1"/>
  <c r="D1882" i="19" s="1"/>
  <c r="D2001" i="19" s="1"/>
  <c r="D2120" i="19" s="1"/>
  <c r="D2239" i="19" s="1"/>
  <c r="D2358" i="19" s="1"/>
  <c r="D2477" i="19" s="1"/>
  <c r="D2596" i="19" s="1"/>
  <c r="D2715" i="19" s="1"/>
  <c r="D2834" i="19" s="1"/>
  <c r="D2953" i="19" s="1"/>
  <c r="D3072" i="19" s="1"/>
  <c r="D3191" i="19" s="1"/>
  <c r="D3310" i="19" s="1"/>
  <c r="D3429" i="19" s="1"/>
  <c r="D3548" i="19" s="1"/>
  <c r="D3667" i="19" s="1"/>
  <c r="D3786" i="19" s="1"/>
  <c r="D3905" i="19" s="1"/>
  <c r="D4024" i="19" s="1"/>
  <c r="D4143" i="19" s="1"/>
  <c r="D4262" i="19" s="1"/>
  <c r="D4381" i="19" s="1"/>
  <c r="D4500" i="19" s="1"/>
  <c r="E216" i="19"/>
  <c r="E335" i="19" s="1"/>
  <c r="E454" i="19" s="1"/>
  <c r="E573" i="19" s="1"/>
  <c r="E692" i="19" s="1"/>
  <c r="E811" i="19" s="1"/>
  <c r="E930" i="19" s="1"/>
  <c r="E1049" i="19" s="1"/>
  <c r="E1168" i="19" s="1"/>
  <c r="E1287" i="19" s="1"/>
  <c r="E1406" i="19" s="1"/>
  <c r="E1525" i="19" s="1"/>
  <c r="E1644" i="19" s="1"/>
  <c r="E1763" i="19" s="1"/>
  <c r="E1882" i="19" s="1"/>
  <c r="E2001" i="19" s="1"/>
  <c r="E2120" i="19" s="1"/>
  <c r="E2239" i="19" s="1"/>
  <c r="E2358" i="19" s="1"/>
  <c r="E2477" i="19" s="1"/>
  <c r="E2596" i="19" s="1"/>
  <c r="E2715" i="19" s="1"/>
  <c r="E2834" i="19" s="1"/>
  <c r="E2953" i="19" s="1"/>
  <c r="E3072" i="19" s="1"/>
  <c r="E3191" i="19" s="1"/>
  <c r="E3310" i="19" s="1"/>
  <c r="E3429" i="19" s="1"/>
  <c r="E3548" i="19" s="1"/>
  <c r="E3667" i="19" s="1"/>
  <c r="E3786" i="19" s="1"/>
  <c r="E3905" i="19" s="1"/>
  <c r="E4024" i="19" s="1"/>
  <c r="E4143" i="19" s="1"/>
  <c r="E4262" i="19" s="1"/>
  <c r="E4381" i="19" s="1"/>
  <c r="E4500" i="19" s="1"/>
  <c r="D217" i="19"/>
  <c r="D336" i="19" s="1"/>
  <c r="D455" i="19" s="1"/>
  <c r="D574" i="19" s="1"/>
  <c r="D693" i="19" s="1"/>
  <c r="D812" i="19" s="1"/>
  <c r="D931" i="19" s="1"/>
  <c r="D1050" i="19" s="1"/>
  <c r="D1169" i="19" s="1"/>
  <c r="D1288" i="19" s="1"/>
  <c r="D1407" i="19" s="1"/>
  <c r="D1526" i="19" s="1"/>
  <c r="D1645" i="19" s="1"/>
  <c r="D1764" i="19" s="1"/>
  <c r="D1883" i="19" s="1"/>
  <c r="D2002" i="19" s="1"/>
  <c r="D2121" i="19" s="1"/>
  <c r="D2240" i="19" s="1"/>
  <c r="D2359" i="19" s="1"/>
  <c r="D2478" i="19" s="1"/>
  <c r="D2597" i="19" s="1"/>
  <c r="D2716" i="19" s="1"/>
  <c r="D2835" i="19" s="1"/>
  <c r="D2954" i="19" s="1"/>
  <c r="D3073" i="19" s="1"/>
  <c r="D3192" i="19" s="1"/>
  <c r="D3311" i="19" s="1"/>
  <c r="D3430" i="19" s="1"/>
  <c r="D3549" i="19" s="1"/>
  <c r="D3668" i="19" s="1"/>
  <c r="D3787" i="19" s="1"/>
  <c r="D3906" i="19" s="1"/>
  <c r="D4025" i="19" s="1"/>
  <c r="D4144" i="19" s="1"/>
  <c r="D4263" i="19" s="1"/>
  <c r="D4382" i="19" s="1"/>
  <c r="D4501" i="19" s="1"/>
  <c r="E217" i="19"/>
  <c r="E336" i="19" s="1"/>
  <c r="E455" i="19" s="1"/>
  <c r="E574" i="19" s="1"/>
  <c r="E693" i="19" s="1"/>
  <c r="E812" i="19" s="1"/>
  <c r="E931" i="19" s="1"/>
  <c r="E1050" i="19" s="1"/>
  <c r="E1169" i="19" s="1"/>
  <c r="E1288" i="19" s="1"/>
  <c r="E1407" i="19" s="1"/>
  <c r="E1526" i="19" s="1"/>
  <c r="E1645" i="19" s="1"/>
  <c r="E1764" i="19" s="1"/>
  <c r="E1883" i="19" s="1"/>
  <c r="E2002" i="19" s="1"/>
  <c r="E2121" i="19" s="1"/>
  <c r="E2240" i="19" s="1"/>
  <c r="E2359" i="19" s="1"/>
  <c r="E2478" i="19" s="1"/>
  <c r="E2597" i="19" s="1"/>
  <c r="E2716" i="19" s="1"/>
  <c r="E2835" i="19" s="1"/>
  <c r="E2954" i="19" s="1"/>
  <c r="E3073" i="19" s="1"/>
  <c r="E3192" i="19" s="1"/>
  <c r="E3311" i="19" s="1"/>
  <c r="E3430" i="19" s="1"/>
  <c r="E3549" i="19" s="1"/>
  <c r="E3668" i="19" s="1"/>
  <c r="E3787" i="19" s="1"/>
  <c r="E3906" i="19" s="1"/>
  <c r="E4025" i="19" s="1"/>
  <c r="E4144" i="19" s="1"/>
  <c r="E4263" i="19" s="1"/>
  <c r="E4382" i="19" s="1"/>
  <c r="E4501" i="19" s="1"/>
  <c r="D218" i="19"/>
  <c r="D337" i="19" s="1"/>
  <c r="D456" i="19" s="1"/>
  <c r="D575" i="19" s="1"/>
  <c r="D694" i="19" s="1"/>
  <c r="D813" i="19" s="1"/>
  <c r="D932" i="19" s="1"/>
  <c r="D1051" i="19" s="1"/>
  <c r="D1170" i="19" s="1"/>
  <c r="D1289" i="19" s="1"/>
  <c r="D1408" i="19" s="1"/>
  <c r="D1527" i="19" s="1"/>
  <c r="D1646" i="19" s="1"/>
  <c r="D1765" i="19" s="1"/>
  <c r="D1884" i="19" s="1"/>
  <c r="D2003" i="19" s="1"/>
  <c r="D2122" i="19" s="1"/>
  <c r="D2241" i="19" s="1"/>
  <c r="D2360" i="19" s="1"/>
  <c r="D2479" i="19" s="1"/>
  <c r="D2598" i="19" s="1"/>
  <c r="D2717" i="19" s="1"/>
  <c r="D2836" i="19" s="1"/>
  <c r="D2955" i="19" s="1"/>
  <c r="D3074" i="19" s="1"/>
  <c r="D3193" i="19" s="1"/>
  <c r="D3312" i="19" s="1"/>
  <c r="D3431" i="19" s="1"/>
  <c r="D3550" i="19" s="1"/>
  <c r="D3669" i="19" s="1"/>
  <c r="D3788" i="19" s="1"/>
  <c r="D3907" i="19" s="1"/>
  <c r="D4026" i="19" s="1"/>
  <c r="D4145" i="19" s="1"/>
  <c r="D4264" i="19" s="1"/>
  <c r="D4383" i="19" s="1"/>
  <c r="D4502" i="19" s="1"/>
  <c r="E218" i="19"/>
  <c r="E337" i="19" s="1"/>
  <c r="E456" i="19" s="1"/>
  <c r="E575" i="19" s="1"/>
  <c r="E694" i="19" s="1"/>
  <c r="E813" i="19" s="1"/>
  <c r="E932" i="19" s="1"/>
  <c r="E1051" i="19" s="1"/>
  <c r="E1170" i="19" s="1"/>
  <c r="E1289" i="19" s="1"/>
  <c r="E1408" i="19" s="1"/>
  <c r="E1527" i="19" s="1"/>
  <c r="E1646" i="19" s="1"/>
  <c r="E1765" i="19" s="1"/>
  <c r="E1884" i="19" s="1"/>
  <c r="E2003" i="19" s="1"/>
  <c r="E2122" i="19" s="1"/>
  <c r="E2241" i="19" s="1"/>
  <c r="E2360" i="19" s="1"/>
  <c r="E2479" i="19" s="1"/>
  <c r="E2598" i="19" s="1"/>
  <c r="E2717" i="19" s="1"/>
  <c r="E2836" i="19" s="1"/>
  <c r="E2955" i="19" s="1"/>
  <c r="E3074" i="19" s="1"/>
  <c r="E3193" i="19" s="1"/>
  <c r="E3312" i="19" s="1"/>
  <c r="E3431" i="19" s="1"/>
  <c r="E3550" i="19" s="1"/>
  <c r="E3669" i="19" s="1"/>
  <c r="E3788" i="19" s="1"/>
  <c r="E3907" i="19" s="1"/>
  <c r="E4026" i="19" s="1"/>
  <c r="E4145" i="19" s="1"/>
  <c r="E4264" i="19" s="1"/>
  <c r="E4383" i="19" s="1"/>
  <c r="E4502" i="19" s="1"/>
  <c r="D219" i="19"/>
  <c r="D338" i="19" s="1"/>
  <c r="D457" i="19" s="1"/>
  <c r="D576" i="19" s="1"/>
  <c r="D695" i="19" s="1"/>
  <c r="D814" i="19" s="1"/>
  <c r="D933" i="19" s="1"/>
  <c r="D1052" i="19" s="1"/>
  <c r="D1171" i="19" s="1"/>
  <c r="D1290" i="19" s="1"/>
  <c r="D1409" i="19" s="1"/>
  <c r="D1528" i="19" s="1"/>
  <c r="D1647" i="19" s="1"/>
  <c r="D1766" i="19" s="1"/>
  <c r="D1885" i="19" s="1"/>
  <c r="D2004" i="19" s="1"/>
  <c r="D2123" i="19" s="1"/>
  <c r="D2242" i="19" s="1"/>
  <c r="D2361" i="19" s="1"/>
  <c r="D2480" i="19" s="1"/>
  <c r="D2599" i="19" s="1"/>
  <c r="D2718" i="19" s="1"/>
  <c r="D2837" i="19" s="1"/>
  <c r="D2956" i="19" s="1"/>
  <c r="D3075" i="19" s="1"/>
  <c r="D3194" i="19" s="1"/>
  <c r="D3313" i="19" s="1"/>
  <c r="D3432" i="19" s="1"/>
  <c r="D3551" i="19" s="1"/>
  <c r="D3670" i="19" s="1"/>
  <c r="D3789" i="19" s="1"/>
  <c r="D3908" i="19" s="1"/>
  <c r="D4027" i="19" s="1"/>
  <c r="D4146" i="19" s="1"/>
  <c r="D4265" i="19" s="1"/>
  <c r="D4384" i="19" s="1"/>
  <c r="D4503" i="19" s="1"/>
  <c r="E219" i="19"/>
  <c r="E338" i="19" s="1"/>
  <c r="E457" i="19" s="1"/>
  <c r="E576" i="19" s="1"/>
  <c r="E695" i="19" s="1"/>
  <c r="E814" i="19" s="1"/>
  <c r="E933" i="19" s="1"/>
  <c r="E1052" i="19" s="1"/>
  <c r="E1171" i="19" s="1"/>
  <c r="E1290" i="19" s="1"/>
  <c r="E1409" i="19" s="1"/>
  <c r="E1528" i="19" s="1"/>
  <c r="E1647" i="19" s="1"/>
  <c r="E1766" i="19" s="1"/>
  <c r="E1885" i="19" s="1"/>
  <c r="E2004" i="19" s="1"/>
  <c r="E2123" i="19" s="1"/>
  <c r="E2242" i="19" s="1"/>
  <c r="E2361" i="19" s="1"/>
  <c r="E2480" i="19" s="1"/>
  <c r="E2599" i="19" s="1"/>
  <c r="E2718" i="19" s="1"/>
  <c r="E2837" i="19" s="1"/>
  <c r="E2956" i="19" s="1"/>
  <c r="E3075" i="19" s="1"/>
  <c r="E3194" i="19" s="1"/>
  <c r="E3313" i="19" s="1"/>
  <c r="E3432" i="19" s="1"/>
  <c r="E3551" i="19" s="1"/>
  <c r="E3670" i="19" s="1"/>
  <c r="E3789" i="19" s="1"/>
  <c r="E3908" i="19" s="1"/>
  <c r="E4027" i="19" s="1"/>
  <c r="E4146" i="19" s="1"/>
  <c r="E4265" i="19" s="1"/>
  <c r="E4384" i="19" s="1"/>
  <c r="E4503" i="19" s="1"/>
  <c r="D220" i="19"/>
  <c r="D339" i="19" s="1"/>
  <c r="D458" i="19" s="1"/>
  <c r="D577" i="19" s="1"/>
  <c r="D696" i="19" s="1"/>
  <c r="D815" i="19" s="1"/>
  <c r="D934" i="19" s="1"/>
  <c r="D1053" i="19" s="1"/>
  <c r="D1172" i="19" s="1"/>
  <c r="D1291" i="19" s="1"/>
  <c r="D1410" i="19" s="1"/>
  <c r="D1529" i="19" s="1"/>
  <c r="D1648" i="19" s="1"/>
  <c r="D1767" i="19" s="1"/>
  <c r="D1886" i="19" s="1"/>
  <c r="D2005" i="19" s="1"/>
  <c r="D2124" i="19" s="1"/>
  <c r="D2243" i="19" s="1"/>
  <c r="D2362" i="19" s="1"/>
  <c r="D2481" i="19" s="1"/>
  <c r="D2600" i="19" s="1"/>
  <c r="D2719" i="19" s="1"/>
  <c r="D2838" i="19" s="1"/>
  <c r="D2957" i="19" s="1"/>
  <c r="D3076" i="19" s="1"/>
  <c r="D3195" i="19" s="1"/>
  <c r="D3314" i="19" s="1"/>
  <c r="D3433" i="19" s="1"/>
  <c r="D3552" i="19" s="1"/>
  <c r="D3671" i="19" s="1"/>
  <c r="D3790" i="19" s="1"/>
  <c r="D3909" i="19" s="1"/>
  <c r="D4028" i="19" s="1"/>
  <c r="D4147" i="19" s="1"/>
  <c r="D4266" i="19" s="1"/>
  <c r="D4385" i="19" s="1"/>
  <c r="D4504" i="19" s="1"/>
  <c r="E220" i="19"/>
  <c r="E339" i="19" s="1"/>
  <c r="E458" i="19" s="1"/>
  <c r="E577" i="19" s="1"/>
  <c r="E696" i="19" s="1"/>
  <c r="E815" i="19" s="1"/>
  <c r="E934" i="19" s="1"/>
  <c r="E1053" i="19" s="1"/>
  <c r="E1172" i="19" s="1"/>
  <c r="E1291" i="19" s="1"/>
  <c r="E1410" i="19" s="1"/>
  <c r="E1529" i="19" s="1"/>
  <c r="E1648" i="19" s="1"/>
  <c r="E1767" i="19" s="1"/>
  <c r="E1886" i="19" s="1"/>
  <c r="E2005" i="19" s="1"/>
  <c r="E2124" i="19" s="1"/>
  <c r="E2243" i="19" s="1"/>
  <c r="E2362" i="19" s="1"/>
  <c r="E2481" i="19" s="1"/>
  <c r="E2600" i="19" s="1"/>
  <c r="E2719" i="19" s="1"/>
  <c r="E2838" i="19" s="1"/>
  <c r="E2957" i="19" s="1"/>
  <c r="E3076" i="19" s="1"/>
  <c r="E3195" i="19" s="1"/>
  <c r="E3314" i="19" s="1"/>
  <c r="E3433" i="19" s="1"/>
  <c r="E3552" i="19" s="1"/>
  <c r="E3671" i="19" s="1"/>
  <c r="E3790" i="19" s="1"/>
  <c r="E3909" i="19" s="1"/>
  <c r="E4028" i="19" s="1"/>
  <c r="E4147" i="19" s="1"/>
  <c r="E4266" i="19" s="1"/>
  <c r="E4385" i="19" s="1"/>
  <c r="E4504" i="19" s="1"/>
  <c r="D221" i="19"/>
  <c r="D340" i="19" s="1"/>
  <c r="D459" i="19" s="1"/>
  <c r="D578" i="19" s="1"/>
  <c r="D697" i="19" s="1"/>
  <c r="D816" i="19" s="1"/>
  <c r="D935" i="19" s="1"/>
  <c r="D1054" i="19" s="1"/>
  <c r="D1173" i="19" s="1"/>
  <c r="D1292" i="19" s="1"/>
  <c r="D1411" i="19" s="1"/>
  <c r="D1530" i="19" s="1"/>
  <c r="D1649" i="19" s="1"/>
  <c r="D1768" i="19" s="1"/>
  <c r="D1887" i="19" s="1"/>
  <c r="D2006" i="19" s="1"/>
  <c r="D2125" i="19" s="1"/>
  <c r="D2244" i="19" s="1"/>
  <c r="D2363" i="19" s="1"/>
  <c r="D2482" i="19" s="1"/>
  <c r="D2601" i="19" s="1"/>
  <c r="D2720" i="19" s="1"/>
  <c r="D2839" i="19" s="1"/>
  <c r="D2958" i="19" s="1"/>
  <c r="D3077" i="19" s="1"/>
  <c r="D3196" i="19" s="1"/>
  <c r="D3315" i="19" s="1"/>
  <c r="D3434" i="19" s="1"/>
  <c r="D3553" i="19" s="1"/>
  <c r="D3672" i="19" s="1"/>
  <c r="D3791" i="19" s="1"/>
  <c r="D3910" i="19" s="1"/>
  <c r="D4029" i="19" s="1"/>
  <c r="D4148" i="19" s="1"/>
  <c r="D4267" i="19" s="1"/>
  <c r="D4386" i="19" s="1"/>
  <c r="D4505" i="19" s="1"/>
  <c r="E221" i="19"/>
  <c r="E340" i="19" s="1"/>
  <c r="E459" i="19" s="1"/>
  <c r="E578" i="19" s="1"/>
  <c r="E697" i="19" s="1"/>
  <c r="E816" i="19" s="1"/>
  <c r="E935" i="19" s="1"/>
  <c r="E1054" i="19" s="1"/>
  <c r="E1173" i="19" s="1"/>
  <c r="E1292" i="19" s="1"/>
  <c r="E1411" i="19" s="1"/>
  <c r="E1530" i="19" s="1"/>
  <c r="E1649" i="19" s="1"/>
  <c r="E1768" i="19" s="1"/>
  <c r="E1887" i="19" s="1"/>
  <c r="E2006" i="19" s="1"/>
  <c r="E2125" i="19" s="1"/>
  <c r="E2244" i="19" s="1"/>
  <c r="E2363" i="19" s="1"/>
  <c r="E2482" i="19" s="1"/>
  <c r="E2601" i="19" s="1"/>
  <c r="E2720" i="19" s="1"/>
  <c r="E2839" i="19" s="1"/>
  <c r="E2958" i="19" s="1"/>
  <c r="E3077" i="19" s="1"/>
  <c r="E3196" i="19" s="1"/>
  <c r="E3315" i="19" s="1"/>
  <c r="E3434" i="19" s="1"/>
  <c r="E3553" i="19" s="1"/>
  <c r="E3672" i="19" s="1"/>
  <c r="E3791" i="19" s="1"/>
  <c r="E3910" i="19" s="1"/>
  <c r="E4029" i="19" s="1"/>
  <c r="E4148" i="19" s="1"/>
  <c r="E4267" i="19" s="1"/>
  <c r="E4386" i="19" s="1"/>
  <c r="E4505" i="19" s="1"/>
  <c r="D222" i="19"/>
  <c r="D341" i="19" s="1"/>
  <c r="D460" i="19" s="1"/>
  <c r="D579" i="19" s="1"/>
  <c r="D698" i="19" s="1"/>
  <c r="D817" i="19" s="1"/>
  <c r="D936" i="19" s="1"/>
  <c r="D1055" i="19" s="1"/>
  <c r="D1174" i="19" s="1"/>
  <c r="D1293" i="19" s="1"/>
  <c r="D1412" i="19" s="1"/>
  <c r="D1531" i="19" s="1"/>
  <c r="D1650" i="19" s="1"/>
  <c r="D1769" i="19" s="1"/>
  <c r="D1888" i="19" s="1"/>
  <c r="D2007" i="19" s="1"/>
  <c r="D2126" i="19" s="1"/>
  <c r="D2245" i="19" s="1"/>
  <c r="D2364" i="19" s="1"/>
  <c r="D2483" i="19" s="1"/>
  <c r="D2602" i="19" s="1"/>
  <c r="D2721" i="19" s="1"/>
  <c r="D2840" i="19" s="1"/>
  <c r="D2959" i="19" s="1"/>
  <c r="D3078" i="19" s="1"/>
  <c r="D3197" i="19" s="1"/>
  <c r="D3316" i="19" s="1"/>
  <c r="D3435" i="19" s="1"/>
  <c r="D3554" i="19" s="1"/>
  <c r="D3673" i="19" s="1"/>
  <c r="D3792" i="19" s="1"/>
  <c r="D3911" i="19" s="1"/>
  <c r="D4030" i="19" s="1"/>
  <c r="D4149" i="19" s="1"/>
  <c r="D4268" i="19" s="1"/>
  <c r="D4387" i="19" s="1"/>
  <c r="D4506" i="19" s="1"/>
  <c r="E222" i="19"/>
  <c r="E341" i="19" s="1"/>
  <c r="E460" i="19" s="1"/>
  <c r="E579" i="19" s="1"/>
  <c r="E698" i="19" s="1"/>
  <c r="E817" i="19" s="1"/>
  <c r="E936" i="19" s="1"/>
  <c r="E1055" i="19" s="1"/>
  <c r="E1174" i="19" s="1"/>
  <c r="E1293" i="19" s="1"/>
  <c r="E1412" i="19" s="1"/>
  <c r="E1531" i="19" s="1"/>
  <c r="E1650" i="19" s="1"/>
  <c r="E1769" i="19" s="1"/>
  <c r="E1888" i="19" s="1"/>
  <c r="E2007" i="19" s="1"/>
  <c r="E2126" i="19" s="1"/>
  <c r="E2245" i="19" s="1"/>
  <c r="E2364" i="19" s="1"/>
  <c r="E2483" i="19" s="1"/>
  <c r="E2602" i="19" s="1"/>
  <c r="E2721" i="19" s="1"/>
  <c r="E2840" i="19" s="1"/>
  <c r="E2959" i="19" s="1"/>
  <c r="E3078" i="19" s="1"/>
  <c r="E3197" i="19" s="1"/>
  <c r="E3316" i="19" s="1"/>
  <c r="E3435" i="19" s="1"/>
  <c r="E3554" i="19" s="1"/>
  <c r="E3673" i="19" s="1"/>
  <c r="E3792" i="19" s="1"/>
  <c r="E3911" i="19" s="1"/>
  <c r="E4030" i="19" s="1"/>
  <c r="E4149" i="19" s="1"/>
  <c r="E4268" i="19" s="1"/>
  <c r="E4387" i="19" s="1"/>
  <c r="E4506" i="19" s="1"/>
  <c r="D223" i="19"/>
  <c r="D342" i="19" s="1"/>
  <c r="D461" i="19" s="1"/>
  <c r="D580" i="19" s="1"/>
  <c r="D699" i="19" s="1"/>
  <c r="D818" i="19" s="1"/>
  <c r="D937" i="19" s="1"/>
  <c r="D1056" i="19" s="1"/>
  <c r="D1175" i="19" s="1"/>
  <c r="D1294" i="19" s="1"/>
  <c r="D1413" i="19" s="1"/>
  <c r="D1532" i="19" s="1"/>
  <c r="D1651" i="19" s="1"/>
  <c r="D1770" i="19" s="1"/>
  <c r="D1889" i="19" s="1"/>
  <c r="D2008" i="19" s="1"/>
  <c r="D2127" i="19" s="1"/>
  <c r="D2246" i="19" s="1"/>
  <c r="D2365" i="19" s="1"/>
  <c r="D2484" i="19" s="1"/>
  <c r="D2603" i="19" s="1"/>
  <c r="D2722" i="19" s="1"/>
  <c r="D2841" i="19" s="1"/>
  <c r="D2960" i="19" s="1"/>
  <c r="D3079" i="19" s="1"/>
  <c r="D3198" i="19" s="1"/>
  <c r="D3317" i="19" s="1"/>
  <c r="D3436" i="19" s="1"/>
  <c r="D3555" i="19" s="1"/>
  <c r="D3674" i="19" s="1"/>
  <c r="D3793" i="19" s="1"/>
  <c r="D3912" i="19" s="1"/>
  <c r="D4031" i="19" s="1"/>
  <c r="D4150" i="19" s="1"/>
  <c r="D4269" i="19" s="1"/>
  <c r="D4388" i="19" s="1"/>
  <c r="D4507" i="19" s="1"/>
  <c r="E223" i="19"/>
  <c r="E342" i="19" s="1"/>
  <c r="E461" i="19" s="1"/>
  <c r="E580" i="19" s="1"/>
  <c r="E699" i="19" s="1"/>
  <c r="E818" i="19" s="1"/>
  <c r="E937" i="19" s="1"/>
  <c r="E1056" i="19" s="1"/>
  <c r="E1175" i="19" s="1"/>
  <c r="E1294" i="19" s="1"/>
  <c r="E1413" i="19" s="1"/>
  <c r="E1532" i="19" s="1"/>
  <c r="E1651" i="19" s="1"/>
  <c r="E1770" i="19" s="1"/>
  <c r="E1889" i="19" s="1"/>
  <c r="E2008" i="19" s="1"/>
  <c r="E2127" i="19" s="1"/>
  <c r="E2246" i="19" s="1"/>
  <c r="E2365" i="19" s="1"/>
  <c r="E2484" i="19" s="1"/>
  <c r="E2603" i="19" s="1"/>
  <c r="E2722" i="19" s="1"/>
  <c r="E2841" i="19" s="1"/>
  <c r="E2960" i="19" s="1"/>
  <c r="E3079" i="19" s="1"/>
  <c r="E3198" i="19" s="1"/>
  <c r="E3317" i="19" s="1"/>
  <c r="E3436" i="19" s="1"/>
  <c r="E3555" i="19" s="1"/>
  <c r="E3674" i="19" s="1"/>
  <c r="E3793" i="19" s="1"/>
  <c r="E3912" i="19" s="1"/>
  <c r="E4031" i="19" s="1"/>
  <c r="E4150" i="19" s="1"/>
  <c r="E4269" i="19" s="1"/>
  <c r="E4388" i="19" s="1"/>
  <c r="E4507" i="19" s="1"/>
  <c r="D224" i="19"/>
  <c r="D343" i="19" s="1"/>
  <c r="D462" i="19" s="1"/>
  <c r="D581" i="19" s="1"/>
  <c r="D700" i="19" s="1"/>
  <c r="D819" i="19" s="1"/>
  <c r="D938" i="19" s="1"/>
  <c r="D1057" i="19" s="1"/>
  <c r="D1176" i="19" s="1"/>
  <c r="D1295" i="19" s="1"/>
  <c r="D1414" i="19" s="1"/>
  <c r="D1533" i="19" s="1"/>
  <c r="D1652" i="19" s="1"/>
  <c r="D1771" i="19" s="1"/>
  <c r="D1890" i="19" s="1"/>
  <c r="D2009" i="19" s="1"/>
  <c r="D2128" i="19" s="1"/>
  <c r="D2247" i="19" s="1"/>
  <c r="D2366" i="19" s="1"/>
  <c r="D2485" i="19" s="1"/>
  <c r="D2604" i="19" s="1"/>
  <c r="D2723" i="19" s="1"/>
  <c r="D2842" i="19" s="1"/>
  <c r="D2961" i="19" s="1"/>
  <c r="D3080" i="19" s="1"/>
  <c r="D3199" i="19" s="1"/>
  <c r="D3318" i="19" s="1"/>
  <c r="D3437" i="19" s="1"/>
  <c r="D3556" i="19" s="1"/>
  <c r="D3675" i="19" s="1"/>
  <c r="D3794" i="19" s="1"/>
  <c r="D3913" i="19" s="1"/>
  <c r="D4032" i="19" s="1"/>
  <c r="D4151" i="19" s="1"/>
  <c r="D4270" i="19" s="1"/>
  <c r="D4389" i="19" s="1"/>
  <c r="D4508" i="19" s="1"/>
  <c r="E224" i="19"/>
  <c r="E343" i="19" s="1"/>
  <c r="E462" i="19" s="1"/>
  <c r="E581" i="19" s="1"/>
  <c r="E700" i="19" s="1"/>
  <c r="E819" i="19" s="1"/>
  <c r="E938" i="19" s="1"/>
  <c r="E1057" i="19" s="1"/>
  <c r="E1176" i="19" s="1"/>
  <c r="E1295" i="19" s="1"/>
  <c r="E1414" i="19" s="1"/>
  <c r="E1533" i="19" s="1"/>
  <c r="E1652" i="19" s="1"/>
  <c r="E1771" i="19" s="1"/>
  <c r="E1890" i="19" s="1"/>
  <c r="E2009" i="19" s="1"/>
  <c r="E2128" i="19" s="1"/>
  <c r="E2247" i="19" s="1"/>
  <c r="E2366" i="19" s="1"/>
  <c r="E2485" i="19" s="1"/>
  <c r="E2604" i="19" s="1"/>
  <c r="E2723" i="19" s="1"/>
  <c r="E2842" i="19" s="1"/>
  <c r="E2961" i="19" s="1"/>
  <c r="E3080" i="19" s="1"/>
  <c r="E3199" i="19" s="1"/>
  <c r="E3318" i="19" s="1"/>
  <c r="E3437" i="19" s="1"/>
  <c r="E3556" i="19" s="1"/>
  <c r="E3675" i="19" s="1"/>
  <c r="E3794" i="19" s="1"/>
  <c r="E3913" i="19" s="1"/>
  <c r="E4032" i="19" s="1"/>
  <c r="E4151" i="19" s="1"/>
  <c r="E4270" i="19" s="1"/>
  <c r="E4389" i="19" s="1"/>
  <c r="E4508" i="19" s="1"/>
  <c r="D225" i="19"/>
  <c r="D344" i="19" s="1"/>
  <c r="D463" i="19" s="1"/>
  <c r="D582" i="19" s="1"/>
  <c r="D701" i="19" s="1"/>
  <c r="D820" i="19" s="1"/>
  <c r="D939" i="19" s="1"/>
  <c r="D1058" i="19" s="1"/>
  <c r="D1177" i="19" s="1"/>
  <c r="D1296" i="19" s="1"/>
  <c r="D1415" i="19" s="1"/>
  <c r="D1534" i="19" s="1"/>
  <c r="D1653" i="19" s="1"/>
  <c r="D1772" i="19" s="1"/>
  <c r="D1891" i="19" s="1"/>
  <c r="D2010" i="19" s="1"/>
  <c r="D2129" i="19" s="1"/>
  <c r="D2248" i="19" s="1"/>
  <c r="D2367" i="19" s="1"/>
  <c r="D2486" i="19" s="1"/>
  <c r="D2605" i="19" s="1"/>
  <c r="D2724" i="19" s="1"/>
  <c r="D2843" i="19" s="1"/>
  <c r="D2962" i="19" s="1"/>
  <c r="D3081" i="19" s="1"/>
  <c r="D3200" i="19" s="1"/>
  <c r="D3319" i="19" s="1"/>
  <c r="D3438" i="19" s="1"/>
  <c r="D3557" i="19" s="1"/>
  <c r="D3676" i="19" s="1"/>
  <c r="D3795" i="19" s="1"/>
  <c r="D3914" i="19" s="1"/>
  <c r="D4033" i="19" s="1"/>
  <c r="D4152" i="19" s="1"/>
  <c r="D4271" i="19" s="1"/>
  <c r="D4390" i="19" s="1"/>
  <c r="D4509" i="19" s="1"/>
  <c r="E225" i="19"/>
  <c r="E344" i="19" s="1"/>
  <c r="E463" i="19" s="1"/>
  <c r="E582" i="19" s="1"/>
  <c r="E701" i="19" s="1"/>
  <c r="E820" i="19" s="1"/>
  <c r="E939" i="19" s="1"/>
  <c r="E1058" i="19" s="1"/>
  <c r="E1177" i="19" s="1"/>
  <c r="E1296" i="19" s="1"/>
  <c r="E1415" i="19" s="1"/>
  <c r="E1534" i="19" s="1"/>
  <c r="E1653" i="19" s="1"/>
  <c r="E1772" i="19" s="1"/>
  <c r="E1891" i="19" s="1"/>
  <c r="E2010" i="19" s="1"/>
  <c r="E2129" i="19" s="1"/>
  <c r="E2248" i="19" s="1"/>
  <c r="E2367" i="19" s="1"/>
  <c r="E2486" i="19" s="1"/>
  <c r="E2605" i="19" s="1"/>
  <c r="E2724" i="19" s="1"/>
  <c r="E2843" i="19" s="1"/>
  <c r="E2962" i="19" s="1"/>
  <c r="E3081" i="19" s="1"/>
  <c r="E3200" i="19" s="1"/>
  <c r="E3319" i="19" s="1"/>
  <c r="E3438" i="19" s="1"/>
  <c r="E3557" i="19" s="1"/>
  <c r="E3676" i="19" s="1"/>
  <c r="E3795" i="19" s="1"/>
  <c r="E3914" i="19" s="1"/>
  <c r="E4033" i="19" s="1"/>
  <c r="E4152" i="19" s="1"/>
  <c r="E4271" i="19" s="1"/>
  <c r="E4390" i="19" s="1"/>
  <c r="E4509" i="19" s="1"/>
  <c r="D226" i="19"/>
  <c r="D345" i="19" s="1"/>
  <c r="D464" i="19" s="1"/>
  <c r="D583" i="19" s="1"/>
  <c r="D702" i="19" s="1"/>
  <c r="D821" i="19" s="1"/>
  <c r="D940" i="19" s="1"/>
  <c r="D1059" i="19" s="1"/>
  <c r="D1178" i="19" s="1"/>
  <c r="D1297" i="19" s="1"/>
  <c r="D1416" i="19" s="1"/>
  <c r="D1535" i="19" s="1"/>
  <c r="D1654" i="19" s="1"/>
  <c r="D1773" i="19" s="1"/>
  <c r="D1892" i="19" s="1"/>
  <c r="D2011" i="19" s="1"/>
  <c r="D2130" i="19" s="1"/>
  <c r="D2249" i="19" s="1"/>
  <c r="D2368" i="19" s="1"/>
  <c r="D2487" i="19" s="1"/>
  <c r="D2606" i="19" s="1"/>
  <c r="D2725" i="19" s="1"/>
  <c r="D2844" i="19" s="1"/>
  <c r="D2963" i="19" s="1"/>
  <c r="D3082" i="19" s="1"/>
  <c r="D3201" i="19" s="1"/>
  <c r="D3320" i="19" s="1"/>
  <c r="D3439" i="19" s="1"/>
  <c r="D3558" i="19" s="1"/>
  <c r="D3677" i="19" s="1"/>
  <c r="D3796" i="19" s="1"/>
  <c r="D3915" i="19" s="1"/>
  <c r="D4034" i="19" s="1"/>
  <c r="D4153" i="19" s="1"/>
  <c r="D4272" i="19" s="1"/>
  <c r="D4391" i="19" s="1"/>
  <c r="D4510" i="19" s="1"/>
  <c r="E226" i="19"/>
  <c r="E345" i="19" s="1"/>
  <c r="E464" i="19" s="1"/>
  <c r="E583" i="19" s="1"/>
  <c r="E702" i="19" s="1"/>
  <c r="E821" i="19" s="1"/>
  <c r="E940" i="19" s="1"/>
  <c r="E1059" i="19" s="1"/>
  <c r="E1178" i="19" s="1"/>
  <c r="E1297" i="19" s="1"/>
  <c r="E1416" i="19" s="1"/>
  <c r="E1535" i="19" s="1"/>
  <c r="E1654" i="19" s="1"/>
  <c r="E1773" i="19" s="1"/>
  <c r="E1892" i="19" s="1"/>
  <c r="E2011" i="19" s="1"/>
  <c r="E2130" i="19" s="1"/>
  <c r="E2249" i="19" s="1"/>
  <c r="E2368" i="19" s="1"/>
  <c r="E2487" i="19" s="1"/>
  <c r="E2606" i="19" s="1"/>
  <c r="E2725" i="19" s="1"/>
  <c r="E2844" i="19" s="1"/>
  <c r="E2963" i="19" s="1"/>
  <c r="E3082" i="19" s="1"/>
  <c r="E3201" i="19" s="1"/>
  <c r="E3320" i="19" s="1"/>
  <c r="E3439" i="19" s="1"/>
  <c r="E3558" i="19" s="1"/>
  <c r="E3677" i="19" s="1"/>
  <c r="E3796" i="19" s="1"/>
  <c r="E3915" i="19" s="1"/>
  <c r="E4034" i="19" s="1"/>
  <c r="E4153" i="19" s="1"/>
  <c r="E4272" i="19" s="1"/>
  <c r="E4391" i="19" s="1"/>
  <c r="E4510" i="19" s="1"/>
  <c r="D227" i="19"/>
  <c r="D346" i="19" s="1"/>
  <c r="D465" i="19" s="1"/>
  <c r="D584" i="19" s="1"/>
  <c r="D703" i="19" s="1"/>
  <c r="D822" i="19" s="1"/>
  <c r="D941" i="19" s="1"/>
  <c r="D1060" i="19" s="1"/>
  <c r="D1179" i="19" s="1"/>
  <c r="D1298" i="19" s="1"/>
  <c r="D1417" i="19" s="1"/>
  <c r="D1536" i="19" s="1"/>
  <c r="D1655" i="19" s="1"/>
  <c r="D1774" i="19" s="1"/>
  <c r="D1893" i="19" s="1"/>
  <c r="D2012" i="19" s="1"/>
  <c r="D2131" i="19" s="1"/>
  <c r="D2250" i="19" s="1"/>
  <c r="D2369" i="19" s="1"/>
  <c r="D2488" i="19" s="1"/>
  <c r="D2607" i="19" s="1"/>
  <c r="D2726" i="19" s="1"/>
  <c r="D2845" i="19" s="1"/>
  <c r="D2964" i="19" s="1"/>
  <c r="D3083" i="19" s="1"/>
  <c r="D3202" i="19" s="1"/>
  <c r="D3321" i="19" s="1"/>
  <c r="D3440" i="19" s="1"/>
  <c r="D3559" i="19" s="1"/>
  <c r="D3678" i="19" s="1"/>
  <c r="D3797" i="19" s="1"/>
  <c r="D3916" i="19" s="1"/>
  <c r="D4035" i="19" s="1"/>
  <c r="D4154" i="19" s="1"/>
  <c r="D4273" i="19" s="1"/>
  <c r="D4392" i="19" s="1"/>
  <c r="D4511" i="19" s="1"/>
  <c r="E227" i="19"/>
  <c r="E346" i="19" s="1"/>
  <c r="E465" i="19" s="1"/>
  <c r="E584" i="19" s="1"/>
  <c r="E703" i="19" s="1"/>
  <c r="E822" i="19" s="1"/>
  <c r="E941" i="19" s="1"/>
  <c r="E1060" i="19" s="1"/>
  <c r="E1179" i="19" s="1"/>
  <c r="E1298" i="19" s="1"/>
  <c r="E1417" i="19" s="1"/>
  <c r="E1536" i="19" s="1"/>
  <c r="E1655" i="19" s="1"/>
  <c r="E1774" i="19" s="1"/>
  <c r="E1893" i="19" s="1"/>
  <c r="E2012" i="19" s="1"/>
  <c r="E2131" i="19" s="1"/>
  <c r="E2250" i="19" s="1"/>
  <c r="E2369" i="19" s="1"/>
  <c r="E2488" i="19" s="1"/>
  <c r="E2607" i="19" s="1"/>
  <c r="E2726" i="19" s="1"/>
  <c r="E2845" i="19" s="1"/>
  <c r="E2964" i="19" s="1"/>
  <c r="E3083" i="19" s="1"/>
  <c r="E3202" i="19" s="1"/>
  <c r="E3321" i="19" s="1"/>
  <c r="E3440" i="19" s="1"/>
  <c r="E3559" i="19" s="1"/>
  <c r="E3678" i="19" s="1"/>
  <c r="E3797" i="19" s="1"/>
  <c r="E3916" i="19" s="1"/>
  <c r="E4035" i="19" s="1"/>
  <c r="E4154" i="19" s="1"/>
  <c r="E4273" i="19" s="1"/>
  <c r="E4392" i="19" s="1"/>
  <c r="E4511" i="19" s="1"/>
  <c r="D228" i="19"/>
  <c r="D347" i="19" s="1"/>
  <c r="D466" i="19" s="1"/>
  <c r="D585" i="19" s="1"/>
  <c r="D704" i="19" s="1"/>
  <c r="D823" i="19" s="1"/>
  <c r="D942" i="19" s="1"/>
  <c r="D1061" i="19" s="1"/>
  <c r="D1180" i="19" s="1"/>
  <c r="D1299" i="19" s="1"/>
  <c r="D1418" i="19" s="1"/>
  <c r="D1537" i="19" s="1"/>
  <c r="D1656" i="19" s="1"/>
  <c r="D1775" i="19" s="1"/>
  <c r="D1894" i="19" s="1"/>
  <c r="D2013" i="19" s="1"/>
  <c r="D2132" i="19" s="1"/>
  <c r="D2251" i="19" s="1"/>
  <c r="D2370" i="19" s="1"/>
  <c r="D2489" i="19" s="1"/>
  <c r="D2608" i="19" s="1"/>
  <c r="D2727" i="19" s="1"/>
  <c r="D2846" i="19" s="1"/>
  <c r="D2965" i="19" s="1"/>
  <c r="D3084" i="19" s="1"/>
  <c r="D3203" i="19" s="1"/>
  <c r="D3322" i="19" s="1"/>
  <c r="D3441" i="19" s="1"/>
  <c r="D3560" i="19" s="1"/>
  <c r="D3679" i="19" s="1"/>
  <c r="D3798" i="19" s="1"/>
  <c r="D3917" i="19" s="1"/>
  <c r="D4036" i="19" s="1"/>
  <c r="D4155" i="19" s="1"/>
  <c r="D4274" i="19" s="1"/>
  <c r="D4393" i="19" s="1"/>
  <c r="D4512" i="19" s="1"/>
  <c r="E228" i="19"/>
  <c r="E347" i="19" s="1"/>
  <c r="E466" i="19" s="1"/>
  <c r="E585" i="19" s="1"/>
  <c r="E704" i="19" s="1"/>
  <c r="E823" i="19" s="1"/>
  <c r="E942" i="19" s="1"/>
  <c r="E1061" i="19" s="1"/>
  <c r="E1180" i="19" s="1"/>
  <c r="E1299" i="19" s="1"/>
  <c r="E1418" i="19" s="1"/>
  <c r="E1537" i="19" s="1"/>
  <c r="E1656" i="19" s="1"/>
  <c r="E1775" i="19" s="1"/>
  <c r="E1894" i="19" s="1"/>
  <c r="E2013" i="19" s="1"/>
  <c r="E2132" i="19" s="1"/>
  <c r="E2251" i="19" s="1"/>
  <c r="E2370" i="19" s="1"/>
  <c r="E2489" i="19" s="1"/>
  <c r="E2608" i="19" s="1"/>
  <c r="E2727" i="19" s="1"/>
  <c r="E2846" i="19" s="1"/>
  <c r="E2965" i="19" s="1"/>
  <c r="E3084" i="19" s="1"/>
  <c r="E3203" i="19" s="1"/>
  <c r="E3322" i="19" s="1"/>
  <c r="E3441" i="19" s="1"/>
  <c r="E3560" i="19" s="1"/>
  <c r="E3679" i="19" s="1"/>
  <c r="E3798" i="19" s="1"/>
  <c r="E3917" i="19" s="1"/>
  <c r="E4036" i="19" s="1"/>
  <c r="E4155" i="19" s="1"/>
  <c r="E4274" i="19" s="1"/>
  <c r="E4393" i="19" s="1"/>
  <c r="E4512" i="19" s="1"/>
  <c r="D229" i="19"/>
  <c r="D348" i="19" s="1"/>
  <c r="D467" i="19" s="1"/>
  <c r="D586" i="19" s="1"/>
  <c r="D705" i="19" s="1"/>
  <c r="D824" i="19" s="1"/>
  <c r="D943" i="19" s="1"/>
  <c r="D1062" i="19" s="1"/>
  <c r="D1181" i="19" s="1"/>
  <c r="D1300" i="19" s="1"/>
  <c r="D1419" i="19" s="1"/>
  <c r="D1538" i="19" s="1"/>
  <c r="D1657" i="19" s="1"/>
  <c r="D1776" i="19" s="1"/>
  <c r="D1895" i="19" s="1"/>
  <c r="D2014" i="19" s="1"/>
  <c r="D2133" i="19" s="1"/>
  <c r="D2252" i="19" s="1"/>
  <c r="D2371" i="19" s="1"/>
  <c r="D2490" i="19" s="1"/>
  <c r="D2609" i="19" s="1"/>
  <c r="D2728" i="19" s="1"/>
  <c r="D2847" i="19" s="1"/>
  <c r="D2966" i="19" s="1"/>
  <c r="D3085" i="19" s="1"/>
  <c r="D3204" i="19" s="1"/>
  <c r="D3323" i="19" s="1"/>
  <c r="D3442" i="19" s="1"/>
  <c r="D3561" i="19" s="1"/>
  <c r="D3680" i="19" s="1"/>
  <c r="D3799" i="19" s="1"/>
  <c r="D3918" i="19" s="1"/>
  <c r="D4037" i="19" s="1"/>
  <c r="D4156" i="19" s="1"/>
  <c r="D4275" i="19" s="1"/>
  <c r="D4394" i="19" s="1"/>
  <c r="D4513" i="19" s="1"/>
  <c r="E229" i="19"/>
  <c r="E348" i="19" s="1"/>
  <c r="E467" i="19" s="1"/>
  <c r="E586" i="19" s="1"/>
  <c r="E705" i="19" s="1"/>
  <c r="E824" i="19" s="1"/>
  <c r="E943" i="19" s="1"/>
  <c r="E1062" i="19" s="1"/>
  <c r="E1181" i="19" s="1"/>
  <c r="E1300" i="19" s="1"/>
  <c r="E1419" i="19" s="1"/>
  <c r="E1538" i="19" s="1"/>
  <c r="E1657" i="19" s="1"/>
  <c r="E1776" i="19" s="1"/>
  <c r="E1895" i="19" s="1"/>
  <c r="E2014" i="19" s="1"/>
  <c r="E2133" i="19" s="1"/>
  <c r="E2252" i="19" s="1"/>
  <c r="E2371" i="19" s="1"/>
  <c r="E2490" i="19" s="1"/>
  <c r="E2609" i="19" s="1"/>
  <c r="E2728" i="19" s="1"/>
  <c r="E2847" i="19" s="1"/>
  <c r="E2966" i="19" s="1"/>
  <c r="E3085" i="19" s="1"/>
  <c r="E3204" i="19" s="1"/>
  <c r="E3323" i="19" s="1"/>
  <c r="E3442" i="19" s="1"/>
  <c r="E3561" i="19" s="1"/>
  <c r="E3680" i="19" s="1"/>
  <c r="E3799" i="19" s="1"/>
  <c r="E3918" i="19" s="1"/>
  <c r="E4037" i="19" s="1"/>
  <c r="E4156" i="19" s="1"/>
  <c r="E4275" i="19" s="1"/>
  <c r="E4394" i="19" s="1"/>
  <c r="E4513" i="19" s="1"/>
  <c r="D230" i="19"/>
  <c r="D349" i="19" s="1"/>
  <c r="D468" i="19" s="1"/>
  <c r="D587" i="19" s="1"/>
  <c r="D706" i="19" s="1"/>
  <c r="D825" i="19" s="1"/>
  <c r="D944" i="19" s="1"/>
  <c r="D1063" i="19" s="1"/>
  <c r="D1182" i="19" s="1"/>
  <c r="D1301" i="19" s="1"/>
  <c r="D1420" i="19" s="1"/>
  <c r="D1539" i="19" s="1"/>
  <c r="D1658" i="19" s="1"/>
  <c r="D1777" i="19" s="1"/>
  <c r="D1896" i="19" s="1"/>
  <c r="D2015" i="19" s="1"/>
  <c r="D2134" i="19" s="1"/>
  <c r="D2253" i="19" s="1"/>
  <c r="D2372" i="19" s="1"/>
  <c r="D2491" i="19" s="1"/>
  <c r="D2610" i="19" s="1"/>
  <c r="D2729" i="19" s="1"/>
  <c r="D2848" i="19" s="1"/>
  <c r="D2967" i="19" s="1"/>
  <c r="D3086" i="19" s="1"/>
  <c r="D3205" i="19" s="1"/>
  <c r="D3324" i="19" s="1"/>
  <c r="D3443" i="19" s="1"/>
  <c r="D3562" i="19" s="1"/>
  <c r="D3681" i="19" s="1"/>
  <c r="D3800" i="19" s="1"/>
  <c r="D3919" i="19" s="1"/>
  <c r="D4038" i="19" s="1"/>
  <c r="D4157" i="19" s="1"/>
  <c r="D4276" i="19" s="1"/>
  <c r="D4395" i="19" s="1"/>
  <c r="D4514" i="19" s="1"/>
  <c r="E230" i="19"/>
  <c r="E349" i="19" s="1"/>
  <c r="E468" i="19" s="1"/>
  <c r="E587" i="19" s="1"/>
  <c r="E706" i="19" s="1"/>
  <c r="E825" i="19" s="1"/>
  <c r="E944" i="19" s="1"/>
  <c r="E1063" i="19" s="1"/>
  <c r="E1182" i="19" s="1"/>
  <c r="E1301" i="19" s="1"/>
  <c r="E1420" i="19" s="1"/>
  <c r="E1539" i="19" s="1"/>
  <c r="E1658" i="19" s="1"/>
  <c r="E1777" i="19" s="1"/>
  <c r="E1896" i="19" s="1"/>
  <c r="E2015" i="19" s="1"/>
  <c r="E2134" i="19" s="1"/>
  <c r="E2253" i="19" s="1"/>
  <c r="E2372" i="19" s="1"/>
  <c r="E2491" i="19" s="1"/>
  <c r="E2610" i="19" s="1"/>
  <c r="E2729" i="19" s="1"/>
  <c r="E2848" i="19" s="1"/>
  <c r="E2967" i="19" s="1"/>
  <c r="E3086" i="19" s="1"/>
  <c r="E3205" i="19" s="1"/>
  <c r="E3324" i="19" s="1"/>
  <c r="E3443" i="19" s="1"/>
  <c r="E3562" i="19" s="1"/>
  <c r="E3681" i="19" s="1"/>
  <c r="E3800" i="19" s="1"/>
  <c r="E3919" i="19" s="1"/>
  <c r="E4038" i="19" s="1"/>
  <c r="E4157" i="19" s="1"/>
  <c r="E4276" i="19" s="1"/>
  <c r="E4395" i="19" s="1"/>
  <c r="E4514" i="19" s="1"/>
  <c r="D231" i="19"/>
  <c r="D350" i="19" s="1"/>
  <c r="D469" i="19" s="1"/>
  <c r="D588" i="19" s="1"/>
  <c r="D707" i="19" s="1"/>
  <c r="D826" i="19" s="1"/>
  <c r="D945" i="19" s="1"/>
  <c r="D1064" i="19" s="1"/>
  <c r="D1183" i="19" s="1"/>
  <c r="D1302" i="19" s="1"/>
  <c r="D1421" i="19" s="1"/>
  <c r="D1540" i="19" s="1"/>
  <c r="D1659" i="19" s="1"/>
  <c r="D1778" i="19" s="1"/>
  <c r="D1897" i="19" s="1"/>
  <c r="D2016" i="19" s="1"/>
  <c r="D2135" i="19" s="1"/>
  <c r="D2254" i="19" s="1"/>
  <c r="D2373" i="19" s="1"/>
  <c r="D2492" i="19" s="1"/>
  <c r="D2611" i="19" s="1"/>
  <c r="D2730" i="19" s="1"/>
  <c r="D2849" i="19" s="1"/>
  <c r="D2968" i="19" s="1"/>
  <c r="D3087" i="19" s="1"/>
  <c r="D3206" i="19" s="1"/>
  <c r="D3325" i="19" s="1"/>
  <c r="D3444" i="19" s="1"/>
  <c r="D3563" i="19" s="1"/>
  <c r="D3682" i="19" s="1"/>
  <c r="D3801" i="19" s="1"/>
  <c r="D3920" i="19" s="1"/>
  <c r="D4039" i="19" s="1"/>
  <c r="D4158" i="19" s="1"/>
  <c r="D4277" i="19" s="1"/>
  <c r="D4396" i="19" s="1"/>
  <c r="D4515" i="19" s="1"/>
  <c r="E231" i="19"/>
  <c r="E350" i="19" s="1"/>
  <c r="E469" i="19" s="1"/>
  <c r="E588" i="19" s="1"/>
  <c r="E707" i="19" s="1"/>
  <c r="E826" i="19" s="1"/>
  <c r="E945" i="19" s="1"/>
  <c r="E1064" i="19" s="1"/>
  <c r="E1183" i="19" s="1"/>
  <c r="E1302" i="19" s="1"/>
  <c r="E1421" i="19" s="1"/>
  <c r="E1540" i="19" s="1"/>
  <c r="E1659" i="19" s="1"/>
  <c r="E1778" i="19" s="1"/>
  <c r="E1897" i="19" s="1"/>
  <c r="E2016" i="19" s="1"/>
  <c r="E2135" i="19" s="1"/>
  <c r="E2254" i="19" s="1"/>
  <c r="E2373" i="19" s="1"/>
  <c r="E2492" i="19" s="1"/>
  <c r="E2611" i="19" s="1"/>
  <c r="E2730" i="19" s="1"/>
  <c r="E2849" i="19" s="1"/>
  <c r="E2968" i="19" s="1"/>
  <c r="E3087" i="19" s="1"/>
  <c r="E3206" i="19" s="1"/>
  <c r="E3325" i="19" s="1"/>
  <c r="E3444" i="19" s="1"/>
  <c r="E3563" i="19" s="1"/>
  <c r="E3682" i="19" s="1"/>
  <c r="E3801" i="19" s="1"/>
  <c r="E3920" i="19" s="1"/>
  <c r="E4039" i="19" s="1"/>
  <c r="E4158" i="19" s="1"/>
  <c r="E4277" i="19" s="1"/>
  <c r="E4396" i="19" s="1"/>
  <c r="E4515" i="19" s="1"/>
  <c r="D232" i="19"/>
  <c r="D351" i="19" s="1"/>
  <c r="D470" i="19" s="1"/>
  <c r="D589" i="19" s="1"/>
  <c r="D708" i="19" s="1"/>
  <c r="D827" i="19" s="1"/>
  <c r="D946" i="19" s="1"/>
  <c r="D1065" i="19" s="1"/>
  <c r="D1184" i="19" s="1"/>
  <c r="D1303" i="19" s="1"/>
  <c r="D1422" i="19" s="1"/>
  <c r="D1541" i="19" s="1"/>
  <c r="D1660" i="19" s="1"/>
  <c r="D1779" i="19" s="1"/>
  <c r="D1898" i="19" s="1"/>
  <c r="D2017" i="19" s="1"/>
  <c r="D2136" i="19" s="1"/>
  <c r="D2255" i="19" s="1"/>
  <c r="D2374" i="19" s="1"/>
  <c r="D2493" i="19" s="1"/>
  <c r="D2612" i="19" s="1"/>
  <c r="D2731" i="19" s="1"/>
  <c r="D2850" i="19" s="1"/>
  <c r="D2969" i="19" s="1"/>
  <c r="D3088" i="19" s="1"/>
  <c r="D3207" i="19" s="1"/>
  <c r="D3326" i="19" s="1"/>
  <c r="D3445" i="19" s="1"/>
  <c r="D3564" i="19" s="1"/>
  <c r="D3683" i="19" s="1"/>
  <c r="D3802" i="19" s="1"/>
  <c r="D3921" i="19" s="1"/>
  <c r="D4040" i="19" s="1"/>
  <c r="D4159" i="19" s="1"/>
  <c r="D4278" i="19" s="1"/>
  <c r="D4397" i="19" s="1"/>
  <c r="D4516" i="19" s="1"/>
  <c r="E232" i="19"/>
  <c r="E351" i="19" s="1"/>
  <c r="E470" i="19" s="1"/>
  <c r="E589" i="19" s="1"/>
  <c r="E708" i="19" s="1"/>
  <c r="E827" i="19" s="1"/>
  <c r="E946" i="19" s="1"/>
  <c r="E1065" i="19" s="1"/>
  <c r="E1184" i="19" s="1"/>
  <c r="E1303" i="19" s="1"/>
  <c r="E1422" i="19" s="1"/>
  <c r="E1541" i="19" s="1"/>
  <c r="E1660" i="19" s="1"/>
  <c r="E1779" i="19" s="1"/>
  <c r="E1898" i="19" s="1"/>
  <c r="E2017" i="19" s="1"/>
  <c r="E2136" i="19" s="1"/>
  <c r="E2255" i="19" s="1"/>
  <c r="E2374" i="19" s="1"/>
  <c r="E2493" i="19" s="1"/>
  <c r="E2612" i="19" s="1"/>
  <c r="E2731" i="19" s="1"/>
  <c r="E2850" i="19" s="1"/>
  <c r="E2969" i="19" s="1"/>
  <c r="E3088" i="19" s="1"/>
  <c r="E3207" i="19" s="1"/>
  <c r="E3326" i="19" s="1"/>
  <c r="E3445" i="19" s="1"/>
  <c r="E3564" i="19" s="1"/>
  <c r="E3683" i="19" s="1"/>
  <c r="E3802" i="19" s="1"/>
  <c r="E3921" i="19" s="1"/>
  <c r="E4040" i="19" s="1"/>
  <c r="E4159" i="19" s="1"/>
  <c r="E4278" i="19" s="1"/>
  <c r="E4397" i="19" s="1"/>
  <c r="E4516" i="19" s="1"/>
  <c r="D233" i="19"/>
  <c r="D352" i="19" s="1"/>
  <c r="D471" i="19" s="1"/>
  <c r="D590" i="19" s="1"/>
  <c r="D709" i="19" s="1"/>
  <c r="D828" i="19" s="1"/>
  <c r="D947" i="19" s="1"/>
  <c r="D1066" i="19" s="1"/>
  <c r="D1185" i="19" s="1"/>
  <c r="D1304" i="19" s="1"/>
  <c r="D1423" i="19" s="1"/>
  <c r="D1542" i="19" s="1"/>
  <c r="D1661" i="19" s="1"/>
  <c r="D1780" i="19" s="1"/>
  <c r="D1899" i="19" s="1"/>
  <c r="D2018" i="19" s="1"/>
  <c r="D2137" i="19" s="1"/>
  <c r="D2256" i="19" s="1"/>
  <c r="D2375" i="19" s="1"/>
  <c r="D2494" i="19" s="1"/>
  <c r="D2613" i="19" s="1"/>
  <c r="D2732" i="19" s="1"/>
  <c r="D2851" i="19" s="1"/>
  <c r="D2970" i="19" s="1"/>
  <c r="D3089" i="19" s="1"/>
  <c r="D3208" i="19" s="1"/>
  <c r="D3327" i="19" s="1"/>
  <c r="D3446" i="19" s="1"/>
  <c r="D3565" i="19" s="1"/>
  <c r="D3684" i="19" s="1"/>
  <c r="D3803" i="19" s="1"/>
  <c r="D3922" i="19" s="1"/>
  <c r="D4041" i="19" s="1"/>
  <c r="D4160" i="19" s="1"/>
  <c r="D4279" i="19" s="1"/>
  <c r="D4398" i="19" s="1"/>
  <c r="D4517" i="19" s="1"/>
  <c r="E233" i="19"/>
  <c r="E352" i="19" s="1"/>
  <c r="E471" i="19" s="1"/>
  <c r="E590" i="19" s="1"/>
  <c r="E709" i="19" s="1"/>
  <c r="E828" i="19" s="1"/>
  <c r="E947" i="19" s="1"/>
  <c r="E1066" i="19" s="1"/>
  <c r="E1185" i="19" s="1"/>
  <c r="E1304" i="19" s="1"/>
  <c r="E1423" i="19" s="1"/>
  <c r="E1542" i="19" s="1"/>
  <c r="E1661" i="19" s="1"/>
  <c r="E1780" i="19" s="1"/>
  <c r="E1899" i="19" s="1"/>
  <c r="E2018" i="19" s="1"/>
  <c r="E2137" i="19" s="1"/>
  <c r="E2256" i="19" s="1"/>
  <c r="E2375" i="19" s="1"/>
  <c r="E2494" i="19" s="1"/>
  <c r="E2613" i="19" s="1"/>
  <c r="E2732" i="19" s="1"/>
  <c r="E2851" i="19" s="1"/>
  <c r="E2970" i="19" s="1"/>
  <c r="E3089" i="19" s="1"/>
  <c r="E3208" i="19" s="1"/>
  <c r="E3327" i="19" s="1"/>
  <c r="E3446" i="19" s="1"/>
  <c r="E3565" i="19" s="1"/>
  <c r="E3684" i="19" s="1"/>
  <c r="E3803" i="19" s="1"/>
  <c r="E3922" i="19" s="1"/>
  <c r="E4041" i="19" s="1"/>
  <c r="E4160" i="19" s="1"/>
  <c r="E4279" i="19" s="1"/>
  <c r="E4398" i="19" s="1"/>
  <c r="E4517" i="19" s="1"/>
  <c r="D234" i="19"/>
  <c r="D353" i="19" s="1"/>
  <c r="D472" i="19" s="1"/>
  <c r="D591" i="19" s="1"/>
  <c r="D710" i="19" s="1"/>
  <c r="D829" i="19" s="1"/>
  <c r="D948" i="19" s="1"/>
  <c r="D1067" i="19" s="1"/>
  <c r="D1186" i="19" s="1"/>
  <c r="D1305" i="19" s="1"/>
  <c r="D1424" i="19" s="1"/>
  <c r="D1543" i="19" s="1"/>
  <c r="D1662" i="19" s="1"/>
  <c r="D1781" i="19" s="1"/>
  <c r="D1900" i="19" s="1"/>
  <c r="D2019" i="19" s="1"/>
  <c r="D2138" i="19" s="1"/>
  <c r="D2257" i="19" s="1"/>
  <c r="D2376" i="19" s="1"/>
  <c r="D2495" i="19" s="1"/>
  <c r="D2614" i="19" s="1"/>
  <c r="D2733" i="19" s="1"/>
  <c r="D2852" i="19" s="1"/>
  <c r="D2971" i="19" s="1"/>
  <c r="D3090" i="19" s="1"/>
  <c r="D3209" i="19" s="1"/>
  <c r="D3328" i="19" s="1"/>
  <c r="D3447" i="19" s="1"/>
  <c r="D3566" i="19" s="1"/>
  <c r="D3685" i="19" s="1"/>
  <c r="D3804" i="19" s="1"/>
  <c r="D3923" i="19" s="1"/>
  <c r="D4042" i="19" s="1"/>
  <c r="D4161" i="19" s="1"/>
  <c r="D4280" i="19" s="1"/>
  <c r="D4399" i="19" s="1"/>
  <c r="D4518" i="19" s="1"/>
  <c r="E234" i="19"/>
  <c r="E353" i="19" s="1"/>
  <c r="E472" i="19" s="1"/>
  <c r="E591" i="19" s="1"/>
  <c r="E710" i="19" s="1"/>
  <c r="E829" i="19" s="1"/>
  <c r="E948" i="19" s="1"/>
  <c r="E1067" i="19" s="1"/>
  <c r="E1186" i="19" s="1"/>
  <c r="E1305" i="19" s="1"/>
  <c r="E1424" i="19" s="1"/>
  <c r="E1543" i="19" s="1"/>
  <c r="E1662" i="19" s="1"/>
  <c r="E1781" i="19" s="1"/>
  <c r="E1900" i="19" s="1"/>
  <c r="E2019" i="19" s="1"/>
  <c r="E2138" i="19" s="1"/>
  <c r="E2257" i="19" s="1"/>
  <c r="E2376" i="19" s="1"/>
  <c r="E2495" i="19" s="1"/>
  <c r="E2614" i="19" s="1"/>
  <c r="E2733" i="19" s="1"/>
  <c r="E2852" i="19" s="1"/>
  <c r="E2971" i="19" s="1"/>
  <c r="E3090" i="19" s="1"/>
  <c r="E3209" i="19" s="1"/>
  <c r="E3328" i="19" s="1"/>
  <c r="E3447" i="19" s="1"/>
  <c r="E3566" i="19" s="1"/>
  <c r="E3685" i="19" s="1"/>
  <c r="E3804" i="19" s="1"/>
  <c r="E3923" i="19" s="1"/>
  <c r="E4042" i="19" s="1"/>
  <c r="E4161" i="19" s="1"/>
  <c r="E4280" i="19" s="1"/>
  <c r="E4399" i="19" s="1"/>
  <c r="E4518" i="19" s="1"/>
  <c r="D235" i="19"/>
  <c r="D354" i="19" s="1"/>
  <c r="D473" i="19" s="1"/>
  <c r="D592" i="19" s="1"/>
  <c r="D711" i="19" s="1"/>
  <c r="D830" i="19" s="1"/>
  <c r="D949" i="19" s="1"/>
  <c r="D1068" i="19" s="1"/>
  <c r="D1187" i="19" s="1"/>
  <c r="D1306" i="19" s="1"/>
  <c r="D1425" i="19" s="1"/>
  <c r="D1544" i="19" s="1"/>
  <c r="D1663" i="19" s="1"/>
  <c r="D1782" i="19" s="1"/>
  <c r="D1901" i="19" s="1"/>
  <c r="D2020" i="19" s="1"/>
  <c r="D2139" i="19" s="1"/>
  <c r="D2258" i="19" s="1"/>
  <c r="D2377" i="19" s="1"/>
  <c r="D2496" i="19" s="1"/>
  <c r="D2615" i="19" s="1"/>
  <c r="D2734" i="19" s="1"/>
  <c r="D2853" i="19" s="1"/>
  <c r="D2972" i="19" s="1"/>
  <c r="D3091" i="19" s="1"/>
  <c r="D3210" i="19" s="1"/>
  <c r="D3329" i="19" s="1"/>
  <c r="D3448" i="19" s="1"/>
  <c r="D3567" i="19" s="1"/>
  <c r="D3686" i="19" s="1"/>
  <c r="D3805" i="19" s="1"/>
  <c r="D3924" i="19" s="1"/>
  <c r="D4043" i="19" s="1"/>
  <c r="D4162" i="19" s="1"/>
  <c r="D4281" i="19" s="1"/>
  <c r="D4400" i="19" s="1"/>
  <c r="D4519" i="19" s="1"/>
  <c r="E235" i="19"/>
  <c r="E354" i="19" s="1"/>
  <c r="E473" i="19" s="1"/>
  <c r="E592" i="19" s="1"/>
  <c r="E711" i="19" s="1"/>
  <c r="E830" i="19" s="1"/>
  <c r="E949" i="19" s="1"/>
  <c r="E1068" i="19" s="1"/>
  <c r="E1187" i="19" s="1"/>
  <c r="E1306" i="19" s="1"/>
  <c r="E1425" i="19" s="1"/>
  <c r="E1544" i="19" s="1"/>
  <c r="E1663" i="19" s="1"/>
  <c r="E1782" i="19" s="1"/>
  <c r="E1901" i="19" s="1"/>
  <c r="E2020" i="19" s="1"/>
  <c r="E2139" i="19" s="1"/>
  <c r="E2258" i="19" s="1"/>
  <c r="E2377" i="19" s="1"/>
  <c r="E2496" i="19" s="1"/>
  <c r="E2615" i="19" s="1"/>
  <c r="E2734" i="19" s="1"/>
  <c r="E2853" i="19" s="1"/>
  <c r="E2972" i="19" s="1"/>
  <c r="E3091" i="19" s="1"/>
  <c r="E3210" i="19" s="1"/>
  <c r="E3329" i="19" s="1"/>
  <c r="E3448" i="19" s="1"/>
  <c r="E3567" i="19" s="1"/>
  <c r="E3686" i="19" s="1"/>
  <c r="E3805" i="19" s="1"/>
  <c r="E3924" i="19" s="1"/>
  <c r="E4043" i="19" s="1"/>
  <c r="E4162" i="19" s="1"/>
  <c r="E4281" i="19" s="1"/>
  <c r="E4400" i="19" s="1"/>
  <c r="E4519" i="19" s="1"/>
  <c r="D236" i="19"/>
  <c r="D355" i="19" s="1"/>
  <c r="D474" i="19" s="1"/>
  <c r="D593" i="19" s="1"/>
  <c r="D712" i="19" s="1"/>
  <c r="D831" i="19" s="1"/>
  <c r="D950" i="19" s="1"/>
  <c r="D1069" i="19" s="1"/>
  <c r="D1188" i="19" s="1"/>
  <c r="D1307" i="19" s="1"/>
  <c r="D1426" i="19" s="1"/>
  <c r="D1545" i="19" s="1"/>
  <c r="D1664" i="19" s="1"/>
  <c r="D1783" i="19" s="1"/>
  <c r="D1902" i="19" s="1"/>
  <c r="D2021" i="19" s="1"/>
  <c r="D2140" i="19" s="1"/>
  <c r="D2259" i="19" s="1"/>
  <c r="D2378" i="19" s="1"/>
  <c r="D2497" i="19" s="1"/>
  <c r="D2616" i="19" s="1"/>
  <c r="D2735" i="19" s="1"/>
  <c r="D2854" i="19" s="1"/>
  <c r="D2973" i="19" s="1"/>
  <c r="D3092" i="19" s="1"/>
  <c r="D3211" i="19" s="1"/>
  <c r="D3330" i="19" s="1"/>
  <c r="D3449" i="19" s="1"/>
  <c r="D3568" i="19" s="1"/>
  <c r="D3687" i="19" s="1"/>
  <c r="D3806" i="19" s="1"/>
  <c r="D3925" i="19" s="1"/>
  <c r="D4044" i="19" s="1"/>
  <c r="D4163" i="19" s="1"/>
  <c r="D4282" i="19" s="1"/>
  <c r="D4401" i="19" s="1"/>
  <c r="D4520" i="19" s="1"/>
  <c r="E236" i="19"/>
  <c r="E355" i="19" s="1"/>
  <c r="E474" i="19" s="1"/>
  <c r="E593" i="19" s="1"/>
  <c r="E712" i="19" s="1"/>
  <c r="E831" i="19" s="1"/>
  <c r="E950" i="19" s="1"/>
  <c r="E1069" i="19" s="1"/>
  <c r="E1188" i="19" s="1"/>
  <c r="E1307" i="19" s="1"/>
  <c r="E1426" i="19" s="1"/>
  <c r="E1545" i="19" s="1"/>
  <c r="E1664" i="19" s="1"/>
  <c r="E1783" i="19" s="1"/>
  <c r="E1902" i="19" s="1"/>
  <c r="E2021" i="19" s="1"/>
  <c r="E2140" i="19" s="1"/>
  <c r="E2259" i="19" s="1"/>
  <c r="E2378" i="19" s="1"/>
  <c r="E2497" i="19" s="1"/>
  <c r="E2616" i="19" s="1"/>
  <c r="E2735" i="19" s="1"/>
  <c r="E2854" i="19" s="1"/>
  <c r="E2973" i="19" s="1"/>
  <c r="E3092" i="19" s="1"/>
  <c r="E3211" i="19" s="1"/>
  <c r="E3330" i="19" s="1"/>
  <c r="E3449" i="19" s="1"/>
  <c r="E3568" i="19" s="1"/>
  <c r="E3687" i="19" s="1"/>
  <c r="E3806" i="19" s="1"/>
  <c r="E3925" i="19" s="1"/>
  <c r="E4044" i="19" s="1"/>
  <c r="E4163" i="19" s="1"/>
  <c r="E4282" i="19" s="1"/>
  <c r="E4401" i="19" s="1"/>
  <c r="E4520" i="19" s="1"/>
  <c r="D237" i="19"/>
  <c r="D356" i="19" s="1"/>
  <c r="D475" i="19" s="1"/>
  <c r="D594" i="19" s="1"/>
  <c r="D713" i="19" s="1"/>
  <c r="D832" i="19" s="1"/>
  <c r="D951" i="19" s="1"/>
  <c r="D1070" i="19" s="1"/>
  <c r="D1189" i="19" s="1"/>
  <c r="D1308" i="19" s="1"/>
  <c r="D1427" i="19" s="1"/>
  <c r="D1546" i="19" s="1"/>
  <c r="D1665" i="19" s="1"/>
  <c r="D1784" i="19" s="1"/>
  <c r="D1903" i="19" s="1"/>
  <c r="D2022" i="19" s="1"/>
  <c r="D2141" i="19" s="1"/>
  <c r="D2260" i="19" s="1"/>
  <c r="D2379" i="19" s="1"/>
  <c r="D2498" i="19" s="1"/>
  <c r="D2617" i="19" s="1"/>
  <c r="D2736" i="19" s="1"/>
  <c r="D2855" i="19" s="1"/>
  <c r="D2974" i="19" s="1"/>
  <c r="D3093" i="19" s="1"/>
  <c r="D3212" i="19" s="1"/>
  <c r="D3331" i="19" s="1"/>
  <c r="D3450" i="19" s="1"/>
  <c r="D3569" i="19" s="1"/>
  <c r="D3688" i="19" s="1"/>
  <c r="D3807" i="19" s="1"/>
  <c r="D3926" i="19" s="1"/>
  <c r="D4045" i="19" s="1"/>
  <c r="D4164" i="19" s="1"/>
  <c r="D4283" i="19" s="1"/>
  <c r="D4402" i="19" s="1"/>
  <c r="D4521" i="19" s="1"/>
  <c r="E237" i="19"/>
  <c r="E356" i="19" s="1"/>
  <c r="E475" i="19" s="1"/>
  <c r="E594" i="19" s="1"/>
  <c r="E713" i="19" s="1"/>
  <c r="E832" i="19" s="1"/>
  <c r="E951" i="19" s="1"/>
  <c r="E1070" i="19" s="1"/>
  <c r="E1189" i="19" s="1"/>
  <c r="E1308" i="19" s="1"/>
  <c r="E1427" i="19" s="1"/>
  <c r="E1546" i="19" s="1"/>
  <c r="E1665" i="19" s="1"/>
  <c r="E1784" i="19" s="1"/>
  <c r="E1903" i="19" s="1"/>
  <c r="E2022" i="19" s="1"/>
  <c r="E2141" i="19" s="1"/>
  <c r="E2260" i="19" s="1"/>
  <c r="E2379" i="19" s="1"/>
  <c r="E2498" i="19" s="1"/>
  <c r="E2617" i="19" s="1"/>
  <c r="E2736" i="19" s="1"/>
  <c r="E2855" i="19" s="1"/>
  <c r="E2974" i="19" s="1"/>
  <c r="E3093" i="19" s="1"/>
  <c r="E3212" i="19" s="1"/>
  <c r="E3331" i="19" s="1"/>
  <c r="E3450" i="19" s="1"/>
  <c r="E3569" i="19" s="1"/>
  <c r="E3688" i="19" s="1"/>
  <c r="E3807" i="19" s="1"/>
  <c r="E3926" i="19" s="1"/>
  <c r="E4045" i="19" s="1"/>
  <c r="E4164" i="19" s="1"/>
  <c r="E4283" i="19" s="1"/>
  <c r="E4402" i="19" s="1"/>
  <c r="E4521" i="19" s="1"/>
  <c r="D238" i="19"/>
  <c r="D357" i="19" s="1"/>
  <c r="D476" i="19" s="1"/>
  <c r="D595" i="19" s="1"/>
  <c r="D714" i="19" s="1"/>
  <c r="D833" i="19" s="1"/>
  <c r="D952" i="19" s="1"/>
  <c r="D1071" i="19" s="1"/>
  <c r="D1190" i="19" s="1"/>
  <c r="D1309" i="19" s="1"/>
  <c r="D1428" i="19" s="1"/>
  <c r="D1547" i="19" s="1"/>
  <c r="D1666" i="19" s="1"/>
  <c r="D1785" i="19" s="1"/>
  <c r="D1904" i="19" s="1"/>
  <c r="D2023" i="19" s="1"/>
  <c r="D2142" i="19" s="1"/>
  <c r="D2261" i="19" s="1"/>
  <c r="D2380" i="19" s="1"/>
  <c r="D2499" i="19" s="1"/>
  <c r="D2618" i="19" s="1"/>
  <c r="D2737" i="19" s="1"/>
  <c r="D2856" i="19" s="1"/>
  <c r="D2975" i="19" s="1"/>
  <c r="D3094" i="19" s="1"/>
  <c r="D3213" i="19" s="1"/>
  <c r="D3332" i="19" s="1"/>
  <c r="D3451" i="19" s="1"/>
  <c r="D3570" i="19" s="1"/>
  <c r="D3689" i="19" s="1"/>
  <c r="D3808" i="19" s="1"/>
  <c r="D3927" i="19" s="1"/>
  <c r="D4046" i="19" s="1"/>
  <c r="D4165" i="19" s="1"/>
  <c r="D4284" i="19" s="1"/>
  <c r="D4403" i="19" s="1"/>
  <c r="D4522" i="19" s="1"/>
  <c r="E238" i="19"/>
  <c r="E357" i="19" s="1"/>
  <c r="E476" i="19" s="1"/>
  <c r="E595" i="19" s="1"/>
  <c r="E714" i="19" s="1"/>
  <c r="E833" i="19" s="1"/>
  <c r="E952" i="19" s="1"/>
  <c r="E1071" i="19" s="1"/>
  <c r="E1190" i="19" s="1"/>
  <c r="E1309" i="19" s="1"/>
  <c r="E1428" i="19" s="1"/>
  <c r="E1547" i="19" s="1"/>
  <c r="E1666" i="19" s="1"/>
  <c r="E1785" i="19" s="1"/>
  <c r="E1904" i="19" s="1"/>
  <c r="E2023" i="19" s="1"/>
  <c r="E2142" i="19" s="1"/>
  <c r="E2261" i="19" s="1"/>
  <c r="E2380" i="19" s="1"/>
  <c r="E2499" i="19" s="1"/>
  <c r="E2618" i="19" s="1"/>
  <c r="E2737" i="19" s="1"/>
  <c r="E2856" i="19" s="1"/>
  <c r="E2975" i="19" s="1"/>
  <c r="E3094" i="19" s="1"/>
  <c r="E3213" i="19" s="1"/>
  <c r="E3332" i="19" s="1"/>
  <c r="E3451" i="19" s="1"/>
  <c r="E3570" i="19" s="1"/>
  <c r="E3689" i="19" s="1"/>
  <c r="E3808" i="19" s="1"/>
  <c r="E3927" i="19" s="1"/>
  <c r="E4046" i="19" s="1"/>
  <c r="E4165" i="19" s="1"/>
  <c r="E4284" i="19" s="1"/>
  <c r="E4403" i="19" s="1"/>
  <c r="E4522" i="19" s="1"/>
  <c r="D239" i="19"/>
  <c r="D358" i="19" s="1"/>
  <c r="D477" i="19" s="1"/>
  <c r="D596" i="19" s="1"/>
  <c r="D715" i="19" s="1"/>
  <c r="D834" i="19" s="1"/>
  <c r="D953" i="19" s="1"/>
  <c r="D1072" i="19" s="1"/>
  <c r="D1191" i="19" s="1"/>
  <c r="D1310" i="19" s="1"/>
  <c r="D1429" i="19" s="1"/>
  <c r="D1548" i="19" s="1"/>
  <c r="D1667" i="19" s="1"/>
  <c r="D1786" i="19" s="1"/>
  <c r="D1905" i="19" s="1"/>
  <c r="D2024" i="19" s="1"/>
  <c r="D2143" i="19" s="1"/>
  <c r="D2262" i="19" s="1"/>
  <c r="D2381" i="19" s="1"/>
  <c r="D2500" i="19" s="1"/>
  <c r="D2619" i="19" s="1"/>
  <c r="D2738" i="19" s="1"/>
  <c r="D2857" i="19" s="1"/>
  <c r="D2976" i="19" s="1"/>
  <c r="D3095" i="19" s="1"/>
  <c r="D3214" i="19" s="1"/>
  <c r="D3333" i="19" s="1"/>
  <c r="D3452" i="19" s="1"/>
  <c r="D3571" i="19" s="1"/>
  <c r="D3690" i="19" s="1"/>
  <c r="D3809" i="19" s="1"/>
  <c r="D3928" i="19" s="1"/>
  <c r="D4047" i="19" s="1"/>
  <c r="D4166" i="19" s="1"/>
  <c r="D4285" i="19" s="1"/>
  <c r="D4404" i="19" s="1"/>
  <c r="D4523" i="19" s="1"/>
  <c r="E239" i="19"/>
  <c r="E358" i="19" s="1"/>
  <c r="E477" i="19" s="1"/>
  <c r="E596" i="19" s="1"/>
  <c r="E715" i="19" s="1"/>
  <c r="E268" i="19"/>
  <c r="E387" i="19" s="1"/>
  <c r="E506" i="19" s="1"/>
  <c r="E625" i="19" s="1"/>
  <c r="E744" i="19" s="1"/>
  <c r="E863" i="19" s="1"/>
  <c r="E982" i="19" s="1"/>
  <c r="E1101" i="19" s="1"/>
  <c r="E1220" i="19" s="1"/>
  <c r="E1339" i="19" s="1"/>
  <c r="E1458" i="19" s="1"/>
  <c r="E1577" i="19" s="1"/>
  <c r="E1696" i="19" s="1"/>
  <c r="E1815" i="19" s="1"/>
  <c r="E1934" i="19" s="1"/>
  <c r="E2053" i="19" s="1"/>
  <c r="E2172" i="19" s="1"/>
  <c r="E2291" i="19" s="1"/>
  <c r="E2410" i="19" s="1"/>
  <c r="E2529" i="19" s="1"/>
  <c r="E2648" i="19" s="1"/>
  <c r="E2767" i="19" s="1"/>
  <c r="E2886" i="19" s="1"/>
  <c r="E3005" i="19" s="1"/>
  <c r="E3124" i="19" s="1"/>
  <c r="E3243" i="19" s="1"/>
  <c r="E3362" i="19" s="1"/>
  <c r="E3481" i="19" s="1"/>
  <c r="E3600" i="19" s="1"/>
  <c r="E3719" i="19" s="1"/>
  <c r="E3838" i="19" s="1"/>
  <c r="E3957" i="19" s="1"/>
  <c r="E4076" i="19" s="1"/>
  <c r="E4195" i="19" s="1"/>
  <c r="E4314" i="19" s="1"/>
  <c r="E4433" i="19" s="1"/>
  <c r="D321" i="19"/>
  <c r="D440" i="19" s="1"/>
  <c r="D559" i="19" s="1"/>
  <c r="D678" i="19" s="1"/>
  <c r="D797" i="19" s="1"/>
  <c r="D916" i="19" s="1"/>
  <c r="D1035" i="19" s="1"/>
  <c r="D1154" i="19" s="1"/>
  <c r="D1273" i="19" s="1"/>
  <c r="D1392" i="19" s="1"/>
  <c r="D1511" i="19" s="1"/>
  <c r="D1630" i="19" s="1"/>
  <c r="D1749" i="19" s="1"/>
  <c r="D1868" i="19" s="1"/>
  <c r="D1987" i="19" s="1"/>
  <c r="D2106" i="19" s="1"/>
  <c r="D2225" i="19" s="1"/>
  <c r="D2344" i="19" s="1"/>
  <c r="D2463" i="19" s="1"/>
  <c r="D2582" i="19" s="1"/>
  <c r="D2701" i="19" s="1"/>
  <c r="D2820" i="19" s="1"/>
  <c r="D2939" i="19" s="1"/>
  <c r="D3058" i="19" s="1"/>
  <c r="D3177" i="19" s="1"/>
  <c r="D3296" i="19" s="1"/>
  <c r="D3415" i="19" s="1"/>
  <c r="D3534" i="19" s="1"/>
  <c r="D3653" i="19" s="1"/>
  <c r="D3772" i="19" s="1"/>
  <c r="D3891" i="19" s="1"/>
  <c r="D4010" i="19" s="1"/>
  <c r="D4129" i="19" s="1"/>
  <c r="D4248" i="19" s="1"/>
  <c r="D4367" i="19" s="1"/>
  <c r="D4486" i="19" s="1"/>
  <c r="E363" i="19"/>
  <c r="E482" i="19" s="1"/>
  <c r="E601" i="19" s="1"/>
  <c r="E720" i="19" s="1"/>
  <c r="E839" i="19" s="1"/>
  <c r="E958" i="19" s="1"/>
  <c r="E1077" i="19" s="1"/>
  <c r="E1196" i="19" s="1"/>
  <c r="E1315" i="19" s="1"/>
  <c r="E1434" i="19" s="1"/>
  <c r="E1553" i="19" s="1"/>
  <c r="E1672" i="19" s="1"/>
  <c r="E1791" i="19" s="1"/>
  <c r="E1910" i="19" s="1"/>
  <c r="E2029" i="19" s="1"/>
  <c r="E2148" i="19" s="1"/>
  <c r="E2267" i="19" s="1"/>
  <c r="E2386" i="19" s="1"/>
  <c r="E2505" i="19" s="1"/>
  <c r="E2624" i="19" s="1"/>
  <c r="E2743" i="19" s="1"/>
  <c r="E2862" i="19" s="1"/>
  <c r="E2981" i="19" s="1"/>
  <c r="E3100" i="19" s="1"/>
  <c r="E3219" i="19" s="1"/>
  <c r="E3338" i="19" s="1"/>
  <c r="E3457" i="19" s="1"/>
  <c r="E3576" i="19" s="1"/>
  <c r="E3695" i="19" s="1"/>
  <c r="E3814" i="19" s="1"/>
  <c r="E3933" i="19" s="1"/>
  <c r="E4052" i="19" s="1"/>
  <c r="E4171" i="19" s="1"/>
  <c r="E4290" i="19" s="1"/>
  <c r="E4409" i="19" s="1"/>
  <c r="E610" i="19"/>
  <c r="E729" i="19" s="1"/>
  <c r="E848" i="19" s="1"/>
  <c r="E967" i="19" s="1"/>
  <c r="E1086" i="19" s="1"/>
  <c r="E1205" i="19" s="1"/>
  <c r="E1324" i="19" s="1"/>
  <c r="E1443" i="19" s="1"/>
  <c r="E1562" i="19" s="1"/>
  <c r="E1681" i="19" s="1"/>
  <c r="E1800" i="19" s="1"/>
  <c r="E1919" i="19" s="1"/>
  <c r="E2038" i="19" s="1"/>
  <c r="E2157" i="19" s="1"/>
  <c r="E2276" i="19" s="1"/>
  <c r="E2395" i="19" s="1"/>
  <c r="E2514" i="19" s="1"/>
  <c r="E2633" i="19" s="1"/>
  <c r="E2752" i="19" s="1"/>
  <c r="E2871" i="19" s="1"/>
  <c r="E2990" i="19" s="1"/>
  <c r="E3109" i="19" s="1"/>
  <c r="E3228" i="19" s="1"/>
  <c r="E3347" i="19" s="1"/>
  <c r="E3466" i="19" s="1"/>
  <c r="E3585" i="19" s="1"/>
  <c r="E3704" i="19" s="1"/>
  <c r="E3823" i="19" s="1"/>
  <c r="E3942" i="19" s="1"/>
  <c r="E4061" i="19" s="1"/>
  <c r="E4180" i="19" s="1"/>
  <c r="E4299" i="19" s="1"/>
  <c r="E4418" i="19" s="1"/>
  <c r="E725" i="19"/>
  <c r="E844" i="19" s="1"/>
  <c r="E963" i="19" s="1"/>
  <c r="E1082" i="19" s="1"/>
  <c r="E1201" i="19" s="1"/>
  <c r="E1320" i="19" s="1"/>
  <c r="E1439" i="19" s="1"/>
  <c r="E1558" i="19" s="1"/>
  <c r="E1677" i="19" s="1"/>
  <c r="E1796" i="19" s="1"/>
  <c r="E1915" i="19" s="1"/>
  <c r="E2034" i="19" s="1"/>
  <c r="E2153" i="19" s="1"/>
  <c r="E2272" i="19" s="1"/>
  <c r="E2391" i="19" s="1"/>
  <c r="E2510" i="19" s="1"/>
  <c r="E2629" i="19" s="1"/>
  <c r="E2748" i="19" s="1"/>
  <c r="E2867" i="19" s="1"/>
  <c r="E2986" i="19" s="1"/>
  <c r="E3105" i="19" s="1"/>
  <c r="E3224" i="19" s="1"/>
  <c r="E3343" i="19" s="1"/>
  <c r="E3462" i="19" s="1"/>
  <c r="E3581" i="19" s="1"/>
  <c r="E3700" i="19" s="1"/>
  <c r="E3819" i="19" s="1"/>
  <c r="E3938" i="19" s="1"/>
  <c r="E4057" i="19" s="1"/>
  <c r="E4176" i="19" s="1"/>
  <c r="E4295" i="19" s="1"/>
  <c r="E4414" i="19" s="1"/>
  <c r="D730" i="19"/>
  <c r="D849" i="19" s="1"/>
  <c r="D968" i="19" s="1"/>
  <c r="D1087" i="19" s="1"/>
  <c r="D1206" i="19" s="1"/>
  <c r="D1325" i="19" s="1"/>
  <c r="D1444" i="19" s="1"/>
  <c r="D1563" i="19" s="1"/>
  <c r="D1682" i="19" s="1"/>
  <c r="D1801" i="19" s="1"/>
  <c r="D1920" i="19" s="1"/>
  <c r="D2039" i="19" s="1"/>
  <c r="D2158" i="19" s="1"/>
  <c r="D2277" i="19" s="1"/>
  <c r="D2396" i="19" s="1"/>
  <c r="D2515" i="19" s="1"/>
  <c r="D2634" i="19" s="1"/>
  <c r="D2753" i="19" s="1"/>
  <c r="D2872" i="19" s="1"/>
  <c r="D2991" i="19" s="1"/>
  <c r="D3110" i="19" s="1"/>
  <c r="D3229" i="19" s="1"/>
  <c r="D3348" i="19" s="1"/>
  <c r="D3467" i="19" s="1"/>
  <c r="D3586" i="19" s="1"/>
  <c r="D3705" i="19" s="1"/>
  <c r="D3824" i="19" s="1"/>
  <c r="D3943" i="19" s="1"/>
  <c r="D4062" i="19" s="1"/>
  <c r="D4181" i="19" s="1"/>
  <c r="D4300" i="19" s="1"/>
  <c r="D4419" i="19" s="1"/>
  <c r="E834" i="19"/>
  <c r="E953" i="19" s="1"/>
  <c r="E1072" i="19" s="1"/>
  <c r="E1191" i="19" s="1"/>
  <c r="E1310" i="19" s="1"/>
  <c r="E1429" i="19" s="1"/>
  <c r="E1548" i="19" s="1"/>
  <c r="E1667" i="19" s="1"/>
  <c r="E1786" i="19" s="1"/>
  <c r="E1905" i="19" s="1"/>
  <c r="E2024" i="19" s="1"/>
  <c r="E2143" i="19" s="1"/>
  <c r="E2262" i="19" s="1"/>
  <c r="E2381" i="19" s="1"/>
  <c r="E2500" i="19" s="1"/>
  <c r="E2619" i="19" s="1"/>
  <c r="E2738" i="19" s="1"/>
  <c r="E2857" i="19" s="1"/>
  <c r="E2976" i="19" s="1"/>
  <c r="E3095" i="19" s="1"/>
  <c r="E3214" i="19" s="1"/>
  <c r="E3333" i="19" s="1"/>
  <c r="E3452" i="19" s="1"/>
  <c r="E3571" i="19" s="1"/>
  <c r="E3690" i="19" s="1"/>
  <c r="E3809" i="19" s="1"/>
  <c r="E3928" i="19" s="1"/>
  <c r="E4047" i="19" s="1"/>
  <c r="E4166" i="19" s="1"/>
  <c r="E4285" i="19" s="1"/>
  <c r="E4404" i="19" s="1"/>
  <c r="E4523" i="19" s="1"/>
  <c r="E868" i="19"/>
  <c r="E987" i="19" s="1"/>
  <c r="E1106" i="19" s="1"/>
  <c r="E1225" i="19" s="1"/>
  <c r="E1344" i="19" s="1"/>
  <c r="E1463" i="19" s="1"/>
  <c r="E1582" i="19" s="1"/>
  <c r="E1701" i="19" s="1"/>
  <c r="E1820" i="19" s="1"/>
  <c r="E1939" i="19" s="1"/>
  <c r="E2058" i="19" s="1"/>
  <c r="E2177" i="19" s="1"/>
  <c r="E2296" i="19" s="1"/>
  <c r="E2415" i="19" s="1"/>
  <c r="E2534" i="19" s="1"/>
  <c r="E2653" i="19" s="1"/>
  <c r="E2772" i="19" s="1"/>
  <c r="E2891" i="19" s="1"/>
  <c r="E3010" i="19" s="1"/>
  <c r="E3129" i="19" s="1"/>
  <c r="E3248" i="19" s="1"/>
  <c r="E3367" i="19" s="1"/>
  <c r="E3486" i="19" s="1"/>
  <c r="E3605" i="19" s="1"/>
  <c r="E3724" i="19" s="1"/>
  <c r="E3843" i="19" s="1"/>
  <c r="E3962" i="19" s="1"/>
  <c r="E4081" i="19" s="1"/>
  <c r="E4200" i="19" s="1"/>
  <c r="E4319" i="19" s="1"/>
  <c r="E4438" i="19" s="1"/>
  <c r="E1141" i="19"/>
  <c r="E1260" i="19" s="1"/>
  <c r="E1379" i="19" s="1"/>
  <c r="E1498" i="19" s="1"/>
  <c r="E1617" i="19" s="1"/>
  <c r="E1736" i="19" s="1"/>
  <c r="E1855" i="19" s="1"/>
  <c r="E1974" i="19" s="1"/>
  <c r="E2093" i="19" s="1"/>
  <c r="E2212" i="19" s="1"/>
  <c r="E2331" i="19" s="1"/>
  <c r="E2450" i="19" s="1"/>
  <c r="E2569" i="19" s="1"/>
  <c r="E2688" i="19" s="1"/>
  <c r="E2807" i="19" s="1"/>
  <c r="E2926" i="19" s="1"/>
  <c r="E3045" i="19" s="1"/>
  <c r="E3164" i="19" s="1"/>
  <c r="E3283" i="19" s="1"/>
  <c r="E3402" i="19" s="1"/>
  <c r="E3521" i="19" s="1"/>
  <c r="E3640" i="19" s="1"/>
  <c r="E3759" i="19" s="1"/>
  <c r="E3878" i="19" s="1"/>
  <c r="E3997" i="19" s="1"/>
  <c r="E4116" i="19" s="1"/>
  <c r="E4235" i="19" s="1"/>
  <c r="E4354" i="19" s="1"/>
  <c r="E4473" i="19" s="1"/>
  <c r="E1215" i="19"/>
  <c r="E1334" i="19" s="1"/>
  <c r="E1453" i="19" s="1"/>
  <c r="E1572" i="19" s="1"/>
  <c r="E1691" i="19" s="1"/>
  <c r="E1810" i="19" s="1"/>
  <c r="E1929" i="19" s="1"/>
  <c r="E2048" i="19" s="1"/>
  <c r="E2167" i="19" s="1"/>
  <c r="E2286" i="19" s="1"/>
  <c r="E2405" i="19" s="1"/>
  <c r="E2524" i="19" s="1"/>
  <c r="E2643" i="19" s="1"/>
  <c r="E2762" i="19" s="1"/>
  <c r="E2881" i="19" s="1"/>
  <c r="E3000" i="19" s="1"/>
  <c r="E3119" i="19" s="1"/>
  <c r="E3238" i="19" s="1"/>
  <c r="E3357" i="19" s="1"/>
  <c r="E3476" i="19" s="1"/>
  <c r="E3595" i="19" s="1"/>
  <c r="E3714" i="19" s="1"/>
  <c r="E3833" i="19" s="1"/>
  <c r="E3952" i="19" s="1"/>
  <c r="E4071" i="19" s="1"/>
  <c r="E4190" i="19" s="1"/>
  <c r="E4309" i="19" s="1"/>
  <c r="E4428" i="19" s="1"/>
  <c r="D1261" i="19"/>
  <c r="D1380" i="19" s="1"/>
  <c r="D1499" i="19" s="1"/>
  <c r="D1618" i="19" s="1"/>
  <c r="D1737" i="19" s="1"/>
  <c r="D1856" i="19" s="1"/>
  <c r="D1975" i="19" s="1"/>
  <c r="D2094" i="19" s="1"/>
  <c r="D2213" i="19" s="1"/>
  <c r="D2332" i="19" s="1"/>
  <c r="D2451" i="19" s="1"/>
  <c r="D2570" i="19" s="1"/>
  <c r="D2689" i="19" s="1"/>
  <c r="D2808" i="19" s="1"/>
  <c r="D2927" i="19" s="1"/>
  <c r="D3046" i="19" s="1"/>
  <c r="D3165" i="19" s="1"/>
  <c r="D3284" i="19" s="1"/>
  <c r="D3403" i="19" s="1"/>
  <c r="D3522" i="19" s="1"/>
  <c r="D3641" i="19" s="1"/>
  <c r="D3760" i="19" s="1"/>
  <c r="D3879" i="19" s="1"/>
  <c r="D3998" i="19" s="1"/>
  <c r="D4117" i="19" s="1"/>
  <c r="D4236" i="19" s="1"/>
  <c r="D4355" i="19" s="1"/>
  <c r="D4474" i="19" s="1"/>
  <c r="E2266" i="19"/>
  <c r="E2385" i="19" s="1"/>
  <c r="E2504" i="19" s="1"/>
  <c r="E2623" i="19" s="1"/>
  <c r="E2742" i="19" s="1"/>
  <c r="E2861" i="19" s="1"/>
  <c r="E2980" i="19" s="1"/>
  <c r="E3099" i="19" s="1"/>
  <c r="E3218" i="19" s="1"/>
  <c r="E3337" i="19" s="1"/>
  <c r="E3456" i="19" s="1"/>
  <c r="E3575" i="19" s="1"/>
  <c r="E3694" i="19" s="1"/>
  <c r="E3813" i="19" s="1"/>
  <c r="E3932" i="19" s="1"/>
  <c r="E4051" i="19" s="1"/>
  <c r="E4170" i="19" s="1"/>
  <c r="E4289" i="19" s="1"/>
  <c r="E4408" i="19" s="1"/>
  <c r="E2946" i="19"/>
  <c r="E3065" i="19" s="1"/>
  <c r="E3184" i="19" s="1"/>
  <c r="E3303" i="19" s="1"/>
  <c r="E3422" i="19" s="1"/>
  <c r="E3541" i="19" s="1"/>
  <c r="E3660" i="19" s="1"/>
  <c r="E3779" i="19" s="1"/>
  <c r="E3898" i="19" s="1"/>
  <c r="E4017" i="19" s="1"/>
  <c r="E4136" i="19" s="1"/>
  <c r="E4255" i="19" s="1"/>
  <c r="E4374" i="19" s="1"/>
  <c r="E4493" i="19" s="1"/>
  <c r="E3016" i="19"/>
  <c r="E3135" i="19" s="1"/>
  <c r="E3254" i="19" s="1"/>
  <c r="E3373" i="19" s="1"/>
  <c r="E3492" i="19" s="1"/>
  <c r="E3611" i="19" s="1"/>
  <c r="E3730" i="19" s="1"/>
  <c r="E3849" i="19" s="1"/>
  <c r="E3968" i="19" s="1"/>
  <c r="E4087" i="19" s="1"/>
  <c r="E4206" i="19" s="1"/>
  <c r="E4325" i="19" s="1"/>
  <c r="E4444" i="19" s="1"/>
  <c r="E4186" i="19"/>
  <c r="E4305" i="19" s="1"/>
  <c r="E4424" i="19" s="1"/>
  <c r="E4191" i="19"/>
  <c r="E4310" i="19" s="1"/>
  <c r="E4429" i="19" s="1"/>
  <c r="E121" i="19"/>
  <c r="E240" i="19" s="1"/>
  <c r="E359" i="19" s="1"/>
  <c r="E478" i="19" s="1"/>
  <c r="E597" i="19" s="1"/>
  <c r="E716" i="19" s="1"/>
  <c r="E835" i="19" s="1"/>
  <c r="E954" i="19" s="1"/>
  <c r="E1073" i="19" s="1"/>
  <c r="E1192" i="19" s="1"/>
  <c r="E1311" i="19" s="1"/>
  <c r="E1430" i="19" s="1"/>
  <c r="E1549" i="19" s="1"/>
  <c r="E1668" i="19" s="1"/>
  <c r="E1787" i="19" s="1"/>
  <c r="E1906" i="19" s="1"/>
  <c r="E2025" i="19" s="1"/>
  <c r="E2144" i="19" s="1"/>
  <c r="E2263" i="19" s="1"/>
  <c r="E2382" i="19" s="1"/>
  <c r="E2501" i="19" s="1"/>
  <c r="E2620" i="19" s="1"/>
  <c r="E2739" i="19" s="1"/>
  <c r="E2858" i="19" s="1"/>
  <c r="E2977" i="19" s="1"/>
  <c r="E3096" i="19" s="1"/>
  <c r="E3215" i="19" s="1"/>
  <c r="E3334" i="19" s="1"/>
  <c r="E3453" i="19" s="1"/>
  <c r="E3572" i="19" s="1"/>
  <c r="E3691" i="19" s="1"/>
  <c r="E3810" i="19" s="1"/>
  <c r="E3929" i="19" s="1"/>
  <c r="E4048" i="19" s="1"/>
  <c r="E4167" i="19" s="1"/>
  <c r="E4286" i="19" s="1"/>
  <c r="E4405" i="19" s="1"/>
  <c r="D121" i="19"/>
  <c r="D240" i="19" s="1"/>
  <c r="D359" i="19" s="1"/>
  <c r="D478" i="19" s="1"/>
  <c r="D597" i="19" s="1"/>
  <c r="D716" i="19" s="1"/>
  <c r="D835" i="19" s="1"/>
  <c r="D954" i="19" s="1"/>
  <c r="D1073" i="19" s="1"/>
  <c r="D1192" i="19" s="1"/>
  <c r="D1311" i="19" s="1"/>
  <c r="D1430" i="19" s="1"/>
  <c r="D1549" i="19" s="1"/>
  <c r="D1668" i="19" s="1"/>
  <c r="D1787" i="19" s="1"/>
  <c r="D1906" i="19" s="1"/>
  <c r="D2025" i="19" s="1"/>
  <c r="D2144" i="19" s="1"/>
  <c r="D2263" i="19" s="1"/>
  <c r="D2382" i="19" s="1"/>
  <c r="D2501" i="19" s="1"/>
  <c r="D2620" i="19" s="1"/>
  <c r="D2739" i="19" s="1"/>
  <c r="D2858" i="19" s="1"/>
  <c r="D2977" i="19" s="1"/>
  <c r="D3096" i="19" s="1"/>
  <c r="D3215" i="19" s="1"/>
  <c r="D3334" i="19" s="1"/>
  <c r="D3453" i="19" s="1"/>
  <c r="D3572" i="19" s="1"/>
  <c r="D3691" i="19" s="1"/>
  <c r="D3810" i="19" s="1"/>
  <c r="D3929" i="19" s="1"/>
  <c r="D4048" i="19" s="1"/>
  <c r="D4167" i="19" s="1"/>
  <c r="D4286" i="19" s="1"/>
  <c r="D4405" i="19" s="1"/>
  <c r="B121" i="19"/>
  <c r="C121" i="19"/>
  <c r="H2380" i="18"/>
  <c r="H2379" i="18"/>
  <c r="H2378" i="18"/>
  <c r="H2377" i="18"/>
  <c r="H2376" i="18"/>
  <c r="H2375" i="18"/>
  <c r="H2374" i="18"/>
  <c r="H2373" i="18"/>
  <c r="H2372" i="18"/>
  <c r="H2371" i="18"/>
  <c r="H2370" i="18"/>
  <c r="H2369" i="18"/>
  <c r="H2368" i="18"/>
  <c r="H2367" i="18"/>
  <c r="H2366" i="18"/>
  <c r="H2365" i="18"/>
  <c r="H2364" i="18"/>
  <c r="H2363" i="18"/>
  <c r="H2362" i="18"/>
  <c r="H2361" i="18"/>
  <c r="H2360" i="18"/>
  <c r="H2359" i="18"/>
  <c r="H2358" i="18"/>
  <c r="H2357" i="18"/>
  <c r="H2356" i="18"/>
  <c r="H2355" i="18"/>
  <c r="H2354" i="18"/>
  <c r="H2353" i="18"/>
  <c r="H2352" i="18"/>
  <c r="H2351" i="18"/>
  <c r="H2350" i="18"/>
  <c r="H2349" i="18"/>
  <c r="H2348" i="18"/>
  <c r="H2347" i="18"/>
  <c r="H2346" i="18"/>
  <c r="H2345" i="18"/>
  <c r="H2344" i="18"/>
  <c r="H2343" i="18"/>
  <c r="H2342" i="18"/>
  <c r="H2341" i="18"/>
  <c r="H2340" i="18"/>
  <c r="H2339" i="18"/>
  <c r="H2338" i="18"/>
  <c r="H2337" i="18"/>
  <c r="H2336" i="18"/>
  <c r="H2335" i="18"/>
  <c r="H2334" i="18"/>
  <c r="H2333" i="18"/>
  <c r="H2332" i="18"/>
  <c r="H2331" i="18"/>
  <c r="H2330" i="18"/>
  <c r="H2329" i="18"/>
  <c r="H2328" i="18"/>
  <c r="H2327" i="18"/>
  <c r="H2326" i="18"/>
  <c r="H2325" i="18"/>
  <c r="H2324" i="18"/>
  <c r="H2323" i="18"/>
  <c r="H2322" i="18"/>
  <c r="H2321" i="18"/>
  <c r="H2320" i="18"/>
  <c r="H2319" i="18"/>
  <c r="H2318" i="18"/>
  <c r="H2317" i="18"/>
  <c r="H2316" i="18"/>
  <c r="H2315" i="18"/>
  <c r="H2314" i="18"/>
  <c r="H2313" i="18"/>
  <c r="H2312" i="18"/>
  <c r="H2311" i="18"/>
  <c r="H2310" i="18"/>
  <c r="H2309" i="18"/>
  <c r="H2308" i="18"/>
  <c r="H2307" i="18"/>
  <c r="H2306" i="18"/>
  <c r="H2305" i="18"/>
  <c r="H2304" i="18"/>
  <c r="H2303" i="18"/>
  <c r="H2302" i="18"/>
  <c r="H2301" i="18"/>
  <c r="H2300" i="18"/>
  <c r="H2299" i="18"/>
  <c r="H2298" i="18"/>
  <c r="H2297" i="18"/>
  <c r="H2296" i="18"/>
  <c r="H2295" i="18"/>
  <c r="H2294" i="18"/>
  <c r="H2293" i="18"/>
  <c r="H2292" i="18"/>
  <c r="H2291" i="18"/>
  <c r="H2290" i="18"/>
  <c r="H2289" i="18"/>
  <c r="H2288" i="18"/>
  <c r="H2287" i="18"/>
  <c r="H2286" i="18"/>
  <c r="H2285" i="18"/>
  <c r="H2284" i="18"/>
  <c r="H2283" i="18"/>
  <c r="H2282" i="18"/>
  <c r="H2281" i="18"/>
  <c r="H2280" i="18"/>
  <c r="H2279" i="18"/>
  <c r="H2278" i="18"/>
  <c r="H2277" i="18"/>
  <c r="H2276" i="18"/>
  <c r="H2275" i="18"/>
  <c r="H2274" i="18"/>
  <c r="H2273" i="18"/>
  <c r="H2272" i="18"/>
  <c r="H2271" i="18"/>
  <c r="H2270" i="18"/>
  <c r="H2269" i="18"/>
  <c r="H2268" i="18"/>
  <c r="H2267" i="18"/>
  <c r="H2266" i="18"/>
  <c r="H2265" i="18"/>
  <c r="H2264" i="18"/>
  <c r="H2263" i="18"/>
  <c r="H2261" i="18"/>
  <c r="H2260" i="18"/>
  <c r="H2259" i="18"/>
  <c r="H2258" i="18"/>
  <c r="H2257" i="18"/>
  <c r="H2256" i="18"/>
  <c r="H2255" i="18"/>
  <c r="H2254" i="18"/>
  <c r="H2253" i="18"/>
  <c r="H2252" i="18"/>
  <c r="H2251" i="18"/>
  <c r="H2250" i="18"/>
  <c r="H2249" i="18"/>
  <c r="H2248" i="18"/>
  <c r="H2247" i="18"/>
  <c r="H2246" i="18"/>
  <c r="H2245" i="18"/>
  <c r="H2244" i="18"/>
  <c r="H2243" i="18"/>
  <c r="H2242" i="18"/>
  <c r="H2241" i="18"/>
  <c r="H2240" i="18"/>
  <c r="H2239" i="18"/>
  <c r="H2238" i="18"/>
  <c r="H2237" i="18"/>
  <c r="H2236" i="18"/>
  <c r="H2235" i="18"/>
  <c r="H2234" i="18"/>
  <c r="H2233" i="18"/>
  <c r="H2232" i="18"/>
  <c r="H2231" i="18"/>
  <c r="H2230" i="18"/>
  <c r="H2229" i="18"/>
  <c r="H2228" i="18"/>
  <c r="H2227" i="18"/>
  <c r="H2226" i="18"/>
  <c r="H2225" i="18"/>
  <c r="H2224" i="18"/>
  <c r="H2223" i="18"/>
  <c r="H2222" i="18"/>
  <c r="H2221" i="18"/>
  <c r="H2220" i="18"/>
  <c r="H2219" i="18"/>
  <c r="H2218" i="18"/>
  <c r="H2217" i="18"/>
  <c r="H2216" i="18"/>
  <c r="H2215" i="18"/>
  <c r="H2214" i="18"/>
  <c r="H2213" i="18"/>
  <c r="H2212" i="18"/>
  <c r="H2211" i="18"/>
  <c r="H2210" i="18"/>
  <c r="H2209" i="18"/>
  <c r="H2208" i="18"/>
  <c r="H2207" i="18"/>
  <c r="H2206" i="18"/>
  <c r="H2205" i="18"/>
  <c r="H2204" i="18"/>
  <c r="H2203" i="18"/>
  <c r="H2202" i="18"/>
  <c r="H2201" i="18"/>
  <c r="H2200" i="18"/>
  <c r="H2199" i="18"/>
  <c r="H2198" i="18"/>
  <c r="H2197" i="18"/>
  <c r="H2196" i="18"/>
  <c r="H2195" i="18"/>
  <c r="H2194" i="18"/>
  <c r="H2193" i="18"/>
  <c r="H2192" i="18"/>
  <c r="H2191" i="18"/>
  <c r="H2190" i="18"/>
  <c r="H2189" i="18"/>
  <c r="H2188" i="18"/>
  <c r="H2187" i="18"/>
  <c r="H2186" i="18"/>
  <c r="H2185" i="18"/>
  <c r="H2184" i="18"/>
  <c r="H2183" i="18"/>
  <c r="H2182" i="18"/>
  <c r="H2181" i="18"/>
  <c r="H2180" i="18"/>
  <c r="H2179" i="18"/>
  <c r="H2178" i="18"/>
  <c r="H2177" i="18"/>
  <c r="H2176" i="18"/>
  <c r="H2175" i="18"/>
  <c r="H2174" i="18"/>
  <c r="H2173" i="18"/>
  <c r="H2172" i="18"/>
  <c r="H2171" i="18"/>
  <c r="H2170" i="18"/>
  <c r="H2169" i="18"/>
  <c r="H2168" i="18"/>
  <c r="H2167" i="18"/>
  <c r="H2166" i="18"/>
  <c r="H2165" i="18"/>
  <c r="H2164" i="18"/>
  <c r="H2163" i="18"/>
  <c r="H2162" i="18"/>
  <c r="H2161" i="18"/>
  <c r="H2160" i="18"/>
  <c r="H2159" i="18"/>
  <c r="H2158" i="18"/>
  <c r="H2157" i="18"/>
  <c r="H2156" i="18"/>
  <c r="H2142" i="18"/>
  <c r="H2141" i="18"/>
  <c r="H2140" i="18"/>
  <c r="H2139" i="18"/>
  <c r="H2138" i="18"/>
  <c r="H2137" i="18"/>
  <c r="H2136" i="18"/>
  <c r="H2135" i="18"/>
  <c r="H2134" i="18"/>
  <c r="H2133" i="18"/>
  <c r="H2132" i="18"/>
  <c r="H2131" i="18"/>
  <c r="H2130" i="18"/>
  <c r="H2129" i="18"/>
  <c r="H2128" i="18"/>
  <c r="H2127" i="18"/>
  <c r="H2126" i="18"/>
  <c r="H2125" i="18"/>
  <c r="H2124" i="18"/>
  <c r="H2123" i="18"/>
  <c r="H2122" i="18"/>
  <c r="H2121" i="18"/>
  <c r="H2120" i="18"/>
  <c r="H2119" i="18"/>
  <c r="H2118" i="18"/>
  <c r="H2117" i="18"/>
  <c r="H2116" i="18"/>
  <c r="H2115" i="18"/>
  <c r="H2114" i="18"/>
  <c r="H2113" i="18"/>
  <c r="H2112" i="18"/>
  <c r="H2111" i="18"/>
  <c r="H2110" i="18"/>
  <c r="H2109" i="18"/>
  <c r="H2108" i="18"/>
  <c r="H2107" i="18"/>
  <c r="H2106" i="18"/>
  <c r="H2105" i="18"/>
  <c r="H2104" i="18"/>
  <c r="H2103" i="18"/>
  <c r="H2102" i="18"/>
  <c r="H2101" i="18"/>
  <c r="H2100" i="18"/>
  <c r="H2099" i="18"/>
  <c r="H2098" i="18"/>
  <c r="H2097" i="18"/>
  <c r="H2096" i="18"/>
  <c r="H2095" i="18"/>
  <c r="H2094" i="18"/>
  <c r="H2093" i="18"/>
  <c r="H2092" i="18"/>
  <c r="H2091" i="18"/>
  <c r="H2090" i="18"/>
  <c r="H2089" i="18"/>
  <c r="H2088" i="18"/>
  <c r="H2087" i="18"/>
  <c r="H2086" i="18"/>
  <c r="H2085" i="18"/>
  <c r="H2084" i="18"/>
  <c r="H2083" i="18"/>
  <c r="H2082" i="18"/>
  <c r="H2081" i="18"/>
  <c r="H2080" i="18"/>
  <c r="H2079" i="18"/>
  <c r="H2078" i="18"/>
  <c r="H2077" i="18"/>
  <c r="H2076" i="18"/>
  <c r="H2075" i="18"/>
  <c r="H2074" i="18"/>
  <c r="H2073" i="18"/>
  <c r="H2072" i="18"/>
  <c r="H2071" i="18"/>
  <c r="H2070" i="18"/>
  <c r="H2069" i="18"/>
  <c r="H2068" i="18"/>
  <c r="H2067" i="18"/>
  <c r="H2066" i="18"/>
  <c r="H2065" i="18"/>
  <c r="H2064" i="18"/>
  <c r="H2063" i="18"/>
  <c r="H2062" i="18"/>
  <c r="H2061" i="18"/>
  <c r="H2060" i="18"/>
  <c r="H2059" i="18"/>
  <c r="H2058" i="18"/>
  <c r="H2057" i="18"/>
  <c r="H2056" i="18"/>
  <c r="H2055" i="18"/>
  <c r="H2054" i="18"/>
  <c r="H2053" i="18"/>
  <c r="H2052" i="18"/>
  <c r="H2051" i="18"/>
  <c r="H2050" i="18"/>
  <c r="H2049" i="18"/>
  <c r="H2048" i="18"/>
  <c r="H2047" i="18"/>
  <c r="H2046" i="18"/>
  <c r="H2045" i="18"/>
  <c r="H2044" i="18"/>
  <c r="H2043" i="18"/>
  <c r="H2042" i="18"/>
  <c r="H2041" i="18"/>
  <c r="H2040" i="18"/>
  <c r="H2039" i="18"/>
  <c r="H2038" i="18"/>
  <c r="H2037" i="18"/>
  <c r="H2036" i="18"/>
  <c r="H2035" i="18"/>
  <c r="H2034" i="18"/>
  <c r="H2033" i="18"/>
  <c r="H2032" i="18"/>
  <c r="H2031" i="18"/>
  <c r="H2030" i="18"/>
  <c r="H2029" i="18"/>
  <c r="H2028" i="18"/>
  <c r="H2027" i="18"/>
  <c r="H2026" i="18"/>
  <c r="H2025" i="18"/>
  <c r="H2023" i="18"/>
  <c r="H2022" i="18"/>
  <c r="H2021" i="18"/>
  <c r="H2020" i="18"/>
  <c r="H2019" i="18"/>
  <c r="H2018" i="18"/>
  <c r="H2017" i="18"/>
  <c r="H2016" i="18"/>
  <c r="H2015" i="18"/>
  <c r="H2014" i="18"/>
  <c r="H2013" i="18"/>
  <c r="H2012" i="18"/>
  <c r="H2011" i="18"/>
  <c r="H2010" i="18"/>
  <c r="H2009" i="18"/>
  <c r="H2008" i="18"/>
  <c r="H2007" i="18"/>
  <c r="H2006" i="18"/>
  <c r="H2005" i="18"/>
  <c r="H2004" i="18"/>
  <c r="H2003" i="18"/>
  <c r="H2002" i="18"/>
  <c r="H2001" i="18"/>
  <c r="H2000" i="18"/>
  <c r="H1999" i="18"/>
  <c r="H1998" i="18"/>
  <c r="H1997" i="18"/>
  <c r="H1996" i="18"/>
  <c r="H1995" i="18"/>
  <c r="H1994" i="18"/>
  <c r="H1993" i="18"/>
  <c r="H1992" i="18"/>
  <c r="H1991" i="18"/>
  <c r="H1990" i="18"/>
  <c r="H1989" i="18"/>
  <c r="H1988" i="18"/>
  <c r="H1987" i="18"/>
  <c r="H1986" i="18"/>
  <c r="H1985" i="18"/>
  <c r="H1984" i="18"/>
  <c r="H1983" i="18"/>
  <c r="H1982" i="18"/>
  <c r="H1981" i="18"/>
  <c r="H1980" i="18"/>
  <c r="H1979" i="18"/>
  <c r="H1978" i="18"/>
  <c r="H1977" i="18"/>
  <c r="H1976" i="18"/>
  <c r="H1975" i="18"/>
  <c r="H1974" i="18"/>
  <c r="H1973" i="18"/>
  <c r="H1972" i="18"/>
  <c r="H1971" i="18"/>
  <c r="H1970" i="18"/>
  <c r="H1969" i="18"/>
  <c r="H1968" i="18"/>
  <c r="H1967" i="18"/>
  <c r="H1966" i="18"/>
  <c r="H1965" i="18"/>
  <c r="H1964" i="18"/>
  <c r="H1963" i="18"/>
  <c r="H1962" i="18"/>
  <c r="H1961" i="18"/>
  <c r="H1960" i="18"/>
  <c r="H1959" i="18"/>
  <c r="H1958" i="18"/>
  <c r="H1957" i="18"/>
  <c r="H1956" i="18"/>
  <c r="H1955" i="18"/>
  <c r="H1954" i="18"/>
  <c r="H1953" i="18"/>
  <c r="H1952" i="18"/>
  <c r="H1951" i="18"/>
  <c r="H1950" i="18"/>
  <c r="H1949" i="18"/>
  <c r="H1948" i="18"/>
  <c r="H1947" i="18"/>
  <c r="H1946" i="18"/>
  <c r="H1945" i="18"/>
  <c r="H1944" i="18"/>
  <c r="H1943" i="18"/>
  <c r="H1942" i="18"/>
  <c r="H1941" i="18"/>
  <c r="H1940" i="18"/>
  <c r="H1939" i="18"/>
  <c r="H1938" i="18"/>
  <c r="H1937" i="18"/>
  <c r="H1936" i="18"/>
  <c r="H1935" i="18"/>
  <c r="H1934" i="18"/>
  <c r="H1933" i="18"/>
  <c r="H1932" i="18"/>
  <c r="H1931" i="18"/>
  <c r="H1930" i="18"/>
  <c r="H1929" i="18"/>
  <c r="H1928" i="18"/>
  <c r="H1927" i="18"/>
  <c r="H1926" i="18"/>
  <c r="H1925" i="18"/>
  <c r="H1924" i="18"/>
  <c r="H1923" i="18"/>
  <c r="H1922" i="18"/>
  <c r="H1921" i="18"/>
  <c r="H1920" i="18"/>
  <c r="H1919" i="18"/>
  <c r="H1918" i="18"/>
  <c r="H1917" i="18"/>
  <c r="H1916" i="18"/>
  <c r="H1915" i="18"/>
  <c r="H1914" i="18"/>
  <c r="H1913" i="18"/>
  <c r="H1912" i="18"/>
  <c r="H1911" i="18"/>
  <c r="H1904" i="18"/>
  <c r="H1903" i="18"/>
  <c r="H1902" i="18"/>
  <c r="H1901" i="18"/>
  <c r="H1900" i="18"/>
  <c r="H1899" i="18"/>
  <c r="H1898" i="18"/>
  <c r="H1897" i="18"/>
  <c r="H1896" i="18"/>
  <c r="H1895" i="18"/>
  <c r="H1894" i="18"/>
  <c r="H1893" i="18"/>
  <c r="H1892" i="18"/>
  <c r="H1891" i="18"/>
  <c r="H1890" i="18"/>
  <c r="H1889" i="18"/>
  <c r="H1888" i="18"/>
  <c r="H1887" i="18"/>
  <c r="H1886" i="18"/>
  <c r="H1885" i="18"/>
  <c r="H1884" i="18"/>
  <c r="H1883" i="18"/>
  <c r="H1882" i="18"/>
  <c r="H1881" i="18"/>
  <c r="H1880" i="18"/>
  <c r="H1879" i="18"/>
  <c r="H1878" i="18"/>
  <c r="H1877" i="18"/>
  <c r="H1876" i="18"/>
  <c r="H1875" i="18"/>
  <c r="H1874" i="18"/>
  <c r="H1873" i="18"/>
  <c r="H1872" i="18"/>
  <c r="H1871" i="18"/>
  <c r="H1870" i="18"/>
  <c r="H1869" i="18"/>
  <c r="H1868" i="18"/>
  <c r="H1867" i="18"/>
  <c r="H1866" i="18"/>
  <c r="H1865" i="18"/>
  <c r="H1864" i="18"/>
  <c r="H1863" i="18"/>
  <c r="H1862" i="18"/>
  <c r="H1861" i="18"/>
  <c r="H1860" i="18"/>
  <c r="H1859" i="18"/>
  <c r="H1858" i="18"/>
  <c r="H1857" i="18"/>
  <c r="H1856" i="18"/>
  <c r="H1855" i="18"/>
  <c r="H1854" i="18"/>
  <c r="H1853" i="18"/>
  <c r="H1852" i="18"/>
  <c r="H1851" i="18"/>
  <c r="H1850" i="18"/>
  <c r="H1849" i="18"/>
  <c r="H1848" i="18"/>
  <c r="H1847" i="18"/>
  <c r="H1846" i="18"/>
  <c r="H1845" i="18"/>
  <c r="H1844" i="18"/>
  <c r="H1843" i="18"/>
  <c r="H1842" i="18"/>
  <c r="H1841" i="18"/>
  <c r="H1840" i="18"/>
  <c r="H1839" i="18"/>
  <c r="H1838" i="18"/>
  <c r="H1837" i="18"/>
  <c r="H1836" i="18"/>
  <c r="H1835" i="18"/>
  <c r="H1834" i="18"/>
  <c r="H1833" i="18"/>
  <c r="H1832" i="18"/>
  <c r="H1831" i="18"/>
  <c r="H1830" i="18"/>
  <c r="H1829" i="18"/>
  <c r="H1828" i="18"/>
  <c r="H1827" i="18"/>
  <c r="H1826" i="18"/>
  <c r="H1825" i="18"/>
  <c r="H1824" i="18"/>
  <c r="H1823" i="18"/>
  <c r="H1822" i="18"/>
  <c r="H1821" i="18"/>
  <c r="H1820" i="18"/>
  <c r="H1819" i="18"/>
  <c r="H1818" i="18"/>
  <c r="H1817" i="18"/>
  <c r="H1816" i="18"/>
  <c r="H1815" i="18"/>
  <c r="H1814" i="18"/>
  <c r="H1813" i="18"/>
  <c r="H1812" i="18"/>
  <c r="H1811" i="18"/>
  <c r="H1810" i="18"/>
  <c r="H1809" i="18"/>
  <c r="H1808" i="18"/>
  <c r="H1807" i="18"/>
  <c r="H1806" i="18"/>
  <c r="H1805" i="18"/>
  <c r="H1804" i="18"/>
  <c r="H1803" i="18"/>
  <c r="H1802" i="18"/>
  <c r="H1801" i="18"/>
  <c r="H1800" i="18"/>
  <c r="H1799" i="18"/>
  <c r="H1798" i="18"/>
  <c r="H1797" i="18"/>
  <c r="H1796" i="18"/>
  <c r="H1795" i="18"/>
  <c r="H1794" i="18"/>
  <c r="H1793" i="18"/>
  <c r="H1792" i="18"/>
  <c r="H1791" i="18"/>
  <c r="H1790" i="18"/>
  <c r="H1789" i="18"/>
  <c r="H1788" i="18"/>
  <c r="H1787" i="18"/>
  <c r="H1786" i="18"/>
  <c r="H1785" i="18"/>
  <c r="H1784" i="18"/>
  <c r="H1783" i="18"/>
  <c r="H1782" i="18"/>
  <c r="H1781" i="18"/>
  <c r="H1780" i="18"/>
  <c r="H1779" i="18"/>
  <c r="H1778" i="18"/>
  <c r="H1777" i="18"/>
  <c r="H1776" i="18"/>
  <c r="H1775" i="18"/>
  <c r="H1774" i="18"/>
  <c r="H1773" i="18"/>
  <c r="H1772" i="18"/>
  <c r="H1771" i="18"/>
  <c r="H1770" i="18"/>
  <c r="H1769" i="18"/>
  <c r="H1768" i="18"/>
  <c r="H1767" i="18"/>
  <c r="H1766" i="18"/>
  <c r="H1765" i="18"/>
  <c r="H1764" i="18"/>
  <c r="H1763" i="18"/>
  <c r="H1762" i="18"/>
  <c r="H1761" i="18"/>
  <c r="H1760" i="18"/>
  <c r="H1759" i="18"/>
  <c r="H1758" i="18"/>
  <c r="H1757" i="18"/>
  <c r="H1756" i="18"/>
  <c r="H1755" i="18"/>
  <c r="H1754" i="18"/>
  <c r="H1753" i="18"/>
  <c r="H1752" i="18"/>
  <c r="H1751" i="18"/>
  <c r="H1750" i="18"/>
  <c r="H1749" i="18"/>
  <c r="H1748" i="18"/>
  <c r="H1747" i="18"/>
  <c r="H1746" i="18"/>
  <c r="H1745" i="18"/>
  <c r="H1744" i="18"/>
  <c r="H1743" i="18"/>
  <c r="H1742" i="18"/>
  <c r="H1741" i="18"/>
  <c r="H1740" i="18"/>
  <c r="H1739" i="18"/>
  <c r="H1738" i="18"/>
  <c r="H1737" i="18"/>
  <c r="H1736" i="18"/>
  <c r="H1735" i="18"/>
  <c r="H1734" i="18"/>
  <c r="H1733" i="18"/>
  <c r="H1732" i="18"/>
  <c r="H1731" i="18"/>
  <c r="H1730" i="18"/>
  <c r="H1729" i="18"/>
  <c r="H1728" i="18"/>
  <c r="H1727" i="18"/>
  <c r="H1726" i="18"/>
  <c r="H1725" i="18"/>
  <c r="H1724" i="18"/>
  <c r="H1723" i="18"/>
  <c r="H1722" i="18"/>
  <c r="H1721" i="18"/>
  <c r="H1720" i="18"/>
  <c r="H1719" i="18"/>
  <c r="H1718" i="18"/>
  <c r="H1717" i="18"/>
  <c r="H1716" i="18"/>
  <c r="H1715" i="18"/>
  <c r="H1714" i="18"/>
  <c r="H1713" i="18"/>
  <c r="H1712" i="18"/>
  <c r="H1711" i="18"/>
  <c r="H1710" i="18"/>
  <c r="H1709" i="18"/>
  <c r="H1708" i="18"/>
  <c r="H1707" i="18"/>
  <c r="H1706" i="18"/>
  <c r="H1705" i="18"/>
  <c r="H1704" i="18"/>
  <c r="H1703" i="18"/>
  <c r="H1702" i="18"/>
  <c r="H1701" i="18"/>
  <c r="H1700" i="18"/>
  <c r="H1699" i="18"/>
  <c r="H1698" i="18"/>
  <c r="H1697" i="18"/>
  <c r="H1696" i="18"/>
  <c r="H1695" i="18"/>
  <c r="H1694" i="18"/>
  <c r="H1693" i="18"/>
  <c r="H1692" i="18"/>
  <c r="H1691" i="18"/>
  <c r="H1690" i="18"/>
  <c r="H1689" i="18"/>
  <c r="H1688" i="18"/>
  <c r="H1687" i="18"/>
  <c r="H1686" i="18"/>
  <c r="H1685" i="18"/>
  <c r="H1684" i="18"/>
  <c r="H1683" i="18"/>
  <c r="H1682" i="18"/>
  <c r="H1681" i="18"/>
  <c r="H1680" i="18"/>
  <c r="H1679" i="18"/>
  <c r="H1678" i="18"/>
  <c r="H1677" i="18"/>
  <c r="H1676" i="18"/>
  <c r="H1675" i="18"/>
  <c r="H1674" i="18"/>
  <c r="H1673" i="18"/>
  <c r="H1672" i="18"/>
  <c r="H1671" i="18"/>
  <c r="H1670" i="18"/>
  <c r="H1669" i="18"/>
  <c r="H1668" i="18"/>
  <c r="H1667" i="18"/>
  <c r="H1666" i="18"/>
  <c r="H1665" i="18"/>
  <c r="H1664" i="18"/>
  <c r="H1663" i="18"/>
  <c r="H1662" i="18"/>
  <c r="H1661" i="18"/>
  <c r="H1660" i="18"/>
  <c r="H1659" i="18"/>
  <c r="H1658" i="18"/>
  <c r="H1657" i="18"/>
  <c r="H1656" i="18"/>
  <c r="H1655" i="18"/>
  <c r="H1654" i="18"/>
  <c r="H1653" i="18"/>
  <c r="H1652" i="18"/>
  <c r="H1651" i="18"/>
  <c r="H1650" i="18"/>
  <c r="H1649" i="18"/>
  <c r="H1648" i="18"/>
  <c r="H1647" i="18"/>
  <c r="H1646" i="18"/>
  <c r="H1645" i="18"/>
  <c r="H1644" i="18"/>
  <c r="H1643" i="18"/>
  <c r="H1642" i="18"/>
  <c r="H1641" i="18"/>
  <c r="H1640" i="18"/>
  <c r="H1639" i="18"/>
  <c r="H1638" i="18"/>
  <c r="H1637" i="18"/>
  <c r="H1636" i="18"/>
  <c r="H1635" i="18"/>
  <c r="H1634" i="18"/>
  <c r="H1633" i="18"/>
  <c r="H1632" i="18"/>
  <c r="H1631" i="18"/>
  <c r="H1630" i="18"/>
  <c r="H1629" i="18"/>
  <c r="H1628" i="18"/>
  <c r="H1627" i="18"/>
  <c r="H1626" i="18"/>
  <c r="H1625" i="18"/>
  <c r="H1624" i="18"/>
  <c r="H1623" i="18"/>
  <c r="H1622" i="18"/>
  <c r="H1621" i="18"/>
  <c r="H1620" i="18"/>
  <c r="H1619" i="18"/>
  <c r="H1618" i="18"/>
  <c r="H1617" i="18"/>
  <c r="H1616" i="18"/>
  <c r="H1615" i="18"/>
  <c r="H1614" i="18"/>
  <c r="H1613" i="18"/>
  <c r="H1612" i="18"/>
  <c r="H1611" i="18"/>
  <c r="H1610" i="18"/>
  <c r="H1609" i="18"/>
  <c r="H1608" i="18"/>
  <c r="H1607" i="18"/>
  <c r="H1606" i="18"/>
  <c r="H1605" i="18"/>
  <c r="H1604" i="18"/>
  <c r="H1603" i="18"/>
  <c r="H1602" i="18"/>
  <c r="H1601" i="18"/>
  <c r="H1600" i="18"/>
  <c r="H1599" i="18"/>
  <c r="H1598" i="18"/>
  <c r="H1597" i="18"/>
  <c r="H1596" i="18"/>
  <c r="H1595" i="18"/>
  <c r="H1594" i="18"/>
  <c r="H1593" i="18"/>
  <c r="H1592" i="18"/>
  <c r="H1591" i="18"/>
  <c r="H1590" i="18"/>
  <c r="H1589" i="18"/>
  <c r="H1588" i="18"/>
  <c r="H1587" i="18"/>
  <c r="H1586" i="18"/>
  <c r="H1585" i="18"/>
  <c r="H1584" i="18"/>
  <c r="H1583" i="18"/>
  <c r="H1582" i="18"/>
  <c r="H1581" i="18"/>
  <c r="H1580" i="18"/>
  <c r="H1579" i="18"/>
  <c r="H1578" i="18"/>
  <c r="H1577" i="18"/>
  <c r="H1576" i="18"/>
  <c r="H1575" i="18"/>
  <c r="H1574" i="18"/>
  <c r="H1573" i="18"/>
  <c r="H1572" i="18"/>
  <c r="H1571" i="18"/>
  <c r="H1570" i="18"/>
  <c r="H1569" i="18"/>
  <c r="H1568" i="18"/>
  <c r="H1567" i="18"/>
  <c r="H1566" i="18"/>
  <c r="H1565" i="18"/>
  <c r="H1564" i="18"/>
  <c r="H1563" i="18"/>
  <c r="H1562" i="18"/>
  <c r="H1561" i="18"/>
  <c r="H1560" i="18"/>
  <c r="H1559" i="18"/>
  <c r="H1558" i="18"/>
  <c r="H1557" i="18"/>
  <c r="H1556" i="18"/>
  <c r="H1555" i="18"/>
  <c r="H1554" i="18"/>
  <c r="H1553" i="18"/>
  <c r="H1552" i="18"/>
  <c r="H1551" i="18"/>
  <c r="H1550" i="18"/>
  <c r="H1549" i="18"/>
  <c r="H1531" i="18"/>
  <c r="H1530" i="18"/>
  <c r="H1529" i="18"/>
  <c r="H1528" i="18"/>
  <c r="H1527" i="18"/>
  <c r="H1526" i="18"/>
  <c r="H1525" i="18"/>
  <c r="H1524" i="18"/>
  <c r="H1523" i="18"/>
  <c r="H1522" i="18"/>
  <c r="H1521" i="18"/>
  <c r="H1520" i="18"/>
  <c r="H1519" i="18"/>
  <c r="H1518" i="18"/>
  <c r="H1517" i="18"/>
  <c r="H1516" i="18"/>
  <c r="H1515" i="18"/>
  <c r="H1514" i="18"/>
  <c r="H1513" i="18"/>
  <c r="H1512" i="18"/>
  <c r="H1511" i="18"/>
  <c r="H1510" i="18"/>
  <c r="H1509" i="18"/>
  <c r="H1508" i="18"/>
  <c r="H1507" i="18"/>
  <c r="H1506" i="18"/>
  <c r="H1505" i="18"/>
  <c r="H1504" i="18"/>
  <c r="H1503" i="18"/>
  <c r="H1502" i="18"/>
  <c r="H1501" i="18"/>
  <c r="H1500" i="18"/>
  <c r="H1499" i="18"/>
  <c r="H1498" i="18"/>
  <c r="H1497" i="18"/>
  <c r="H1496" i="18"/>
  <c r="H1495" i="18"/>
  <c r="H1494" i="18"/>
  <c r="H1493" i="18"/>
  <c r="H1492" i="18"/>
  <c r="H1491" i="18"/>
  <c r="H1490" i="18"/>
  <c r="H1489" i="18"/>
  <c r="H1488" i="18"/>
  <c r="H1487" i="18"/>
  <c r="H1486" i="18"/>
  <c r="H1485" i="18"/>
  <c r="H1484" i="18"/>
  <c r="H1483" i="18"/>
  <c r="H1482" i="18"/>
  <c r="H1481" i="18"/>
  <c r="H1480" i="18"/>
  <c r="H1479" i="18"/>
  <c r="H1478" i="18"/>
  <c r="H1477" i="18"/>
  <c r="H1476" i="18"/>
  <c r="H1475" i="18"/>
  <c r="H1474" i="18"/>
  <c r="H1473" i="18"/>
  <c r="H1472" i="18"/>
  <c r="H1471" i="18"/>
  <c r="H1470" i="18"/>
  <c r="H1469" i="18"/>
  <c r="H1468" i="18"/>
  <c r="H1467" i="18"/>
  <c r="H1466" i="18"/>
  <c r="H1465" i="18"/>
  <c r="H1464" i="18"/>
  <c r="H1463" i="18"/>
  <c r="H1428" i="18"/>
  <c r="H1427" i="18"/>
  <c r="H1426" i="18"/>
  <c r="H1425" i="18"/>
  <c r="H1424" i="18"/>
  <c r="H1423" i="18"/>
  <c r="H1422" i="18"/>
  <c r="H1421" i="18"/>
  <c r="H1420" i="18"/>
  <c r="H1419" i="18"/>
  <c r="H1418" i="18"/>
  <c r="H1417" i="18"/>
  <c r="H1416" i="18"/>
  <c r="H1415" i="18"/>
  <c r="H1414" i="18"/>
  <c r="H1413" i="18"/>
  <c r="H1412" i="18"/>
  <c r="H1411" i="18"/>
  <c r="H1410" i="18"/>
  <c r="H1409" i="18"/>
  <c r="H1408" i="18"/>
  <c r="H1407" i="18"/>
  <c r="H1406" i="18"/>
  <c r="H1405" i="18"/>
  <c r="H1404" i="18"/>
  <c r="H1403" i="18"/>
  <c r="H1402" i="18"/>
  <c r="H1401" i="18"/>
  <c r="H1400" i="18"/>
  <c r="H1399" i="18"/>
  <c r="H1398" i="18"/>
  <c r="H1397" i="18"/>
  <c r="H1396" i="18"/>
  <c r="H1395" i="18"/>
  <c r="H1394" i="18"/>
  <c r="H1393" i="18"/>
  <c r="H1392" i="18"/>
  <c r="H1391" i="18"/>
  <c r="H1390" i="18"/>
  <c r="H1389" i="18"/>
  <c r="H1388" i="18"/>
  <c r="H1387" i="18"/>
  <c r="H1386" i="18"/>
  <c r="H1385" i="18"/>
  <c r="H1384" i="18"/>
  <c r="H1383" i="18"/>
  <c r="H1382" i="18"/>
  <c r="H1381" i="18"/>
  <c r="H1380" i="18"/>
  <c r="H1379" i="18"/>
  <c r="H1378" i="18"/>
  <c r="H1377" i="18"/>
  <c r="H1376" i="18"/>
  <c r="H1375" i="18"/>
  <c r="H1374" i="18"/>
  <c r="H1373" i="18"/>
  <c r="H1372" i="18"/>
  <c r="H1371" i="18"/>
  <c r="H1370" i="18"/>
  <c r="H1369" i="18"/>
  <c r="H1368" i="18"/>
  <c r="H1367" i="18"/>
  <c r="H1366" i="18"/>
  <c r="H1365" i="18"/>
  <c r="H1364" i="18"/>
  <c r="H1363" i="18"/>
  <c r="H1362" i="18"/>
  <c r="H1361" i="18"/>
  <c r="H1360" i="18"/>
  <c r="H1359" i="18"/>
  <c r="H1358" i="18"/>
  <c r="H1357" i="18"/>
  <c r="H1356" i="18"/>
  <c r="H1355" i="18"/>
  <c r="H1354" i="18"/>
  <c r="H1353" i="18"/>
  <c r="H1352" i="18"/>
  <c r="H1351" i="18"/>
  <c r="H1350" i="18"/>
  <c r="H1349" i="18"/>
  <c r="H1348" i="18"/>
  <c r="H1347" i="18"/>
  <c r="H1346" i="18"/>
  <c r="H1345" i="18"/>
  <c r="H1344" i="18"/>
  <c r="H1343" i="18"/>
  <c r="H1342" i="18"/>
  <c r="H1341" i="18"/>
  <c r="H1340" i="18"/>
  <c r="H1339" i="18"/>
  <c r="H1338" i="18"/>
  <c r="H1337" i="18"/>
  <c r="H1336" i="18"/>
  <c r="H1335" i="18"/>
  <c r="H1334" i="18"/>
  <c r="H1333" i="18"/>
  <c r="H1332" i="18"/>
  <c r="H1331" i="18"/>
  <c r="H1330" i="18"/>
  <c r="H1329" i="18"/>
  <c r="H1328" i="18"/>
  <c r="H1327" i="18"/>
  <c r="H1326" i="18"/>
  <c r="H1325" i="18"/>
  <c r="H1324" i="18"/>
  <c r="H1323" i="18"/>
  <c r="H1322" i="18"/>
  <c r="H1321" i="18"/>
  <c r="H1320" i="18"/>
  <c r="H1319" i="18"/>
  <c r="H1318" i="18"/>
  <c r="H1317" i="18"/>
  <c r="H1316" i="18"/>
  <c r="H1315" i="18"/>
  <c r="H1314" i="18"/>
  <c r="H1313" i="18"/>
  <c r="H1312" i="18"/>
  <c r="H1311" i="18"/>
  <c r="H1309" i="18"/>
  <c r="H1308" i="18"/>
  <c r="H1307" i="18"/>
  <c r="H1306" i="18"/>
  <c r="H1305" i="18"/>
  <c r="H1304" i="18"/>
  <c r="H1303" i="18"/>
  <c r="H1302" i="18"/>
  <c r="H1301" i="18"/>
  <c r="H1300" i="18"/>
  <c r="H1299" i="18"/>
  <c r="H1298" i="18"/>
  <c r="H1297" i="18"/>
  <c r="H1296" i="18"/>
  <c r="H1295" i="18"/>
  <c r="H1294" i="18"/>
  <c r="H1293" i="18"/>
  <c r="H1292" i="18"/>
  <c r="H1291" i="18"/>
  <c r="H1290" i="18"/>
  <c r="H1289" i="18"/>
  <c r="H1288" i="18"/>
  <c r="H1287" i="18"/>
  <c r="H1286" i="18"/>
  <c r="H1285" i="18"/>
  <c r="H1284" i="18"/>
  <c r="H1283" i="18"/>
  <c r="H1282" i="18"/>
  <c r="H1281" i="18"/>
  <c r="H1280" i="18"/>
  <c r="H1279" i="18"/>
  <c r="H1278" i="18"/>
  <c r="H1277" i="18"/>
  <c r="H1276" i="18"/>
  <c r="H1275" i="18"/>
  <c r="H1274" i="18"/>
  <c r="H1273" i="18"/>
  <c r="H1272" i="18"/>
  <c r="H1271" i="18"/>
  <c r="H1270" i="18"/>
  <c r="H1269" i="18"/>
  <c r="H1268" i="18"/>
  <c r="H1267" i="18"/>
  <c r="H1266" i="18"/>
  <c r="H1265" i="18"/>
  <c r="H1264" i="18"/>
  <c r="H1263" i="18"/>
  <c r="H1262" i="18"/>
  <c r="H1261" i="18"/>
  <c r="H1260" i="18"/>
  <c r="H1259" i="18"/>
  <c r="H1258" i="18"/>
  <c r="H1257" i="18"/>
  <c r="H1256" i="18"/>
  <c r="H1255" i="18"/>
  <c r="H1254" i="18"/>
  <c r="H1253" i="18"/>
  <c r="H1252" i="18"/>
  <c r="H1251" i="18"/>
  <c r="H1250" i="18"/>
  <c r="H1249" i="18"/>
  <c r="H1248" i="18"/>
  <c r="H1247" i="18"/>
  <c r="H1246" i="18"/>
  <c r="H1245" i="18"/>
  <c r="H1244" i="18"/>
  <c r="H1243" i="18"/>
  <c r="H1242" i="18"/>
  <c r="H1241" i="18"/>
  <c r="H1240" i="18"/>
  <c r="H1239" i="18"/>
  <c r="H1238" i="18"/>
  <c r="H1237" i="18"/>
  <c r="H1236" i="18"/>
  <c r="H1235" i="18"/>
  <c r="H1234" i="18"/>
  <c r="H1233" i="18"/>
  <c r="H1232" i="18"/>
  <c r="H1231" i="18"/>
  <c r="H1230" i="18"/>
  <c r="H1229" i="18"/>
  <c r="H1228" i="18"/>
  <c r="H1227" i="18"/>
  <c r="H1226" i="18"/>
  <c r="H1225" i="18"/>
  <c r="H1224" i="18"/>
  <c r="H1223" i="18"/>
  <c r="H1222" i="18"/>
  <c r="H1221" i="18"/>
  <c r="H1220" i="18"/>
  <c r="H1219" i="18"/>
  <c r="H1218" i="18"/>
  <c r="H1217" i="18"/>
  <c r="H1216" i="18"/>
  <c r="H1215" i="18"/>
  <c r="H1214" i="18"/>
  <c r="H1213" i="18"/>
  <c r="H1212" i="18"/>
  <c r="H1211" i="18"/>
  <c r="H1210" i="18"/>
  <c r="H1209" i="18"/>
  <c r="H1208" i="18"/>
  <c r="H1207" i="18"/>
  <c r="H1206" i="18"/>
  <c r="H1205" i="18"/>
  <c r="H1204" i="18"/>
  <c r="H1203" i="18"/>
  <c r="H1202" i="18"/>
  <c r="H1201" i="18"/>
  <c r="H1200" i="18"/>
  <c r="H1190" i="18"/>
  <c r="H1189" i="18"/>
  <c r="H1188" i="18"/>
  <c r="H1187" i="18"/>
  <c r="H1186" i="18"/>
  <c r="H1185" i="18"/>
  <c r="H1184" i="18"/>
  <c r="H1183" i="18"/>
  <c r="H1182" i="18"/>
  <c r="H1181" i="18"/>
  <c r="H1180" i="18"/>
  <c r="H1179" i="18"/>
  <c r="H1178" i="18"/>
  <c r="H1177" i="18"/>
  <c r="H1176" i="18"/>
  <c r="H1175" i="18"/>
  <c r="H1174" i="18"/>
  <c r="H1173" i="18"/>
  <c r="H1172" i="18"/>
  <c r="H1171" i="18"/>
  <c r="H1170" i="18"/>
  <c r="H1169" i="18"/>
  <c r="H1168" i="18"/>
  <c r="H1167" i="18"/>
  <c r="H1166" i="18"/>
  <c r="H1165" i="18"/>
  <c r="H1164" i="18"/>
  <c r="H1163" i="18"/>
  <c r="H1162" i="18"/>
  <c r="H1161" i="18"/>
  <c r="H1160" i="18"/>
  <c r="H1159" i="18"/>
  <c r="H1158" i="18"/>
  <c r="H1157" i="18"/>
  <c r="H1156" i="18"/>
  <c r="H1155" i="18"/>
  <c r="H1154" i="18"/>
  <c r="H1153" i="18"/>
  <c r="H1152" i="18"/>
  <c r="H1151" i="18"/>
  <c r="H1150" i="18"/>
  <c r="H1149" i="18"/>
  <c r="H1148" i="18"/>
  <c r="H1147" i="18"/>
  <c r="H1146" i="18"/>
  <c r="H1145" i="18"/>
  <c r="H1144" i="18"/>
  <c r="H1143" i="18"/>
  <c r="H1142" i="18"/>
  <c r="H1141" i="18"/>
  <c r="H1140" i="18"/>
  <c r="H1139" i="18"/>
  <c r="H1138" i="18"/>
  <c r="H1137" i="18"/>
  <c r="H1136" i="18"/>
  <c r="H1135" i="18"/>
  <c r="H1134" i="18"/>
  <c r="H1133" i="18"/>
  <c r="H1132" i="18"/>
  <c r="H1131" i="18"/>
  <c r="H1130" i="18"/>
  <c r="H1129" i="18"/>
  <c r="H1128" i="18"/>
  <c r="H1127" i="18"/>
  <c r="H1126" i="18"/>
  <c r="H1125" i="18"/>
  <c r="H1124" i="18"/>
  <c r="H1123" i="18"/>
  <c r="H1122" i="18"/>
  <c r="H1121" i="18"/>
  <c r="H1120" i="18"/>
  <c r="H1119" i="18"/>
  <c r="H1118" i="18"/>
  <c r="H1117" i="18"/>
  <c r="H1116" i="18"/>
  <c r="H1115" i="18"/>
  <c r="H1114" i="18"/>
  <c r="H1113" i="18"/>
  <c r="H1112" i="18"/>
  <c r="H1111" i="18"/>
  <c r="H1110" i="18"/>
  <c r="H1109" i="18"/>
  <c r="H1108" i="18"/>
  <c r="H1107" i="18"/>
  <c r="H1106" i="18"/>
  <c r="H1105" i="18"/>
  <c r="H1104" i="18"/>
  <c r="H1103" i="18"/>
  <c r="H1102" i="18"/>
  <c r="H1101" i="18"/>
  <c r="H1100" i="18"/>
  <c r="H1099" i="18"/>
  <c r="H1098" i="18"/>
  <c r="H1097" i="18"/>
  <c r="H1096" i="18"/>
  <c r="H1095" i="18"/>
  <c r="H1094" i="18"/>
  <c r="H1093" i="18"/>
  <c r="H1092" i="18"/>
  <c r="H1091" i="18"/>
  <c r="H1090" i="18"/>
  <c r="H1089" i="18"/>
  <c r="H1088" i="18"/>
  <c r="H1087" i="18"/>
  <c r="H1086" i="18"/>
  <c r="H1085" i="18"/>
  <c r="H1084" i="18"/>
  <c r="H1083" i="18"/>
  <c r="H1082" i="18"/>
  <c r="H1081" i="18"/>
  <c r="H1080" i="18"/>
  <c r="H1079" i="18"/>
  <c r="H1078" i="18"/>
  <c r="H1077" i="18"/>
  <c r="H1076" i="18"/>
  <c r="H1075" i="18"/>
  <c r="H1074" i="18"/>
  <c r="H1073" i="18"/>
  <c r="H1072" i="18"/>
  <c r="H1071" i="18"/>
  <c r="H1070" i="18"/>
  <c r="H1069" i="18"/>
  <c r="H1068" i="18"/>
  <c r="H1067" i="18"/>
  <c r="H1066" i="18"/>
  <c r="H1065" i="18"/>
  <c r="H1064" i="18"/>
  <c r="H1063" i="18"/>
  <c r="H1062" i="18"/>
  <c r="H1061" i="18"/>
  <c r="H1060" i="18"/>
  <c r="H1059" i="18"/>
  <c r="H1058" i="18"/>
  <c r="H1057" i="18"/>
  <c r="H1056" i="18"/>
  <c r="H1055" i="18"/>
  <c r="H1054" i="18"/>
  <c r="H1053" i="18"/>
  <c r="H1052" i="18"/>
  <c r="H1051" i="18"/>
  <c r="H1050" i="18"/>
  <c r="H1049" i="18"/>
  <c r="H1048" i="18"/>
  <c r="H1047" i="18"/>
  <c r="H1046" i="18"/>
  <c r="H1045" i="18"/>
  <c r="H1044" i="18"/>
  <c r="H1043" i="18"/>
  <c r="H1042" i="18"/>
  <c r="H1041" i="18"/>
  <c r="H1040" i="18"/>
  <c r="H1039" i="18"/>
  <c r="H1038" i="18"/>
  <c r="H1037" i="18"/>
  <c r="H1036" i="18"/>
  <c r="H1035" i="18"/>
  <c r="H1034" i="18"/>
  <c r="H1033" i="18"/>
  <c r="H1032" i="18"/>
  <c r="H1031" i="18"/>
  <c r="H1030" i="18"/>
  <c r="H1029" i="18"/>
  <c r="H1028" i="18"/>
  <c r="H1027" i="18"/>
  <c r="H1026" i="18"/>
  <c r="H1025" i="18"/>
  <c r="H1024" i="18"/>
  <c r="H1023" i="18"/>
  <c r="H1022" i="18"/>
  <c r="H1021" i="18"/>
  <c r="H1020" i="18"/>
  <c r="H1019" i="18"/>
  <c r="H1018" i="18"/>
  <c r="H1017" i="18"/>
  <c r="H1016" i="18"/>
  <c r="H1015" i="18"/>
  <c r="H1014" i="18"/>
  <c r="H1013" i="18"/>
  <c r="H1012" i="18"/>
  <c r="H1011" i="18"/>
  <c r="H1010" i="18"/>
  <c r="H1009" i="18"/>
  <c r="H1008" i="18"/>
  <c r="H1007" i="18"/>
  <c r="H1006" i="18"/>
  <c r="H1005" i="18"/>
  <c r="H1004" i="18"/>
  <c r="H1003" i="18"/>
  <c r="H1002" i="18"/>
  <c r="H1001" i="18"/>
  <c r="H1000" i="18"/>
  <c r="H999" i="18"/>
  <c r="H998" i="18"/>
  <c r="H997" i="18"/>
  <c r="H996" i="18"/>
  <c r="H995" i="18"/>
  <c r="H994" i="18"/>
  <c r="H993" i="18"/>
  <c r="H992" i="18"/>
  <c r="H991" i="18"/>
  <c r="H990" i="18"/>
  <c r="H989" i="18"/>
  <c r="H988" i="18"/>
  <c r="H987" i="18"/>
  <c r="H986" i="18"/>
  <c r="H985" i="18"/>
  <c r="H984" i="18"/>
  <c r="H983" i="18"/>
  <c r="H982" i="18"/>
  <c r="H981" i="18"/>
  <c r="H980" i="18"/>
  <c r="H979" i="18"/>
  <c r="H978" i="18"/>
  <c r="H977" i="18"/>
  <c r="H976" i="18"/>
  <c r="H975" i="18"/>
  <c r="H974" i="18"/>
  <c r="H973" i="18"/>
  <c r="H972" i="18"/>
  <c r="H971" i="18"/>
  <c r="H970" i="18"/>
  <c r="H969" i="18"/>
  <c r="H968" i="18"/>
  <c r="H967" i="18"/>
  <c r="H966" i="18"/>
  <c r="H965" i="18"/>
  <c r="H964" i="18"/>
  <c r="H963" i="18"/>
  <c r="H962" i="18"/>
  <c r="H961" i="18"/>
  <c r="H960" i="18"/>
  <c r="H959" i="18"/>
  <c r="H958" i="18"/>
  <c r="H953" i="18"/>
  <c r="H952" i="18"/>
  <c r="H951" i="18"/>
  <c r="H950" i="18"/>
  <c r="H949" i="18"/>
  <c r="H948" i="18"/>
  <c r="H947" i="18"/>
  <c r="H946" i="18"/>
  <c r="H945" i="18"/>
  <c r="H944" i="18"/>
  <c r="H943" i="18"/>
  <c r="H942" i="18"/>
  <c r="H941" i="18"/>
  <c r="H940" i="18"/>
  <c r="H939" i="18"/>
  <c r="H938" i="18"/>
  <c r="H937" i="18"/>
  <c r="H936" i="18"/>
  <c r="H935" i="18"/>
  <c r="H934" i="18"/>
  <c r="H933" i="18"/>
  <c r="H932" i="18"/>
  <c r="H931" i="18"/>
  <c r="H930" i="18"/>
  <c r="H929" i="18"/>
  <c r="H928" i="18"/>
  <c r="H927" i="18"/>
  <c r="H926" i="18"/>
  <c r="H925" i="18"/>
  <c r="H924" i="18"/>
  <c r="H923" i="18"/>
  <c r="H922" i="18"/>
  <c r="H921" i="18"/>
  <c r="H920" i="18"/>
  <c r="H919" i="18"/>
  <c r="H918" i="18"/>
  <c r="H917" i="18"/>
  <c r="H916" i="18"/>
  <c r="H915" i="18"/>
  <c r="H914" i="18"/>
  <c r="H913" i="18"/>
  <c r="H912" i="18"/>
  <c r="H911" i="18"/>
  <c r="H910" i="18"/>
  <c r="H909" i="18"/>
  <c r="H908" i="18"/>
  <c r="H907" i="18"/>
  <c r="H906" i="18"/>
  <c r="H905" i="18"/>
  <c r="H904" i="18"/>
  <c r="H903" i="18"/>
  <c r="H902" i="18"/>
  <c r="H901" i="18"/>
  <c r="H900" i="18"/>
  <c r="H899" i="18"/>
  <c r="H898" i="18"/>
  <c r="H897" i="18"/>
  <c r="H896" i="18"/>
  <c r="H895" i="18"/>
  <c r="H894" i="18"/>
  <c r="H893" i="18"/>
  <c r="H892" i="18"/>
  <c r="H891" i="18"/>
  <c r="H890" i="18"/>
  <c r="H889" i="18"/>
  <c r="H888" i="18"/>
  <c r="H887" i="18"/>
  <c r="H886" i="18"/>
  <c r="H885" i="18"/>
  <c r="H884" i="18"/>
  <c r="H883" i="18"/>
  <c r="H882" i="18"/>
  <c r="H881" i="18"/>
  <c r="H880" i="18"/>
  <c r="H879" i="18"/>
  <c r="H878" i="18"/>
  <c r="H877" i="18"/>
  <c r="H876" i="18"/>
  <c r="H875" i="18"/>
  <c r="H874" i="18"/>
  <c r="H873" i="18"/>
  <c r="H872" i="18"/>
  <c r="H871" i="18"/>
  <c r="H870" i="18"/>
  <c r="H869" i="18"/>
  <c r="H868" i="18"/>
  <c r="H867" i="18"/>
  <c r="H866" i="18"/>
  <c r="H865" i="18"/>
  <c r="H864" i="18"/>
  <c r="H863" i="18"/>
  <c r="H862" i="18"/>
  <c r="H861" i="18"/>
  <c r="H860" i="18"/>
  <c r="H859" i="18"/>
  <c r="H858" i="18"/>
  <c r="H857" i="18"/>
  <c r="H856" i="18"/>
  <c r="H855" i="18"/>
  <c r="H854" i="18"/>
  <c r="H853" i="18"/>
  <c r="H852" i="18"/>
  <c r="H851" i="18"/>
  <c r="H850" i="18"/>
  <c r="H849" i="18"/>
  <c r="H848" i="18"/>
  <c r="H847" i="18"/>
  <c r="H846" i="18"/>
  <c r="H845" i="18"/>
  <c r="H844" i="18"/>
  <c r="H843" i="18"/>
  <c r="H842" i="18"/>
  <c r="H841" i="18"/>
  <c r="H840" i="18"/>
  <c r="H839" i="18"/>
  <c r="H838" i="18"/>
  <c r="H837" i="18"/>
  <c r="H836" i="18"/>
  <c r="H835" i="18"/>
  <c r="H834" i="18"/>
  <c r="H833" i="18"/>
  <c r="H832" i="18"/>
  <c r="H831" i="18"/>
  <c r="H830" i="18"/>
  <c r="H829" i="18"/>
  <c r="H828" i="18"/>
  <c r="H827" i="18"/>
  <c r="H826" i="18"/>
  <c r="H825" i="18"/>
  <c r="H824" i="18"/>
  <c r="H823" i="18"/>
  <c r="H822" i="18"/>
  <c r="H821" i="18"/>
  <c r="H820" i="18"/>
  <c r="H819" i="18"/>
  <c r="H818" i="18"/>
  <c r="H817" i="18"/>
  <c r="H816" i="18"/>
  <c r="H815" i="18"/>
  <c r="H814" i="18"/>
  <c r="H813" i="18"/>
  <c r="H812" i="18"/>
  <c r="H811" i="18"/>
  <c r="H810" i="18"/>
  <c r="H809" i="18"/>
  <c r="H808" i="18"/>
  <c r="H807" i="18"/>
  <c r="H806" i="18"/>
  <c r="H805" i="18"/>
  <c r="H804" i="18"/>
  <c r="H803" i="18"/>
  <c r="H802" i="18"/>
  <c r="H801" i="18"/>
  <c r="H800" i="18"/>
  <c r="H799" i="18"/>
  <c r="H798" i="18"/>
  <c r="H797" i="18"/>
  <c r="H796" i="18"/>
  <c r="H795" i="18"/>
  <c r="H794" i="18"/>
  <c r="H793" i="18"/>
  <c r="H792" i="18"/>
  <c r="H791" i="18"/>
  <c r="H790" i="18"/>
  <c r="H789" i="18"/>
  <c r="H788" i="18"/>
  <c r="H787" i="18"/>
  <c r="H786" i="18"/>
  <c r="H785" i="18"/>
  <c r="H784" i="18"/>
  <c r="H783" i="18"/>
  <c r="H782" i="18"/>
  <c r="H781" i="18"/>
  <c r="H780" i="18"/>
  <c r="H779" i="18"/>
  <c r="H778" i="18"/>
  <c r="H777" i="18"/>
  <c r="H776" i="18"/>
  <c r="H775" i="18"/>
  <c r="H774" i="18"/>
  <c r="H773" i="18"/>
  <c r="H772" i="18"/>
  <c r="H771" i="18"/>
  <c r="H770" i="18"/>
  <c r="H769" i="18"/>
  <c r="H768" i="18"/>
  <c r="H767" i="18"/>
  <c r="H766" i="18"/>
  <c r="H765" i="18"/>
  <c r="H764" i="18"/>
  <c r="H763" i="18"/>
  <c r="H762" i="18"/>
  <c r="H761" i="18"/>
  <c r="H760" i="18"/>
  <c r="H759" i="18"/>
  <c r="H758" i="18"/>
  <c r="H757" i="18"/>
  <c r="H756" i="18"/>
  <c r="H755" i="18"/>
  <c r="H754" i="18"/>
  <c r="H753" i="18"/>
  <c r="H752" i="18"/>
  <c r="H751" i="18"/>
  <c r="H750" i="18"/>
  <c r="H749" i="18"/>
  <c r="H748" i="18"/>
  <c r="H747" i="18"/>
  <c r="H746" i="18"/>
  <c r="H745" i="18"/>
  <c r="H744" i="18"/>
  <c r="H743" i="18"/>
  <c r="H742" i="18"/>
  <c r="H741" i="18"/>
  <c r="H740" i="18"/>
  <c r="H739" i="18"/>
  <c r="H738" i="18"/>
  <c r="H737" i="18"/>
  <c r="H736" i="18"/>
  <c r="H735" i="18"/>
  <c r="H734" i="18"/>
  <c r="H733" i="18"/>
  <c r="H732" i="18"/>
  <c r="H731" i="18"/>
  <c r="H730" i="18"/>
  <c r="H729" i="18"/>
  <c r="H728" i="18"/>
  <c r="H727" i="18"/>
  <c r="H726" i="18"/>
  <c r="H725" i="18"/>
  <c r="H724" i="18"/>
  <c r="H723" i="18"/>
  <c r="H722" i="18"/>
  <c r="H721" i="18"/>
  <c r="H720" i="18"/>
  <c r="H719" i="18"/>
  <c r="H718" i="18"/>
  <c r="H717" i="18"/>
  <c r="H716" i="18"/>
  <c r="H714" i="18"/>
  <c r="H713" i="18"/>
  <c r="H712" i="18"/>
  <c r="H711" i="18"/>
  <c r="H710" i="18"/>
  <c r="H709" i="18"/>
  <c r="H708" i="18"/>
  <c r="H707" i="18"/>
  <c r="H706" i="18"/>
  <c r="H705" i="18"/>
  <c r="H704" i="18"/>
  <c r="H703" i="18"/>
  <c r="H702" i="18"/>
  <c r="H701" i="18"/>
  <c r="H700" i="18"/>
  <c r="H699" i="18"/>
  <c r="H698" i="18"/>
  <c r="H697" i="18"/>
  <c r="H696" i="18"/>
  <c r="H695" i="18"/>
  <c r="H694" i="18"/>
  <c r="H693" i="18"/>
  <c r="H692" i="18"/>
  <c r="H691" i="18"/>
  <c r="H690" i="18"/>
  <c r="H689" i="18"/>
  <c r="H688" i="18"/>
  <c r="H687" i="18"/>
  <c r="H686" i="18"/>
  <c r="H685" i="18"/>
  <c r="H684" i="18"/>
  <c r="H683" i="18"/>
  <c r="H682" i="18"/>
  <c r="H681" i="18"/>
  <c r="H680" i="18"/>
  <c r="H679" i="18"/>
  <c r="H678" i="18"/>
  <c r="H677" i="18"/>
  <c r="H676" i="18"/>
  <c r="H675" i="18"/>
  <c r="H674" i="18"/>
  <c r="H673" i="18"/>
  <c r="H672" i="18"/>
  <c r="H671" i="18"/>
  <c r="H670" i="18"/>
  <c r="H669" i="18"/>
  <c r="H668" i="18"/>
  <c r="H667" i="18"/>
  <c r="H666" i="18"/>
  <c r="H665" i="18"/>
  <c r="H664" i="18"/>
  <c r="H663" i="18"/>
  <c r="H662" i="18"/>
  <c r="H661" i="18"/>
  <c r="H660" i="18"/>
  <c r="H659" i="18"/>
  <c r="H658" i="18"/>
  <c r="H657" i="18"/>
  <c r="H656" i="18"/>
  <c r="H655" i="18"/>
  <c r="H654" i="18"/>
  <c r="H653" i="18"/>
  <c r="H652" i="18"/>
  <c r="H651" i="18"/>
  <c r="H650" i="18"/>
  <c r="H649" i="18"/>
  <c r="H648" i="18"/>
  <c r="H647" i="18"/>
  <c r="H646" i="18"/>
  <c r="H645" i="18"/>
  <c r="H644" i="18"/>
  <c r="H643" i="18"/>
  <c r="H642" i="18"/>
  <c r="H641" i="18"/>
  <c r="H640" i="18"/>
  <c r="H639" i="18"/>
  <c r="H638" i="18"/>
  <c r="H637" i="18"/>
  <c r="H636" i="18"/>
  <c r="H635" i="18"/>
  <c r="H634" i="18"/>
  <c r="H633" i="18"/>
  <c r="H632" i="18"/>
  <c r="H631" i="18"/>
  <c r="H630" i="18"/>
  <c r="H629" i="18"/>
  <c r="H628" i="18"/>
  <c r="H627" i="18"/>
  <c r="H626" i="18"/>
  <c r="H625" i="18"/>
  <c r="H624" i="18"/>
  <c r="H623" i="18"/>
  <c r="H622" i="18"/>
  <c r="H621" i="18"/>
  <c r="H620" i="18"/>
  <c r="H619" i="18"/>
  <c r="H618" i="18"/>
  <c r="H617" i="18"/>
  <c r="H616" i="18"/>
  <c r="H615" i="18"/>
  <c r="H614" i="18"/>
  <c r="H613" i="18"/>
  <c r="H612" i="18"/>
  <c r="H611" i="18"/>
  <c r="H610" i="18"/>
  <c r="H609" i="18"/>
  <c r="H608" i="18"/>
  <c r="H607" i="18"/>
  <c r="H606" i="18"/>
  <c r="H605" i="18"/>
  <c r="H604" i="18"/>
  <c r="H603" i="18"/>
  <c r="H602" i="18"/>
  <c r="H601" i="18"/>
  <c r="H600" i="18"/>
  <c r="H599" i="18"/>
  <c r="H598" i="18"/>
  <c r="H597" i="18"/>
  <c r="H595" i="18"/>
  <c r="H594" i="18"/>
  <c r="H593" i="18"/>
  <c r="H592" i="18"/>
  <c r="H591" i="18"/>
  <c r="H590" i="18"/>
  <c r="H589" i="18"/>
  <c r="H588" i="18"/>
  <c r="H587" i="18"/>
  <c r="H586" i="18"/>
  <c r="H585" i="18"/>
  <c r="H584" i="18"/>
  <c r="H583" i="18"/>
  <c r="H582" i="18"/>
  <c r="H581" i="18"/>
  <c r="H580" i="18"/>
  <c r="H579" i="18"/>
  <c r="H578" i="18"/>
  <c r="H577" i="18"/>
  <c r="H576" i="18"/>
  <c r="H575" i="18"/>
  <c r="H574" i="18"/>
  <c r="H573" i="18"/>
  <c r="H572" i="18"/>
  <c r="H571" i="18"/>
  <c r="H570" i="18"/>
  <c r="H569" i="18"/>
  <c r="H568" i="18"/>
  <c r="H567" i="18"/>
  <c r="H566" i="18"/>
  <c r="H565" i="18"/>
  <c r="H564" i="18"/>
  <c r="H563" i="18"/>
  <c r="H562" i="18"/>
  <c r="H561" i="18"/>
  <c r="H560" i="18"/>
  <c r="H559" i="18"/>
  <c r="H558" i="18"/>
  <c r="H557" i="18"/>
  <c r="H556" i="18"/>
  <c r="H555" i="18"/>
  <c r="H554" i="18"/>
  <c r="H553" i="18"/>
  <c r="H552" i="18"/>
  <c r="H551" i="18"/>
  <c r="H550" i="18"/>
  <c r="H549" i="18"/>
  <c r="H548" i="18"/>
  <c r="H547" i="18"/>
  <c r="H546" i="18"/>
  <c r="H545" i="18"/>
  <c r="H544" i="18"/>
  <c r="H543" i="18"/>
  <c r="H542" i="18"/>
  <c r="H541" i="18"/>
  <c r="H540" i="18"/>
  <c r="H539" i="18"/>
  <c r="H538" i="18"/>
  <c r="H537" i="18"/>
  <c r="H536" i="18"/>
  <c r="H535" i="18"/>
  <c r="H534" i="18"/>
  <c r="H533" i="18"/>
  <c r="H532" i="18"/>
  <c r="H531" i="18"/>
  <c r="H530" i="18"/>
  <c r="H529" i="18"/>
  <c r="H528" i="18"/>
  <c r="H527" i="18"/>
  <c r="H526" i="18"/>
  <c r="H525" i="18"/>
  <c r="H524" i="18"/>
  <c r="H523" i="18"/>
  <c r="H522" i="18"/>
  <c r="H521" i="18"/>
  <c r="H520" i="18"/>
  <c r="H519" i="18"/>
  <c r="H518" i="18"/>
  <c r="H517" i="18"/>
  <c r="H516" i="18"/>
  <c r="H515" i="18"/>
  <c r="H514" i="18"/>
  <c r="H513" i="18"/>
  <c r="H512" i="18"/>
  <c r="H511" i="18"/>
  <c r="H510" i="18"/>
  <c r="H509" i="18"/>
  <c r="H508" i="18"/>
  <c r="H507" i="18"/>
  <c r="H506" i="18"/>
  <c r="H505" i="18"/>
  <c r="H504" i="18"/>
  <c r="H503" i="18"/>
  <c r="H502" i="18"/>
  <c r="H501" i="18"/>
  <c r="H500" i="18"/>
  <c r="H499" i="18"/>
  <c r="H498" i="18"/>
  <c r="H497" i="18"/>
  <c r="H496" i="18"/>
  <c r="H495" i="18"/>
  <c r="H494" i="18"/>
  <c r="H493" i="18"/>
  <c r="H492" i="18"/>
  <c r="H491" i="18"/>
  <c r="H490" i="18"/>
  <c r="H489" i="18"/>
  <c r="H488" i="18"/>
  <c r="H487" i="18"/>
  <c r="H486" i="18"/>
  <c r="H485" i="18"/>
  <c r="H484" i="18"/>
  <c r="H483" i="18"/>
  <c r="H482" i="18"/>
  <c r="H481" i="18"/>
  <c r="H480" i="18"/>
  <c r="H479" i="18"/>
  <c r="H478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225" i="18"/>
  <c r="H224" i="18"/>
  <c r="H223" i="18"/>
  <c r="H222" i="18"/>
  <c r="H221" i="18"/>
  <c r="H220" i="18"/>
  <c r="H219" i="18"/>
  <c r="H218" i="18"/>
  <c r="H217" i="18"/>
  <c r="H216" i="18"/>
  <c r="H215" i="18"/>
  <c r="H214" i="18"/>
  <c r="H213" i="18"/>
  <c r="H212" i="18"/>
  <c r="H211" i="18"/>
  <c r="H210" i="18"/>
  <c r="H209" i="18"/>
  <c r="H208" i="18"/>
  <c r="H207" i="18"/>
  <c r="H206" i="18"/>
  <c r="H205" i="18"/>
  <c r="H204" i="18"/>
  <c r="H203" i="18"/>
  <c r="H202" i="18"/>
  <c r="H201" i="18"/>
  <c r="H200" i="18"/>
  <c r="H199" i="18"/>
  <c r="H198" i="18"/>
  <c r="H197" i="18"/>
  <c r="H196" i="18"/>
  <c r="H195" i="18"/>
  <c r="H194" i="18"/>
  <c r="H193" i="18"/>
  <c r="H192" i="18"/>
  <c r="H191" i="18"/>
  <c r="H190" i="18"/>
  <c r="H189" i="18"/>
  <c r="H188" i="18"/>
  <c r="H187" i="18"/>
  <c r="H186" i="18"/>
  <c r="H185" i="18"/>
  <c r="H184" i="18"/>
  <c r="H183" i="18"/>
  <c r="H182" i="18"/>
  <c r="H181" i="18"/>
  <c r="H180" i="18"/>
  <c r="H179" i="18"/>
  <c r="H178" i="18"/>
  <c r="H177" i="18"/>
  <c r="H176" i="18"/>
  <c r="H175" i="18"/>
  <c r="H174" i="18"/>
  <c r="H173" i="18"/>
  <c r="H172" i="18"/>
  <c r="H171" i="18"/>
  <c r="H170" i="18"/>
  <c r="H169" i="18"/>
  <c r="H168" i="18"/>
  <c r="H167" i="18"/>
  <c r="H166" i="18"/>
  <c r="H165" i="18"/>
  <c r="H164" i="18"/>
  <c r="H163" i="18"/>
  <c r="H162" i="18"/>
  <c r="H161" i="18"/>
  <c r="H160" i="18"/>
  <c r="H159" i="18"/>
  <c r="H158" i="18"/>
  <c r="H157" i="18"/>
  <c r="H156" i="18"/>
  <c r="H155" i="18"/>
  <c r="H154" i="18"/>
  <c r="H153" i="18"/>
  <c r="H152" i="18"/>
  <c r="H151" i="18"/>
  <c r="H150" i="18"/>
  <c r="H149" i="18"/>
  <c r="H148" i="18"/>
  <c r="H147" i="18"/>
  <c r="H146" i="18"/>
  <c r="H145" i="18"/>
  <c r="H144" i="18"/>
  <c r="H143" i="18"/>
  <c r="H142" i="18"/>
  <c r="H141" i="18"/>
  <c r="H140" i="18"/>
  <c r="H139" i="18"/>
  <c r="H138" i="18"/>
  <c r="H137" i="18"/>
  <c r="H136" i="18"/>
  <c r="H135" i="18"/>
  <c r="H134" i="18"/>
  <c r="H133" i="18"/>
  <c r="H132" i="18"/>
  <c r="H131" i="18"/>
  <c r="H130" i="18"/>
  <c r="H129" i="18"/>
  <c r="H128" i="18"/>
  <c r="H127" i="18"/>
  <c r="H126" i="18"/>
  <c r="H125" i="18"/>
  <c r="H124" i="18"/>
  <c r="H123" i="18"/>
  <c r="H122" i="18"/>
  <c r="H121" i="18"/>
  <c r="H120" i="18"/>
  <c r="H119" i="18"/>
  <c r="H118" i="18"/>
  <c r="H117" i="18"/>
  <c r="H116" i="18"/>
  <c r="H115" i="18"/>
  <c r="H114" i="18"/>
  <c r="H113" i="18"/>
  <c r="H112" i="18"/>
  <c r="H111" i="18"/>
  <c r="H110" i="18"/>
  <c r="H109" i="18"/>
  <c r="H108" i="18"/>
  <c r="H107" i="18"/>
  <c r="H106" i="18"/>
  <c r="H105" i="18"/>
  <c r="H104" i="18"/>
  <c r="H103" i="18"/>
  <c r="H102" i="18"/>
  <c r="H101" i="18"/>
  <c r="H100" i="18"/>
  <c r="H99" i="18"/>
  <c r="H98" i="18"/>
  <c r="H97" i="18"/>
  <c r="H96" i="18"/>
  <c r="H95" i="18"/>
  <c r="H94" i="18"/>
  <c r="H93" i="18"/>
  <c r="H92" i="18"/>
  <c r="H91" i="18"/>
  <c r="H90" i="18"/>
  <c r="H89" i="18"/>
  <c r="H88" i="18"/>
  <c r="H87" i="18"/>
  <c r="H86" i="18"/>
  <c r="H85" i="18"/>
  <c r="H84" i="18"/>
  <c r="H83" i="18"/>
  <c r="H82" i="18"/>
  <c r="H81" i="18"/>
  <c r="H80" i="18"/>
  <c r="H79" i="18"/>
  <c r="H78" i="18"/>
  <c r="H77" i="18"/>
  <c r="H76" i="18"/>
  <c r="H75" i="18"/>
  <c r="H74" i="18"/>
  <c r="H73" i="18"/>
  <c r="H72" i="18"/>
  <c r="H71" i="18"/>
  <c r="H70" i="18"/>
  <c r="H69" i="18"/>
  <c r="H68" i="18"/>
  <c r="H67" i="18"/>
  <c r="H66" i="18"/>
  <c r="H65" i="18"/>
  <c r="H64" i="18"/>
  <c r="H63" i="18"/>
  <c r="H62" i="18"/>
  <c r="H61" i="18"/>
  <c r="H60" i="18"/>
  <c r="H59" i="18"/>
  <c r="H58" i="18"/>
  <c r="H57" i="18"/>
  <c r="H56" i="18"/>
  <c r="H55" i="18"/>
  <c r="H54" i="18"/>
  <c r="H53" i="18"/>
  <c r="H52" i="18"/>
  <c r="H51" i="18"/>
  <c r="H50" i="18"/>
  <c r="H49" i="18"/>
  <c r="H48" i="18"/>
  <c r="H47" i="18"/>
  <c r="H46" i="18"/>
  <c r="H45" i="18"/>
  <c r="H44" i="18"/>
  <c r="H43" i="18"/>
  <c r="H42" i="18"/>
  <c r="H41" i="18"/>
  <c r="H40" i="18"/>
  <c r="H39" i="18"/>
  <c r="H38" i="18"/>
  <c r="H37" i="18"/>
  <c r="H36" i="18"/>
  <c r="H35" i="18"/>
  <c r="H34" i="18"/>
  <c r="H33" i="18"/>
  <c r="H32" i="18"/>
  <c r="H31" i="18"/>
  <c r="H30" i="18"/>
  <c r="H29" i="18"/>
  <c r="H28" i="18"/>
  <c r="H27" i="18"/>
  <c r="H26" i="18"/>
  <c r="H25" i="18"/>
  <c r="H24" i="18"/>
  <c r="H23" i="18"/>
  <c r="H22" i="18"/>
  <c r="H21" i="18"/>
  <c r="H20" i="18"/>
  <c r="H19" i="18"/>
  <c r="H18" i="18"/>
  <c r="H17" i="18"/>
  <c r="H16" i="18"/>
  <c r="H15" i="18"/>
  <c r="H14" i="18"/>
  <c r="H13" i="18"/>
  <c r="H12" i="18"/>
  <c r="H11" i="18"/>
  <c r="H10" i="18"/>
  <c r="H9" i="18"/>
  <c r="H8" i="18"/>
  <c r="H7" i="18"/>
  <c r="H6" i="18"/>
  <c r="H5" i="18"/>
  <c r="H4" i="18"/>
  <c r="H3" i="18"/>
  <c r="H2" i="18"/>
  <c r="C122" i="19" l="1"/>
  <c r="B122" i="19"/>
  <c r="B123" i="19" s="1"/>
  <c r="B124" i="19" s="1"/>
  <c r="B125" i="19" s="1"/>
  <c r="AG2" i="10"/>
  <c r="AH2" i="10"/>
  <c r="AI2" i="10"/>
  <c r="AJ2" i="10"/>
  <c r="AK2" i="10"/>
  <c r="AL2" i="10"/>
  <c r="AM2" i="10"/>
  <c r="AN2" i="10"/>
  <c r="AO2" i="10"/>
  <c r="AP2" i="10"/>
  <c r="AG3" i="10"/>
  <c r="AH3" i="10"/>
  <c r="AI3" i="10"/>
  <c r="AJ3" i="10"/>
  <c r="AK3" i="10"/>
  <c r="AL3" i="10"/>
  <c r="AM3" i="10"/>
  <c r="AN3" i="10"/>
  <c r="AO3" i="10"/>
  <c r="AP3" i="10"/>
  <c r="AG4" i="10"/>
  <c r="AH4" i="10"/>
  <c r="AI4" i="10"/>
  <c r="AJ4" i="10"/>
  <c r="AK4" i="10"/>
  <c r="AL4" i="10"/>
  <c r="AM4" i="10"/>
  <c r="AN4" i="10"/>
  <c r="AO4" i="10"/>
  <c r="AP4" i="10"/>
  <c r="AG5" i="10"/>
  <c r="AH5" i="10"/>
  <c r="AI5" i="10"/>
  <c r="AJ5" i="10"/>
  <c r="AK5" i="10"/>
  <c r="AL5" i="10"/>
  <c r="AM5" i="10"/>
  <c r="AN5" i="10"/>
  <c r="AO5" i="10"/>
  <c r="AP5" i="10"/>
  <c r="AG6" i="10"/>
  <c r="AH6" i="10"/>
  <c r="AI6" i="10"/>
  <c r="AJ6" i="10"/>
  <c r="AK6" i="10"/>
  <c r="AL6" i="10"/>
  <c r="AM6" i="10"/>
  <c r="AN6" i="10"/>
  <c r="AO6" i="10"/>
  <c r="AP6" i="10"/>
  <c r="AG7" i="10"/>
  <c r="AH7" i="10"/>
  <c r="AI7" i="10"/>
  <c r="AJ7" i="10"/>
  <c r="AK7" i="10"/>
  <c r="AL7" i="10"/>
  <c r="AM7" i="10"/>
  <c r="AN7" i="10"/>
  <c r="AO7" i="10"/>
  <c r="AP7" i="10"/>
  <c r="AG8" i="10"/>
  <c r="AH8" i="10"/>
  <c r="AI8" i="10"/>
  <c r="AJ8" i="10"/>
  <c r="AK8" i="10"/>
  <c r="AL8" i="10"/>
  <c r="AM8" i="10"/>
  <c r="AN8" i="10"/>
  <c r="AO8" i="10"/>
  <c r="AP8" i="10"/>
  <c r="AG9" i="10"/>
  <c r="AH9" i="10"/>
  <c r="AI9" i="10"/>
  <c r="AJ9" i="10"/>
  <c r="AK9" i="10"/>
  <c r="AL9" i="10"/>
  <c r="AM9" i="10"/>
  <c r="AN9" i="10"/>
  <c r="AO9" i="10"/>
  <c r="AP9" i="10"/>
  <c r="AG10" i="10"/>
  <c r="AH10" i="10"/>
  <c r="AI10" i="10"/>
  <c r="AJ10" i="10"/>
  <c r="AK10" i="10"/>
  <c r="AL10" i="10"/>
  <c r="AM10" i="10"/>
  <c r="AN10" i="10"/>
  <c r="AO10" i="10"/>
  <c r="AP10" i="10"/>
  <c r="AG11" i="10"/>
  <c r="AH11" i="10"/>
  <c r="AI11" i="10"/>
  <c r="AJ11" i="10"/>
  <c r="AK11" i="10"/>
  <c r="AL11" i="10"/>
  <c r="AM11" i="10"/>
  <c r="AN11" i="10"/>
  <c r="AO11" i="10"/>
  <c r="AP11" i="10"/>
  <c r="AG12" i="10"/>
  <c r="AH12" i="10"/>
  <c r="AI12" i="10"/>
  <c r="AJ12" i="10"/>
  <c r="AK12" i="10"/>
  <c r="AL12" i="10"/>
  <c r="AM12" i="10"/>
  <c r="AN12" i="10"/>
  <c r="AO12" i="10"/>
  <c r="AP12" i="10"/>
  <c r="AG13" i="10"/>
  <c r="AH13" i="10"/>
  <c r="AI13" i="10"/>
  <c r="AJ13" i="10"/>
  <c r="AK13" i="10"/>
  <c r="AL13" i="10"/>
  <c r="AM13" i="10"/>
  <c r="AN13" i="10"/>
  <c r="AO13" i="10"/>
  <c r="AP13" i="10"/>
  <c r="AG14" i="10"/>
  <c r="AH14" i="10"/>
  <c r="AI14" i="10"/>
  <c r="AJ14" i="10"/>
  <c r="AK14" i="10"/>
  <c r="AL14" i="10"/>
  <c r="AM14" i="10"/>
  <c r="AN14" i="10"/>
  <c r="AO14" i="10"/>
  <c r="AP14" i="10"/>
  <c r="AG15" i="10"/>
  <c r="AH15" i="10"/>
  <c r="AI15" i="10"/>
  <c r="AJ15" i="10"/>
  <c r="AK15" i="10"/>
  <c r="AL15" i="10"/>
  <c r="AM15" i="10"/>
  <c r="AN15" i="10"/>
  <c r="AO15" i="10"/>
  <c r="AP15" i="10"/>
  <c r="AG16" i="10"/>
  <c r="AH16" i="10"/>
  <c r="AI16" i="10"/>
  <c r="AJ16" i="10"/>
  <c r="AK16" i="10"/>
  <c r="AL16" i="10"/>
  <c r="AM16" i="10"/>
  <c r="AN16" i="10"/>
  <c r="AO16" i="10"/>
  <c r="AP16" i="10"/>
  <c r="AG17" i="10"/>
  <c r="AH17" i="10"/>
  <c r="AI17" i="10"/>
  <c r="AJ17" i="10"/>
  <c r="AK17" i="10"/>
  <c r="AL17" i="10"/>
  <c r="AM17" i="10"/>
  <c r="AN17" i="10"/>
  <c r="AO17" i="10"/>
  <c r="AP17" i="10"/>
  <c r="AG18" i="10"/>
  <c r="AH18" i="10"/>
  <c r="AI18" i="10"/>
  <c r="AJ18" i="10"/>
  <c r="AK18" i="10"/>
  <c r="AL18" i="10"/>
  <c r="AM18" i="10"/>
  <c r="AN18" i="10"/>
  <c r="AO18" i="10"/>
  <c r="AP18" i="10"/>
  <c r="AG19" i="10"/>
  <c r="AH19" i="10"/>
  <c r="AI19" i="10"/>
  <c r="AJ19" i="10"/>
  <c r="AK19" i="10"/>
  <c r="AL19" i="10"/>
  <c r="AM19" i="10"/>
  <c r="AN19" i="10"/>
  <c r="AO19" i="10"/>
  <c r="AP19" i="10"/>
  <c r="AG20" i="10"/>
  <c r="AH20" i="10"/>
  <c r="AI20" i="10"/>
  <c r="AJ20" i="10"/>
  <c r="AK20" i="10"/>
  <c r="AL20" i="10"/>
  <c r="AM20" i="10"/>
  <c r="AN20" i="10"/>
  <c r="AO20" i="10"/>
  <c r="AP20" i="10"/>
  <c r="AG21" i="10"/>
  <c r="AH21" i="10"/>
  <c r="AI21" i="10"/>
  <c r="AJ21" i="10"/>
  <c r="AK21" i="10"/>
  <c r="AL21" i="10"/>
  <c r="AM21" i="10"/>
  <c r="AN21" i="10"/>
  <c r="AO21" i="10"/>
  <c r="AP21" i="10"/>
  <c r="AG22" i="10"/>
  <c r="AH22" i="10"/>
  <c r="AI22" i="10"/>
  <c r="AJ22" i="10"/>
  <c r="AK22" i="10"/>
  <c r="AL22" i="10"/>
  <c r="AM22" i="10"/>
  <c r="AN22" i="10"/>
  <c r="AO22" i="10"/>
  <c r="AP22" i="10"/>
  <c r="AG23" i="10"/>
  <c r="AH23" i="10"/>
  <c r="AI23" i="10"/>
  <c r="AJ23" i="10"/>
  <c r="AK23" i="10"/>
  <c r="AL23" i="10"/>
  <c r="AM23" i="10"/>
  <c r="AN23" i="10"/>
  <c r="AO23" i="10"/>
  <c r="AP23" i="10"/>
  <c r="AG24" i="10"/>
  <c r="AH24" i="10"/>
  <c r="AI24" i="10"/>
  <c r="AJ24" i="10"/>
  <c r="AK24" i="10"/>
  <c r="AL24" i="10"/>
  <c r="AM24" i="10"/>
  <c r="AN24" i="10"/>
  <c r="AO24" i="10"/>
  <c r="AP24" i="10"/>
  <c r="AG25" i="10"/>
  <c r="AH25" i="10"/>
  <c r="AI25" i="10"/>
  <c r="AJ25" i="10"/>
  <c r="AK25" i="10"/>
  <c r="AL25" i="10"/>
  <c r="AM25" i="10"/>
  <c r="AN25" i="10"/>
  <c r="AO25" i="10"/>
  <c r="AP25" i="10"/>
  <c r="AG26" i="10"/>
  <c r="AH26" i="10"/>
  <c r="AI26" i="10"/>
  <c r="AJ26" i="10"/>
  <c r="AK26" i="10"/>
  <c r="AL26" i="10"/>
  <c r="AM26" i="10"/>
  <c r="AN26" i="10"/>
  <c r="AO26" i="10"/>
  <c r="AP26" i="10"/>
  <c r="AG27" i="10"/>
  <c r="AH27" i="10"/>
  <c r="AI27" i="10"/>
  <c r="AJ27" i="10"/>
  <c r="AK27" i="10"/>
  <c r="AL27" i="10"/>
  <c r="AM27" i="10"/>
  <c r="AN27" i="10"/>
  <c r="AO27" i="10"/>
  <c r="AP27" i="10"/>
  <c r="AG28" i="10"/>
  <c r="AH28" i="10"/>
  <c r="AI28" i="10"/>
  <c r="AJ28" i="10"/>
  <c r="AK28" i="10"/>
  <c r="AL28" i="10"/>
  <c r="AM28" i="10"/>
  <c r="AN28" i="10"/>
  <c r="AO28" i="10"/>
  <c r="AP28" i="10"/>
  <c r="AG29" i="10"/>
  <c r="AH29" i="10"/>
  <c r="AI29" i="10"/>
  <c r="AJ29" i="10"/>
  <c r="AK29" i="10"/>
  <c r="AL29" i="10"/>
  <c r="AM29" i="10"/>
  <c r="AN29" i="10"/>
  <c r="AO29" i="10"/>
  <c r="AP29" i="10"/>
  <c r="AG30" i="10"/>
  <c r="AH30" i="10"/>
  <c r="AI30" i="10"/>
  <c r="AJ30" i="10"/>
  <c r="AK30" i="10"/>
  <c r="AL30" i="10"/>
  <c r="AM30" i="10"/>
  <c r="AN30" i="10"/>
  <c r="AO30" i="10"/>
  <c r="AP30" i="10"/>
  <c r="AG31" i="10"/>
  <c r="AH31" i="10"/>
  <c r="AI31" i="10"/>
  <c r="AJ31" i="10"/>
  <c r="AK31" i="10"/>
  <c r="AL31" i="10"/>
  <c r="AM31" i="10"/>
  <c r="AN31" i="10"/>
  <c r="AO31" i="10"/>
  <c r="AP31" i="10"/>
  <c r="AG32" i="10"/>
  <c r="AH32" i="10"/>
  <c r="AI32" i="10"/>
  <c r="AJ32" i="10"/>
  <c r="AK32" i="10"/>
  <c r="AL32" i="10"/>
  <c r="AM32" i="10"/>
  <c r="AN32" i="10"/>
  <c r="AO32" i="10"/>
  <c r="AP32" i="10"/>
  <c r="AG33" i="10"/>
  <c r="AH33" i="10"/>
  <c r="AI33" i="10"/>
  <c r="AJ33" i="10"/>
  <c r="AK33" i="10"/>
  <c r="AL33" i="10"/>
  <c r="AM33" i="10"/>
  <c r="AN33" i="10"/>
  <c r="AO33" i="10"/>
  <c r="AP33" i="10"/>
  <c r="AG34" i="10"/>
  <c r="AH34" i="10"/>
  <c r="AI34" i="10"/>
  <c r="AJ34" i="10"/>
  <c r="AK34" i="10"/>
  <c r="AL34" i="10"/>
  <c r="AM34" i="10"/>
  <c r="AN34" i="10"/>
  <c r="AO34" i="10"/>
  <c r="AP34" i="10"/>
  <c r="AG35" i="10"/>
  <c r="AH35" i="10"/>
  <c r="AI35" i="10"/>
  <c r="AJ35" i="10"/>
  <c r="AK35" i="10"/>
  <c r="AL35" i="10"/>
  <c r="AM35" i="10"/>
  <c r="AN35" i="10"/>
  <c r="AO35" i="10"/>
  <c r="AP35" i="10"/>
  <c r="AG36" i="10"/>
  <c r="AH36" i="10"/>
  <c r="AI36" i="10"/>
  <c r="AJ36" i="10"/>
  <c r="AK36" i="10"/>
  <c r="AL36" i="10"/>
  <c r="AM36" i="10"/>
  <c r="AN36" i="10"/>
  <c r="AO36" i="10"/>
  <c r="AP36" i="10"/>
  <c r="AG37" i="10"/>
  <c r="AH37" i="10"/>
  <c r="AI37" i="10"/>
  <c r="AJ37" i="10"/>
  <c r="AK37" i="10"/>
  <c r="AL37" i="10"/>
  <c r="AM37" i="10"/>
  <c r="AN37" i="10"/>
  <c r="AO37" i="10"/>
  <c r="AP37" i="10"/>
  <c r="AG38" i="10"/>
  <c r="AH38" i="10"/>
  <c r="AI38" i="10"/>
  <c r="AJ38" i="10"/>
  <c r="AK38" i="10"/>
  <c r="AL38" i="10"/>
  <c r="AM38" i="10"/>
  <c r="AN38" i="10"/>
  <c r="AO38" i="10"/>
  <c r="AP38" i="10"/>
  <c r="AG39" i="10"/>
  <c r="AH39" i="10"/>
  <c r="AI39" i="10"/>
  <c r="AJ39" i="10"/>
  <c r="AK39" i="10"/>
  <c r="AL39" i="10"/>
  <c r="AM39" i="10"/>
  <c r="AN39" i="10"/>
  <c r="AO39" i="10"/>
  <c r="AP39" i="10"/>
  <c r="AG40" i="10"/>
  <c r="AH40" i="10"/>
  <c r="AI40" i="10"/>
  <c r="AJ40" i="10"/>
  <c r="AK40" i="10"/>
  <c r="AL40" i="10"/>
  <c r="AM40" i="10"/>
  <c r="AN40" i="10"/>
  <c r="AO40" i="10"/>
  <c r="AP40" i="10"/>
  <c r="AG41" i="10"/>
  <c r="AH41" i="10"/>
  <c r="AI41" i="10"/>
  <c r="AJ41" i="10"/>
  <c r="AK41" i="10"/>
  <c r="AL41" i="10"/>
  <c r="AM41" i="10"/>
  <c r="AN41" i="10"/>
  <c r="AO41" i="10"/>
  <c r="AP41" i="10"/>
  <c r="AG42" i="10"/>
  <c r="AH42" i="10"/>
  <c r="AI42" i="10"/>
  <c r="AJ42" i="10"/>
  <c r="AK42" i="10"/>
  <c r="AL42" i="10"/>
  <c r="AM42" i="10"/>
  <c r="AN42" i="10"/>
  <c r="AO42" i="10"/>
  <c r="AP42" i="10"/>
  <c r="AG43" i="10"/>
  <c r="AH43" i="10"/>
  <c r="AI43" i="10"/>
  <c r="AJ43" i="10"/>
  <c r="AK43" i="10"/>
  <c r="AL43" i="10"/>
  <c r="AM43" i="10"/>
  <c r="AN43" i="10"/>
  <c r="AO43" i="10"/>
  <c r="AP43" i="10"/>
  <c r="AG44" i="10"/>
  <c r="AH44" i="10"/>
  <c r="AI44" i="10"/>
  <c r="AJ44" i="10"/>
  <c r="AK44" i="10"/>
  <c r="AL44" i="10"/>
  <c r="AM44" i="10"/>
  <c r="AN44" i="10"/>
  <c r="AO44" i="10"/>
  <c r="AP44" i="10"/>
  <c r="AG45" i="10"/>
  <c r="AH45" i="10"/>
  <c r="AI45" i="10"/>
  <c r="AJ45" i="10"/>
  <c r="AK45" i="10"/>
  <c r="AL45" i="10"/>
  <c r="AM45" i="10"/>
  <c r="AN45" i="10"/>
  <c r="AO45" i="10"/>
  <c r="AP45" i="10"/>
  <c r="AG46" i="10"/>
  <c r="AH46" i="10"/>
  <c r="AI46" i="10"/>
  <c r="AJ46" i="10"/>
  <c r="AK46" i="10"/>
  <c r="AL46" i="10"/>
  <c r="AM46" i="10"/>
  <c r="AN46" i="10"/>
  <c r="AO46" i="10"/>
  <c r="AP46" i="10"/>
  <c r="AG47" i="10"/>
  <c r="AH47" i="10"/>
  <c r="AI47" i="10"/>
  <c r="AJ47" i="10"/>
  <c r="AK47" i="10"/>
  <c r="AL47" i="10"/>
  <c r="AM47" i="10"/>
  <c r="AN47" i="10"/>
  <c r="AO47" i="10"/>
  <c r="AP47" i="10"/>
  <c r="AG48" i="10"/>
  <c r="AH48" i="10"/>
  <c r="AI48" i="10"/>
  <c r="AJ48" i="10"/>
  <c r="AK48" i="10"/>
  <c r="AL48" i="10"/>
  <c r="AM48" i="10"/>
  <c r="AN48" i="10"/>
  <c r="AO48" i="10"/>
  <c r="AP48" i="10"/>
  <c r="AG49" i="10"/>
  <c r="AH49" i="10"/>
  <c r="AI49" i="10"/>
  <c r="AJ49" i="10"/>
  <c r="AK49" i="10"/>
  <c r="AL49" i="10"/>
  <c r="AM49" i="10"/>
  <c r="AN49" i="10"/>
  <c r="AO49" i="10"/>
  <c r="AP49" i="10"/>
  <c r="AG50" i="10"/>
  <c r="AH50" i="10"/>
  <c r="AI50" i="10"/>
  <c r="AJ50" i="10"/>
  <c r="AK50" i="10"/>
  <c r="AL50" i="10"/>
  <c r="AM50" i="10"/>
  <c r="AN50" i="10"/>
  <c r="AO50" i="10"/>
  <c r="AP50" i="10"/>
  <c r="AG51" i="10"/>
  <c r="AH51" i="10"/>
  <c r="AI51" i="10"/>
  <c r="AJ51" i="10"/>
  <c r="AK51" i="10"/>
  <c r="AL51" i="10"/>
  <c r="AM51" i="10"/>
  <c r="AN51" i="10"/>
  <c r="AO51" i="10"/>
  <c r="AP51" i="10"/>
  <c r="AG52" i="10"/>
  <c r="AH52" i="10"/>
  <c r="AI52" i="10"/>
  <c r="AJ52" i="10"/>
  <c r="AK52" i="10"/>
  <c r="AL52" i="10"/>
  <c r="AM52" i="10"/>
  <c r="AN52" i="10"/>
  <c r="AO52" i="10"/>
  <c r="AP52" i="10"/>
  <c r="AG53" i="10"/>
  <c r="AH53" i="10"/>
  <c r="AI53" i="10"/>
  <c r="AJ53" i="10"/>
  <c r="AK53" i="10"/>
  <c r="AL53" i="10"/>
  <c r="AM53" i="10"/>
  <c r="AN53" i="10"/>
  <c r="AO53" i="10"/>
  <c r="AP53" i="10"/>
  <c r="AG54" i="10"/>
  <c r="AH54" i="10"/>
  <c r="AI54" i="10"/>
  <c r="AJ54" i="10"/>
  <c r="AK54" i="10"/>
  <c r="AL54" i="10"/>
  <c r="AM54" i="10"/>
  <c r="AN54" i="10"/>
  <c r="AO54" i="10"/>
  <c r="AP54" i="10"/>
  <c r="AG55" i="10"/>
  <c r="AH55" i="10"/>
  <c r="AI55" i="10"/>
  <c r="AJ55" i="10"/>
  <c r="AK55" i="10"/>
  <c r="AL55" i="10"/>
  <c r="AM55" i="10"/>
  <c r="AN55" i="10"/>
  <c r="AO55" i="10"/>
  <c r="AP55" i="10"/>
  <c r="AG56" i="10"/>
  <c r="AH56" i="10"/>
  <c r="AI56" i="10"/>
  <c r="AJ56" i="10"/>
  <c r="AK56" i="10"/>
  <c r="AL56" i="10"/>
  <c r="AM56" i="10"/>
  <c r="AN56" i="10"/>
  <c r="AO56" i="10"/>
  <c r="AP56" i="10"/>
  <c r="AG57" i="10"/>
  <c r="AH57" i="10"/>
  <c r="AI57" i="10"/>
  <c r="AJ57" i="10"/>
  <c r="AK57" i="10"/>
  <c r="AL57" i="10"/>
  <c r="AM57" i="10"/>
  <c r="AN57" i="10"/>
  <c r="AO57" i="10"/>
  <c r="AP57" i="10"/>
  <c r="AG58" i="10"/>
  <c r="AH58" i="10"/>
  <c r="AI58" i="10"/>
  <c r="AJ58" i="10"/>
  <c r="AK58" i="10"/>
  <c r="AL58" i="10"/>
  <c r="AM58" i="10"/>
  <c r="AN58" i="10"/>
  <c r="AO58" i="10"/>
  <c r="AP58" i="10"/>
  <c r="AG59" i="10"/>
  <c r="AH59" i="10"/>
  <c r="AI59" i="10"/>
  <c r="AJ59" i="10"/>
  <c r="AK59" i="10"/>
  <c r="AL59" i="10"/>
  <c r="AM59" i="10"/>
  <c r="AN59" i="10"/>
  <c r="AO59" i="10"/>
  <c r="AP59" i="10"/>
  <c r="AG60" i="10"/>
  <c r="AH60" i="10"/>
  <c r="AI60" i="10"/>
  <c r="AJ60" i="10"/>
  <c r="AK60" i="10"/>
  <c r="AL60" i="10"/>
  <c r="AM60" i="10"/>
  <c r="AN60" i="10"/>
  <c r="AO60" i="10"/>
  <c r="AP60" i="10"/>
  <c r="AG61" i="10"/>
  <c r="AH61" i="10"/>
  <c r="AI61" i="10"/>
  <c r="AJ61" i="10"/>
  <c r="AK61" i="10"/>
  <c r="AL61" i="10"/>
  <c r="AM61" i="10"/>
  <c r="AN61" i="10"/>
  <c r="AO61" i="10"/>
  <c r="AP61" i="10"/>
  <c r="AG62" i="10"/>
  <c r="AH62" i="10"/>
  <c r="AI62" i="10"/>
  <c r="AJ62" i="10"/>
  <c r="AK62" i="10"/>
  <c r="AL62" i="10"/>
  <c r="AM62" i="10"/>
  <c r="AN62" i="10"/>
  <c r="AO62" i="10"/>
  <c r="AP62" i="10"/>
  <c r="AG63" i="10"/>
  <c r="AH63" i="10"/>
  <c r="AI63" i="10"/>
  <c r="AJ63" i="10"/>
  <c r="AK63" i="10"/>
  <c r="AL63" i="10"/>
  <c r="AM63" i="10"/>
  <c r="AN63" i="10"/>
  <c r="AO63" i="10"/>
  <c r="AP63" i="10"/>
  <c r="AG64" i="10"/>
  <c r="AH64" i="10"/>
  <c r="AI64" i="10"/>
  <c r="AJ64" i="10"/>
  <c r="AK64" i="10"/>
  <c r="AL64" i="10"/>
  <c r="AM64" i="10"/>
  <c r="AN64" i="10"/>
  <c r="AO64" i="10"/>
  <c r="AP64" i="10"/>
  <c r="AG65" i="10"/>
  <c r="AH65" i="10"/>
  <c r="AI65" i="10"/>
  <c r="AJ65" i="10"/>
  <c r="AK65" i="10"/>
  <c r="AL65" i="10"/>
  <c r="AM65" i="10"/>
  <c r="AN65" i="10"/>
  <c r="AO65" i="10"/>
  <c r="AP65" i="10"/>
  <c r="AG66" i="10"/>
  <c r="AH66" i="10"/>
  <c r="AI66" i="10"/>
  <c r="AJ66" i="10"/>
  <c r="AK66" i="10"/>
  <c r="AL66" i="10"/>
  <c r="AM66" i="10"/>
  <c r="AN66" i="10"/>
  <c r="AO66" i="10"/>
  <c r="AP66" i="10"/>
  <c r="AG67" i="10"/>
  <c r="AH67" i="10"/>
  <c r="AI67" i="10"/>
  <c r="AJ67" i="10"/>
  <c r="AK67" i="10"/>
  <c r="AL67" i="10"/>
  <c r="AM67" i="10"/>
  <c r="AN67" i="10"/>
  <c r="AO67" i="10"/>
  <c r="AP67" i="10"/>
  <c r="AG68" i="10"/>
  <c r="AH68" i="10"/>
  <c r="AI68" i="10"/>
  <c r="AJ68" i="10"/>
  <c r="AK68" i="10"/>
  <c r="AL68" i="10"/>
  <c r="AM68" i="10"/>
  <c r="AN68" i="10"/>
  <c r="AO68" i="10"/>
  <c r="AP68" i="10"/>
  <c r="AG69" i="10"/>
  <c r="AH69" i="10"/>
  <c r="AI69" i="10"/>
  <c r="AJ69" i="10"/>
  <c r="AK69" i="10"/>
  <c r="AL69" i="10"/>
  <c r="AM69" i="10"/>
  <c r="AN69" i="10"/>
  <c r="AO69" i="10"/>
  <c r="AP69" i="10"/>
  <c r="AG70" i="10"/>
  <c r="AH70" i="10"/>
  <c r="AI70" i="10"/>
  <c r="AJ70" i="10"/>
  <c r="AK70" i="10"/>
  <c r="AL70" i="10"/>
  <c r="AM70" i="10"/>
  <c r="AN70" i="10"/>
  <c r="AO70" i="10"/>
  <c r="AP70" i="10"/>
  <c r="AG71" i="10"/>
  <c r="AH71" i="10"/>
  <c r="AI71" i="10"/>
  <c r="AJ71" i="10"/>
  <c r="AK71" i="10"/>
  <c r="AL71" i="10"/>
  <c r="AM71" i="10"/>
  <c r="AN71" i="10"/>
  <c r="AO71" i="10"/>
  <c r="AP71" i="10"/>
  <c r="AG72" i="10"/>
  <c r="AH72" i="10"/>
  <c r="AI72" i="10"/>
  <c r="AJ72" i="10"/>
  <c r="AK72" i="10"/>
  <c r="AL72" i="10"/>
  <c r="AM72" i="10"/>
  <c r="AN72" i="10"/>
  <c r="AO72" i="10"/>
  <c r="AP72" i="10"/>
  <c r="AG73" i="10"/>
  <c r="AH73" i="10"/>
  <c r="AI73" i="10"/>
  <c r="AJ73" i="10"/>
  <c r="AK73" i="10"/>
  <c r="AL73" i="10"/>
  <c r="AM73" i="10"/>
  <c r="AN73" i="10"/>
  <c r="AO73" i="10"/>
  <c r="AP73" i="10"/>
  <c r="AG74" i="10"/>
  <c r="AH74" i="10"/>
  <c r="AI74" i="10"/>
  <c r="AJ74" i="10"/>
  <c r="AK74" i="10"/>
  <c r="AL74" i="10"/>
  <c r="AM74" i="10"/>
  <c r="AN74" i="10"/>
  <c r="AO74" i="10"/>
  <c r="AP74" i="10"/>
  <c r="AG75" i="10"/>
  <c r="AH75" i="10"/>
  <c r="AI75" i="10"/>
  <c r="AJ75" i="10"/>
  <c r="AK75" i="10"/>
  <c r="AL75" i="10"/>
  <c r="AM75" i="10"/>
  <c r="AN75" i="10"/>
  <c r="AO75" i="10"/>
  <c r="AP75" i="10"/>
  <c r="AG76" i="10"/>
  <c r="AH76" i="10"/>
  <c r="AI76" i="10"/>
  <c r="AJ76" i="10"/>
  <c r="AK76" i="10"/>
  <c r="AL76" i="10"/>
  <c r="AM76" i="10"/>
  <c r="AN76" i="10"/>
  <c r="AO76" i="10"/>
  <c r="AP76" i="10"/>
  <c r="AG77" i="10"/>
  <c r="AH77" i="10"/>
  <c r="AI77" i="10"/>
  <c r="AJ77" i="10"/>
  <c r="AK77" i="10"/>
  <c r="AL77" i="10"/>
  <c r="AM77" i="10"/>
  <c r="AN77" i="10"/>
  <c r="AO77" i="10"/>
  <c r="AP77" i="10"/>
  <c r="AG78" i="10"/>
  <c r="AH78" i="10"/>
  <c r="AI78" i="10"/>
  <c r="AJ78" i="10"/>
  <c r="AK78" i="10"/>
  <c r="AL78" i="10"/>
  <c r="AM78" i="10"/>
  <c r="AN78" i="10"/>
  <c r="AO78" i="10"/>
  <c r="AP78" i="10"/>
  <c r="AG79" i="10"/>
  <c r="AH79" i="10"/>
  <c r="AI79" i="10"/>
  <c r="AJ79" i="10"/>
  <c r="AK79" i="10"/>
  <c r="AL79" i="10"/>
  <c r="AM79" i="10"/>
  <c r="AN79" i="10"/>
  <c r="AO79" i="10"/>
  <c r="AP79" i="10"/>
  <c r="AG80" i="10"/>
  <c r="AH80" i="10"/>
  <c r="AI80" i="10"/>
  <c r="AJ80" i="10"/>
  <c r="AK80" i="10"/>
  <c r="AL80" i="10"/>
  <c r="AM80" i="10"/>
  <c r="AN80" i="10"/>
  <c r="AO80" i="10"/>
  <c r="AP80" i="10"/>
  <c r="AG81" i="10"/>
  <c r="AH81" i="10"/>
  <c r="AI81" i="10"/>
  <c r="AJ81" i="10"/>
  <c r="AK81" i="10"/>
  <c r="AL81" i="10"/>
  <c r="AM81" i="10"/>
  <c r="AN81" i="10"/>
  <c r="AO81" i="10"/>
  <c r="AP81" i="10"/>
  <c r="AG82" i="10"/>
  <c r="AH82" i="10"/>
  <c r="AI82" i="10"/>
  <c r="AJ82" i="10"/>
  <c r="AK82" i="10"/>
  <c r="AL82" i="10"/>
  <c r="AM82" i="10"/>
  <c r="AN82" i="10"/>
  <c r="AO82" i="10"/>
  <c r="AP82" i="10"/>
  <c r="AG83" i="10"/>
  <c r="AH83" i="10"/>
  <c r="AI83" i="10"/>
  <c r="AJ83" i="10"/>
  <c r="AK83" i="10"/>
  <c r="AL83" i="10"/>
  <c r="AM83" i="10"/>
  <c r="AN83" i="10"/>
  <c r="AO83" i="10"/>
  <c r="AP83" i="10"/>
  <c r="AG84" i="10"/>
  <c r="AH84" i="10"/>
  <c r="AI84" i="10"/>
  <c r="AJ84" i="10"/>
  <c r="AK84" i="10"/>
  <c r="AL84" i="10"/>
  <c r="AM84" i="10"/>
  <c r="AN84" i="10"/>
  <c r="AO84" i="10"/>
  <c r="AP84" i="10"/>
  <c r="AH85" i="10"/>
  <c r="AI85" i="10"/>
  <c r="AJ85" i="10"/>
  <c r="AK85" i="10"/>
  <c r="AL85" i="10"/>
  <c r="AM85" i="10"/>
  <c r="AN85" i="10"/>
  <c r="AO85" i="10"/>
  <c r="AP85" i="10"/>
  <c r="AH86" i="10"/>
  <c r="AI86" i="10"/>
  <c r="AJ86" i="10"/>
  <c r="AK86" i="10"/>
  <c r="AL86" i="10"/>
  <c r="AM86" i="10"/>
  <c r="AN86" i="10"/>
  <c r="AO86" i="10"/>
  <c r="AP86" i="10"/>
  <c r="AH87" i="10"/>
  <c r="AI87" i="10"/>
  <c r="AJ87" i="10"/>
  <c r="AK87" i="10"/>
  <c r="AL87" i="10"/>
  <c r="AM87" i="10"/>
  <c r="AN87" i="10"/>
  <c r="AO87" i="10"/>
  <c r="AP87" i="10"/>
  <c r="AG88" i="10"/>
  <c r="AH88" i="10"/>
  <c r="AI88" i="10"/>
  <c r="AJ88" i="10"/>
  <c r="AK88" i="10"/>
  <c r="AL88" i="10"/>
  <c r="AM88" i="10"/>
  <c r="AN88" i="10"/>
  <c r="AO88" i="10"/>
  <c r="AP88" i="10"/>
  <c r="AG89" i="10"/>
  <c r="AH89" i="10"/>
  <c r="AI89" i="10"/>
  <c r="AJ89" i="10"/>
  <c r="AK89" i="10"/>
  <c r="AL89" i="10"/>
  <c r="AM89" i="10"/>
  <c r="AN89" i="10"/>
  <c r="AO89" i="10"/>
  <c r="AP89" i="10"/>
  <c r="AG90" i="10"/>
  <c r="AH90" i="10"/>
  <c r="AI90" i="10"/>
  <c r="AJ90" i="10"/>
  <c r="AK90" i="10"/>
  <c r="AL90" i="10"/>
  <c r="AM90" i="10"/>
  <c r="AN90" i="10"/>
  <c r="AO90" i="10"/>
  <c r="AP90" i="10"/>
  <c r="AG91" i="10"/>
  <c r="AH91" i="10"/>
  <c r="AI91" i="10"/>
  <c r="AJ91" i="10"/>
  <c r="AK91" i="10"/>
  <c r="AL91" i="10"/>
  <c r="AM91" i="10"/>
  <c r="AN91" i="10"/>
  <c r="AO91" i="10"/>
  <c r="AP91" i="10"/>
  <c r="AG92" i="10"/>
  <c r="AH92" i="10"/>
  <c r="AI92" i="10"/>
  <c r="AJ92" i="10"/>
  <c r="AK92" i="10"/>
  <c r="AL92" i="10"/>
  <c r="AM92" i="10"/>
  <c r="AN92" i="10"/>
  <c r="AO92" i="10"/>
  <c r="AP92" i="10"/>
  <c r="AG93" i="10"/>
  <c r="AH93" i="10"/>
  <c r="AI93" i="10"/>
  <c r="AJ93" i="10"/>
  <c r="AK93" i="10"/>
  <c r="AL93" i="10"/>
  <c r="AM93" i="10"/>
  <c r="AN93" i="10"/>
  <c r="AO93" i="10"/>
  <c r="AP93" i="10"/>
  <c r="AG94" i="10"/>
  <c r="AH94" i="10"/>
  <c r="AI94" i="10"/>
  <c r="AJ94" i="10"/>
  <c r="AK94" i="10"/>
  <c r="AL94" i="10"/>
  <c r="AM94" i="10"/>
  <c r="AN94" i="10"/>
  <c r="AO94" i="10"/>
  <c r="AP94" i="10"/>
  <c r="AG95" i="10"/>
  <c r="AH95" i="10"/>
  <c r="AI95" i="10"/>
  <c r="AJ95" i="10"/>
  <c r="AK95" i="10"/>
  <c r="AL95" i="10"/>
  <c r="AM95" i="10"/>
  <c r="AN95" i="10"/>
  <c r="AO95" i="10"/>
  <c r="AP95" i="10"/>
  <c r="AG96" i="10"/>
  <c r="AH96" i="10"/>
  <c r="AI96" i="10"/>
  <c r="AJ96" i="10"/>
  <c r="AK96" i="10"/>
  <c r="AL96" i="10"/>
  <c r="AM96" i="10"/>
  <c r="AN96" i="10"/>
  <c r="AO96" i="10"/>
  <c r="AP96" i="10"/>
  <c r="AG97" i="10"/>
  <c r="AH97" i="10"/>
  <c r="AI97" i="10"/>
  <c r="AJ97" i="10"/>
  <c r="AK97" i="10"/>
  <c r="AL97" i="10"/>
  <c r="AM97" i="10"/>
  <c r="AN97" i="10"/>
  <c r="AO97" i="10"/>
  <c r="AP97" i="10"/>
  <c r="AG98" i="10"/>
  <c r="AH98" i="10"/>
  <c r="AI98" i="10"/>
  <c r="AJ98" i="10"/>
  <c r="AK98" i="10"/>
  <c r="AL98" i="10"/>
  <c r="AM98" i="10"/>
  <c r="AN98" i="10"/>
  <c r="AO98" i="10"/>
  <c r="AP98" i="10"/>
  <c r="AG99" i="10"/>
  <c r="AH99" i="10"/>
  <c r="AI99" i="10"/>
  <c r="AJ99" i="10"/>
  <c r="AK99" i="10"/>
  <c r="AL99" i="10"/>
  <c r="AM99" i="10"/>
  <c r="AN99" i="10"/>
  <c r="AO99" i="10"/>
  <c r="AP99" i="10"/>
  <c r="AG100" i="10"/>
  <c r="AH100" i="10"/>
  <c r="AI100" i="10"/>
  <c r="AJ100" i="10"/>
  <c r="AK100" i="10"/>
  <c r="AL100" i="10"/>
  <c r="AM100" i="10"/>
  <c r="AN100" i="10"/>
  <c r="AO100" i="10"/>
  <c r="AP100" i="10"/>
  <c r="AG101" i="10"/>
  <c r="AH101" i="10"/>
  <c r="AI101" i="10"/>
  <c r="AJ101" i="10"/>
  <c r="AK101" i="10"/>
  <c r="AL101" i="10"/>
  <c r="AM101" i="10"/>
  <c r="AN101" i="10"/>
  <c r="AO101" i="10"/>
  <c r="AP101" i="10"/>
  <c r="AG102" i="10"/>
  <c r="AH102" i="10"/>
  <c r="AI102" i="10"/>
  <c r="AJ102" i="10"/>
  <c r="AK102" i="10"/>
  <c r="AL102" i="10"/>
  <c r="AM102" i="10"/>
  <c r="AN102" i="10"/>
  <c r="AO102" i="10"/>
  <c r="AP102" i="10"/>
  <c r="AG103" i="10"/>
  <c r="AH103" i="10"/>
  <c r="AI103" i="10"/>
  <c r="AJ103" i="10"/>
  <c r="AK103" i="10"/>
  <c r="AL103" i="10"/>
  <c r="AM103" i="10"/>
  <c r="AN103" i="10"/>
  <c r="AO103" i="10"/>
  <c r="AP103" i="10"/>
  <c r="AG104" i="10"/>
  <c r="AH104" i="10"/>
  <c r="AI104" i="10"/>
  <c r="AJ104" i="10"/>
  <c r="AK104" i="10"/>
  <c r="AL104" i="10"/>
  <c r="AM104" i="10"/>
  <c r="AN104" i="10"/>
  <c r="AO104" i="10"/>
  <c r="AP104" i="10"/>
  <c r="AG105" i="10"/>
  <c r="AH105" i="10"/>
  <c r="AI105" i="10"/>
  <c r="AJ105" i="10"/>
  <c r="AK105" i="10"/>
  <c r="AL105" i="10"/>
  <c r="AM105" i="10"/>
  <c r="AN105" i="10"/>
  <c r="AO105" i="10"/>
  <c r="AP105" i="10"/>
  <c r="AG106" i="10"/>
  <c r="AH106" i="10"/>
  <c r="AI106" i="10"/>
  <c r="AJ106" i="10"/>
  <c r="AK106" i="10"/>
  <c r="AL106" i="10"/>
  <c r="AM106" i="10"/>
  <c r="AN106" i="10"/>
  <c r="AO106" i="10"/>
  <c r="AP106" i="10"/>
  <c r="AG107" i="10"/>
  <c r="AH107" i="10"/>
  <c r="AI107" i="10"/>
  <c r="AJ107" i="10"/>
  <c r="AK107" i="10"/>
  <c r="AL107" i="10"/>
  <c r="AM107" i="10"/>
  <c r="AN107" i="10"/>
  <c r="AO107" i="10"/>
  <c r="AP107" i="10"/>
  <c r="AG108" i="10"/>
  <c r="AH108" i="10"/>
  <c r="AI108" i="10"/>
  <c r="AJ108" i="10"/>
  <c r="AK108" i="10"/>
  <c r="AL108" i="10"/>
  <c r="AM108" i="10"/>
  <c r="AN108" i="10"/>
  <c r="AO108" i="10"/>
  <c r="AP108" i="10"/>
  <c r="AG109" i="10"/>
  <c r="AH109" i="10"/>
  <c r="AI109" i="10"/>
  <c r="AJ109" i="10"/>
  <c r="AK109" i="10"/>
  <c r="AL109" i="10"/>
  <c r="AM109" i="10"/>
  <c r="AN109" i="10"/>
  <c r="AO109" i="10"/>
  <c r="AP109" i="10"/>
  <c r="AG110" i="10"/>
  <c r="AH110" i="10"/>
  <c r="AI110" i="10"/>
  <c r="AJ110" i="10"/>
  <c r="AK110" i="10"/>
  <c r="AL110" i="10"/>
  <c r="AM110" i="10"/>
  <c r="AN110" i="10"/>
  <c r="AO110" i="10"/>
  <c r="AP110" i="10"/>
  <c r="AG111" i="10"/>
  <c r="AH111" i="10"/>
  <c r="AI111" i="10"/>
  <c r="AJ111" i="10"/>
  <c r="AK111" i="10"/>
  <c r="AL111" i="10"/>
  <c r="AM111" i="10"/>
  <c r="AN111" i="10"/>
  <c r="AO111" i="10"/>
  <c r="AP111" i="10"/>
  <c r="AG112" i="10"/>
  <c r="AH112" i="10"/>
  <c r="AI112" i="10"/>
  <c r="AJ112" i="10"/>
  <c r="AK112" i="10"/>
  <c r="AL112" i="10"/>
  <c r="AM112" i="10"/>
  <c r="AN112" i="10"/>
  <c r="AO112" i="10"/>
  <c r="AP112" i="10"/>
  <c r="AG113" i="10"/>
  <c r="AI113" i="10"/>
  <c r="AJ113" i="10"/>
  <c r="AK113" i="10"/>
  <c r="AL113" i="10"/>
  <c r="AM113" i="10"/>
  <c r="AN113" i="10"/>
  <c r="AO113" i="10"/>
  <c r="AP113" i="10"/>
  <c r="AG114" i="10"/>
  <c r="AI114" i="10"/>
  <c r="AJ114" i="10"/>
  <c r="AK114" i="10"/>
  <c r="AL114" i="10"/>
  <c r="AM114" i="10"/>
  <c r="AN114" i="10"/>
  <c r="AO114" i="10"/>
  <c r="AP114" i="10"/>
  <c r="AG115" i="10"/>
  <c r="AI115" i="10"/>
  <c r="AJ115" i="10"/>
  <c r="AK115" i="10"/>
  <c r="AL115" i="10"/>
  <c r="AM115" i="10"/>
  <c r="AN115" i="10"/>
  <c r="AO115" i="10"/>
  <c r="AP115" i="10"/>
  <c r="AG116" i="10"/>
  <c r="AH116" i="10"/>
  <c r="AI116" i="10"/>
  <c r="AJ116" i="10"/>
  <c r="AK116" i="10"/>
  <c r="AL116" i="10"/>
  <c r="AM116" i="10"/>
  <c r="AN116" i="10"/>
  <c r="AO116" i="10"/>
  <c r="AP116" i="10"/>
  <c r="AG117" i="10"/>
  <c r="AH117" i="10"/>
  <c r="AI117" i="10"/>
  <c r="AJ117" i="10"/>
  <c r="AK117" i="10"/>
  <c r="AL117" i="10"/>
  <c r="AM117" i="10"/>
  <c r="AN117" i="10"/>
  <c r="AO117" i="10"/>
  <c r="AP117" i="10"/>
  <c r="AG118" i="10"/>
  <c r="AH118" i="10"/>
  <c r="AI118" i="10"/>
  <c r="AJ118" i="10"/>
  <c r="AK118" i="10"/>
  <c r="AL118" i="10"/>
  <c r="AM118" i="10"/>
  <c r="AN118" i="10"/>
  <c r="AO118" i="10"/>
  <c r="AP118" i="10"/>
  <c r="AG119" i="10"/>
  <c r="AH119" i="10"/>
  <c r="AI119" i="10"/>
  <c r="AJ119" i="10"/>
  <c r="AK119" i="10"/>
  <c r="AL119" i="10"/>
  <c r="AM119" i="10"/>
  <c r="AN119" i="10"/>
  <c r="AO119" i="10"/>
  <c r="AP119" i="10"/>
  <c r="AG120" i="10"/>
  <c r="AH120" i="10"/>
  <c r="AI120" i="10"/>
  <c r="AJ120" i="10"/>
  <c r="AK120" i="10"/>
  <c r="AL120" i="10"/>
  <c r="AM120" i="10"/>
  <c r="AN120" i="10"/>
  <c r="AO120" i="10"/>
  <c r="AP120" i="10"/>
  <c r="AG121" i="10"/>
  <c r="AH121" i="10"/>
  <c r="AI121" i="10"/>
  <c r="AJ121" i="10"/>
  <c r="AK121" i="10"/>
  <c r="AL121" i="10"/>
  <c r="AM121" i="10"/>
  <c r="AN121" i="10"/>
  <c r="AO121" i="10"/>
  <c r="AP121" i="10"/>
  <c r="AG122" i="10"/>
  <c r="AH122" i="10"/>
  <c r="AI122" i="10"/>
  <c r="AJ122" i="10"/>
  <c r="AK122" i="10"/>
  <c r="AL122" i="10"/>
  <c r="AM122" i="10"/>
  <c r="AN122" i="10"/>
  <c r="AO122" i="10"/>
  <c r="AP122" i="10"/>
  <c r="AG123" i="10"/>
  <c r="AH123" i="10"/>
  <c r="AI123" i="10"/>
  <c r="AJ123" i="10"/>
  <c r="AK123" i="10"/>
  <c r="AL123" i="10"/>
  <c r="AM123" i="10"/>
  <c r="AN123" i="10"/>
  <c r="AO123" i="10"/>
  <c r="AP123" i="10"/>
  <c r="AG124" i="10"/>
  <c r="AH124" i="10"/>
  <c r="AI124" i="10"/>
  <c r="AJ124" i="10"/>
  <c r="AK124" i="10"/>
  <c r="AL124" i="10"/>
  <c r="AM124" i="10"/>
  <c r="AN124" i="10"/>
  <c r="AO124" i="10"/>
  <c r="AP124" i="10"/>
  <c r="AG125" i="10"/>
  <c r="AH125" i="10"/>
  <c r="AI125" i="10"/>
  <c r="AJ125" i="10"/>
  <c r="AK125" i="10"/>
  <c r="AL125" i="10"/>
  <c r="AM125" i="10"/>
  <c r="AN125" i="10"/>
  <c r="AO125" i="10"/>
  <c r="AP125" i="10"/>
  <c r="AG126" i="10"/>
  <c r="AH126" i="10"/>
  <c r="AI126" i="10"/>
  <c r="AJ126" i="10"/>
  <c r="AK126" i="10"/>
  <c r="AL126" i="10"/>
  <c r="AM126" i="10"/>
  <c r="AN126" i="10"/>
  <c r="AO126" i="10"/>
  <c r="AP126" i="10"/>
  <c r="AG127" i="10"/>
  <c r="AH127" i="10"/>
  <c r="AI127" i="10"/>
  <c r="AJ127" i="10"/>
  <c r="AK127" i="10"/>
  <c r="AL127" i="10"/>
  <c r="AM127" i="10"/>
  <c r="AN127" i="10"/>
  <c r="AO127" i="10"/>
  <c r="AP127" i="10"/>
  <c r="AG128" i="10"/>
  <c r="AH128" i="10"/>
  <c r="AI128" i="10"/>
  <c r="AJ128" i="10"/>
  <c r="AK128" i="10"/>
  <c r="AL128" i="10"/>
  <c r="AM128" i="10"/>
  <c r="AN128" i="10"/>
  <c r="AO128" i="10"/>
  <c r="AP128" i="10"/>
  <c r="AG129" i="10"/>
  <c r="AH129" i="10"/>
  <c r="AI129" i="10"/>
  <c r="AJ129" i="10"/>
  <c r="AK129" i="10"/>
  <c r="AL129" i="10"/>
  <c r="AM129" i="10"/>
  <c r="AN129" i="10"/>
  <c r="AO129" i="10"/>
  <c r="AP129" i="10"/>
  <c r="AG130" i="10"/>
  <c r="AH130" i="10"/>
  <c r="AI130" i="10"/>
  <c r="AJ130" i="10"/>
  <c r="AK130" i="10"/>
  <c r="AL130" i="10"/>
  <c r="AM130" i="10"/>
  <c r="AN130" i="10"/>
  <c r="AO130" i="10"/>
  <c r="AP130" i="10"/>
  <c r="AG131" i="10"/>
  <c r="AH131" i="10"/>
  <c r="AI131" i="10"/>
  <c r="AJ131" i="10"/>
  <c r="AK131" i="10"/>
  <c r="AL131" i="10"/>
  <c r="AM131" i="10"/>
  <c r="AN131" i="10"/>
  <c r="AO131" i="10"/>
  <c r="AP131" i="10"/>
  <c r="AG132" i="10"/>
  <c r="AH132" i="10"/>
  <c r="AI132" i="10"/>
  <c r="AJ132" i="10"/>
  <c r="AK132" i="10"/>
  <c r="AL132" i="10"/>
  <c r="AM132" i="10"/>
  <c r="AN132" i="10"/>
  <c r="AO132" i="10"/>
  <c r="AP132" i="10"/>
  <c r="AG133" i="10"/>
  <c r="AH133" i="10"/>
  <c r="AI133" i="10"/>
  <c r="AJ133" i="10"/>
  <c r="AK133" i="10"/>
  <c r="AL133" i="10"/>
  <c r="AM133" i="10"/>
  <c r="AN133" i="10"/>
  <c r="AO133" i="10"/>
  <c r="AP133" i="10"/>
  <c r="AG134" i="10"/>
  <c r="AH134" i="10"/>
  <c r="AI134" i="10"/>
  <c r="AJ134" i="10"/>
  <c r="AK134" i="10"/>
  <c r="AL134" i="10"/>
  <c r="AM134" i="10"/>
  <c r="AN134" i="10"/>
  <c r="AO134" i="10"/>
  <c r="AP134" i="10"/>
  <c r="AG135" i="10"/>
  <c r="AH135" i="10"/>
  <c r="AI135" i="10"/>
  <c r="AJ135" i="10"/>
  <c r="AK135" i="10"/>
  <c r="AL135" i="10"/>
  <c r="AM135" i="10"/>
  <c r="AN135" i="10"/>
  <c r="AO135" i="10"/>
  <c r="AP135" i="10"/>
  <c r="AG136" i="10"/>
  <c r="AH136" i="10"/>
  <c r="AI136" i="10"/>
  <c r="AJ136" i="10"/>
  <c r="AK136" i="10"/>
  <c r="AL136" i="10"/>
  <c r="AM136" i="10"/>
  <c r="AN136" i="10"/>
  <c r="AO136" i="10"/>
  <c r="AP136" i="10"/>
  <c r="AG137" i="10"/>
  <c r="AH137" i="10"/>
  <c r="AI137" i="10"/>
  <c r="AJ137" i="10"/>
  <c r="AK137" i="10"/>
  <c r="AL137" i="10"/>
  <c r="AM137" i="10"/>
  <c r="AN137" i="10"/>
  <c r="AO137" i="10"/>
  <c r="AP137" i="10"/>
  <c r="AG138" i="10"/>
  <c r="AH138" i="10"/>
  <c r="AI138" i="10"/>
  <c r="AJ138" i="10"/>
  <c r="AK138" i="10"/>
  <c r="AL138" i="10"/>
  <c r="AM138" i="10"/>
  <c r="AN138" i="10"/>
  <c r="AO138" i="10"/>
  <c r="AP138" i="10"/>
  <c r="AG139" i="10"/>
  <c r="AH139" i="10"/>
  <c r="AI139" i="10"/>
  <c r="AJ139" i="10"/>
  <c r="AK139" i="10"/>
  <c r="AL139" i="10"/>
  <c r="AM139" i="10"/>
  <c r="AN139" i="10"/>
  <c r="AO139" i="10"/>
  <c r="AP139" i="10"/>
  <c r="AG140" i="10"/>
  <c r="AH140" i="10"/>
  <c r="AI140" i="10"/>
  <c r="AJ140" i="10"/>
  <c r="AK140" i="10"/>
  <c r="AL140" i="10"/>
  <c r="AM140" i="10"/>
  <c r="AN140" i="10"/>
  <c r="AO140" i="10"/>
  <c r="AP140" i="10"/>
  <c r="AG141" i="10"/>
  <c r="AH141" i="10"/>
  <c r="AI141" i="10"/>
  <c r="AJ141" i="10"/>
  <c r="AK141" i="10"/>
  <c r="AL141" i="10"/>
  <c r="AM141" i="10"/>
  <c r="AN141" i="10"/>
  <c r="AO141" i="10"/>
  <c r="AP141" i="10"/>
  <c r="AG142" i="10"/>
  <c r="AH142" i="10"/>
  <c r="AI142" i="10"/>
  <c r="AJ142" i="10"/>
  <c r="AK142" i="10"/>
  <c r="AL142" i="10"/>
  <c r="AM142" i="10"/>
  <c r="AN142" i="10"/>
  <c r="AO142" i="10"/>
  <c r="AP142" i="10"/>
  <c r="AG143" i="10"/>
  <c r="AH143" i="10"/>
  <c r="AI143" i="10"/>
  <c r="AJ143" i="10"/>
  <c r="AK143" i="10"/>
  <c r="AL143" i="10"/>
  <c r="AM143" i="10"/>
  <c r="AN143" i="10"/>
  <c r="AO143" i="10"/>
  <c r="AP143" i="10"/>
  <c r="AG144" i="10"/>
  <c r="AH144" i="10"/>
  <c r="AI144" i="10"/>
  <c r="AJ144" i="10"/>
  <c r="AK144" i="10"/>
  <c r="AL144" i="10"/>
  <c r="AM144" i="10"/>
  <c r="AN144" i="10"/>
  <c r="AO144" i="10"/>
  <c r="AP144" i="10"/>
  <c r="AG145" i="10"/>
  <c r="AH145" i="10"/>
  <c r="AI145" i="10"/>
  <c r="AJ145" i="10"/>
  <c r="AK145" i="10"/>
  <c r="AL145" i="10"/>
  <c r="AM145" i="10"/>
  <c r="AN145" i="10"/>
  <c r="AO145" i="10"/>
  <c r="AP145" i="10"/>
  <c r="AG146" i="10"/>
  <c r="AH146" i="10"/>
  <c r="AI146" i="10"/>
  <c r="AJ146" i="10"/>
  <c r="AK146" i="10"/>
  <c r="AL146" i="10"/>
  <c r="AM146" i="10"/>
  <c r="AN146" i="10"/>
  <c r="AO146" i="10"/>
  <c r="AP146" i="10"/>
  <c r="AG147" i="10"/>
  <c r="AH147" i="10"/>
  <c r="AI147" i="10"/>
  <c r="AJ147" i="10"/>
  <c r="AK147" i="10"/>
  <c r="AL147" i="10"/>
  <c r="AM147" i="10"/>
  <c r="AN147" i="10"/>
  <c r="AO147" i="10"/>
  <c r="AP147" i="10"/>
  <c r="AG148" i="10"/>
  <c r="AH148" i="10"/>
  <c r="AI148" i="10"/>
  <c r="AJ148" i="10"/>
  <c r="AK148" i="10"/>
  <c r="AL148" i="10"/>
  <c r="AM148" i="10"/>
  <c r="AN148" i="10"/>
  <c r="AO148" i="10"/>
  <c r="AP148" i="10"/>
  <c r="AG149" i="10"/>
  <c r="AH149" i="10"/>
  <c r="AI149" i="10"/>
  <c r="AJ149" i="10"/>
  <c r="AK149" i="10"/>
  <c r="AL149" i="10"/>
  <c r="AM149" i="10"/>
  <c r="AN149" i="10"/>
  <c r="AO149" i="10"/>
  <c r="AP149" i="10"/>
  <c r="AG150" i="10"/>
  <c r="AH150" i="10"/>
  <c r="AI150" i="10"/>
  <c r="AJ150" i="10"/>
  <c r="AK150" i="10"/>
  <c r="AL150" i="10"/>
  <c r="AM150" i="10"/>
  <c r="AN150" i="10"/>
  <c r="AO150" i="10"/>
  <c r="AP150" i="10"/>
  <c r="AG151" i="10"/>
  <c r="AH151" i="10"/>
  <c r="AI151" i="10"/>
  <c r="AJ151" i="10"/>
  <c r="AK151" i="10"/>
  <c r="AL151" i="10"/>
  <c r="AM151" i="10"/>
  <c r="AN151" i="10"/>
  <c r="AO151" i="10"/>
  <c r="AP151" i="10"/>
  <c r="AG152" i="10"/>
  <c r="AH152" i="10"/>
  <c r="AI152" i="10"/>
  <c r="AJ152" i="10"/>
  <c r="AK152" i="10"/>
  <c r="AL152" i="10"/>
  <c r="AM152" i="10"/>
  <c r="AN152" i="10"/>
  <c r="AO152" i="10"/>
  <c r="AP152" i="10"/>
  <c r="AG153" i="10"/>
  <c r="AH153" i="10"/>
  <c r="AI153" i="10"/>
  <c r="AJ153" i="10"/>
  <c r="AK153" i="10"/>
  <c r="AL153" i="10"/>
  <c r="AM153" i="10"/>
  <c r="AN153" i="10"/>
  <c r="AO153" i="10"/>
  <c r="AP153" i="10"/>
  <c r="AG154" i="10"/>
  <c r="AH154" i="10"/>
  <c r="AI154" i="10"/>
  <c r="AJ154" i="10"/>
  <c r="AK154" i="10"/>
  <c r="AL154" i="10"/>
  <c r="AM154" i="10"/>
  <c r="AN154" i="10"/>
  <c r="AO154" i="10"/>
  <c r="AP154" i="10"/>
  <c r="AG155" i="10"/>
  <c r="AH155" i="10"/>
  <c r="AI155" i="10"/>
  <c r="AJ155" i="10"/>
  <c r="AK155" i="10"/>
  <c r="AL155" i="10"/>
  <c r="AM155" i="10"/>
  <c r="AN155" i="10"/>
  <c r="AO155" i="10"/>
  <c r="AP155" i="10"/>
  <c r="AG156" i="10"/>
  <c r="AH156" i="10"/>
  <c r="AJ156" i="10"/>
  <c r="AK156" i="10"/>
  <c r="AL156" i="10"/>
  <c r="AM156" i="10"/>
  <c r="AN156" i="10"/>
  <c r="AO156" i="10"/>
  <c r="AP156" i="10"/>
  <c r="AG157" i="10"/>
  <c r="AH157" i="10"/>
  <c r="AJ157" i="10"/>
  <c r="AK157" i="10"/>
  <c r="AL157" i="10"/>
  <c r="AM157" i="10"/>
  <c r="AN157" i="10"/>
  <c r="AO157" i="10"/>
  <c r="AP157" i="10"/>
  <c r="AG158" i="10"/>
  <c r="AH158" i="10"/>
  <c r="AJ158" i="10"/>
  <c r="AK158" i="10"/>
  <c r="AL158" i="10"/>
  <c r="AM158" i="10"/>
  <c r="AN158" i="10"/>
  <c r="AO158" i="10"/>
  <c r="AP158" i="10"/>
  <c r="AG159" i="10"/>
  <c r="AH159" i="10"/>
  <c r="AI159" i="10"/>
  <c r="AJ159" i="10"/>
  <c r="AK159" i="10"/>
  <c r="AL159" i="10"/>
  <c r="AM159" i="10"/>
  <c r="AN159" i="10"/>
  <c r="AO159" i="10"/>
  <c r="AP159" i="10"/>
  <c r="AG160" i="10"/>
  <c r="AH160" i="10"/>
  <c r="AI160" i="10"/>
  <c r="AJ160" i="10"/>
  <c r="AK160" i="10"/>
  <c r="AL160" i="10"/>
  <c r="AM160" i="10"/>
  <c r="AN160" i="10"/>
  <c r="AO160" i="10"/>
  <c r="AP160" i="10"/>
  <c r="AG161" i="10"/>
  <c r="AH161" i="10"/>
  <c r="AI161" i="10"/>
  <c r="AJ161" i="10"/>
  <c r="AK161" i="10"/>
  <c r="AL161" i="10"/>
  <c r="AM161" i="10"/>
  <c r="AN161" i="10"/>
  <c r="AO161" i="10"/>
  <c r="AP161" i="10"/>
  <c r="AG162" i="10"/>
  <c r="AH162" i="10"/>
  <c r="AI162" i="10"/>
  <c r="AJ162" i="10"/>
  <c r="AK162" i="10"/>
  <c r="AL162" i="10"/>
  <c r="AM162" i="10"/>
  <c r="AN162" i="10"/>
  <c r="AO162" i="10"/>
  <c r="AP162" i="10"/>
  <c r="AG163" i="10"/>
  <c r="AH163" i="10"/>
  <c r="AI163" i="10"/>
  <c r="AJ163" i="10"/>
  <c r="AK163" i="10"/>
  <c r="AL163" i="10"/>
  <c r="AM163" i="10"/>
  <c r="AN163" i="10"/>
  <c r="AO163" i="10"/>
  <c r="AP163" i="10"/>
  <c r="AG164" i="10"/>
  <c r="AH164" i="10"/>
  <c r="AI164" i="10"/>
  <c r="AJ164" i="10"/>
  <c r="AK164" i="10"/>
  <c r="AL164" i="10"/>
  <c r="AM164" i="10"/>
  <c r="AN164" i="10"/>
  <c r="AO164" i="10"/>
  <c r="AP164" i="10"/>
  <c r="AG165" i="10"/>
  <c r="AH165" i="10"/>
  <c r="AI165" i="10"/>
  <c r="AJ165" i="10"/>
  <c r="AK165" i="10"/>
  <c r="AL165" i="10"/>
  <c r="AM165" i="10"/>
  <c r="AN165" i="10"/>
  <c r="AO165" i="10"/>
  <c r="AP165" i="10"/>
  <c r="AG166" i="10"/>
  <c r="AH166" i="10"/>
  <c r="AI166" i="10"/>
  <c r="AJ166" i="10"/>
  <c r="AK166" i="10"/>
  <c r="AL166" i="10"/>
  <c r="AM166" i="10"/>
  <c r="AN166" i="10"/>
  <c r="AO166" i="10"/>
  <c r="AP166" i="10"/>
  <c r="AG167" i="10"/>
  <c r="AH167" i="10"/>
  <c r="AI167" i="10"/>
  <c r="AJ167" i="10"/>
  <c r="AK167" i="10"/>
  <c r="AL167" i="10"/>
  <c r="AM167" i="10"/>
  <c r="AN167" i="10"/>
  <c r="AO167" i="10"/>
  <c r="AP167" i="10"/>
  <c r="AG168" i="10"/>
  <c r="AH168" i="10"/>
  <c r="AI168" i="10"/>
  <c r="AJ168" i="10"/>
  <c r="AK168" i="10"/>
  <c r="AL168" i="10"/>
  <c r="AM168" i="10"/>
  <c r="AN168" i="10"/>
  <c r="AO168" i="10"/>
  <c r="AP168" i="10"/>
  <c r="AG169" i="10"/>
  <c r="AH169" i="10"/>
  <c r="AI169" i="10"/>
  <c r="AJ169" i="10"/>
  <c r="AK169" i="10"/>
  <c r="AL169" i="10"/>
  <c r="AM169" i="10"/>
  <c r="AN169" i="10"/>
  <c r="AO169" i="10"/>
  <c r="AP169" i="10"/>
  <c r="AG170" i="10"/>
  <c r="AH170" i="10"/>
  <c r="AI170" i="10"/>
  <c r="AJ170" i="10"/>
  <c r="AK170" i="10"/>
  <c r="AL170" i="10"/>
  <c r="AM170" i="10"/>
  <c r="AN170" i="10"/>
  <c r="AO170" i="10"/>
  <c r="AP170" i="10"/>
  <c r="AG171" i="10"/>
  <c r="AH171" i="10"/>
  <c r="AI171" i="10"/>
  <c r="AJ171" i="10"/>
  <c r="AK171" i="10"/>
  <c r="AL171" i="10"/>
  <c r="AM171" i="10"/>
  <c r="AN171" i="10"/>
  <c r="AO171" i="10"/>
  <c r="AP171" i="10"/>
  <c r="AG172" i="10"/>
  <c r="AH172" i="10"/>
  <c r="AI172" i="10"/>
  <c r="AJ172" i="10"/>
  <c r="AK172" i="10"/>
  <c r="AL172" i="10"/>
  <c r="AM172" i="10"/>
  <c r="AN172" i="10"/>
  <c r="AO172" i="10"/>
  <c r="AP172" i="10"/>
  <c r="AG173" i="10"/>
  <c r="AH173" i="10"/>
  <c r="AI173" i="10"/>
  <c r="AJ173" i="10"/>
  <c r="AK173" i="10"/>
  <c r="AL173" i="10"/>
  <c r="AM173" i="10"/>
  <c r="AN173" i="10"/>
  <c r="AO173" i="10"/>
  <c r="AP173" i="10"/>
  <c r="AG174" i="10"/>
  <c r="AH174" i="10"/>
  <c r="AI174" i="10"/>
  <c r="AJ174" i="10"/>
  <c r="AK174" i="10"/>
  <c r="AL174" i="10"/>
  <c r="AM174" i="10"/>
  <c r="AN174" i="10"/>
  <c r="AO174" i="10"/>
  <c r="AP174" i="10"/>
  <c r="AG175" i="10"/>
  <c r="AH175" i="10"/>
  <c r="AI175" i="10"/>
  <c r="AJ175" i="10"/>
  <c r="AK175" i="10"/>
  <c r="AL175" i="10"/>
  <c r="AM175" i="10"/>
  <c r="AN175" i="10"/>
  <c r="AO175" i="10"/>
  <c r="AP175" i="10"/>
  <c r="AG176" i="10"/>
  <c r="AH176" i="10"/>
  <c r="AI176" i="10"/>
  <c r="AJ176" i="10"/>
  <c r="AK176" i="10"/>
  <c r="AL176" i="10"/>
  <c r="AM176" i="10"/>
  <c r="AN176" i="10"/>
  <c r="AO176" i="10"/>
  <c r="AP176" i="10"/>
  <c r="AG177" i="10"/>
  <c r="AH177" i="10"/>
  <c r="AI177" i="10"/>
  <c r="AJ177" i="10"/>
  <c r="AK177" i="10"/>
  <c r="AL177" i="10"/>
  <c r="AM177" i="10"/>
  <c r="AN177" i="10"/>
  <c r="AO177" i="10"/>
  <c r="AP177" i="10"/>
  <c r="AG178" i="10"/>
  <c r="AH178" i="10"/>
  <c r="AI178" i="10"/>
  <c r="AJ178" i="10"/>
  <c r="AK178" i="10"/>
  <c r="AL178" i="10"/>
  <c r="AM178" i="10"/>
  <c r="AN178" i="10"/>
  <c r="AO178" i="10"/>
  <c r="AP178" i="10"/>
  <c r="AG179" i="10"/>
  <c r="AH179" i="10"/>
  <c r="AI179" i="10"/>
  <c r="AJ179" i="10"/>
  <c r="AK179" i="10"/>
  <c r="AL179" i="10"/>
  <c r="AM179" i="10"/>
  <c r="AN179" i="10"/>
  <c r="AO179" i="10"/>
  <c r="AP179" i="10"/>
  <c r="AG180" i="10"/>
  <c r="AH180" i="10"/>
  <c r="AI180" i="10"/>
  <c r="AJ180" i="10"/>
  <c r="AK180" i="10"/>
  <c r="AL180" i="10"/>
  <c r="AM180" i="10"/>
  <c r="AN180" i="10"/>
  <c r="AO180" i="10"/>
  <c r="AP180" i="10"/>
  <c r="AG181" i="10"/>
  <c r="AH181" i="10"/>
  <c r="AI181" i="10"/>
  <c r="AJ181" i="10"/>
  <c r="AK181" i="10"/>
  <c r="AL181" i="10"/>
  <c r="AM181" i="10"/>
  <c r="AN181" i="10"/>
  <c r="AO181" i="10"/>
  <c r="AP181" i="10"/>
  <c r="AG182" i="10"/>
  <c r="AH182" i="10"/>
  <c r="AI182" i="10"/>
  <c r="AJ182" i="10"/>
  <c r="AK182" i="10"/>
  <c r="AL182" i="10"/>
  <c r="AM182" i="10"/>
  <c r="AN182" i="10"/>
  <c r="AO182" i="10"/>
  <c r="AP182" i="10"/>
  <c r="AG183" i="10"/>
  <c r="AH183" i="10"/>
  <c r="AI183" i="10"/>
  <c r="AJ183" i="10"/>
  <c r="AK183" i="10"/>
  <c r="AL183" i="10"/>
  <c r="AM183" i="10"/>
  <c r="AN183" i="10"/>
  <c r="AO183" i="10"/>
  <c r="AP183" i="10"/>
  <c r="AG184" i="10"/>
  <c r="AH184" i="10"/>
  <c r="AI184" i="10"/>
  <c r="AJ184" i="10"/>
  <c r="AK184" i="10"/>
  <c r="AL184" i="10"/>
  <c r="AM184" i="10"/>
  <c r="AN184" i="10"/>
  <c r="AO184" i="10"/>
  <c r="AP184" i="10"/>
  <c r="AG185" i="10"/>
  <c r="AH185" i="10"/>
  <c r="AI185" i="10"/>
  <c r="AJ185" i="10"/>
  <c r="AK185" i="10"/>
  <c r="AL185" i="10"/>
  <c r="AM185" i="10"/>
  <c r="AN185" i="10"/>
  <c r="AO185" i="10"/>
  <c r="AP185" i="10"/>
  <c r="AG186" i="10"/>
  <c r="AH186" i="10"/>
  <c r="AI186" i="10"/>
  <c r="AJ186" i="10"/>
  <c r="AK186" i="10"/>
  <c r="AL186" i="10"/>
  <c r="AM186" i="10"/>
  <c r="AN186" i="10"/>
  <c r="AO186" i="10"/>
  <c r="AP186" i="10"/>
  <c r="AG187" i="10"/>
  <c r="AH187" i="10"/>
  <c r="AI187" i="10"/>
  <c r="AJ187" i="10"/>
  <c r="AK187" i="10"/>
  <c r="AL187" i="10"/>
  <c r="AM187" i="10"/>
  <c r="AN187" i="10"/>
  <c r="AO187" i="10"/>
  <c r="AP187" i="10"/>
  <c r="AG188" i="10"/>
  <c r="AH188" i="10"/>
  <c r="AI188" i="10"/>
  <c r="AJ188" i="10"/>
  <c r="AK188" i="10"/>
  <c r="AL188" i="10"/>
  <c r="AM188" i="10"/>
  <c r="AN188" i="10"/>
  <c r="AO188" i="10"/>
  <c r="AP188" i="10"/>
  <c r="AG189" i="10"/>
  <c r="AH189" i="10"/>
  <c r="AI189" i="10"/>
  <c r="AJ189" i="10"/>
  <c r="AK189" i="10"/>
  <c r="AL189" i="10"/>
  <c r="AM189" i="10"/>
  <c r="AN189" i="10"/>
  <c r="AO189" i="10"/>
  <c r="AP189" i="10"/>
  <c r="AG190" i="10"/>
  <c r="AH190" i="10"/>
  <c r="AI190" i="10"/>
  <c r="AJ190" i="10"/>
  <c r="AK190" i="10"/>
  <c r="AL190" i="10"/>
  <c r="AM190" i="10"/>
  <c r="AN190" i="10"/>
  <c r="AO190" i="10"/>
  <c r="AP190" i="10"/>
  <c r="AG191" i="10"/>
  <c r="AH191" i="10"/>
  <c r="AI191" i="10"/>
  <c r="AJ191" i="10"/>
  <c r="AK191" i="10"/>
  <c r="AL191" i="10"/>
  <c r="AM191" i="10"/>
  <c r="AN191" i="10"/>
  <c r="AO191" i="10"/>
  <c r="AP191" i="10"/>
  <c r="AG192" i="10"/>
  <c r="AH192" i="10"/>
  <c r="AI192" i="10"/>
  <c r="AJ192" i="10"/>
  <c r="AK192" i="10"/>
  <c r="AL192" i="10"/>
  <c r="AM192" i="10"/>
  <c r="AN192" i="10"/>
  <c r="AO192" i="10"/>
  <c r="AP192" i="10"/>
  <c r="AG193" i="10"/>
  <c r="AH193" i="10"/>
  <c r="AI193" i="10"/>
  <c r="AJ193" i="10"/>
  <c r="AK193" i="10"/>
  <c r="AL193" i="10"/>
  <c r="AM193" i="10"/>
  <c r="AN193" i="10"/>
  <c r="AO193" i="10"/>
  <c r="AP193" i="10"/>
  <c r="AG194" i="10"/>
  <c r="AH194" i="10"/>
  <c r="AI194" i="10"/>
  <c r="AJ194" i="10"/>
  <c r="AK194" i="10"/>
  <c r="AL194" i="10"/>
  <c r="AM194" i="10"/>
  <c r="AN194" i="10"/>
  <c r="AO194" i="10"/>
  <c r="AP194" i="10"/>
  <c r="AG195" i="10"/>
  <c r="AH195" i="10"/>
  <c r="AI195" i="10"/>
  <c r="AJ195" i="10"/>
  <c r="AK195" i="10"/>
  <c r="AL195" i="10"/>
  <c r="AM195" i="10"/>
  <c r="AN195" i="10"/>
  <c r="AO195" i="10"/>
  <c r="AP195" i="10"/>
  <c r="AG196" i="10"/>
  <c r="AH196" i="10"/>
  <c r="AI196" i="10"/>
  <c r="AJ196" i="10"/>
  <c r="AK196" i="10"/>
  <c r="AL196" i="10"/>
  <c r="AM196" i="10"/>
  <c r="AN196" i="10"/>
  <c r="AO196" i="10"/>
  <c r="AP196" i="10"/>
  <c r="AG197" i="10"/>
  <c r="AH197" i="10"/>
  <c r="AI197" i="10"/>
  <c r="AJ197" i="10"/>
  <c r="AK197" i="10"/>
  <c r="AL197" i="10"/>
  <c r="AM197" i="10"/>
  <c r="AN197" i="10"/>
  <c r="AO197" i="10"/>
  <c r="AP197" i="10"/>
  <c r="AG198" i="10"/>
  <c r="AH198" i="10"/>
  <c r="AI198" i="10"/>
  <c r="AJ198" i="10"/>
  <c r="AK198" i="10"/>
  <c r="AL198" i="10"/>
  <c r="AM198" i="10"/>
  <c r="AN198" i="10"/>
  <c r="AO198" i="10"/>
  <c r="AP198" i="10"/>
  <c r="AG199" i="10"/>
  <c r="AH199" i="10"/>
  <c r="AI199" i="10"/>
  <c r="AJ199" i="10"/>
  <c r="AK199" i="10"/>
  <c r="AL199" i="10"/>
  <c r="AM199" i="10"/>
  <c r="AN199" i="10"/>
  <c r="AO199" i="10"/>
  <c r="AP199" i="10"/>
  <c r="AG200" i="10"/>
  <c r="AH200" i="10"/>
  <c r="AI200" i="10"/>
  <c r="AJ200" i="10"/>
  <c r="AK200" i="10"/>
  <c r="AL200" i="10"/>
  <c r="AM200" i="10"/>
  <c r="AN200" i="10"/>
  <c r="AO200" i="10"/>
  <c r="AP200" i="10"/>
  <c r="AG201" i="10"/>
  <c r="AH201" i="10"/>
  <c r="AI201" i="10"/>
  <c r="AJ201" i="10"/>
  <c r="AK201" i="10"/>
  <c r="AL201" i="10"/>
  <c r="AM201" i="10"/>
  <c r="AN201" i="10"/>
  <c r="AO201" i="10"/>
  <c r="AP201" i="10"/>
  <c r="AG202" i="10"/>
  <c r="AH202" i="10"/>
  <c r="AI202" i="10"/>
  <c r="AJ202" i="10"/>
  <c r="AK202" i="10"/>
  <c r="AL202" i="10"/>
  <c r="AM202" i="10"/>
  <c r="AN202" i="10"/>
  <c r="AO202" i="10"/>
  <c r="AP202" i="10"/>
  <c r="AG203" i="10"/>
  <c r="AH203" i="10"/>
  <c r="AI203" i="10"/>
  <c r="AJ203" i="10"/>
  <c r="AK203" i="10"/>
  <c r="AL203" i="10"/>
  <c r="AM203" i="10"/>
  <c r="AN203" i="10"/>
  <c r="AO203" i="10"/>
  <c r="AP203" i="10"/>
  <c r="AG204" i="10"/>
  <c r="AH204" i="10"/>
  <c r="AI204" i="10"/>
  <c r="AJ204" i="10"/>
  <c r="AK204" i="10"/>
  <c r="AL204" i="10"/>
  <c r="AM204" i="10"/>
  <c r="AN204" i="10"/>
  <c r="AO204" i="10"/>
  <c r="AP204" i="10"/>
  <c r="AG205" i="10"/>
  <c r="AH205" i="10"/>
  <c r="AI205" i="10"/>
  <c r="AJ205" i="10"/>
  <c r="AK205" i="10"/>
  <c r="AL205" i="10"/>
  <c r="AM205" i="10"/>
  <c r="AN205" i="10"/>
  <c r="AO205" i="10"/>
  <c r="AP205" i="10"/>
  <c r="AG206" i="10"/>
  <c r="AH206" i="10"/>
  <c r="AI206" i="10"/>
  <c r="AJ206" i="10"/>
  <c r="AK206" i="10"/>
  <c r="AL206" i="10"/>
  <c r="AM206" i="10"/>
  <c r="AN206" i="10"/>
  <c r="AO206" i="10"/>
  <c r="AP206" i="10"/>
  <c r="AG207" i="10"/>
  <c r="AH207" i="10"/>
  <c r="AI207" i="10"/>
  <c r="AJ207" i="10"/>
  <c r="AK207" i="10"/>
  <c r="AL207" i="10"/>
  <c r="AM207" i="10"/>
  <c r="AN207" i="10"/>
  <c r="AO207" i="10"/>
  <c r="AP207" i="10"/>
  <c r="AG208" i="10"/>
  <c r="AH208" i="10"/>
  <c r="AI208" i="10"/>
  <c r="AJ208" i="10"/>
  <c r="AK208" i="10"/>
  <c r="AL208" i="10"/>
  <c r="AM208" i="10"/>
  <c r="AN208" i="10"/>
  <c r="AO208" i="10"/>
  <c r="AP208" i="10"/>
  <c r="AG209" i="10"/>
  <c r="AH209" i="10"/>
  <c r="AI209" i="10"/>
  <c r="AJ209" i="10"/>
  <c r="AK209" i="10"/>
  <c r="AL209" i="10"/>
  <c r="AM209" i="10"/>
  <c r="AN209" i="10"/>
  <c r="AO209" i="10"/>
  <c r="AP209" i="10"/>
  <c r="AG210" i="10"/>
  <c r="AH210" i="10"/>
  <c r="AI210" i="10"/>
  <c r="AJ210" i="10"/>
  <c r="AK210" i="10"/>
  <c r="AL210" i="10"/>
  <c r="AM210" i="10"/>
  <c r="AN210" i="10"/>
  <c r="AO210" i="10"/>
  <c r="AP210" i="10"/>
  <c r="AG211" i="10"/>
  <c r="AH211" i="10"/>
  <c r="AI211" i="10"/>
  <c r="AJ211" i="10"/>
  <c r="AK211" i="10"/>
  <c r="AL211" i="10"/>
  <c r="AM211" i="10"/>
  <c r="AN211" i="10"/>
  <c r="AO211" i="10"/>
  <c r="AP211" i="10"/>
  <c r="AG212" i="10"/>
  <c r="AH212" i="10"/>
  <c r="AI212" i="10"/>
  <c r="AJ212" i="10"/>
  <c r="AK212" i="10"/>
  <c r="AL212" i="10"/>
  <c r="AM212" i="10"/>
  <c r="AN212" i="10"/>
  <c r="AO212" i="10"/>
  <c r="AP212" i="10"/>
  <c r="AG213" i="10"/>
  <c r="AH213" i="10"/>
  <c r="AI213" i="10"/>
  <c r="AJ213" i="10"/>
  <c r="AK213" i="10"/>
  <c r="AL213" i="10"/>
  <c r="AM213" i="10"/>
  <c r="AN213" i="10"/>
  <c r="AO213" i="10"/>
  <c r="AP213" i="10"/>
  <c r="AG214" i="10"/>
  <c r="AH214" i="10"/>
  <c r="AI214" i="10"/>
  <c r="AJ214" i="10"/>
  <c r="AK214" i="10"/>
  <c r="AL214" i="10"/>
  <c r="AM214" i="10"/>
  <c r="AN214" i="10"/>
  <c r="AO214" i="10"/>
  <c r="AP214" i="10"/>
  <c r="AG215" i="10"/>
  <c r="AH215" i="10"/>
  <c r="AI215" i="10"/>
  <c r="AJ215" i="10"/>
  <c r="AK215" i="10"/>
  <c r="AL215" i="10"/>
  <c r="AM215" i="10"/>
  <c r="AN215" i="10"/>
  <c r="AO215" i="10"/>
  <c r="AP215" i="10"/>
  <c r="AG216" i="10"/>
  <c r="AH216" i="10"/>
  <c r="AI216" i="10"/>
  <c r="AJ216" i="10"/>
  <c r="AK216" i="10"/>
  <c r="AL216" i="10"/>
  <c r="AM216" i="10"/>
  <c r="AN216" i="10"/>
  <c r="AO216" i="10"/>
  <c r="AP216" i="10"/>
  <c r="AG217" i="10"/>
  <c r="AH217" i="10"/>
  <c r="AI217" i="10"/>
  <c r="AJ217" i="10"/>
  <c r="AK217" i="10"/>
  <c r="AL217" i="10"/>
  <c r="AM217" i="10"/>
  <c r="AN217" i="10"/>
  <c r="AO217" i="10"/>
  <c r="AP217" i="10"/>
  <c r="AG218" i="10"/>
  <c r="AH218" i="10"/>
  <c r="AI218" i="10"/>
  <c r="AJ218" i="10"/>
  <c r="AK218" i="10"/>
  <c r="AL218" i="10"/>
  <c r="AM218" i="10"/>
  <c r="AN218" i="10"/>
  <c r="AO218" i="10"/>
  <c r="AP218" i="10"/>
  <c r="AG219" i="10"/>
  <c r="AH219" i="10"/>
  <c r="AI219" i="10"/>
  <c r="AJ219" i="10"/>
  <c r="AK219" i="10"/>
  <c r="AL219" i="10"/>
  <c r="AM219" i="10"/>
  <c r="AN219" i="10"/>
  <c r="AO219" i="10"/>
  <c r="AP219" i="10"/>
  <c r="AG220" i="10"/>
  <c r="AH220" i="10"/>
  <c r="AI220" i="10"/>
  <c r="AJ220" i="10"/>
  <c r="AK220" i="10"/>
  <c r="AL220" i="10"/>
  <c r="AM220" i="10"/>
  <c r="AN220" i="10"/>
  <c r="AO220" i="10"/>
  <c r="AP220" i="10"/>
  <c r="AG221" i="10"/>
  <c r="AH221" i="10"/>
  <c r="AI221" i="10"/>
  <c r="AJ221" i="10"/>
  <c r="AK221" i="10"/>
  <c r="AL221" i="10"/>
  <c r="AM221" i="10"/>
  <c r="AN221" i="10"/>
  <c r="AO221" i="10"/>
  <c r="AP221" i="10"/>
  <c r="AG222" i="10"/>
  <c r="AH222" i="10"/>
  <c r="AI222" i="10"/>
  <c r="AJ222" i="10"/>
  <c r="AK222" i="10"/>
  <c r="AL222" i="10"/>
  <c r="AM222" i="10"/>
  <c r="AN222" i="10"/>
  <c r="AO222" i="10"/>
  <c r="AP222" i="10"/>
  <c r="AG223" i="10"/>
  <c r="AH223" i="10"/>
  <c r="AI223" i="10"/>
  <c r="AJ223" i="10"/>
  <c r="AK223" i="10"/>
  <c r="AL223" i="10"/>
  <c r="AM223" i="10"/>
  <c r="AN223" i="10"/>
  <c r="AO223" i="10"/>
  <c r="AP223" i="10"/>
  <c r="AG224" i="10"/>
  <c r="AH224" i="10"/>
  <c r="AI224" i="10"/>
  <c r="AJ224" i="10"/>
  <c r="AK224" i="10"/>
  <c r="AL224" i="10"/>
  <c r="AM224" i="10"/>
  <c r="AN224" i="10"/>
  <c r="AO224" i="10"/>
  <c r="AP224" i="10"/>
  <c r="AG225" i="10"/>
  <c r="AH225" i="10"/>
  <c r="AI225" i="10"/>
  <c r="AJ225" i="10"/>
  <c r="AK225" i="10"/>
  <c r="AL225" i="10"/>
  <c r="AM225" i="10"/>
  <c r="AN225" i="10"/>
  <c r="AO225" i="10"/>
  <c r="AP225" i="10"/>
  <c r="AG226" i="10"/>
  <c r="AH226" i="10"/>
  <c r="AI226" i="10"/>
  <c r="AJ226" i="10"/>
  <c r="AK226" i="10"/>
  <c r="AL226" i="10"/>
  <c r="AM226" i="10"/>
  <c r="AN226" i="10"/>
  <c r="AO226" i="10"/>
  <c r="AP226" i="10"/>
  <c r="AG227" i="10"/>
  <c r="AH227" i="10"/>
  <c r="AI227" i="10"/>
  <c r="AJ227" i="10"/>
  <c r="AK227" i="10"/>
  <c r="AL227" i="10"/>
  <c r="AM227" i="10"/>
  <c r="AN227" i="10"/>
  <c r="AO227" i="10"/>
  <c r="AP227" i="10"/>
  <c r="AG228" i="10"/>
  <c r="AH228" i="10"/>
  <c r="AI228" i="10"/>
  <c r="AJ228" i="10"/>
  <c r="AK228" i="10"/>
  <c r="AL228" i="10"/>
  <c r="AM228" i="10"/>
  <c r="AN228" i="10"/>
  <c r="AO228" i="10"/>
  <c r="AP228" i="10"/>
  <c r="AG229" i="10"/>
  <c r="AH229" i="10"/>
  <c r="AI229" i="10"/>
  <c r="AJ229" i="10"/>
  <c r="AK229" i="10"/>
  <c r="AL229" i="10"/>
  <c r="AM229" i="10"/>
  <c r="AN229" i="10"/>
  <c r="AO229" i="10"/>
  <c r="AP229" i="10"/>
  <c r="AG230" i="10"/>
  <c r="AH230" i="10"/>
  <c r="AI230" i="10"/>
  <c r="AJ230" i="10"/>
  <c r="AK230" i="10"/>
  <c r="AL230" i="10"/>
  <c r="AM230" i="10"/>
  <c r="AN230" i="10"/>
  <c r="AO230" i="10"/>
  <c r="AP230" i="10"/>
  <c r="AG231" i="10"/>
  <c r="AH231" i="10"/>
  <c r="AI231" i="10"/>
  <c r="AJ231" i="10"/>
  <c r="AK231" i="10"/>
  <c r="AL231" i="10"/>
  <c r="AM231" i="10"/>
  <c r="AN231" i="10"/>
  <c r="AO231" i="10"/>
  <c r="AP231" i="10"/>
  <c r="AG232" i="10"/>
  <c r="AH232" i="10"/>
  <c r="AI232" i="10"/>
  <c r="AJ232" i="10"/>
  <c r="AK232" i="10"/>
  <c r="AL232" i="10"/>
  <c r="AM232" i="10"/>
  <c r="AN232" i="10"/>
  <c r="AO232" i="10"/>
  <c r="AP232" i="10"/>
  <c r="AG233" i="10"/>
  <c r="AH233" i="10"/>
  <c r="AI233" i="10"/>
  <c r="AJ233" i="10"/>
  <c r="AK233" i="10"/>
  <c r="AL233" i="10"/>
  <c r="AM233" i="10"/>
  <c r="AN233" i="10"/>
  <c r="AO233" i="10"/>
  <c r="AP233" i="10"/>
  <c r="AG234" i="10"/>
  <c r="AH234" i="10"/>
  <c r="AI234" i="10"/>
  <c r="AJ234" i="10"/>
  <c r="AK234" i="10"/>
  <c r="AL234" i="10"/>
  <c r="AM234" i="10"/>
  <c r="AN234" i="10"/>
  <c r="AO234" i="10"/>
  <c r="AP234" i="10"/>
  <c r="AG235" i="10"/>
  <c r="AH235" i="10"/>
  <c r="AI235" i="10"/>
  <c r="AJ235" i="10"/>
  <c r="AK235" i="10"/>
  <c r="AL235" i="10"/>
  <c r="AM235" i="10"/>
  <c r="AN235" i="10"/>
  <c r="AO235" i="10"/>
  <c r="AP235" i="10"/>
  <c r="AG236" i="10"/>
  <c r="AH236" i="10"/>
  <c r="AI236" i="10"/>
  <c r="AJ236" i="10"/>
  <c r="AK236" i="10"/>
  <c r="AL236" i="10"/>
  <c r="AM236" i="10"/>
  <c r="AN236" i="10"/>
  <c r="AO236" i="10"/>
  <c r="AP236" i="10"/>
  <c r="AG237" i="10"/>
  <c r="AH237" i="10"/>
  <c r="AI237" i="10"/>
  <c r="AJ237" i="10"/>
  <c r="AK237" i="10"/>
  <c r="AL237" i="10"/>
  <c r="AM237" i="10"/>
  <c r="AN237" i="10"/>
  <c r="AO237" i="10"/>
  <c r="AP237" i="10"/>
  <c r="AG238" i="10"/>
  <c r="AH238" i="10"/>
  <c r="AI238" i="10"/>
  <c r="AJ238" i="10"/>
  <c r="AK238" i="10"/>
  <c r="AL238" i="10"/>
  <c r="AM238" i="10"/>
  <c r="AN238" i="10"/>
  <c r="AO238" i="10"/>
  <c r="AP238" i="10"/>
  <c r="AG239" i="10"/>
  <c r="AH239" i="10"/>
  <c r="AI239" i="10"/>
  <c r="AJ239" i="10"/>
  <c r="AK239" i="10"/>
  <c r="AL239" i="10"/>
  <c r="AM239" i="10"/>
  <c r="AN239" i="10"/>
  <c r="AO239" i="10"/>
  <c r="AP239" i="10"/>
  <c r="AG240" i="10"/>
  <c r="AH240" i="10"/>
  <c r="AI240" i="10"/>
  <c r="AJ240" i="10"/>
  <c r="AK240" i="10"/>
  <c r="AL240" i="10"/>
  <c r="AM240" i="10"/>
  <c r="AN240" i="10"/>
  <c r="AO240" i="10"/>
  <c r="AP240" i="10"/>
  <c r="AG241" i="10"/>
  <c r="AH241" i="10"/>
  <c r="AI241" i="10"/>
  <c r="AJ241" i="10"/>
  <c r="AK241" i="10"/>
  <c r="AL241" i="10"/>
  <c r="AM241" i="10"/>
  <c r="AN241" i="10"/>
  <c r="AO241" i="10"/>
  <c r="AP241" i="10"/>
  <c r="AG242" i="10"/>
  <c r="AH242" i="10"/>
  <c r="AI242" i="10"/>
  <c r="AJ242" i="10"/>
  <c r="AK242" i="10"/>
  <c r="AL242" i="10"/>
  <c r="AM242" i="10"/>
  <c r="AN242" i="10"/>
  <c r="AO242" i="10"/>
  <c r="AP242" i="10"/>
  <c r="AG243" i="10"/>
  <c r="AH243" i="10"/>
  <c r="AI243" i="10"/>
  <c r="AJ243" i="10"/>
  <c r="AK243" i="10"/>
  <c r="AL243" i="10"/>
  <c r="AM243" i="10"/>
  <c r="AN243" i="10"/>
  <c r="AO243" i="10"/>
  <c r="AP243" i="10"/>
  <c r="AG244" i="10"/>
  <c r="AH244" i="10"/>
  <c r="AI244" i="10"/>
  <c r="AJ244" i="10"/>
  <c r="AK244" i="10"/>
  <c r="AL244" i="10"/>
  <c r="AM244" i="10"/>
  <c r="AN244" i="10"/>
  <c r="AO244" i="10"/>
  <c r="AP244" i="10"/>
  <c r="AG245" i="10"/>
  <c r="AH245" i="10"/>
  <c r="AI245" i="10"/>
  <c r="AJ245" i="10"/>
  <c r="AK245" i="10"/>
  <c r="AL245" i="10"/>
  <c r="AM245" i="10"/>
  <c r="AN245" i="10"/>
  <c r="AO245" i="10"/>
  <c r="AP245" i="10"/>
  <c r="AG246" i="10"/>
  <c r="AH246" i="10"/>
  <c r="AI246" i="10"/>
  <c r="AJ246" i="10"/>
  <c r="AK246" i="10"/>
  <c r="AL246" i="10"/>
  <c r="AM246" i="10"/>
  <c r="AN246" i="10"/>
  <c r="AO246" i="10"/>
  <c r="AP246" i="10"/>
  <c r="AG247" i="10"/>
  <c r="AH247" i="10"/>
  <c r="AI247" i="10"/>
  <c r="AJ247" i="10"/>
  <c r="AK247" i="10"/>
  <c r="AL247" i="10"/>
  <c r="AM247" i="10"/>
  <c r="AN247" i="10"/>
  <c r="AO247" i="10"/>
  <c r="AP247" i="10"/>
  <c r="AG248" i="10"/>
  <c r="AH248" i="10"/>
  <c r="AI248" i="10"/>
  <c r="AJ248" i="10"/>
  <c r="AK248" i="10"/>
  <c r="AL248" i="10"/>
  <c r="AM248" i="10"/>
  <c r="AN248" i="10"/>
  <c r="AO248" i="10"/>
  <c r="AP248" i="10"/>
  <c r="AG249" i="10"/>
  <c r="AH249" i="10"/>
  <c r="AI249" i="10"/>
  <c r="AJ249" i="10"/>
  <c r="AK249" i="10"/>
  <c r="AL249" i="10"/>
  <c r="AM249" i="10"/>
  <c r="AN249" i="10"/>
  <c r="AO249" i="10"/>
  <c r="AP249" i="10"/>
  <c r="AG250" i="10"/>
  <c r="AH250" i="10"/>
  <c r="AI250" i="10"/>
  <c r="AJ250" i="10"/>
  <c r="AK250" i="10"/>
  <c r="AL250" i="10"/>
  <c r="AM250" i="10"/>
  <c r="AN250" i="10"/>
  <c r="AO250" i="10"/>
  <c r="AP250" i="10"/>
  <c r="AG251" i="10"/>
  <c r="AH251" i="10"/>
  <c r="AI251" i="10"/>
  <c r="AJ251" i="10"/>
  <c r="AK251" i="10"/>
  <c r="AL251" i="10"/>
  <c r="AM251" i="10"/>
  <c r="AN251" i="10"/>
  <c r="AO251" i="10"/>
  <c r="AP251" i="10"/>
  <c r="AG252" i="10"/>
  <c r="AH252" i="10"/>
  <c r="AI252" i="10"/>
  <c r="AJ252" i="10"/>
  <c r="AK252" i="10"/>
  <c r="AL252" i="10"/>
  <c r="AM252" i="10"/>
  <c r="AN252" i="10"/>
  <c r="AO252" i="10"/>
  <c r="AP252" i="10"/>
  <c r="AG253" i="10"/>
  <c r="AH253" i="10"/>
  <c r="AI253" i="10"/>
  <c r="AJ253" i="10"/>
  <c r="AK253" i="10"/>
  <c r="AL253" i="10"/>
  <c r="AM253" i="10"/>
  <c r="AN253" i="10"/>
  <c r="AO253" i="10"/>
  <c r="AP253" i="10"/>
  <c r="AG254" i="10"/>
  <c r="AH254" i="10"/>
  <c r="AI254" i="10"/>
  <c r="AJ254" i="10"/>
  <c r="AK254" i="10"/>
  <c r="AL254" i="10"/>
  <c r="AM254" i="10"/>
  <c r="AN254" i="10"/>
  <c r="AO254" i="10"/>
  <c r="AP254" i="10"/>
  <c r="AG255" i="10"/>
  <c r="AH255" i="10"/>
  <c r="AI255" i="10"/>
  <c r="AJ255" i="10"/>
  <c r="AK255" i="10"/>
  <c r="AL255" i="10"/>
  <c r="AM255" i="10"/>
  <c r="AN255" i="10"/>
  <c r="AO255" i="10"/>
  <c r="AP255" i="10"/>
  <c r="AG256" i="10"/>
  <c r="AH256" i="10"/>
  <c r="AI256" i="10"/>
  <c r="AJ256" i="10"/>
  <c r="AK256" i="10"/>
  <c r="AL256" i="10"/>
  <c r="AM256" i="10"/>
  <c r="AN256" i="10"/>
  <c r="AO256" i="10"/>
  <c r="AP256" i="10"/>
  <c r="AG257" i="10"/>
  <c r="AH257" i="10"/>
  <c r="AI257" i="10"/>
  <c r="AJ257" i="10"/>
  <c r="AK257" i="10"/>
  <c r="AL257" i="10"/>
  <c r="AM257" i="10"/>
  <c r="AN257" i="10"/>
  <c r="AO257" i="10"/>
  <c r="AP257" i="10"/>
  <c r="AG258" i="10"/>
  <c r="AH258" i="10"/>
  <c r="AI258" i="10"/>
  <c r="AJ258" i="10"/>
  <c r="AK258" i="10"/>
  <c r="AL258" i="10"/>
  <c r="AM258" i="10"/>
  <c r="AN258" i="10"/>
  <c r="AO258" i="10"/>
  <c r="AP258" i="10"/>
  <c r="AG259" i="10"/>
  <c r="AH259" i="10"/>
  <c r="AI259" i="10"/>
  <c r="AJ259" i="10"/>
  <c r="AK259" i="10"/>
  <c r="AL259" i="10"/>
  <c r="AM259" i="10"/>
  <c r="AN259" i="10"/>
  <c r="AO259" i="10"/>
  <c r="AP259" i="10"/>
  <c r="AG260" i="10"/>
  <c r="AH260" i="10"/>
  <c r="AI260" i="10"/>
  <c r="AJ260" i="10"/>
  <c r="AK260" i="10"/>
  <c r="AL260" i="10"/>
  <c r="AM260" i="10"/>
  <c r="AN260" i="10"/>
  <c r="AO260" i="10"/>
  <c r="AP260" i="10"/>
  <c r="AG261" i="10"/>
  <c r="AH261" i="10"/>
  <c r="AI261" i="10"/>
  <c r="AJ261" i="10"/>
  <c r="AK261" i="10"/>
  <c r="AL261" i="10"/>
  <c r="AM261" i="10"/>
  <c r="AN261" i="10"/>
  <c r="AO261" i="10"/>
  <c r="AP261" i="10"/>
  <c r="AG262" i="10"/>
  <c r="AH262" i="10"/>
  <c r="AI262" i="10"/>
  <c r="AJ262" i="10"/>
  <c r="AK262" i="10"/>
  <c r="AL262" i="10"/>
  <c r="AM262" i="10"/>
  <c r="AN262" i="10"/>
  <c r="AO262" i="10"/>
  <c r="AP262" i="10"/>
  <c r="AG263" i="10"/>
  <c r="AH263" i="10"/>
  <c r="AI263" i="10"/>
  <c r="AJ263" i="10"/>
  <c r="AK263" i="10"/>
  <c r="AL263" i="10"/>
  <c r="AM263" i="10"/>
  <c r="AN263" i="10"/>
  <c r="AO263" i="10"/>
  <c r="AP263" i="10"/>
  <c r="AG264" i="10"/>
  <c r="AH264" i="10"/>
  <c r="AI264" i="10"/>
  <c r="AJ264" i="10"/>
  <c r="AK264" i="10"/>
  <c r="AL264" i="10"/>
  <c r="AM264" i="10"/>
  <c r="AN264" i="10"/>
  <c r="AO264" i="10"/>
  <c r="AP264" i="10"/>
  <c r="AG265" i="10"/>
  <c r="AH265" i="10"/>
  <c r="AI265" i="10"/>
  <c r="AJ265" i="10"/>
  <c r="AK265" i="10"/>
  <c r="AL265" i="10"/>
  <c r="AM265" i="10"/>
  <c r="AN265" i="10"/>
  <c r="AO265" i="10"/>
  <c r="AP265" i="10"/>
  <c r="AG266" i="10"/>
  <c r="AH266" i="10"/>
  <c r="AI266" i="10"/>
  <c r="AJ266" i="10"/>
  <c r="AK266" i="10"/>
  <c r="AL266" i="10"/>
  <c r="AM266" i="10"/>
  <c r="AN266" i="10"/>
  <c r="AO266" i="10"/>
  <c r="AP266" i="10"/>
  <c r="AG267" i="10"/>
  <c r="AH267" i="10"/>
  <c r="AI267" i="10"/>
  <c r="AJ267" i="10"/>
  <c r="AK267" i="10"/>
  <c r="AL267" i="10"/>
  <c r="AM267" i="10"/>
  <c r="AN267" i="10"/>
  <c r="AO267" i="10"/>
  <c r="AP267" i="10"/>
  <c r="AG268" i="10"/>
  <c r="AH268" i="10"/>
  <c r="AI268" i="10"/>
  <c r="AJ268" i="10"/>
  <c r="AK268" i="10"/>
  <c r="AL268" i="10"/>
  <c r="AM268" i="10"/>
  <c r="AN268" i="10"/>
  <c r="AO268" i="10"/>
  <c r="AP268" i="10"/>
  <c r="AG269" i="10"/>
  <c r="AH269" i="10"/>
  <c r="AI269" i="10"/>
  <c r="AJ269" i="10"/>
  <c r="AK269" i="10"/>
  <c r="AL269" i="10"/>
  <c r="AM269" i="10"/>
  <c r="AN269" i="10"/>
  <c r="AO269" i="10"/>
  <c r="AP269" i="10"/>
  <c r="AG270" i="10"/>
  <c r="AH270" i="10"/>
  <c r="AI270" i="10"/>
  <c r="AJ270" i="10"/>
  <c r="AK270" i="10"/>
  <c r="AL270" i="10"/>
  <c r="AM270" i="10"/>
  <c r="AN270" i="10"/>
  <c r="AO270" i="10"/>
  <c r="AP270" i="10"/>
  <c r="AG271" i="10"/>
  <c r="AH271" i="10"/>
  <c r="AI271" i="10"/>
  <c r="AJ271" i="10"/>
  <c r="AK271" i="10"/>
  <c r="AL271" i="10"/>
  <c r="AM271" i="10"/>
  <c r="AN271" i="10"/>
  <c r="AO271" i="10"/>
  <c r="AP271" i="10"/>
  <c r="AG272" i="10"/>
  <c r="AH272" i="10"/>
  <c r="AI272" i="10"/>
  <c r="AJ272" i="10"/>
  <c r="AK272" i="10"/>
  <c r="AL272" i="10"/>
  <c r="AM272" i="10"/>
  <c r="AN272" i="10"/>
  <c r="AO272" i="10"/>
  <c r="AP272" i="10"/>
  <c r="AG273" i="10"/>
  <c r="AH273" i="10"/>
  <c r="AI273" i="10"/>
  <c r="AJ273" i="10"/>
  <c r="AK273" i="10"/>
  <c r="AL273" i="10"/>
  <c r="AM273" i="10"/>
  <c r="AN273" i="10"/>
  <c r="AO273" i="10"/>
  <c r="AP273" i="10"/>
  <c r="AG274" i="10"/>
  <c r="AH274" i="10"/>
  <c r="AI274" i="10"/>
  <c r="AJ274" i="10"/>
  <c r="AK274" i="10"/>
  <c r="AL274" i="10"/>
  <c r="AM274" i="10"/>
  <c r="AN274" i="10"/>
  <c r="AO274" i="10"/>
  <c r="AP274" i="10"/>
  <c r="AG275" i="10"/>
  <c r="AH275" i="10"/>
  <c r="AI275" i="10"/>
  <c r="AJ275" i="10"/>
  <c r="AK275" i="10"/>
  <c r="AL275" i="10"/>
  <c r="AM275" i="10"/>
  <c r="AN275" i="10"/>
  <c r="AO275" i="10"/>
  <c r="AP275" i="10"/>
  <c r="AG276" i="10"/>
  <c r="AH276" i="10"/>
  <c r="AI276" i="10"/>
  <c r="AJ276" i="10"/>
  <c r="AK276" i="10"/>
  <c r="AL276" i="10"/>
  <c r="AM276" i="10"/>
  <c r="AN276" i="10"/>
  <c r="AO276" i="10"/>
  <c r="AP276" i="10"/>
  <c r="AG277" i="10"/>
  <c r="AH277" i="10"/>
  <c r="AI277" i="10"/>
  <c r="AJ277" i="10"/>
  <c r="AK277" i="10"/>
  <c r="AL277" i="10"/>
  <c r="AM277" i="10"/>
  <c r="AN277" i="10"/>
  <c r="AO277" i="10"/>
  <c r="AP277" i="10"/>
  <c r="AG278" i="10"/>
  <c r="AH278" i="10"/>
  <c r="AI278" i="10"/>
  <c r="AJ278" i="10"/>
  <c r="AK278" i="10"/>
  <c r="AL278" i="10"/>
  <c r="AM278" i="10"/>
  <c r="AN278" i="10"/>
  <c r="AO278" i="10"/>
  <c r="AP278" i="10"/>
  <c r="AG279" i="10"/>
  <c r="AH279" i="10"/>
  <c r="AI279" i="10"/>
  <c r="AJ279" i="10"/>
  <c r="AK279" i="10"/>
  <c r="AL279" i="10"/>
  <c r="AM279" i="10"/>
  <c r="AN279" i="10"/>
  <c r="AO279" i="10"/>
  <c r="AP279" i="10"/>
  <c r="AG280" i="10"/>
  <c r="AH280" i="10"/>
  <c r="AI280" i="10"/>
  <c r="AJ280" i="10"/>
  <c r="AK280" i="10"/>
  <c r="AL280" i="10"/>
  <c r="AM280" i="10"/>
  <c r="AN280" i="10"/>
  <c r="AO280" i="10"/>
  <c r="AP280" i="10"/>
  <c r="AG281" i="10"/>
  <c r="AH281" i="10"/>
  <c r="AI281" i="10"/>
  <c r="AJ281" i="10"/>
  <c r="AK281" i="10"/>
  <c r="AL281" i="10"/>
  <c r="AM281" i="10"/>
  <c r="AN281" i="10"/>
  <c r="AO281" i="10"/>
  <c r="AP281" i="10"/>
  <c r="AG282" i="10"/>
  <c r="AH282" i="10"/>
  <c r="AI282" i="10"/>
  <c r="AJ282" i="10"/>
  <c r="AK282" i="10"/>
  <c r="AL282" i="10"/>
  <c r="AM282" i="10"/>
  <c r="AN282" i="10"/>
  <c r="AO282" i="10"/>
  <c r="AP282" i="10"/>
  <c r="AG283" i="10"/>
  <c r="AH283" i="10"/>
  <c r="AI283" i="10"/>
  <c r="AJ283" i="10"/>
  <c r="AK283" i="10"/>
  <c r="AL283" i="10"/>
  <c r="AM283" i="10"/>
  <c r="AN283" i="10"/>
  <c r="AO283" i="10"/>
  <c r="AP283" i="10"/>
  <c r="AG284" i="10"/>
  <c r="AH284" i="10"/>
  <c r="AI284" i="10"/>
  <c r="AJ284" i="10"/>
  <c r="AK284" i="10"/>
  <c r="AL284" i="10"/>
  <c r="AM284" i="10"/>
  <c r="AN284" i="10"/>
  <c r="AO284" i="10"/>
  <c r="AP284" i="10"/>
  <c r="AG285" i="10"/>
  <c r="AH285" i="10"/>
  <c r="AI285" i="10"/>
  <c r="AJ285" i="10"/>
  <c r="AK285" i="10"/>
  <c r="AL285" i="10"/>
  <c r="AM285" i="10"/>
  <c r="AN285" i="10"/>
  <c r="AO285" i="10"/>
  <c r="AP285" i="10"/>
  <c r="AG286" i="10"/>
  <c r="AH286" i="10"/>
  <c r="AI286" i="10"/>
  <c r="AJ286" i="10"/>
  <c r="AK286" i="10"/>
  <c r="AL286" i="10"/>
  <c r="AM286" i="10"/>
  <c r="AN286" i="10"/>
  <c r="AO286" i="10"/>
  <c r="AP286" i="10"/>
  <c r="AG287" i="10"/>
  <c r="AH287" i="10"/>
  <c r="AI287" i="10"/>
  <c r="AJ287" i="10"/>
  <c r="AK287" i="10"/>
  <c r="AL287" i="10"/>
  <c r="AM287" i="10"/>
  <c r="AN287" i="10"/>
  <c r="AO287" i="10"/>
  <c r="AP287" i="10"/>
  <c r="AG288" i="10"/>
  <c r="AH288" i="10"/>
  <c r="AI288" i="10"/>
  <c r="AJ288" i="10"/>
  <c r="AK288" i="10"/>
  <c r="AL288" i="10"/>
  <c r="AM288" i="10"/>
  <c r="AN288" i="10"/>
  <c r="AO288" i="10"/>
  <c r="AP288" i="10"/>
  <c r="AG289" i="10"/>
  <c r="AH289" i="10"/>
  <c r="AI289" i="10"/>
  <c r="AJ289" i="10"/>
  <c r="AK289" i="10"/>
  <c r="AL289" i="10"/>
  <c r="AM289" i="10"/>
  <c r="AN289" i="10"/>
  <c r="AO289" i="10"/>
  <c r="AP289" i="10"/>
  <c r="AG290" i="10"/>
  <c r="AH290" i="10"/>
  <c r="AI290" i="10"/>
  <c r="AJ290" i="10"/>
  <c r="AK290" i="10"/>
  <c r="AL290" i="10"/>
  <c r="AM290" i="10"/>
  <c r="AN290" i="10"/>
  <c r="AO290" i="10"/>
  <c r="AP290" i="10"/>
  <c r="AG291" i="10"/>
  <c r="AH291" i="10"/>
  <c r="AI291" i="10"/>
  <c r="AJ291" i="10"/>
  <c r="AK291" i="10"/>
  <c r="AL291" i="10"/>
  <c r="AM291" i="10"/>
  <c r="AN291" i="10"/>
  <c r="AO291" i="10"/>
  <c r="AP291" i="10"/>
  <c r="AG292" i="10"/>
  <c r="AH292" i="10"/>
  <c r="AI292" i="10"/>
  <c r="AJ292" i="10"/>
  <c r="AK292" i="10"/>
  <c r="AL292" i="10"/>
  <c r="AM292" i="10"/>
  <c r="AN292" i="10"/>
  <c r="AO292" i="10"/>
  <c r="AP292" i="10"/>
  <c r="AG293" i="10"/>
  <c r="AH293" i="10"/>
  <c r="AI293" i="10"/>
  <c r="AJ293" i="10"/>
  <c r="AK293" i="10"/>
  <c r="AL293" i="10"/>
  <c r="AM293" i="10"/>
  <c r="AN293" i="10"/>
  <c r="AO293" i="10"/>
  <c r="AP293" i="10"/>
  <c r="AG294" i="10"/>
  <c r="AH294" i="10"/>
  <c r="AI294" i="10"/>
  <c r="AJ294" i="10"/>
  <c r="AK294" i="10"/>
  <c r="AL294" i="10"/>
  <c r="AM294" i="10"/>
  <c r="AN294" i="10"/>
  <c r="AO294" i="10"/>
  <c r="AP294" i="10"/>
  <c r="AG295" i="10"/>
  <c r="AH295" i="10"/>
  <c r="AI295" i="10"/>
  <c r="AJ295" i="10"/>
  <c r="AK295" i="10"/>
  <c r="AL295" i="10"/>
  <c r="AM295" i="10"/>
  <c r="AN295" i="10"/>
  <c r="AO295" i="10"/>
  <c r="AP295" i="10"/>
  <c r="AG296" i="10"/>
  <c r="AH296" i="10"/>
  <c r="AI296" i="10"/>
  <c r="AJ296" i="10"/>
  <c r="AK296" i="10"/>
  <c r="AL296" i="10"/>
  <c r="AM296" i="10"/>
  <c r="AN296" i="10"/>
  <c r="AO296" i="10"/>
  <c r="AP296" i="10"/>
  <c r="AG297" i="10"/>
  <c r="AH297" i="10"/>
  <c r="AI297" i="10"/>
  <c r="AJ297" i="10"/>
  <c r="AK297" i="10"/>
  <c r="AL297" i="10"/>
  <c r="AM297" i="10"/>
  <c r="AN297" i="10"/>
  <c r="AO297" i="10"/>
  <c r="AP297" i="10"/>
  <c r="AG298" i="10"/>
  <c r="AH298" i="10"/>
  <c r="AI298" i="10"/>
  <c r="AJ298" i="10"/>
  <c r="AK298" i="10"/>
  <c r="AL298" i="10"/>
  <c r="AM298" i="10"/>
  <c r="AN298" i="10"/>
  <c r="AO298" i="10"/>
  <c r="AP298" i="10"/>
  <c r="AG299" i="10"/>
  <c r="AH299" i="10"/>
  <c r="AI299" i="10"/>
  <c r="AJ299" i="10"/>
  <c r="AK299" i="10"/>
  <c r="AL299" i="10"/>
  <c r="AM299" i="10"/>
  <c r="AN299" i="10"/>
  <c r="AO299" i="10"/>
  <c r="AP299" i="10"/>
  <c r="AG300" i="10"/>
  <c r="AH300" i="10"/>
  <c r="AI300" i="10"/>
  <c r="AJ300" i="10"/>
  <c r="AK300" i="10"/>
  <c r="AL300" i="10"/>
  <c r="AM300" i="10"/>
  <c r="AN300" i="10"/>
  <c r="AO300" i="10"/>
  <c r="AP300" i="10"/>
  <c r="AG301" i="10"/>
  <c r="AH301" i="10"/>
  <c r="AI301" i="10"/>
  <c r="AJ301" i="10"/>
  <c r="AK301" i="10"/>
  <c r="AL301" i="10"/>
  <c r="AM301" i="10"/>
  <c r="AN301" i="10"/>
  <c r="AO301" i="10"/>
  <c r="AP301" i="10"/>
  <c r="AG302" i="10"/>
  <c r="AH302" i="10"/>
  <c r="AI302" i="10"/>
  <c r="AJ302" i="10"/>
  <c r="AK302" i="10"/>
  <c r="AL302" i="10"/>
  <c r="AM302" i="10"/>
  <c r="AN302" i="10"/>
  <c r="AO302" i="10"/>
  <c r="AP302" i="10"/>
  <c r="AG303" i="10"/>
  <c r="AH303" i="10"/>
  <c r="AI303" i="10"/>
  <c r="AJ303" i="10"/>
  <c r="AK303" i="10"/>
  <c r="AL303" i="10"/>
  <c r="AM303" i="10"/>
  <c r="AN303" i="10"/>
  <c r="AO303" i="10"/>
  <c r="AP303" i="10"/>
  <c r="AG304" i="10"/>
  <c r="AH304" i="10"/>
  <c r="AI304" i="10"/>
  <c r="AJ304" i="10"/>
  <c r="AK304" i="10"/>
  <c r="AL304" i="10"/>
  <c r="AM304" i="10"/>
  <c r="AN304" i="10"/>
  <c r="AO304" i="10"/>
  <c r="AP304" i="10"/>
  <c r="AG305" i="10"/>
  <c r="AH305" i="10"/>
  <c r="AI305" i="10"/>
  <c r="AJ305" i="10"/>
  <c r="AK305" i="10"/>
  <c r="AL305" i="10"/>
  <c r="AM305" i="10"/>
  <c r="AN305" i="10"/>
  <c r="AO305" i="10"/>
  <c r="AP305" i="10"/>
  <c r="AG306" i="10"/>
  <c r="AH306" i="10"/>
  <c r="AI306" i="10"/>
  <c r="AJ306" i="10"/>
  <c r="AK306" i="10"/>
  <c r="AL306" i="10"/>
  <c r="AM306" i="10"/>
  <c r="AN306" i="10"/>
  <c r="AO306" i="10"/>
  <c r="AP306" i="10"/>
  <c r="AG307" i="10"/>
  <c r="AH307" i="10"/>
  <c r="AI307" i="10"/>
  <c r="AJ307" i="10"/>
  <c r="AK307" i="10"/>
  <c r="AL307" i="10"/>
  <c r="AM307" i="10"/>
  <c r="AN307" i="10"/>
  <c r="AO307" i="10"/>
  <c r="AP307" i="10"/>
  <c r="AG308" i="10"/>
  <c r="AH308" i="10"/>
  <c r="AI308" i="10"/>
  <c r="AJ308" i="10"/>
  <c r="AK308" i="10"/>
  <c r="AL308" i="10"/>
  <c r="AM308" i="10"/>
  <c r="AN308" i="10"/>
  <c r="AO308" i="10"/>
  <c r="AP308" i="10"/>
  <c r="AG309" i="10"/>
  <c r="AH309" i="10"/>
  <c r="AI309" i="10"/>
  <c r="AJ309" i="10"/>
  <c r="AK309" i="10"/>
  <c r="AL309" i="10"/>
  <c r="AM309" i="10"/>
  <c r="AN309" i="10"/>
  <c r="AO309" i="10"/>
  <c r="AP309" i="10"/>
  <c r="AG310" i="10"/>
  <c r="AH310" i="10"/>
  <c r="AI310" i="10"/>
  <c r="AJ310" i="10"/>
  <c r="AK310" i="10"/>
  <c r="AL310" i="10"/>
  <c r="AM310" i="10"/>
  <c r="AN310" i="10"/>
  <c r="AO310" i="10"/>
  <c r="AP310" i="10"/>
  <c r="AG311" i="10"/>
  <c r="AH311" i="10"/>
  <c r="AI311" i="10"/>
  <c r="AJ311" i="10"/>
  <c r="AK311" i="10"/>
  <c r="AL311" i="10"/>
  <c r="AM311" i="10"/>
  <c r="AN311" i="10"/>
  <c r="AO311" i="10"/>
  <c r="AP311" i="10"/>
  <c r="AG312" i="10"/>
  <c r="AH312" i="10"/>
  <c r="AI312" i="10"/>
  <c r="AJ312" i="10"/>
  <c r="AK312" i="10"/>
  <c r="AL312" i="10"/>
  <c r="AM312" i="10"/>
  <c r="AN312" i="10"/>
  <c r="AO312" i="10"/>
  <c r="AP312" i="10"/>
  <c r="AG313" i="10"/>
  <c r="AH313" i="10"/>
  <c r="AI313" i="10"/>
  <c r="AJ313" i="10"/>
  <c r="AK313" i="10"/>
  <c r="AL313" i="10"/>
  <c r="AM313" i="10"/>
  <c r="AN313" i="10"/>
  <c r="AO313" i="10"/>
  <c r="AP313" i="10"/>
  <c r="AG314" i="10"/>
  <c r="AH314" i="10"/>
  <c r="AI314" i="10"/>
  <c r="AJ314" i="10"/>
  <c r="AK314" i="10"/>
  <c r="AL314" i="10"/>
  <c r="AM314" i="10"/>
  <c r="AN314" i="10"/>
  <c r="AO314" i="10"/>
  <c r="AP314" i="10"/>
  <c r="AG315" i="10"/>
  <c r="AH315" i="10"/>
  <c r="AI315" i="10"/>
  <c r="AJ315" i="10"/>
  <c r="AK315" i="10"/>
  <c r="AL315" i="10"/>
  <c r="AM315" i="10"/>
  <c r="AN315" i="10"/>
  <c r="AO315" i="10"/>
  <c r="AP315" i="10"/>
  <c r="AG316" i="10"/>
  <c r="AH316" i="10"/>
  <c r="AI316" i="10"/>
  <c r="AJ316" i="10"/>
  <c r="AK316" i="10"/>
  <c r="AL316" i="10"/>
  <c r="AM316" i="10"/>
  <c r="AN316" i="10"/>
  <c r="AO316" i="10"/>
  <c r="AP316" i="10"/>
  <c r="AG317" i="10"/>
  <c r="AH317" i="10"/>
  <c r="AI317" i="10"/>
  <c r="AJ317" i="10"/>
  <c r="AK317" i="10"/>
  <c r="AL317" i="10"/>
  <c r="AM317" i="10"/>
  <c r="AN317" i="10"/>
  <c r="AO317" i="10"/>
  <c r="AP317" i="10"/>
  <c r="AG318" i="10"/>
  <c r="AH318" i="10"/>
  <c r="AI318" i="10"/>
  <c r="AJ318" i="10"/>
  <c r="AK318" i="10"/>
  <c r="AL318" i="10"/>
  <c r="AM318" i="10"/>
  <c r="AN318" i="10"/>
  <c r="AO318" i="10"/>
  <c r="AP318" i="10"/>
  <c r="AG319" i="10"/>
  <c r="AH319" i="10"/>
  <c r="AI319" i="10"/>
  <c r="AJ319" i="10"/>
  <c r="AK319" i="10"/>
  <c r="AL319" i="10"/>
  <c r="AM319" i="10"/>
  <c r="AN319" i="10"/>
  <c r="AO319" i="10"/>
  <c r="AP319" i="10"/>
  <c r="AG320" i="10"/>
  <c r="AH320" i="10"/>
  <c r="AI320" i="10"/>
  <c r="AJ320" i="10"/>
  <c r="AK320" i="10"/>
  <c r="AL320" i="10"/>
  <c r="AM320" i="10"/>
  <c r="AN320" i="10"/>
  <c r="AO320" i="10"/>
  <c r="AP320" i="10"/>
  <c r="AG321" i="10"/>
  <c r="AH321" i="10"/>
  <c r="AI321" i="10"/>
  <c r="AJ321" i="10"/>
  <c r="AK321" i="10"/>
  <c r="AL321" i="10"/>
  <c r="AM321" i="10"/>
  <c r="AN321" i="10"/>
  <c r="AO321" i="10"/>
  <c r="AP321" i="10"/>
  <c r="AG322" i="10"/>
  <c r="AH322" i="10"/>
  <c r="AI322" i="10"/>
  <c r="AJ322" i="10"/>
  <c r="AK322" i="10"/>
  <c r="AL322" i="10"/>
  <c r="AM322" i="10"/>
  <c r="AN322" i="10"/>
  <c r="AO322" i="10"/>
  <c r="AP322" i="10"/>
  <c r="AG323" i="10"/>
  <c r="AH323" i="10"/>
  <c r="AI323" i="10"/>
  <c r="AJ323" i="10"/>
  <c r="AK323" i="10"/>
  <c r="AL323" i="10"/>
  <c r="AM323" i="10"/>
  <c r="AN323" i="10"/>
  <c r="AO323" i="10"/>
  <c r="AP323" i="10"/>
  <c r="AG324" i="10"/>
  <c r="AH324" i="10"/>
  <c r="AI324" i="10"/>
  <c r="AJ324" i="10"/>
  <c r="AK324" i="10"/>
  <c r="AL324" i="10"/>
  <c r="AM324" i="10"/>
  <c r="AN324" i="10"/>
  <c r="AO324" i="10"/>
  <c r="AP324" i="10"/>
  <c r="AG325" i="10"/>
  <c r="AH325" i="10"/>
  <c r="AI325" i="10"/>
  <c r="AJ325" i="10"/>
  <c r="AK325" i="10"/>
  <c r="AL325" i="10"/>
  <c r="AM325" i="10"/>
  <c r="AN325" i="10"/>
  <c r="AO325" i="10"/>
  <c r="AP325" i="10"/>
  <c r="AG326" i="10"/>
  <c r="AH326" i="10"/>
  <c r="AI326" i="10"/>
  <c r="AJ326" i="10"/>
  <c r="AK326" i="10"/>
  <c r="AL326" i="10"/>
  <c r="AM326" i="10"/>
  <c r="AN326" i="10"/>
  <c r="AO326" i="10"/>
  <c r="AP326" i="10"/>
  <c r="AG327" i="10"/>
  <c r="AH327" i="10"/>
  <c r="AI327" i="10"/>
  <c r="AJ327" i="10"/>
  <c r="AK327" i="10"/>
  <c r="AL327" i="10"/>
  <c r="AM327" i="10"/>
  <c r="AN327" i="10"/>
  <c r="AO327" i="10"/>
  <c r="AP327" i="10"/>
  <c r="AG328" i="10"/>
  <c r="AH328" i="10"/>
  <c r="AI328" i="10"/>
  <c r="AJ328" i="10"/>
  <c r="AK328" i="10"/>
  <c r="AL328" i="10"/>
  <c r="AM328" i="10"/>
  <c r="AN328" i="10"/>
  <c r="AO328" i="10"/>
  <c r="AP328" i="10"/>
  <c r="AG329" i="10"/>
  <c r="AH329" i="10"/>
  <c r="AI329" i="10"/>
  <c r="AJ329" i="10"/>
  <c r="AK329" i="10"/>
  <c r="AL329" i="10"/>
  <c r="AM329" i="10"/>
  <c r="AN329" i="10"/>
  <c r="AO329" i="10"/>
  <c r="AP329" i="10"/>
  <c r="AG330" i="10"/>
  <c r="AH330" i="10"/>
  <c r="AI330" i="10"/>
  <c r="AJ330" i="10"/>
  <c r="AK330" i="10"/>
  <c r="AL330" i="10"/>
  <c r="AM330" i="10"/>
  <c r="AN330" i="10"/>
  <c r="AO330" i="10"/>
  <c r="AP330" i="10"/>
  <c r="AG331" i="10"/>
  <c r="AH331" i="10"/>
  <c r="AI331" i="10"/>
  <c r="AJ331" i="10"/>
  <c r="AK331" i="10"/>
  <c r="AL331" i="10"/>
  <c r="AM331" i="10"/>
  <c r="AN331" i="10"/>
  <c r="AO331" i="10"/>
  <c r="AP331" i="10"/>
  <c r="AG332" i="10"/>
  <c r="AH332" i="10"/>
  <c r="AI332" i="10"/>
  <c r="AJ332" i="10"/>
  <c r="AK332" i="10"/>
  <c r="AL332" i="10"/>
  <c r="AM332" i="10"/>
  <c r="AN332" i="10"/>
  <c r="AO332" i="10"/>
  <c r="AP332" i="10"/>
  <c r="AG333" i="10"/>
  <c r="AH333" i="10"/>
  <c r="AI333" i="10"/>
  <c r="AJ333" i="10"/>
  <c r="AK333" i="10"/>
  <c r="AL333" i="10"/>
  <c r="AM333" i="10"/>
  <c r="AN333" i="10"/>
  <c r="AO333" i="10"/>
  <c r="AP333" i="10"/>
  <c r="AG334" i="10"/>
  <c r="AH334" i="10"/>
  <c r="AI334" i="10"/>
  <c r="AJ334" i="10"/>
  <c r="AK334" i="10"/>
  <c r="AL334" i="10"/>
  <c r="AM334" i="10"/>
  <c r="AN334" i="10"/>
  <c r="AO334" i="10"/>
  <c r="AP334" i="10"/>
  <c r="AG335" i="10"/>
  <c r="AH335" i="10"/>
  <c r="AI335" i="10"/>
  <c r="AJ335" i="10"/>
  <c r="AK335" i="10"/>
  <c r="AL335" i="10"/>
  <c r="AM335" i="10"/>
  <c r="AN335" i="10"/>
  <c r="AO335" i="10"/>
  <c r="AP335" i="10"/>
  <c r="AG336" i="10"/>
  <c r="AH336" i="10"/>
  <c r="AI336" i="10"/>
  <c r="AJ336" i="10"/>
  <c r="AK336" i="10"/>
  <c r="AL336" i="10"/>
  <c r="AM336" i="10"/>
  <c r="AN336" i="10"/>
  <c r="AO336" i="10"/>
  <c r="AP336" i="10"/>
  <c r="AG337" i="10"/>
  <c r="AH337" i="10"/>
  <c r="AI337" i="10"/>
  <c r="AJ337" i="10"/>
  <c r="AK337" i="10"/>
  <c r="AL337" i="10"/>
  <c r="AM337" i="10"/>
  <c r="AN337" i="10"/>
  <c r="AO337" i="10"/>
  <c r="AP337" i="10"/>
  <c r="AG338" i="10"/>
  <c r="AH338" i="10"/>
  <c r="AI338" i="10"/>
  <c r="AJ338" i="10"/>
  <c r="AK338" i="10"/>
  <c r="AL338" i="10"/>
  <c r="AM338" i="10"/>
  <c r="AN338" i="10"/>
  <c r="AO338" i="10"/>
  <c r="AP338" i="10"/>
  <c r="AG339" i="10"/>
  <c r="AH339" i="10"/>
  <c r="AI339" i="10"/>
  <c r="AJ339" i="10"/>
  <c r="AK339" i="10"/>
  <c r="AL339" i="10"/>
  <c r="AM339" i="10"/>
  <c r="AN339" i="10"/>
  <c r="AO339" i="10"/>
  <c r="AP339" i="10"/>
  <c r="AG340" i="10"/>
  <c r="AH340" i="10"/>
  <c r="AI340" i="10"/>
  <c r="AJ340" i="10"/>
  <c r="AK340" i="10"/>
  <c r="AL340" i="10"/>
  <c r="AM340" i="10"/>
  <c r="AN340" i="10"/>
  <c r="AO340" i="10"/>
  <c r="AP340" i="10"/>
  <c r="AG341" i="10"/>
  <c r="AH341" i="10"/>
  <c r="AI341" i="10"/>
  <c r="AJ341" i="10"/>
  <c r="AK341" i="10"/>
  <c r="AL341" i="10"/>
  <c r="AM341" i="10"/>
  <c r="AN341" i="10"/>
  <c r="AO341" i="10"/>
  <c r="AP341" i="10"/>
  <c r="AG342" i="10"/>
  <c r="AH342" i="10"/>
  <c r="AI342" i="10"/>
  <c r="AJ342" i="10"/>
  <c r="AK342" i="10"/>
  <c r="AL342" i="10"/>
  <c r="AM342" i="10"/>
  <c r="AN342" i="10"/>
  <c r="AO342" i="10"/>
  <c r="AP342" i="10"/>
  <c r="AG343" i="10"/>
  <c r="AH343" i="10"/>
  <c r="AI343" i="10"/>
  <c r="AJ343" i="10"/>
  <c r="AK343" i="10"/>
  <c r="AL343" i="10"/>
  <c r="AM343" i="10"/>
  <c r="AN343" i="10"/>
  <c r="AO343" i="10"/>
  <c r="AP343" i="10"/>
  <c r="AG344" i="10"/>
  <c r="AH344" i="10"/>
  <c r="AI344" i="10"/>
  <c r="AJ344" i="10"/>
  <c r="AK344" i="10"/>
  <c r="AL344" i="10"/>
  <c r="AM344" i="10"/>
  <c r="AN344" i="10"/>
  <c r="AO344" i="10"/>
  <c r="AP344" i="10"/>
  <c r="AG345" i="10"/>
  <c r="AH345" i="10"/>
  <c r="AI345" i="10"/>
  <c r="AJ345" i="10"/>
  <c r="AK345" i="10"/>
  <c r="AL345" i="10"/>
  <c r="AM345" i="10"/>
  <c r="AN345" i="10"/>
  <c r="AO345" i="10"/>
  <c r="AP345" i="10"/>
  <c r="AG346" i="10"/>
  <c r="AH346" i="10"/>
  <c r="AI346" i="10"/>
  <c r="AJ346" i="10"/>
  <c r="AK346" i="10"/>
  <c r="AL346" i="10"/>
  <c r="AM346" i="10"/>
  <c r="AN346" i="10"/>
  <c r="AO346" i="10"/>
  <c r="AP346" i="10"/>
  <c r="AG347" i="10"/>
  <c r="AH347" i="10"/>
  <c r="AI347" i="10"/>
  <c r="AJ347" i="10"/>
  <c r="AK347" i="10"/>
  <c r="AL347" i="10"/>
  <c r="AM347" i="10"/>
  <c r="AN347" i="10"/>
  <c r="AO347" i="10"/>
  <c r="AP347" i="10"/>
  <c r="AG348" i="10"/>
  <c r="AH348" i="10"/>
  <c r="AI348" i="10"/>
  <c r="AJ348" i="10"/>
  <c r="AK348" i="10"/>
  <c r="AL348" i="10"/>
  <c r="AM348" i="10"/>
  <c r="AN348" i="10"/>
  <c r="AO348" i="10"/>
  <c r="AP348" i="10"/>
  <c r="AG349" i="10"/>
  <c r="AH349" i="10"/>
  <c r="AI349" i="10"/>
  <c r="AJ349" i="10"/>
  <c r="AK349" i="10"/>
  <c r="AL349" i="10"/>
  <c r="AM349" i="10"/>
  <c r="AN349" i="10"/>
  <c r="AO349" i="10"/>
  <c r="AP349" i="10"/>
  <c r="AG350" i="10"/>
  <c r="AH350" i="10"/>
  <c r="AI350" i="10"/>
  <c r="AJ350" i="10"/>
  <c r="AK350" i="10"/>
  <c r="AL350" i="10"/>
  <c r="AM350" i="10"/>
  <c r="AN350" i="10"/>
  <c r="AO350" i="10"/>
  <c r="AP350" i="10"/>
  <c r="AG351" i="10"/>
  <c r="AH351" i="10"/>
  <c r="AI351" i="10"/>
  <c r="AJ351" i="10"/>
  <c r="AK351" i="10"/>
  <c r="AL351" i="10"/>
  <c r="AM351" i="10"/>
  <c r="AN351" i="10"/>
  <c r="AO351" i="10"/>
  <c r="AP351" i="10"/>
  <c r="AG352" i="10"/>
  <c r="AH352" i="10"/>
  <c r="AI352" i="10"/>
  <c r="AJ352" i="10"/>
  <c r="AK352" i="10"/>
  <c r="AL352" i="10"/>
  <c r="AM352" i="10"/>
  <c r="AN352" i="10"/>
  <c r="AO352" i="10"/>
  <c r="AP352" i="10"/>
  <c r="AG353" i="10"/>
  <c r="AH353" i="10"/>
  <c r="AI353" i="10"/>
  <c r="AJ353" i="10"/>
  <c r="AK353" i="10"/>
  <c r="AL353" i="10"/>
  <c r="AM353" i="10"/>
  <c r="AN353" i="10"/>
  <c r="AO353" i="10"/>
  <c r="AP353" i="10"/>
  <c r="AG354" i="10"/>
  <c r="AH354" i="10"/>
  <c r="AI354" i="10"/>
  <c r="AJ354" i="10"/>
  <c r="AK354" i="10"/>
  <c r="AL354" i="10"/>
  <c r="AM354" i="10"/>
  <c r="AN354" i="10"/>
  <c r="AO354" i="10"/>
  <c r="AP354" i="10"/>
  <c r="AG355" i="10"/>
  <c r="AH355" i="10"/>
  <c r="AI355" i="10"/>
  <c r="AJ355" i="10"/>
  <c r="AK355" i="10"/>
  <c r="AL355" i="10"/>
  <c r="AM355" i="10"/>
  <c r="AN355" i="10"/>
  <c r="AO355" i="10"/>
  <c r="AP355" i="10"/>
  <c r="AG356" i="10"/>
  <c r="AH356" i="10"/>
  <c r="AI356" i="10"/>
  <c r="AJ356" i="10"/>
  <c r="AK356" i="10"/>
  <c r="AL356" i="10"/>
  <c r="AM356" i="10"/>
  <c r="AN356" i="10"/>
  <c r="AO356" i="10"/>
  <c r="AP356" i="10"/>
  <c r="AG357" i="10"/>
  <c r="AH357" i="10"/>
  <c r="AI357" i="10"/>
  <c r="AJ357" i="10"/>
  <c r="AK357" i="10"/>
  <c r="AL357" i="10"/>
  <c r="AM357" i="10"/>
  <c r="AN357" i="10"/>
  <c r="AO357" i="10"/>
  <c r="AP357" i="10"/>
  <c r="AG358" i="10"/>
  <c r="AH358" i="10"/>
  <c r="AI358" i="10"/>
  <c r="AJ358" i="10"/>
  <c r="AK358" i="10"/>
  <c r="AL358" i="10"/>
  <c r="AM358" i="10"/>
  <c r="AN358" i="10"/>
  <c r="AO358" i="10"/>
  <c r="AP358" i="10"/>
  <c r="AG359" i="10"/>
  <c r="AH359" i="10"/>
  <c r="AI359" i="10"/>
  <c r="AJ359" i="10"/>
  <c r="AK359" i="10"/>
  <c r="AL359" i="10"/>
  <c r="AM359" i="10"/>
  <c r="AN359" i="10"/>
  <c r="AO359" i="10"/>
  <c r="AP359" i="10"/>
  <c r="AG360" i="10"/>
  <c r="AH360" i="10"/>
  <c r="AI360" i="10"/>
  <c r="AJ360" i="10"/>
  <c r="AK360" i="10"/>
  <c r="AL360" i="10"/>
  <c r="AM360" i="10"/>
  <c r="AN360" i="10"/>
  <c r="AO360" i="10"/>
  <c r="AP360" i="10"/>
  <c r="AG361" i="10"/>
  <c r="AH361" i="10"/>
  <c r="AI361" i="10"/>
  <c r="AJ361" i="10"/>
  <c r="AK361" i="10"/>
  <c r="AL361" i="10"/>
  <c r="AM361" i="10"/>
  <c r="AN361" i="10"/>
  <c r="AO361" i="10"/>
  <c r="AP361" i="10"/>
  <c r="AG362" i="10"/>
  <c r="AH362" i="10"/>
  <c r="AI362" i="10"/>
  <c r="AJ362" i="10"/>
  <c r="AK362" i="10"/>
  <c r="AL362" i="10"/>
  <c r="AM362" i="10"/>
  <c r="AN362" i="10"/>
  <c r="AO362" i="10"/>
  <c r="AP362" i="10"/>
  <c r="AG363" i="10"/>
  <c r="AH363" i="10"/>
  <c r="AI363" i="10"/>
  <c r="AJ363" i="10"/>
  <c r="AK363" i="10"/>
  <c r="AL363" i="10"/>
  <c r="AM363" i="10"/>
  <c r="AN363" i="10"/>
  <c r="AO363" i="10"/>
  <c r="AP363" i="10"/>
  <c r="AG364" i="10"/>
  <c r="AH364" i="10"/>
  <c r="AI364" i="10"/>
  <c r="AJ364" i="10"/>
  <c r="AK364" i="10"/>
  <c r="AL364" i="10"/>
  <c r="AM364" i="10"/>
  <c r="AN364" i="10"/>
  <c r="AO364" i="10"/>
  <c r="AP364" i="10"/>
  <c r="AG365" i="10"/>
  <c r="AH365" i="10"/>
  <c r="AI365" i="10"/>
  <c r="AJ365" i="10"/>
  <c r="AK365" i="10"/>
  <c r="AL365" i="10"/>
  <c r="AM365" i="10"/>
  <c r="AN365" i="10"/>
  <c r="AO365" i="10"/>
  <c r="AP365" i="10"/>
  <c r="AG366" i="10"/>
  <c r="AH366" i="10"/>
  <c r="AI366" i="10"/>
  <c r="AJ366" i="10"/>
  <c r="AK366" i="10"/>
  <c r="AL366" i="10"/>
  <c r="AM366" i="10"/>
  <c r="AN366" i="10"/>
  <c r="AO366" i="10"/>
  <c r="AP366" i="10"/>
  <c r="AG367" i="10"/>
  <c r="AH367" i="10"/>
  <c r="AI367" i="10"/>
  <c r="AJ367" i="10"/>
  <c r="AK367" i="10"/>
  <c r="AL367" i="10"/>
  <c r="AM367" i="10"/>
  <c r="AN367" i="10"/>
  <c r="AO367" i="10"/>
  <c r="AP367" i="10"/>
  <c r="AG368" i="10"/>
  <c r="AH368" i="10"/>
  <c r="AI368" i="10"/>
  <c r="AJ368" i="10"/>
  <c r="AK368" i="10"/>
  <c r="AL368" i="10"/>
  <c r="AM368" i="10"/>
  <c r="AN368" i="10"/>
  <c r="AO368" i="10"/>
  <c r="AP368" i="10"/>
  <c r="AG369" i="10"/>
  <c r="AH369" i="10"/>
  <c r="AI369" i="10"/>
  <c r="AJ369" i="10"/>
  <c r="AK369" i="10"/>
  <c r="AL369" i="10"/>
  <c r="AM369" i="10"/>
  <c r="AN369" i="10"/>
  <c r="AO369" i="10"/>
  <c r="AP369" i="10"/>
  <c r="AG370" i="10"/>
  <c r="AH370" i="10"/>
  <c r="AI370" i="10"/>
  <c r="AJ370" i="10"/>
  <c r="AK370" i="10"/>
  <c r="AL370" i="10"/>
  <c r="AM370" i="10"/>
  <c r="AN370" i="10"/>
  <c r="AO370" i="10"/>
  <c r="AP370" i="10"/>
  <c r="AG371" i="10"/>
  <c r="AH371" i="10"/>
  <c r="AI371" i="10"/>
  <c r="AJ371" i="10"/>
  <c r="AK371" i="10"/>
  <c r="AL371" i="10"/>
  <c r="AM371" i="10"/>
  <c r="AN371" i="10"/>
  <c r="AO371" i="10"/>
  <c r="AP371" i="10"/>
  <c r="AG372" i="10"/>
  <c r="AH372" i="10"/>
  <c r="AI372" i="10"/>
  <c r="AJ372" i="10"/>
  <c r="AK372" i="10"/>
  <c r="AL372" i="10"/>
  <c r="AM372" i="10"/>
  <c r="AN372" i="10"/>
  <c r="AO372" i="10"/>
  <c r="AP372" i="10"/>
  <c r="AG373" i="10"/>
  <c r="AH373" i="10"/>
  <c r="AI373" i="10"/>
  <c r="AJ373" i="10"/>
  <c r="AK373" i="10"/>
  <c r="AL373" i="10"/>
  <c r="AM373" i="10"/>
  <c r="AN373" i="10"/>
  <c r="AO373" i="10"/>
  <c r="AP373" i="10"/>
  <c r="AG374" i="10"/>
  <c r="AH374" i="10"/>
  <c r="AI374" i="10"/>
  <c r="AJ374" i="10"/>
  <c r="AK374" i="10"/>
  <c r="AL374" i="10"/>
  <c r="AM374" i="10"/>
  <c r="AN374" i="10"/>
  <c r="AO374" i="10"/>
  <c r="AP374" i="10"/>
  <c r="AG375" i="10"/>
  <c r="AH375" i="10"/>
  <c r="AI375" i="10"/>
  <c r="AJ375" i="10"/>
  <c r="AK375" i="10"/>
  <c r="AL375" i="10"/>
  <c r="AM375" i="10"/>
  <c r="AN375" i="10"/>
  <c r="AO375" i="10"/>
  <c r="AP375" i="10"/>
  <c r="AG376" i="10"/>
  <c r="AH376" i="10"/>
  <c r="AI376" i="10"/>
  <c r="AJ376" i="10"/>
  <c r="AK376" i="10"/>
  <c r="AL376" i="10"/>
  <c r="AM376" i="10"/>
  <c r="AN376" i="10"/>
  <c r="AO376" i="10"/>
  <c r="AP376" i="10"/>
  <c r="AG377" i="10"/>
  <c r="AH377" i="10"/>
  <c r="AI377" i="10"/>
  <c r="AJ377" i="10"/>
  <c r="AK377" i="10"/>
  <c r="AL377" i="10"/>
  <c r="AM377" i="10"/>
  <c r="AN377" i="10"/>
  <c r="AO377" i="10"/>
  <c r="AP377" i="10"/>
  <c r="AG378" i="10"/>
  <c r="AH378" i="10"/>
  <c r="AI378" i="10"/>
  <c r="AJ378" i="10"/>
  <c r="AK378" i="10"/>
  <c r="AL378" i="10"/>
  <c r="AM378" i="10"/>
  <c r="AN378" i="10"/>
  <c r="AO378" i="10"/>
  <c r="AP378" i="10"/>
  <c r="AG379" i="10"/>
  <c r="AH379" i="10"/>
  <c r="AI379" i="10"/>
  <c r="AJ379" i="10"/>
  <c r="AK379" i="10"/>
  <c r="AL379" i="10"/>
  <c r="AM379" i="10"/>
  <c r="AN379" i="10"/>
  <c r="AO379" i="10"/>
  <c r="AP379" i="10"/>
  <c r="AG380" i="10"/>
  <c r="AH380" i="10"/>
  <c r="AI380" i="10"/>
  <c r="AJ380" i="10"/>
  <c r="AK380" i="10"/>
  <c r="AL380" i="10"/>
  <c r="AM380" i="10"/>
  <c r="AN380" i="10"/>
  <c r="AO380" i="10"/>
  <c r="AP380" i="10"/>
  <c r="AG381" i="10"/>
  <c r="AH381" i="10"/>
  <c r="AI381" i="10"/>
  <c r="AJ381" i="10"/>
  <c r="AK381" i="10"/>
  <c r="AL381" i="10"/>
  <c r="AM381" i="10"/>
  <c r="AN381" i="10"/>
  <c r="AO381" i="10"/>
  <c r="AP381" i="10"/>
  <c r="AG382" i="10"/>
  <c r="AH382" i="10"/>
  <c r="AI382" i="10"/>
  <c r="AJ382" i="10"/>
  <c r="AK382" i="10"/>
  <c r="AL382" i="10"/>
  <c r="AM382" i="10"/>
  <c r="AN382" i="10"/>
  <c r="AO382" i="10"/>
  <c r="AP382" i="10"/>
  <c r="AG383" i="10"/>
  <c r="AH383" i="10"/>
  <c r="AI383" i="10"/>
  <c r="AJ383" i="10"/>
  <c r="AK383" i="10"/>
  <c r="AL383" i="10"/>
  <c r="AM383" i="10"/>
  <c r="AN383" i="10"/>
  <c r="AO383" i="10"/>
  <c r="AP383" i="10"/>
  <c r="AG384" i="10"/>
  <c r="AH384" i="10"/>
  <c r="AI384" i="10"/>
  <c r="AJ384" i="10"/>
  <c r="AK384" i="10"/>
  <c r="AL384" i="10"/>
  <c r="AM384" i="10"/>
  <c r="AN384" i="10"/>
  <c r="AO384" i="10"/>
  <c r="AP384" i="10"/>
  <c r="AG385" i="10"/>
  <c r="AH385" i="10"/>
  <c r="AI385" i="10"/>
  <c r="AJ385" i="10"/>
  <c r="AK385" i="10"/>
  <c r="AL385" i="10"/>
  <c r="AM385" i="10"/>
  <c r="AN385" i="10"/>
  <c r="AO385" i="10"/>
  <c r="AP385" i="10"/>
  <c r="AG386" i="10"/>
  <c r="AH386" i="10"/>
  <c r="AI386" i="10"/>
  <c r="AJ386" i="10"/>
  <c r="AK386" i="10"/>
  <c r="AL386" i="10"/>
  <c r="AM386" i="10"/>
  <c r="AN386" i="10"/>
  <c r="AO386" i="10"/>
  <c r="AP386" i="10"/>
  <c r="AG387" i="10"/>
  <c r="AH387" i="10"/>
  <c r="AI387" i="10"/>
  <c r="AJ387" i="10"/>
  <c r="AK387" i="10"/>
  <c r="AL387" i="10"/>
  <c r="AM387" i="10"/>
  <c r="AN387" i="10"/>
  <c r="AO387" i="10"/>
  <c r="AP387" i="10"/>
  <c r="AG388" i="10"/>
  <c r="AH388" i="10"/>
  <c r="AI388" i="10"/>
  <c r="AJ388" i="10"/>
  <c r="AK388" i="10"/>
  <c r="AL388" i="10"/>
  <c r="AM388" i="10"/>
  <c r="AN388" i="10"/>
  <c r="AO388" i="10"/>
  <c r="AP388" i="10"/>
  <c r="AG389" i="10"/>
  <c r="AH389" i="10"/>
  <c r="AI389" i="10"/>
  <c r="AJ389" i="10"/>
  <c r="AK389" i="10"/>
  <c r="AL389" i="10"/>
  <c r="AM389" i="10"/>
  <c r="AN389" i="10"/>
  <c r="AO389" i="10"/>
  <c r="AP389" i="10"/>
  <c r="AG390" i="10"/>
  <c r="AH390" i="10"/>
  <c r="AI390" i="10"/>
  <c r="AJ390" i="10"/>
  <c r="AK390" i="10"/>
  <c r="AL390" i="10"/>
  <c r="AM390" i="10"/>
  <c r="AN390" i="10"/>
  <c r="AO390" i="10"/>
  <c r="AP390" i="10"/>
  <c r="AG391" i="10"/>
  <c r="AH391" i="10"/>
  <c r="AI391" i="10"/>
  <c r="AJ391" i="10"/>
  <c r="AK391" i="10"/>
  <c r="AL391" i="10"/>
  <c r="AM391" i="10"/>
  <c r="AN391" i="10"/>
  <c r="AO391" i="10"/>
  <c r="AP391" i="10"/>
  <c r="AG392" i="10"/>
  <c r="AH392" i="10"/>
  <c r="AI392" i="10"/>
  <c r="AJ392" i="10"/>
  <c r="AK392" i="10"/>
  <c r="AL392" i="10"/>
  <c r="AM392" i="10"/>
  <c r="AN392" i="10"/>
  <c r="AO392" i="10"/>
  <c r="AP392" i="10"/>
  <c r="AG393" i="10"/>
  <c r="AH393" i="10"/>
  <c r="AI393" i="10"/>
  <c r="AJ393" i="10"/>
  <c r="AK393" i="10"/>
  <c r="AL393" i="10"/>
  <c r="AM393" i="10"/>
  <c r="AN393" i="10"/>
  <c r="AO393" i="10"/>
  <c r="AP393" i="10"/>
  <c r="AG394" i="10"/>
  <c r="AH394" i="10"/>
  <c r="AI394" i="10"/>
  <c r="AJ394" i="10"/>
  <c r="AK394" i="10"/>
  <c r="AL394" i="10"/>
  <c r="AM394" i="10"/>
  <c r="AN394" i="10"/>
  <c r="AO394" i="10"/>
  <c r="AP394" i="10"/>
  <c r="AG395" i="10"/>
  <c r="AH395" i="10"/>
  <c r="AI395" i="10"/>
  <c r="AJ395" i="10"/>
  <c r="AK395" i="10"/>
  <c r="AL395" i="10"/>
  <c r="AM395" i="10"/>
  <c r="AN395" i="10"/>
  <c r="AO395" i="10"/>
  <c r="AP395" i="10"/>
  <c r="AG396" i="10"/>
  <c r="AH396" i="10"/>
  <c r="AI396" i="10"/>
  <c r="AJ396" i="10"/>
  <c r="AK396" i="10"/>
  <c r="AL396" i="10"/>
  <c r="AM396" i="10"/>
  <c r="AN396" i="10"/>
  <c r="AO396" i="10"/>
  <c r="AP396" i="10"/>
  <c r="AG397" i="10"/>
  <c r="AH397" i="10"/>
  <c r="AI397" i="10"/>
  <c r="AJ397" i="10"/>
  <c r="AK397" i="10"/>
  <c r="AL397" i="10"/>
  <c r="AM397" i="10"/>
  <c r="AN397" i="10"/>
  <c r="AO397" i="10"/>
  <c r="AP397" i="10"/>
  <c r="AG398" i="10"/>
  <c r="AH398" i="10"/>
  <c r="AI398" i="10"/>
  <c r="AJ398" i="10"/>
  <c r="AK398" i="10"/>
  <c r="AL398" i="10"/>
  <c r="AM398" i="10"/>
  <c r="AN398" i="10"/>
  <c r="AO398" i="10"/>
  <c r="AP398" i="10"/>
  <c r="AG399" i="10"/>
  <c r="AH399" i="10"/>
  <c r="AI399" i="10"/>
  <c r="AJ399" i="10"/>
  <c r="AK399" i="10"/>
  <c r="AL399" i="10"/>
  <c r="AM399" i="10"/>
  <c r="AN399" i="10"/>
  <c r="AO399" i="10"/>
  <c r="AP399" i="10"/>
  <c r="AG400" i="10"/>
  <c r="AH400" i="10"/>
  <c r="AI400" i="10"/>
  <c r="AJ400" i="10"/>
  <c r="AK400" i="10"/>
  <c r="AL400" i="10"/>
  <c r="AM400" i="10"/>
  <c r="AN400" i="10"/>
  <c r="AO400" i="10"/>
  <c r="AP400" i="10"/>
  <c r="AG401" i="10"/>
  <c r="AH401" i="10"/>
  <c r="AI401" i="10"/>
  <c r="AJ401" i="10"/>
  <c r="AK401" i="10"/>
  <c r="AL401" i="10"/>
  <c r="AM401" i="10"/>
  <c r="AN401" i="10"/>
  <c r="AO401" i="10"/>
  <c r="AP401" i="10"/>
  <c r="AG402" i="10"/>
  <c r="AH402" i="10"/>
  <c r="AI402" i="10"/>
  <c r="AJ402" i="10"/>
  <c r="AK402" i="10"/>
  <c r="AL402" i="10"/>
  <c r="AM402" i="10"/>
  <c r="AN402" i="10"/>
  <c r="AO402" i="10"/>
  <c r="AP402" i="10"/>
  <c r="AG403" i="10"/>
  <c r="AH403" i="10"/>
  <c r="AI403" i="10"/>
  <c r="AJ403" i="10"/>
  <c r="AK403" i="10"/>
  <c r="AL403" i="10"/>
  <c r="AM403" i="10"/>
  <c r="AN403" i="10"/>
  <c r="AO403" i="10"/>
  <c r="AP403" i="10"/>
  <c r="AG404" i="10"/>
  <c r="AH404" i="10"/>
  <c r="AI404" i="10"/>
  <c r="AJ404" i="10"/>
  <c r="AK404" i="10"/>
  <c r="AL404" i="10"/>
  <c r="AM404" i="10"/>
  <c r="AN404" i="10"/>
  <c r="AO404" i="10"/>
  <c r="AP404" i="10"/>
  <c r="AG405" i="10"/>
  <c r="AH405" i="10"/>
  <c r="AI405" i="10"/>
  <c r="AJ405" i="10"/>
  <c r="AK405" i="10"/>
  <c r="AL405" i="10"/>
  <c r="AM405" i="10"/>
  <c r="AN405" i="10"/>
  <c r="AO405" i="10"/>
  <c r="AP405" i="10"/>
  <c r="AG406" i="10"/>
  <c r="AH406" i="10"/>
  <c r="AI406" i="10"/>
  <c r="AJ406" i="10"/>
  <c r="AK406" i="10"/>
  <c r="AL406" i="10"/>
  <c r="AM406" i="10"/>
  <c r="AN406" i="10"/>
  <c r="AO406" i="10"/>
  <c r="AP406" i="10"/>
  <c r="AG407" i="10"/>
  <c r="AH407" i="10"/>
  <c r="AI407" i="10"/>
  <c r="AJ407" i="10"/>
  <c r="AK407" i="10"/>
  <c r="AL407" i="10"/>
  <c r="AM407" i="10"/>
  <c r="AN407" i="10"/>
  <c r="AO407" i="10"/>
  <c r="AP407" i="10"/>
  <c r="AG408" i="10"/>
  <c r="AH408" i="10"/>
  <c r="AI408" i="10"/>
  <c r="AJ408" i="10"/>
  <c r="AK408" i="10"/>
  <c r="AL408" i="10"/>
  <c r="AM408" i="10"/>
  <c r="AN408" i="10"/>
  <c r="AO408" i="10"/>
  <c r="AP408" i="10"/>
  <c r="AG409" i="10"/>
  <c r="AH409" i="10"/>
  <c r="AI409" i="10"/>
  <c r="AJ409" i="10"/>
  <c r="AK409" i="10"/>
  <c r="AL409" i="10"/>
  <c r="AM409" i="10"/>
  <c r="AN409" i="10"/>
  <c r="AO409" i="10"/>
  <c r="AP409" i="10"/>
  <c r="AG410" i="10"/>
  <c r="AH410" i="10"/>
  <c r="AI410" i="10"/>
  <c r="AJ410" i="10"/>
  <c r="AK410" i="10"/>
  <c r="AL410" i="10"/>
  <c r="AM410" i="10"/>
  <c r="AN410" i="10"/>
  <c r="AO410" i="10"/>
  <c r="AP410" i="10"/>
  <c r="AG411" i="10"/>
  <c r="AH411" i="10"/>
  <c r="AI411" i="10"/>
  <c r="AJ411" i="10"/>
  <c r="AK411" i="10"/>
  <c r="AL411" i="10"/>
  <c r="AM411" i="10"/>
  <c r="AN411" i="10"/>
  <c r="AO411" i="10"/>
  <c r="AP411" i="10"/>
  <c r="AG412" i="10"/>
  <c r="AH412" i="10"/>
  <c r="AI412" i="10"/>
  <c r="AJ412" i="10"/>
  <c r="AK412" i="10"/>
  <c r="AL412" i="10"/>
  <c r="AM412" i="10"/>
  <c r="AN412" i="10"/>
  <c r="AO412" i="10"/>
  <c r="AP412" i="10"/>
  <c r="AG413" i="10"/>
  <c r="AH413" i="10"/>
  <c r="AI413" i="10"/>
  <c r="AJ413" i="10"/>
  <c r="AK413" i="10"/>
  <c r="AL413" i="10"/>
  <c r="AM413" i="10"/>
  <c r="AN413" i="10"/>
  <c r="AO413" i="10"/>
  <c r="AP413" i="10"/>
  <c r="AG414" i="10"/>
  <c r="AH414" i="10"/>
  <c r="AI414" i="10"/>
  <c r="AJ414" i="10"/>
  <c r="AK414" i="10"/>
  <c r="AL414" i="10"/>
  <c r="AM414" i="10"/>
  <c r="AN414" i="10"/>
  <c r="AO414" i="10"/>
  <c r="AP414" i="10"/>
  <c r="AG415" i="10"/>
  <c r="AH415" i="10"/>
  <c r="AI415" i="10"/>
  <c r="AJ415" i="10"/>
  <c r="AK415" i="10"/>
  <c r="AL415" i="10"/>
  <c r="AM415" i="10"/>
  <c r="AN415" i="10"/>
  <c r="AO415" i="10"/>
  <c r="AP415" i="10"/>
  <c r="AG416" i="10"/>
  <c r="AH416" i="10"/>
  <c r="AI416" i="10"/>
  <c r="AJ416" i="10"/>
  <c r="AK416" i="10"/>
  <c r="AL416" i="10"/>
  <c r="AM416" i="10"/>
  <c r="AN416" i="10"/>
  <c r="AO416" i="10"/>
  <c r="AP416" i="10"/>
  <c r="AG417" i="10"/>
  <c r="AH417" i="10"/>
  <c r="AI417" i="10"/>
  <c r="AJ417" i="10"/>
  <c r="AK417" i="10"/>
  <c r="AL417" i="10"/>
  <c r="AM417" i="10"/>
  <c r="AN417" i="10"/>
  <c r="AO417" i="10"/>
  <c r="AP417" i="10"/>
  <c r="AG418" i="10"/>
  <c r="AH418" i="10"/>
  <c r="AI418" i="10"/>
  <c r="AJ418" i="10"/>
  <c r="AK418" i="10"/>
  <c r="AL418" i="10"/>
  <c r="AM418" i="10"/>
  <c r="AN418" i="10"/>
  <c r="AO418" i="10"/>
  <c r="AP418" i="10"/>
  <c r="AG419" i="10"/>
  <c r="AH419" i="10"/>
  <c r="AI419" i="10"/>
  <c r="AJ419" i="10"/>
  <c r="AK419" i="10"/>
  <c r="AL419" i="10"/>
  <c r="AM419" i="10"/>
  <c r="AN419" i="10"/>
  <c r="AO419" i="10"/>
  <c r="AP419" i="10"/>
  <c r="AG420" i="10"/>
  <c r="AH420" i="10"/>
  <c r="AI420" i="10"/>
  <c r="AJ420" i="10"/>
  <c r="AK420" i="10"/>
  <c r="AL420" i="10"/>
  <c r="AM420" i="10"/>
  <c r="AN420" i="10"/>
  <c r="AO420" i="10"/>
  <c r="AP420" i="10"/>
  <c r="AG421" i="10"/>
  <c r="AH421" i="10"/>
  <c r="AI421" i="10"/>
  <c r="AJ421" i="10"/>
  <c r="AK421" i="10"/>
  <c r="AL421" i="10"/>
  <c r="AM421" i="10"/>
  <c r="AN421" i="10"/>
  <c r="AO421" i="10"/>
  <c r="AP421" i="10"/>
  <c r="AG422" i="10"/>
  <c r="AH422" i="10"/>
  <c r="AI422" i="10"/>
  <c r="AJ422" i="10"/>
  <c r="AK422" i="10"/>
  <c r="AL422" i="10"/>
  <c r="AM422" i="10"/>
  <c r="AN422" i="10"/>
  <c r="AO422" i="10"/>
  <c r="AP422" i="10"/>
  <c r="AG423" i="10"/>
  <c r="AH423" i="10"/>
  <c r="AI423" i="10"/>
  <c r="AJ423" i="10"/>
  <c r="AK423" i="10"/>
  <c r="AL423" i="10"/>
  <c r="AM423" i="10"/>
  <c r="AN423" i="10"/>
  <c r="AO423" i="10"/>
  <c r="AP423" i="10"/>
  <c r="AG424" i="10"/>
  <c r="AH424" i="10"/>
  <c r="AI424" i="10"/>
  <c r="AJ424" i="10"/>
  <c r="AK424" i="10"/>
  <c r="AL424" i="10"/>
  <c r="AM424" i="10"/>
  <c r="AN424" i="10"/>
  <c r="AO424" i="10"/>
  <c r="AP424" i="10"/>
  <c r="AG425" i="10"/>
  <c r="AH425" i="10"/>
  <c r="AI425" i="10"/>
  <c r="AJ425" i="10"/>
  <c r="AK425" i="10"/>
  <c r="AL425" i="10"/>
  <c r="AM425" i="10"/>
  <c r="AN425" i="10"/>
  <c r="AO425" i="10"/>
  <c r="AP425" i="10"/>
  <c r="AG426" i="10"/>
  <c r="AH426" i="10"/>
  <c r="AI426" i="10"/>
  <c r="AJ426" i="10"/>
  <c r="AK426" i="10"/>
  <c r="AL426" i="10"/>
  <c r="AM426" i="10"/>
  <c r="AN426" i="10"/>
  <c r="AO426" i="10"/>
  <c r="AP426" i="10"/>
  <c r="AG427" i="10"/>
  <c r="AH427" i="10"/>
  <c r="AI427" i="10"/>
  <c r="AJ427" i="10"/>
  <c r="AK427" i="10"/>
  <c r="AL427" i="10"/>
  <c r="AM427" i="10"/>
  <c r="AN427" i="10"/>
  <c r="AO427" i="10"/>
  <c r="AP427" i="10"/>
  <c r="AG428" i="10"/>
  <c r="AH428" i="10"/>
  <c r="AI428" i="10"/>
  <c r="AJ428" i="10"/>
  <c r="AK428" i="10"/>
  <c r="AL428" i="10"/>
  <c r="AM428" i="10"/>
  <c r="AN428" i="10"/>
  <c r="AO428" i="10"/>
  <c r="AP428" i="10"/>
  <c r="AG429" i="10"/>
  <c r="AH429" i="10"/>
  <c r="AI429" i="10"/>
  <c r="AJ429" i="10"/>
  <c r="AK429" i="10"/>
  <c r="AL429" i="10"/>
  <c r="AM429" i="10"/>
  <c r="AN429" i="10"/>
  <c r="AO429" i="10"/>
  <c r="AP429" i="10"/>
  <c r="AG430" i="10"/>
  <c r="AH430" i="10"/>
  <c r="AI430" i="10"/>
  <c r="AJ430" i="10"/>
  <c r="AK430" i="10"/>
  <c r="AL430" i="10"/>
  <c r="AM430" i="10"/>
  <c r="AN430" i="10"/>
  <c r="AO430" i="10"/>
  <c r="AP430" i="10"/>
  <c r="AG431" i="10"/>
  <c r="AH431" i="10"/>
  <c r="AI431" i="10"/>
  <c r="AJ431" i="10"/>
  <c r="AK431" i="10"/>
  <c r="AL431" i="10"/>
  <c r="AM431" i="10"/>
  <c r="AN431" i="10"/>
  <c r="AO431" i="10"/>
  <c r="AP431" i="10"/>
  <c r="AG432" i="10"/>
  <c r="AH432" i="10"/>
  <c r="AI432" i="10"/>
  <c r="AJ432" i="10"/>
  <c r="AK432" i="10"/>
  <c r="AL432" i="10"/>
  <c r="AM432" i="10"/>
  <c r="AN432" i="10"/>
  <c r="AO432" i="10"/>
  <c r="AP432" i="10"/>
  <c r="AG433" i="10"/>
  <c r="AH433" i="10"/>
  <c r="AI433" i="10"/>
  <c r="AJ433" i="10"/>
  <c r="AK433" i="10"/>
  <c r="AL433" i="10"/>
  <c r="AM433" i="10"/>
  <c r="AN433" i="10"/>
  <c r="AO433" i="10"/>
  <c r="AP433" i="10"/>
  <c r="AG434" i="10"/>
  <c r="AH434" i="10"/>
  <c r="AI434" i="10"/>
  <c r="AJ434" i="10"/>
  <c r="AK434" i="10"/>
  <c r="AL434" i="10"/>
  <c r="AM434" i="10"/>
  <c r="AN434" i="10"/>
  <c r="AO434" i="10"/>
  <c r="AP434" i="10"/>
  <c r="AG435" i="10"/>
  <c r="AH435" i="10"/>
  <c r="AI435" i="10"/>
  <c r="AJ435" i="10"/>
  <c r="AK435" i="10"/>
  <c r="AL435" i="10"/>
  <c r="AM435" i="10"/>
  <c r="AN435" i="10"/>
  <c r="AO435" i="10"/>
  <c r="AP435" i="10"/>
  <c r="AG436" i="10"/>
  <c r="AH436" i="10"/>
  <c r="AI436" i="10"/>
  <c r="AJ436" i="10"/>
  <c r="AK436" i="10"/>
  <c r="AL436" i="10"/>
  <c r="AM436" i="10"/>
  <c r="AN436" i="10"/>
  <c r="AO436" i="10"/>
  <c r="AP436" i="10"/>
  <c r="AG437" i="10"/>
  <c r="AH437" i="10"/>
  <c r="AI437" i="10"/>
  <c r="AJ437" i="10"/>
  <c r="AK437" i="10"/>
  <c r="AL437" i="10"/>
  <c r="AM437" i="10"/>
  <c r="AN437" i="10"/>
  <c r="AO437" i="10"/>
  <c r="AP437" i="10"/>
  <c r="AG438" i="10"/>
  <c r="AH438" i="10"/>
  <c r="AI438" i="10"/>
  <c r="AJ438" i="10"/>
  <c r="AK438" i="10"/>
  <c r="AL438" i="10"/>
  <c r="AM438" i="10"/>
  <c r="AN438" i="10"/>
  <c r="AO438" i="10"/>
  <c r="AP438" i="10"/>
  <c r="AG439" i="10"/>
  <c r="AH439" i="10"/>
  <c r="AI439" i="10"/>
  <c r="AJ439" i="10"/>
  <c r="AK439" i="10"/>
  <c r="AL439" i="10"/>
  <c r="AM439" i="10"/>
  <c r="AN439" i="10"/>
  <c r="AO439" i="10"/>
  <c r="AP439" i="10"/>
  <c r="AG440" i="10"/>
  <c r="AH440" i="10"/>
  <c r="AI440" i="10"/>
  <c r="AJ440" i="10"/>
  <c r="AK440" i="10"/>
  <c r="AL440" i="10"/>
  <c r="AM440" i="10"/>
  <c r="AN440" i="10"/>
  <c r="AO440" i="10"/>
  <c r="AP440" i="10"/>
  <c r="AG441" i="10"/>
  <c r="AH441" i="10"/>
  <c r="AI441" i="10"/>
  <c r="AJ441" i="10"/>
  <c r="AK441" i="10"/>
  <c r="AL441" i="10"/>
  <c r="AM441" i="10"/>
  <c r="AN441" i="10"/>
  <c r="AO441" i="10"/>
  <c r="AP441" i="10"/>
  <c r="AG442" i="10"/>
  <c r="AH442" i="10"/>
  <c r="AI442" i="10"/>
  <c r="AJ442" i="10"/>
  <c r="AK442" i="10"/>
  <c r="AL442" i="10"/>
  <c r="AM442" i="10"/>
  <c r="AN442" i="10"/>
  <c r="AO442" i="10"/>
  <c r="AP442" i="10"/>
  <c r="AG443" i="10"/>
  <c r="AH443" i="10"/>
  <c r="AI443" i="10"/>
  <c r="AJ443" i="10"/>
  <c r="AK443" i="10"/>
  <c r="AL443" i="10"/>
  <c r="AM443" i="10"/>
  <c r="AN443" i="10"/>
  <c r="AO443" i="10"/>
  <c r="AP443" i="10"/>
  <c r="AG444" i="10"/>
  <c r="AH444" i="10"/>
  <c r="AI444" i="10"/>
  <c r="AJ444" i="10"/>
  <c r="AK444" i="10"/>
  <c r="AL444" i="10"/>
  <c r="AM444" i="10"/>
  <c r="AN444" i="10"/>
  <c r="AO444" i="10"/>
  <c r="AP444" i="10"/>
  <c r="AG445" i="10"/>
  <c r="AH445" i="10"/>
  <c r="AI445" i="10"/>
  <c r="AJ445" i="10"/>
  <c r="AK445" i="10"/>
  <c r="AL445" i="10"/>
  <c r="AM445" i="10"/>
  <c r="AN445" i="10"/>
  <c r="AO445" i="10"/>
  <c r="AP445" i="10"/>
  <c r="AG446" i="10"/>
  <c r="AH446" i="10"/>
  <c r="AI446" i="10"/>
  <c r="AJ446" i="10"/>
  <c r="AK446" i="10"/>
  <c r="AL446" i="10"/>
  <c r="AM446" i="10"/>
  <c r="AN446" i="10"/>
  <c r="AO446" i="10"/>
  <c r="AP446" i="10"/>
  <c r="AG447" i="10"/>
  <c r="AH447" i="10"/>
  <c r="AI447" i="10"/>
  <c r="AJ447" i="10"/>
  <c r="AK447" i="10"/>
  <c r="AL447" i="10"/>
  <c r="AM447" i="10"/>
  <c r="AN447" i="10"/>
  <c r="AO447" i="10"/>
  <c r="AP447" i="10"/>
  <c r="AG448" i="10"/>
  <c r="AH448" i="10"/>
  <c r="AI448" i="10"/>
  <c r="AJ448" i="10"/>
  <c r="AK448" i="10"/>
  <c r="AL448" i="10"/>
  <c r="AM448" i="10"/>
  <c r="AN448" i="10"/>
  <c r="AO448" i="10"/>
  <c r="AP448" i="10"/>
  <c r="AG449" i="10"/>
  <c r="AH449" i="10"/>
  <c r="AI449" i="10"/>
  <c r="AJ449" i="10"/>
  <c r="AK449" i="10"/>
  <c r="AL449" i="10"/>
  <c r="AM449" i="10"/>
  <c r="AN449" i="10"/>
  <c r="AO449" i="10"/>
  <c r="AP449" i="10"/>
  <c r="AG450" i="10"/>
  <c r="AH450" i="10"/>
  <c r="AI450" i="10"/>
  <c r="AJ450" i="10"/>
  <c r="AK450" i="10"/>
  <c r="AL450" i="10"/>
  <c r="AM450" i="10"/>
  <c r="AN450" i="10"/>
  <c r="AO450" i="10"/>
  <c r="AP450" i="10"/>
  <c r="AG451" i="10"/>
  <c r="AH451" i="10"/>
  <c r="AI451" i="10"/>
  <c r="AJ451" i="10"/>
  <c r="AK451" i="10"/>
  <c r="AL451" i="10"/>
  <c r="AM451" i="10"/>
  <c r="AN451" i="10"/>
  <c r="AO451" i="10"/>
  <c r="AP451" i="10"/>
  <c r="AG452" i="10"/>
  <c r="AH452" i="10"/>
  <c r="AI452" i="10"/>
  <c r="AJ452" i="10"/>
  <c r="AK452" i="10"/>
  <c r="AL452" i="10"/>
  <c r="AM452" i="10"/>
  <c r="AN452" i="10"/>
  <c r="AO452" i="10"/>
  <c r="AP452" i="10"/>
  <c r="AG453" i="10"/>
  <c r="AH453" i="10"/>
  <c r="AI453" i="10"/>
  <c r="AJ453" i="10"/>
  <c r="AK453" i="10"/>
  <c r="AL453" i="10"/>
  <c r="AM453" i="10"/>
  <c r="AN453" i="10"/>
  <c r="AO453" i="10"/>
  <c r="AP453" i="10"/>
  <c r="AG454" i="10"/>
  <c r="AH454" i="10"/>
  <c r="AI454" i="10"/>
  <c r="AJ454" i="10"/>
  <c r="AK454" i="10"/>
  <c r="AL454" i="10"/>
  <c r="AM454" i="10"/>
  <c r="AN454" i="10"/>
  <c r="AO454" i="10"/>
  <c r="AP454" i="10"/>
  <c r="AG455" i="10"/>
  <c r="AH455" i="10"/>
  <c r="AI455" i="10"/>
  <c r="AJ455" i="10"/>
  <c r="AK455" i="10"/>
  <c r="AL455" i="10"/>
  <c r="AM455" i="10"/>
  <c r="AN455" i="10"/>
  <c r="AO455" i="10"/>
  <c r="AP455" i="10"/>
  <c r="AG456" i="10"/>
  <c r="AH456" i="10"/>
  <c r="AI456" i="10"/>
  <c r="AJ456" i="10"/>
  <c r="AK456" i="10"/>
  <c r="AL456" i="10"/>
  <c r="AM456" i="10"/>
  <c r="AN456" i="10"/>
  <c r="AO456" i="10"/>
  <c r="AP456" i="10"/>
  <c r="AG457" i="10"/>
  <c r="AH457" i="10"/>
  <c r="AI457" i="10"/>
  <c r="AJ457" i="10"/>
  <c r="AK457" i="10"/>
  <c r="AL457" i="10"/>
  <c r="AM457" i="10"/>
  <c r="AN457" i="10"/>
  <c r="AO457" i="10"/>
  <c r="AP457" i="10"/>
  <c r="AG458" i="10"/>
  <c r="AH458" i="10"/>
  <c r="AI458" i="10"/>
  <c r="AJ458" i="10"/>
  <c r="AK458" i="10"/>
  <c r="AL458" i="10"/>
  <c r="AM458" i="10"/>
  <c r="AN458" i="10"/>
  <c r="AO458" i="10"/>
  <c r="AP458" i="10"/>
  <c r="AG459" i="10"/>
  <c r="AH459" i="10"/>
  <c r="AI459" i="10"/>
  <c r="AJ459" i="10"/>
  <c r="AK459" i="10"/>
  <c r="AL459" i="10"/>
  <c r="AM459" i="10"/>
  <c r="AN459" i="10"/>
  <c r="AO459" i="10"/>
  <c r="AP459" i="10"/>
  <c r="AG460" i="10"/>
  <c r="AH460" i="10"/>
  <c r="AI460" i="10"/>
  <c r="AJ460" i="10"/>
  <c r="AK460" i="10"/>
  <c r="AL460" i="10"/>
  <c r="AM460" i="10"/>
  <c r="AN460" i="10"/>
  <c r="AO460" i="10"/>
  <c r="AP460" i="10"/>
  <c r="AG461" i="10"/>
  <c r="AH461" i="10"/>
  <c r="AI461" i="10"/>
  <c r="AJ461" i="10"/>
  <c r="AK461" i="10"/>
  <c r="AL461" i="10"/>
  <c r="AM461" i="10"/>
  <c r="AN461" i="10"/>
  <c r="AO461" i="10"/>
  <c r="AP461" i="10"/>
  <c r="AG462" i="10"/>
  <c r="AH462" i="10"/>
  <c r="AI462" i="10"/>
  <c r="AJ462" i="10"/>
  <c r="AK462" i="10"/>
  <c r="AL462" i="10"/>
  <c r="AM462" i="10"/>
  <c r="AN462" i="10"/>
  <c r="AO462" i="10"/>
  <c r="AP462" i="10"/>
  <c r="AG463" i="10"/>
  <c r="AH463" i="10"/>
  <c r="AI463" i="10"/>
  <c r="AJ463" i="10"/>
  <c r="AK463" i="10"/>
  <c r="AL463" i="10"/>
  <c r="AM463" i="10"/>
  <c r="AN463" i="10"/>
  <c r="AO463" i="10"/>
  <c r="AP463" i="10"/>
  <c r="AG464" i="10"/>
  <c r="AH464" i="10"/>
  <c r="AI464" i="10"/>
  <c r="AJ464" i="10"/>
  <c r="AK464" i="10"/>
  <c r="AL464" i="10"/>
  <c r="AM464" i="10"/>
  <c r="AN464" i="10"/>
  <c r="AO464" i="10"/>
  <c r="AP464" i="10"/>
  <c r="AG465" i="10"/>
  <c r="AH465" i="10"/>
  <c r="AI465" i="10"/>
  <c r="AJ465" i="10"/>
  <c r="AK465" i="10"/>
  <c r="AL465" i="10"/>
  <c r="AM465" i="10"/>
  <c r="AN465" i="10"/>
  <c r="AO465" i="10"/>
  <c r="AP465" i="10"/>
  <c r="AG466" i="10"/>
  <c r="AH466" i="10"/>
  <c r="AI466" i="10"/>
  <c r="AJ466" i="10"/>
  <c r="AK466" i="10"/>
  <c r="AL466" i="10"/>
  <c r="AM466" i="10"/>
  <c r="AN466" i="10"/>
  <c r="AO466" i="10"/>
  <c r="AP466" i="10"/>
  <c r="AG467" i="10"/>
  <c r="AH467" i="10"/>
  <c r="AI467" i="10"/>
  <c r="AJ467" i="10"/>
  <c r="AK467" i="10"/>
  <c r="AL467" i="10"/>
  <c r="AM467" i="10"/>
  <c r="AN467" i="10"/>
  <c r="AO467" i="10"/>
  <c r="AP467" i="10"/>
  <c r="AG468" i="10"/>
  <c r="AH468" i="10"/>
  <c r="AI468" i="10"/>
  <c r="AJ468" i="10"/>
  <c r="AK468" i="10"/>
  <c r="AL468" i="10"/>
  <c r="AM468" i="10"/>
  <c r="AN468" i="10"/>
  <c r="AO468" i="10"/>
  <c r="AP468" i="10"/>
  <c r="AG469" i="10"/>
  <c r="AH469" i="10"/>
  <c r="AI469" i="10"/>
  <c r="AJ469" i="10"/>
  <c r="AK469" i="10"/>
  <c r="AL469" i="10"/>
  <c r="AM469" i="10"/>
  <c r="AN469" i="10"/>
  <c r="AO469" i="10"/>
  <c r="AP469" i="10"/>
  <c r="AG470" i="10"/>
  <c r="AH470" i="10"/>
  <c r="AI470" i="10"/>
  <c r="AJ470" i="10"/>
  <c r="AK470" i="10"/>
  <c r="AL470" i="10"/>
  <c r="AM470" i="10"/>
  <c r="AN470" i="10"/>
  <c r="AO470" i="10"/>
  <c r="AP470" i="10"/>
  <c r="AG471" i="10"/>
  <c r="AH471" i="10"/>
  <c r="AI471" i="10"/>
  <c r="AJ471" i="10"/>
  <c r="AK471" i="10"/>
  <c r="AL471" i="10"/>
  <c r="AM471" i="10"/>
  <c r="AN471" i="10"/>
  <c r="AO471" i="10"/>
  <c r="AP471" i="10"/>
  <c r="AG472" i="10"/>
  <c r="AH472" i="10"/>
  <c r="AI472" i="10"/>
  <c r="AJ472" i="10"/>
  <c r="AK472" i="10"/>
  <c r="AL472" i="10"/>
  <c r="AM472" i="10"/>
  <c r="AN472" i="10"/>
  <c r="AO472" i="10"/>
  <c r="AP472" i="10"/>
  <c r="AG473" i="10"/>
  <c r="AH473" i="10"/>
  <c r="AI473" i="10"/>
  <c r="AJ473" i="10"/>
  <c r="AK473" i="10"/>
  <c r="AL473" i="10"/>
  <c r="AM473" i="10"/>
  <c r="AN473" i="10"/>
  <c r="AO473" i="10"/>
  <c r="AP473" i="10"/>
  <c r="AG474" i="10"/>
  <c r="AH474" i="10"/>
  <c r="AI474" i="10"/>
  <c r="AJ474" i="10"/>
  <c r="AK474" i="10"/>
  <c r="AL474" i="10"/>
  <c r="AM474" i="10"/>
  <c r="AN474" i="10"/>
  <c r="AO474" i="10"/>
  <c r="AP474" i="10"/>
  <c r="AG475" i="10"/>
  <c r="AH475" i="10"/>
  <c r="AI475" i="10"/>
  <c r="AJ475" i="10"/>
  <c r="AK475" i="10"/>
  <c r="AL475" i="10"/>
  <c r="AM475" i="10"/>
  <c r="AN475" i="10"/>
  <c r="AO475" i="10"/>
  <c r="AP475" i="10"/>
  <c r="AG476" i="10"/>
  <c r="AH476" i="10"/>
  <c r="AI476" i="10"/>
  <c r="AJ476" i="10"/>
  <c r="AK476" i="10"/>
  <c r="AL476" i="10"/>
  <c r="AM476" i="10"/>
  <c r="AN476" i="10"/>
  <c r="AO476" i="10"/>
  <c r="AP476" i="10"/>
  <c r="AG477" i="10"/>
  <c r="AH477" i="10"/>
  <c r="AI477" i="10"/>
  <c r="AJ477" i="10"/>
  <c r="AK477" i="10"/>
  <c r="AL477" i="10"/>
  <c r="AM477" i="10"/>
  <c r="AN477" i="10"/>
  <c r="AO477" i="10"/>
  <c r="AP477" i="10"/>
  <c r="AG478" i="10"/>
  <c r="AH478" i="10"/>
  <c r="AI478" i="10"/>
  <c r="AJ478" i="10"/>
  <c r="AK478" i="10"/>
  <c r="AL478" i="10"/>
  <c r="AM478" i="10"/>
  <c r="AN478" i="10"/>
  <c r="AO478" i="10"/>
  <c r="AP478" i="10"/>
  <c r="AG479" i="10"/>
  <c r="AH479" i="10"/>
  <c r="AI479" i="10"/>
  <c r="AJ479" i="10"/>
  <c r="AK479" i="10"/>
  <c r="AL479" i="10"/>
  <c r="AM479" i="10"/>
  <c r="AN479" i="10"/>
  <c r="AO479" i="10"/>
  <c r="AP479" i="10"/>
  <c r="AG480" i="10"/>
  <c r="AH480" i="10"/>
  <c r="AI480" i="10"/>
  <c r="AJ480" i="10"/>
  <c r="AK480" i="10"/>
  <c r="AL480" i="10"/>
  <c r="AM480" i="10"/>
  <c r="AN480" i="10"/>
  <c r="AO480" i="10"/>
  <c r="AP480" i="10"/>
  <c r="AG481" i="10"/>
  <c r="AH481" i="10"/>
  <c r="AI481" i="10"/>
  <c r="AJ481" i="10"/>
  <c r="AK481" i="10"/>
  <c r="AL481" i="10"/>
  <c r="AM481" i="10"/>
  <c r="AN481" i="10"/>
  <c r="AO481" i="10"/>
  <c r="AP481" i="10"/>
  <c r="AG482" i="10"/>
  <c r="AH482" i="10"/>
  <c r="AI482" i="10"/>
  <c r="AJ482" i="10"/>
  <c r="AK482" i="10"/>
  <c r="AL482" i="10"/>
  <c r="AM482" i="10"/>
  <c r="AN482" i="10"/>
  <c r="AO482" i="10"/>
  <c r="AP482" i="10"/>
  <c r="AG483" i="10"/>
  <c r="AH483" i="10"/>
  <c r="AI483" i="10"/>
  <c r="AJ483" i="10"/>
  <c r="AK483" i="10"/>
  <c r="AL483" i="10"/>
  <c r="AM483" i="10"/>
  <c r="AN483" i="10"/>
  <c r="AO483" i="10"/>
  <c r="AP483" i="10"/>
  <c r="AG484" i="10"/>
  <c r="AH484" i="10"/>
  <c r="AI484" i="10"/>
  <c r="AJ484" i="10"/>
  <c r="AK484" i="10"/>
  <c r="AL484" i="10"/>
  <c r="AM484" i="10"/>
  <c r="AN484" i="10"/>
  <c r="AO484" i="10"/>
  <c r="AP484" i="10"/>
  <c r="AG485" i="10"/>
  <c r="AH485" i="10"/>
  <c r="AI485" i="10"/>
  <c r="AJ485" i="10"/>
  <c r="AK485" i="10"/>
  <c r="AL485" i="10"/>
  <c r="AM485" i="10"/>
  <c r="AN485" i="10"/>
  <c r="AO485" i="10"/>
  <c r="AP485" i="10"/>
  <c r="AG486" i="10"/>
  <c r="AH486" i="10"/>
  <c r="AI486" i="10"/>
  <c r="AJ486" i="10"/>
  <c r="AK486" i="10"/>
  <c r="AL486" i="10"/>
  <c r="AM486" i="10"/>
  <c r="AN486" i="10"/>
  <c r="AO486" i="10"/>
  <c r="AP486" i="10"/>
  <c r="AG487" i="10"/>
  <c r="AH487" i="10"/>
  <c r="AI487" i="10"/>
  <c r="AJ487" i="10"/>
  <c r="AK487" i="10"/>
  <c r="AL487" i="10"/>
  <c r="AM487" i="10"/>
  <c r="AN487" i="10"/>
  <c r="AO487" i="10"/>
  <c r="AP487" i="10"/>
  <c r="AG488" i="10"/>
  <c r="AH488" i="10"/>
  <c r="AI488" i="10"/>
  <c r="AJ488" i="10"/>
  <c r="AK488" i="10"/>
  <c r="AL488" i="10"/>
  <c r="AM488" i="10"/>
  <c r="AN488" i="10"/>
  <c r="AO488" i="10"/>
  <c r="AP488" i="10"/>
  <c r="AG489" i="10"/>
  <c r="AH489" i="10"/>
  <c r="AI489" i="10"/>
  <c r="AJ489" i="10"/>
  <c r="AK489" i="10"/>
  <c r="AL489" i="10"/>
  <c r="AM489" i="10"/>
  <c r="AN489" i="10"/>
  <c r="AO489" i="10"/>
  <c r="AP489" i="10"/>
  <c r="AG490" i="10"/>
  <c r="AH490" i="10"/>
  <c r="AI490" i="10"/>
  <c r="AJ490" i="10"/>
  <c r="AK490" i="10"/>
  <c r="AL490" i="10"/>
  <c r="AM490" i="10"/>
  <c r="AN490" i="10"/>
  <c r="AO490" i="10"/>
  <c r="AP490" i="10"/>
  <c r="AG491" i="10"/>
  <c r="AH491" i="10"/>
  <c r="AI491" i="10"/>
  <c r="AJ491" i="10"/>
  <c r="AK491" i="10"/>
  <c r="AL491" i="10"/>
  <c r="AM491" i="10"/>
  <c r="AN491" i="10"/>
  <c r="AO491" i="10"/>
  <c r="AP491" i="10"/>
  <c r="AG492" i="10"/>
  <c r="AH492" i="10"/>
  <c r="AI492" i="10"/>
  <c r="AJ492" i="10"/>
  <c r="AK492" i="10"/>
  <c r="AL492" i="10"/>
  <c r="AM492" i="10"/>
  <c r="AN492" i="10"/>
  <c r="AO492" i="10"/>
  <c r="AP492" i="10"/>
  <c r="AG493" i="10"/>
  <c r="AH493" i="10"/>
  <c r="AI493" i="10"/>
  <c r="AJ493" i="10"/>
  <c r="AK493" i="10"/>
  <c r="AL493" i="10"/>
  <c r="AM493" i="10"/>
  <c r="AN493" i="10"/>
  <c r="AO493" i="10"/>
  <c r="AP493" i="10"/>
  <c r="AG494" i="10"/>
  <c r="AH494" i="10"/>
  <c r="AI494" i="10"/>
  <c r="AJ494" i="10"/>
  <c r="AK494" i="10"/>
  <c r="AL494" i="10"/>
  <c r="AM494" i="10"/>
  <c r="AN494" i="10"/>
  <c r="AO494" i="10"/>
  <c r="AP494" i="10"/>
  <c r="AG495" i="10"/>
  <c r="AH495" i="10"/>
  <c r="AI495" i="10"/>
  <c r="AJ495" i="10"/>
  <c r="AK495" i="10"/>
  <c r="AL495" i="10"/>
  <c r="AM495" i="10"/>
  <c r="AN495" i="10"/>
  <c r="AO495" i="10"/>
  <c r="AP495" i="10"/>
  <c r="AG496" i="10"/>
  <c r="AH496" i="10"/>
  <c r="AI496" i="10"/>
  <c r="AJ496" i="10"/>
  <c r="AK496" i="10"/>
  <c r="AL496" i="10"/>
  <c r="AM496" i="10"/>
  <c r="AN496" i="10"/>
  <c r="AO496" i="10"/>
  <c r="AP496" i="10"/>
  <c r="AG497" i="10"/>
  <c r="AH497" i="10"/>
  <c r="AI497" i="10"/>
  <c r="AJ497" i="10"/>
  <c r="AK497" i="10"/>
  <c r="AL497" i="10"/>
  <c r="AM497" i="10"/>
  <c r="AN497" i="10"/>
  <c r="AO497" i="10"/>
  <c r="AP497" i="10"/>
  <c r="AG498" i="10"/>
  <c r="AH498" i="10"/>
  <c r="AI498" i="10"/>
  <c r="AJ498" i="10"/>
  <c r="AK498" i="10"/>
  <c r="AL498" i="10"/>
  <c r="AM498" i="10"/>
  <c r="AN498" i="10"/>
  <c r="AO498" i="10"/>
  <c r="AP498" i="10"/>
  <c r="AG499" i="10"/>
  <c r="AH499" i="10"/>
  <c r="AI499" i="10"/>
  <c r="AJ499" i="10"/>
  <c r="AK499" i="10"/>
  <c r="AL499" i="10"/>
  <c r="AM499" i="10"/>
  <c r="AN499" i="10"/>
  <c r="AO499" i="10"/>
  <c r="AP499" i="10"/>
  <c r="AG500" i="10"/>
  <c r="AH500" i="10"/>
  <c r="AI500" i="10"/>
  <c r="AJ500" i="10"/>
  <c r="AK500" i="10"/>
  <c r="AL500" i="10"/>
  <c r="AM500" i="10"/>
  <c r="AN500" i="10"/>
  <c r="AO500" i="10"/>
  <c r="AP500" i="10"/>
  <c r="AG501" i="10"/>
  <c r="AH501" i="10"/>
  <c r="AI501" i="10"/>
  <c r="AK501" i="10"/>
  <c r="AL501" i="10"/>
  <c r="AM501" i="10"/>
  <c r="AN501" i="10"/>
  <c r="AO501" i="10"/>
  <c r="AP501" i="10"/>
  <c r="AG502" i="10"/>
  <c r="AH502" i="10"/>
  <c r="AI502" i="10"/>
  <c r="AK502" i="10"/>
  <c r="AL502" i="10"/>
  <c r="AM502" i="10"/>
  <c r="AN502" i="10"/>
  <c r="AO502" i="10"/>
  <c r="AP502" i="10"/>
  <c r="AG503" i="10"/>
  <c r="AH503" i="10"/>
  <c r="AI503" i="10"/>
  <c r="AK503" i="10"/>
  <c r="AL503" i="10"/>
  <c r="AM503" i="10"/>
  <c r="AN503" i="10"/>
  <c r="AO503" i="10"/>
  <c r="AP503" i="10"/>
  <c r="AG504" i="10"/>
  <c r="AH504" i="10"/>
  <c r="AI504" i="10"/>
  <c r="AJ504" i="10"/>
  <c r="AK504" i="10"/>
  <c r="AL504" i="10"/>
  <c r="AM504" i="10"/>
  <c r="AN504" i="10"/>
  <c r="AO504" i="10"/>
  <c r="AP504" i="10"/>
  <c r="AG505" i="10"/>
  <c r="AH505" i="10"/>
  <c r="AI505" i="10"/>
  <c r="AJ505" i="10"/>
  <c r="AK505" i="10"/>
  <c r="AL505" i="10"/>
  <c r="AM505" i="10"/>
  <c r="AN505" i="10"/>
  <c r="AO505" i="10"/>
  <c r="AP505" i="10"/>
  <c r="AG506" i="10"/>
  <c r="AH506" i="10"/>
  <c r="AI506" i="10"/>
  <c r="AJ506" i="10"/>
  <c r="AK506" i="10"/>
  <c r="AL506" i="10"/>
  <c r="AM506" i="10"/>
  <c r="AN506" i="10"/>
  <c r="AO506" i="10"/>
  <c r="AP506" i="10"/>
  <c r="AG507" i="10"/>
  <c r="AH507" i="10"/>
  <c r="AI507" i="10"/>
  <c r="AJ507" i="10"/>
  <c r="AK507" i="10"/>
  <c r="AL507" i="10"/>
  <c r="AM507" i="10"/>
  <c r="AN507" i="10"/>
  <c r="AO507" i="10"/>
  <c r="AP507" i="10"/>
  <c r="AG508" i="10"/>
  <c r="AH508" i="10"/>
  <c r="AI508" i="10"/>
  <c r="AJ508" i="10"/>
  <c r="AK508" i="10"/>
  <c r="AL508" i="10"/>
  <c r="AM508" i="10"/>
  <c r="AN508" i="10"/>
  <c r="AO508" i="10"/>
  <c r="AP508" i="10"/>
  <c r="AG509" i="10"/>
  <c r="AH509" i="10"/>
  <c r="AI509" i="10"/>
  <c r="AJ509" i="10"/>
  <c r="AK509" i="10"/>
  <c r="AL509" i="10"/>
  <c r="AM509" i="10"/>
  <c r="AN509" i="10"/>
  <c r="AO509" i="10"/>
  <c r="AP509" i="10"/>
  <c r="AG510" i="10"/>
  <c r="AH510" i="10"/>
  <c r="AI510" i="10"/>
  <c r="AJ510" i="10"/>
  <c r="AK510" i="10"/>
  <c r="AL510" i="10"/>
  <c r="AM510" i="10"/>
  <c r="AN510" i="10"/>
  <c r="AO510" i="10"/>
  <c r="AP510" i="10"/>
  <c r="AG511" i="10"/>
  <c r="AH511" i="10"/>
  <c r="AI511" i="10"/>
  <c r="AJ511" i="10"/>
  <c r="AK511" i="10"/>
  <c r="AL511" i="10"/>
  <c r="AM511" i="10"/>
  <c r="AN511" i="10"/>
  <c r="AO511" i="10"/>
  <c r="AP511" i="10"/>
  <c r="AG512" i="10"/>
  <c r="AH512" i="10"/>
  <c r="AI512" i="10"/>
  <c r="AJ512" i="10"/>
  <c r="AK512" i="10"/>
  <c r="AL512" i="10"/>
  <c r="AM512" i="10"/>
  <c r="AN512" i="10"/>
  <c r="AO512" i="10"/>
  <c r="AP512" i="10"/>
  <c r="AG513" i="10"/>
  <c r="AH513" i="10"/>
  <c r="AI513" i="10"/>
  <c r="AJ513" i="10"/>
  <c r="AK513" i="10"/>
  <c r="AL513" i="10"/>
  <c r="AM513" i="10"/>
  <c r="AN513" i="10"/>
  <c r="AO513" i="10"/>
  <c r="AP513" i="10"/>
  <c r="AG514" i="10"/>
  <c r="AH514" i="10"/>
  <c r="AI514" i="10"/>
  <c r="AJ514" i="10"/>
  <c r="AK514" i="10"/>
  <c r="AL514" i="10"/>
  <c r="AM514" i="10"/>
  <c r="AN514" i="10"/>
  <c r="AO514" i="10"/>
  <c r="AP514" i="10"/>
  <c r="AG515" i="10"/>
  <c r="AH515" i="10"/>
  <c r="AI515" i="10"/>
  <c r="AJ515" i="10"/>
  <c r="AK515" i="10"/>
  <c r="AL515" i="10"/>
  <c r="AM515" i="10"/>
  <c r="AN515" i="10"/>
  <c r="AO515" i="10"/>
  <c r="AP515" i="10"/>
  <c r="AG516" i="10"/>
  <c r="AH516" i="10"/>
  <c r="AI516" i="10"/>
  <c r="AJ516" i="10"/>
  <c r="AK516" i="10"/>
  <c r="AL516" i="10"/>
  <c r="AM516" i="10"/>
  <c r="AN516" i="10"/>
  <c r="AO516" i="10"/>
  <c r="AP516" i="10"/>
  <c r="AG517" i="10"/>
  <c r="AH517" i="10"/>
  <c r="AI517" i="10"/>
  <c r="AJ517" i="10"/>
  <c r="AK517" i="10"/>
  <c r="AL517" i="10"/>
  <c r="AM517" i="10"/>
  <c r="AN517" i="10"/>
  <c r="AO517" i="10"/>
  <c r="AP517" i="10"/>
  <c r="AG518" i="10"/>
  <c r="AH518" i="10"/>
  <c r="AI518" i="10"/>
  <c r="AJ518" i="10"/>
  <c r="AK518" i="10"/>
  <c r="AL518" i="10"/>
  <c r="AM518" i="10"/>
  <c r="AN518" i="10"/>
  <c r="AO518" i="10"/>
  <c r="AP518" i="10"/>
  <c r="AG519" i="10"/>
  <c r="AH519" i="10"/>
  <c r="AI519" i="10"/>
  <c r="AJ519" i="10"/>
  <c r="AK519" i="10"/>
  <c r="AL519" i="10"/>
  <c r="AM519" i="10"/>
  <c r="AN519" i="10"/>
  <c r="AO519" i="10"/>
  <c r="AP519" i="10"/>
  <c r="AG520" i="10"/>
  <c r="AH520" i="10"/>
  <c r="AI520" i="10"/>
  <c r="AJ520" i="10"/>
  <c r="AK520" i="10"/>
  <c r="AL520" i="10"/>
  <c r="AM520" i="10"/>
  <c r="AN520" i="10"/>
  <c r="AO520" i="10"/>
  <c r="AP520" i="10"/>
  <c r="AG521" i="10"/>
  <c r="AH521" i="10"/>
  <c r="AI521" i="10"/>
  <c r="AJ521" i="10"/>
  <c r="AK521" i="10"/>
  <c r="AL521" i="10"/>
  <c r="AM521" i="10"/>
  <c r="AN521" i="10"/>
  <c r="AO521" i="10"/>
  <c r="AP521" i="10"/>
  <c r="AG522" i="10"/>
  <c r="AH522" i="10"/>
  <c r="AI522" i="10"/>
  <c r="AJ522" i="10"/>
  <c r="AK522" i="10"/>
  <c r="AL522" i="10"/>
  <c r="AM522" i="10"/>
  <c r="AN522" i="10"/>
  <c r="AO522" i="10"/>
  <c r="AP522" i="10"/>
  <c r="AG523" i="10"/>
  <c r="AH523" i="10"/>
  <c r="AI523" i="10"/>
  <c r="AJ523" i="10"/>
  <c r="AK523" i="10"/>
  <c r="AL523" i="10"/>
  <c r="AM523" i="10"/>
  <c r="AN523" i="10"/>
  <c r="AO523" i="10"/>
  <c r="AP523" i="10"/>
  <c r="AG524" i="10"/>
  <c r="AH524" i="10"/>
  <c r="AI524" i="10"/>
  <c r="AJ524" i="10"/>
  <c r="AK524" i="10"/>
  <c r="AL524" i="10"/>
  <c r="AM524" i="10"/>
  <c r="AN524" i="10"/>
  <c r="AO524" i="10"/>
  <c r="AP524" i="10"/>
  <c r="AG525" i="10"/>
  <c r="AH525" i="10"/>
  <c r="AI525" i="10"/>
  <c r="AJ525" i="10"/>
  <c r="AK525" i="10"/>
  <c r="AL525" i="10"/>
  <c r="AM525" i="10"/>
  <c r="AN525" i="10"/>
  <c r="AO525" i="10"/>
  <c r="AP525" i="10"/>
  <c r="AG526" i="10"/>
  <c r="AH526" i="10"/>
  <c r="AI526" i="10"/>
  <c r="AJ526" i="10"/>
  <c r="AK526" i="10"/>
  <c r="AL526" i="10"/>
  <c r="AM526" i="10"/>
  <c r="AN526" i="10"/>
  <c r="AO526" i="10"/>
  <c r="AP526" i="10"/>
  <c r="AG527" i="10"/>
  <c r="AH527" i="10"/>
  <c r="AI527" i="10"/>
  <c r="AJ527" i="10"/>
  <c r="AK527" i="10"/>
  <c r="AL527" i="10"/>
  <c r="AM527" i="10"/>
  <c r="AN527" i="10"/>
  <c r="AO527" i="10"/>
  <c r="AP527" i="10"/>
  <c r="AG528" i="10"/>
  <c r="AH528" i="10"/>
  <c r="AI528" i="10"/>
  <c r="AJ528" i="10"/>
  <c r="AK528" i="10"/>
  <c r="AL528" i="10"/>
  <c r="AM528" i="10"/>
  <c r="AN528" i="10"/>
  <c r="AO528" i="10"/>
  <c r="AP528" i="10"/>
  <c r="AG529" i="10"/>
  <c r="AH529" i="10"/>
  <c r="AI529" i="10"/>
  <c r="AJ529" i="10"/>
  <c r="AK529" i="10"/>
  <c r="AL529" i="10"/>
  <c r="AM529" i="10"/>
  <c r="AN529" i="10"/>
  <c r="AO529" i="10"/>
  <c r="AP529" i="10"/>
  <c r="AG530" i="10"/>
  <c r="AH530" i="10"/>
  <c r="AI530" i="10"/>
  <c r="AJ530" i="10"/>
  <c r="AK530" i="10"/>
  <c r="AL530" i="10"/>
  <c r="AM530" i="10"/>
  <c r="AN530" i="10"/>
  <c r="AO530" i="10"/>
  <c r="AP530" i="10"/>
  <c r="AG531" i="10"/>
  <c r="AH531" i="10"/>
  <c r="AI531" i="10"/>
  <c r="AJ531" i="10"/>
  <c r="AK531" i="10"/>
  <c r="AL531" i="10"/>
  <c r="AM531" i="10"/>
  <c r="AN531" i="10"/>
  <c r="AO531" i="10"/>
  <c r="AP531" i="10"/>
  <c r="AG532" i="10"/>
  <c r="AH532" i="10"/>
  <c r="AI532" i="10"/>
  <c r="AJ532" i="10"/>
  <c r="AK532" i="10"/>
  <c r="AL532" i="10"/>
  <c r="AM532" i="10"/>
  <c r="AN532" i="10"/>
  <c r="AO532" i="10"/>
  <c r="AP532" i="10"/>
  <c r="AG533" i="10"/>
  <c r="AH533" i="10"/>
  <c r="AI533" i="10"/>
  <c r="AJ533" i="10"/>
  <c r="AK533" i="10"/>
  <c r="AL533" i="10"/>
  <c r="AM533" i="10"/>
  <c r="AN533" i="10"/>
  <c r="AO533" i="10"/>
  <c r="AP533" i="10"/>
  <c r="AG534" i="10"/>
  <c r="AH534" i="10"/>
  <c r="AI534" i="10"/>
  <c r="AJ534" i="10"/>
  <c r="AK534" i="10"/>
  <c r="AL534" i="10"/>
  <c r="AM534" i="10"/>
  <c r="AN534" i="10"/>
  <c r="AO534" i="10"/>
  <c r="AP534" i="10"/>
  <c r="AG535" i="10"/>
  <c r="AH535" i="10"/>
  <c r="AI535" i="10"/>
  <c r="AJ535" i="10"/>
  <c r="AK535" i="10"/>
  <c r="AL535" i="10"/>
  <c r="AM535" i="10"/>
  <c r="AN535" i="10"/>
  <c r="AO535" i="10"/>
  <c r="AP535" i="10"/>
  <c r="AG536" i="10"/>
  <c r="AH536" i="10"/>
  <c r="AI536" i="10"/>
  <c r="AJ536" i="10"/>
  <c r="AK536" i="10"/>
  <c r="AL536" i="10"/>
  <c r="AM536" i="10"/>
  <c r="AN536" i="10"/>
  <c r="AO536" i="10"/>
  <c r="AP536" i="10"/>
  <c r="AG537" i="10"/>
  <c r="AH537" i="10"/>
  <c r="AI537" i="10"/>
  <c r="AJ537" i="10"/>
  <c r="AK537" i="10"/>
  <c r="AL537" i="10"/>
  <c r="AM537" i="10"/>
  <c r="AN537" i="10"/>
  <c r="AO537" i="10"/>
  <c r="AP537" i="10"/>
  <c r="AG538" i="10"/>
  <c r="AH538" i="10"/>
  <c r="AI538" i="10"/>
  <c r="AJ538" i="10"/>
  <c r="AL538" i="10"/>
  <c r="AM538" i="10"/>
  <c r="AN538" i="10"/>
  <c r="AO538" i="10"/>
  <c r="AP538" i="10"/>
  <c r="AG539" i="10"/>
  <c r="AH539" i="10"/>
  <c r="AI539" i="10"/>
  <c r="AJ539" i="10"/>
  <c r="AL539" i="10"/>
  <c r="AM539" i="10"/>
  <c r="AN539" i="10"/>
  <c r="AO539" i="10"/>
  <c r="AP539" i="10"/>
  <c r="AG540" i="10"/>
  <c r="AH540" i="10"/>
  <c r="AI540" i="10"/>
  <c r="AJ540" i="10"/>
  <c r="AL540" i="10"/>
  <c r="AM540" i="10"/>
  <c r="AN540" i="10"/>
  <c r="AO540" i="10"/>
  <c r="AP540" i="10"/>
  <c r="AG541" i="10"/>
  <c r="AH541" i="10"/>
  <c r="AI541" i="10"/>
  <c r="AJ541" i="10"/>
  <c r="AK541" i="10"/>
  <c r="AL541" i="10"/>
  <c r="AM541" i="10"/>
  <c r="AN541" i="10"/>
  <c r="AO541" i="10"/>
  <c r="AP541" i="10"/>
  <c r="AG542" i="10"/>
  <c r="AH542" i="10"/>
  <c r="AI542" i="10"/>
  <c r="AJ542" i="10"/>
  <c r="AK542" i="10"/>
  <c r="AL542" i="10"/>
  <c r="AM542" i="10"/>
  <c r="AN542" i="10"/>
  <c r="AO542" i="10"/>
  <c r="AP542" i="10"/>
  <c r="AG543" i="10"/>
  <c r="AH543" i="10"/>
  <c r="AI543" i="10"/>
  <c r="AJ543" i="10"/>
  <c r="AK543" i="10"/>
  <c r="AL543" i="10"/>
  <c r="AM543" i="10"/>
  <c r="AN543" i="10"/>
  <c r="AO543" i="10"/>
  <c r="AP543" i="10"/>
  <c r="AG544" i="10"/>
  <c r="AH544" i="10"/>
  <c r="AI544" i="10"/>
  <c r="AJ544" i="10"/>
  <c r="AK544" i="10"/>
  <c r="AL544" i="10"/>
  <c r="AM544" i="10"/>
  <c r="AN544" i="10"/>
  <c r="AO544" i="10"/>
  <c r="AP544" i="10"/>
  <c r="AG545" i="10"/>
  <c r="AH545" i="10"/>
  <c r="AI545" i="10"/>
  <c r="AJ545" i="10"/>
  <c r="AK545" i="10"/>
  <c r="AL545" i="10"/>
  <c r="AM545" i="10"/>
  <c r="AN545" i="10"/>
  <c r="AO545" i="10"/>
  <c r="AP545" i="10"/>
  <c r="AG546" i="10"/>
  <c r="AH546" i="10"/>
  <c r="AI546" i="10"/>
  <c r="AJ546" i="10"/>
  <c r="AK546" i="10"/>
  <c r="AL546" i="10"/>
  <c r="AM546" i="10"/>
  <c r="AN546" i="10"/>
  <c r="AO546" i="10"/>
  <c r="AP546" i="10"/>
  <c r="AG547" i="10"/>
  <c r="AH547" i="10"/>
  <c r="AI547" i="10"/>
  <c r="AJ547" i="10"/>
  <c r="AK547" i="10"/>
  <c r="AL547" i="10"/>
  <c r="AM547" i="10"/>
  <c r="AN547" i="10"/>
  <c r="AO547" i="10"/>
  <c r="AP547" i="10"/>
  <c r="AG548" i="10"/>
  <c r="AH548" i="10"/>
  <c r="AI548" i="10"/>
  <c r="AJ548" i="10"/>
  <c r="AK548" i="10"/>
  <c r="AL548" i="10"/>
  <c r="AM548" i="10"/>
  <c r="AN548" i="10"/>
  <c r="AO548" i="10"/>
  <c r="AP548" i="10"/>
  <c r="AG549" i="10"/>
  <c r="AH549" i="10"/>
  <c r="AI549" i="10"/>
  <c r="AJ549" i="10"/>
  <c r="AK549" i="10"/>
  <c r="AL549" i="10"/>
  <c r="AM549" i="10"/>
  <c r="AN549" i="10"/>
  <c r="AO549" i="10"/>
  <c r="AP549" i="10"/>
  <c r="AG550" i="10"/>
  <c r="AH550" i="10"/>
  <c r="AI550" i="10"/>
  <c r="AJ550" i="10"/>
  <c r="AK550" i="10"/>
  <c r="AL550" i="10"/>
  <c r="AM550" i="10"/>
  <c r="AN550" i="10"/>
  <c r="AO550" i="10"/>
  <c r="AP550" i="10"/>
  <c r="AG551" i="10"/>
  <c r="AH551" i="10"/>
  <c r="AI551" i="10"/>
  <c r="AJ551" i="10"/>
  <c r="AK551" i="10"/>
  <c r="AL551" i="10"/>
  <c r="AM551" i="10"/>
  <c r="AN551" i="10"/>
  <c r="AO551" i="10"/>
  <c r="AP551" i="10"/>
  <c r="AG552" i="10"/>
  <c r="AH552" i="10"/>
  <c r="AI552" i="10"/>
  <c r="AJ552" i="10"/>
  <c r="AK552" i="10"/>
  <c r="AL552" i="10"/>
  <c r="AM552" i="10"/>
  <c r="AN552" i="10"/>
  <c r="AO552" i="10"/>
  <c r="AP552" i="10"/>
  <c r="AG553" i="10"/>
  <c r="AH553" i="10"/>
  <c r="AI553" i="10"/>
  <c r="AJ553" i="10"/>
  <c r="AK553" i="10"/>
  <c r="AL553" i="10"/>
  <c r="AM553" i="10"/>
  <c r="AN553" i="10"/>
  <c r="AO553" i="10"/>
  <c r="AP553" i="10"/>
  <c r="AG554" i="10"/>
  <c r="AH554" i="10"/>
  <c r="AI554" i="10"/>
  <c r="AJ554" i="10"/>
  <c r="AK554" i="10"/>
  <c r="AL554" i="10"/>
  <c r="AM554" i="10"/>
  <c r="AN554" i="10"/>
  <c r="AO554" i="10"/>
  <c r="AP554" i="10"/>
  <c r="AG555" i="10"/>
  <c r="AH555" i="10"/>
  <c r="AI555" i="10"/>
  <c r="AJ555" i="10"/>
  <c r="AK555" i="10"/>
  <c r="AL555" i="10"/>
  <c r="AM555" i="10"/>
  <c r="AN555" i="10"/>
  <c r="AO555" i="10"/>
  <c r="AP555" i="10"/>
  <c r="AG556" i="10"/>
  <c r="AH556" i="10"/>
  <c r="AI556" i="10"/>
  <c r="AJ556" i="10"/>
  <c r="AK556" i="10"/>
  <c r="AL556" i="10"/>
  <c r="AM556" i="10"/>
  <c r="AN556" i="10"/>
  <c r="AO556" i="10"/>
  <c r="AP556" i="10"/>
  <c r="AG557" i="10"/>
  <c r="AH557" i="10"/>
  <c r="AI557" i="10"/>
  <c r="AJ557" i="10"/>
  <c r="AK557" i="10"/>
  <c r="AL557" i="10"/>
  <c r="AM557" i="10"/>
  <c r="AN557" i="10"/>
  <c r="AO557" i="10"/>
  <c r="AP557" i="10"/>
  <c r="AG558" i="10"/>
  <c r="AH558" i="10"/>
  <c r="AI558" i="10"/>
  <c r="AJ558" i="10"/>
  <c r="AK558" i="10"/>
  <c r="AL558" i="10"/>
  <c r="AM558" i="10"/>
  <c r="AN558" i="10"/>
  <c r="AO558" i="10"/>
  <c r="AP558" i="10"/>
  <c r="AG559" i="10"/>
  <c r="AH559" i="10"/>
  <c r="AI559" i="10"/>
  <c r="AJ559" i="10"/>
  <c r="AK559" i="10"/>
  <c r="AL559" i="10"/>
  <c r="AM559" i="10"/>
  <c r="AN559" i="10"/>
  <c r="AO559" i="10"/>
  <c r="AP559" i="10"/>
  <c r="AG560" i="10"/>
  <c r="AH560" i="10"/>
  <c r="AI560" i="10"/>
  <c r="AJ560" i="10"/>
  <c r="AK560" i="10"/>
  <c r="AL560" i="10"/>
  <c r="AM560" i="10"/>
  <c r="AN560" i="10"/>
  <c r="AO560" i="10"/>
  <c r="AP560" i="10"/>
  <c r="AG561" i="10"/>
  <c r="AH561" i="10"/>
  <c r="AI561" i="10"/>
  <c r="AJ561" i="10"/>
  <c r="AK561" i="10"/>
  <c r="AL561" i="10"/>
  <c r="AM561" i="10"/>
  <c r="AN561" i="10"/>
  <c r="AO561" i="10"/>
  <c r="AP561" i="10"/>
  <c r="AG562" i="10"/>
  <c r="AH562" i="10"/>
  <c r="AI562" i="10"/>
  <c r="AJ562" i="10"/>
  <c r="AK562" i="10"/>
  <c r="AL562" i="10"/>
  <c r="AM562" i="10"/>
  <c r="AN562" i="10"/>
  <c r="AO562" i="10"/>
  <c r="AP562" i="10"/>
  <c r="AG563" i="10"/>
  <c r="AH563" i="10"/>
  <c r="AI563" i="10"/>
  <c r="AJ563" i="10"/>
  <c r="AK563" i="10"/>
  <c r="AL563" i="10"/>
  <c r="AM563" i="10"/>
  <c r="AN563" i="10"/>
  <c r="AO563" i="10"/>
  <c r="AP563" i="10"/>
  <c r="AG564" i="10"/>
  <c r="AH564" i="10"/>
  <c r="AI564" i="10"/>
  <c r="AJ564" i="10"/>
  <c r="AK564" i="10"/>
  <c r="AL564" i="10"/>
  <c r="AM564" i="10"/>
  <c r="AN564" i="10"/>
  <c r="AO564" i="10"/>
  <c r="AP564" i="10"/>
  <c r="AG565" i="10"/>
  <c r="AH565" i="10"/>
  <c r="AI565" i="10"/>
  <c r="AJ565" i="10"/>
  <c r="AK565" i="10"/>
  <c r="AL565" i="10"/>
  <c r="AM565" i="10"/>
  <c r="AN565" i="10"/>
  <c r="AO565" i="10"/>
  <c r="AP565" i="10"/>
  <c r="AG566" i="10"/>
  <c r="AH566" i="10"/>
  <c r="AI566" i="10"/>
  <c r="AJ566" i="10"/>
  <c r="AK566" i="10"/>
  <c r="AL566" i="10"/>
  <c r="AM566" i="10"/>
  <c r="AN566" i="10"/>
  <c r="AO566" i="10"/>
  <c r="AP566" i="10"/>
  <c r="AG567" i="10"/>
  <c r="AH567" i="10"/>
  <c r="AI567" i="10"/>
  <c r="AJ567" i="10"/>
  <c r="AK567" i="10"/>
  <c r="AL567" i="10"/>
  <c r="AM567" i="10"/>
  <c r="AN567" i="10"/>
  <c r="AO567" i="10"/>
  <c r="AP567" i="10"/>
  <c r="AG568" i="10"/>
  <c r="AH568" i="10"/>
  <c r="AI568" i="10"/>
  <c r="AJ568" i="10"/>
  <c r="AK568" i="10"/>
  <c r="AL568" i="10"/>
  <c r="AM568" i="10"/>
  <c r="AN568" i="10"/>
  <c r="AO568" i="10"/>
  <c r="AP568" i="10"/>
  <c r="AG569" i="10"/>
  <c r="AH569" i="10"/>
  <c r="AI569" i="10"/>
  <c r="AJ569" i="10"/>
  <c r="AK569" i="10"/>
  <c r="AL569" i="10"/>
  <c r="AM569" i="10"/>
  <c r="AN569" i="10"/>
  <c r="AO569" i="10"/>
  <c r="AP569" i="10"/>
  <c r="AG570" i="10"/>
  <c r="AH570" i="10"/>
  <c r="AI570" i="10"/>
  <c r="AJ570" i="10"/>
  <c r="AK570" i="10"/>
  <c r="AL570" i="10"/>
  <c r="AM570" i="10"/>
  <c r="AN570" i="10"/>
  <c r="AO570" i="10"/>
  <c r="AP570" i="10"/>
  <c r="AG571" i="10"/>
  <c r="AH571" i="10"/>
  <c r="AI571" i="10"/>
  <c r="AJ571" i="10"/>
  <c r="AK571" i="10"/>
  <c r="AL571" i="10"/>
  <c r="AM571" i="10"/>
  <c r="AN571" i="10"/>
  <c r="AO571" i="10"/>
  <c r="AP571" i="10"/>
  <c r="AG572" i="10"/>
  <c r="AH572" i="10"/>
  <c r="AI572" i="10"/>
  <c r="AJ572" i="10"/>
  <c r="AK572" i="10"/>
  <c r="AL572" i="10"/>
  <c r="AM572" i="10"/>
  <c r="AN572" i="10"/>
  <c r="AO572" i="10"/>
  <c r="AP572" i="10"/>
  <c r="AG573" i="10"/>
  <c r="AH573" i="10"/>
  <c r="AI573" i="10"/>
  <c r="AJ573" i="10"/>
  <c r="AK573" i="10"/>
  <c r="AL573" i="10"/>
  <c r="AM573" i="10"/>
  <c r="AN573" i="10"/>
  <c r="AO573" i="10"/>
  <c r="AP573" i="10"/>
  <c r="AG574" i="10"/>
  <c r="AH574" i="10"/>
  <c r="AI574" i="10"/>
  <c r="AJ574" i="10"/>
  <c r="AK574" i="10"/>
  <c r="AL574" i="10"/>
  <c r="AM574" i="10"/>
  <c r="AN574" i="10"/>
  <c r="AO574" i="10"/>
  <c r="AP574" i="10"/>
  <c r="AG575" i="10"/>
  <c r="AH575" i="10"/>
  <c r="AI575" i="10"/>
  <c r="AJ575" i="10"/>
  <c r="AK575" i="10"/>
  <c r="AL575" i="10"/>
  <c r="AM575" i="10"/>
  <c r="AN575" i="10"/>
  <c r="AO575" i="10"/>
  <c r="AP575" i="10"/>
  <c r="AG576" i="10"/>
  <c r="AH576" i="10"/>
  <c r="AI576" i="10"/>
  <c r="AJ576" i="10"/>
  <c r="AK576" i="10"/>
  <c r="AL576" i="10"/>
  <c r="AM576" i="10"/>
  <c r="AN576" i="10"/>
  <c r="AO576" i="10"/>
  <c r="AP576" i="10"/>
  <c r="AG577" i="10"/>
  <c r="AH577" i="10"/>
  <c r="AI577" i="10"/>
  <c r="AJ577" i="10"/>
  <c r="AK577" i="10"/>
  <c r="AL577" i="10"/>
  <c r="AM577" i="10"/>
  <c r="AN577" i="10"/>
  <c r="AO577" i="10"/>
  <c r="AP577" i="10"/>
  <c r="AG578" i="10"/>
  <c r="AH578" i="10"/>
  <c r="AI578" i="10"/>
  <c r="AJ578" i="10"/>
  <c r="AK578" i="10"/>
  <c r="AL578" i="10"/>
  <c r="AM578" i="10"/>
  <c r="AN578" i="10"/>
  <c r="AO578" i="10"/>
  <c r="AP578" i="10"/>
  <c r="AG579" i="10"/>
  <c r="AH579" i="10"/>
  <c r="AI579" i="10"/>
  <c r="AJ579" i="10"/>
  <c r="AK579" i="10"/>
  <c r="AL579" i="10"/>
  <c r="AM579" i="10"/>
  <c r="AN579" i="10"/>
  <c r="AO579" i="10"/>
  <c r="AP579" i="10"/>
  <c r="AG580" i="10"/>
  <c r="AH580" i="10"/>
  <c r="AI580" i="10"/>
  <c r="AJ580" i="10"/>
  <c r="AK580" i="10"/>
  <c r="AL580" i="10"/>
  <c r="AM580" i="10"/>
  <c r="AN580" i="10"/>
  <c r="AO580" i="10"/>
  <c r="AP580" i="10"/>
  <c r="AG581" i="10"/>
  <c r="AH581" i="10"/>
  <c r="AI581" i="10"/>
  <c r="AJ581" i="10"/>
  <c r="AK581" i="10"/>
  <c r="AL581" i="10"/>
  <c r="AM581" i="10"/>
  <c r="AN581" i="10"/>
  <c r="AO581" i="10"/>
  <c r="AP581" i="10"/>
  <c r="AG582" i="10"/>
  <c r="AH582" i="10"/>
  <c r="AI582" i="10"/>
  <c r="AJ582" i="10"/>
  <c r="AK582" i="10"/>
  <c r="AL582" i="10"/>
  <c r="AM582" i="10"/>
  <c r="AN582" i="10"/>
  <c r="AO582" i="10"/>
  <c r="AP582" i="10"/>
  <c r="AG583" i="10"/>
  <c r="AH583" i="10"/>
  <c r="AI583" i="10"/>
  <c r="AJ583" i="10"/>
  <c r="AK583" i="10"/>
  <c r="AL583" i="10"/>
  <c r="AM583" i="10"/>
  <c r="AN583" i="10"/>
  <c r="AO583" i="10"/>
  <c r="AP583" i="10"/>
  <c r="AG584" i="10"/>
  <c r="AH584" i="10"/>
  <c r="AI584" i="10"/>
  <c r="AJ584" i="10"/>
  <c r="AK584" i="10"/>
  <c r="AM584" i="10"/>
  <c r="AN584" i="10"/>
  <c r="AO584" i="10"/>
  <c r="AP584" i="10"/>
  <c r="AG585" i="10"/>
  <c r="AH585" i="10"/>
  <c r="AI585" i="10"/>
  <c r="AJ585" i="10"/>
  <c r="AK585" i="10"/>
  <c r="AM585" i="10"/>
  <c r="AN585" i="10"/>
  <c r="AO585" i="10"/>
  <c r="AP585" i="10"/>
  <c r="AG586" i="10"/>
  <c r="AH586" i="10"/>
  <c r="AI586" i="10"/>
  <c r="AJ586" i="10"/>
  <c r="AK586" i="10"/>
  <c r="AM586" i="10"/>
  <c r="AN586" i="10"/>
  <c r="AO586" i="10"/>
  <c r="AP586" i="10"/>
  <c r="AG587" i="10"/>
  <c r="AH587" i="10"/>
  <c r="AI587" i="10"/>
  <c r="AJ587" i="10"/>
  <c r="AK587" i="10"/>
  <c r="AL587" i="10"/>
  <c r="AM587" i="10"/>
  <c r="AN587" i="10"/>
  <c r="AO587" i="10"/>
  <c r="AP587" i="10"/>
  <c r="AG588" i="10"/>
  <c r="AH588" i="10"/>
  <c r="AI588" i="10"/>
  <c r="AJ588" i="10"/>
  <c r="AK588" i="10"/>
  <c r="AL588" i="10"/>
  <c r="AM588" i="10"/>
  <c r="AN588" i="10"/>
  <c r="AO588" i="10"/>
  <c r="AP588" i="10"/>
  <c r="AG589" i="10"/>
  <c r="AH589" i="10"/>
  <c r="AI589" i="10"/>
  <c r="AJ589" i="10"/>
  <c r="AK589" i="10"/>
  <c r="AL589" i="10"/>
  <c r="AM589" i="10"/>
  <c r="AN589" i="10"/>
  <c r="AO589" i="10"/>
  <c r="AP589" i="10"/>
  <c r="AG590" i="10"/>
  <c r="AH590" i="10"/>
  <c r="AI590" i="10"/>
  <c r="AJ590" i="10"/>
  <c r="AK590" i="10"/>
  <c r="AL590" i="10"/>
  <c r="AM590" i="10"/>
  <c r="AN590" i="10"/>
  <c r="AO590" i="10"/>
  <c r="AP590" i="10"/>
  <c r="AG591" i="10"/>
  <c r="AH591" i="10"/>
  <c r="AI591" i="10"/>
  <c r="AJ591" i="10"/>
  <c r="AK591" i="10"/>
  <c r="AL591" i="10"/>
  <c r="AM591" i="10"/>
  <c r="AN591" i="10"/>
  <c r="AO591" i="10"/>
  <c r="AP591" i="10"/>
  <c r="AG592" i="10"/>
  <c r="AH592" i="10"/>
  <c r="AI592" i="10"/>
  <c r="AJ592" i="10"/>
  <c r="AK592" i="10"/>
  <c r="AL592" i="10"/>
  <c r="AM592" i="10"/>
  <c r="AN592" i="10"/>
  <c r="AO592" i="10"/>
  <c r="AP592" i="10"/>
  <c r="AG593" i="10"/>
  <c r="AH593" i="10"/>
  <c r="AI593" i="10"/>
  <c r="AJ593" i="10"/>
  <c r="AK593" i="10"/>
  <c r="AL593" i="10"/>
  <c r="AM593" i="10"/>
  <c r="AN593" i="10"/>
  <c r="AO593" i="10"/>
  <c r="AP593" i="10"/>
  <c r="AG594" i="10"/>
  <c r="AH594" i="10"/>
  <c r="AI594" i="10"/>
  <c r="AJ594" i="10"/>
  <c r="AK594" i="10"/>
  <c r="AL594" i="10"/>
  <c r="AM594" i="10"/>
  <c r="AN594" i="10"/>
  <c r="AO594" i="10"/>
  <c r="AP594" i="10"/>
  <c r="AG595" i="10"/>
  <c r="AH595" i="10"/>
  <c r="AI595" i="10"/>
  <c r="AJ595" i="10"/>
  <c r="AK595" i="10"/>
  <c r="AL595" i="10"/>
  <c r="AM595" i="10"/>
  <c r="AN595" i="10"/>
  <c r="AO595" i="10"/>
  <c r="AP595" i="10"/>
  <c r="AG596" i="10"/>
  <c r="AH596" i="10"/>
  <c r="AI596" i="10"/>
  <c r="AJ596" i="10"/>
  <c r="AK596" i="10"/>
  <c r="AL596" i="10"/>
  <c r="AM596" i="10"/>
  <c r="AN596" i="10"/>
  <c r="AO596" i="10"/>
  <c r="AP596" i="10"/>
  <c r="AG597" i="10"/>
  <c r="AH597" i="10"/>
  <c r="AI597" i="10"/>
  <c r="AJ597" i="10"/>
  <c r="AK597" i="10"/>
  <c r="AL597" i="10"/>
  <c r="AM597" i="10"/>
  <c r="AN597" i="10"/>
  <c r="AO597" i="10"/>
  <c r="AP597" i="10"/>
  <c r="AG598" i="10"/>
  <c r="AH598" i="10"/>
  <c r="AI598" i="10"/>
  <c r="AJ598" i="10"/>
  <c r="AK598" i="10"/>
  <c r="AL598" i="10"/>
  <c r="AM598" i="10"/>
  <c r="AN598" i="10"/>
  <c r="AO598" i="10"/>
  <c r="AP598" i="10"/>
  <c r="AG599" i="10"/>
  <c r="AH599" i="10"/>
  <c r="AI599" i="10"/>
  <c r="AJ599" i="10"/>
  <c r="AK599" i="10"/>
  <c r="AL599" i="10"/>
  <c r="AM599" i="10"/>
  <c r="AN599" i="10"/>
  <c r="AO599" i="10"/>
  <c r="AP599" i="10"/>
  <c r="AG600" i="10"/>
  <c r="AH600" i="10"/>
  <c r="AI600" i="10"/>
  <c r="AJ600" i="10"/>
  <c r="AK600" i="10"/>
  <c r="AL600" i="10"/>
  <c r="AM600" i="10"/>
  <c r="AN600" i="10"/>
  <c r="AO600" i="10"/>
  <c r="AP600" i="10"/>
  <c r="AG601" i="10"/>
  <c r="AH601" i="10"/>
  <c r="AI601" i="10"/>
  <c r="AJ601" i="10"/>
  <c r="AK601" i="10"/>
  <c r="AL601" i="10"/>
  <c r="AM601" i="10"/>
  <c r="AN601" i="10"/>
  <c r="AO601" i="10"/>
  <c r="AP601" i="10"/>
  <c r="AG602" i="10"/>
  <c r="AH602" i="10"/>
  <c r="AI602" i="10"/>
  <c r="AJ602" i="10"/>
  <c r="AK602" i="10"/>
  <c r="AL602" i="10"/>
  <c r="AM602" i="10"/>
  <c r="AN602" i="10"/>
  <c r="AO602" i="10"/>
  <c r="AP602" i="10"/>
  <c r="AG603" i="10"/>
  <c r="AH603" i="10"/>
  <c r="AI603" i="10"/>
  <c r="AJ603" i="10"/>
  <c r="AK603" i="10"/>
  <c r="AL603" i="10"/>
  <c r="AM603" i="10"/>
  <c r="AN603" i="10"/>
  <c r="AO603" i="10"/>
  <c r="AP603" i="10"/>
  <c r="AG604" i="10"/>
  <c r="AH604" i="10"/>
  <c r="AI604" i="10"/>
  <c r="AJ604" i="10"/>
  <c r="AK604" i="10"/>
  <c r="AL604" i="10"/>
  <c r="AM604" i="10"/>
  <c r="AN604" i="10"/>
  <c r="AO604" i="10"/>
  <c r="AP604" i="10"/>
  <c r="AG605" i="10"/>
  <c r="AH605" i="10"/>
  <c r="AI605" i="10"/>
  <c r="AJ605" i="10"/>
  <c r="AK605" i="10"/>
  <c r="AL605" i="10"/>
  <c r="AM605" i="10"/>
  <c r="AN605" i="10"/>
  <c r="AO605" i="10"/>
  <c r="AP605" i="10"/>
  <c r="AG606" i="10"/>
  <c r="AH606" i="10"/>
  <c r="AI606" i="10"/>
  <c r="AJ606" i="10"/>
  <c r="AK606" i="10"/>
  <c r="AL606" i="10"/>
  <c r="AM606" i="10"/>
  <c r="AN606" i="10"/>
  <c r="AO606" i="10"/>
  <c r="AP606" i="10"/>
  <c r="AG607" i="10"/>
  <c r="AH607" i="10"/>
  <c r="AI607" i="10"/>
  <c r="AJ607" i="10"/>
  <c r="AK607" i="10"/>
  <c r="AL607" i="10"/>
  <c r="AM607" i="10"/>
  <c r="AN607" i="10"/>
  <c r="AO607" i="10"/>
  <c r="AP607" i="10"/>
  <c r="AG608" i="10"/>
  <c r="AH608" i="10"/>
  <c r="AI608" i="10"/>
  <c r="AJ608" i="10"/>
  <c r="AK608" i="10"/>
  <c r="AL608" i="10"/>
  <c r="AM608" i="10"/>
  <c r="AN608" i="10"/>
  <c r="AO608" i="10"/>
  <c r="AP608" i="10"/>
  <c r="AG609" i="10"/>
  <c r="AH609" i="10"/>
  <c r="AI609" i="10"/>
  <c r="AJ609" i="10"/>
  <c r="AK609" i="10"/>
  <c r="AL609" i="10"/>
  <c r="AM609" i="10"/>
  <c r="AN609" i="10"/>
  <c r="AO609" i="10"/>
  <c r="AP609" i="10"/>
  <c r="AG610" i="10"/>
  <c r="AH610" i="10"/>
  <c r="AI610" i="10"/>
  <c r="AJ610" i="10"/>
  <c r="AK610" i="10"/>
  <c r="AL610" i="10"/>
  <c r="AM610" i="10"/>
  <c r="AN610" i="10"/>
  <c r="AO610" i="10"/>
  <c r="AP610" i="10"/>
  <c r="AG611" i="10"/>
  <c r="AH611" i="10"/>
  <c r="AI611" i="10"/>
  <c r="AJ611" i="10"/>
  <c r="AK611" i="10"/>
  <c r="AL611" i="10"/>
  <c r="AM611" i="10"/>
  <c r="AN611" i="10"/>
  <c r="AO611" i="10"/>
  <c r="AP611" i="10"/>
  <c r="AG612" i="10"/>
  <c r="AH612" i="10"/>
  <c r="AI612" i="10"/>
  <c r="AJ612" i="10"/>
  <c r="AK612" i="10"/>
  <c r="AL612" i="10"/>
  <c r="AM612" i="10"/>
  <c r="AN612" i="10"/>
  <c r="AO612" i="10"/>
  <c r="AP612" i="10"/>
  <c r="AG613" i="10"/>
  <c r="AH613" i="10"/>
  <c r="AI613" i="10"/>
  <c r="AJ613" i="10"/>
  <c r="AK613" i="10"/>
  <c r="AL613" i="10"/>
  <c r="AM613" i="10"/>
  <c r="AN613" i="10"/>
  <c r="AO613" i="10"/>
  <c r="AP613" i="10"/>
  <c r="AG614" i="10"/>
  <c r="AH614" i="10"/>
  <c r="AI614" i="10"/>
  <c r="AJ614" i="10"/>
  <c r="AK614" i="10"/>
  <c r="AL614" i="10"/>
  <c r="AM614" i="10"/>
  <c r="AN614" i="10"/>
  <c r="AO614" i="10"/>
  <c r="AP614" i="10"/>
  <c r="AG615" i="10"/>
  <c r="AH615" i="10"/>
  <c r="AI615" i="10"/>
  <c r="AJ615" i="10"/>
  <c r="AK615" i="10"/>
  <c r="AL615" i="10"/>
  <c r="AM615" i="10"/>
  <c r="AN615" i="10"/>
  <c r="AO615" i="10"/>
  <c r="AP615" i="10"/>
  <c r="AG616" i="10"/>
  <c r="AH616" i="10"/>
  <c r="AI616" i="10"/>
  <c r="AJ616" i="10"/>
  <c r="AK616" i="10"/>
  <c r="AL616" i="10"/>
  <c r="AM616" i="10"/>
  <c r="AN616" i="10"/>
  <c r="AO616" i="10"/>
  <c r="AP616" i="10"/>
  <c r="AG617" i="10"/>
  <c r="AH617" i="10"/>
  <c r="AI617" i="10"/>
  <c r="AJ617" i="10"/>
  <c r="AK617" i="10"/>
  <c r="AL617" i="10"/>
  <c r="AM617" i="10"/>
  <c r="AN617" i="10"/>
  <c r="AO617" i="10"/>
  <c r="AP617" i="10"/>
  <c r="AG618" i="10"/>
  <c r="AH618" i="10"/>
  <c r="AI618" i="10"/>
  <c r="AJ618" i="10"/>
  <c r="AK618" i="10"/>
  <c r="AL618" i="10"/>
  <c r="AM618" i="10"/>
  <c r="AN618" i="10"/>
  <c r="AO618" i="10"/>
  <c r="AP618" i="10"/>
  <c r="AG619" i="10"/>
  <c r="AH619" i="10"/>
  <c r="AI619" i="10"/>
  <c r="AJ619" i="10"/>
  <c r="AK619" i="10"/>
  <c r="AL619" i="10"/>
  <c r="AM619" i="10"/>
  <c r="AN619" i="10"/>
  <c r="AO619" i="10"/>
  <c r="AP619" i="10"/>
  <c r="AG620" i="10"/>
  <c r="AH620" i="10"/>
  <c r="AI620" i="10"/>
  <c r="AJ620" i="10"/>
  <c r="AK620" i="10"/>
  <c r="AL620" i="10"/>
  <c r="AM620" i="10"/>
  <c r="AN620" i="10"/>
  <c r="AO620" i="10"/>
  <c r="AP620" i="10"/>
  <c r="AG621" i="10"/>
  <c r="AH621" i="10"/>
  <c r="AI621" i="10"/>
  <c r="AJ621" i="10"/>
  <c r="AK621" i="10"/>
  <c r="AL621" i="10"/>
  <c r="AM621" i="10"/>
  <c r="AN621" i="10"/>
  <c r="AO621" i="10"/>
  <c r="AP621" i="10"/>
  <c r="AG622" i="10"/>
  <c r="AH622" i="10"/>
  <c r="AI622" i="10"/>
  <c r="AJ622" i="10"/>
  <c r="AK622" i="10"/>
  <c r="AL622" i="10"/>
  <c r="AM622" i="10"/>
  <c r="AN622" i="10"/>
  <c r="AO622" i="10"/>
  <c r="AP622" i="10"/>
  <c r="AG623" i="10"/>
  <c r="AH623" i="10"/>
  <c r="AI623" i="10"/>
  <c r="AJ623" i="10"/>
  <c r="AK623" i="10"/>
  <c r="AL623" i="10"/>
  <c r="AM623" i="10"/>
  <c r="AN623" i="10"/>
  <c r="AO623" i="10"/>
  <c r="AP623" i="10"/>
  <c r="AG624" i="10"/>
  <c r="AH624" i="10"/>
  <c r="AI624" i="10"/>
  <c r="AJ624" i="10"/>
  <c r="AK624" i="10"/>
  <c r="AL624" i="10"/>
  <c r="AM624" i="10"/>
  <c r="AN624" i="10"/>
  <c r="AO624" i="10"/>
  <c r="AP624" i="10"/>
  <c r="AG625" i="10"/>
  <c r="AH625" i="10"/>
  <c r="AI625" i="10"/>
  <c r="AJ625" i="10"/>
  <c r="AK625" i="10"/>
  <c r="AL625" i="10"/>
  <c r="AM625" i="10"/>
  <c r="AN625" i="10"/>
  <c r="AO625" i="10"/>
  <c r="AP625" i="10"/>
  <c r="AG626" i="10"/>
  <c r="AH626" i="10"/>
  <c r="AI626" i="10"/>
  <c r="AJ626" i="10"/>
  <c r="AK626" i="10"/>
  <c r="AL626" i="10"/>
  <c r="AM626" i="10"/>
  <c r="AN626" i="10"/>
  <c r="AO626" i="10"/>
  <c r="AP626" i="10"/>
  <c r="AG627" i="10"/>
  <c r="AH627" i="10"/>
  <c r="AI627" i="10"/>
  <c r="AJ627" i="10"/>
  <c r="AK627" i="10"/>
  <c r="AL627" i="10"/>
  <c r="AM627" i="10"/>
  <c r="AN627" i="10"/>
  <c r="AO627" i="10"/>
  <c r="AP627" i="10"/>
  <c r="AG628" i="10"/>
  <c r="AH628" i="10"/>
  <c r="AI628" i="10"/>
  <c r="AJ628" i="10"/>
  <c r="AK628" i="10"/>
  <c r="AL628" i="10"/>
  <c r="AM628" i="10"/>
  <c r="AN628" i="10"/>
  <c r="AO628" i="10"/>
  <c r="AP628" i="10"/>
  <c r="AG629" i="10"/>
  <c r="AH629" i="10"/>
  <c r="AI629" i="10"/>
  <c r="AJ629" i="10"/>
  <c r="AK629" i="10"/>
  <c r="AL629" i="10"/>
  <c r="AM629" i="10"/>
  <c r="AN629" i="10"/>
  <c r="AO629" i="10"/>
  <c r="AP629" i="10"/>
  <c r="AG630" i="10"/>
  <c r="AH630" i="10"/>
  <c r="AI630" i="10"/>
  <c r="AJ630" i="10"/>
  <c r="AK630" i="10"/>
  <c r="AL630" i="10"/>
  <c r="AM630" i="10"/>
  <c r="AN630" i="10"/>
  <c r="AO630" i="10"/>
  <c r="AP630" i="10"/>
  <c r="AG631" i="10"/>
  <c r="AH631" i="10"/>
  <c r="AI631" i="10"/>
  <c r="AJ631" i="10"/>
  <c r="AK631" i="10"/>
  <c r="AL631" i="10"/>
  <c r="AM631" i="10"/>
  <c r="AN631" i="10"/>
  <c r="AO631" i="10"/>
  <c r="AP631" i="10"/>
  <c r="AG632" i="10"/>
  <c r="AH632" i="10"/>
  <c r="AI632" i="10"/>
  <c r="AJ632" i="10"/>
  <c r="AK632" i="10"/>
  <c r="AL632" i="10"/>
  <c r="AM632" i="10"/>
  <c r="AN632" i="10"/>
  <c r="AO632" i="10"/>
  <c r="AP632" i="10"/>
  <c r="AG633" i="10"/>
  <c r="AH633" i="10"/>
  <c r="AI633" i="10"/>
  <c r="AJ633" i="10"/>
  <c r="AK633" i="10"/>
  <c r="AL633" i="10"/>
  <c r="AM633" i="10"/>
  <c r="AN633" i="10"/>
  <c r="AO633" i="10"/>
  <c r="AP633" i="10"/>
  <c r="AG634" i="10"/>
  <c r="AH634" i="10"/>
  <c r="AI634" i="10"/>
  <c r="AJ634" i="10"/>
  <c r="AK634" i="10"/>
  <c r="AL634" i="10"/>
  <c r="AM634" i="10"/>
  <c r="AN634" i="10"/>
  <c r="AO634" i="10"/>
  <c r="AP634" i="10"/>
  <c r="AG635" i="10"/>
  <c r="AH635" i="10"/>
  <c r="AI635" i="10"/>
  <c r="AJ635" i="10"/>
  <c r="AK635" i="10"/>
  <c r="AL635" i="10"/>
  <c r="AM635" i="10"/>
  <c r="AN635" i="10"/>
  <c r="AO635" i="10"/>
  <c r="AP635" i="10"/>
  <c r="AG636" i="10"/>
  <c r="AH636" i="10"/>
  <c r="AI636" i="10"/>
  <c r="AJ636" i="10"/>
  <c r="AK636" i="10"/>
  <c r="AL636" i="10"/>
  <c r="AM636" i="10"/>
  <c r="AN636" i="10"/>
  <c r="AO636" i="10"/>
  <c r="AP636" i="10"/>
  <c r="AG637" i="10"/>
  <c r="AH637" i="10"/>
  <c r="AI637" i="10"/>
  <c r="AJ637" i="10"/>
  <c r="AK637" i="10"/>
  <c r="AL637" i="10"/>
  <c r="AM637" i="10"/>
  <c r="AN637" i="10"/>
  <c r="AO637" i="10"/>
  <c r="AP637" i="10"/>
  <c r="AG638" i="10"/>
  <c r="AH638" i="10"/>
  <c r="AI638" i="10"/>
  <c r="AJ638" i="10"/>
  <c r="AK638" i="10"/>
  <c r="AL638" i="10"/>
  <c r="AM638" i="10"/>
  <c r="AN638" i="10"/>
  <c r="AO638" i="10"/>
  <c r="AP638" i="10"/>
  <c r="AG639" i="10"/>
  <c r="AH639" i="10"/>
  <c r="AI639" i="10"/>
  <c r="AJ639" i="10"/>
  <c r="AK639" i="10"/>
  <c r="AL639" i="10"/>
  <c r="AM639" i="10"/>
  <c r="AN639" i="10"/>
  <c r="AO639" i="10"/>
  <c r="AP639" i="10"/>
  <c r="AG640" i="10"/>
  <c r="AH640" i="10"/>
  <c r="AI640" i="10"/>
  <c r="AJ640" i="10"/>
  <c r="AK640" i="10"/>
  <c r="AL640" i="10"/>
  <c r="AM640" i="10"/>
  <c r="AN640" i="10"/>
  <c r="AO640" i="10"/>
  <c r="AP640" i="10"/>
  <c r="AG641" i="10"/>
  <c r="AH641" i="10"/>
  <c r="AI641" i="10"/>
  <c r="AJ641" i="10"/>
  <c r="AK641" i="10"/>
  <c r="AL641" i="10"/>
  <c r="AM641" i="10"/>
  <c r="AN641" i="10"/>
  <c r="AO641" i="10"/>
  <c r="AP641" i="10"/>
  <c r="AG642" i="10"/>
  <c r="AH642" i="10"/>
  <c r="AI642" i="10"/>
  <c r="AJ642" i="10"/>
  <c r="AK642" i="10"/>
  <c r="AL642" i="10"/>
  <c r="AM642" i="10"/>
  <c r="AN642" i="10"/>
  <c r="AO642" i="10"/>
  <c r="AP642" i="10"/>
  <c r="AG643" i="10"/>
  <c r="AH643" i="10"/>
  <c r="AI643" i="10"/>
  <c r="AJ643" i="10"/>
  <c r="AK643" i="10"/>
  <c r="AL643" i="10"/>
  <c r="AM643" i="10"/>
  <c r="AN643" i="10"/>
  <c r="AO643" i="10"/>
  <c r="AP643" i="10"/>
  <c r="AG644" i="10"/>
  <c r="AH644" i="10"/>
  <c r="AI644" i="10"/>
  <c r="AJ644" i="10"/>
  <c r="AK644" i="10"/>
  <c r="AL644" i="10"/>
  <c r="AM644" i="10"/>
  <c r="AN644" i="10"/>
  <c r="AO644" i="10"/>
  <c r="AP644" i="10"/>
  <c r="AG645" i="10"/>
  <c r="AH645" i="10"/>
  <c r="AI645" i="10"/>
  <c r="AJ645" i="10"/>
  <c r="AK645" i="10"/>
  <c r="AL645" i="10"/>
  <c r="AM645" i="10"/>
  <c r="AN645" i="10"/>
  <c r="AO645" i="10"/>
  <c r="AP645" i="10"/>
  <c r="AG646" i="10"/>
  <c r="AH646" i="10"/>
  <c r="AI646" i="10"/>
  <c r="AJ646" i="10"/>
  <c r="AK646" i="10"/>
  <c r="AL646" i="10"/>
  <c r="AM646" i="10"/>
  <c r="AN646" i="10"/>
  <c r="AO646" i="10"/>
  <c r="AP646" i="10"/>
  <c r="AG647" i="10"/>
  <c r="AH647" i="10"/>
  <c r="AI647" i="10"/>
  <c r="AJ647" i="10"/>
  <c r="AK647" i="10"/>
  <c r="AL647" i="10"/>
  <c r="AM647" i="10"/>
  <c r="AN647" i="10"/>
  <c r="AO647" i="10"/>
  <c r="AP647" i="10"/>
  <c r="AG648" i="10"/>
  <c r="AH648" i="10"/>
  <c r="AI648" i="10"/>
  <c r="AJ648" i="10"/>
  <c r="AK648" i="10"/>
  <c r="AL648" i="10"/>
  <c r="AM648" i="10"/>
  <c r="AN648" i="10"/>
  <c r="AO648" i="10"/>
  <c r="AP648" i="10"/>
  <c r="AG649" i="10"/>
  <c r="AH649" i="10"/>
  <c r="AI649" i="10"/>
  <c r="AJ649" i="10"/>
  <c r="AK649" i="10"/>
  <c r="AL649" i="10"/>
  <c r="AM649" i="10"/>
  <c r="AN649" i="10"/>
  <c r="AO649" i="10"/>
  <c r="AP649" i="10"/>
  <c r="AG650" i="10"/>
  <c r="AH650" i="10"/>
  <c r="AI650" i="10"/>
  <c r="AJ650" i="10"/>
  <c r="AK650" i="10"/>
  <c r="AL650" i="10"/>
  <c r="AM650" i="10"/>
  <c r="AN650" i="10"/>
  <c r="AO650" i="10"/>
  <c r="AP650" i="10"/>
  <c r="AG651" i="10"/>
  <c r="AH651" i="10"/>
  <c r="AI651" i="10"/>
  <c r="AJ651" i="10"/>
  <c r="AK651" i="10"/>
  <c r="AL651" i="10"/>
  <c r="AM651" i="10"/>
  <c r="AN651" i="10"/>
  <c r="AO651" i="10"/>
  <c r="AP651" i="10"/>
  <c r="AG652" i="10"/>
  <c r="AH652" i="10"/>
  <c r="AI652" i="10"/>
  <c r="AJ652" i="10"/>
  <c r="AK652" i="10"/>
  <c r="AL652" i="10"/>
  <c r="AM652" i="10"/>
  <c r="AN652" i="10"/>
  <c r="AO652" i="10"/>
  <c r="AP652" i="10"/>
  <c r="AG653" i="10"/>
  <c r="AH653" i="10"/>
  <c r="AI653" i="10"/>
  <c r="AJ653" i="10"/>
  <c r="AK653" i="10"/>
  <c r="AL653" i="10"/>
  <c r="AM653" i="10"/>
  <c r="AN653" i="10"/>
  <c r="AO653" i="10"/>
  <c r="AP653" i="10"/>
  <c r="AG654" i="10"/>
  <c r="AH654" i="10"/>
  <c r="AI654" i="10"/>
  <c r="AJ654" i="10"/>
  <c r="AK654" i="10"/>
  <c r="AL654" i="10"/>
  <c r="AM654" i="10"/>
  <c r="AN654" i="10"/>
  <c r="AO654" i="10"/>
  <c r="AP654" i="10"/>
  <c r="AG655" i="10"/>
  <c r="AH655" i="10"/>
  <c r="AI655" i="10"/>
  <c r="AJ655" i="10"/>
  <c r="AK655" i="10"/>
  <c r="AL655" i="10"/>
  <c r="AM655" i="10"/>
  <c r="AN655" i="10"/>
  <c r="AO655" i="10"/>
  <c r="AP655" i="10"/>
  <c r="AG656" i="10"/>
  <c r="AH656" i="10"/>
  <c r="AI656" i="10"/>
  <c r="AJ656" i="10"/>
  <c r="AK656" i="10"/>
  <c r="AL656" i="10"/>
  <c r="AM656" i="10"/>
  <c r="AN656" i="10"/>
  <c r="AO656" i="10"/>
  <c r="AP656" i="10"/>
  <c r="AG657" i="10"/>
  <c r="AH657" i="10"/>
  <c r="AI657" i="10"/>
  <c r="AJ657" i="10"/>
  <c r="AK657" i="10"/>
  <c r="AL657" i="10"/>
  <c r="AM657" i="10"/>
  <c r="AN657" i="10"/>
  <c r="AO657" i="10"/>
  <c r="AP657" i="10"/>
  <c r="AG658" i="10"/>
  <c r="AH658" i="10"/>
  <c r="AI658" i="10"/>
  <c r="AJ658" i="10"/>
  <c r="AK658" i="10"/>
  <c r="AL658" i="10"/>
  <c r="AM658" i="10"/>
  <c r="AN658" i="10"/>
  <c r="AO658" i="10"/>
  <c r="AP658" i="10"/>
  <c r="AG659" i="10"/>
  <c r="AH659" i="10"/>
  <c r="AI659" i="10"/>
  <c r="AJ659" i="10"/>
  <c r="AK659" i="10"/>
  <c r="AL659" i="10"/>
  <c r="AM659" i="10"/>
  <c r="AN659" i="10"/>
  <c r="AO659" i="10"/>
  <c r="AP659" i="10"/>
  <c r="AG660" i="10"/>
  <c r="AH660" i="10"/>
  <c r="AI660" i="10"/>
  <c r="AJ660" i="10"/>
  <c r="AK660" i="10"/>
  <c r="AL660" i="10"/>
  <c r="AM660" i="10"/>
  <c r="AN660" i="10"/>
  <c r="AO660" i="10"/>
  <c r="AP660" i="10"/>
  <c r="AG661" i="10"/>
  <c r="AH661" i="10"/>
  <c r="AI661" i="10"/>
  <c r="AJ661" i="10"/>
  <c r="AK661" i="10"/>
  <c r="AL661" i="10"/>
  <c r="AM661" i="10"/>
  <c r="AN661" i="10"/>
  <c r="AO661" i="10"/>
  <c r="AP661" i="10"/>
  <c r="AG662" i="10"/>
  <c r="AH662" i="10"/>
  <c r="AI662" i="10"/>
  <c r="AJ662" i="10"/>
  <c r="AK662" i="10"/>
  <c r="AL662" i="10"/>
  <c r="AM662" i="10"/>
  <c r="AN662" i="10"/>
  <c r="AO662" i="10"/>
  <c r="AP662" i="10"/>
  <c r="AG663" i="10"/>
  <c r="AH663" i="10"/>
  <c r="AI663" i="10"/>
  <c r="AJ663" i="10"/>
  <c r="AK663" i="10"/>
  <c r="AL663" i="10"/>
  <c r="AM663" i="10"/>
  <c r="AN663" i="10"/>
  <c r="AO663" i="10"/>
  <c r="AP663" i="10"/>
  <c r="AG664" i="10"/>
  <c r="AH664" i="10"/>
  <c r="AI664" i="10"/>
  <c r="AJ664" i="10"/>
  <c r="AK664" i="10"/>
  <c r="AL664" i="10"/>
  <c r="AM664" i="10"/>
  <c r="AN664" i="10"/>
  <c r="AO664" i="10"/>
  <c r="AP664" i="10"/>
  <c r="AG665" i="10"/>
  <c r="AH665" i="10"/>
  <c r="AI665" i="10"/>
  <c r="AJ665" i="10"/>
  <c r="AK665" i="10"/>
  <c r="AL665" i="10"/>
  <c r="AM665" i="10"/>
  <c r="AN665" i="10"/>
  <c r="AO665" i="10"/>
  <c r="AP665" i="10"/>
  <c r="AG666" i="10"/>
  <c r="AH666" i="10"/>
  <c r="AI666" i="10"/>
  <c r="AJ666" i="10"/>
  <c r="AK666" i="10"/>
  <c r="AL666" i="10"/>
  <c r="AM666" i="10"/>
  <c r="AN666" i="10"/>
  <c r="AO666" i="10"/>
  <c r="AP666" i="10"/>
  <c r="AG667" i="10"/>
  <c r="AH667" i="10"/>
  <c r="AI667" i="10"/>
  <c r="AJ667" i="10"/>
  <c r="AK667" i="10"/>
  <c r="AL667" i="10"/>
  <c r="AM667" i="10"/>
  <c r="AN667" i="10"/>
  <c r="AO667" i="10"/>
  <c r="AP667" i="10"/>
  <c r="AG668" i="10"/>
  <c r="AH668" i="10"/>
  <c r="AI668" i="10"/>
  <c r="AJ668" i="10"/>
  <c r="AK668" i="10"/>
  <c r="AL668" i="10"/>
  <c r="AM668" i="10"/>
  <c r="AN668" i="10"/>
  <c r="AO668" i="10"/>
  <c r="AP668" i="10"/>
  <c r="AG669" i="10"/>
  <c r="AH669" i="10"/>
  <c r="AI669" i="10"/>
  <c r="AJ669" i="10"/>
  <c r="AK669" i="10"/>
  <c r="AL669" i="10"/>
  <c r="AM669" i="10"/>
  <c r="AN669" i="10"/>
  <c r="AO669" i="10"/>
  <c r="AP669" i="10"/>
  <c r="AG670" i="10"/>
  <c r="AH670" i="10"/>
  <c r="AI670" i="10"/>
  <c r="AJ670" i="10"/>
  <c r="AK670" i="10"/>
  <c r="AL670" i="10"/>
  <c r="AM670" i="10"/>
  <c r="AN670" i="10"/>
  <c r="AO670" i="10"/>
  <c r="AP670" i="10"/>
  <c r="AG671" i="10"/>
  <c r="AH671" i="10"/>
  <c r="AI671" i="10"/>
  <c r="AJ671" i="10"/>
  <c r="AK671" i="10"/>
  <c r="AL671" i="10"/>
  <c r="AM671" i="10"/>
  <c r="AN671" i="10"/>
  <c r="AO671" i="10"/>
  <c r="AP671" i="10"/>
  <c r="AG672" i="10"/>
  <c r="AH672" i="10"/>
  <c r="AI672" i="10"/>
  <c r="AJ672" i="10"/>
  <c r="AK672" i="10"/>
  <c r="AL672" i="10"/>
  <c r="AM672" i="10"/>
  <c r="AN672" i="10"/>
  <c r="AO672" i="10"/>
  <c r="AP672" i="10"/>
  <c r="AG673" i="10"/>
  <c r="AH673" i="10"/>
  <c r="AI673" i="10"/>
  <c r="AJ673" i="10"/>
  <c r="AK673" i="10"/>
  <c r="AL673" i="10"/>
  <c r="AM673" i="10"/>
  <c r="AN673" i="10"/>
  <c r="AO673" i="10"/>
  <c r="AP673" i="10"/>
  <c r="AG674" i="10"/>
  <c r="AH674" i="10"/>
  <c r="AI674" i="10"/>
  <c r="AJ674" i="10"/>
  <c r="AK674" i="10"/>
  <c r="AL674" i="10"/>
  <c r="AM674" i="10"/>
  <c r="AN674" i="10"/>
  <c r="AO674" i="10"/>
  <c r="AP674" i="10"/>
  <c r="AG675" i="10"/>
  <c r="AH675" i="10"/>
  <c r="AI675" i="10"/>
  <c r="AJ675" i="10"/>
  <c r="AK675" i="10"/>
  <c r="AL675" i="10"/>
  <c r="AM675" i="10"/>
  <c r="AN675" i="10"/>
  <c r="AO675" i="10"/>
  <c r="AP675" i="10"/>
  <c r="AG676" i="10"/>
  <c r="AH676" i="10"/>
  <c r="AI676" i="10"/>
  <c r="AJ676" i="10"/>
  <c r="AK676" i="10"/>
  <c r="AL676" i="10"/>
  <c r="AM676" i="10"/>
  <c r="AN676" i="10"/>
  <c r="AO676" i="10"/>
  <c r="AP676" i="10"/>
  <c r="AG677" i="10"/>
  <c r="AH677" i="10"/>
  <c r="AI677" i="10"/>
  <c r="AJ677" i="10"/>
  <c r="AK677" i="10"/>
  <c r="AL677" i="10"/>
  <c r="AM677" i="10"/>
  <c r="AN677" i="10"/>
  <c r="AO677" i="10"/>
  <c r="AP677" i="10"/>
  <c r="AG678" i="10"/>
  <c r="AH678" i="10"/>
  <c r="AI678" i="10"/>
  <c r="AJ678" i="10"/>
  <c r="AK678" i="10"/>
  <c r="AL678" i="10"/>
  <c r="AM678" i="10"/>
  <c r="AN678" i="10"/>
  <c r="AO678" i="10"/>
  <c r="AP678" i="10"/>
  <c r="AG679" i="10"/>
  <c r="AH679" i="10"/>
  <c r="AI679" i="10"/>
  <c r="AJ679" i="10"/>
  <c r="AK679" i="10"/>
  <c r="AL679" i="10"/>
  <c r="AM679" i="10"/>
  <c r="AN679" i="10"/>
  <c r="AO679" i="10"/>
  <c r="AP679" i="10"/>
  <c r="AG680" i="10"/>
  <c r="AH680" i="10"/>
  <c r="AI680" i="10"/>
  <c r="AJ680" i="10"/>
  <c r="AK680" i="10"/>
  <c r="AL680" i="10"/>
  <c r="AM680" i="10"/>
  <c r="AN680" i="10"/>
  <c r="AO680" i="10"/>
  <c r="AP680" i="10"/>
  <c r="AG681" i="10"/>
  <c r="AH681" i="10"/>
  <c r="AI681" i="10"/>
  <c r="AJ681" i="10"/>
  <c r="AK681" i="10"/>
  <c r="AL681" i="10"/>
  <c r="AM681" i="10"/>
  <c r="AN681" i="10"/>
  <c r="AO681" i="10"/>
  <c r="AP681" i="10"/>
  <c r="AG682" i="10"/>
  <c r="AH682" i="10"/>
  <c r="AI682" i="10"/>
  <c r="AJ682" i="10"/>
  <c r="AK682" i="10"/>
  <c r="AL682" i="10"/>
  <c r="AM682" i="10"/>
  <c r="AN682" i="10"/>
  <c r="AO682" i="10"/>
  <c r="AP682" i="10"/>
  <c r="AG683" i="10"/>
  <c r="AH683" i="10"/>
  <c r="AI683" i="10"/>
  <c r="AJ683" i="10"/>
  <c r="AK683" i="10"/>
  <c r="AL683" i="10"/>
  <c r="AM683" i="10"/>
  <c r="AN683" i="10"/>
  <c r="AO683" i="10"/>
  <c r="AP683" i="10"/>
  <c r="AG684" i="10"/>
  <c r="AH684" i="10"/>
  <c r="AI684" i="10"/>
  <c r="AJ684" i="10"/>
  <c r="AK684" i="10"/>
  <c r="AL684" i="10"/>
  <c r="AM684" i="10"/>
  <c r="AN684" i="10"/>
  <c r="AO684" i="10"/>
  <c r="AP684" i="10"/>
  <c r="AG685" i="10"/>
  <c r="AH685" i="10"/>
  <c r="AI685" i="10"/>
  <c r="AJ685" i="10"/>
  <c r="AK685" i="10"/>
  <c r="AL685" i="10"/>
  <c r="AM685" i="10"/>
  <c r="AN685" i="10"/>
  <c r="AO685" i="10"/>
  <c r="AP685" i="10"/>
  <c r="AG686" i="10"/>
  <c r="AH686" i="10"/>
  <c r="AI686" i="10"/>
  <c r="AJ686" i="10"/>
  <c r="AK686" i="10"/>
  <c r="AL686" i="10"/>
  <c r="AM686" i="10"/>
  <c r="AN686" i="10"/>
  <c r="AO686" i="10"/>
  <c r="AP686" i="10"/>
  <c r="AG687" i="10"/>
  <c r="AH687" i="10"/>
  <c r="AI687" i="10"/>
  <c r="AJ687" i="10"/>
  <c r="AK687" i="10"/>
  <c r="AL687" i="10"/>
  <c r="AM687" i="10"/>
  <c r="AN687" i="10"/>
  <c r="AO687" i="10"/>
  <c r="AP687" i="10"/>
  <c r="AG688" i="10"/>
  <c r="AH688" i="10"/>
  <c r="AI688" i="10"/>
  <c r="AJ688" i="10"/>
  <c r="AK688" i="10"/>
  <c r="AL688" i="10"/>
  <c r="AM688" i="10"/>
  <c r="AN688" i="10"/>
  <c r="AO688" i="10"/>
  <c r="AP688" i="10"/>
  <c r="AG689" i="10"/>
  <c r="AH689" i="10"/>
  <c r="AI689" i="10"/>
  <c r="AJ689" i="10"/>
  <c r="AK689" i="10"/>
  <c r="AL689" i="10"/>
  <c r="AM689" i="10"/>
  <c r="AN689" i="10"/>
  <c r="AO689" i="10"/>
  <c r="AP689" i="10"/>
  <c r="AG690" i="10"/>
  <c r="AH690" i="10"/>
  <c r="AI690" i="10"/>
  <c r="AJ690" i="10"/>
  <c r="AK690" i="10"/>
  <c r="AL690" i="10"/>
  <c r="AM690" i="10"/>
  <c r="AN690" i="10"/>
  <c r="AO690" i="10"/>
  <c r="AP690" i="10"/>
  <c r="AG691" i="10"/>
  <c r="AH691" i="10"/>
  <c r="AI691" i="10"/>
  <c r="AJ691" i="10"/>
  <c r="AK691" i="10"/>
  <c r="AL691" i="10"/>
  <c r="AM691" i="10"/>
  <c r="AN691" i="10"/>
  <c r="AO691" i="10"/>
  <c r="AP691" i="10"/>
  <c r="AG692" i="10"/>
  <c r="AH692" i="10"/>
  <c r="AI692" i="10"/>
  <c r="AJ692" i="10"/>
  <c r="AK692" i="10"/>
  <c r="AL692" i="10"/>
  <c r="AM692" i="10"/>
  <c r="AN692" i="10"/>
  <c r="AO692" i="10"/>
  <c r="AP692" i="10"/>
  <c r="AG693" i="10"/>
  <c r="AH693" i="10"/>
  <c r="AI693" i="10"/>
  <c r="AJ693" i="10"/>
  <c r="AK693" i="10"/>
  <c r="AL693" i="10"/>
  <c r="AM693" i="10"/>
  <c r="AN693" i="10"/>
  <c r="AO693" i="10"/>
  <c r="AP693" i="10"/>
  <c r="AG694" i="10"/>
  <c r="AH694" i="10"/>
  <c r="AI694" i="10"/>
  <c r="AJ694" i="10"/>
  <c r="AK694" i="10"/>
  <c r="AL694" i="10"/>
  <c r="AM694" i="10"/>
  <c r="AN694" i="10"/>
  <c r="AO694" i="10"/>
  <c r="AP694" i="10"/>
  <c r="AG695" i="10"/>
  <c r="AH695" i="10"/>
  <c r="AI695" i="10"/>
  <c r="AJ695" i="10"/>
  <c r="AK695" i="10"/>
  <c r="AL695" i="10"/>
  <c r="AM695" i="10"/>
  <c r="AN695" i="10"/>
  <c r="AO695" i="10"/>
  <c r="AP695" i="10"/>
  <c r="AG696" i="10"/>
  <c r="AH696" i="10"/>
  <c r="AI696" i="10"/>
  <c r="AJ696" i="10"/>
  <c r="AK696" i="10"/>
  <c r="AL696" i="10"/>
  <c r="AM696" i="10"/>
  <c r="AN696" i="10"/>
  <c r="AO696" i="10"/>
  <c r="AP696" i="10"/>
  <c r="AG697" i="10"/>
  <c r="AH697" i="10"/>
  <c r="AI697" i="10"/>
  <c r="AJ697" i="10"/>
  <c r="AK697" i="10"/>
  <c r="AL697" i="10"/>
  <c r="AM697" i="10"/>
  <c r="AN697" i="10"/>
  <c r="AO697" i="10"/>
  <c r="AP697" i="10"/>
  <c r="AG698" i="10"/>
  <c r="AH698" i="10"/>
  <c r="AI698" i="10"/>
  <c r="AJ698" i="10"/>
  <c r="AK698" i="10"/>
  <c r="AL698" i="10"/>
  <c r="AM698" i="10"/>
  <c r="AN698" i="10"/>
  <c r="AO698" i="10"/>
  <c r="AP698" i="10"/>
  <c r="AG699" i="10"/>
  <c r="AH699" i="10"/>
  <c r="AI699" i="10"/>
  <c r="AJ699" i="10"/>
  <c r="AK699" i="10"/>
  <c r="AL699" i="10"/>
  <c r="AM699" i="10"/>
  <c r="AN699" i="10"/>
  <c r="AO699" i="10"/>
  <c r="AP699" i="10"/>
  <c r="AG700" i="10"/>
  <c r="AH700" i="10"/>
  <c r="AI700" i="10"/>
  <c r="AJ700" i="10"/>
  <c r="AK700" i="10"/>
  <c r="AL700" i="10"/>
  <c r="AM700" i="10"/>
  <c r="AN700" i="10"/>
  <c r="AO700" i="10"/>
  <c r="AP700" i="10"/>
  <c r="AG701" i="10"/>
  <c r="AH701" i="10"/>
  <c r="AI701" i="10"/>
  <c r="AJ701" i="10"/>
  <c r="AK701" i="10"/>
  <c r="AL701" i="10"/>
  <c r="AM701" i="10"/>
  <c r="AN701" i="10"/>
  <c r="AO701" i="10"/>
  <c r="AP701" i="10"/>
  <c r="AG702" i="10"/>
  <c r="AH702" i="10"/>
  <c r="AI702" i="10"/>
  <c r="AJ702" i="10"/>
  <c r="AK702" i="10"/>
  <c r="AL702" i="10"/>
  <c r="AM702" i="10"/>
  <c r="AN702" i="10"/>
  <c r="AO702" i="10"/>
  <c r="AP702" i="10"/>
  <c r="AG703" i="10"/>
  <c r="AH703" i="10"/>
  <c r="AI703" i="10"/>
  <c r="AJ703" i="10"/>
  <c r="AK703" i="10"/>
  <c r="AL703" i="10"/>
  <c r="AM703" i="10"/>
  <c r="AN703" i="10"/>
  <c r="AO703" i="10"/>
  <c r="AP703" i="10"/>
  <c r="AG704" i="10"/>
  <c r="AH704" i="10"/>
  <c r="AI704" i="10"/>
  <c r="AJ704" i="10"/>
  <c r="AK704" i="10"/>
  <c r="AL704" i="10"/>
  <c r="AM704" i="10"/>
  <c r="AN704" i="10"/>
  <c r="AO704" i="10"/>
  <c r="AP704" i="10"/>
  <c r="AG705" i="10"/>
  <c r="AH705" i="10"/>
  <c r="AI705" i="10"/>
  <c r="AJ705" i="10"/>
  <c r="AK705" i="10"/>
  <c r="AL705" i="10"/>
  <c r="AM705" i="10"/>
  <c r="AN705" i="10"/>
  <c r="AO705" i="10"/>
  <c r="AP705" i="10"/>
  <c r="AG706" i="10"/>
  <c r="AH706" i="10"/>
  <c r="AI706" i="10"/>
  <c r="AJ706" i="10"/>
  <c r="AK706" i="10"/>
  <c r="AL706" i="10"/>
  <c r="AM706" i="10"/>
  <c r="AN706" i="10"/>
  <c r="AO706" i="10"/>
  <c r="AP706" i="10"/>
  <c r="AG707" i="10"/>
  <c r="AH707" i="10"/>
  <c r="AI707" i="10"/>
  <c r="AJ707" i="10"/>
  <c r="AK707" i="10"/>
  <c r="AL707" i="10"/>
  <c r="AM707" i="10"/>
  <c r="AN707" i="10"/>
  <c r="AO707" i="10"/>
  <c r="AP707" i="10"/>
  <c r="AG708" i="10"/>
  <c r="AH708" i="10"/>
  <c r="AI708" i="10"/>
  <c r="AJ708" i="10"/>
  <c r="AK708" i="10"/>
  <c r="AL708" i="10"/>
  <c r="AM708" i="10"/>
  <c r="AN708" i="10"/>
  <c r="AO708" i="10"/>
  <c r="AP708" i="10"/>
  <c r="AG709" i="10"/>
  <c r="AH709" i="10"/>
  <c r="AI709" i="10"/>
  <c r="AJ709" i="10"/>
  <c r="AK709" i="10"/>
  <c r="AL709" i="10"/>
  <c r="AM709" i="10"/>
  <c r="AN709" i="10"/>
  <c r="AO709" i="10"/>
  <c r="AP709" i="10"/>
  <c r="AG710" i="10"/>
  <c r="AH710" i="10"/>
  <c r="AI710" i="10"/>
  <c r="AJ710" i="10"/>
  <c r="AK710" i="10"/>
  <c r="AL710" i="10"/>
  <c r="AM710" i="10"/>
  <c r="AN710" i="10"/>
  <c r="AO710" i="10"/>
  <c r="AP710" i="10"/>
  <c r="AG711" i="10"/>
  <c r="AH711" i="10"/>
  <c r="AI711" i="10"/>
  <c r="AJ711" i="10"/>
  <c r="AK711" i="10"/>
  <c r="AL711" i="10"/>
  <c r="AM711" i="10"/>
  <c r="AN711" i="10"/>
  <c r="AO711" i="10"/>
  <c r="AP711" i="10"/>
  <c r="AG712" i="10"/>
  <c r="AH712" i="10"/>
  <c r="AI712" i="10"/>
  <c r="AJ712" i="10"/>
  <c r="AK712" i="10"/>
  <c r="AL712" i="10"/>
  <c r="AM712" i="10"/>
  <c r="AN712" i="10"/>
  <c r="AO712" i="10"/>
  <c r="AP712" i="10"/>
  <c r="AG713" i="10"/>
  <c r="AH713" i="10"/>
  <c r="AI713" i="10"/>
  <c r="AJ713" i="10"/>
  <c r="AK713" i="10"/>
  <c r="AL713" i="10"/>
  <c r="AM713" i="10"/>
  <c r="AN713" i="10"/>
  <c r="AO713" i="10"/>
  <c r="AP713" i="10"/>
  <c r="AG714" i="10"/>
  <c r="AH714" i="10"/>
  <c r="AI714" i="10"/>
  <c r="AJ714" i="10"/>
  <c r="AK714" i="10"/>
  <c r="AL714" i="10"/>
  <c r="AM714" i="10"/>
  <c r="AN714" i="10"/>
  <c r="AO714" i="10"/>
  <c r="AP714" i="10"/>
  <c r="AG715" i="10"/>
  <c r="AH715" i="10"/>
  <c r="AI715" i="10"/>
  <c r="AJ715" i="10"/>
  <c r="AK715" i="10"/>
  <c r="AL715" i="10"/>
  <c r="AM715" i="10"/>
  <c r="AN715" i="10"/>
  <c r="AO715" i="10"/>
  <c r="AP715" i="10"/>
  <c r="AG716" i="10"/>
  <c r="AH716" i="10"/>
  <c r="AI716" i="10"/>
  <c r="AJ716" i="10"/>
  <c r="AK716" i="10"/>
  <c r="AL716" i="10"/>
  <c r="AM716" i="10"/>
  <c r="AN716" i="10"/>
  <c r="AO716" i="10"/>
  <c r="AP716" i="10"/>
  <c r="AG717" i="10"/>
  <c r="AH717" i="10"/>
  <c r="AI717" i="10"/>
  <c r="AJ717" i="10"/>
  <c r="AK717" i="10"/>
  <c r="AL717" i="10"/>
  <c r="AM717" i="10"/>
  <c r="AN717" i="10"/>
  <c r="AO717" i="10"/>
  <c r="AP717" i="10"/>
  <c r="AG718" i="10"/>
  <c r="AH718" i="10"/>
  <c r="AI718" i="10"/>
  <c r="AJ718" i="10"/>
  <c r="AK718" i="10"/>
  <c r="AL718" i="10"/>
  <c r="AM718" i="10"/>
  <c r="AN718" i="10"/>
  <c r="AO718" i="10"/>
  <c r="AP718" i="10"/>
  <c r="AG719" i="10"/>
  <c r="AH719" i="10"/>
  <c r="AI719" i="10"/>
  <c r="AJ719" i="10"/>
  <c r="AK719" i="10"/>
  <c r="AL719" i="10"/>
  <c r="AM719" i="10"/>
  <c r="AN719" i="10"/>
  <c r="AO719" i="10"/>
  <c r="AP719" i="10"/>
  <c r="AG720" i="10"/>
  <c r="AH720" i="10"/>
  <c r="AI720" i="10"/>
  <c r="AJ720" i="10"/>
  <c r="AK720" i="10"/>
  <c r="AL720" i="10"/>
  <c r="AM720" i="10"/>
  <c r="AN720" i="10"/>
  <c r="AO720" i="10"/>
  <c r="AP720" i="10"/>
  <c r="AG721" i="10"/>
  <c r="AH721" i="10"/>
  <c r="AI721" i="10"/>
  <c r="AJ721" i="10"/>
  <c r="AK721" i="10"/>
  <c r="AL721" i="10"/>
  <c r="AN721" i="10"/>
  <c r="AO721" i="10"/>
  <c r="AP721" i="10"/>
  <c r="AG722" i="10"/>
  <c r="AH722" i="10"/>
  <c r="AI722" i="10"/>
  <c r="AJ722" i="10"/>
  <c r="AK722" i="10"/>
  <c r="AL722" i="10"/>
  <c r="AN722" i="10"/>
  <c r="AO722" i="10"/>
  <c r="AP722" i="10"/>
  <c r="AG723" i="10"/>
  <c r="AH723" i="10"/>
  <c r="AI723" i="10"/>
  <c r="AJ723" i="10"/>
  <c r="AK723" i="10"/>
  <c r="AL723" i="10"/>
  <c r="AN723" i="10"/>
  <c r="AO723" i="10"/>
  <c r="AP723" i="10"/>
  <c r="AG724" i="10"/>
  <c r="AH724" i="10"/>
  <c r="AI724" i="10"/>
  <c r="AJ724" i="10"/>
  <c r="AK724" i="10"/>
  <c r="AL724" i="10"/>
  <c r="AM724" i="10"/>
  <c r="AN724" i="10"/>
  <c r="AO724" i="10"/>
  <c r="AP724" i="10"/>
  <c r="AG725" i="10"/>
  <c r="AH725" i="10"/>
  <c r="AI725" i="10"/>
  <c r="AJ725" i="10"/>
  <c r="AK725" i="10"/>
  <c r="AL725" i="10"/>
  <c r="AM725" i="10"/>
  <c r="AN725" i="10"/>
  <c r="AO725" i="10"/>
  <c r="AP725" i="10"/>
  <c r="AG726" i="10"/>
  <c r="AH726" i="10"/>
  <c r="AI726" i="10"/>
  <c r="AJ726" i="10"/>
  <c r="AK726" i="10"/>
  <c r="AL726" i="10"/>
  <c r="AM726" i="10"/>
  <c r="AN726" i="10"/>
  <c r="AO726" i="10"/>
  <c r="AP726" i="10"/>
  <c r="AG727" i="10"/>
  <c r="AH727" i="10"/>
  <c r="AI727" i="10"/>
  <c r="AJ727" i="10"/>
  <c r="AK727" i="10"/>
  <c r="AL727" i="10"/>
  <c r="AM727" i="10"/>
  <c r="AN727" i="10"/>
  <c r="AO727" i="10"/>
  <c r="AP727" i="10"/>
  <c r="AG728" i="10"/>
  <c r="AH728" i="10"/>
  <c r="AI728" i="10"/>
  <c r="AJ728" i="10"/>
  <c r="AK728" i="10"/>
  <c r="AL728" i="10"/>
  <c r="AM728" i="10"/>
  <c r="AN728" i="10"/>
  <c r="AO728" i="10"/>
  <c r="AP728" i="10"/>
  <c r="AG729" i="10"/>
  <c r="AH729" i="10"/>
  <c r="AI729" i="10"/>
  <c r="AJ729" i="10"/>
  <c r="AK729" i="10"/>
  <c r="AL729" i="10"/>
  <c r="AM729" i="10"/>
  <c r="AN729" i="10"/>
  <c r="AO729" i="10"/>
  <c r="AP729" i="10"/>
  <c r="AG730" i="10"/>
  <c r="AH730" i="10"/>
  <c r="AI730" i="10"/>
  <c r="AJ730" i="10"/>
  <c r="AK730" i="10"/>
  <c r="AL730" i="10"/>
  <c r="AM730" i="10"/>
  <c r="AN730" i="10"/>
  <c r="AO730" i="10"/>
  <c r="AP730" i="10"/>
  <c r="AG731" i="10"/>
  <c r="AH731" i="10"/>
  <c r="AI731" i="10"/>
  <c r="AJ731" i="10"/>
  <c r="AK731" i="10"/>
  <c r="AL731" i="10"/>
  <c r="AM731" i="10"/>
  <c r="AN731" i="10"/>
  <c r="AO731" i="10"/>
  <c r="AP731" i="10"/>
  <c r="AG732" i="10"/>
  <c r="AH732" i="10"/>
  <c r="AI732" i="10"/>
  <c r="AJ732" i="10"/>
  <c r="AK732" i="10"/>
  <c r="AL732" i="10"/>
  <c r="AM732" i="10"/>
  <c r="AN732" i="10"/>
  <c r="AO732" i="10"/>
  <c r="AP732" i="10"/>
  <c r="AG733" i="10"/>
  <c r="AH733" i="10"/>
  <c r="AI733" i="10"/>
  <c r="AJ733" i="10"/>
  <c r="AK733" i="10"/>
  <c r="AL733" i="10"/>
  <c r="AM733" i="10"/>
  <c r="AN733" i="10"/>
  <c r="AO733" i="10"/>
  <c r="AP733" i="10"/>
  <c r="AG734" i="10"/>
  <c r="AH734" i="10"/>
  <c r="AI734" i="10"/>
  <c r="AJ734" i="10"/>
  <c r="AK734" i="10"/>
  <c r="AL734" i="10"/>
  <c r="AM734" i="10"/>
  <c r="AN734" i="10"/>
  <c r="AO734" i="10"/>
  <c r="AP734" i="10"/>
  <c r="AG735" i="10"/>
  <c r="AH735" i="10"/>
  <c r="AI735" i="10"/>
  <c r="AJ735" i="10"/>
  <c r="AK735" i="10"/>
  <c r="AL735" i="10"/>
  <c r="AM735" i="10"/>
  <c r="AO735" i="10"/>
  <c r="AP735" i="10"/>
  <c r="AG736" i="10"/>
  <c r="AH736" i="10"/>
  <c r="AI736" i="10"/>
  <c r="AJ736" i="10"/>
  <c r="AK736" i="10"/>
  <c r="AL736" i="10"/>
  <c r="AM736" i="10"/>
  <c r="AO736" i="10"/>
  <c r="AP736" i="10"/>
  <c r="AG737" i="10"/>
  <c r="AH737" i="10"/>
  <c r="AI737" i="10"/>
  <c r="AJ737" i="10"/>
  <c r="AK737" i="10"/>
  <c r="AL737" i="10"/>
  <c r="AM737" i="10"/>
  <c r="AO737" i="10"/>
  <c r="AP737" i="10"/>
  <c r="AG738" i="10"/>
  <c r="AH738" i="10"/>
  <c r="AI738" i="10"/>
  <c r="AJ738" i="10"/>
  <c r="AK738" i="10"/>
  <c r="AL738" i="10"/>
  <c r="AM738" i="10"/>
  <c r="AN738" i="10"/>
  <c r="AO738" i="10"/>
  <c r="AP738" i="10"/>
  <c r="AG739" i="10"/>
  <c r="AH739" i="10"/>
  <c r="AI739" i="10"/>
  <c r="AJ739" i="10"/>
  <c r="AK739" i="10"/>
  <c r="AL739" i="10"/>
  <c r="AM739" i="10"/>
  <c r="AN739" i="10"/>
  <c r="AO739" i="10"/>
  <c r="AP739" i="10"/>
  <c r="AG740" i="10"/>
  <c r="AH740" i="10"/>
  <c r="AI740" i="10"/>
  <c r="AJ740" i="10"/>
  <c r="AK740" i="10"/>
  <c r="AL740" i="10"/>
  <c r="AM740" i="10"/>
  <c r="AN740" i="10"/>
  <c r="AO740" i="10"/>
  <c r="AP740" i="10"/>
  <c r="AG741" i="10"/>
  <c r="AH741" i="10"/>
  <c r="AI741" i="10"/>
  <c r="AJ741" i="10"/>
  <c r="AK741" i="10"/>
  <c r="AL741" i="10"/>
  <c r="AM741" i="10"/>
  <c r="AN741" i="10"/>
  <c r="AO741" i="10"/>
  <c r="AP741" i="10"/>
  <c r="AG742" i="10"/>
  <c r="AH742" i="10"/>
  <c r="AI742" i="10"/>
  <c r="AJ742" i="10"/>
  <c r="AK742" i="10"/>
  <c r="AL742" i="10"/>
  <c r="AM742" i="10"/>
  <c r="AN742" i="10"/>
  <c r="AO742" i="10"/>
  <c r="AP742" i="10"/>
  <c r="AG743" i="10"/>
  <c r="AH743" i="10"/>
  <c r="AI743" i="10"/>
  <c r="AJ743" i="10"/>
  <c r="AK743" i="10"/>
  <c r="AL743" i="10"/>
  <c r="AM743" i="10"/>
  <c r="AN743" i="10"/>
  <c r="AO743" i="10"/>
  <c r="AP743" i="10"/>
  <c r="AG744" i="10"/>
  <c r="AH744" i="10"/>
  <c r="AI744" i="10"/>
  <c r="AJ744" i="10"/>
  <c r="AK744" i="10"/>
  <c r="AL744" i="10"/>
  <c r="AM744" i="10"/>
  <c r="AN744" i="10"/>
  <c r="AO744" i="10"/>
  <c r="AP744" i="10"/>
  <c r="AG745" i="10"/>
  <c r="AH745" i="10"/>
  <c r="AI745" i="10"/>
  <c r="AJ745" i="10"/>
  <c r="AK745" i="10"/>
  <c r="AL745" i="10"/>
  <c r="AM745" i="10"/>
  <c r="AN745" i="10"/>
  <c r="AO745" i="10"/>
  <c r="AP745" i="10"/>
  <c r="AG746" i="10"/>
  <c r="AH746" i="10"/>
  <c r="AI746" i="10"/>
  <c r="AJ746" i="10"/>
  <c r="AK746" i="10"/>
  <c r="AL746" i="10"/>
  <c r="AM746" i="10"/>
  <c r="AN746" i="10"/>
  <c r="AO746" i="10"/>
  <c r="AP746" i="10"/>
  <c r="AG747" i="10"/>
  <c r="AH747" i="10"/>
  <c r="AI747" i="10"/>
  <c r="AJ747" i="10"/>
  <c r="AK747" i="10"/>
  <c r="AL747" i="10"/>
  <c r="AM747" i="10"/>
  <c r="AN747" i="10"/>
  <c r="AO747" i="10"/>
  <c r="AP747" i="10"/>
  <c r="AG748" i="10"/>
  <c r="AH748" i="10"/>
  <c r="AI748" i="10"/>
  <c r="AJ748" i="10"/>
  <c r="AK748" i="10"/>
  <c r="AL748" i="10"/>
  <c r="AM748" i="10"/>
  <c r="AN748" i="10"/>
  <c r="AO748" i="10"/>
  <c r="AP748" i="10"/>
  <c r="AG749" i="10"/>
  <c r="AH749" i="10"/>
  <c r="AI749" i="10"/>
  <c r="AJ749" i="10"/>
  <c r="AK749" i="10"/>
  <c r="AL749" i="10"/>
  <c r="AM749" i="10"/>
  <c r="AN749" i="10"/>
  <c r="AO749" i="10"/>
  <c r="AP749" i="10"/>
  <c r="AG750" i="10"/>
  <c r="AH750" i="10"/>
  <c r="AI750" i="10"/>
  <c r="AJ750" i="10"/>
  <c r="AK750" i="10"/>
  <c r="AL750" i="10"/>
  <c r="AM750" i="10"/>
  <c r="AN750" i="10"/>
  <c r="AO750" i="10"/>
  <c r="AP750" i="10"/>
  <c r="AG751" i="10"/>
  <c r="AH751" i="10"/>
  <c r="AI751" i="10"/>
  <c r="AJ751" i="10"/>
  <c r="AK751" i="10"/>
  <c r="AL751" i="10"/>
  <c r="AM751" i="10"/>
  <c r="AN751" i="10"/>
  <c r="AO751" i="10"/>
  <c r="AP751" i="10"/>
  <c r="AG752" i="10"/>
  <c r="AH752" i="10"/>
  <c r="AI752" i="10"/>
  <c r="AJ752" i="10"/>
  <c r="AK752" i="10"/>
  <c r="AL752" i="10"/>
  <c r="AM752" i="10"/>
  <c r="AN752" i="10"/>
  <c r="AO752" i="10"/>
  <c r="AP752" i="10"/>
  <c r="AG753" i="10"/>
  <c r="AH753" i="10"/>
  <c r="AI753" i="10"/>
  <c r="AJ753" i="10"/>
  <c r="AK753" i="10"/>
  <c r="AL753" i="10"/>
  <c r="AM753" i="10"/>
  <c r="AN753" i="10"/>
  <c r="AP753" i="10"/>
  <c r="AG754" i="10"/>
  <c r="AH754" i="10"/>
  <c r="AI754" i="10"/>
  <c r="AJ754" i="10"/>
  <c r="AK754" i="10"/>
  <c r="AL754" i="10"/>
  <c r="AM754" i="10"/>
  <c r="AN754" i="10"/>
  <c r="AP754" i="10"/>
  <c r="AG755" i="10"/>
  <c r="AH755" i="10"/>
  <c r="AI755" i="10"/>
  <c r="AJ755" i="10"/>
  <c r="AK755" i="10"/>
  <c r="AL755" i="10"/>
  <c r="AM755" i="10"/>
  <c r="AN755" i="10"/>
  <c r="AP755" i="10"/>
  <c r="AG756" i="10"/>
  <c r="AH756" i="10"/>
  <c r="AI756" i="10"/>
  <c r="AJ756" i="10"/>
  <c r="AK756" i="10"/>
  <c r="AL756" i="10"/>
  <c r="AM756" i="10"/>
  <c r="AN756" i="10"/>
  <c r="AO756" i="10"/>
  <c r="AP756" i="10"/>
  <c r="AG757" i="10"/>
  <c r="AH757" i="10"/>
  <c r="AI757" i="10"/>
  <c r="AJ757" i="10"/>
  <c r="AK757" i="10"/>
  <c r="AL757" i="10"/>
  <c r="AM757" i="10"/>
  <c r="AN757" i="10"/>
  <c r="AO757" i="10"/>
  <c r="AP757" i="10"/>
  <c r="AG758" i="10"/>
  <c r="AH758" i="10"/>
  <c r="AI758" i="10"/>
  <c r="AJ758" i="10"/>
  <c r="AK758" i="10"/>
  <c r="AL758" i="10"/>
  <c r="AM758" i="10"/>
  <c r="AN758" i="10"/>
  <c r="AO758" i="10"/>
  <c r="AP758" i="10"/>
  <c r="AG759" i="10"/>
  <c r="AH759" i="10"/>
  <c r="AI759" i="10"/>
  <c r="AJ759" i="10"/>
  <c r="AK759" i="10"/>
  <c r="AL759" i="10"/>
  <c r="AM759" i="10"/>
  <c r="AN759" i="10"/>
  <c r="AO759" i="10"/>
  <c r="AP759" i="10"/>
  <c r="AG760" i="10"/>
  <c r="AH760" i="10"/>
  <c r="AI760" i="10"/>
  <c r="AJ760" i="10"/>
  <c r="AK760" i="10"/>
  <c r="AL760" i="10"/>
  <c r="AM760" i="10"/>
  <c r="AN760" i="10"/>
  <c r="AO760" i="10"/>
  <c r="AP760" i="10"/>
  <c r="AG761" i="10"/>
  <c r="AH761" i="10"/>
  <c r="AI761" i="10"/>
  <c r="AJ761" i="10"/>
  <c r="AK761" i="10"/>
  <c r="AL761" i="10"/>
  <c r="AM761" i="10"/>
  <c r="AN761" i="10"/>
  <c r="AO761" i="10"/>
  <c r="AP761" i="10"/>
  <c r="AG762" i="10"/>
  <c r="AH762" i="10"/>
  <c r="AI762" i="10"/>
  <c r="AJ762" i="10"/>
  <c r="AK762" i="10"/>
  <c r="AL762" i="10"/>
  <c r="AM762" i="10"/>
  <c r="AN762" i="10"/>
  <c r="AO762" i="10"/>
  <c r="AP762" i="10"/>
  <c r="AG763" i="10"/>
  <c r="AH763" i="10"/>
  <c r="AI763" i="10"/>
  <c r="AJ763" i="10"/>
  <c r="AK763" i="10"/>
  <c r="AL763" i="10"/>
  <c r="AM763" i="10"/>
  <c r="AN763" i="10"/>
  <c r="AO763" i="10"/>
  <c r="AP763" i="10"/>
  <c r="AG764" i="10"/>
  <c r="AH764" i="10"/>
  <c r="AI764" i="10"/>
  <c r="AJ764" i="10"/>
  <c r="AK764" i="10"/>
  <c r="AL764" i="10"/>
  <c r="AM764" i="10"/>
  <c r="AN764" i="10"/>
  <c r="AO764" i="10"/>
  <c r="AP764" i="10"/>
  <c r="AG765" i="10"/>
  <c r="AH765" i="10"/>
  <c r="AI765" i="10"/>
  <c r="AJ765" i="10"/>
  <c r="AK765" i="10"/>
  <c r="AL765" i="10"/>
  <c r="AM765" i="10"/>
  <c r="AN765" i="10"/>
  <c r="AO765" i="10"/>
  <c r="AP765" i="10"/>
  <c r="AG766" i="10"/>
  <c r="AH766" i="10"/>
  <c r="AI766" i="10"/>
  <c r="AJ766" i="10"/>
  <c r="AK766" i="10"/>
  <c r="AL766" i="10"/>
  <c r="AM766" i="10"/>
  <c r="AN766" i="10"/>
  <c r="AO766" i="10"/>
  <c r="AP766" i="10"/>
  <c r="AG767" i="10"/>
  <c r="AH767" i="10"/>
  <c r="AI767" i="10"/>
  <c r="AJ767" i="10"/>
  <c r="AK767" i="10"/>
  <c r="AL767" i="10"/>
  <c r="AM767" i="10"/>
  <c r="AN767" i="10"/>
  <c r="AO767" i="10"/>
  <c r="AP767" i="10"/>
  <c r="AG768" i="10"/>
  <c r="AH768" i="10"/>
  <c r="AI768" i="10"/>
  <c r="AJ768" i="10"/>
  <c r="AK768" i="10"/>
  <c r="AL768" i="10"/>
  <c r="AM768" i="10"/>
  <c r="AN768" i="10"/>
  <c r="AO768" i="10"/>
  <c r="AP768" i="10"/>
  <c r="AG769" i="10"/>
  <c r="AH769" i="10"/>
  <c r="AI769" i="10"/>
  <c r="AJ769" i="10"/>
  <c r="AK769" i="10"/>
  <c r="AL769" i="10"/>
  <c r="AM769" i="10"/>
  <c r="AN769" i="10"/>
  <c r="AO769" i="10"/>
  <c r="AP769" i="10"/>
  <c r="AG770" i="10"/>
  <c r="AH770" i="10"/>
  <c r="AI770" i="10"/>
  <c r="AJ770" i="10"/>
  <c r="AK770" i="10"/>
  <c r="AL770" i="10"/>
  <c r="AM770" i="10"/>
  <c r="AN770" i="10"/>
  <c r="AO770" i="10"/>
  <c r="AP770" i="10"/>
  <c r="AG771" i="10"/>
  <c r="AH771" i="10"/>
  <c r="AI771" i="10"/>
  <c r="AJ771" i="10"/>
  <c r="AK771" i="10"/>
  <c r="AL771" i="10"/>
  <c r="AM771" i="10"/>
  <c r="AN771" i="10"/>
  <c r="AO771" i="10"/>
  <c r="AP771" i="10"/>
  <c r="AG772" i="10"/>
  <c r="AH772" i="10"/>
  <c r="AI772" i="10"/>
  <c r="AJ772" i="10"/>
  <c r="AK772" i="10"/>
  <c r="AL772" i="10"/>
  <c r="AM772" i="10"/>
  <c r="AN772" i="10"/>
  <c r="AO772" i="10"/>
  <c r="AP772" i="10"/>
  <c r="AG773" i="10"/>
  <c r="AH773" i="10"/>
  <c r="AI773" i="10"/>
  <c r="AJ773" i="10"/>
  <c r="AK773" i="10"/>
  <c r="AL773" i="10"/>
  <c r="AM773" i="10"/>
  <c r="AN773" i="10"/>
  <c r="AO773" i="10"/>
  <c r="AP773" i="10"/>
  <c r="AG774" i="10"/>
  <c r="AH774" i="10"/>
  <c r="AI774" i="10"/>
  <c r="AJ774" i="10"/>
  <c r="AK774" i="10"/>
  <c r="AL774" i="10"/>
  <c r="AM774" i="10"/>
  <c r="AN774" i="10"/>
  <c r="AO774" i="10"/>
  <c r="AP774" i="10"/>
  <c r="AG775" i="10"/>
  <c r="AH775" i="10"/>
  <c r="AI775" i="10"/>
  <c r="AJ775" i="10"/>
  <c r="AK775" i="10"/>
  <c r="AL775" i="10"/>
  <c r="AM775" i="10"/>
  <c r="AN775" i="10"/>
  <c r="AO775" i="10"/>
  <c r="AP775" i="10"/>
  <c r="AG776" i="10"/>
  <c r="AH776" i="10"/>
  <c r="AI776" i="10"/>
  <c r="AJ776" i="10"/>
  <c r="AK776" i="10"/>
  <c r="AL776" i="10"/>
  <c r="AM776" i="10"/>
  <c r="AN776" i="10"/>
  <c r="AO776" i="10"/>
  <c r="AP776" i="10"/>
  <c r="AG777" i="10"/>
  <c r="AH777" i="10"/>
  <c r="AI777" i="10"/>
  <c r="AJ777" i="10"/>
  <c r="AK777" i="10"/>
  <c r="AL777" i="10"/>
  <c r="AM777" i="10"/>
  <c r="AN777" i="10"/>
  <c r="AO777" i="10"/>
  <c r="AP777" i="10"/>
  <c r="AG778" i="10"/>
  <c r="AH778" i="10"/>
  <c r="AI778" i="10"/>
  <c r="AJ778" i="10"/>
  <c r="AK778" i="10"/>
  <c r="AL778" i="10"/>
  <c r="AM778" i="10"/>
  <c r="AN778" i="10"/>
  <c r="AO778" i="10"/>
  <c r="AP778" i="10"/>
  <c r="AG779" i="10"/>
  <c r="AH779" i="10"/>
  <c r="AI779" i="10"/>
  <c r="AJ779" i="10"/>
  <c r="AK779" i="10"/>
  <c r="AL779" i="10"/>
  <c r="AM779" i="10"/>
  <c r="AN779" i="10"/>
  <c r="AO779" i="10"/>
  <c r="AP779" i="10"/>
  <c r="AG780" i="10"/>
  <c r="AH780" i="10"/>
  <c r="AI780" i="10"/>
  <c r="AJ780" i="10"/>
  <c r="AK780" i="10"/>
  <c r="AL780" i="10"/>
  <c r="AM780" i="10"/>
  <c r="AN780" i="10"/>
  <c r="AO780" i="10"/>
  <c r="AP780" i="10"/>
  <c r="AG781" i="10"/>
  <c r="AH781" i="10"/>
  <c r="AI781" i="10"/>
  <c r="AJ781" i="10"/>
  <c r="AK781" i="10"/>
  <c r="AL781" i="10"/>
  <c r="AM781" i="10"/>
  <c r="AN781" i="10"/>
  <c r="AO781" i="10"/>
  <c r="AP781" i="10"/>
  <c r="AG782" i="10"/>
  <c r="AH782" i="10"/>
  <c r="AI782" i="10"/>
  <c r="AJ782" i="10"/>
  <c r="AK782" i="10"/>
  <c r="AL782" i="10"/>
  <c r="AM782" i="10"/>
  <c r="AN782" i="10"/>
  <c r="AO782" i="10"/>
  <c r="AP782" i="10"/>
  <c r="AG783" i="10"/>
  <c r="AH783" i="10"/>
  <c r="AI783" i="10"/>
  <c r="AJ783" i="10"/>
  <c r="AK783" i="10"/>
  <c r="AL783" i="10"/>
  <c r="AM783" i="10"/>
  <c r="AN783" i="10"/>
  <c r="AO783" i="10"/>
  <c r="AP783" i="10"/>
  <c r="AG784" i="10"/>
  <c r="AH784" i="10"/>
  <c r="AI784" i="10"/>
  <c r="AJ784" i="10"/>
  <c r="AK784" i="10"/>
  <c r="AL784" i="10"/>
  <c r="AM784" i="10"/>
  <c r="AN784" i="10"/>
  <c r="AO784" i="10"/>
  <c r="AP784" i="10"/>
  <c r="AG785" i="10"/>
  <c r="AH785" i="10"/>
  <c r="AI785" i="10"/>
  <c r="AJ785" i="10"/>
  <c r="AK785" i="10"/>
  <c r="AL785" i="10"/>
  <c r="AM785" i="10"/>
  <c r="AN785" i="10"/>
  <c r="AO785" i="10"/>
  <c r="AP785" i="10"/>
  <c r="AG786" i="10"/>
  <c r="AH786" i="10"/>
  <c r="AI786" i="10"/>
  <c r="AJ786" i="10"/>
  <c r="AK786" i="10"/>
  <c r="AL786" i="10"/>
  <c r="AM786" i="10"/>
  <c r="AN786" i="10"/>
  <c r="AO786" i="10"/>
  <c r="AP786" i="10"/>
  <c r="AG787" i="10"/>
  <c r="AH787" i="10"/>
  <c r="AI787" i="10"/>
  <c r="AJ787" i="10"/>
  <c r="AK787" i="10"/>
  <c r="AL787" i="10"/>
  <c r="AM787" i="10"/>
  <c r="AN787" i="10"/>
  <c r="AO787" i="10"/>
  <c r="AP787" i="10"/>
  <c r="AG788" i="10"/>
  <c r="AH788" i="10"/>
  <c r="AI788" i="10"/>
  <c r="AJ788" i="10"/>
  <c r="AK788" i="10"/>
  <c r="AL788" i="10"/>
  <c r="AM788" i="10"/>
  <c r="AN788" i="10"/>
  <c r="AO788" i="10"/>
  <c r="AP788" i="10"/>
  <c r="AG789" i="10"/>
  <c r="AH789" i="10"/>
  <c r="AI789" i="10"/>
  <c r="AJ789" i="10"/>
  <c r="AK789" i="10"/>
  <c r="AL789" i="10"/>
  <c r="AM789" i="10"/>
  <c r="AN789" i="10"/>
  <c r="AO789" i="10"/>
  <c r="AP789" i="10"/>
  <c r="AG790" i="10"/>
  <c r="AH790" i="10"/>
  <c r="AI790" i="10"/>
  <c r="AJ790" i="10"/>
  <c r="AK790" i="10"/>
  <c r="AL790" i="10"/>
  <c r="AM790" i="10"/>
  <c r="AN790" i="10"/>
  <c r="AO790" i="10"/>
  <c r="AP790" i="10"/>
  <c r="AG791" i="10"/>
  <c r="AH791" i="10"/>
  <c r="AI791" i="10"/>
  <c r="AJ791" i="10"/>
  <c r="AK791" i="10"/>
  <c r="AL791" i="10"/>
  <c r="AM791" i="10"/>
  <c r="AN791" i="10"/>
  <c r="AO791" i="10"/>
  <c r="AP791" i="10"/>
  <c r="AG792" i="10"/>
  <c r="AH792" i="10"/>
  <c r="AI792" i="10"/>
  <c r="AJ792" i="10"/>
  <c r="AK792" i="10"/>
  <c r="AL792" i="10"/>
  <c r="AM792" i="10"/>
  <c r="AN792" i="10"/>
  <c r="AO792" i="10"/>
  <c r="AP792" i="10"/>
  <c r="AG793" i="10"/>
  <c r="AH793" i="10"/>
  <c r="AI793" i="10"/>
  <c r="AJ793" i="10"/>
  <c r="AK793" i="10"/>
  <c r="AL793" i="10"/>
  <c r="AM793" i="10"/>
  <c r="AN793" i="10"/>
  <c r="AO793" i="10"/>
  <c r="AP793" i="10"/>
  <c r="AG794" i="10"/>
  <c r="AH794" i="10"/>
  <c r="AI794" i="10"/>
  <c r="AJ794" i="10"/>
  <c r="AK794" i="10"/>
  <c r="AL794" i="10"/>
  <c r="AM794" i="10"/>
  <c r="AN794" i="10"/>
  <c r="AO794" i="10"/>
  <c r="AP794" i="10"/>
  <c r="AG795" i="10"/>
  <c r="AH795" i="10"/>
  <c r="AI795" i="10"/>
  <c r="AJ795" i="10"/>
  <c r="AK795" i="10"/>
  <c r="AL795" i="10"/>
  <c r="AM795" i="10"/>
  <c r="AN795" i="10"/>
  <c r="AO795" i="10"/>
  <c r="AP795" i="10"/>
  <c r="AG796" i="10"/>
  <c r="AH796" i="10"/>
  <c r="AI796" i="10"/>
  <c r="AJ796" i="10"/>
  <c r="AK796" i="10"/>
  <c r="AL796" i="10"/>
  <c r="AM796" i="10"/>
  <c r="AN796" i="10"/>
  <c r="AO796" i="10"/>
  <c r="AP796" i="10"/>
  <c r="AG797" i="10"/>
  <c r="AH797" i="10"/>
  <c r="AI797" i="10"/>
  <c r="AJ797" i="10"/>
  <c r="AK797" i="10"/>
  <c r="AL797" i="10"/>
  <c r="AM797" i="10"/>
  <c r="AN797" i="10"/>
  <c r="AO797" i="10"/>
  <c r="AP797" i="10"/>
  <c r="AG798" i="10"/>
  <c r="AH798" i="10"/>
  <c r="AI798" i="10"/>
  <c r="AJ798" i="10"/>
  <c r="AK798" i="10"/>
  <c r="AL798" i="10"/>
  <c r="AM798" i="10"/>
  <c r="AN798" i="10"/>
  <c r="AO798" i="10"/>
  <c r="AP798" i="10"/>
  <c r="AG799" i="10"/>
  <c r="AH799" i="10"/>
  <c r="AI799" i="10"/>
  <c r="AJ799" i="10"/>
  <c r="AK799" i="10"/>
  <c r="AL799" i="10"/>
  <c r="AM799" i="10"/>
  <c r="AN799" i="10"/>
  <c r="AO799" i="10"/>
  <c r="AP799" i="10"/>
  <c r="AG800" i="10"/>
  <c r="AH800" i="10"/>
  <c r="AI800" i="10"/>
  <c r="AJ800" i="10"/>
  <c r="AK800" i="10"/>
  <c r="AL800" i="10"/>
  <c r="AM800" i="10"/>
  <c r="AN800" i="10"/>
  <c r="AO800" i="10"/>
  <c r="AP800" i="10"/>
  <c r="AG801" i="10"/>
  <c r="AH801" i="10"/>
  <c r="AI801" i="10"/>
  <c r="AJ801" i="10"/>
  <c r="AK801" i="10"/>
  <c r="AL801" i="10"/>
  <c r="AM801" i="10"/>
  <c r="AN801" i="10"/>
  <c r="AO801" i="10"/>
  <c r="AP801" i="10"/>
  <c r="AG802" i="10"/>
  <c r="AH802" i="10"/>
  <c r="AI802" i="10"/>
  <c r="AJ802" i="10"/>
  <c r="AK802" i="10"/>
  <c r="AL802" i="10"/>
  <c r="AM802" i="10"/>
  <c r="AN802" i="10"/>
  <c r="AO802" i="10"/>
  <c r="AP802" i="10"/>
  <c r="AG803" i="10"/>
  <c r="AH803" i="10"/>
  <c r="AI803" i="10"/>
  <c r="AJ803" i="10"/>
  <c r="AK803" i="10"/>
  <c r="AL803" i="10"/>
  <c r="AM803" i="10"/>
  <c r="AN803" i="10"/>
  <c r="AO803" i="10"/>
  <c r="AP803" i="10"/>
  <c r="AG804" i="10"/>
  <c r="AH804" i="10"/>
  <c r="AI804" i="10"/>
  <c r="AJ804" i="10"/>
  <c r="AK804" i="10"/>
  <c r="AL804" i="10"/>
  <c r="AM804" i="10"/>
  <c r="AN804" i="10"/>
  <c r="AO804" i="10"/>
  <c r="AP804" i="10"/>
  <c r="AG805" i="10"/>
  <c r="AH805" i="10"/>
  <c r="AI805" i="10"/>
  <c r="AJ805" i="10"/>
  <c r="AK805" i="10"/>
  <c r="AL805" i="10"/>
  <c r="AM805" i="10"/>
  <c r="AN805" i="10"/>
  <c r="AO805" i="10"/>
  <c r="AP805" i="10"/>
  <c r="AG806" i="10"/>
  <c r="AH806" i="10"/>
  <c r="AI806" i="10"/>
  <c r="AJ806" i="10"/>
  <c r="AK806" i="10"/>
  <c r="AL806" i="10"/>
  <c r="AM806" i="10"/>
  <c r="AN806" i="10"/>
  <c r="AO806" i="10"/>
  <c r="AP806" i="10"/>
  <c r="AG807" i="10"/>
  <c r="AH807" i="10"/>
  <c r="AI807" i="10"/>
  <c r="AJ807" i="10"/>
  <c r="AK807" i="10"/>
  <c r="AL807" i="10"/>
  <c r="AM807" i="10"/>
  <c r="AN807" i="10"/>
  <c r="AO807" i="10"/>
  <c r="AP807" i="10"/>
  <c r="AG808" i="10"/>
  <c r="AH808" i="10"/>
  <c r="AI808" i="10"/>
  <c r="AJ808" i="10"/>
  <c r="AK808" i="10"/>
  <c r="AL808" i="10"/>
  <c r="AM808" i="10"/>
  <c r="AN808" i="10"/>
  <c r="AO808" i="10"/>
  <c r="AP808" i="10"/>
  <c r="AG809" i="10"/>
  <c r="AH809" i="10"/>
  <c r="AI809" i="10"/>
  <c r="AJ809" i="10"/>
  <c r="AK809" i="10"/>
  <c r="AL809" i="10"/>
  <c r="AM809" i="10"/>
  <c r="AN809" i="10"/>
  <c r="AO809" i="10"/>
  <c r="AP809" i="10"/>
  <c r="AG810" i="10"/>
  <c r="AH810" i="10"/>
  <c r="AI810" i="10"/>
  <c r="AJ810" i="10"/>
  <c r="AK810" i="10"/>
  <c r="AL810" i="10"/>
  <c r="AM810" i="10"/>
  <c r="AN810" i="10"/>
  <c r="AO810" i="10"/>
  <c r="AP810" i="10"/>
  <c r="AG811" i="10"/>
  <c r="AH811" i="10"/>
  <c r="AI811" i="10"/>
  <c r="AJ811" i="10"/>
  <c r="AK811" i="10"/>
  <c r="AL811" i="10"/>
  <c r="AM811" i="10"/>
  <c r="AN811" i="10"/>
  <c r="AO811" i="10"/>
  <c r="AP811" i="10"/>
  <c r="AG812" i="10"/>
  <c r="AH812" i="10"/>
  <c r="AI812" i="10"/>
  <c r="AJ812" i="10"/>
  <c r="AK812" i="10"/>
  <c r="AL812" i="10"/>
  <c r="AM812" i="10"/>
  <c r="AN812" i="10"/>
  <c r="AO812" i="10"/>
  <c r="AG813" i="10"/>
  <c r="AH813" i="10"/>
  <c r="AI813" i="10"/>
  <c r="AJ813" i="10"/>
  <c r="AK813" i="10"/>
  <c r="AL813" i="10"/>
  <c r="AM813" i="10"/>
  <c r="AN813" i="10"/>
  <c r="AO813" i="10"/>
  <c r="AG814" i="10"/>
  <c r="AH814" i="10"/>
  <c r="AI814" i="10"/>
  <c r="AJ814" i="10"/>
  <c r="AK814" i="10"/>
  <c r="AL814" i="10"/>
  <c r="AM814" i="10"/>
  <c r="AN814" i="10"/>
  <c r="AO814" i="10"/>
  <c r="AG815" i="10"/>
  <c r="AH815" i="10"/>
  <c r="AI815" i="10"/>
  <c r="AJ815" i="10"/>
  <c r="AK815" i="10"/>
  <c r="AL815" i="10"/>
  <c r="AM815" i="10"/>
  <c r="AN815" i="10"/>
  <c r="AO815" i="10"/>
  <c r="AP815" i="10"/>
  <c r="AG816" i="10"/>
  <c r="AH816" i="10"/>
  <c r="AI816" i="10"/>
  <c r="AJ816" i="10"/>
  <c r="AK816" i="10"/>
  <c r="AL816" i="10"/>
  <c r="AM816" i="10"/>
  <c r="AN816" i="10"/>
  <c r="AO816" i="10"/>
  <c r="AP816" i="10"/>
  <c r="AG817" i="10"/>
  <c r="AH817" i="10"/>
  <c r="AI817" i="10"/>
  <c r="AJ817" i="10"/>
  <c r="AK817" i="10"/>
  <c r="AL817" i="10"/>
  <c r="AM817" i="10"/>
  <c r="AN817" i="10"/>
  <c r="AO817" i="10"/>
  <c r="AP817" i="10"/>
  <c r="AG818" i="10"/>
  <c r="AH818" i="10"/>
  <c r="AI818" i="10"/>
  <c r="AJ818" i="10"/>
  <c r="AK818" i="10"/>
  <c r="AL818" i="10"/>
  <c r="AM818" i="10"/>
  <c r="AN818" i="10"/>
  <c r="AO818" i="10"/>
  <c r="AP818" i="10"/>
  <c r="AG819" i="10"/>
  <c r="AH819" i="10"/>
  <c r="AI819" i="10"/>
  <c r="AJ819" i="10"/>
  <c r="AK819" i="10"/>
  <c r="AL819" i="10"/>
  <c r="AM819" i="10"/>
  <c r="AN819" i="10"/>
  <c r="AO819" i="10"/>
  <c r="AP819" i="10"/>
  <c r="AG820" i="10"/>
  <c r="AH820" i="10"/>
  <c r="AI820" i="10"/>
  <c r="AJ820" i="10"/>
  <c r="AK820" i="10"/>
  <c r="AL820" i="10"/>
  <c r="AM820" i="10"/>
  <c r="AN820" i="10"/>
  <c r="AO820" i="10"/>
  <c r="AP820" i="10"/>
  <c r="AG821" i="10"/>
  <c r="AH821" i="10"/>
  <c r="AI821" i="10"/>
  <c r="AJ821" i="10"/>
  <c r="AK821" i="10"/>
  <c r="AL821" i="10"/>
  <c r="AM821" i="10"/>
  <c r="AN821" i="10"/>
  <c r="AO821" i="10"/>
  <c r="AP821" i="10"/>
  <c r="AG822" i="10"/>
  <c r="AH822" i="10"/>
  <c r="AI822" i="10"/>
  <c r="AJ822" i="10"/>
  <c r="AK822" i="10"/>
  <c r="AL822" i="10"/>
  <c r="AM822" i="10"/>
  <c r="AN822" i="10"/>
  <c r="AO822" i="10"/>
  <c r="AP822" i="10"/>
  <c r="AG823" i="10"/>
  <c r="AH823" i="10"/>
  <c r="AI823" i="10"/>
  <c r="AJ823" i="10"/>
  <c r="AK823" i="10"/>
  <c r="AL823" i="10"/>
  <c r="AM823" i="10"/>
  <c r="AN823" i="10"/>
  <c r="AO823" i="10"/>
  <c r="AP823" i="10"/>
  <c r="AG824" i="10"/>
  <c r="AH824" i="10"/>
  <c r="AI824" i="10"/>
  <c r="AJ824" i="10"/>
  <c r="AK824" i="10"/>
  <c r="AL824" i="10"/>
  <c r="AM824" i="10"/>
  <c r="AN824" i="10"/>
  <c r="AO824" i="10"/>
  <c r="AP824" i="10"/>
  <c r="AG825" i="10"/>
  <c r="AH825" i="10"/>
  <c r="AI825" i="10"/>
  <c r="AJ825" i="10"/>
  <c r="AK825" i="10"/>
  <c r="AL825" i="10"/>
  <c r="AM825" i="10"/>
  <c r="AN825" i="10"/>
  <c r="AO825" i="10"/>
  <c r="AP825" i="10"/>
  <c r="AG826" i="10"/>
  <c r="AH826" i="10"/>
  <c r="AI826" i="10"/>
  <c r="AJ826" i="10"/>
  <c r="AK826" i="10"/>
  <c r="AL826" i="10"/>
  <c r="AM826" i="10"/>
  <c r="AN826" i="10"/>
  <c r="AO826" i="10"/>
  <c r="AP826" i="10"/>
  <c r="AG827" i="10"/>
  <c r="AH827" i="10"/>
  <c r="AI827" i="10"/>
  <c r="AJ827" i="10"/>
  <c r="AK827" i="10"/>
  <c r="AL827" i="10"/>
  <c r="AM827" i="10"/>
  <c r="AN827" i="10"/>
  <c r="AO827" i="10"/>
  <c r="AP827" i="10"/>
  <c r="AG828" i="10"/>
  <c r="AH828" i="10"/>
  <c r="AI828" i="10"/>
  <c r="AJ828" i="10"/>
  <c r="AK828" i="10"/>
  <c r="AL828" i="10"/>
  <c r="AM828" i="10"/>
  <c r="AN828" i="10"/>
  <c r="AO828" i="10"/>
  <c r="AP828" i="10"/>
  <c r="AG829" i="10"/>
  <c r="AH829" i="10"/>
  <c r="AI829" i="10"/>
  <c r="AJ829" i="10"/>
  <c r="AK829" i="10"/>
  <c r="AL829" i="10"/>
  <c r="AM829" i="10"/>
  <c r="AN829" i="10"/>
  <c r="AO829" i="10"/>
  <c r="AP829" i="10"/>
  <c r="AG830" i="10"/>
  <c r="AH830" i="10"/>
  <c r="AI830" i="10"/>
  <c r="AJ830" i="10"/>
  <c r="AK830" i="10"/>
  <c r="AL830" i="10"/>
  <c r="AM830" i="10"/>
  <c r="AN830" i="10"/>
  <c r="AO830" i="10"/>
  <c r="AP830" i="10"/>
  <c r="AG831" i="10"/>
  <c r="AH831" i="10"/>
  <c r="AI831" i="10"/>
  <c r="AJ831" i="10"/>
  <c r="AK831" i="10"/>
  <c r="AL831" i="10"/>
  <c r="AM831" i="10"/>
  <c r="AN831" i="10"/>
  <c r="AO831" i="10"/>
  <c r="AP831" i="10"/>
  <c r="AG832" i="10"/>
  <c r="AH832" i="10"/>
  <c r="AI832" i="10"/>
  <c r="AJ832" i="10"/>
  <c r="AK832" i="10"/>
  <c r="AL832" i="10"/>
  <c r="AM832" i="10"/>
  <c r="AN832" i="10"/>
  <c r="AO832" i="10"/>
  <c r="AP832" i="10"/>
  <c r="AG833" i="10"/>
  <c r="AH833" i="10"/>
  <c r="AI833" i="10"/>
  <c r="AJ833" i="10"/>
  <c r="AK833" i="10"/>
  <c r="AL833" i="10"/>
  <c r="AM833" i="10"/>
  <c r="AN833" i="10"/>
  <c r="AO833" i="10"/>
  <c r="AP833" i="10"/>
  <c r="AG834" i="10"/>
  <c r="AH834" i="10"/>
  <c r="AI834" i="10"/>
  <c r="AJ834" i="10"/>
  <c r="AK834" i="10"/>
  <c r="AL834" i="10"/>
  <c r="AM834" i="10"/>
  <c r="AN834" i="10"/>
  <c r="AO834" i="10"/>
  <c r="AP834" i="10"/>
  <c r="AF3" i="10"/>
  <c r="AF4" i="10"/>
  <c r="AF5" i="10"/>
  <c r="AF6" i="10"/>
  <c r="AF7" i="10"/>
  <c r="AF8" i="10"/>
  <c r="AF9" i="10"/>
  <c r="AF10" i="10"/>
  <c r="AF11" i="10"/>
  <c r="AF12" i="10"/>
  <c r="AF13" i="10"/>
  <c r="AF14" i="10"/>
  <c r="AF15" i="10"/>
  <c r="AF16" i="10"/>
  <c r="AF17" i="10"/>
  <c r="AF18" i="10"/>
  <c r="AF19" i="10"/>
  <c r="AF20" i="10"/>
  <c r="AF21" i="10"/>
  <c r="AF22" i="10"/>
  <c r="AF23" i="10"/>
  <c r="AF24" i="10"/>
  <c r="AF25" i="10"/>
  <c r="AF26" i="10"/>
  <c r="AF27" i="10"/>
  <c r="AF28" i="10"/>
  <c r="AF29" i="10"/>
  <c r="AF30" i="10"/>
  <c r="AF31" i="10"/>
  <c r="AF32" i="10"/>
  <c r="AF36" i="10"/>
  <c r="AF37" i="10"/>
  <c r="AF38" i="10"/>
  <c r="AF39" i="10"/>
  <c r="AF40" i="10"/>
  <c r="AF41" i="10"/>
  <c r="AF42" i="10"/>
  <c r="AF43" i="10"/>
  <c r="AF44" i="10"/>
  <c r="AF45" i="10"/>
  <c r="AF46" i="10"/>
  <c r="AF47" i="10"/>
  <c r="AF48" i="10"/>
  <c r="AF49" i="10"/>
  <c r="AF50" i="10"/>
  <c r="AF51" i="10"/>
  <c r="AF52" i="10"/>
  <c r="AF53" i="10"/>
  <c r="AF54" i="10"/>
  <c r="AF55" i="10"/>
  <c r="AF56" i="10"/>
  <c r="AF57" i="10"/>
  <c r="AF58" i="10"/>
  <c r="AF59" i="10"/>
  <c r="AF60" i="10"/>
  <c r="AF61" i="10"/>
  <c r="AF62" i="10"/>
  <c r="AF63" i="10"/>
  <c r="AF64" i="10"/>
  <c r="AF65" i="10"/>
  <c r="AF66" i="10"/>
  <c r="AF67" i="10"/>
  <c r="AF68" i="10"/>
  <c r="AF69" i="10"/>
  <c r="AF70" i="10"/>
  <c r="AF71" i="10"/>
  <c r="AF72" i="10"/>
  <c r="AF73" i="10"/>
  <c r="AF74" i="10"/>
  <c r="AF75" i="10"/>
  <c r="AF76" i="10"/>
  <c r="AF77" i="10"/>
  <c r="AF78" i="10"/>
  <c r="AF79" i="10"/>
  <c r="AF80" i="10"/>
  <c r="AF81" i="10"/>
  <c r="AF82" i="10"/>
  <c r="AF83" i="10"/>
  <c r="AF84" i="10"/>
  <c r="AF85" i="10"/>
  <c r="AF86" i="10"/>
  <c r="AF87" i="10"/>
  <c r="AF88" i="10"/>
  <c r="AF89" i="10"/>
  <c r="AF90" i="10"/>
  <c r="AF91" i="10"/>
  <c r="AF92" i="10"/>
  <c r="AF93" i="10"/>
  <c r="AF94" i="10"/>
  <c r="AF95" i="10"/>
  <c r="AF96" i="10"/>
  <c r="AF97" i="10"/>
  <c r="AF98" i="10"/>
  <c r="AF99" i="10"/>
  <c r="AF100" i="10"/>
  <c r="AF101" i="10"/>
  <c r="AF102" i="10"/>
  <c r="AF103" i="10"/>
  <c r="AF104" i="10"/>
  <c r="AF105" i="10"/>
  <c r="AF106" i="10"/>
  <c r="AF107" i="10"/>
  <c r="AF108" i="10"/>
  <c r="AF109" i="10"/>
  <c r="AF110" i="10"/>
  <c r="AF111" i="10"/>
  <c r="AF112" i="10"/>
  <c r="AF113" i="10"/>
  <c r="AF114" i="10"/>
  <c r="AF115" i="10"/>
  <c r="AF116" i="10"/>
  <c r="AF117" i="10"/>
  <c r="AF118" i="10"/>
  <c r="AF119" i="10"/>
  <c r="AF120" i="10"/>
  <c r="AF121" i="10"/>
  <c r="AF122" i="10"/>
  <c r="AF123" i="10"/>
  <c r="AF124" i="10"/>
  <c r="AF125" i="10"/>
  <c r="AF126" i="10"/>
  <c r="AF127" i="10"/>
  <c r="AF128" i="10"/>
  <c r="AF129" i="10"/>
  <c r="AF130" i="10"/>
  <c r="AF131" i="10"/>
  <c r="AF132" i="10"/>
  <c r="AF133" i="10"/>
  <c r="AF134" i="10"/>
  <c r="AF135" i="10"/>
  <c r="AF136" i="10"/>
  <c r="AF137" i="10"/>
  <c r="AF138" i="10"/>
  <c r="AF139" i="10"/>
  <c r="AF140" i="10"/>
  <c r="AF141" i="10"/>
  <c r="AF142" i="10"/>
  <c r="AF143" i="10"/>
  <c r="AF144" i="10"/>
  <c r="AF145" i="10"/>
  <c r="AF146" i="10"/>
  <c r="AF147" i="10"/>
  <c r="AF148" i="10"/>
  <c r="AF149" i="10"/>
  <c r="AF150" i="10"/>
  <c r="AF151" i="10"/>
  <c r="AF152" i="10"/>
  <c r="AF153" i="10"/>
  <c r="AF154" i="10"/>
  <c r="AF155" i="10"/>
  <c r="AF156" i="10"/>
  <c r="AF157" i="10"/>
  <c r="AF158" i="10"/>
  <c r="AF159" i="10"/>
  <c r="AF160" i="10"/>
  <c r="AF161" i="10"/>
  <c r="AF162" i="10"/>
  <c r="AF163" i="10"/>
  <c r="AF164" i="10"/>
  <c r="AF165" i="10"/>
  <c r="AF166" i="10"/>
  <c r="AF167" i="10"/>
  <c r="AF168" i="10"/>
  <c r="AF169" i="10"/>
  <c r="AF170" i="10"/>
  <c r="AF171" i="10"/>
  <c r="AF172" i="10"/>
  <c r="AF173" i="10"/>
  <c r="AF174" i="10"/>
  <c r="AF175" i="10"/>
  <c r="AF176" i="10"/>
  <c r="AF177" i="10"/>
  <c r="AF178" i="10"/>
  <c r="AF179" i="10"/>
  <c r="AF180" i="10"/>
  <c r="AF181" i="10"/>
  <c r="AF182" i="10"/>
  <c r="AF183" i="10"/>
  <c r="AF184" i="10"/>
  <c r="AF185" i="10"/>
  <c r="AF186" i="10"/>
  <c r="AF187" i="10"/>
  <c r="AF188" i="10"/>
  <c r="AF189" i="10"/>
  <c r="AF190" i="10"/>
  <c r="AF191" i="10"/>
  <c r="AF192" i="10"/>
  <c r="AF193" i="10"/>
  <c r="AF194" i="10"/>
  <c r="AF195" i="10"/>
  <c r="AF196" i="10"/>
  <c r="AF197" i="10"/>
  <c r="AF198" i="10"/>
  <c r="AF199" i="10"/>
  <c r="AF200" i="10"/>
  <c r="AF201" i="10"/>
  <c r="AF202" i="10"/>
  <c r="AF203" i="10"/>
  <c r="AF204" i="10"/>
  <c r="AF205" i="10"/>
  <c r="AF206" i="10"/>
  <c r="AF207" i="10"/>
  <c r="AF208" i="10"/>
  <c r="AF209" i="10"/>
  <c r="AF210" i="10"/>
  <c r="AF211" i="10"/>
  <c r="AF212" i="10"/>
  <c r="AF213" i="10"/>
  <c r="AF214" i="10"/>
  <c r="AF215" i="10"/>
  <c r="AF216" i="10"/>
  <c r="AF217" i="10"/>
  <c r="AF218" i="10"/>
  <c r="AF219" i="10"/>
  <c r="AF220" i="10"/>
  <c r="AF221" i="10"/>
  <c r="AF222" i="10"/>
  <c r="AF223" i="10"/>
  <c r="AF224" i="10"/>
  <c r="AF225" i="10"/>
  <c r="AF226" i="10"/>
  <c r="AF227" i="10"/>
  <c r="AF228" i="10"/>
  <c r="AF229" i="10"/>
  <c r="AF230" i="10"/>
  <c r="AF231" i="10"/>
  <c r="AF232" i="10"/>
  <c r="AF233" i="10"/>
  <c r="AF234" i="10"/>
  <c r="AF235" i="10"/>
  <c r="AF236" i="10"/>
  <c r="AF237" i="10"/>
  <c r="AF238" i="10"/>
  <c r="AF239" i="10"/>
  <c r="AF240" i="10"/>
  <c r="AF241" i="10"/>
  <c r="AF242" i="10"/>
  <c r="AF243" i="10"/>
  <c r="AF244" i="10"/>
  <c r="AF245" i="10"/>
  <c r="AF246" i="10"/>
  <c r="AF247" i="10"/>
  <c r="AF248" i="10"/>
  <c r="AF249" i="10"/>
  <c r="AF250" i="10"/>
  <c r="AF251" i="10"/>
  <c r="AF252" i="10"/>
  <c r="AF253" i="10"/>
  <c r="AF254" i="10"/>
  <c r="AF255" i="10"/>
  <c r="AF256" i="10"/>
  <c r="AF257" i="10"/>
  <c r="AF258" i="10"/>
  <c r="AF259" i="10"/>
  <c r="AF260" i="10"/>
  <c r="AF261" i="10"/>
  <c r="AF262" i="10"/>
  <c r="AF263" i="10"/>
  <c r="AF264" i="10"/>
  <c r="AF265" i="10"/>
  <c r="AF266" i="10"/>
  <c r="AF267" i="10"/>
  <c r="AF268" i="10"/>
  <c r="AF269" i="10"/>
  <c r="AF270" i="10"/>
  <c r="AF271" i="10"/>
  <c r="AF272" i="10"/>
  <c r="AF273" i="10"/>
  <c r="AF274" i="10"/>
  <c r="AF275" i="10"/>
  <c r="AF276" i="10"/>
  <c r="AF277" i="10"/>
  <c r="AF278" i="10"/>
  <c r="AF279" i="10"/>
  <c r="AF280" i="10"/>
  <c r="AF281" i="10"/>
  <c r="AF282" i="10"/>
  <c r="AF283" i="10"/>
  <c r="AF284" i="10"/>
  <c r="AF285" i="10"/>
  <c r="AF286" i="10"/>
  <c r="AF287" i="10"/>
  <c r="AF288" i="10"/>
  <c r="AF289" i="10"/>
  <c r="AF290" i="10"/>
  <c r="AF291" i="10"/>
  <c r="AF292" i="10"/>
  <c r="AF293" i="10"/>
  <c r="AF294" i="10"/>
  <c r="AF295" i="10"/>
  <c r="AF296" i="10"/>
  <c r="AF297" i="10"/>
  <c r="AF298" i="10"/>
  <c r="AF299" i="10"/>
  <c r="AF300" i="10"/>
  <c r="AF301" i="10"/>
  <c r="AF302" i="10"/>
  <c r="AF303" i="10"/>
  <c r="AF304" i="10"/>
  <c r="AF305" i="10"/>
  <c r="AF306" i="10"/>
  <c r="AF307" i="10"/>
  <c r="AF308" i="10"/>
  <c r="AF309" i="10"/>
  <c r="AF310" i="10"/>
  <c r="AF311" i="10"/>
  <c r="AF312" i="10"/>
  <c r="AF313" i="10"/>
  <c r="AF314" i="10"/>
  <c r="AF315" i="10"/>
  <c r="AF316" i="10"/>
  <c r="AF317" i="10"/>
  <c r="AF318" i="10"/>
  <c r="AF319" i="10"/>
  <c r="AF320" i="10"/>
  <c r="AF321" i="10"/>
  <c r="AF322" i="10"/>
  <c r="AF323" i="10"/>
  <c r="AF324" i="10"/>
  <c r="AF325" i="10"/>
  <c r="AF326" i="10"/>
  <c r="AF327" i="10"/>
  <c r="AF328" i="10"/>
  <c r="AF329" i="10"/>
  <c r="AF330" i="10"/>
  <c r="AF331" i="10"/>
  <c r="AF332" i="10"/>
  <c r="AF333" i="10"/>
  <c r="AF334" i="10"/>
  <c r="AF335" i="10"/>
  <c r="AF336" i="10"/>
  <c r="AF337" i="10"/>
  <c r="AF338" i="10"/>
  <c r="AF339" i="10"/>
  <c r="AF340" i="10"/>
  <c r="AF341" i="10"/>
  <c r="AF342" i="10"/>
  <c r="AF343" i="10"/>
  <c r="AF344" i="10"/>
  <c r="AF345" i="10"/>
  <c r="AF346" i="10"/>
  <c r="AF347" i="10"/>
  <c r="AF348" i="10"/>
  <c r="AF349" i="10"/>
  <c r="AF350" i="10"/>
  <c r="AF351" i="10"/>
  <c r="AF352" i="10"/>
  <c r="AF353" i="10"/>
  <c r="AF354" i="10"/>
  <c r="AF355" i="10"/>
  <c r="AF356" i="10"/>
  <c r="AF357" i="10"/>
  <c r="AF358" i="10"/>
  <c r="AF359" i="10"/>
  <c r="AF360" i="10"/>
  <c r="AF361" i="10"/>
  <c r="AF362" i="10"/>
  <c r="AF363" i="10"/>
  <c r="AF364" i="10"/>
  <c r="AF365" i="10"/>
  <c r="AF366" i="10"/>
  <c r="AF367" i="10"/>
  <c r="AF368" i="10"/>
  <c r="AF369" i="10"/>
  <c r="AF370" i="10"/>
  <c r="AF371" i="10"/>
  <c r="AF372" i="10"/>
  <c r="AF373" i="10"/>
  <c r="AF374" i="10"/>
  <c r="AF375" i="10"/>
  <c r="AF376" i="10"/>
  <c r="AF377" i="10"/>
  <c r="AF378" i="10"/>
  <c r="AF379" i="10"/>
  <c r="AF380" i="10"/>
  <c r="AF381" i="10"/>
  <c r="AF382" i="10"/>
  <c r="AF383" i="10"/>
  <c r="AF384" i="10"/>
  <c r="AF385" i="10"/>
  <c r="AF386" i="10"/>
  <c r="AF387" i="10"/>
  <c r="AF388" i="10"/>
  <c r="AF389" i="10"/>
  <c r="AF390" i="10"/>
  <c r="AF391" i="10"/>
  <c r="AF392" i="10"/>
  <c r="AF393" i="10"/>
  <c r="AF394" i="10"/>
  <c r="AF395" i="10"/>
  <c r="AF396" i="10"/>
  <c r="AF397" i="10"/>
  <c r="AF398" i="10"/>
  <c r="AF399" i="10"/>
  <c r="AF400" i="10"/>
  <c r="AF401" i="10"/>
  <c r="AF402" i="10"/>
  <c r="AF403" i="10"/>
  <c r="AF404" i="10"/>
  <c r="AF405" i="10"/>
  <c r="AF406" i="10"/>
  <c r="AF407" i="10"/>
  <c r="AF408" i="10"/>
  <c r="AF409" i="10"/>
  <c r="AF410" i="10"/>
  <c r="AF411" i="10"/>
  <c r="AF412" i="10"/>
  <c r="AF413" i="10"/>
  <c r="AF414" i="10"/>
  <c r="AF415" i="10"/>
  <c r="AF416" i="10"/>
  <c r="AF417" i="10"/>
  <c r="AF418" i="10"/>
  <c r="AF419" i="10"/>
  <c r="AF420" i="10"/>
  <c r="AF421" i="10"/>
  <c r="AF422" i="10"/>
  <c r="AF423" i="10"/>
  <c r="AF424" i="10"/>
  <c r="AF425" i="10"/>
  <c r="AF426" i="10"/>
  <c r="AF427" i="10"/>
  <c r="AF428" i="10"/>
  <c r="AF429" i="10"/>
  <c r="AF430" i="10"/>
  <c r="AF431" i="10"/>
  <c r="AF432" i="10"/>
  <c r="AF433" i="10"/>
  <c r="AF434" i="10"/>
  <c r="AF435" i="10"/>
  <c r="AF436" i="10"/>
  <c r="AF437" i="10"/>
  <c r="AF438" i="10"/>
  <c r="AF439" i="10"/>
  <c r="AF440" i="10"/>
  <c r="AF441" i="10"/>
  <c r="AF442" i="10"/>
  <c r="AF443" i="10"/>
  <c r="AF444" i="10"/>
  <c r="AF445" i="10"/>
  <c r="AF446" i="10"/>
  <c r="AF447" i="10"/>
  <c r="AF448" i="10"/>
  <c r="AF449" i="10"/>
  <c r="AF450" i="10"/>
  <c r="AF451" i="10"/>
  <c r="AF452" i="10"/>
  <c r="AF453" i="10"/>
  <c r="AF454" i="10"/>
  <c r="AF455" i="10"/>
  <c r="AF456" i="10"/>
  <c r="AF457" i="10"/>
  <c r="AF458" i="10"/>
  <c r="AF459" i="10"/>
  <c r="AF460" i="10"/>
  <c r="AF461" i="10"/>
  <c r="AF462" i="10"/>
  <c r="AF463" i="10"/>
  <c r="AF464" i="10"/>
  <c r="AF465" i="10"/>
  <c r="AF466" i="10"/>
  <c r="AF467" i="10"/>
  <c r="AF468" i="10"/>
  <c r="AF469" i="10"/>
  <c r="AF470" i="10"/>
  <c r="AF471" i="10"/>
  <c r="AF472" i="10"/>
  <c r="AF473" i="10"/>
  <c r="AF474" i="10"/>
  <c r="AF475" i="10"/>
  <c r="AF476" i="10"/>
  <c r="AF477" i="10"/>
  <c r="AF478" i="10"/>
  <c r="AF479" i="10"/>
  <c r="AF480" i="10"/>
  <c r="AF481" i="10"/>
  <c r="AF482" i="10"/>
  <c r="AF483" i="10"/>
  <c r="AF484" i="10"/>
  <c r="AF485" i="10"/>
  <c r="AF486" i="10"/>
  <c r="AF487" i="10"/>
  <c r="AF488" i="10"/>
  <c r="AF489" i="10"/>
  <c r="AF490" i="10"/>
  <c r="AF491" i="10"/>
  <c r="AF492" i="10"/>
  <c r="AF493" i="10"/>
  <c r="AF494" i="10"/>
  <c r="AF495" i="10"/>
  <c r="AF496" i="10"/>
  <c r="AF497" i="10"/>
  <c r="AF498" i="10"/>
  <c r="AF499" i="10"/>
  <c r="AF500" i="10"/>
  <c r="AF501" i="10"/>
  <c r="AF502" i="10"/>
  <c r="AF503" i="10"/>
  <c r="AF504" i="10"/>
  <c r="AF505" i="10"/>
  <c r="AF506" i="10"/>
  <c r="AF507" i="10"/>
  <c r="AF508" i="10"/>
  <c r="AF509" i="10"/>
  <c r="AF510" i="10"/>
  <c r="AF511" i="10"/>
  <c r="AF512" i="10"/>
  <c r="AF513" i="10"/>
  <c r="AF514" i="10"/>
  <c r="AF515" i="10"/>
  <c r="AF516" i="10"/>
  <c r="AF517" i="10"/>
  <c r="AF518" i="10"/>
  <c r="AF519" i="10"/>
  <c r="AF520" i="10"/>
  <c r="AF521" i="10"/>
  <c r="AF522" i="10"/>
  <c r="AF523" i="10"/>
  <c r="AF524" i="10"/>
  <c r="AF525" i="10"/>
  <c r="AF526" i="10"/>
  <c r="AF527" i="10"/>
  <c r="AF528" i="10"/>
  <c r="AF529" i="10"/>
  <c r="AF530" i="10"/>
  <c r="AF531" i="10"/>
  <c r="AF532" i="10"/>
  <c r="AF533" i="10"/>
  <c r="AF534" i="10"/>
  <c r="AF535" i="10"/>
  <c r="AF536" i="10"/>
  <c r="AF537" i="10"/>
  <c r="AF538" i="10"/>
  <c r="AF539" i="10"/>
  <c r="AF540" i="10"/>
  <c r="AF541" i="10"/>
  <c r="AF542" i="10"/>
  <c r="AF543" i="10"/>
  <c r="AF544" i="10"/>
  <c r="AF545" i="10"/>
  <c r="AF546" i="10"/>
  <c r="AF547" i="10"/>
  <c r="AF548" i="10"/>
  <c r="AF549" i="10"/>
  <c r="AF550" i="10"/>
  <c r="AF551" i="10"/>
  <c r="AF552" i="10"/>
  <c r="AF553" i="10"/>
  <c r="AF554" i="10"/>
  <c r="AF555" i="10"/>
  <c r="AF556" i="10"/>
  <c r="AF557" i="10"/>
  <c r="AF558" i="10"/>
  <c r="AF559" i="10"/>
  <c r="AF560" i="10"/>
  <c r="AF561" i="10"/>
  <c r="AF562" i="10"/>
  <c r="AF563" i="10"/>
  <c r="AF564" i="10"/>
  <c r="AF565" i="10"/>
  <c r="AF566" i="10"/>
  <c r="AF567" i="10"/>
  <c r="AF568" i="10"/>
  <c r="AF569" i="10"/>
  <c r="AF570" i="10"/>
  <c r="AF571" i="10"/>
  <c r="AF572" i="10"/>
  <c r="AF573" i="10"/>
  <c r="AF574" i="10"/>
  <c r="AF575" i="10"/>
  <c r="AF576" i="10"/>
  <c r="AF577" i="10"/>
  <c r="AF578" i="10"/>
  <c r="AF579" i="10"/>
  <c r="AF580" i="10"/>
  <c r="AF581" i="10"/>
  <c r="AF582" i="10"/>
  <c r="AF583" i="10"/>
  <c r="AF584" i="10"/>
  <c r="AF585" i="10"/>
  <c r="AF586" i="10"/>
  <c r="AF587" i="10"/>
  <c r="AF588" i="10"/>
  <c r="AF589" i="10"/>
  <c r="AF590" i="10"/>
  <c r="AF591" i="10"/>
  <c r="AF592" i="10"/>
  <c r="AF593" i="10"/>
  <c r="AF594" i="10"/>
  <c r="AF595" i="10"/>
  <c r="AF596" i="10"/>
  <c r="AF597" i="10"/>
  <c r="AF598" i="10"/>
  <c r="AF599" i="10"/>
  <c r="AF600" i="10"/>
  <c r="AF601" i="10"/>
  <c r="AF602" i="10"/>
  <c r="AF603" i="10"/>
  <c r="AF604" i="10"/>
  <c r="AF605" i="10"/>
  <c r="AF606" i="10"/>
  <c r="AF607" i="10"/>
  <c r="AF608" i="10"/>
  <c r="AF609" i="10"/>
  <c r="AF610" i="10"/>
  <c r="AF611" i="10"/>
  <c r="AF612" i="10"/>
  <c r="AF613" i="10"/>
  <c r="AF614" i="10"/>
  <c r="AF615" i="10"/>
  <c r="AF616" i="10"/>
  <c r="AF617" i="10"/>
  <c r="AF618" i="10"/>
  <c r="AF619" i="10"/>
  <c r="AF620" i="10"/>
  <c r="AF621" i="10"/>
  <c r="AF622" i="10"/>
  <c r="AF623" i="10"/>
  <c r="AF624" i="10"/>
  <c r="AF625" i="10"/>
  <c r="AF626" i="10"/>
  <c r="AF627" i="10"/>
  <c r="AF628" i="10"/>
  <c r="AF629" i="10"/>
  <c r="AF630" i="10"/>
  <c r="AF631" i="10"/>
  <c r="AF632" i="10"/>
  <c r="AF633" i="10"/>
  <c r="AF634" i="10"/>
  <c r="AF635" i="10"/>
  <c r="AF636" i="10"/>
  <c r="AF637" i="10"/>
  <c r="AF638" i="10"/>
  <c r="AF639" i="10"/>
  <c r="AF640" i="10"/>
  <c r="AF641" i="10"/>
  <c r="AF642" i="10"/>
  <c r="AF643" i="10"/>
  <c r="AF644" i="10"/>
  <c r="AF645" i="10"/>
  <c r="AF646" i="10"/>
  <c r="AF647" i="10"/>
  <c r="AF648" i="10"/>
  <c r="AF649" i="10"/>
  <c r="AF650" i="10"/>
  <c r="AF651" i="10"/>
  <c r="AF652" i="10"/>
  <c r="AF653" i="10"/>
  <c r="AF654" i="10"/>
  <c r="AF655" i="10"/>
  <c r="AF656" i="10"/>
  <c r="AF657" i="10"/>
  <c r="AF658" i="10"/>
  <c r="AF659" i="10"/>
  <c r="AF660" i="10"/>
  <c r="AF661" i="10"/>
  <c r="AF662" i="10"/>
  <c r="AF663" i="10"/>
  <c r="AF664" i="10"/>
  <c r="AF665" i="10"/>
  <c r="AF666" i="10"/>
  <c r="AF667" i="10"/>
  <c r="AF668" i="10"/>
  <c r="AF669" i="10"/>
  <c r="AF670" i="10"/>
  <c r="AF671" i="10"/>
  <c r="AF672" i="10"/>
  <c r="AF673" i="10"/>
  <c r="AF674" i="10"/>
  <c r="AF675" i="10"/>
  <c r="AF676" i="10"/>
  <c r="AF677" i="10"/>
  <c r="AF678" i="10"/>
  <c r="AF679" i="10"/>
  <c r="AF680" i="10"/>
  <c r="AF681" i="10"/>
  <c r="AF682" i="10"/>
  <c r="AF683" i="10"/>
  <c r="AF684" i="10"/>
  <c r="AF685" i="10"/>
  <c r="AF686" i="10"/>
  <c r="AF687" i="10"/>
  <c r="AF688" i="10"/>
  <c r="AF689" i="10"/>
  <c r="AF690" i="10"/>
  <c r="AF691" i="10"/>
  <c r="AF692" i="10"/>
  <c r="AF693" i="10"/>
  <c r="AF694" i="10"/>
  <c r="AF695" i="10"/>
  <c r="AF696" i="10"/>
  <c r="AF697" i="10"/>
  <c r="AF698" i="10"/>
  <c r="AF699" i="10"/>
  <c r="AF700" i="10"/>
  <c r="AF701" i="10"/>
  <c r="AF702" i="10"/>
  <c r="AF703" i="10"/>
  <c r="AF704" i="10"/>
  <c r="AF705" i="10"/>
  <c r="AF706" i="10"/>
  <c r="AF707" i="10"/>
  <c r="AF708" i="10"/>
  <c r="AF709" i="10"/>
  <c r="AF710" i="10"/>
  <c r="AF711" i="10"/>
  <c r="AF712" i="10"/>
  <c r="AF713" i="10"/>
  <c r="AF714" i="10"/>
  <c r="AF715" i="10"/>
  <c r="AF716" i="10"/>
  <c r="AF717" i="10"/>
  <c r="AF718" i="10"/>
  <c r="AF719" i="10"/>
  <c r="AF720" i="10"/>
  <c r="AF721" i="10"/>
  <c r="AF722" i="10"/>
  <c r="AF723" i="10"/>
  <c r="AF724" i="10"/>
  <c r="AF725" i="10"/>
  <c r="AF726" i="10"/>
  <c r="AF727" i="10"/>
  <c r="AF728" i="10"/>
  <c r="AF729" i="10"/>
  <c r="AF730" i="10"/>
  <c r="AF731" i="10"/>
  <c r="AF732" i="10"/>
  <c r="AF733" i="10"/>
  <c r="AF734" i="10"/>
  <c r="AF735" i="10"/>
  <c r="AF736" i="10"/>
  <c r="AF737" i="10"/>
  <c r="AF738" i="10"/>
  <c r="AF739" i="10"/>
  <c r="AF740" i="10"/>
  <c r="AF741" i="10"/>
  <c r="AF742" i="10"/>
  <c r="AF743" i="10"/>
  <c r="AF744" i="10"/>
  <c r="AF745" i="10"/>
  <c r="AF746" i="10"/>
  <c r="AF747" i="10"/>
  <c r="AF748" i="10"/>
  <c r="AF749" i="10"/>
  <c r="AF750" i="10"/>
  <c r="AF751" i="10"/>
  <c r="AF752" i="10"/>
  <c r="AF753" i="10"/>
  <c r="AF754" i="10"/>
  <c r="AF755" i="10"/>
  <c r="AF756" i="10"/>
  <c r="AF757" i="10"/>
  <c r="AF758" i="10"/>
  <c r="AF759" i="10"/>
  <c r="AF760" i="10"/>
  <c r="AF761" i="10"/>
  <c r="AF762" i="10"/>
  <c r="AF763" i="10"/>
  <c r="AF764" i="10"/>
  <c r="AF765" i="10"/>
  <c r="AF766" i="10"/>
  <c r="AF767" i="10"/>
  <c r="AF768" i="10"/>
  <c r="AF769" i="10"/>
  <c r="AF770" i="10"/>
  <c r="AF771" i="10"/>
  <c r="AF772" i="10"/>
  <c r="AF773" i="10"/>
  <c r="AF774" i="10"/>
  <c r="AF775" i="10"/>
  <c r="AF776" i="10"/>
  <c r="AF777" i="10"/>
  <c r="AF778" i="10"/>
  <c r="AF779" i="10"/>
  <c r="AF780" i="10"/>
  <c r="AF781" i="10"/>
  <c r="AF782" i="10"/>
  <c r="AF783" i="10"/>
  <c r="AF784" i="10"/>
  <c r="AF785" i="10"/>
  <c r="AF786" i="10"/>
  <c r="AF787" i="10"/>
  <c r="AF788" i="10"/>
  <c r="AF789" i="10"/>
  <c r="AF790" i="10"/>
  <c r="AF791" i="10"/>
  <c r="AF792" i="10"/>
  <c r="AF793" i="10"/>
  <c r="AF794" i="10"/>
  <c r="AF795" i="10"/>
  <c r="AF796" i="10"/>
  <c r="AF797" i="10"/>
  <c r="AF798" i="10"/>
  <c r="AF799" i="10"/>
  <c r="AF800" i="10"/>
  <c r="AF801" i="10"/>
  <c r="AF802" i="10"/>
  <c r="AF803" i="10"/>
  <c r="AF804" i="10"/>
  <c r="AF805" i="10"/>
  <c r="AF806" i="10"/>
  <c r="AF807" i="10"/>
  <c r="AF808" i="10"/>
  <c r="AF809" i="10"/>
  <c r="AF810" i="10"/>
  <c r="AF811" i="10"/>
  <c r="AF812" i="10"/>
  <c r="AF813" i="10"/>
  <c r="AF814" i="10"/>
  <c r="AF815" i="10"/>
  <c r="AF816" i="10"/>
  <c r="AF817" i="10"/>
  <c r="AF818" i="10"/>
  <c r="AF819" i="10"/>
  <c r="AF820" i="10"/>
  <c r="AF821" i="10"/>
  <c r="AF822" i="10"/>
  <c r="AF823" i="10"/>
  <c r="AF824" i="10"/>
  <c r="AF825" i="10"/>
  <c r="AF826" i="10"/>
  <c r="AF827" i="10"/>
  <c r="AF828" i="10"/>
  <c r="AF829" i="10"/>
  <c r="AF830" i="10"/>
  <c r="AF831" i="10"/>
  <c r="AF832" i="10"/>
  <c r="AF833" i="10"/>
  <c r="AF834" i="10"/>
  <c r="AF2" i="10"/>
  <c r="AY119" i="1"/>
  <c r="AX119" i="1"/>
  <c r="AY118" i="1"/>
  <c r="AX118" i="1"/>
  <c r="AY117" i="1"/>
  <c r="AX117" i="1"/>
  <c r="AY116" i="1"/>
  <c r="AX116" i="1"/>
  <c r="AY115" i="1"/>
  <c r="AX115" i="1"/>
  <c r="AY114" i="1"/>
  <c r="AX114" i="1"/>
  <c r="AY113" i="1"/>
  <c r="AX113" i="1"/>
  <c r="AY112" i="1"/>
  <c r="AX112" i="1"/>
  <c r="AY111" i="1"/>
  <c r="AX111" i="1"/>
  <c r="AY110" i="1"/>
  <c r="AX110" i="1"/>
  <c r="AY109" i="1"/>
  <c r="AX109" i="1"/>
  <c r="AY108" i="1"/>
  <c r="AX108" i="1"/>
  <c r="AY107" i="1"/>
  <c r="AX107" i="1"/>
  <c r="AY106" i="1"/>
  <c r="AX106" i="1"/>
  <c r="AY105" i="1"/>
  <c r="AX105" i="1"/>
  <c r="AY104" i="1"/>
  <c r="AX104" i="1"/>
  <c r="AY103" i="1"/>
  <c r="AX103" i="1"/>
  <c r="AY102" i="1"/>
  <c r="AX102" i="1"/>
  <c r="AY101" i="1"/>
  <c r="AX101" i="1"/>
  <c r="AY100" i="1"/>
  <c r="AX100" i="1"/>
  <c r="AY99" i="1"/>
  <c r="AX99" i="1"/>
  <c r="AY98" i="1"/>
  <c r="AX98" i="1"/>
  <c r="AY97" i="1"/>
  <c r="AX97" i="1"/>
  <c r="AY96" i="1"/>
  <c r="AX96" i="1"/>
  <c r="AY95" i="1"/>
  <c r="AX95" i="1"/>
  <c r="AY94" i="1"/>
  <c r="AX94" i="1"/>
  <c r="AY93" i="1"/>
  <c r="AX93" i="1"/>
  <c r="AY92" i="1"/>
  <c r="AX92" i="1"/>
  <c r="AY91" i="1"/>
  <c r="AX91" i="1"/>
  <c r="AY90" i="1"/>
  <c r="AX90" i="1"/>
  <c r="AY89" i="1"/>
  <c r="AX89" i="1"/>
  <c r="AY88" i="1"/>
  <c r="AX88" i="1"/>
  <c r="AY87" i="1"/>
  <c r="AX87" i="1"/>
  <c r="AY86" i="1"/>
  <c r="AX86" i="1"/>
  <c r="AY85" i="1"/>
  <c r="AX85" i="1"/>
  <c r="AY84" i="1"/>
  <c r="AX84" i="1"/>
  <c r="AY83" i="1"/>
  <c r="AX83" i="1"/>
  <c r="AY82" i="1"/>
  <c r="AX82" i="1"/>
  <c r="AY81" i="1"/>
  <c r="AX81" i="1"/>
  <c r="AY80" i="1"/>
  <c r="AX80" i="1"/>
  <c r="AY79" i="1"/>
  <c r="AX79" i="1"/>
  <c r="AY78" i="1"/>
  <c r="AX78" i="1"/>
  <c r="AY77" i="1"/>
  <c r="AX77" i="1"/>
  <c r="AY76" i="1"/>
  <c r="AX76" i="1"/>
  <c r="AY75" i="1"/>
  <c r="AX75" i="1"/>
  <c r="AY74" i="1"/>
  <c r="AX74" i="1"/>
  <c r="AY73" i="1"/>
  <c r="AX73" i="1"/>
  <c r="AY72" i="1"/>
  <c r="AX72" i="1"/>
  <c r="AY71" i="1"/>
  <c r="AX71" i="1"/>
  <c r="AY70" i="1"/>
  <c r="AX70" i="1"/>
  <c r="AY69" i="1"/>
  <c r="AX69" i="1"/>
  <c r="AY68" i="1"/>
  <c r="AX68" i="1"/>
  <c r="AY67" i="1"/>
  <c r="AX67" i="1"/>
  <c r="AY66" i="1"/>
  <c r="AX66" i="1"/>
  <c r="AY65" i="1"/>
  <c r="AX65" i="1"/>
  <c r="AY64" i="1"/>
  <c r="AX64" i="1"/>
  <c r="AY63" i="1"/>
  <c r="AX63" i="1"/>
  <c r="AY62" i="1"/>
  <c r="AX62" i="1"/>
  <c r="AY61" i="1"/>
  <c r="AX61" i="1"/>
  <c r="AY60" i="1"/>
  <c r="AX60" i="1"/>
  <c r="AY59" i="1"/>
  <c r="AX59" i="1"/>
  <c r="AY58" i="1"/>
  <c r="AX58" i="1"/>
  <c r="AY57" i="1"/>
  <c r="AX57" i="1"/>
  <c r="AY56" i="1"/>
  <c r="AX56" i="1"/>
  <c r="AY55" i="1"/>
  <c r="AX55" i="1"/>
  <c r="AY54" i="1"/>
  <c r="AX54" i="1"/>
  <c r="AY53" i="1"/>
  <c r="AX53" i="1"/>
  <c r="AY52" i="1"/>
  <c r="AX52" i="1"/>
  <c r="AY51" i="1"/>
  <c r="AX51" i="1"/>
  <c r="AY50" i="1"/>
  <c r="AX50" i="1"/>
  <c r="AY49" i="1"/>
  <c r="AX49" i="1"/>
  <c r="AY48" i="1"/>
  <c r="AX48" i="1"/>
  <c r="AY47" i="1"/>
  <c r="AX47" i="1"/>
  <c r="AY46" i="1"/>
  <c r="AX46" i="1"/>
  <c r="AY45" i="1"/>
  <c r="AX45" i="1"/>
  <c r="AY44" i="1"/>
  <c r="AX44" i="1"/>
  <c r="AY43" i="1"/>
  <c r="AX43" i="1"/>
  <c r="AY42" i="1"/>
  <c r="AX42" i="1"/>
  <c r="AY41" i="1"/>
  <c r="AX41" i="1"/>
  <c r="AY40" i="1"/>
  <c r="AX40" i="1"/>
  <c r="AY39" i="1"/>
  <c r="AX39" i="1"/>
  <c r="AY38" i="1"/>
  <c r="AX38" i="1"/>
  <c r="AY37" i="1"/>
  <c r="AX37" i="1"/>
  <c r="AY36" i="1"/>
  <c r="AX36" i="1"/>
  <c r="AY35" i="1"/>
  <c r="AX35" i="1"/>
  <c r="AY34" i="1"/>
  <c r="AX34" i="1"/>
  <c r="AY33" i="1"/>
  <c r="AX33" i="1"/>
  <c r="AY32" i="1"/>
  <c r="AX32" i="1"/>
  <c r="AY31" i="1"/>
  <c r="AX31" i="1"/>
  <c r="AY30" i="1"/>
  <c r="AX30" i="1"/>
  <c r="AY29" i="1"/>
  <c r="AX29" i="1"/>
  <c r="AY28" i="1"/>
  <c r="AX28" i="1"/>
  <c r="AY27" i="1"/>
  <c r="AX27" i="1"/>
  <c r="AY26" i="1"/>
  <c r="AX26" i="1"/>
  <c r="AY25" i="1"/>
  <c r="AX25" i="1"/>
  <c r="AY24" i="1"/>
  <c r="AX24" i="1"/>
  <c r="AY23" i="1"/>
  <c r="AX23" i="1"/>
  <c r="AY22" i="1"/>
  <c r="AX22" i="1"/>
  <c r="AY21" i="1"/>
  <c r="AX21" i="1"/>
  <c r="AY20" i="1"/>
  <c r="AX20" i="1"/>
  <c r="AY19" i="1"/>
  <c r="AX19" i="1"/>
  <c r="AY18" i="1"/>
  <c r="AX18" i="1"/>
  <c r="AY17" i="1"/>
  <c r="AX17" i="1"/>
  <c r="AY16" i="1"/>
  <c r="AX16" i="1"/>
  <c r="AY15" i="1"/>
  <c r="AX15" i="1"/>
  <c r="AY14" i="1"/>
  <c r="AX14" i="1"/>
  <c r="AY13" i="1"/>
  <c r="AX13" i="1"/>
  <c r="C123" i="19" l="1"/>
  <c r="C124" i="19" s="1"/>
  <c r="C125" i="19" s="1"/>
  <c r="B126" i="19"/>
  <c r="C126" i="19"/>
  <c r="BE22" i="5"/>
  <c r="BE23" i="5"/>
  <c r="BE32" i="5"/>
  <c r="BE33" i="5"/>
  <c r="BE42" i="5"/>
  <c r="BE43" i="5"/>
  <c r="BE52" i="5"/>
  <c r="BE53" i="5"/>
  <c r="BE62" i="5"/>
  <c r="BE63" i="5"/>
  <c r="BE72" i="5"/>
  <c r="BE73" i="5"/>
  <c r="BE82" i="5"/>
  <c r="BE83" i="5"/>
  <c r="BE92" i="5"/>
  <c r="BE93" i="5"/>
  <c r="BE102" i="5"/>
  <c r="BE15" i="5"/>
  <c r="BE16" i="5"/>
  <c r="BE14" i="5"/>
  <c r="BH18" i="5"/>
  <c r="BE18" i="5" s="1"/>
  <c r="BI18" i="5"/>
  <c r="BH19" i="5"/>
  <c r="BE19" i="5" s="1"/>
  <c r="BI19" i="5"/>
  <c r="BH20" i="5"/>
  <c r="BE20" i="5" s="1"/>
  <c r="BI20" i="5"/>
  <c r="BH21" i="5"/>
  <c r="BE21" i="5" s="1"/>
  <c r="BI21" i="5"/>
  <c r="BH22" i="5"/>
  <c r="BI22" i="5"/>
  <c r="BH23" i="5"/>
  <c r="BI23" i="5"/>
  <c r="BH24" i="5"/>
  <c r="BI24" i="5"/>
  <c r="BE24" i="5" s="1"/>
  <c r="BH25" i="5"/>
  <c r="BE25" i="5" s="1"/>
  <c r="BI25" i="5"/>
  <c r="BH26" i="5"/>
  <c r="BE26" i="5" s="1"/>
  <c r="BI26" i="5"/>
  <c r="BH27" i="5"/>
  <c r="BI27" i="5"/>
  <c r="BE27" i="5" s="1"/>
  <c r="BH28" i="5"/>
  <c r="BE28" i="5" s="1"/>
  <c r="BI28" i="5"/>
  <c r="BH29" i="5"/>
  <c r="BE29" i="5" s="1"/>
  <c r="BI29" i="5"/>
  <c r="BH30" i="5"/>
  <c r="BE30" i="5" s="1"/>
  <c r="BI30" i="5"/>
  <c r="BH31" i="5"/>
  <c r="BE31" i="5" s="1"/>
  <c r="BI31" i="5"/>
  <c r="BH32" i="5"/>
  <c r="BI32" i="5"/>
  <c r="BH33" i="5"/>
  <c r="BI33" i="5"/>
  <c r="BH34" i="5"/>
  <c r="BI34" i="5"/>
  <c r="BE34" i="5" s="1"/>
  <c r="BH35" i="5"/>
  <c r="BE35" i="5" s="1"/>
  <c r="BI35" i="5"/>
  <c r="BH36" i="5"/>
  <c r="BE36" i="5" s="1"/>
  <c r="BI36" i="5"/>
  <c r="BH37" i="5"/>
  <c r="BI37" i="5"/>
  <c r="BE37" i="5" s="1"/>
  <c r="BH38" i="5"/>
  <c r="BE38" i="5" s="1"/>
  <c r="BI38" i="5"/>
  <c r="BH39" i="5"/>
  <c r="BE39" i="5" s="1"/>
  <c r="BI39" i="5"/>
  <c r="BH40" i="5"/>
  <c r="BE40" i="5" s="1"/>
  <c r="BI40" i="5"/>
  <c r="BH41" i="5"/>
  <c r="BE41" i="5" s="1"/>
  <c r="BI41" i="5"/>
  <c r="BH42" i="5"/>
  <c r="BI42" i="5"/>
  <c r="BH43" i="5"/>
  <c r="BI43" i="5"/>
  <c r="BH44" i="5"/>
  <c r="BI44" i="5"/>
  <c r="BE44" i="5" s="1"/>
  <c r="BH45" i="5"/>
  <c r="BE45" i="5" s="1"/>
  <c r="BI45" i="5"/>
  <c r="BH46" i="5"/>
  <c r="BE46" i="5" s="1"/>
  <c r="BI46" i="5"/>
  <c r="BH47" i="5"/>
  <c r="BI47" i="5"/>
  <c r="BE47" i="5" s="1"/>
  <c r="BH48" i="5"/>
  <c r="BE48" i="5" s="1"/>
  <c r="BI48" i="5"/>
  <c r="BH49" i="5"/>
  <c r="BE49" i="5" s="1"/>
  <c r="BI49" i="5"/>
  <c r="BH50" i="5"/>
  <c r="BE50" i="5" s="1"/>
  <c r="BI50" i="5"/>
  <c r="BH51" i="5"/>
  <c r="BE51" i="5" s="1"/>
  <c r="BI51" i="5"/>
  <c r="BH52" i="5"/>
  <c r="BI52" i="5"/>
  <c r="BH53" i="5"/>
  <c r="BI53" i="5"/>
  <c r="BH54" i="5"/>
  <c r="BI54" i="5"/>
  <c r="BE54" i="5" s="1"/>
  <c r="BH55" i="5"/>
  <c r="BE55" i="5" s="1"/>
  <c r="BI55" i="5"/>
  <c r="BH56" i="5"/>
  <c r="BE56" i="5" s="1"/>
  <c r="BI56" i="5"/>
  <c r="BH57" i="5"/>
  <c r="BI57" i="5"/>
  <c r="BE57" i="5" s="1"/>
  <c r="BH58" i="5"/>
  <c r="BE58" i="5" s="1"/>
  <c r="BI58" i="5"/>
  <c r="BH59" i="5"/>
  <c r="BE59" i="5" s="1"/>
  <c r="BI59" i="5"/>
  <c r="BH60" i="5"/>
  <c r="BE60" i="5" s="1"/>
  <c r="BI60" i="5"/>
  <c r="BH61" i="5"/>
  <c r="BE61" i="5" s="1"/>
  <c r="BI61" i="5"/>
  <c r="BH62" i="5"/>
  <c r="BI62" i="5"/>
  <c r="BH63" i="5"/>
  <c r="BI63" i="5"/>
  <c r="BH64" i="5"/>
  <c r="BI64" i="5"/>
  <c r="BE64" i="5" s="1"/>
  <c r="BH65" i="5"/>
  <c r="BE65" i="5" s="1"/>
  <c r="BI65" i="5"/>
  <c r="BH66" i="5"/>
  <c r="BE66" i="5" s="1"/>
  <c r="BI66" i="5"/>
  <c r="BH67" i="5"/>
  <c r="BI67" i="5"/>
  <c r="BE67" i="5" s="1"/>
  <c r="BH68" i="5"/>
  <c r="BE68" i="5" s="1"/>
  <c r="BI68" i="5"/>
  <c r="BH69" i="5"/>
  <c r="BE69" i="5" s="1"/>
  <c r="BI69" i="5"/>
  <c r="BH70" i="5"/>
  <c r="BE70" i="5" s="1"/>
  <c r="BI70" i="5"/>
  <c r="BH71" i="5"/>
  <c r="BE71" i="5" s="1"/>
  <c r="BI71" i="5"/>
  <c r="BH72" i="5"/>
  <c r="BI72" i="5"/>
  <c r="BH73" i="5"/>
  <c r="BI73" i="5"/>
  <c r="BH74" i="5"/>
  <c r="BI74" i="5"/>
  <c r="BE74" i="5" s="1"/>
  <c r="BH75" i="5"/>
  <c r="BE75" i="5" s="1"/>
  <c r="BI75" i="5"/>
  <c r="BH76" i="5"/>
  <c r="BE76" i="5" s="1"/>
  <c r="BI76" i="5"/>
  <c r="BH77" i="5"/>
  <c r="BI77" i="5"/>
  <c r="BE77" i="5" s="1"/>
  <c r="BH78" i="5"/>
  <c r="BE78" i="5" s="1"/>
  <c r="BI78" i="5"/>
  <c r="BH79" i="5"/>
  <c r="BE79" i="5" s="1"/>
  <c r="BI79" i="5"/>
  <c r="BH80" i="5"/>
  <c r="BE80" i="5" s="1"/>
  <c r="BI80" i="5"/>
  <c r="BH81" i="5"/>
  <c r="BE81" i="5" s="1"/>
  <c r="BI81" i="5"/>
  <c r="BH82" i="5"/>
  <c r="BI82" i="5"/>
  <c r="BH83" i="5"/>
  <c r="BI83" i="5"/>
  <c r="BH84" i="5"/>
  <c r="BI84" i="5"/>
  <c r="BE84" i="5" s="1"/>
  <c r="BH85" i="5"/>
  <c r="BE85" i="5" s="1"/>
  <c r="BI85" i="5"/>
  <c r="BH86" i="5"/>
  <c r="BE86" i="5" s="1"/>
  <c r="BI86" i="5"/>
  <c r="BH87" i="5"/>
  <c r="BE87" i="5" s="1"/>
  <c r="BI87" i="5"/>
  <c r="BH88" i="5"/>
  <c r="BE88" i="5" s="1"/>
  <c r="BI88" i="5"/>
  <c r="BH89" i="5"/>
  <c r="BE89" i="5" s="1"/>
  <c r="BI89" i="5"/>
  <c r="BH90" i="5"/>
  <c r="BE90" i="5" s="1"/>
  <c r="BI90" i="5"/>
  <c r="BH91" i="5"/>
  <c r="BE91" i="5" s="1"/>
  <c r="BI91" i="5"/>
  <c r="BH92" i="5"/>
  <c r="BI92" i="5"/>
  <c r="BH93" i="5"/>
  <c r="BI93" i="5"/>
  <c r="BH94" i="5"/>
  <c r="BI94" i="5"/>
  <c r="BE94" i="5" s="1"/>
  <c r="BH95" i="5"/>
  <c r="BE95" i="5" s="1"/>
  <c r="BI95" i="5"/>
  <c r="BH96" i="5"/>
  <c r="BE96" i="5" s="1"/>
  <c r="BI96" i="5"/>
  <c r="BH97" i="5"/>
  <c r="BE97" i="5" s="1"/>
  <c r="BI97" i="5"/>
  <c r="BH98" i="5"/>
  <c r="BE98" i="5" s="1"/>
  <c r="BI98" i="5"/>
  <c r="BH99" i="5"/>
  <c r="BE99" i="5" s="1"/>
  <c r="BI99" i="5"/>
  <c r="BH100" i="5"/>
  <c r="BE100" i="5" s="1"/>
  <c r="BI100" i="5"/>
  <c r="BH101" i="5"/>
  <c r="BE101" i="5" s="1"/>
  <c r="BI101" i="5"/>
  <c r="BH102" i="5"/>
  <c r="BI102" i="5"/>
  <c r="BI17" i="5"/>
  <c r="BH17" i="5"/>
  <c r="BE17" i="5" s="1"/>
  <c r="B127" i="19" l="1"/>
  <c r="C127" i="19"/>
  <c r="AO3" i="4"/>
  <c r="AO4" i="4"/>
  <c r="AO5" i="4"/>
  <c r="AO6" i="4"/>
  <c r="AO7" i="4"/>
  <c r="AO8" i="4"/>
  <c r="AO9" i="4"/>
  <c r="AO10" i="4"/>
  <c r="AO11" i="4"/>
  <c r="AO12" i="4"/>
  <c r="AO13" i="4"/>
  <c r="AO14" i="4"/>
  <c r="AO15" i="4"/>
  <c r="AO16" i="4"/>
  <c r="AO17" i="4"/>
  <c r="AO18" i="4"/>
  <c r="AO19" i="4"/>
  <c r="AO20" i="4"/>
  <c r="AO21" i="4"/>
  <c r="AO22" i="4"/>
  <c r="AO23" i="4"/>
  <c r="AO24" i="4"/>
  <c r="AO25" i="4"/>
  <c r="AO26" i="4"/>
  <c r="AO27" i="4"/>
  <c r="AO28" i="4"/>
  <c r="AO29" i="4"/>
  <c r="AO30" i="4"/>
  <c r="AO31" i="4"/>
  <c r="AO32" i="4"/>
  <c r="AO33" i="4"/>
  <c r="AO34" i="4"/>
  <c r="AO35" i="4"/>
  <c r="AO36" i="4"/>
  <c r="AO37" i="4"/>
  <c r="AO38" i="4"/>
  <c r="AO39" i="4"/>
  <c r="AO40" i="4"/>
  <c r="AO41" i="4"/>
  <c r="AO42" i="4"/>
  <c r="AO43" i="4"/>
  <c r="AO44" i="4"/>
  <c r="AO45" i="4"/>
  <c r="AO46" i="4"/>
  <c r="AO47" i="4"/>
  <c r="AO48" i="4"/>
  <c r="AO49" i="4"/>
  <c r="AO50" i="4"/>
  <c r="AO51" i="4"/>
  <c r="AO52" i="4"/>
  <c r="AO53" i="4"/>
  <c r="AO54" i="4"/>
  <c r="AO55" i="4"/>
  <c r="AO56" i="4"/>
  <c r="AO57" i="4"/>
  <c r="AO58" i="4"/>
  <c r="AO59" i="4"/>
  <c r="AO60" i="4"/>
  <c r="AO61" i="4"/>
  <c r="AO62" i="4"/>
  <c r="AO63" i="4"/>
  <c r="AO64" i="4"/>
  <c r="AO65" i="4"/>
  <c r="AO66" i="4"/>
  <c r="AO67" i="4"/>
  <c r="AO68" i="4"/>
  <c r="AO69" i="4"/>
  <c r="AO70" i="4"/>
  <c r="AO71" i="4"/>
  <c r="AO72" i="4"/>
  <c r="AO73" i="4"/>
  <c r="AO74" i="4"/>
  <c r="AO75" i="4"/>
  <c r="AO76" i="4"/>
  <c r="AO77" i="4"/>
  <c r="AO78" i="4"/>
  <c r="AO79" i="4"/>
  <c r="AO80" i="4"/>
  <c r="AO81" i="4"/>
  <c r="AO82" i="4"/>
  <c r="AO83" i="4"/>
  <c r="AO84" i="4"/>
  <c r="AO85" i="4"/>
  <c r="AO86" i="4"/>
  <c r="AO87" i="4"/>
  <c r="AO88" i="4"/>
  <c r="AO89" i="4"/>
  <c r="AO90" i="4"/>
  <c r="AO91" i="4"/>
  <c r="AO92" i="4"/>
  <c r="AO93" i="4"/>
  <c r="AO94" i="4"/>
  <c r="AO95" i="4"/>
  <c r="AO96" i="4"/>
  <c r="AO97" i="4"/>
  <c r="AO98" i="4"/>
  <c r="AO99" i="4"/>
  <c r="AO100" i="4"/>
  <c r="AO101" i="4"/>
  <c r="AO102" i="4"/>
  <c r="AO103" i="4"/>
  <c r="AO104" i="4"/>
  <c r="AO105" i="4"/>
  <c r="AO106" i="4"/>
  <c r="AO107" i="4"/>
  <c r="AO108" i="4"/>
  <c r="AO109" i="4"/>
  <c r="AO110" i="4"/>
  <c r="AO111" i="4"/>
  <c r="AO112" i="4"/>
  <c r="AO113" i="4"/>
  <c r="AO114" i="4"/>
  <c r="AO115" i="4"/>
  <c r="AO116" i="4"/>
  <c r="AO117" i="4"/>
  <c r="AO118" i="4"/>
  <c r="AO119" i="4"/>
  <c r="AO120" i="4"/>
  <c r="AO2" i="4"/>
  <c r="AY3" i="3"/>
  <c r="AY4" i="3"/>
  <c r="AY5" i="3"/>
  <c r="AY6" i="3"/>
  <c r="AY7" i="3"/>
  <c r="AY8" i="3"/>
  <c r="AY9" i="3"/>
  <c r="AY10" i="3"/>
  <c r="AY11" i="3"/>
  <c r="AY12" i="3"/>
  <c r="AY13" i="3"/>
  <c r="AY14" i="3"/>
  <c r="AY15" i="3"/>
  <c r="AY16" i="3"/>
  <c r="AY17" i="3"/>
  <c r="AY18" i="3"/>
  <c r="AY19" i="3"/>
  <c r="AY20" i="3"/>
  <c r="AY21" i="3"/>
  <c r="AY22" i="3"/>
  <c r="AY23" i="3"/>
  <c r="AY24" i="3"/>
  <c r="AY25" i="3"/>
  <c r="AY26" i="3"/>
  <c r="AY27" i="3"/>
  <c r="AY28" i="3"/>
  <c r="AY29" i="3"/>
  <c r="AY30" i="3"/>
  <c r="AY31" i="3"/>
  <c r="AY32" i="3"/>
  <c r="AY33" i="3"/>
  <c r="AY34" i="3"/>
  <c r="AY35" i="3"/>
  <c r="AY36" i="3"/>
  <c r="AY37" i="3"/>
  <c r="AY38" i="3"/>
  <c r="AY39" i="3"/>
  <c r="AY40" i="3"/>
  <c r="AY41" i="3"/>
  <c r="AY42" i="3"/>
  <c r="AY43" i="3"/>
  <c r="AY44" i="3"/>
  <c r="AY45" i="3"/>
  <c r="AY46" i="3"/>
  <c r="AY47" i="3"/>
  <c r="AY48" i="3"/>
  <c r="AY49" i="3"/>
  <c r="AY50" i="3"/>
  <c r="AY51" i="3"/>
  <c r="AY52" i="3"/>
  <c r="AY53" i="3"/>
  <c r="AY54" i="3"/>
  <c r="AY55" i="3"/>
  <c r="AY56" i="3"/>
  <c r="AY57" i="3"/>
  <c r="AY58" i="3"/>
  <c r="AY59" i="3"/>
  <c r="AY60" i="3"/>
  <c r="AY61" i="3"/>
  <c r="AY62" i="3"/>
  <c r="AY63" i="3"/>
  <c r="AY64" i="3"/>
  <c r="AY65" i="3"/>
  <c r="AY66" i="3"/>
  <c r="AY67" i="3"/>
  <c r="AY68" i="3"/>
  <c r="AY69" i="3"/>
  <c r="AY70" i="3"/>
  <c r="AY71" i="3"/>
  <c r="AY72" i="3"/>
  <c r="AY73" i="3"/>
  <c r="AY74" i="3"/>
  <c r="AY75" i="3"/>
  <c r="AY76" i="3"/>
  <c r="AY77" i="3"/>
  <c r="AY78" i="3"/>
  <c r="AY79" i="3"/>
  <c r="AY80" i="3"/>
  <c r="AY81" i="3"/>
  <c r="AY82" i="3"/>
  <c r="AY83" i="3"/>
  <c r="AY84" i="3"/>
  <c r="AY85" i="3"/>
  <c r="AY86" i="3"/>
  <c r="AY87" i="3"/>
  <c r="AY88" i="3"/>
  <c r="AY89" i="3"/>
  <c r="AY90" i="3"/>
  <c r="AY91" i="3"/>
  <c r="AY92" i="3"/>
  <c r="AY93" i="3"/>
  <c r="AY94" i="3"/>
  <c r="AY95" i="3"/>
  <c r="AY96" i="3"/>
  <c r="AY97" i="3"/>
  <c r="AY98" i="3"/>
  <c r="AY99" i="3"/>
  <c r="AY100" i="3"/>
  <c r="AY101" i="3"/>
  <c r="AY102" i="3"/>
  <c r="AY103" i="3"/>
  <c r="AY104" i="3"/>
  <c r="AY105" i="3"/>
  <c r="AY106" i="3"/>
  <c r="AY107" i="3"/>
  <c r="AY108" i="3"/>
  <c r="AY109" i="3"/>
  <c r="AY110" i="3"/>
  <c r="AY111" i="3"/>
  <c r="AY112" i="3"/>
  <c r="AY113" i="3"/>
  <c r="AY114" i="3"/>
  <c r="AY115" i="3"/>
  <c r="AY116" i="3"/>
  <c r="AY117" i="3"/>
  <c r="AY118" i="3"/>
  <c r="AY119" i="3"/>
  <c r="AY2" i="3"/>
  <c r="AP6" i="2"/>
  <c r="AP7" i="2"/>
  <c r="AP8" i="2"/>
  <c r="AP9" i="2"/>
  <c r="AP10" i="2"/>
  <c r="AP11" i="2"/>
  <c r="AP12" i="2"/>
  <c r="AP13" i="2"/>
  <c r="AP14" i="2"/>
  <c r="AP15" i="2"/>
  <c r="AP16" i="2"/>
  <c r="AP17" i="2"/>
  <c r="AP18" i="2"/>
  <c r="AP19" i="2"/>
  <c r="AP20" i="2"/>
  <c r="AP21" i="2"/>
  <c r="AP22" i="2"/>
  <c r="AP23" i="2"/>
  <c r="AP24" i="2"/>
  <c r="AP25" i="2"/>
  <c r="AP26" i="2"/>
  <c r="AP27" i="2"/>
  <c r="AP28" i="2"/>
  <c r="AP29" i="2"/>
  <c r="AP30" i="2"/>
  <c r="AP31" i="2"/>
  <c r="AP32" i="2"/>
  <c r="AP33" i="2"/>
  <c r="AP34" i="2"/>
  <c r="AP35" i="2"/>
  <c r="AP36" i="2"/>
  <c r="AP37" i="2"/>
  <c r="AP38" i="2"/>
  <c r="AP39" i="2"/>
  <c r="AP40" i="2"/>
  <c r="AP41" i="2"/>
  <c r="AP42" i="2"/>
  <c r="AP43" i="2"/>
  <c r="AP44" i="2"/>
  <c r="AP45" i="2"/>
  <c r="AP46" i="2"/>
  <c r="AP47" i="2"/>
  <c r="AP48" i="2"/>
  <c r="AP49" i="2"/>
  <c r="AP50" i="2"/>
  <c r="AP51" i="2"/>
  <c r="AP52" i="2"/>
  <c r="AP53" i="2"/>
  <c r="AP54" i="2"/>
  <c r="AP55" i="2"/>
  <c r="AP56" i="2"/>
  <c r="AP57" i="2"/>
  <c r="AP58" i="2"/>
  <c r="AP59" i="2"/>
  <c r="AP60" i="2"/>
  <c r="AP61" i="2"/>
  <c r="AP62" i="2"/>
  <c r="AP63" i="2"/>
  <c r="AP64" i="2"/>
  <c r="AP65" i="2"/>
  <c r="AP66" i="2"/>
  <c r="AP67" i="2"/>
  <c r="AP68" i="2"/>
  <c r="AP69" i="2"/>
  <c r="AP70" i="2"/>
  <c r="AP71" i="2"/>
  <c r="AP72" i="2"/>
  <c r="AP73" i="2"/>
  <c r="AP74" i="2"/>
  <c r="AP75" i="2"/>
  <c r="AP76" i="2"/>
  <c r="AP77" i="2"/>
  <c r="AP78" i="2"/>
  <c r="AP79" i="2"/>
  <c r="AP80" i="2"/>
  <c r="AP81" i="2"/>
  <c r="AP82" i="2"/>
  <c r="AP83" i="2"/>
  <c r="AP84" i="2"/>
  <c r="AP85" i="2"/>
  <c r="AP86" i="2"/>
  <c r="AP87" i="2"/>
  <c r="AP88" i="2"/>
  <c r="AP89" i="2"/>
  <c r="AP90" i="2"/>
  <c r="AP91" i="2"/>
  <c r="AP92" i="2"/>
  <c r="AP93" i="2"/>
  <c r="AP94" i="2"/>
  <c r="AP95" i="2"/>
  <c r="AP96" i="2"/>
  <c r="AP97" i="2"/>
  <c r="AP98" i="2"/>
  <c r="AP99" i="2"/>
  <c r="AP100" i="2"/>
  <c r="AP101" i="2"/>
  <c r="AP102" i="2"/>
  <c r="AP103" i="2"/>
  <c r="AP104" i="2"/>
  <c r="AP105" i="2"/>
  <c r="AP106" i="2"/>
  <c r="AP107" i="2"/>
  <c r="AP108" i="2"/>
  <c r="AP109" i="2"/>
  <c r="AP110" i="2"/>
  <c r="AP111" i="2"/>
  <c r="AP112" i="2"/>
  <c r="AP113" i="2"/>
  <c r="AP114" i="2"/>
  <c r="AP115" i="2"/>
  <c r="AP116" i="2"/>
  <c r="AP117" i="2"/>
  <c r="AP118" i="2"/>
  <c r="AP119" i="2"/>
  <c r="AP120" i="2"/>
  <c r="AP5" i="2"/>
  <c r="AN3" i="7"/>
  <c r="AN4" i="7"/>
  <c r="AN5" i="7"/>
  <c r="AN6" i="7"/>
  <c r="AN7" i="7"/>
  <c r="AN8" i="7"/>
  <c r="AN9" i="7"/>
  <c r="AN10" i="7"/>
  <c r="AN11" i="7"/>
  <c r="AN12" i="7"/>
  <c r="AN13" i="7"/>
  <c r="AN14" i="7"/>
  <c r="AN15" i="7"/>
  <c r="AN16" i="7"/>
  <c r="AN17" i="7"/>
  <c r="AN18" i="7"/>
  <c r="AN19" i="7"/>
  <c r="AN20" i="7"/>
  <c r="AN21" i="7"/>
  <c r="AN22" i="7"/>
  <c r="AN23" i="7"/>
  <c r="AN24" i="7"/>
  <c r="AN25" i="7"/>
  <c r="AN26" i="7"/>
  <c r="AN27" i="7"/>
  <c r="AN28" i="7"/>
  <c r="AN29" i="7"/>
  <c r="AN30" i="7"/>
  <c r="AN31" i="7"/>
  <c r="AN32" i="7"/>
  <c r="AN33" i="7"/>
  <c r="AN34" i="7"/>
  <c r="AN35" i="7"/>
  <c r="AN36" i="7"/>
  <c r="AN37" i="7"/>
  <c r="AN38" i="7"/>
  <c r="AN39" i="7"/>
  <c r="AN40" i="7"/>
  <c r="AN41" i="7"/>
  <c r="AN42" i="7"/>
  <c r="AN43" i="7"/>
  <c r="AN44" i="7"/>
  <c r="AN45" i="7"/>
  <c r="AN46" i="7"/>
  <c r="AN47" i="7"/>
  <c r="AN48" i="7"/>
  <c r="AN49" i="7"/>
  <c r="AN50" i="7"/>
  <c r="AN51" i="7"/>
  <c r="AN52" i="7"/>
  <c r="AN53" i="7"/>
  <c r="AN54" i="7"/>
  <c r="AN55" i="7"/>
  <c r="AN56" i="7"/>
  <c r="AN57" i="7"/>
  <c r="AN58" i="7"/>
  <c r="AN59" i="7"/>
  <c r="AN60" i="7"/>
  <c r="AN61" i="7"/>
  <c r="AN62" i="7"/>
  <c r="AN63" i="7"/>
  <c r="AN64" i="7"/>
  <c r="AN65" i="7"/>
  <c r="AN66" i="7"/>
  <c r="AN67" i="7"/>
  <c r="AN68" i="7"/>
  <c r="AN69" i="7"/>
  <c r="AN70" i="7"/>
  <c r="AN71" i="7"/>
  <c r="AN72" i="7"/>
  <c r="AN73" i="7"/>
  <c r="AN74" i="7"/>
  <c r="AN75" i="7"/>
  <c r="AN76" i="7"/>
  <c r="AN77" i="7"/>
  <c r="AN78" i="7"/>
  <c r="AN79" i="7"/>
  <c r="AN80" i="7"/>
  <c r="AN81" i="7"/>
  <c r="AN82" i="7"/>
  <c r="AN83" i="7"/>
  <c r="AN84" i="7"/>
  <c r="AN85" i="7"/>
  <c r="AN86" i="7"/>
  <c r="AN87" i="7"/>
  <c r="AN88" i="7"/>
  <c r="AN89" i="7"/>
  <c r="AN90" i="7"/>
  <c r="AN91" i="7"/>
  <c r="AN92" i="7"/>
  <c r="AN93" i="7"/>
  <c r="AN94" i="7"/>
  <c r="AN95" i="7"/>
  <c r="AN96" i="7"/>
  <c r="AN97" i="7"/>
  <c r="AN98" i="7"/>
  <c r="AN99" i="7"/>
  <c r="AN100" i="7"/>
  <c r="AN101" i="7"/>
  <c r="AN102" i="7"/>
  <c r="AN103" i="7"/>
  <c r="AN104" i="7"/>
  <c r="AN105" i="7"/>
  <c r="AN106" i="7"/>
  <c r="AN107" i="7"/>
  <c r="AN108" i="7"/>
  <c r="AN109" i="7"/>
  <c r="AN110" i="7"/>
  <c r="AN111" i="7"/>
  <c r="AN112" i="7"/>
  <c r="AN113" i="7"/>
  <c r="AN114" i="7"/>
  <c r="AN115" i="7"/>
  <c r="AN116" i="7"/>
  <c r="AN117" i="7"/>
  <c r="AN118" i="7"/>
  <c r="AN119" i="7"/>
  <c r="AN120" i="7"/>
  <c r="AN2" i="7"/>
  <c r="AW30" i="6"/>
  <c r="AW31" i="6"/>
  <c r="AU6" i="6"/>
  <c r="AV6" i="6"/>
  <c r="AU7" i="6"/>
  <c r="AV7" i="6"/>
  <c r="AU8" i="6"/>
  <c r="AV8" i="6"/>
  <c r="AU9" i="6"/>
  <c r="AV9" i="6"/>
  <c r="AU10" i="6"/>
  <c r="AW10" i="6" s="1"/>
  <c r="AV10" i="6"/>
  <c r="AU11" i="6"/>
  <c r="AV11" i="6"/>
  <c r="AU12" i="6"/>
  <c r="AV12" i="6"/>
  <c r="AU13" i="6"/>
  <c r="AV13" i="6"/>
  <c r="AU14" i="6"/>
  <c r="AW14" i="6" s="1"/>
  <c r="AV14" i="6"/>
  <c r="AU15" i="6"/>
  <c r="AW15" i="6" s="1"/>
  <c r="AV15" i="6"/>
  <c r="AU16" i="6"/>
  <c r="AV16" i="6"/>
  <c r="AU17" i="6"/>
  <c r="AV17" i="6"/>
  <c r="AU18" i="6"/>
  <c r="AV18" i="6"/>
  <c r="AU19" i="6"/>
  <c r="AW19" i="6" s="1"/>
  <c r="AV19" i="6"/>
  <c r="AU20" i="6"/>
  <c r="AW20" i="6" s="1"/>
  <c r="AV20" i="6"/>
  <c r="AU21" i="6"/>
  <c r="AV21" i="6"/>
  <c r="AU22" i="6"/>
  <c r="AV22" i="6"/>
  <c r="AU23" i="6"/>
  <c r="AV23" i="6"/>
  <c r="AU24" i="6"/>
  <c r="AW24" i="6" s="1"/>
  <c r="AV24" i="6"/>
  <c r="AU25" i="6"/>
  <c r="AW25" i="6" s="1"/>
  <c r="AV25" i="6"/>
  <c r="AU26" i="6"/>
  <c r="AV26" i="6"/>
  <c r="AU27" i="6"/>
  <c r="AV27" i="6"/>
  <c r="AU28" i="6"/>
  <c r="AV28" i="6"/>
  <c r="AU29" i="6"/>
  <c r="AW29" i="6" s="1"/>
  <c r="AV29" i="6"/>
  <c r="AU30" i="6"/>
  <c r="AV30" i="6"/>
  <c r="AU31" i="6"/>
  <c r="AV31" i="6"/>
  <c r="AU32" i="6"/>
  <c r="AV32" i="6"/>
  <c r="AU33" i="6"/>
  <c r="AV33" i="6"/>
  <c r="AU34" i="6"/>
  <c r="AW34" i="6" s="1"/>
  <c r="AV34" i="6"/>
  <c r="AU35" i="6"/>
  <c r="AW35" i="6" s="1"/>
  <c r="AV35" i="6"/>
  <c r="AU36" i="6"/>
  <c r="AV36" i="6"/>
  <c r="AU37" i="6"/>
  <c r="AV37" i="6"/>
  <c r="AU38" i="6"/>
  <c r="AV38" i="6"/>
  <c r="AU39" i="6"/>
  <c r="AW39" i="6" s="1"/>
  <c r="AV39" i="6"/>
  <c r="AU40" i="6"/>
  <c r="AW40" i="6" s="1"/>
  <c r="AV40" i="6"/>
  <c r="AU41" i="6"/>
  <c r="AW41" i="6" s="1"/>
  <c r="AV41" i="6"/>
  <c r="AU42" i="6"/>
  <c r="AV42" i="6"/>
  <c r="AU43" i="6"/>
  <c r="AV43" i="6"/>
  <c r="AU44" i="6"/>
  <c r="AW44" i="6" s="1"/>
  <c r="AV44" i="6"/>
  <c r="AU45" i="6"/>
  <c r="AW45" i="6" s="1"/>
  <c r="AV45" i="6"/>
  <c r="AU46" i="6"/>
  <c r="AV46" i="6"/>
  <c r="AU47" i="6"/>
  <c r="AV47" i="6"/>
  <c r="AU48" i="6"/>
  <c r="AV48" i="6"/>
  <c r="AU49" i="6"/>
  <c r="AW49" i="6" s="1"/>
  <c r="AV49" i="6"/>
  <c r="AU50" i="6"/>
  <c r="AW50" i="6" s="1"/>
  <c r="AV50" i="6"/>
  <c r="AU51" i="6"/>
  <c r="AV51" i="6"/>
  <c r="AU52" i="6"/>
  <c r="AV52" i="6"/>
  <c r="AU53" i="6"/>
  <c r="AV53" i="6"/>
  <c r="AU54" i="6"/>
  <c r="AW54" i="6" s="1"/>
  <c r="AV54" i="6"/>
  <c r="AU55" i="6"/>
  <c r="AW55" i="6" s="1"/>
  <c r="AV55" i="6"/>
  <c r="AU56" i="6"/>
  <c r="AV56" i="6"/>
  <c r="AU57" i="6"/>
  <c r="AV57" i="6"/>
  <c r="AU58" i="6"/>
  <c r="AV58" i="6"/>
  <c r="AU59" i="6"/>
  <c r="AW59" i="6" s="1"/>
  <c r="AV59" i="6"/>
  <c r="AU60" i="6"/>
  <c r="AW60" i="6" s="1"/>
  <c r="AV60" i="6"/>
  <c r="AU61" i="6"/>
  <c r="AW61" i="6" s="1"/>
  <c r="AV61" i="6"/>
  <c r="AU62" i="6"/>
  <c r="AV62" i="6"/>
  <c r="AU63" i="6"/>
  <c r="AV63" i="6"/>
  <c r="AU64" i="6"/>
  <c r="AW64" i="6" s="1"/>
  <c r="AV64" i="6"/>
  <c r="AU65" i="6"/>
  <c r="AW65" i="6" s="1"/>
  <c r="AV65" i="6"/>
  <c r="AU66" i="6"/>
  <c r="AV66" i="6"/>
  <c r="AU67" i="6"/>
  <c r="AV67" i="6"/>
  <c r="AU68" i="6"/>
  <c r="AV68" i="6"/>
  <c r="AU69" i="6"/>
  <c r="AW69" i="6" s="1"/>
  <c r="AV69" i="6"/>
  <c r="AU70" i="6"/>
  <c r="AW70" i="6" s="1"/>
  <c r="AV70" i="6"/>
  <c r="AU71" i="6"/>
  <c r="AW71" i="6" s="1"/>
  <c r="AV71" i="6"/>
  <c r="AU72" i="6"/>
  <c r="AV72" i="6"/>
  <c r="AU73" i="6"/>
  <c r="AV73" i="6"/>
  <c r="AU74" i="6"/>
  <c r="AW74" i="6" s="1"/>
  <c r="AV74" i="6"/>
  <c r="AU75" i="6"/>
  <c r="AW75" i="6" s="1"/>
  <c r="AV75" i="6"/>
  <c r="AU76" i="6"/>
  <c r="AV76" i="6"/>
  <c r="AU77" i="6"/>
  <c r="AV77" i="6"/>
  <c r="AU78" i="6"/>
  <c r="AV78" i="6"/>
  <c r="AU79" i="6"/>
  <c r="AW79" i="6" s="1"/>
  <c r="AV79" i="6"/>
  <c r="AU80" i="6"/>
  <c r="AW80" i="6" s="1"/>
  <c r="AV80" i="6"/>
  <c r="AU81" i="6"/>
  <c r="AV81" i="6"/>
  <c r="AU82" i="6"/>
  <c r="AV82" i="6"/>
  <c r="AU83" i="6"/>
  <c r="AV83" i="6"/>
  <c r="AU84" i="6"/>
  <c r="AW84" i="6" s="1"/>
  <c r="AV84" i="6"/>
  <c r="AU85" i="6"/>
  <c r="AW85" i="6" s="1"/>
  <c r="AV85" i="6"/>
  <c r="AU86" i="6"/>
  <c r="AV86" i="6"/>
  <c r="AU87" i="6"/>
  <c r="AV87" i="6"/>
  <c r="AU88" i="6"/>
  <c r="AV88" i="6"/>
  <c r="AU89" i="6"/>
  <c r="AW89" i="6" s="1"/>
  <c r="AV89" i="6"/>
  <c r="AU90" i="6"/>
  <c r="AW90" i="6" s="1"/>
  <c r="AV90" i="6"/>
  <c r="AU91" i="6"/>
  <c r="AV91" i="6"/>
  <c r="AU92" i="6"/>
  <c r="AV92" i="6"/>
  <c r="AU93" i="6"/>
  <c r="AV93" i="6"/>
  <c r="AU94" i="6"/>
  <c r="AW94" i="6" s="1"/>
  <c r="AV94" i="6"/>
  <c r="AU95" i="6"/>
  <c r="AW95" i="6" s="1"/>
  <c r="AV95" i="6"/>
  <c r="AU96" i="6"/>
  <c r="AV96" i="6"/>
  <c r="AU97" i="6"/>
  <c r="AV97" i="6"/>
  <c r="AU98" i="6"/>
  <c r="AV98" i="6"/>
  <c r="AU99" i="6"/>
  <c r="AW99" i="6" s="1"/>
  <c r="AV99" i="6"/>
  <c r="AU100" i="6"/>
  <c r="AW100" i="6" s="1"/>
  <c r="AV100" i="6"/>
  <c r="AU101" i="6"/>
  <c r="AW101" i="6" s="1"/>
  <c r="AV101" i="6"/>
  <c r="AU102" i="6"/>
  <c r="AV102" i="6"/>
  <c r="AU103" i="6"/>
  <c r="AV103" i="6"/>
  <c r="AU104" i="6"/>
  <c r="AW104" i="6" s="1"/>
  <c r="AV104" i="6"/>
  <c r="AU105" i="6"/>
  <c r="AW105" i="6" s="1"/>
  <c r="AV105" i="6"/>
  <c r="AU106" i="6"/>
  <c r="AV106" i="6"/>
  <c r="AU107" i="6"/>
  <c r="AV107" i="6"/>
  <c r="AU108" i="6"/>
  <c r="AV108" i="6"/>
  <c r="AU109" i="6"/>
  <c r="AW109" i="6" s="1"/>
  <c r="AV109" i="6"/>
  <c r="AU110" i="6"/>
  <c r="AW110" i="6" s="1"/>
  <c r="AV110" i="6"/>
  <c r="AU111" i="6"/>
  <c r="AW111" i="6" s="1"/>
  <c r="AV111" i="6"/>
  <c r="AU112" i="6"/>
  <c r="AV112" i="6"/>
  <c r="AU113" i="6"/>
  <c r="AV113" i="6"/>
  <c r="AU114" i="6"/>
  <c r="AW114" i="6" s="1"/>
  <c r="AV114" i="6"/>
  <c r="AU115" i="6"/>
  <c r="AW115" i="6" s="1"/>
  <c r="AV115" i="6"/>
  <c r="AU116" i="6"/>
  <c r="AV116" i="6"/>
  <c r="AU117" i="6"/>
  <c r="AV117" i="6"/>
  <c r="AV5" i="6"/>
  <c r="AU5" i="6"/>
  <c r="AW5" i="6" s="1"/>
  <c r="AZ18" i="1"/>
  <c r="AZ19" i="1"/>
  <c r="AZ20" i="1"/>
  <c r="AZ28" i="1"/>
  <c r="AZ29" i="1"/>
  <c r="AZ30" i="1"/>
  <c r="AZ38" i="1"/>
  <c r="AZ39" i="1"/>
  <c r="AZ40" i="1"/>
  <c r="AZ48" i="1"/>
  <c r="AZ49" i="1"/>
  <c r="AZ50" i="1"/>
  <c r="AZ58" i="1"/>
  <c r="AZ59" i="1"/>
  <c r="AZ60" i="1"/>
  <c r="AZ68" i="1"/>
  <c r="AZ69" i="1"/>
  <c r="AZ70" i="1"/>
  <c r="AZ78" i="1"/>
  <c r="AZ79" i="1"/>
  <c r="AZ80" i="1"/>
  <c r="AZ88" i="1"/>
  <c r="AZ89" i="1"/>
  <c r="AZ90" i="1"/>
  <c r="AZ98" i="1"/>
  <c r="AZ99" i="1"/>
  <c r="AZ100" i="1"/>
  <c r="AZ108" i="1"/>
  <c r="AZ109" i="1"/>
  <c r="AZ110" i="1"/>
  <c r="AZ118" i="1"/>
  <c r="AZ119" i="1"/>
  <c r="AZ14" i="1"/>
  <c r="AZ15" i="1"/>
  <c r="AZ16" i="1"/>
  <c r="AZ17" i="1"/>
  <c r="AZ21" i="1"/>
  <c r="AZ22" i="1"/>
  <c r="AZ23" i="1"/>
  <c r="AZ24" i="1"/>
  <c r="AZ25" i="1"/>
  <c r="AZ26" i="1"/>
  <c r="AZ27" i="1"/>
  <c r="AZ31" i="1"/>
  <c r="AZ32" i="1"/>
  <c r="AZ33" i="1"/>
  <c r="AZ34" i="1"/>
  <c r="AZ35" i="1"/>
  <c r="AZ36" i="1"/>
  <c r="AZ37" i="1"/>
  <c r="AZ41" i="1"/>
  <c r="AZ42" i="1"/>
  <c r="AZ43" i="1"/>
  <c r="AZ44" i="1"/>
  <c r="AZ45" i="1"/>
  <c r="AZ46" i="1"/>
  <c r="AZ47" i="1"/>
  <c r="AZ51" i="1"/>
  <c r="AZ52" i="1"/>
  <c r="AZ53" i="1"/>
  <c r="AZ54" i="1"/>
  <c r="AZ55" i="1"/>
  <c r="AZ56" i="1"/>
  <c r="AZ57" i="1"/>
  <c r="AZ61" i="1"/>
  <c r="AZ62" i="1"/>
  <c r="AZ63" i="1"/>
  <c r="AZ64" i="1"/>
  <c r="AZ65" i="1"/>
  <c r="AZ66" i="1"/>
  <c r="AZ67" i="1"/>
  <c r="AZ71" i="1"/>
  <c r="AZ72" i="1"/>
  <c r="AZ73" i="1"/>
  <c r="AZ74" i="1"/>
  <c r="AZ75" i="1"/>
  <c r="AZ76" i="1"/>
  <c r="AZ77" i="1"/>
  <c r="AZ81" i="1"/>
  <c r="AZ82" i="1"/>
  <c r="AZ83" i="1"/>
  <c r="AZ84" i="1"/>
  <c r="AZ85" i="1"/>
  <c r="AZ86" i="1"/>
  <c r="AZ87" i="1"/>
  <c r="AZ91" i="1"/>
  <c r="AZ92" i="1"/>
  <c r="AZ93" i="1"/>
  <c r="AZ94" i="1"/>
  <c r="AZ95" i="1"/>
  <c r="AZ96" i="1"/>
  <c r="AZ97" i="1"/>
  <c r="AZ101" i="1"/>
  <c r="AZ102" i="1"/>
  <c r="AZ103" i="1"/>
  <c r="AZ104" i="1"/>
  <c r="AZ105" i="1"/>
  <c r="AZ106" i="1"/>
  <c r="AZ107" i="1"/>
  <c r="AZ111" i="1"/>
  <c r="AZ112" i="1"/>
  <c r="AZ113" i="1"/>
  <c r="AZ114" i="1"/>
  <c r="AZ115" i="1"/>
  <c r="AZ116" i="1"/>
  <c r="AZ117" i="1"/>
  <c r="AZ13" i="1"/>
  <c r="AW106" i="6" l="1"/>
  <c r="AW96" i="6"/>
  <c r="AW86" i="6"/>
  <c r="AW76" i="6"/>
  <c r="AW51" i="6"/>
  <c r="AW21" i="6"/>
  <c r="AW6" i="6"/>
  <c r="AW116" i="6"/>
  <c r="AW91" i="6"/>
  <c r="AW81" i="6"/>
  <c r="AW66" i="6"/>
  <c r="AW56" i="6"/>
  <c r="AW46" i="6"/>
  <c r="AW36" i="6"/>
  <c r="AW26" i="6"/>
  <c r="AW16" i="6"/>
  <c r="AW11" i="6"/>
  <c r="B128" i="19"/>
  <c r="C128" i="19"/>
  <c r="AW9" i="6"/>
  <c r="AW113" i="6"/>
  <c r="AW108" i="6"/>
  <c r="AW103" i="6"/>
  <c r="AW98" i="6"/>
  <c r="AW93" i="6"/>
  <c r="AW88" i="6"/>
  <c r="AW83" i="6"/>
  <c r="AW78" i="6"/>
  <c r="AW73" i="6"/>
  <c r="AW68" i="6"/>
  <c r="AW63" i="6"/>
  <c r="AW58" i="6"/>
  <c r="AW53" i="6"/>
  <c r="AW48" i="6"/>
  <c r="AW43" i="6"/>
  <c r="AW38" i="6"/>
  <c r="AW33" i="6"/>
  <c r="AW28" i="6"/>
  <c r="AW23" i="6"/>
  <c r="AW117" i="6"/>
  <c r="AW112" i="6"/>
  <c r="AW107" i="6"/>
  <c r="AW102" i="6"/>
  <c r="AW97" i="6"/>
  <c r="AW92" i="6"/>
  <c r="AW87" i="6"/>
  <c r="AW82" i="6"/>
  <c r="AW77" i="6"/>
  <c r="AW72" i="6"/>
  <c r="AW67" i="6"/>
  <c r="AW62" i="6"/>
  <c r="AW57" i="6"/>
  <c r="AW52" i="6"/>
  <c r="AW47" i="6"/>
  <c r="AW42" i="6"/>
  <c r="AW37" i="6"/>
  <c r="AW32" i="6"/>
  <c r="AW27" i="6"/>
  <c r="AW22" i="6"/>
  <c r="AW17" i="6"/>
  <c r="AW12" i="6"/>
  <c r="AW7" i="6"/>
  <c r="AW18" i="6"/>
  <c r="AW13" i="6"/>
  <c r="AW8" i="6"/>
  <c r="C129" i="19" l="1"/>
  <c r="B129" i="19"/>
  <c r="B130" i="19" l="1"/>
  <c r="C130" i="19"/>
  <c r="D102" i="5"/>
  <c r="D101" i="5"/>
  <c r="D100" i="5"/>
  <c r="D99" i="5"/>
  <c r="D98" i="5"/>
  <c r="D97" i="5"/>
  <c r="D96" i="5"/>
  <c r="D95" i="5"/>
  <c r="D94" i="5"/>
  <c r="D93" i="5"/>
  <c r="D92" i="5"/>
  <c r="D91" i="5"/>
  <c r="D90" i="5"/>
  <c r="D89" i="5"/>
  <c r="D88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4" i="5"/>
  <c r="D73" i="5"/>
  <c r="D72" i="5"/>
  <c r="D71" i="5"/>
  <c r="D70" i="5"/>
  <c r="D69" i="5"/>
  <c r="D68" i="5"/>
  <c r="D67" i="5"/>
  <c r="D66" i="5"/>
  <c r="D65" i="5"/>
  <c r="D64" i="5"/>
  <c r="D63" i="5"/>
  <c r="D62" i="5"/>
  <c r="D61" i="5"/>
  <c r="D60" i="5"/>
  <c r="D59" i="5"/>
  <c r="D58" i="5"/>
  <c r="D57" i="5"/>
  <c r="D56" i="5"/>
  <c r="D55" i="5"/>
  <c r="D54" i="5"/>
  <c r="D53" i="5"/>
  <c r="D52" i="5"/>
  <c r="D51" i="5"/>
  <c r="D50" i="5"/>
  <c r="D49" i="5"/>
  <c r="D48" i="5"/>
  <c r="D47" i="5"/>
  <c r="D46" i="5"/>
  <c r="D45" i="5"/>
  <c r="D44" i="5"/>
  <c r="D43" i="5"/>
  <c r="D42" i="5"/>
  <c r="D41" i="5"/>
  <c r="D40" i="5"/>
  <c r="D39" i="5"/>
  <c r="D38" i="5"/>
  <c r="D37" i="5"/>
  <c r="D36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D11" i="5"/>
  <c r="D10" i="5"/>
  <c r="D9" i="5"/>
  <c r="D8" i="5"/>
  <c r="D7" i="5"/>
  <c r="D6" i="5"/>
  <c r="D120" i="4"/>
  <c r="D119" i="4"/>
  <c r="D118" i="4"/>
  <c r="D117" i="4"/>
  <c r="D116" i="4"/>
  <c r="D115" i="4"/>
  <c r="D114" i="4"/>
  <c r="D113" i="4"/>
  <c r="D112" i="4"/>
  <c r="D111" i="4"/>
  <c r="D110" i="4"/>
  <c r="D109" i="4"/>
  <c r="D108" i="4"/>
  <c r="D107" i="4"/>
  <c r="D106" i="4"/>
  <c r="D105" i="4"/>
  <c r="D104" i="4"/>
  <c r="D103" i="4"/>
  <c r="D102" i="4"/>
  <c r="D101" i="4"/>
  <c r="D100" i="4"/>
  <c r="D99" i="4"/>
  <c r="D98" i="4"/>
  <c r="D97" i="4"/>
  <c r="D96" i="4"/>
  <c r="D95" i="4"/>
  <c r="D94" i="4"/>
  <c r="D93" i="4"/>
  <c r="D92" i="4"/>
  <c r="D91" i="4"/>
  <c r="D90" i="4"/>
  <c r="D89" i="4"/>
  <c r="D88" i="4"/>
  <c r="D87" i="4"/>
  <c r="D86" i="4"/>
  <c r="D85" i="4"/>
  <c r="D84" i="4"/>
  <c r="D83" i="4"/>
  <c r="D82" i="4"/>
  <c r="D81" i="4"/>
  <c r="D80" i="4"/>
  <c r="D79" i="4"/>
  <c r="D78" i="4"/>
  <c r="D77" i="4"/>
  <c r="D76" i="4"/>
  <c r="D75" i="4"/>
  <c r="D74" i="4"/>
  <c r="D73" i="4"/>
  <c r="D72" i="4"/>
  <c r="D71" i="4"/>
  <c r="D70" i="4"/>
  <c r="D69" i="4"/>
  <c r="D68" i="4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120" i="3"/>
  <c r="D119" i="3"/>
  <c r="D118" i="3"/>
  <c r="D117" i="3"/>
  <c r="D116" i="3"/>
  <c r="D115" i="3"/>
  <c r="D114" i="3"/>
  <c r="D113" i="3"/>
  <c r="D112" i="3"/>
  <c r="D111" i="3"/>
  <c r="D110" i="3"/>
  <c r="D109" i="3"/>
  <c r="D108" i="3"/>
  <c r="D107" i="3"/>
  <c r="D106" i="3"/>
  <c r="D105" i="3"/>
  <c r="D104" i="3"/>
  <c r="D103" i="3"/>
  <c r="D102" i="3"/>
  <c r="D101" i="3"/>
  <c r="D100" i="3"/>
  <c r="D99" i="3"/>
  <c r="D98" i="3"/>
  <c r="D97" i="3"/>
  <c r="D96" i="3"/>
  <c r="D95" i="3"/>
  <c r="D94" i="3"/>
  <c r="D93" i="3"/>
  <c r="D92" i="3"/>
  <c r="D91" i="3"/>
  <c r="D90" i="3"/>
  <c r="D89" i="3"/>
  <c r="D88" i="3"/>
  <c r="D87" i="3"/>
  <c r="D86" i="3"/>
  <c r="D85" i="3"/>
  <c r="D84" i="3"/>
  <c r="D83" i="3"/>
  <c r="D82" i="3"/>
  <c r="D81" i="3"/>
  <c r="D80" i="3"/>
  <c r="D79" i="3"/>
  <c r="D78" i="3"/>
  <c r="D77" i="3"/>
  <c r="D76" i="3"/>
  <c r="D75" i="3"/>
  <c r="D74" i="3"/>
  <c r="D73" i="3"/>
  <c r="D72" i="3"/>
  <c r="D71" i="3"/>
  <c r="D70" i="3"/>
  <c r="D69" i="3"/>
  <c r="D68" i="3"/>
  <c r="D67" i="3"/>
  <c r="D66" i="3"/>
  <c r="D65" i="3"/>
  <c r="D64" i="3"/>
  <c r="D63" i="3"/>
  <c r="D62" i="3"/>
  <c r="D61" i="3"/>
  <c r="D60" i="3"/>
  <c r="D59" i="3"/>
  <c r="D58" i="3"/>
  <c r="D57" i="3"/>
  <c r="D56" i="3"/>
  <c r="D55" i="3"/>
  <c r="D54" i="3"/>
  <c r="D53" i="3"/>
  <c r="D52" i="3"/>
  <c r="D51" i="3"/>
  <c r="D50" i="3"/>
  <c r="D49" i="3"/>
  <c r="D48" i="3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D28" i="3"/>
  <c r="D27" i="3"/>
  <c r="D26" i="3"/>
  <c r="D25" i="3"/>
  <c r="D24" i="3"/>
  <c r="D23" i="3"/>
  <c r="D22" i="3"/>
  <c r="D21" i="3"/>
  <c r="D20" i="3"/>
  <c r="D19" i="3"/>
  <c r="D18" i="3"/>
  <c r="D17" i="3"/>
  <c r="D16" i="3"/>
  <c r="D15" i="3"/>
  <c r="D14" i="3"/>
  <c r="D13" i="3"/>
  <c r="D12" i="3"/>
  <c r="D11" i="3"/>
  <c r="D10" i="3"/>
  <c r="D9" i="3"/>
  <c r="D8" i="3"/>
  <c r="D7" i="3"/>
  <c r="D6" i="3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D16" i="2"/>
  <c r="D15" i="2"/>
  <c r="D14" i="2"/>
  <c r="D13" i="2"/>
  <c r="D12" i="2"/>
  <c r="D11" i="2"/>
  <c r="D10" i="2"/>
  <c r="D9" i="2"/>
  <c r="D8" i="2"/>
  <c r="D7" i="2"/>
  <c r="D6" i="2"/>
  <c r="D120" i="7"/>
  <c r="D119" i="7"/>
  <c r="D118" i="7"/>
  <c r="D117" i="7"/>
  <c r="D116" i="7"/>
  <c r="D115" i="7"/>
  <c r="D114" i="7"/>
  <c r="D113" i="7"/>
  <c r="D112" i="7"/>
  <c r="D111" i="7"/>
  <c r="D110" i="7"/>
  <c r="D109" i="7"/>
  <c r="D108" i="7"/>
  <c r="D107" i="7"/>
  <c r="D106" i="7"/>
  <c r="D105" i="7"/>
  <c r="D104" i="7"/>
  <c r="D103" i="7"/>
  <c r="D102" i="7"/>
  <c r="D101" i="7"/>
  <c r="D100" i="7"/>
  <c r="D99" i="7"/>
  <c r="D98" i="7"/>
  <c r="D97" i="7"/>
  <c r="D96" i="7"/>
  <c r="D95" i="7"/>
  <c r="D94" i="7"/>
  <c r="D93" i="7"/>
  <c r="D92" i="7"/>
  <c r="D91" i="7"/>
  <c r="D90" i="7"/>
  <c r="D89" i="7"/>
  <c r="D88" i="7"/>
  <c r="D87" i="7"/>
  <c r="D86" i="7"/>
  <c r="D85" i="7"/>
  <c r="D84" i="7"/>
  <c r="D83" i="7"/>
  <c r="D82" i="7"/>
  <c r="D81" i="7"/>
  <c r="D80" i="7"/>
  <c r="D79" i="7"/>
  <c r="D78" i="7"/>
  <c r="D77" i="7"/>
  <c r="D76" i="7"/>
  <c r="D75" i="7"/>
  <c r="D74" i="7"/>
  <c r="D73" i="7"/>
  <c r="D72" i="7"/>
  <c r="D71" i="7"/>
  <c r="D70" i="7"/>
  <c r="D69" i="7"/>
  <c r="D68" i="7"/>
  <c r="D67" i="7"/>
  <c r="D66" i="7"/>
  <c r="D65" i="7"/>
  <c r="D64" i="7"/>
  <c r="D63" i="7"/>
  <c r="D62" i="7"/>
  <c r="D61" i="7"/>
  <c r="D60" i="7"/>
  <c r="D59" i="7"/>
  <c r="D58" i="7"/>
  <c r="D57" i="7"/>
  <c r="D56" i="7"/>
  <c r="D55" i="7"/>
  <c r="D54" i="7"/>
  <c r="D53" i="7"/>
  <c r="D52" i="7"/>
  <c r="D51" i="7"/>
  <c r="D50" i="7"/>
  <c r="D49" i="7"/>
  <c r="D48" i="7"/>
  <c r="D47" i="7"/>
  <c r="D46" i="7"/>
  <c r="D45" i="7"/>
  <c r="D44" i="7"/>
  <c r="D43" i="7"/>
  <c r="D42" i="7"/>
  <c r="D41" i="7"/>
  <c r="D40" i="7"/>
  <c r="D39" i="7"/>
  <c r="D38" i="7"/>
  <c r="D37" i="7"/>
  <c r="D36" i="7"/>
  <c r="D35" i="7"/>
  <c r="D34" i="7"/>
  <c r="D33" i="7"/>
  <c r="D32" i="7"/>
  <c r="D31" i="7"/>
  <c r="D30" i="7"/>
  <c r="D29" i="7"/>
  <c r="D28" i="7"/>
  <c r="D27" i="7"/>
  <c r="D26" i="7"/>
  <c r="D25" i="7"/>
  <c r="D24" i="7"/>
  <c r="D23" i="7"/>
  <c r="D22" i="7"/>
  <c r="D21" i="7"/>
  <c r="D20" i="7"/>
  <c r="D19" i="7"/>
  <c r="D18" i="7"/>
  <c r="D17" i="7"/>
  <c r="D16" i="7"/>
  <c r="D15" i="7"/>
  <c r="D14" i="7"/>
  <c r="D13" i="7"/>
  <c r="D12" i="7"/>
  <c r="D11" i="7"/>
  <c r="D10" i="7"/>
  <c r="D9" i="7"/>
  <c r="D8" i="7"/>
  <c r="D7" i="7"/>
  <c r="D6" i="7"/>
  <c r="D119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D97" i="1"/>
  <c r="D96" i="1"/>
  <c r="D95" i="1"/>
  <c r="D94" i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D7" i="1"/>
  <c r="D6" i="1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1" i="6"/>
  <c r="D32" i="6"/>
  <c r="D33" i="6"/>
  <c r="D34" i="6"/>
  <c r="D35" i="6"/>
  <c r="D36" i="6"/>
  <c r="D37" i="6"/>
  <c r="D38" i="6"/>
  <c r="D39" i="6"/>
  <c r="D40" i="6"/>
  <c r="D41" i="6"/>
  <c r="D42" i="6"/>
  <c r="D43" i="6"/>
  <c r="D44" i="6"/>
  <c r="D45" i="6"/>
  <c r="D46" i="6"/>
  <c r="D47" i="6"/>
  <c r="D48" i="6"/>
  <c r="D49" i="6"/>
  <c r="D50" i="6"/>
  <c r="D51" i="6"/>
  <c r="D52" i="6"/>
  <c r="D53" i="6"/>
  <c r="D54" i="6"/>
  <c r="D55" i="6"/>
  <c r="D56" i="6"/>
  <c r="D57" i="6"/>
  <c r="D58" i="6"/>
  <c r="D59" i="6"/>
  <c r="D60" i="6"/>
  <c r="D61" i="6"/>
  <c r="D62" i="6"/>
  <c r="D63" i="6"/>
  <c r="D64" i="6"/>
  <c r="D65" i="6"/>
  <c r="D66" i="6"/>
  <c r="D67" i="6"/>
  <c r="D68" i="6"/>
  <c r="D69" i="6"/>
  <c r="D70" i="6"/>
  <c r="D71" i="6"/>
  <c r="D72" i="6"/>
  <c r="D73" i="6"/>
  <c r="D74" i="6"/>
  <c r="D75" i="6"/>
  <c r="D76" i="6"/>
  <c r="D77" i="6"/>
  <c r="D78" i="6"/>
  <c r="D79" i="6"/>
  <c r="D80" i="6"/>
  <c r="D81" i="6"/>
  <c r="D82" i="6"/>
  <c r="D83" i="6"/>
  <c r="D84" i="6"/>
  <c r="D85" i="6"/>
  <c r="D86" i="6"/>
  <c r="D87" i="6"/>
  <c r="D88" i="6"/>
  <c r="D89" i="6"/>
  <c r="D90" i="6"/>
  <c r="D91" i="6"/>
  <c r="D92" i="6"/>
  <c r="D93" i="6"/>
  <c r="D94" i="6"/>
  <c r="D95" i="6"/>
  <c r="D96" i="6"/>
  <c r="D97" i="6"/>
  <c r="D98" i="6"/>
  <c r="D99" i="6"/>
  <c r="D100" i="6"/>
  <c r="D101" i="6"/>
  <c r="D102" i="6"/>
  <c r="D103" i="6"/>
  <c r="D104" i="6"/>
  <c r="D105" i="6"/>
  <c r="D106" i="6"/>
  <c r="D107" i="6"/>
  <c r="D108" i="6"/>
  <c r="D109" i="6"/>
  <c r="D110" i="6"/>
  <c r="D111" i="6"/>
  <c r="D112" i="6"/>
  <c r="D113" i="6"/>
  <c r="D114" i="6"/>
  <c r="D115" i="6"/>
  <c r="D116" i="6"/>
  <c r="D117" i="6"/>
  <c r="D118" i="6"/>
  <c r="D119" i="6"/>
  <c r="D120" i="6"/>
  <c r="D6" i="6"/>
  <c r="C131" i="19" l="1"/>
  <c r="B131" i="19"/>
  <c r="B132" i="19" l="1"/>
  <c r="C132" i="19"/>
  <c r="DJ120" i="12"/>
  <c r="C120" i="7"/>
  <c r="I2145" i="11"/>
  <c r="I2146" i="11"/>
  <c r="I2147" i="11"/>
  <c r="I2148" i="11"/>
  <c r="I2149" i="11"/>
  <c r="I2150" i="11"/>
  <c r="I2151" i="11"/>
  <c r="I2152" i="11"/>
  <c r="I2153" i="11"/>
  <c r="I2154" i="11"/>
  <c r="I2155" i="11"/>
  <c r="I2156" i="11"/>
  <c r="I2157" i="11"/>
  <c r="I2158" i="11"/>
  <c r="I2159" i="11"/>
  <c r="I2160" i="11"/>
  <c r="I2161" i="11"/>
  <c r="I2162" i="11"/>
  <c r="I2163" i="11"/>
  <c r="I2164" i="11"/>
  <c r="I2165" i="11"/>
  <c r="I2166" i="11"/>
  <c r="I2167" i="11"/>
  <c r="I2168" i="11"/>
  <c r="I2169" i="11"/>
  <c r="I2170" i="11"/>
  <c r="I2171" i="11"/>
  <c r="I2172" i="11"/>
  <c r="I2173" i="11"/>
  <c r="I2174" i="11"/>
  <c r="I2175" i="11"/>
  <c r="I2176" i="11"/>
  <c r="I2177" i="11"/>
  <c r="I2178" i="11"/>
  <c r="I2179" i="11"/>
  <c r="I2180" i="11"/>
  <c r="I2181" i="11"/>
  <c r="I2182" i="11"/>
  <c r="I2183" i="11"/>
  <c r="I2184" i="11"/>
  <c r="I2185" i="11"/>
  <c r="I2186" i="11"/>
  <c r="I2187" i="11"/>
  <c r="I2188" i="11"/>
  <c r="I2189" i="11"/>
  <c r="I2190" i="11"/>
  <c r="I2191" i="11"/>
  <c r="I2192" i="11"/>
  <c r="I2193" i="11"/>
  <c r="I2194" i="11"/>
  <c r="I2195" i="11"/>
  <c r="I2196" i="11"/>
  <c r="I2197" i="11"/>
  <c r="I2198" i="11"/>
  <c r="I2199" i="11"/>
  <c r="I2200" i="11"/>
  <c r="I2201" i="11"/>
  <c r="I2202" i="11"/>
  <c r="I2203" i="11"/>
  <c r="I2204" i="11"/>
  <c r="I2205" i="11"/>
  <c r="I2206" i="11"/>
  <c r="I2207" i="11"/>
  <c r="I2208" i="11"/>
  <c r="I2209" i="11"/>
  <c r="I2210" i="11"/>
  <c r="I2211" i="11"/>
  <c r="I2212" i="11"/>
  <c r="I2213" i="11"/>
  <c r="I2214" i="11"/>
  <c r="I2215" i="11"/>
  <c r="I2216" i="11"/>
  <c r="I2217" i="11"/>
  <c r="I2218" i="11"/>
  <c r="I2219" i="11"/>
  <c r="I2220" i="11"/>
  <c r="I2221" i="11"/>
  <c r="I2222" i="11"/>
  <c r="I2223" i="11"/>
  <c r="I2224" i="11"/>
  <c r="I2225" i="11"/>
  <c r="I2226" i="11"/>
  <c r="I2227" i="11"/>
  <c r="I2228" i="11"/>
  <c r="I2229" i="11"/>
  <c r="I2230" i="11"/>
  <c r="I2231" i="11"/>
  <c r="I2232" i="11"/>
  <c r="I2233" i="11"/>
  <c r="I2234" i="11"/>
  <c r="I2235" i="11"/>
  <c r="I2236" i="11"/>
  <c r="I2237" i="11"/>
  <c r="I2238" i="11"/>
  <c r="I2239" i="11"/>
  <c r="I2240" i="11"/>
  <c r="I2241" i="11"/>
  <c r="I2242" i="11"/>
  <c r="I2243" i="11"/>
  <c r="I2244" i="11"/>
  <c r="I2245" i="11"/>
  <c r="I2246" i="11"/>
  <c r="I2247" i="11"/>
  <c r="I2248" i="11"/>
  <c r="I2249" i="11"/>
  <c r="I2250" i="11"/>
  <c r="I2251" i="11"/>
  <c r="I2252" i="11"/>
  <c r="I2253" i="11"/>
  <c r="I2254" i="11"/>
  <c r="I2255" i="11"/>
  <c r="I2256" i="11"/>
  <c r="I2257" i="11"/>
  <c r="I2258" i="11"/>
  <c r="I2259" i="11"/>
  <c r="I2260" i="11"/>
  <c r="I2261" i="11"/>
  <c r="I2262" i="11"/>
  <c r="I2144" i="11"/>
  <c r="I2026" i="11"/>
  <c r="I2027" i="11"/>
  <c r="I2028" i="11"/>
  <c r="I2029" i="11"/>
  <c r="I2030" i="11"/>
  <c r="I2031" i="11"/>
  <c r="I2032" i="11"/>
  <c r="I2033" i="11"/>
  <c r="I2034" i="11"/>
  <c r="I2035" i="11"/>
  <c r="I2036" i="11"/>
  <c r="I2037" i="11"/>
  <c r="I2038" i="11"/>
  <c r="I2039" i="11"/>
  <c r="I2040" i="11"/>
  <c r="I2041" i="11"/>
  <c r="I2042" i="11"/>
  <c r="I2043" i="11"/>
  <c r="I2044" i="11"/>
  <c r="I2045" i="11"/>
  <c r="I2046" i="11"/>
  <c r="I2047" i="11"/>
  <c r="I2048" i="11"/>
  <c r="I2049" i="11"/>
  <c r="I2050" i="11"/>
  <c r="I2051" i="11"/>
  <c r="I2052" i="11"/>
  <c r="I2053" i="11"/>
  <c r="I2054" i="11"/>
  <c r="I2055" i="11"/>
  <c r="I2056" i="11"/>
  <c r="I2057" i="11"/>
  <c r="I2058" i="11"/>
  <c r="I2059" i="11"/>
  <c r="I2060" i="11"/>
  <c r="I2061" i="11"/>
  <c r="I2062" i="11"/>
  <c r="I2063" i="11"/>
  <c r="I2064" i="11"/>
  <c r="I2065" i="11"/>
  <c r="I2066" i="11"/>
  <c r="I2067" i="11"/>
  <c r="I2068" i="11"/>
  <c r="I2069" i="11"/>
  <c r="I2070" i="11"/>
  <c r="I2071" i="11"/>
  <c r="I2072" i="11"/>
  <c r="I2073" i="11"/>
  <c r="I2074" i="11"/>
  <c r="I2075" i="11"/>
  <c r="I2076" i="11"/>
  <c r="I2077" i="11"/>
  <c r="I2078" i="11"/>
  <c r="I2079" i="11"/>
  <c r="I2080" i="11"/>
  <c r="I2081" i="11"/>
  <c r="I2082" i="11"/>
  <c r="I2083" i="11"/>
  <c r="I2084" i="11"/>
  <c r="I2085" i="11"/>
  <c r="I2086" i="11"/>
  <c r="I2087" i="11"/>
  <c r="I2088" i="11"/>
  <c r="I2089" i="11"/>
  <c r="I2090" i="11"/>
  <c r="I2091" i="11"/>
  <c r="I2092" i="11"/>
  <c r="I2093" i="11"/>
  <c r="I2094" i="11"/>
  <c r="I2095" i="11"/>
  <c r="I2096" i="11"/>
  <c r="I2097" i="11"/>
  <c r="I2098" i="11"/>
  <c r="I2099" i="11"/>
  <c r="I2100" i="11"/>
  <c r="I2101" i="11"/>
  <c r="I2102" i="11"/>
  <c r="I2103" i="11"/>
  <c r="I2104" i="11"/>
  <c r="I2105" i="11"/>
  <c r="I2106" i="11"/>
  <c r="I2107" i="11"/>
  <c r="I2108" i="11"/>
  <c r="I2109" i="11"/>
  <c r="I2110" i="11"/>
  <c r="I2111" i="11"/>
  <c r="I2112" i="11"/>
  <c r="I2113" i="11"/>
  <c r="I2114" i="11"/>
  <c r="I2115" i="11"/>
  <c r="I2116" i="11"/>
  <c r="I2117" i="11"/>
  <c r="I2118" i="11"/>
  <c r="I2119" i="11"/>
  <c r="I2120" i="11"/>
  <c r="I2121" i="11"/>
  <c r="I2122" i="11"/>
  <c r="I2123" i="11"/>
  <c r="I2124" i="11"/>
  <c r="I2125" i="11"/>
  <c r="I2126" i="11"/>
  <c r="I2127" i="11"/>
  <c r="I2128" i="11"/>
  <c r="I2129" i="11"/>
  <c r="I2130" i="11"/>
  <c r="I2131" i="11"/>
  <c r="I2132" i="11"/>
  <c r="I2133" i="11"/>
  <c r="I2134" i="11"/>
  <c r="I2135" i="11"/>
  <c r="I2136" i="11"/>
  <c r="I2137" i="11"/>
  <c r="I2138" i="11"/>
  <c r="I2139" i="11"/>
  <c r="I2140" i="11"/>
  <c r="I2141" i="11"/>
  <c r="I2142" i="11"/>
  <c r="I2143" i="11"/>
  <c r="I2025" i="11"/>
  <c r="I1911" i="11"/>
  <c r="I1912" i="11"/>
  <c r="I1913" i="11"/>
  <c r="I1914" i="11"/>
  <c r="I1915" i="11"/>
  <c r="I1916" i="11"/>
  <c r="I1917" i="11"/>
  <c r="I1918" i="11"/>
  <c r="I1919" i="11"/>
  <c r="I1920" i="11"/>
  <c r="I1921" i="11"/>
  <c r="I1922" i="11"/>
  <c r="I1923" i="11"/>
  <c r="I1924" i="11"/>
  <c r="I1925" i="11"/>
  <c r="I1926" i="11"/>
  <c r="I1927" i="11"/>
  <c r="I1928" i="11"/>
  <c r="I1929" i="11"/>
  <c r="I1930" i="11"/>
  <c r="I1931" i="11"/>
  <c r="I1932" i="11"/>
  <c r="I1933" i="11"/>
  <c r="I1934" i="11"/>
  <c r="I1935" i="11"/>
  <c r="I1936" i="11"/>
  <c r="I1937" i="11"/>
  <c r="I1938" i="11"/>
  <c r="I1939" i="11"/>
  <c r="I1940" i="11"/>
  <c r="I1941" i="11"/>
  <c r="I1942" i="11"/>
  <c r="I1943" i="11"/>
  <c r="I1944" i="11"/>
  <c r="I1945" i="11"/>
  <c r="I1946" i="11"/>
  <c r="I1947" i="11"/>
  <c r="I1948" i="11"/>
  <c r="I1949" i="11"/>
  <c r="I1950" i="11"/>
  <c r="I1951" i="11"/>
  <c r="I1952" i="11"/>
  <c r="I1953" i="11"/>
  <c r="I1954" i="11"/>
  <c r="I1955" i="11"/>
  <c r="I1956" i="11"/>
  <c r="I1957" i="11"/>
  <c r="I1958" i="11"/>
  <c r="I1959" i="11"/>
  <c r="I1960" i="11"/>
  <c r="I1961" i="11"/>
  <c r="I1962" i="11"/>
  <c r="I1963" i="11"/>
  <c r="I1964" i="11"/>
  <c r="I1965" i="11"/>
  <c r="I1966" i="11"/>
  <c r="I1967" i="11"/>
  <c r="I1968" i="11"/>
  <c r="I1969" i="11"/>
  <c r="I1970" i="11"/>
  <c r="I1971" i="11"/>
  <c r="I1972" i="11"/>
  <c r="I1973" i="11"/>
  <c r="I1974" i="11"/>
  <c r="I1975" i="11"/>
  <c r="I1976" i="11"/>
  <c r="I1977" i="11"/>
  <c r="I1978" i="11"/>
  <c r="I1979" i="11"/>
  <c r="I1980" i="11"/>
  <c r="I1981" i="11"/>
  <c r="I1982" i="11"/>
  <c r="I1983" i="11"/>
  <c r="I1984" i="11"/>
  <c r="I1985" i="11"/>
  <c r="I1986" i="11"/>
  <c r="I1987" i="11"/>
  <c r="I1988" i="11"/>
  <c r="I1989" i="11"/>
  <c r="I1990" i="11"/>
  <c r="I1991" i="11"/>
  <c r="I1992" i="11"/>
  <c r="I1993" i="11"/>
  <c r="I1994" i="11"/>
  <c r="I1995" i="11"/>
  <c r="I1996" i="11"/>
  <c r="I1997" i="11"/>
  <c r="I1998" i="11"/>
  <c r="I1999" i="11"/>
  <c r="I2000" i="11"/>
  <c r="I2001" i="11"/>
  <c r="I2002" i="11"/>
  <c r="I2003" i="11"/>
  <c r="I2004" i="11"/>
  <c r="I2005" i="11"/>
  <c r="I2006" i="11"/>
  <c r="I2007" i="11"/>
  <c r="I2008" i="11"/>
  <c r="I2009" i="11"/>
  <c r="I2010" i="11"/>
  <c r="I2011" i="11"/>
  <c r="I2012" i="11"/>
  <c r="I2013" i="11"/>
  <c r="I2014" i="11"/>
  <c r="I2015" i="11"/>
  <c r="I2016" i="11"/>
  <c r="I2017" i="11"/>
  <c r="I2018" i="11"/>
  <c r="I2019" i="11"/>
  <c r="I2020" i="11"/>
  <c r="I2021" i="11"/>
  <c r="I2022" i="11"/>
  <c r="I2023" i="11"/>
  <c r="I2024" i="11"/>
  <c r="I1910" i="11"/>
  <c r="I1788" i="11"/>
  <c r="I1789" i="11"/>
  <c r="I1790" i="11"/>
  <c r="I1791" i="11"/>
  <c r="I1792" i="11"/>
  <c r="I1793" i="11"/>
  <c r="I1794" i="11"/>
  <c r="I1795" i="11"/>
  <c r="I1796" i="11"/>
  <c r="I1797" i="11"/>
  <c r="I1798" i="11"/>
  <c r="I1799" i="11"/>
  <c r="I1800" i="11"/>
  <c r="I1801" i="11"/>
  <c r="I1802" i="11"/>
  <c r="I1803" i="11"/>
  <c r="I1804" i="11"/>
  <c r="I1805" i="11"/>
  <c r="I1806" i="11"/>
  <c r="I1807" i="11"/>
  <c r="I1808" i="11"/>
  <c r="I1809" i="11"/>
  <c r="I1810" i="11"/>
  <c r="I1811" i="11"/>
  <c r="I1812" i="11"/>
  <c r="I1813" i="11"/>
  <c r="I1814" i="11"/>
  <c r="I1815" i="11"/>
  <c r="I1816" i="11"/>
  <c r="I1817" i="11"/>
  <c r="I1818" i="11"/>
  <c r="I1819" i="11"/>
  <c r="I1820" i="11"/>
  <c r="I1821" i="11"/>
  <c r="I1822" i="11"/>
  <c r="I1823" i="11"/>
  <c r="I1824" i="11"/>
  <c r="I1825" i="11"/>
  <c r="I1826" i="11"/>
  <c r="I1827" i="11"/>
  <c r="I1828" i="11"/>
  <c r="I1829" i="11"/>
  <c r="I1830" i="11"/>
  <c r="I1831" i="11"/>
  <c r="I1832" i="11"/>
  <c r="I1833" i="11"/>
  <c r="I1834" i="11"/>
  <c r="I1835" i="11"/>
  <c r="I1836" i="11"/>
  <c r="I1837" i="11"/>
  <c r="I1838" i="11"/>
  <c r="I1839" i="11"/>
  <c r="I1840" i="11"/>
  <c r="I1841" i="11"/>
  <c r="I1842" i="11"/>
  <c r="I1843" i="11"/>
  <c r="I1844" i="11"/>
  <c r="I1845" i="11"/>
  <c r="I1846" i="11"/>
  <c r="I1847" i="11"/>
  <c r="I1848" i="11"/>
  <c r="I1849" i="11"/>
  <c r="I1850" i="11"/>
  <c r="I1851" i="11"/>
  <c r="I1852" i="11"/>
  <c r="I1853" i="11"/>
  <c r="I1854" i="11"/>
  <c r="I1855" i="11"/>
  <c r="I1856" i="11"/>
  <c r="I1857" i="11"/>
  <c r="I1858" i="11"/>
  <c r="I1859" i="11"/>
  <c r="I1860" i="11"/>
  <c r="I1861" i="11"/>
  <c r="I1862" i="11"/>
  <c r="I1863" i="11"/>
  <c r="I1864" i="11"/>
  <c r="I1865" i="11"/>
  <c r="I1866" i="11"/>
  <c r="I1867" i="11"/>
  <c r="I1868" i="11"/>
  <c r="I1869" i="11"/>
  <c r="I1870" i="11"/>
  <c r="I1871" i="11"/>
  <c r="I1872" i="11"/>
  <c r="I1873" i="11"/>
  <c r="I1874" i="11"/>
  <c r="I1875" i="11"/>
  <c r="I1876" i="11"/>
  <c r="I1877" i="11"/>
  <c r="I1878" i="11"/>
  <c r="I1879" i="11"/>
  <c r="I1880" i="11"/>
  <c r="I1881" i="11"/>
  <c r="I1882" i="11"/>
  <c r="I1883" i="11"/>
  <c r="I1884" i="11"/>
  <c r="I1885" i="11"/>
  <c r="I1886" i="11"/>
  <c r="I1887" i="11"/>
  <c r="I1888" i="11"/>
  <c r="I1889" i="11"/>
  <c r="I1890" i="11"/>
  <c r="I1891" i="11"/>
  <c r="I1892" i="11"/>
  <c r="I1893" i="11"/>
  <c r="I1894" i="11"/>
  <c r="I1895" i="11"/>
  <c r="I1896" i="11"/>
  <c r="I1897" i="11"/>
  <c r="I1898" i="11"/>
  <c r="I1899" i="11"/>
  <c r="I1900" i="11"/>
  <c r="I1901" i="11"/>
  <c r="I1902" i="11"/>
  <c r="I1903" i="11"/>
  <c r="I1904" i="11"/>
  <c r="I1905" i="11"/>
  <c r="I1787" i="11"/>
  <c r="I1677" i="11"/>
  <c r="I1678" i="11"/>
  <c r="I1679" i="11"/>
  <c r="I1680" i="11"/>
  <c r="I1681" i="11"/>
  <c r="I1682" i="11"/>
  <c r="I1683" i="11"/>
  <c r="I1684" i="11"/>
  <c r="I1685" i="11"/>
  <c r="I1686" i="11"/>
  <c r="I1687" i="11"/>
  <c r="I1688" i="11"/>
  <c r="I1689" i="11"/>
  <c r="I1690" i="11"/>
  <c r="I1691" i="11"/>
  <c r="I1692" i="11"/>
  <c r="I1693" i="11"/>
  <c r="I1694" i="11"/>
  <c r="I1695" i="11"/>
  <c r="I1696" i="11"/>
  <c r="I1697" i="11"/>
  <c r="I1698" i="11"/>
  <c r="I1699" i="11"/>
  <c r="I1700" i="11"/>
  <c r="I1701" i="11"/>
  <c r="I1702" i="11"/>
  <c r="I1703" i="11"/>
  <c r="I1704" i="11"/>
  <c r="I1705" i="11"/>
  <c r="I1706" i="11"/>
  <c r="I1707" i="11"/>
  <c r="I1708" i="11"/>
  <c r="I1709" i="11"/>
  <c r="I1710" i="11"/>
  <c r="I1711" i="11"/>
  <c r="I1712" i="11"/>
  <c r="I1713" i="11"/>
  <c r="I1714" i="11"/>
  <c r="I1715" i="11"/>
  <c r="I1716" i="11"/>
  <c r="I1717" i="11"/>
  <c r="I1718" i="11"/>
  <c r="I1719" i="11"/>
  <c r="I1720" i="11"/>
  <c r="I1721" i="11"/>
  <c r="I1722" i="11"/>
  <c r="I1723" i="11"/>
  <c r="I1724" i="11"/>
  <c r="I1725" i="11"/>
  <c r="I1726" i="11"/>
  <c r="I1727" i="11"/>
  <c r="I1728" i="11"/>
  <c r="I1729" i="11"/>
  <c r="I1730" i="11"/>
  <c r="I1731" i="11"/>
  <c r="I1732" i="11"/>
  <c r="I1733" i="11"/>
  <c r="I1734" i="11"/>
  <c r="I1735" i="11"/>
  <c r="I1736" i="11"/>
  <c r="I1737" i="11"/>
  <c r="I1738" i="11"/>
  <c r="I1739" i="11"/>
  <c r="I1740" i="11"/>
  <c r="I1741" i="11"/>
  <c r="I1742" i="11"/>
  <c r="I1743" i="11"/>
  <c r="I1744" i="11"/>
  <c r="I1745" i="11"/>
  <c r="I1746" i="11"/>
  <c r="I1747" i="11"/>
  <c r="I1748" i="11"/>
  <c r="I1749" i="11"/>
  <c r="I1750" i="11"/>
  <c r="I1751" i="11"/>
  <c r="I1752" i="11"/>
  <c r="I1753" i="11"/>
  <c r="I1754" i="11"/>
  <c r="I1755" i="11"/>
  <c r="I1756" i="11"/>
  <c r="I1757" i="11"/>
  <c r="I1758" i="11"/>
  <c r="I1759" i="11"/>
  <c r="I1760" i="11"/>
  <c r="I1761" i="11"/>
  <c r="I1762" i="11"/>
  <c r="I1763" i="11"/>
  <c r="I1764" i="11"/>
  <c r="I1765" i="11"/>
  <c r="I1766" i="11"/>
  <c r="I1767" i="11"/>
  <c r="I1768" i="11"/>
  <c r="I1769" i="11"/>
  <c r="I1770" i="11"/>
  <c r="I1771" i="11"/>
  <c r="I1772" i="11"/>
  <c r="I1773" i="11"/>
  <c r="I1774" i="11"/>
  <c r="I1775" i="11"/>
  <c r="I1776" i="11"/>
  <c r="I1777" i="11"/>
  <c r="I1778" i="11"/>
  <c r="I1779" i="11"/>
  <c r="I1780" i="11"/>
  <c r="I1781" i="11"/>
  <c r="I1782" i="11"/>
  <c r="I1783" i="11"/>
  <c r="I1784" i="11"/>
  <c r="I1785" i="11"/>
  <c r="I1786" i="11"/>
  <c r="I1676" i="11"/>
  <c r="I1570" i="11"/>
  <c r="I1571" i="11"/>
  <c r="I1572" i="11"/>
  <c r="I1573" i="11"/>
  <c r="I1574" i="11"/>
  <c r="I1575" i="11"/>
  <c r="I1576" i="11"/>
  <c r="I1577" i="11"/>
  <c r="I1578" i="11"/>
  <c r="I1579" i="11"/>
  <c r="I1580" i="11"/>
  <c r="I1581" i="11"/>
  <c r="I1582" i="11"/>
  <c r="I1583" i="11"/>
  <c r="I1584" i="11"/>
  <c r="I1585" i="11"/>
  <c r="I1586" i="11"/>
  <c r="I1587" i="11"/>
  <c r="I1588" i="11"/>
  <c r="I1589" i="11"/>
  <c r="I1590" i="11"/>
  <c r="I1591" i="11"/>
  <c r="I1592" i="11"/>
  <c r="I1593" i="11"/>
  <c r="I1594" i="11"/>
  <c r="I1595" i="11"/>
  <c r="I1596" i="11"/>
  <c r="I1597" i="11"/>
  <c r="I1598" i="11"/>
  <c r="I1599" i="11"/>
  <c r="I1600" i="11"/>
  <c r="I1601" i="11"/>
  <c r="I1602" i="11"/>
  <c r="I1603" i="11"/>
  <c r="I1604" i="11"/>
  <c r="I1605" i="11"/>
  <c r="I1606" i="11"/>
  <c r="I1607" i="11"/>
  <c r="I1608" i="11"/>
  <c r="I1609" i="11"/>
  <c r="I1610" i="11"/>
  <c r="I1611" i="11"/>
  <c r="I1612" i="11"/>
  <c r="I1613" i="11"/>
  <c r="I1614" i="11"/>
  <c r="I1615" i="11"/>
  <c r="I1616" i="11"/>
  <c r="I1617" i="11"/>
  <c r="I1618" i="11"/>
  <c r="I1619" i="11"/>
  <c r="I1620" i="11"/>
  <c r="I1621" i="11"/>
  <c r="I1622" i="11"/>
  <c r="I1623" i="11"/>
  <c r="I1624" i="11"/>
  <c r="I1625" i="11"/>
  <c r="I1626" i="11"/>
  <c r="I1627" i="11"/>
  <c r="I1628" i="11"/>
  <c r="I1629" i="11"/>
  <c r="I1630" i="11"/>
  <c r="I1631" i="11"/>
  <c r="I1632" i="11"/>
  <c r="I1633" i="11"/>
  <c r="I1634" i="11"/>
  <c r="I1635" i="11"/>
  <c r="I1636" i="11"/>
  <c r="I1637" i="11"/>
  <c r="I1638" i="11"/>
  <c r="I1639" i="11"/>
  <c r="I1640" i="11"/>
  <c r="I1641" i="11"/>
  <c r="I1642" i="11"/>
  <c r="I1643" i="11"/>
  <c r="I1644" i="11"/>
  <c r="I1645" i="11"/>
  <c r="I1646" i="11"/>
  <c r="I1647" i="11"/>
  <c r="I1648" i="11"/>
  <c r="I1649" i="11"/>
  <c r="I1650" i="11"/>
  <c r="I1651" i="11"/>
  <c r="I1652" i="11"/>
  <c r="I1653" i="11"/>
  <c r="I1654" i="11"/>
  <c r="I1655" i="11"/>
  <c r="I1656" i="11"/>
  <c r="I1657" i="11"/>
  <c r="I1658" i="11"/>
  <c r="I1659" i="11"/>
  <c r="I1660" i="11"/>
  <c r="I1661" i="11"/>
  <c r="I1662" i="11"/>
  <c r="I1663" i="11"/>
  <c r="I1664" i="11"/>
  <c r="I1665" i="11"/>
  <c r="I1666" i="11"/>
  <c r="I1667" i="11"/>
  <c r="I1569" i="11"/>
  <c r="I1431" i="11"/>
  <c r="I1432" i="11"/>
  <c r="I1433" i="11"/>
  <c r="I1434" i="11"/>
  <c r="I1435" i="11"/>
  <c r="I1436" i="11"/>
  <c r="I1437" i="11"/>
  <c r="I1438" i="11"/>
  <c r="I1439" i="11"/>
  <c r="I1440" i="11"/>
  <c r="I1441" i="11"/>
  <c r="I1442" i="11"/>
  <c r="I1443" i="11"/>
  <c r="I1444" i="11"/>
  <c r="I1445" i="11"/>
  <c r="I1446" i="11"/>
  <c r="I1447" i="11"/>
  <c r="I1448" i="11"/>
  <c r="I1449" i="11"/>
  <c r="I1450" i="11"/>
  <c r="I1451" i="11"/>
  <c r="I1452" i="11"/>
  <c r="I1453" i="11"/>
  <c r="I1454" i="11"/>
  <c r="I1455" i="11"/>
  <c r="I1456" i="11"/>
  <c r="I1457" i="11"/>
  <c r="I1458" i="11"/>
  <c r="I1459" i="11"/>
  <c r="I1460" i="11"/>
  <c r="I1461" i="11"/>
  <c r="I1462" i="11"/>
  <c r="I1463" i="11"/>
  <c r="I1464" i="11"/>
  <c r="I1465" i="11"/>
  <c r="I1466" i="11"/>
  <c r="I1467" i="11"/>
  <c r="I1468" i="11"/>
  <c r="I1469" i="11"/>
  <c r="I1470" i="11"/>
  <c r="I1471" i="11"/>
  <c r="I1472" i="11"/>
  <c r="I1473" i="11"/>
  <c r="I1474" i="11"/>
  <c r="I1475" i="11"/>
  <c r="I1476" i="11"/>
  <c r="I1477" i="11"/>
  <c r="I1478" i="11"/>
  <c r="I1479" i="11"/>
  <c r="I1480" i="11"/>
  <c r="I1481" i="11"/>
  <c r="I1482" i="11"/>
  <c r="I1483" i="11"/>
  <c r="I1484" i="11"/>
  <c r="I1485" i="11"/>
  <c r="I1486" i="11"/>
  <c r="I1487" i="11"/>
  <c r="I1488" i="11"/>
  <c r="I1489" i="11"/>
  <c r="I1490" i="11"/>
  <c r="I1491" i="11"/>
  <c r="I1492" i="11"/>
  <c r="I1493" i="11"/>
  <c r="I1494" i="11"/>
  <c r="I1495" i="11"/>
  <c r="I1496" i="11"/>
  <c r="I1497" i="11"/>
  <c r="I1498" i="11"/>
  <c r="I1499" i="11"/>
  <c r="I1500" i="11"/>
  <c r="I1501" i="11"/>
  <c r="I1502" i="11"/>
  <c r="I1503" i="11"/>
  <c r="I1504" i="11"/>
  <c r="I1505" i="11"/>
  <c r="I1506" i="11"/>
  <c r="I1507" i="11"/>
  <c r="I1508" i="11"/>
  <c r="I1509" i="11"/>
  <c r="I1510" i="11"/>
  <c r="I1511" i="11"/>
  <c r="I1512" i="11"/>
  <c r="I1513" i="11"/>
  <c r="I1514" i="11"/>
  <c r="I1515" i="11"/>
  <c r="I1516" i="11"/>
  <c r="I1517" i="11"/>
  <c r="I1518" i="11"/>
  <c r="I1519" i="11"/>
  <c r="I1520" i="11"/>
  <c r="I1521" i="11"/>
  <c r="I1522" i="11"/>
  <c r="I1523" i="11"/>
  <c r="I1524" i="11"/>
  <c r="I1525" i="11"/>
  <c r="I1526" i="11"/>
  <c r="I1527" i="11"/>
  <c r="I1528" i="11"/>
  <c r="I1529" i="11"/>
  <c r="I1530" i="11"/>
  <c r="I1531" i="11"/>
  <c r="I1532" i="11"/>
  <c r="I1533" i="11"/>
  <c r="I1534" i="11"/>
  <c r="I1535" i="11"/>
  <c r="I1536" i="11"/>
  <c r="I1537" i="11"/>
  <c r="I1430" i="11"/>
  <c r="I1312" i="11"/>
  <c r="I1313" i="11"/>
  <c r="I1314" i="11"/>
  <c r="I1315" i="11"/>
  <c r="I1316" i="11"/>
  <c r="I1317" i="11"/>
  <c r="I1318" i="11"/>
  <c r="I1319" i="11"/>
  <c r="I1320" i="11"/>
  <c r="I1321" i="11"/>
  <c r="I1322" i="11"/>
  <c r="I1323" i="11"/>
  <c r="I1324" i="11"/>
  <c r="I1325" i="11"/>
  <c r="I1326" i="11"/>
  <c r="I1327" i="11"/>
  <c r="I1328" i="11"/>
  <c r="I1329" i="11"/>
  <c r="I1330" i="11"/>
  <c r="I1331" i="11"/>
  <c r="I1332" i="11"/>
  <c r="I1333" i="11"/>
  <c r="I1334" i="11"/>
  <c r="I1335" i="11"/>
  <c r="I1336" i="11"/>
  <c r="I1337" i="11"/>
  <c r="I1338" i="11"/>
  <c r="I1339" i="11"/>
  <c r="I1340" i="11"/>
  <c r="I1341" i="11"/>
  <c r="I1342" i="11"/>
  <c r="I1343" i="11"/>
  <c r="I1344" i="11"/>
  <c r="I1345" i="11"/>
  <c r="I1346" i="11"/>
  <c r="I1347" i="11"/>
  <c r="I1348" i="11"/>
  <c r="I1349" i="11"/>
  <c r="I1350" i="11"/>
  <c r="I1351" i="11"/>
  <c r="I1352" i="11"/>
  <c r="I1353" i="11"/>
  <c r="I1354" i="11"/>
  <c r="I1355" i="11"/>
  <c r="I1356" i="11"/>
  <c r="I1357" i="11"/>
  <c r="I1358" i="11"/>
  <c r="I1359" i="11"/>
  <c r="I1360" i="11"/>
  <c r="I1361" i="11"/>
  <c r="I1362" i="11"/>
  <c r="I1363" i="11"/>
  <c r="I1364" i="11"/>
  <c r="I1365" i="11"/>
  <c r="I1366" i="11"/>
  <c r="I1367" i="11"/>
  <c r="I1368" i="11"/>
  <c r="I1369" i="11"/>
  <c r="I1370" i="11"/>
  <c r="I1371" i="11"/>
  <c r="I1372" i="11"/>
  <c r="I1373" i="11"/>
  <c r="I1374" i="11"/>
  <c r="I1375" i="11"/>
  <c r="I1376" i="11"/>
  <c r="I1377" i="11"/>
  <c r="I1378" i="11"/>
  <c r="I1379" i="11"/>
  <c r="I1380" i="11"/>
  <c r="I1381" i="11"/>
  <c r="I1382" i="11"/>
  <c r="I1383" i="11"/>
  <c r="I1384" i="11"/>
  <c r="I1385" i="11"/>
  <c r="I1386" i="11"/>
  <c r="I1387" i="11"/>
  <c r="I1388" i="11"/>
  <c r="I1389" i="11"/>
  <c r="I1390" i="11"/>
  <c r="I1391" i="11"/>
  <c r="I1392" i="11"/>
  <c r="I1393" i="11"/>
  <c r="I1394" i="11"/>
  <c r="I1395" i="11"/>
  <c r="I1396" i="11"/>
  <c r="I1397" i="11"/>
  <c r="I1398" i="11"/>
  <c r="I1399" i="11"/>
  <c r="I1400" i="11"/>
  <c r="I1401" i="11"/>
  <c r="I1402" i="11"/>
  <c r="I1403" i="11"/>
  <c r="I1404" i="11"/>
  <c r="I1405" i="11"/>
  <c r="I1406" i="11"/>
  <c r="I1407" i="11"/>
  <c r="I1408" i="11"/>
  <c r="I1409" i="11"/>
  <c r="I1410" i="11"/>
  <c r="I1411" i="11"/>
  <c r="I1412" i="11"/>
  <c r="I1413" i="11"/>
  <c r="I1414" i="11"/>
  <c r="I1415" i="11"/>
  <c r="I1416" i="11"/>
  <c r="I1417" i="11"/>
  <c r="I1418" i="11"/>
  <c r="I1419" i="11"/>
  <c r="I1420" i="11"/>
  <c r="I1421" i="11"/>
  <c r="I1422" i="11"/>
  <c r="I1423" i="11"/>
  <c r="I1424" i="11"/>
  <c r="I1425" i="11"/>
  <c r="I1426" i="11"/>
  <c r="I1311" i="11"/>
  <c r="I1193" i="11"/>
  <c r="I1194" i="11"/>
  <c r="I1195" i="11"/>
  <c r="I1196" i="11"/>
  <c r="I1197" i="11"/>
  <c r="I1198" i="11"/>
  <c r="I1199" i="11"/>
  <c r="I1200" i="11"/>
  <c r="I1201" i="11"/>
  <c r="I1202" i="11"/>
  <c r="I1203" i="11"/>
  <c r="I1204" i="11"/>
  <c r="I1205" i="11"/>
  <c r="I1206" i="11"/>
  <c r="I1207" i="11"/>
  <c r="I1208" i="11"/>
  <c r="I1209" i="11"/>
  <c r="I1210" i="11"/>
  <c r="I1211" i="11"/>
  <c r="I1212" i="11"/>
  <c r="I1213" i="11"/>
  <c r="I1214" i="11"/>
  <c r="I1215" i="11"/>
  <c r="I1216" i="11"/>
  <c r="I1217" i="11"/>
  <c r="I1218" i="11"/>
  <c r="I1219" i="11"/>
  <c r="I1220" i="11"/>
  <c r="I1221" i="11"/>
  <c r="I1222" i="11"/>
  <c r="I1223" i="11"/>
  <c r="I1224" i="11"/>
  <c r="I1225" i="11"/>
  <c r="I1226" i="11"/>
  <c r="I1227" i="11"/>
  <c r="I1228" i="11"/>
  <c r="I1229" i="11"/>
  <c r="I1230" i="11"/>
  <c r="I1231" i="11"/>
  <c r="I1232" i="11"/>
  <c r="I1233" i="11"/>
  <c r="I1234" i="11"/>
  <c r="I1235" i="11"/>
  <c r="I1236" i="11"/>
  <c r="I1237" i="11"/>
  <c r="I1238" i="11"/>
  <c r="I1239" i="11"/>
  <c r="I1240" i="11"/>
  <c r="I1241" i="11"/>
  <c r="I1242" i="11"/>
  <c r="I1243" i="11"/>
  <c r="I1244" i="11"/>
  <c r="I1245" i="11"/>
  <c r="I1246" i="11"/>
  <c r="I1247" i="11"/>
  <c r="I1248" i="11"/>
  <c r="I1249" i="11"/>
  <c r="I1250" i="11"/>
  <c r="I1251" i="11"/>
  <c r="I1252" i="11"/>
  <c r="I1253" i="11"/>
  <c r="I1254" i="11"/>
  <c r="I1255" i="11"/>
  <c r="I1256" i="11"/>
  <c r="I1257" i="11"/>
  <c r="I1258" i="11"/>
  <c r="I1259" i="11"/>
  <c r="I1260" i="11"/>
  <c r="I1261" i="11"/>
  <c r="I1262" i="11"/>
  <c r="I1263" i="11"/>
  <c r="I1264" i="11"/>
  <c r="I1265" i="11"/>
  <c r="I1266" i="11"/>
  <c r="I1267" i="11"/>
  <c r="I1268" i="11"/>
  <c r="I1269" i="11"/>
  <c r="I1270" i="11"/>
  <c r="I1271" i="11"/>
  <c r="I1272" i="11"/>
  <c r="I1273" i="11"/>
  <c r="I1274" i="11"/>
  <c r="I1275" i="11"/>
  <c r="I1276" i="11"/>
  <c r="I1277" i="11"/>
  <c r="I1278" i="11"/>
  <c r="I1279" i="11"/>
  <c r="I1280" i="11"/>
  <c r="I1281" i="11"/>
  <c r="I1282" i="11"/>
  <c r="I1283" i="11"/>
  <c r="I1284" i="11"/>
  <c r="I1285" i="11"/>
  <c r="I1286" i="11"/>
  <c r="I1287" i="11"/>
  <c r="I1288" i="11"/>
  <c r="I1289" i="11"/>
  <c r="I1290" i="11"/>
  <c r="I1291" i="11"/>
  <c r="I1292" i="11"/>
  <c r="I1293" i="11"/>
  <c r="I1294" i="11"/>
  <c r="I1295" i="11"/>
  <c r="I1296" i="11"/>
  <c r="I1297" i="11"/>
  <c r="I1298" i="11"/>
  <c r="I1299" i="11"/>
  <c r="I1300" i="11"/>
  <c r="I1301" i="11"/>
  <c r="I1302" i="11"/>
  <c r="I1303" i="11"/>
  <c r="I1304" i="11"/>
  <c r="I1305" i="11"/>
  <c r="I1306" i="11"/>
  <c r="I1307" i="11"/>
  <c r="I1308" i="11"/>
  <c r="I1309" i="11"/>
  <c r="I1310" i="11"/>
  <c r="I1192" i="11"/>
  <c r="I1122" i="11"/>
  <c r="I1123" i="11"/>
  <c r="I1124" i="11"/>
  <c r="I1125" i="11"/>
  <c r="I1126" i="11"/>
  <c r="I1127" i="11"/>
  <c r="I1128" i="11"/>
  <c r="I1129" i="11"/>
  <c r="I1130" i="11"/>
  <c r="I1131" i="11"/>
  <c r="I1132" i="11"/>
  <c r="I1133" i="11"/>
  <c r="I1134" i="11"/>
  <c r="I1135" i="11"/>
  <c r="I1136" i="11"/>
  <c r="I1137" i="11"/>
  <c r="I1138" i="11"/>
  <c r="I1139" i="11"/>
  <c r="I1140" i="11"/>
  <c r="I1141" i="11"/>
  <c r="I1142" i="11"/>
  <c r="I1143" i="11"/>
  <c r="I1144" i="11"/>
  <c r="I1145" i="11"/>
  <c r="I1146" i="11"/>
  <c r="I1147" i="11"/>
  <c r="I1148" i="11"/>
  <c r="I1149" i="11"/>
  <c r="I1150" i="11"/>
  <c r="I1151" i="11"/>
  <c r="I1152" i="11"/>
  <c r="I1153" i="11"/>
  <c r="I1154" i="11"/>
  <c r="I1155" i="11"/>
  <c r="I1156" i="11"/>
  <c r="I1157" i="11"/>
  <c r="I1158" i="11"/>
  <c r="I1159" i="11"/>
  <c r="I1160" i="11"/>
  <c r="I1161" i="11"/>
  <c r="I1162" i="11"/>
  <c r="I1163" i="11"/>
  <c r="I1164" i="11"/>
  <c r="I1165" i="11"/>
  <c r="I1166" i="11"/>
  <c r="I1167" i="11"/>
  <c r="I1168" i="11"/>
  <c r="I1169" i="11"/>
  <c r="I1170" i="11"/>
  <c r="I1171" i="11"/>
  <c r="I1172" i="11"/>
  <c r="I1173" i="11"/>
  <c r="I1174" i="11"/>
  <c r="I1175" i="11"/>
  <c r="I1176" i="11"/>
  <c r="I1177" i="11"/>
  <c r="I1178" i="11"/>
  <c r="I1179" i="11"/>
  <c r="I1180" i="11"/>
  <c r="I1181" i="11"/>
  <c r="I1182" i="11"/>
  <c r="I1183" i="11"/>
  <c r="I1184" i="11"/>
  <c r="I1185" i="11"/>
  <c r="I1186" i="11"/>
  <c r="I1187" i="11"/>
  <c r="I1188" i="11"/>
  <c r="I1189" i="11"/>
  <c r="I1190" i="11"/>
  <c r="I1191" i="11"/>
  <c r="I1121" i="11"/>
  <c r="I955" i="11"/>
  <c r="I956" i="11"/>
  <c r="I957" i="11"/>
  <c r="I958" i="11"/>
  <c r="I959" i="11"/>
  <c r="I960" i="11"/>
  <c r="I961" i="11"/>
  <c r="I962" i="11"/>
  <c r="I963" i="11"/>
  <c r="I964" i="11"/>
  <c r="I965" i="11"/>
  <c r="I966" i="11"/>
  <c r="I967" i="11"/>
  <c r="I968" i="11"/>
  <c r="I969" i="11"/>
  <c r="I970" i="11"/>
  <c r="I971" i="11"/>
  <c r="I972" i="11"/>
  <c r="I973" i="11"/>
  <c r="I974" i="11"/>
  <c r="I975" i="11"/>
  <c r="I976" i="11"/>
  <c r="I977" i="11"/>
  <c r="I978" i="11"/>
  <c r="I979" i="11"/>
  <c r="I980" i="11"/>
  <c r="I981" i="11"/>
  <c r="I982" i="11"/>
  <c r="I983" i="11"/>
  <c r="I984" i="11"/>
  <c r="I985" i="11"/>
  <c r="I986" i="11"/>
  <c r="I987" i="11"/>
  <c r="I988" i="11"/>
  <c r="I989" i="11"/>
  <c r="I990" i="11"/>
  <c r="I991" i="11"/>
  <c r="I992" i="11"/>
  <c r="I993" i="11"/>
  <c r="I994" i="11"/>
  <c r="I995" i="11"/>
  <c r="I996" i="11"/>
  <c r="I997" i="11"/>
  <c r="I998" i="11"/>
  <c r="I999" i="11"/>
  <c r="I1000" i="11"/>
  <c r="I1001" i="11"/>
  <c r="I1002" i="11"/>
  <c r="I1003" i="11"/>
  <c r="I1004" i="11"/>
  <c r="I1005" i="11"/>
  <c r="I1006" i="11"/>
  <c r="I1007" i="11"/>
  <c r="I1008" i="11"/>
  <c r="I1009" i="11"/>
  <c r="I1010" i="11"/>
  <c r="I1011" i="11"/>
  <c r="I1012" i="11"/>
  <c r="I1013" i="11"/>
  <c r="I1014" i="11"/>
  <c r="I1015" i="11"/>
  <c r="I1016" i="11"/>
  <c r="I1017" i="11"/>
  <c r="I1018" i="11"/>
  <c r="I1019" i="11"/>
  <c r="I1020" i="11"/>
  <c r="I1021" i="11"/>
  <c r="I1022" i="11"/>
  <c r="I1023" i="11"/>
  <c r="I1024" i="11"/>
  <c r="I1025" i="11"/>
  <c r="I1026" i="11"/>
  <c r="I1027" i="11"/>
  <c r="I1028" i="11"/>
  <c r="I1029" i="11"/>
  <c r="I1030" i="11"/>
  <c r="I1031" i="11"/>
  <c r="I1032" i="11"/>
  <c r="I1033" i="11"/>
  <c r="I1034" i="11"/>
  <c r="I1035" i="11"/>
  <c r="I1036" i="11"/>
  <c r="I1037" i="11"/>
  <c r="I1038" i="11"/>
  <c r="I1039" i="11"/>
  <c r="I1040" i="11"/>
  <c r="I1041" i="11"/>
  <c r="I1042" i="11"/>
  <c r="I1043" i="11"/>
  <c r="I1044" i="11"/>
  <c r="I1045" i="11"/>
  <c r="I1046" i="11"/>
  <c r="I1047" i="11"/>
  <c r="I1048" i="11"/>
  <c r="I1049" i="11"/>
  <c r="I1050" i="11"/>
  <c r="I1051" i="11"/>
  <c r="I1052" i="11"/>
  <c r="I1053" i="11"/>
  <c r="I1054" i="11"/>
  <c r="I1055" i="11"/>
  <c r="I1056" i="11"/>
  <c r="I1057" i="11"/>
  <c r="I1058" i="11"/>
  <c r="I1059" i="11"/>
  <c r="I1060" i="11"/>
  <c r="I1061" i="11"/>
  <c r="I1062" i="11"/>
  <c r="I1063" i="11"/>
  <c r="I1064" i="11"/>
  <c r="I1065" i="11"/>
  <c r="I1066" i="11"/>
  <c r="I1067" i="11"/>
  <c r="I1068" i="11"/>
  <c r="I1069" i="11"/>
  <c r="I1070" i="11"/>
  <c r="I1071" i="11"/>
  <c r="I1072" i="11"/>
  <c r="I954" i="11"/>
  <c r="I866" i="11"/>
  <c r="I867" i="11"/>
  <c r="I868" i="11"/>
  <c r="I869" i="11"/>
  <c r="I870" i="11"/>
  <c r="I871" i="11"/>
  <c r="I872" i="11"/>
  <c r="I873" i="11"/>
  <c r="I874" i="11"/>
  <c r="I875" i="11"/>
  <c r="I876" i="11"/>
  <c r="I877" i="11"/>
  <c r="I878" i="11"/>
  <c r="I879" i="11"/>
  <c r="I880" i="11"/>
  <c r="I881" i="11"/>
  <c r="I882" i="11"/>
  <c r="I883" i="11"/>
  <c r="I884" i="11"/>
  <c r="I885" i="11"/>
  <c r="I886" i="11"/>
  <c r="I887" i="11"/>
  <c r="I888" i="11"/>
  <c r="I889" i="11"/>
  <c r="I890" i="11"/>
  <c r="I891" i="11"/>
  <c r="I892" i="11"/>
  <c r="I893" i="11"/>
  <c r="I894" i="11"/>
  <c r="I895" i="11"/>
  <c r="I896" i="11"/>
  <c r="I897" i="11"/>
  <c r="I898" i="11"/>
  <c r="I899" i="11"/>
  <c r="I900" i="11"/>
  <c r="I901" i="11"/>
  <c r="I902" i="11"/>
  <c r="I903" i="11"/>
  <c r="I904" i="11"/>
  <c r="I905" i="11"/>
  <c r="I906" i="11"/>
  <c r="I907" i="11"/>
  <c r="I908" i="11"/>
  <c r="I909" i="11"/>
  <c r="I910" i="11"/>
  <c r="I911" i="11"/>
  <c r="I912" i="11"/>
  <c r="I913" i="11"/>
  <c r="I914" i="11"/>
  <c r="I915" i="11"/>
  <c r="I916" i="11"/>
  <c r="I917" i="11"/>
  <c r="I918" i="11"/>
  <c r="I919" i="11"/>
  <c r="I920" i="11"/>
  <c r="I921" i="11"/>
  <c r="I922" i="11"/>
  <c r="I923" i="11"/>
  <c r="I924" i="11"/>
  <c r="I925" i="11"/>
  <c r="I926" i="11"/>
  <c r="I927" i="11"/>
  <c r="I928" i="11"/>
  <c r="I929" i="11"/>
  <c r="I930" i="11"/>
  <c r="I931" i="11"/>
  <c r="I932" i="11"/>
  <c r="I933" i="11"/>
  <c r="I934" i="11"/>
  <c r="I935" i="11"/>
  <c r="I936" i="11"/>
  <c r="I937" i="11"/>
  <c r="I938" i="11"/>
  <c r="I939" i="11"/>
  <c r="I940" i="11"/>
  <c r="I941" i="11"/>
  <c r="I942" i="11"/>
  <c r="I943" i="11"/>
  <c r="I944" i="11"/>
  <c r="I945" i="11"/>
  <c r="I946" i="11"/>
  <c r="I947" i="11"/>
  <c r="I948" i="11"/>
  <c r="I949" i="11"/>
  <c r="I950" i="11"/>
  <c r="I951" i="11"/>
  <c r="I952" i="11"/>
  <c r="I953" i="11"/>
  <c r="I865" i="11"/>
  <c r="C954" i="11"/>
  <c r="C955" i="11" s="1"/>
  <c r="C956" i="11" s="1"/>
  <c r="C957" i="11" s="1"/>
  <c r="C958" i="11" s="1"/>
  <c r="C959" i="11" s="1"/>
  <c r="C960" i="11" s="1"/>
  <c r="C961" i="11" s="1"/>
  <c r="C962" i="11" s="1"/>
  <c r="C963" i="11" s="1"/>
  <c r="C964" i="11" s="1"/>
  <c r="C965" i="11" s="1"/>
  <c r="C966" i="11" s="1"/>
  <c r="C967" i="11" s="1"/>
  <c r="C968" i="11" s="1"/>
  <c r="C969" i="11" s="1"/>
  <c r="C970" i="11" s="1"/>
  <c r="C971" i="11" s="1"/>
  <c r="C972" i="11" s="1"/>
  <c r="C973" i="11" s="1"/>
  <c r="C974" i="11" s="1"/>
  <c r="C975" i="11" s="1"/>
  <c r="C976" i="11" s="1"/>
  <c r="C977" i="11" s="1"/>
  <c r="C978" i="11" s="1"/>
  <c r="C979" i="11" s="1"/>
  <c r="C980" i="11" s="1"/>
  <c r="C981" i="11" s="1"/>
  <c r="C982" i="11" s="1"/>
  <c r="C983" i="11" s="1"/>
  <c r="C984" i="11" s="1"/>
  <c r="C985" i="11" s="1"/>
  <c r="C986" i="11" s="1"/>
  <c r="C987" i="11" s="1"/>
  <c r="C988" i="11" s="1"/>
  <c r="C989" i="11" s="1"/>
  <c r="C990" i="11" s="1"/>
  <c r="C991" i="11" s="1"/>
  <c r="C992" i="11" s="1"/>
  <c r="C993" i="11" s="1"/>
  <c r="C994" i="11" s="1"/>
  <c r="C995" i="11" s="1"/>
  <c r="C996" i="11" s="1"/>
  <c r="C997" i="11" s="1"/>
  <c r="C998" i="11" s="1"/>
  <c r="C999" i="11" s="1"/>
  <c r="C1000" i="11" s="1"/>
  <c r="C1001" i="11" s="1"/>
  <c r="C1002" i="11" s="1"/>
  <c r="C1003" i="11" s="1"/>
  <c r="C1004" i="11" s="1"/>
  <c r="C1005" i="11" s="1"/>
  <c r="C1006" i="11" s="1"/>
  <c r="C1007" i="11" s="1"/>
  <c r="C1008" i="11" s="1"/>
  <c r="C1009" i="11" s="1"/>
  <c r="C1010" i="11" s="1"/>
  <c r="C1011" i="11" s="1"/>
  <c r="C1012" i="11" s="1"/>
  <c r="C1013" i="11" s="1"/>
  <c r="C1014" i="11" s="1"/>
  <c r="C1015" i="11" s="1"/>
  <c r="C1016" i="11" s="1"/>
  <c r="C1017" i="11" s="1"/>
  <c r="C1018" i="11" s="1"/>
  <c r="C1019" i="11" s="1"/>
  <c r="C1020" i="11" s="1"/>
  <c r="C1021" i="11" s="1"/>
  <c r="C1022" i="11" s="1"/>
  <c r="C1023" i="11" s="1"/>
  <c r="C1024" i="11" s="1"/>
  <c r="C1025" i="11" s="1"/>
  <c r="C1026" i="11" s="1"/>
  <c r="C1027" i="11" s="1"/>
  <c r="C1028" i="11" s="1"/>
  <c r="C1029" i="11" s="1"/>
  <c r="C1030" i="11" s="1"/>
  <c r="C1031" i="11" s="1"/>
  <c r="C1032" i="11" s="1"/>
  <c r="C1033" i="11" s="1"/>
  <c r="C1034" i="11" s="1"/>
  <c r="C1035" i="11" s="1"/>
  <c r="C1036" i="11" s="1"/>
  <c r="C1037" i="11" s="1"/>
  <c r="C1038" i="11" s="1"/>
  <c r="C1039" i="11" s="1"/>
  <c r="C1040" i="11" s="1"/>
  <c r="C1041" i="11" s="1"/>
  <c r="C1042" i="11" s="1"/>
  <c r="C1043" i="11" s="1"/>
  <c r="C1044" i="11" s="1"/>
  <c r="C1045" i="11" s="1"/>
  <c r="C1046" i="11" s="1"/>
  <c r="C1047" i="11" s="1"/>
  <c r="C1048" i="11" s="1"/>
  <c r="C1049" i="11" s="1"/>
  <c r="C1050" i="11" s="1"/>
  <c r="C1051" i="11" s="1"/>
  <c r="C1052" i="11" s="1"/>
  <c r="C1053" i="11" s="1"/>
  <c r="C1054" i="11" s="1"/>
  <c r="C1055" i="11" s="1"/>
  <c r="C1056" i="11" s="1"/>
  <c r="C1057" i="11" s="1"/>
  <c r="C1058" i="11" s="1"/>
  <c r="C1059" i="11" s="1"/>
  <c r="C1060" i="11" s="1"/>
  <c r="C1061" i="11" s="1"/>
  <c r="C1062" i="11" s="1"/>
  <c r="C1063" i="11" s="1"/>
  <c r="C1064" i="11" s="1"/>
  <c r="C1065" i="11" s="1"/>
  <c r="C1066" i="11" s="1"/>
  <c r="C1067" i="11" s="1"/>
  <c r="C1068" i="11" s="1"/>
  <c r="C1069" i="11" s="1"/>
  <c r="C1070" i="11" s="1"/>
  <c r="C1071" i="11" s="1"/>
  <c r="C1072" i="11" s="1"/>
  <c r="C1073" i="11" s="1"/>
  <c r="C1074" i="11" s="1"/>
  <c r="C1075" i="11" s="1"/>
  <c r="C1076" i="11" s="1"/>
  <c r="C1077" i="11" s="1"/>
  <c r="C1078" i="11" s="1"/>
  <c r="C1079" i="11" s="1"/>
  <c r="C1080" i="11" s="1"/>
  <c r="C1081" i="11" s="1"/>
  <c r="C1082" i="11" s="1"/>
  <c r="C1083" i="11" s="1"/>
  <c r="C1084" i="11" s="1"/>
  <c r="C1085" i="11" s="1"/>
  <c r="C1086" i="11" s="1"/>
  <c r="C1087" i="11" s="1"/>
  <c r="C1088" i="11" s="1"/>
  <c r="C1089" i="11" s="1"/>
  <c r="C1090" i="11" s="1"/>
  <c r="C1091" i="11" s="1"/>
  <c r="C1092" i="11" s="1"/>
  <c r="C1093" i="11" s="1"/>
  <c r="C1094" i="11" s="1"/>
  <c r="C1095" i="11" s="1"/>
  <c r="C1096" i="11" s="1"/>
  <c r="C1097" i="11" s="1"/>
  <c r="C1098" i="11" s="1"/>
  <c r="C1099" i="11" s="1"/>
  <c r="C1100" i="11" s="1"/>
  <c r="C1101" i="11" s="1"/>
  <c r="C1102" i="11" s="1"/>
  <c r="C1103" i="11" s="1"/>
  <c r="C1104" i="11" s="1"/>
  <c r="C1105" i="11" s="1"/>
  <c r="C1106" i="11" s="1"/>
  <c r="C1107" i="11" s="1"/>
  <c r="C1108" i="11" s="1"/>
  <c r="C1109" i="11" s="1"/>
  <c r="C1110" i="11" s="1"/>
  <c r="C1111" i="11" s="1"/>
  <c r="C1112" i="11" s="1"/>
  <c r="C1113" i="11" s="1"/>
  <c r="C1114" i="11" s="1"/>
  <c r="C1115" i="11" s="1"/>
  <c r="C1116" i="11" s="1"/>
  <c r="C1117" i="11" s="1"/>
  <c r="C1118" i="11" s="1"/>
  <c r="C1119" i="11" s="1"/>
  <c r="C1120" i="11" s="1"/>
  <c r="C1121" i="11" s="1"/>
  <c r="C1122" i="11" s="1"/>
  <c r="C1123" i="11" s="1"/>
  <c r="C1124" i="11" s="1"/>
  <c r="C1125" i="11" s="1"/>
  <c r="C1126" i="11" s="1"/>
  <c r="C1127" i="11" s="1"/>
  <c r="C1128" i="11" s="1"/>
  <c r="C1129" i="11" s="1"/>
  <c r="C1130" i="11" s="1"/>
  <c r="C1131" i="11" s="1"/>
  <c r="C1132" i="11" s="1"/>
  <c r="C1133" i="11" s="1"/>
  <c r="C1134" i="11" s="1"/>
  <c r="C1135" i="11" s="1"/>
  <c r="C1136" i="11" s="1"/>
  <c r="C1137" i="11" s="1"/>
  <c r="C1138" i="11" s="1"/>
  <c r="C1139" i="11" s="1"/>
  <c r="C1140" i="11" s="1"/>
  <c r="C1141" i="11" s="1"/>
  <c r="C1142" i="11" s="1"/>
  <c r="C1143" i="11" s="1"/>
  <c r="C1144" i="11" s="1"/>
  <c r="C1145" i="11" s="1"/>
  <c r="C1146" i="11" s="1"/>
  <c r="C1147" i="11" s="1"/>
  <c r="C1148" i="11" s="1"/>
  <c r="C1149" i="11" s="1"/>
  <c r="C1150" i="11" s="1"/>
  <c r="C1151" i="11" s="1"/>
  <c r="C1152" i="11" s="1"/>
  <c r="C1153" i="11" s="1"/>
  <c r="C1154" i="11" s="1"/>
  <c r="C1155" i="11" s="1"/>
  <c r="C1156" i="11" s="1"/>
  <c r="C1157" i="11" s="1"/>
  <c r="C1158" i="11" s="1"/>
  <c r="C1159" i="11" s="1"/>
  <c r="C1160" i="11" s="1"/>
  <c r="C1161" i="11" s="1"/>
  <c r="C1162" i="11" s="1"/>
  <c r="C1163" i="11" s="1"/>
  <c r="C1164" i="11" s="1"/>
  <c r="C1165" i="11" s="1"/>
  <c r="C1166" i="11" s="1"/>
  <c r="C1167" i="11" s="1"/>
  <c r="C1168" i="11" s="1"/>
  <c r="C1169" i="11" s="1"/>
  <c r="C1170" i="11" s="1"/>
  <c r="C1171" i="11" s="1"/>
  <c r="C1172" i="11" s="1"/>
  <c r="C1173" i="11" s="1"/>
  <c r="C1174" i="11" s="1"/>
  <c r="C1175" i="11" s="1"/>
  <c r="C1176" i="11" s="1"/>
  <c r="C1177" i="11" s="1"/>
  <c r="C1178" i="11" s="1"/>
  <c r="C1179" i="11" s="1"/>
  <c r="C1180" i="11" s="1"/>
  <c r="C1181" i="11" s="1"/>
  <c r="C1182" i="11" s="1"/>
  <c r="C1183" i="11" s="1"/>
  <c r="C1184" i="11" s="1"/>
  <c r="C1185" i="11" s="1"/>
  <c r="C1186" i="11" s="1"/>
  <c r="C1187" i="11" s="1"/>
  <c r="C1188" i="11" s="1"/>
  <c r="C1189" i="11" s="1"/>
  <c r="C1190" i="11" s="1"/>
  <c r="C1191" i="11" s="1"/>
  <c r="C1192" i="11" s="1"/>
  <c r="C1193" i="11" s="1"/>
  <c r="C1194" i="11" s="1"/>
  <c r="C1195" i="11" s="1"/>
  <c r="C1196" i="11" s="1"/>
  <c r="C1197" i="11" s="1"/>
  <c r="C1198" i="11" s="1"/>
  <c r="C1199" i="11" s="1"/>
  <c r="C1200" i="11" s="1"/>
  <c r="C1201" i="11" s="1"/>
  <c r="C1202" i="11" s="1"/>
  <c r="C1203" i="11" s="1"/>
  <c r="C1204" i="11" s="1"/>
  <c r="C1205" i="11" s="1"/>
  <c r="C1206" i="11" s="1"/>
  <c r="C1207" i="11" s="1"/>
  <c r="C1208" i="11" s="1"/>
  <c r="C1209" i="11" s="1"/>
  <c r="C1210" i="11" s="1"/>
  <c r="C1211" i="11" s="1"/>
  <c r="C1212" i="11" s="1"/>
  <c r="C1213" i="11" s="1"/>
  <c r="C1214" i="11" s="1"/>
  <c r="C1215" i="11" s="1"/>
  <c r="C1216" i="11" s="1"/>
  <c r="C1217" i="11" s="1"/>
  <c r="C1218" i="11" s="1"/>
  <c r="C1219" i="11" s="1"/>
  <c r="C1220" i="11" s="1"/>
  <c r="C1221" i="11" s="1"/>
  <c r="C1222" i="11" s="1"/>
  <c r="C1223" i="11" s="1"/>
  <c r="C1224" i="11" s="1"/>
  <c r="C1225" i="11" s="1"/>
  <c r="C1226" i="11" s="1"/>
  <c r="C1227" i="11" s="1"/>
  <c r="C1228" i="11" s="1"/>
  <c r="C1229" i="11" s="1"/>
  <c r="C1230" i="11" s="1"/>
  <c r="C1231" i="11" s="1"/>
  <c r="C1232" i="11" s="1"/>
  <c r="C1233" i="11" s="1"/>
  <c r="C1234" i="11" s="1"/>
  <c r="C1235" i="11" s="1"/>
  <c r="C1236" i="11" s="1"/>
  <c r="C1237" i="11" s="1"/>
  <c r="C1238" i="11" s="1"/>
  <c r="C1239" i="11" s="1"/>
  <c r="C1240" i="11" s="1"/>
  <c r="C1241" i="11" s="1"/>
  <c r="C1242" i="11" s="1"/>
  <c r="C1243" i="11" s="1"/>
  <c r="C1244" i="11" s="1"/>
  <c r="C1245" i="11" s="1"/>
  <c r="C1246" i="11" s="1"/>
  <c r="C1247" i="11" s="1"/>
  <c r="C1248" i="11" s="1"/>
  <c r="C1249" i="11" s="1"/>
  <c r="C1250" i="11" s="1"/>
  <c r="C1251" i="11" s="1"/>
  <c r="C1252" i="11" s="1"/>
  <c r="C1253" i="11" s="1"/>
  <c r="C1254" i="11" s="1"/>
  <c r="C1255" i="11" s="1"/>
  <c r="C1256" i="11" s="1"/>
  <c r="C1257" i="11" s="1"/>
  <c r="C1258" i="11" s="1"/>
  <c r="C1259" i="11" s="1"/>
  <c r="C1260" i="11" s="1"/>
  <c r="C1261" i="11" s="1"/>
  <c r="C1262" i="11" s="1"/>
  <c r="C1263" i="11" s="1"/>
  <c r="C1264" i="11" s="1"/>
  <c r="C1265" i="11" s="1"/>
  <c r="C1266" i="11" s="1"/>
  <c r="C1267" i="11" s="1"/>
  <c r="C1268" i="11" s="1"/>
  <c r="C1269" i="11" s="1"/>
  <c r="C1270" i="11" s="1"/>
  <c r="C1271" i="11" s="1"/>
  <c r="C1272" i="11" s="1"/>
  <c r="C1273" i="11" s="1"/>
  <c r="C1274" i="11" s="1"/>
  <c r="C1275" i="11" s="1"/>
  <c r="C1276" i="11" s="1"/>
  <c r="C1277" i="11" s="1"/>
  <c r="C1278" i="11" s="1"/>
  <c r="C1279" i="11" s="1"/>
  <c r="C1280" i="11" s="1"/>
  <c r="C1281" i="11" s="1"/>
  <c r="C1282" i="11" s="1"/>
  <c r="C1283" i="11" s="1"/>
  <c r="C1284" i="11" s="1"/>
  <c r="C1285" i="11" s="1"/>
  <c r="C1286" i="11" s="1"/>
  <c r="C1287" i="11" s="1"/>
  <c r="C1288" i="11" s="1"/>
  <c r="C1289" i="11" s="1"/>
  <c r="C1290" i="11" s="1"/>
  <c r="C1291" i="11" s="1"/>
  <c r="C1292" i="11" s="1"/>
  <c r="C1293" i="11" s="1"/>
  <c r="C1294" i="11" s="1"/>
  <c r="C1295" i="11" s="1"/>
  <c r="C1296" i="11" s="1"/>
  <c r="C1297" i="11" s="1"/>
  <c r="C1298" i="11" s="1"/>
  <c r="C1299" i="11" s="1"/>
  <c r="C1300" i="11" s="1"/>
  <c r="C1301" i="11" s="1"/>
  <c r="C1302" i="11" s="1"/>
  <c r="C1303" i="11" s="1"/>
  <c r="C1304" i="11" s="1"/>
  <c r="C1305" i="11" s="1"/>
  <c r="C1306" i="11" s="1"/>
  <c r="C1307" i="11" s="1"/>
  <c r="C1308" i="11" s="1"/>
  <c r="C1309" i="11" s="1"/>
  <c r="C1310" i="11" s="1"/>
  <c r="C1311" i="11" s="1"/>
  <c r="C1312" i="11" s="1"/>
  <c r="C1313" i="11" s="1"/>
  <c r="C1314" i="11" s="1"/>
  <c r="C1315" i="11" s="1"/>
  <c r="C1316" i="11" s="1"/>
  <c r="C1317" i="11" s="1"/>
  <c r="C1318" i="11" s="1"/>
  <c r="C1319" i="11" s="1"/>
  <c r="C1320" i="11" s="1"/>
  <c r="C1321" i="11" s="1"/>
  <c r="C1322" i="11" s="1"/>
  <c r="C1323" i="11" s="1"/>
  <c r="C1324" i="11" s="1"/>
  <c r="C1325" i="11" s="1"/>
  <c r="C1326" i="11" s="1"/>
  <c r="C1327" i="11" s="1"/>
  <c r="C1328" i="11" s="1"/>
  <c r="C1329" i="11" s="1"/>
  <c r="C1330" i="11" s="1"/>
  <c r="C1331" i="11" s="1"/>
  <c r="C1332" i="11" s="1"/>
  <c r="C1333" i="11" s="1"/>
  <c r="C1334" i="11" s="1"/>
  <c r="C1335" i="11" s="1"/>
  <c r="C1336" i="11" s="1"/>
  <c r="C1337" i="11" s="1"/>
  <c r="C1338" i="11" s="1"/>
  <c r="C1339" i="11" s="1"/>
  <c r="C1340" i="11" s="1"/>
  <c r="C1341" i="11" s="1"/>
  <c r="C1342" i="11" s="1"/>
  <c r="C1343" i="11" s="1"/>
  <c r="C1344" i="11" s="1"/>
  <c r="C1345" i="11" s="1"/>
  <c r="C1346" i="11" s="1"/>
  <c r="C1347" i="11" s="1"/>
  <c r="C1348" i="11" s="1"/>
  <c r="C1349" i="11" s="1"/>
  <c r="C1350" i="11" s="1"/>
  <c r="C1351" i="11" s="1"/>
  <c r="C1352" i="11" s="1"/>
  <c r="C1353" i="11" s="1"/>
  <c r="C1354" i="11" s="1"/>
  <c r="C1355" i="11" s="1"/>
  <c r="C1356" i="11" s="1"/>
  <c r="C1357" i="11" s="1"/>
  <c r="C1358" i="11" s="1"/>
  <c r="C1359" i="11" s="1"/>
  <c r="C1360" i="11" s="1"/>
  <c r="C1361" i="11" s="1"/>
  <c r="C1362" i="11" s="1"/>
  <c r="C1363" i="11" s="1"/>
  <c r="C1364" i="11" s="1"/>
  <c r="C1365" i="11" s="1"/>
  <c r="C1366" i="11" s="1"/>
  <c r="C1367" i="11" s="1"/>
  <c r="C1368" i="11" s="1"/>
  <c r="C1369" i="11" s="1"/>
  <c r="C1370" i="11" s="1"/>
  <c r="C1371" i="11" s="1"/>
  <c r="C1372" i="11" s="1"/>
  <c r="C1373" i="11" s="1"/>
  <c r="C1374" i="11" s="1"/>
  <c r="C1375" i="11" s="1"/>
  <c r="C1376" i="11" s="1"/>
  <c r="C1377" i="11" s="1"/>
  <c r="C1378" i="11" s="1"/>
  <c r="C1379" i="11" s="1"/>
  <c r="C1380" i="11" s="1"/>
  <c r="C1381" i="11" s="1"/>
  <c r="C1382" i="11" s="1"/>
  <c r="C1383" i="11" s="1"/>
  <c r="C1384" i="11" s="1"/>
  <c r="C1385" i="11" s="1"/>
  <c r="C1386" i="11" s="1"/>
  <c r="C1387" i="11" s="1"/>
  <c r="C1388" i="11" s="1"/>
  <c r="C1389" i="11" s="1"/>
  <c r="C1390" i="11" s="1"/>
  <c r="C1391" i="11" s="1"/>
  <c r="C1392" i="11" s="1"/>
  <c r="C1393" i="11" s="1"/>
  <c r="C1394" i="11" s="1"/>
  <c r="C1395" i="11" s="1"/>
  <c r="C1396" i="11" s="1"/>
  <c r="C1397" i="11" s="1"/>
  <c r="C1398" i="11" s="1"/>
  <c r="C1399" i="11" s="1"/>
  <c r="C1400" i="11" s="1"/>
  <c r="C1401" i="11" s="1"/>
  <c r="C1402" i="11" s="1"/>
  <c r="C1403" i="11" s="1"/>
  <c r="C1404" i="11" s="1"/>
  <c r="C1405" i="11" s="1"/>
  <c r="C1406" i="11" s="1"/>
  <c r="C1407" i="11" s="1"/>
  <c r="C1408" i="11" s="1"/>
  <c r="C1409" i="11" s="1"/>
  <c r="C1410" i="11" s="1"/>
  <c r="C1411" i="11" s="1"/>
  <c r="C1412" i="11" s="1"/>
  <c r="C1413" i="11" s="1"/>
  <c r="C1414" i="11" s="1"/>
  <c r="C1415" i="11" s="1"/>
  <c r="C1416" i="11" s="1"/>
  <c r="C1417" i="11" s="1"/>
  <c r="C1418" i="11" s="1"/>
  <c r="C1419" i="11" s="1"/>
  <c r="C1420" i="11" s="1"/>
  <c r="C1421" i="11" s="1"/>
  <c r="C1422" i="11" s="1"/>
  <c r="C1423" i="11" s="1"/>
  <c r="C1424" i="11" s="1"/>
  <c r="C1425" i="11" s="1"/>
  <c r="C1426" i="11" s="1"/>
  <c r="C1427" i="11" s="1"/>
  <c r="C1428" i="11" s="1"/>
  <c r="C1429" i="11" s="1"/>
  <c r="C1430" i="11" s="1"/>
  <c r="C1431" i="11" s="1"/>
  <c r="C1432" i="11" s="1"/>
  <c r="C1433" i="11" s="1"/>
  <c r="C1434" i="11" s="1"/>
  <c r="C1435" i="11" s="1"/>
  <c r="C1436" i="11" s="1"/>
  <c r="C1437" i="11" s="1"/>
  <c r="C1438" i="11" s="1"/>
  <c r="C1439" i="11" s="1"/>
  <c r="C1440" i="11" s="1"/>
  <c r="C1441" i="11" s="1"/>
  <c r="C1442" i="11" s="1"/>
  <c r="C1443" i="11" s="1"/>
  <c r="C1444" i="11" s="1"/>
  <c r="C1445" i="11" s="1"/>
  <c r="C1446" i="11" s="1"/>
  <c r="C1447" i="11" s="1"/>
  <c r="C1448" i="11" s="1"/>
  <c r="C1449" i="11" s="1"/>
  <c r="C1450" i="11" s="1"/>
  <c r="C1451" i="11" s="1"/>
  <c r="C1452" i="11" s="1"/>
  <c r="C1453" i="11" s="1"/>
  <c r="C1454" i="11" s="1"/>
  <c r="C1455" i="11" s="1"/>
  <c r="C1456" i="11" s="1"/>
  <c r="C1457" i="11" s="1"/>
  <c r="C1458" i="11" s="1"/>
  <c r="C1459" i="11" s="1"/>
  <c r="C1460" i="11" s="1"/>
  <c r="C1461" i="11" s="1"/>
  <c r="C1462" i="11" s="1"/>
  <c r="C1463" i="11" s="1"/>
  <c r="C1464" i="11" s="1"/>
  <c r="C1465" i="11" s="1"/>
  <c r="C1466" i="11" s="1"/>
  <c r="C1467" i="11" s="1"/>
  <c r="C1468" i="11" s="1"/>
  <c r="C1469" i="11" s="1"/>
  <c r="C1470" i="11" s="1"/>
  <c r="C1471" i="11" s="1"/>
  <c r="C1472" i="11" s="1"/>
  <c r="C1473" i="11" s="1"/>
  <c r="C1474" i="11" s="1"/>
  <c r="C1475" i="11" s="1"/>
  <c r="C1476" i="11" s="1"/>
  <c r="C1477" i="11" s="1"/>
  <c r="C1478" i="11" s="1"/>
  <c r="C1479" i="11" s="1"/>
  <c r="C1480" i="11" s="1"/>
  <c r="C1481" i="11" s="1"/>
  <c r="C1482" i="11" s="1"/>
  <c r="C1483" i="11" s="1"/>
  <c r="C1484" i="11" s="1"/>
  <c r="C1485" i="11" s="1"/>
  <c r="C1486" i="11" s="1"/>
  <c r="C1487" i="11" s="1"/>
  <c r="C1488" i="11" s="1"/>
  <c r="C1489" i="11" s="1"/>
  <c r="C1490" i="11" s="1"/>
  <c r="C1491" i="11" s="1"/>
  <c r="C1492" i="11" s="1"/>
  <c r="C1493" i="11" s="1"/>
  <c r="C1494" i="11" s="1"/>
  <c r="C1495" i="11" s="1"/>
  <c r="C1496" i="11" s="1"/>
  <c r="C1497" i="11" s="1"/>
  <c r="C1498" i="11" s="1"/>
  <c r="C1499" i="11" s="1"/>
  <c r="C1500" i="11" s="1"/>
  <c r="C1501" i="11" s="1"/>
  <c r="C1502" i="11" s="1"/>
  <c r="C1503" i="11" s="1"/>
  <c r="C1504" i="11" s="1"/>
  <c r="C1505" i="11" s="1"/>
  <c r="C1506" i="11" s="1"/>
  <c r="C1507" i="11" s="1"/>
  <c r="C1508" i="11" s="1"/>
  <c r="C1509" i="11" s="1"/>
  <c r="C1510" i="11" s="1"/>
  <c r="C1511" i="11" s="1"/>
  <c r="C1512" i="11" s="1"/>
  <c r="C1513" i="11" s="1"/>
  <c r="C1514" i="11" s="1"/>
  <c r="C1515" i="11" s="1"/>
  <c r="C1516" i="11" s="1"/>
  <c r="C1517" i="11" s="1"/>
  <c r="C1518" i="11" s="1"/>
  <c r="C1519" i="11" s="1"/>
  <c r="C1520" i="11" s="1"/>
  <c r="C1521" i="11" s="1"/>
  <c r="C1522" i="11" s="1"/>
  <c r="C1523" i="11" s="1"/>
  <c r="C1524" i="11" s="1"/>
  <c r="C1525" i="11" s="1"/>
  <c r="C1526" i="11" s="1"/>
  <c r="C1527" i="11" s="1"/>
  <c r="C1528" i="11" s="1"/>
  <c r="C1529" i="11" s="1"/>
  <c r="C1530" i="11" s="1"/>
  <c r="C1531" i="11" s="1"/>
  <c r="C1532" i="11" s="1"/>
  <c r="C1533" i="11" s="1"/>
  <c r="C1534" i="11" s="1"/>
  <c r="C1535" i="11" s="1"/>
  <c r="C1536" i="11" s="1"/>
  <c r="C1537" i="11" s="1"/>
  <c r="C1538" i="11" s="1"/>
  <c r="C1539" i="11" s="1"/>
  <c r="C1540" i="11" s="1"/>
  <c r="C1541" i="11" s="1"/>
  <c r="C1542" i="11" s="1"/>
  <c r="C1543" i="11" s="1"/>
  <c r="C1544" i="11" s="1"/>
  <c r="C1545" i="11" s="1"/>
  <c r="C1546" i="11" s="1"/>
  <c r="C1547" i="11" s="1"/>
  <c r="C1548" i="11" s="1"/>
  <c r="C1549" i="11" s="1"/>
  <c r="C1550" i="11" s="1"/>
  <c r="C1551" i="11" s="1"/>
  <c r="C1552" i="11" s="1"/>
  <c r="C1553" i="11" s="1"/>
  <c r="C1554" i="11" s="1"/>
  <c r="C1555" i="11" s="1"/>
  <c r="C1556" i="11" s="1"/>
  <c r="C1557" i="11" s="1"/>
  <c r="C1558" i="11" s="1"/>
  <c r="C1559" i="11" s="1"/>
  <c r="C1560" i="11" s="1"/>
  <c r="C1561" i="11" s="1"/>
  <c r="C1562" i="11" s="1"/>
  <c r="C1563" i="11" s="1"/>
  <c r="C1564" i="11" s="1"/>
  <c r="C1565" i="11" s="1"/>
  <c r="C1566" i="11" s="1"/>
  <c r="C1567" i="11" s="1"/>
  <c r="C1568" i="11" s="1"/>
  <c r="C1569" i="11" s="1"/>
  <c r="C1570" i="11" s="1"/>
  <c r="C1571" i="11" s="1"/>
  <c r="C1572" i="11" s="1"/>
  <c r="C1573" i="11" s="1"/>
  <c r="C1574" i="11" s="1"/>
  <c r="C1575" i="11" s="1"/>
  <c r="C1576" i="11" s="1"/>
  <c r="C1577" i="11" s="1"/>
  <c r="C1578" i="11" s="1"/>
  <c r="C1579" i="11" s="1"/>
  <c r="C1580" i="11" s="1"/>
  <c r="C1581" i="11" s="1"/>
  <c r="C1582" i="11" s="1"/>
  <c r="C1583" i="11" s="1"/>
  <c r="C1584" i="11" s="1"/>
  <c r="C1585" i="11" s="1"/>
  <c r="C1586" i="11" s="1"/>
  <c r="C1587" i="11" s="1"/>
  <c r="C1588" i="11" s="1"/>
  <c r="C1589" i="11" s="1"/>
  <c r="C1590" i="11" s="1"/>
  <c r="C1591" i="11" s="1"/>
  <c r="C1592" i="11" s="1"/>
  <c r="C1593" i="11" s="1"/>
  <c r="C1594" i="11" s="1"/>
  <c r="C1595" i="11" s="1"/>
  <c r="C1596" i="11" s="1"/>
  <c r="C1597" i="11" s="1"/>
  <c r="C1598" i="11" s="1"/>
  <c r="C1599" i="11" s="1"/>
  <c r="C1600" i="11" s="1"/>
  <c r="C1601" i="11" s="1"/>
  <c r="C1602" i="11" s="1"/>
  <c r="C1603" i="11" s="1"/>
  <c r="C1604" i="11" s="1"/>
  <c r="C1605" i="11" s="1"/>
  <c r="C1606" i="11" s="1"/>
  <c r="C1607" i="11" s="1"/>
  <c r="C1608" i="11" s="1"/>
  <c r="C1609" i="11" s="1"/>
  <c r="C1610" i="11" s="1"/>
  <c r="C1611" i="11" s="1"/>
  <c r="C1612" i="11" s="1"/>
  <c r="C1613" i="11" s="1"/>
  <c r="C1614" i="11" s="1"/>
  <c r="C1615" i="11" s="1"/>
  <c r="C1616" i="11" s="1"/>
  <c r="C1617" i="11" s="1"/>
  <c r="C1618" i="11" s="1"/>
  <c r="C1619" i="11" s="1"/>
  <c r="C1620" i="11" s="1"/>
  <c r="C1621" i="11" s="1"/>
  <c r="C1622" i="11" s="1"/>
  <c r="C1623" i="11" s="1"/>
  <c r="C1624" i="11" s="1"/>
  <c r="C1625" i="11" s="1"/>
  <c r="C1626" i="11" s="1"/>
  <c r="C1627" i="11" s="1"/>
  <c r="C1628" i="11" s="1"/>
  <c r="C1629" i="11" s="1"/>
  <c r="C1630" i="11" s="1"/>
  <c r="C1631" i="11" s="1"/>
  <c r="C1632" i="11" s="1"/>
  <c r="C1633" i="11" s="1"/>
  <c r="C1634" i="11" s="1"/>
  <c r="C1635" i="11" s="1"/>
  <c r="C1636" i="11" s="1"/>
  <c r="C1637" i="11" s="1"/>
  <c r="C1638" i="11" s="1"/>
  <c r="C1639" i="11" s="1"/>
  <c r="C1640" i="11" s="1"/>
  <c r="C1641" i="11" s="1"/>
  <c r="C1642" i="11" s="1"/>
  <c r="C1643" i="11" s="1"/>
  <c r="C1644" i="11" s="1"/>
  <c r="C1645" i="11" s="1"/>
  <c r="C1646" i="11" s="1"/>
  <c r="C1647" i="11" s="1"/>
  <c r="C1648" i="11" s="1"/>
  <c r="C1649" i="11" s="1"/>
  <c r="C1650" i="11" s="1"/>
  <c r="C1651" i="11" s="1"/>
  <c r="C1652" i="11" s="1"/>
  <c r="C1653" i="11" s="1"/>
  <c r="C1654" i="11" s="1"/>
  <c r="C1655" i="11" s="1"/>
  <c r="C1656" i="11" s="1"/>
  <c r="C1657" i="11" s="1"/>
  <c r="C1658" i="11" s="1"/>
  <c r="C1659" i="11" s="1"/>
  <c r="C1660" i="11" s="1"/>
  <c r="C1661" i="11" s="1"/>
  <c r="C1662" i="11" s="1"/>
  <c r="C1663" i="11" s="1"/>
  <c r="C1664" i="11" s="1"/>
  <c r="C1665" i="11" s="1"/>
  <c r="C1666" i="11" s="1"/>
  <c r="C1667" i="11" s="1"/>
  <c r="C1668" i="11" s="1"/>
  <c r="C1669" i="11" s="1"/>
  <c r="C1670" i="11" s="1"/>
  <c r="C1671" i="11" s="1"/>
  <c r="C1672" i="11" s="1"/>
  <c r="C1673" i="11" s="1"/>
  <c r="C1674" i="11" s="1"/>
  <c r="C1675" i="11" s="1"/>
  <c r="C1676" i="11" s="1"/>
  <c r="C1677" i="11" s="1"/>
  <c r="C1678" i="11" s="1"/>
  <c r="C1679" i="11" s="1"/>
  <c r="C1680" i="11" s="1"/>
  <c r="C1681" i="11" s="1"/>
  <c r="C1682" i="11" s="1"/>
  <c r="C1683" i="11" s="1"/>
  <c r="C1684" i="11" s="1"/>
  <c r="C1685" i="11" s="1"/>
  <c r="C1686" i="11" s="1"/>
  <c r="C1687" i="11" s="1"/>
  <c r="C1688" i="11" s="1"/>
  <c r="C1689" i="11" s="1"/>
  <c r="C1690" i="11" s="1"/>
  <c r="C1691" i="11" s="1"/>
  <c r="C1692" i="11" s="1"/>
  <c r="C1693" i="11" s="1"/>
  <c r="C1694" i="11" s="1"/>
  <c r="C1695" i="11" s="1"/>
  <c r="C1696" i="11" s="1"/>
  <c r="C1697" i="11" s="1"/>
  <c r="C1698" i="11" s="1"/>
  <c r="C1699" i="11" s="1"/>
  <c r="C1700" i="11" s="1"/>
  <c r="C1701" i="11" s="1"/>
  <c r="C1702" i="11" s="1"/>
  <c r="C1703" i="11" s="1"/>
  <c r="C1704" i="11" s="1"/>
  <c r="C1705" i="11" s="1"/>
  <c r="C1706" i="11" s="1"/>
  <c r="C1707" i="11" s="1"/>
  <c r="C1708" i="11" s="1"/>
  <c r="C1709" i="11" s="1"/>
  <c r="C1710" i="11" s="1"/>
  <c r="C1711" i="11" s="1"/>
  <c r="C1712" i="11" s="1"/>
  <c r="C1713" i="11" s="1"/>
  <c r="C1714" i="11" s="1"/>
  <c r="C1715" i="11" s="1"/>
  <c r="C1716" i="11" s="1"/>
  <c r="C1717" i="11" s="1"/>
  <c r="C1718" i="11" s="1"/>
  <c r="C1719" i="11" s="1"/>
  <c r="C1720" i="11" s="1"/>
  <c r="C1721" i="11" s="1"/>
  <c r="C1722" i="11" s="1"/>
  <c r="C1723" i="11" s="1"/>
  <c r="C1724" i="11" s="1"/>
  <c r="C1725" i="11" s="1"/>
  <c r="C1726" i="11" s="1"/>
  <c r="C1727" i="11" s="1"/>
  <c r="C1728" i="11" s="1"/>
  <c r="C1729" i="11" s="1"/>
  <c r="C1730" i="11" s="1"/>
  <c r="C1731" i="11" s="1"/>
  <c r="C1732" i="11" s="1"/>
  <c r="C1733" i="11" s="1"/>
  <c r="C1734" i="11" s="1"/>
  <c r="C1735" i="11" s="1"/>
  <c r="C1736" i="11" s="1"/>
  <c r="C1737" i="11" s="1"/>
  <c r="C1738" i="11" s="1"/>
  <c r="C1739" i="11" s="1"/>
  <c r="C1740" i="11" s="1"/>
  <c r="C1741" i="11" s="1"/>
  <c r="C1742" i="11" s="1"/>
  <c r="C1743" i="11" s="1"/>
  <c r="C1744" i="11" s="1"/>
  <c r="C1745" i="11" s="1"/>
  <c r="C1746" i="11" s="1"/>
  <c r="C1747" i="11" s="1"/>
  <c r="C1748" i="11" s="1"/>
  <c r="C1749" i="11" s="1"/>
  <c r="C1750" i="11" s="1"/>
  <c r="C1751" i="11" s="1"/>
  <c r="C1752" i="11" s="1"/>
  <c r="C1753" i="11" s="1"/>
  <c r="C1754" i="11" s="1"/>
  <c r="C1755" i="11" s="1"/>
  <c r="C1756" i="11" s="1"/>
  <c r="C1757" i="11" s="1"/>
  <c r="C1758" i="11" s="1"/>
  <c r="C1759" i="11" s="1"/>
  <c r="C1760" i="11" s="1"/>
  <c r="C1761" i="11" s="1"/>
  <c r="C1762" i="11" s="1"/>
  <c r="C1763" i="11" s="1"/>
  <c r="C1764" i="11" s="1"/>
  <c r="C1765" i="11" s="1"/>
  <c r="C1766" i="11" s="1"/>
  <c r="C1767" i="11" s="1"/>
  <c r="C1768" i="11" s="1"/>
  <c r="C1769" i="11" s="1"/>
  <c r="C1770" i="11" s="1"/>
  <c r="C1771" i="11" s="1"/>
  <c r="C1772" i="11" s="1"/>
  <c r="C1773" i="11" s="1"/>
  <c r="C1774" i="11" s="1"/>
  <c r="C1775" i="11" s="1"/>
  <c r="C1776" i="11" s="1"/>
  <c r="C1777" i="11" s="1"/>
  <c r="C1778" i="11" s="1"/>
  <c r="C1779" i="11" s="1"/>
  <c r="C1780" i="11" s="1"/>
  <c r="C1781" i="11" s="1"/>
  <c r="C1782" i="11" s="1"/>
  <c r="C1783" i="11" s="1"/>
  <c r="C1784" i="11" s="1"/>
  <c r="C1785" i="11" s="1"/>
  <c r="C1786" i="11" s="1"/>
  <c r="C1787" i="11" s="1"/>
  <c r="C1788" i="11" s="1"/>
  <c r="C1789" i="11" s="1"/>
  <c r="C1790" i="11" s="1"/>
  <c r="C1791" i="11" s="1"/>
  <c r="C1792" i="11" s="1"/>
  <c r="C1793" i="11" s="1"/>
  <c r="C1794" i="11" s="1"/>
  <c r="C1795" i="11" s="1"/>
  <c r="C1796" i="11" s="1"/>
  <c r="C1797" i="11" s="1"/>
  <c r="C1798" i="11" s="1"/>
  <c r="C1799" i="11" s="1"/>
  <c r="C1800" i="11" s="1"/>
  <c r="C1801" i="11" s="1"/>
  <c r="C1802" i="11" s="1"/>
  <c r="C1803" i="11" s="1"/>
  <c r="C1804" i="11" s="1"/>
  <c r="C1805" i="11" s="1"/>
  <c r="C1806" i="11" s="1"/>
  <c r="C1807" i="11" s="1"/>
  <c r="C1808" i="11" s="1"/>
  <c r="C1809" i="11" s="1"/>
  <c r="C1810" i="11" s="1"/>
  <c r="C1811" i="11" s="1"/>
  <c r="C1812" i="11" s="1"/>
  <c r="C1813" i="11" s="1"/>
  <c r="C1814" i="11" s="1"/>
  <c r="C1815" i="11" s="1"/>
  <c r="C1816" i="11" s="1"/>
  <c r="C1817" i="11" s="1"/>
  <c r="C1818" i="11" s="1"/>
  <c r="C1819" i="11" s="1"/>
  <c r="C1820" i="11" s="1"/>
  <c r="C1821" i="11" s="1"/>
  <c r="C1822" i="11" s="1"/>
  <c r="C1823" i="11" s="1"/>
  <c r="C1824" i="11" s="1"/>
  <c r="C1825" i="11" s="1"/>
  <c r="C1826" i="11" s="1"/>
  <c r="C1827" i="11" s="1"/>
  <c r="C1828" i="11" s="1"/>
  <c r="C1829" i="11" s="1"/>
  <c r="C1830" i="11" s="1"/>
  <c r="C1831" i="11" s="1"/>
  <c r="C1832" i="11" s="1"/>
  <c r="C1833" i="11" s="1"/>
  <c r="C1834" i="11" s="1"/>
  <c r="C1835" i="11" s="1"/>
  <c r="C1836" i="11" s="1"/>
  <c r="C1837" i="11" s="1"/>
  <c r="C1838" i="11" s="1"/>
  <c r="C1839" i="11" s="1"/>
  <c r="C1840" i="11" s="1"/>
  <c r="C1841" i="11" s="1"/>
  <c r="C1842" i="11" s="1"/>
  <c r="C1843" i="11" s="1"/>
  <c r="C1844" i="11" s="1"/>
  <c r="C1845" i="11" s="1"/>
  <c r="C1846" i="11" s="1"/>
  <c r="C1847" i="11" s="1"/>
  <c r="C1848" i="11" s="1"/>
  <c r="C1849" i="11" s="1"/>
  <c r="C1850" i="11" s="1"/>
  <c r="C1851" i="11" s="1"/>
  <c r="C1852" i="11" s="1"/>
  <c r="C1853" i="11" s="1"/>
  <c r="C1854" i="11" s="1"/>
  <c r="C1855" i="11" s="1"/>
  <c r="C1856" i="11" s="1"/>
  <c r="C1857" i="11" s="1"/>
  <c r="C1858" i="11" s="1"/>
  <c r="C1859" i="11" s="1"/>
  <c r="C1860" i="11" s="1"/>
  <c r="C1861" i="11" s="1"/>
  <c r="C1862" i="11" s="1"/>
  <c r="C1863" i="11" s="1"/>
  <c r="C1864" i="11" s="1"/>
  <c r="C1865" i="11" s="1"/>
  <c r="C1866" i="11" s="1"/>
  <c r="C1867" i="11" s="1"/>
  <c r="C1868" i="11" s="1"/>
  <c r="C1869" i="11" s="1"/>
  <c r="C1870" i="11" s="1"/>
  <c r="C1871" i="11" s="1"/>
  <c r="C1872" i="11" s="1"/>
  <c r="C1873" i="11" s="1"/>
  <c r="C1874" i="11" s="1"/>
  <c r="C1875" i="11" s="1"/>
  <c r="C1876" i="11" s="1"/>
  <c r="C1877" i="11" s="1"/>
  <c r="C1878" i="11" s="1"/>
  <c r="C1879" i="11" s="1"/>
  <c r="C1880" i="11" s="1"/>
  <c r="C1881" i="11" s="1"/>
  <c r="C1882" i="11" s="1"/>
  <c r="C1883" i="11" s="1"/>
  <c r="C1884" i="11" s="1"/>
  <c r="C1885" i="11" s="1"/>
  <c r="C1886" i="11" s="1"/>
  <c r="C1887" i="11" s="1"/>
  <c r="C1888" i="11" s="1"/>
  <c r="C1889" i="11" s="1"/>
  <c r="C1890" i="11" s="1"/>
  <c r="C1891" i="11" s="1"/>
  <c r="C1892" i="11" s="1"/>
  <c r="C1893" i="11" s="1"/>
  <c r="C1894" i="11" s="1"/>
  <c r="C1895" i="11" s="1"/>
  <c r="C1896" i="11" s="1"/>
  <c r="C1897" i="11" s="1"/>
  <c r="C1898" i="11" s="1"/>
  <c r="C1899" i="11" s="1"/>
  <c r="C1900" i="11" s="1"/>
  <c r="C1901" i="11" s="1"/>
  <c r="C1902" i="11" s="1"/>
  <c r="C1903" i="11" s="1"/>
  <c r="C1904" i="11" s="1"/>
  <c r="C1905" i="11" s="1"/>
  <c r="C1906" i="11" s="1"/>
  <c r="C1907" i="11" s="1"/>
  <c r="C1908" i="11" s="1"/>
  <c r="C1909" i="11" s="1"/>
  <c r="C1910" i="11" s="1"/>
  <c r="C1911" i="11" s="1"/>
  <c r="C1912" i="11" s="1"/>
  <c r="C1913" i="11" s="1"/>
  <c r="C1914" i="11" s="1"/>
  <c r="C1915" i="11" s="1"/>
  <c r="C1916" i="11" s="1"/>
  <c r="C1917" i="11" s="1"/>
  <c r="C1918" i="11" s="1"/>
  <c r="C1919" i="11" s="1"/>
  <c r="C1920" i="11" s="1"/>
  <c r="C1921" i="11" s="1"/>
  <c r="C1922" i="11" s="1"/>
  <c r="C1923" i="11" s="1"/>
  <c r="C1924" i="11" s="1"/>
  <c r="C1925" i="11" s="1"/>
  <c r="C1926" i="11" s="1"/>
  <c r="C1927" i="11" s="1"/>
  <c r="C1928" i="11" s="1"/>
  <c r="C1929" i="11" s="1"/>
  <c r="C1930" i="11" s="1"/>
  <c r="C1931" i="11" s="1"/>
  <c r="C1932" i="11" s="1"/>
  <c r="C1933" i="11" s="1"/>
  <c r="C1934" i="11" s="1"/>
  <c r="C1935" i="11" s="1"/>
  <c r="C1936" i="11" s="1"/>
  <c r="C1937" i="11" s="1"/>
  <c r="C1938" i="11" s="1"/>
  <c r="C1939" i="11" s="1"/>
  <c r="C1940" i="11" s="1"/>
  <c r="C1941" i="11" s="1"/>
  <c r="C1942" i="11" s="1"/>
  <c r="C1943" i="11" s="1"/>
  <c r="C1944" i="11" s="1"/>
  <c r="C1945" i="11" s="1"/>
  <c r="C1946" i="11" s="1"/>
  <c r="C1947" i="11" s="1"/>
  <c r="C1948" i="11" s="1"/>
  <c r="C1949" i="11" s="1"/>
  <c r="C1950" i="11" s="1"/>
  <c r="C1951" i="11" s="1"/>
  <c r="C1952" i="11" s="1"/>
  <c r="C1953" i="11" s="1"/>
  <c r="C1954" i="11" s="1"/>
  <c r="C1955" i="11" s="1"/>
  <c r="C1956" i="11" s="1"/>
  <c r="C1957" i="11" s="1"/>
  <c r="C1958" i="11" s="1"/>
  <c r="C1959" i="11" s="1"/>
  <c r="C1960" i="11" s="1"/>
  <c r="C1961" i="11" s="1"/>
  <c r="C1962" i="11" s="1"/>
  <c r="C1963" i="11" s="1"/>
  <c r="C1964" i="11" s="1"/>
  <c r="C1965" i="11" s="1"/>
  <c r="C1966" i="11" s="1"/>
  <c r="C1967" i="11" s="1"/>
  <c r="C1968" i="11" s="1"/>
  <c r="C1969" i="11" s="1"/>
  <c r="C1970" i="11" s="1"/>
  <c r="C1971" i="11" s="1"/>
  <c r="C1972" i="11" s="1"/>
  <c r="C1973" i="11" s="1"/>
  <c r="C1974" i="11" s="1"/>
  <c r="C1975" i="11" s="1"/>
  <c r="C1976" i="11" s="1"/>
  <c r="C1977" i="11" s="1"/>
  <c r="C1978" i="11" s="1"/>
  <c r="C1979" i="11" s="1"/>
  <c r="C1980" i="11" s="1"/>
  <c r="C1981" i="11" s="1"/>
  <c r="C1982" i="11" s="1"/>
  <c r="C1983" i="11" s="1"/>
  <c r="C1984" i="11" s="1"/>
  <c r="C1985" i="11" s="1"/>
  <c r="C1986" i="11" s="1"/>
  <c r="C1987" i="11" s="1"/>
  <c r="C1988" i="11" s="1"/>
  <c r="C1989" i="11" s="1"/>
  <c r="C1990" i="11" s="1"/>
  <c r="C1991" i="11" s="1"/>
  <c r="C1992" i="11" s="1"/>
  <c r="C1993" i="11" s="1"/>
  <c r="C1994" i="11" s="1"/>
  <c r="C1995" i="11" s="1"/>
  <c r="C1996" i="11" s="1"/>
  <c r="C1997" i="11" s="1"/>
  <c r="C1998" i="11" s="1"/>
  <c r="C1999" i="11" s="1"/>
  <c r="C2000" i="11" s="1"/>
  <c r="C2001" i="11" s="1"/>
  <c r="C2002" i="11" s="1"/>
  <c r="C2003" i="11" s="1"/>
  <c r="C2004" i="11" s="1"/>
  <c r="C2005" i="11" s="1"/>
  <c r="C2006" i="11" s="1"/>
  <c r="C2007" i="11" s="1"/>
  <c r="C2008" i="11" s="1"/>
  <c r="C2009" i="11" s="1"/>
  <c r="C2010" i="11" s="1"/>
  <c r="C2011" i="11" s="1"/>
  <c r="C2012" i="11" s="1"/>
  <c r="C2013" i="11" s="1"/>
  <c r="C2014" i="11" s="1"/>
  <c r="C2015" i="11" s="1"/>
  <c r="C2016" i="11" s="1"/>
  <c r="C2017" i="11" s="1"/>
  <c r="C2018" i="11" s="1"/>
  <c r="C2019" i="11" s="1"/>
  <c r="C2020" i="11" s="1"/>
  <c r="C2021" i="11" s="1"/>
  <c r="C2022" i="11" s="1"/>
  <c r="C2023" i="11" s="1"/>
  <c r="C2024" i="11" s="1"/>
  <c r="C2025" i="11" s="1"/>
  <c r="C2026" i="11" s="1"/>
  <c r="C2027" i="11" s="1"/>
  <c r="C2028" i="11" s="1"/>
  <c r="C2029" i="11" s="1"/>
  <c r="C2030" i="11" s="1"/>
  <c r="C2031" i="11" s="1"/>
  <c r="C2032" i="11" s="1"/>
  <c r="C2033" i="11" s="1"/>
  <c r="C2034" i="11" s="1"/>
  <c r="C2035" i="11" s="1"/>
  <c r="C2036" i="11" s="1"/>
  <c r="C2037" i="11" s="1"/>
  <c r="C2038" i="11" s="1"/>
  <c r="C2039" i="11" s="1"/>
  <c r="C2040" i="11" s="1"/>
  <c r="C2041" i="11" s="1"/>
  <c r="C2042" i="11" s="1"/>
  <c r="C2043" i="11" s="1"/>
  <c r="C2044" i="11" s="1"/>
  <c r="C2045" i="11" s="1"/>
  <c r="C2046" i="11" s="1"/>
  <c r="C2047" i="11" s="1"/>
  <c r="C2048" i="11" s="1"/>
  <c r="C2049" i="11" s="1"/>
  <c r="C2050" i="11" s="1"/>
  <c r="C2051" i="11" s="1"/>
  <c r="C2052" i="11" s="1"/>
  <c r="C2053" i="11" s="1"/>
  <c r="C2054" i="11" s="1"/>
  <c r="C2055" i="11" s="1"/>
  <c r="C2056" i="11" s="1"/>
  <c r="C2057" i="11" s="1"/>
  <c r="C2058" i="11" s="1"/>
  <c r="C2059" i="11" s="1"/>
  <c r="C2060" i="11" s="1"/>
  <c r="C2061" i="11" s="1"/>
  <c r="C2062" i="11" s="1"/>
  <c r="C2063" i="11" s="1"/>
  <c r="C2064" i="11" s="1"/>
  <c r="C2065" i="11" s="1"/>
  <c r="C2066" i="11" s="1"/>
  <c r="C2067" i="11" s="1"/>
  <c r="C2068" i="11" s="1"/>
  <c r="C2069" i="11" s="1"/>
  <c r="C2070" i="11" s="1"/>
  <c r="C2071" i="11" s="1"/>
  <c r="C2072" i="11" s="1"/>
  <c r="C2073" i="11" s="1"/>
  <c r="C2074" i="11" s="1"/>
  <c r="C2075" i="11" s="1"/>
  <c r="C2076" i="11" s="1"/>
  <c r="C2077" i="11" s="1"/>
  <c r="C2078" i="11" s="1"/>
  <c r="C2079" i="11" s="1"/>
  <c r="C2080" i="11" s="1"/>
  <c r="C2081" i="11" s="1"/>
  <c r="C2082" i="11" s="1"/>
  <c r="C2083" i="11" s="1"/>
  <c r="C2084" i="11" s="1"/>
  <c r="C2085" i="11" s="1"/>
  <c r="C2086" i="11" s="1"/>
  <c r="C2087" i="11" s="1"/>
  <c r="C2088" i="11" s="1"/>
  <c r="C2089" i="11" s="1"/>
  <c r="C2090" i="11" s="1"/>
  <c r="C2091" i="11" s="1"/>
  <c r="C2092" i="11" s="1"/>
  <c r="C2093" i="11" s="1"/>
  <c r="C2094" i="11" s="1"/>
  <c r="C2095" i="11" s="1"/>
  <c r="C2096" i="11" s="1"/>
  <c r="C2097" i="11" s="1"/>
  <c r="C2098" i="11" s="1"/>
  <c r="C2099" i="11" s="1"/>
  <c r="C2100" i="11" s="1"/>
  <c r="C2101" i="11" s="1"/>
  <c r="C2102" i="11" s="1"/>
  <c r="C2103" i="11" s="1"/>
  <c r="C2104" i="11" s="1"/>
  <c r="C2105" i="11" s="1"/>
  <c r="C2106" i="11" s="1"/>
  <c r="C2107" i="11" s="1"/>
  <c r="C2108" i="11" s="1"/>
  <c r="C2109" i="11" s="1"/>
  <c r="C2110" i="11" s="1"/>
  <c r="C2111" i="11" s="1"/>
  <c r="C2112" i="11" s="1"/>
  <c r="C2113" i="11" s="1"/>
  <c r="C2114" i="11" s="1"/>
  <c r="C2115" i="11" s="1"/>
  <c r="C2116" i="11" s="1"/>
  <c r="C2117" i="11" s="1"/>
  <c r="C2118" i="11" s="1"/>
  <c r="C2119" i="11" s="1"/>
  <c r="C2120" i="11" s="1"/>
  <c r="C2121" i="11" s="1"/>
  <c r="C2122" i="11" s="1"/>
  <c r="C2123" i="11" s="1"/>
  <c r="C2124" i="11" s="1"/>
  <c r="C2125" i="11" s="1"/>
  <c r="C2126" i="11" s="1"/>
  <c r="C2127" i="11" s="1"/>
  <c r="C2128" i="11" s="1"/>
  <c r="C2129" i="11" s="1"/>
  <c r="C2130" i="11" s="1"/>
  <c r="C2131" i="11" s="1"/>
  <c r="C2132" i="11" s="1"/>
  <c r="C2133" i="11" s="1"/>
  <c r="C2134" i="11" s="1"/>
  <c r="C2135" i="11" s="1"/>
  <c r="C2136" i="11" s="1"/>
  <c r="C2137" i="11" s="1"/>
  <c r="C2138" i="11" s="1"/>
  <c r="C2139" i="11" s="1"/>
  <c r="C2140" i="11" s="1"/>
  <c r="C2141" i="11" s="1"/>
  <c r="C2142" i="11" s="1"/>
  <c r="C2143" i="11" s="1"/>
  <c r="C2144" i="11" s="1"/>
  <c r="C2145" i="11" s="1"/>
  <c r="C2146" i="11" s="1"/>
  <c r="C2147" i="11" s="1"/>
  <c r="C2148" i="11" s="1"/>
  <c r="C2149" i="11" s="1"/>
  <c r="C2150" i="11" s="1"/>
  <c r="C2151" i="11" s="1"/>
  <c r="C2152" i="11" s="1"/>
  <c r="C2153" i="11" s="1"/>
  <c r="C2154" i="11" s="1"/>
  <c r="C2155" i="11" s="1"/>
  <c r="C2156" i="11" s="1"/>
  <c r="C2157" i="11" s="1"/>
  <c r="C2158" i="11" s="1"/>
  <c r="C2159" i="11" s="1"/>
  <c r="C2160" i="11" s="1"/>
  <c r="C2161" i="11" s="1"/>
  <c r="C2162" i="11" s="1"/>
  <c r="C2163" i="11" s="1"/>
  <c r="C2164" i="11" s="1"/>
  <c r="C2165" i="11" s="1"/>
  <c r="C2166" i="11" s="1"/>
  <c r="C2167" i="11" s="1"/>
  <c r="C2168" i="11" s="1"/>
  <c r="C2169" i="11" s="1"/>
  <c r="C2170" i="11" s="1"/>
  <c r="C2171" i="11" s="1"/>
  <c r="C2172" i="11" s="1"/>
  <c r="C2173" i="11" s="1"/>
  <c r="C2174" i="11" s="1"/>
  <c r="C2175" i="11" s="1"/>
  <c r="C2176" i="11" s="1"/>
  <c r="C2177" i="11" s="1"/>
  <c r="C2178" i="11" s="1"/>
  <c r="C2179" i="11" s="1"/>
  <c r="C2180" i="11" s="1"/>
  <c r="C2181" i="11" s="1"/>
  <c r="C2182" i="11" s="1"/>
  <c r="C2183" i="11" s="1"/>
  <c r="C2184" i="11" s="1"/>
  <c r="C2185" i="11" s="1"/>
  <c r="C2186" i="11" s="1"/>
  <c r="C2187" i="11" s="1"/>
  <c r="C2188" i="11" s="1"/>
  <c r="C2189" i="11" s="1"/>
  <c r="C2190" i="11" s="1"/>
  <c r="C2191" i="11" s="1"/>
  <c r="C2192" i="11" s="1"/>
  <c r="C2193" i="11" s="1"/>
  <c r="C2194" i="11" s="1"/>
  <c r="C2195" i="11" s="1"/>
  <c r="C2196" i="11" s="1"/>
  <c r="C2197" i="11" s="1"/>
  <c r="C2198" i="11" s="1"/>
  <c r="C2199" i="11" s="1"/>
  <c r="C2200" i="11" s="1"/>
  <c r="C2201" i="11" s="1"/>
  <c r="C2202" i="11" s="1"/>
  <c r="C2203" i="11" s="1"/>
  <c r="C2204" i="11" s="1"/>
  <c r="C2205" i="11" s="1"/>
  <c r="C2206" i="11" s="1"/>
  <c r="C2207" i="11" s="1"/>
  <c r="C2208" i="11" s="1"/>
  <c r="C2209" i="11" s="1"/>
  <c r="C2210" i="11" s="1"/>
  <c r="C2211" i="11" s="1"/>
  <c r="C2212" i="11" s="1"/>
  <c r="C2213" i="11" s="1"/>
  <c r="C2214" i="11" s="1"/>
  <c r="C2215" i="11" s="1"/>
  <c r="C2216" i="11" s="1"/>
  <c r="C2217" i="11" s="1"/>
  <c r="C2218" i="11" s="1"/>
  <c r="C2219" i="11" s="1"/>
  <c r="C2220" i="11" s="1"/>
  <c r="C2221" i="11" s="1"/>
  <c r="C2222" i="11" s="1"/>
  <c r="C2223" i="11" s="1"/>
  <c r="C2224" i="11" s="1"/>
  <c r="C2225" i="11" s="1"/>
  <c r="C2226" i="11" s="1"/>
  <c r="C2227" i="11" s="1"/>
  <c r="C2228" i="11" s="1"/>
  <c r="C2229" i="11" s="1"/>
  <c r="C2230" i="11" s="1"/>
  <c r="C2231" i="11" s="1"/>
  <c r="C2232" i="11" s="1"/>
  <c r="C2233" i="11" s="1"/>
  <c r="C2234" i="11" s="1"/>
  <c r="C2235" i="11" s="1"/>
  <c r="C2236" i="11" s="1"/>
  <c r="C2237" i="11" s="1"/>
  <c r="C2238" i="11" s="1"/>
  <c r="C2239" i="11" s="1"/>
  <c r="C2240" i="11" s="1"/>
  <c r="C2241" i="11" s="1"/>
  <c r="C2242" i="11" s="1"/>
  <c r="C2243" i="11" s="1"/>
  <c r="C2244" i="11" s="1"/>
  <c r="C2245" i="11" s="1"/>
  <c r="C2246" i="11" s="1"/>
  <c r="C2247" i="11" s="1"/>
  <c r="C2248" i="11" s="1"/>
  <c r="C2249" i="11" s="1"/>
  <c r="C2250" i="11" s="1"/>
  <c r="C2251" i="11" s="1"/>
  <c r="C2252" i="11" s="1"/>
  <c r="C2253" i="11" s="1"/>
  <c r="C2254" i="11" s="1"/>
  <c r="C2255" i="11" s="1"/>
  <c r="C2256" i="11" s="1"/>
  <c r="C2257" i="11" s="1"/>
  <c r="C2258" i="11" s="1"/>
  <c r="C2259" i="11" s="1"/>
  <c r="C2260" i="11" s="1"/>
  <c r="C2261" i="11" s="1"/>
  <c r="C2262" i="11" s="1"/>
  <c r="I816" i="11"/>
  <c r="I815" i="11"/>
  <c r="I814" i="11"/>
  <c r="I813" i="11"/>
  <c r="I812" i="11"/>
  <c r="I811" i="11"/>
  <c r="I810" i="11"/>
  <c r="I809" i="11"/>
  <c r="I808" i="11"/>
  <c r="I807" i="11"/>
  <c r="I806" i="11"/>
  <c r="I805" i="11"/>
  <c r="I804" i="11"/>
  <c r="I803" i="11"/>
  <c r="I802" i="11"/>
  <c r="I801" i="11"/>
  <c r="I800" i="11"/>
  <c r="I799" i="11"/>
  <c r="I798" i="11"/>
  <c r="I797" i="11"/>
  <c r="I796" i="11"/>
  <c r="I795" i="11"/>
  <c r="I794" i="11"/>
  <c r="I793" i="11"/>
  <c r="I792" i="11"/>
  <c r="I791" i="11"/>
  <c r="I790" i="11"/>
  <c r="I789" i="11"/>
  <c r="I788" i="11"/>
  <c r="I787" i="11"/>
  <c r="I786" i="11"/>
  <c r="I785" i="11"/>
  <c r="I784" i="11"/>
  <c r="I783" i="11"/>
  <c r="I782" i="11"/>
  <c r="I781" i="11"/>
  <c r="I780" i="11"/>
  <c r="I779" i="11"/>
  <c r="I778" i="11"/>
  <c r="I777" i="11"/>
  <c r="I776" i="11"/>
  <c r="I775" i="11"/>
  <c r="I774" i="11"/>
  <c r="I773" i="11"/>
  <c r="I772" i="11"/>
  <c r="I771" i="11"/>
  <c r="I770" i="11"/>
  <c r="I769" i="11"/>
  <c r="I768" i="11"/>
  <c r="I767" i="11"/>
  <c r="I766" i="11"/>
  <c r="I765" i="11"/>
  <c r="I764" i="11"/>
  <c r="I763" i="11"/>
  <c r="I762" i="11"/>
  <c r="I761" i="11"/>
  <c r="I760" i="11"/>
  <c r="I759" i="11"/>
  <c r="I758" i="11"/>
  <c r="I757" i="11"/>
  <c r="I756" i="11"/>
  <c r="I755" i="11"/>
  <c r="I754" i="11"/>
  <c r="I753" i="11"/>
  <c r="I752" i="11"/>
  <c r="I751" i="11"/>
  <c r="I750" i="11"/>
  <c r="I749" i="11"/>
  <c r="I748" i="11"/>
  <c r="I747" i="11"/>
  <c r="I746" i="11"/>
  <c r="I745" i="11"/>
  <c r="I744" i="11"/>
  <c r="I743" i="11"/>
  <c r="I742" i="11"/>
  <c r="I741" i="11"/>
  <c r="I740" i="11"/>
  <c r="I739" i="11"/>
  <c r="I738" i="11"/>
  <c r="I737" i="11"/>
  <c r="I736" i="11"/>
  <c r="I735" i="11"/>
  <c r="I734" i="11"/>
  <c r="I733" i="11"/>
  <c r="I732" i="11"/>
  <c r="I731" i="11"/>
  <c r="I730" i="11"/>
  <c r="I729" i="11"/>
  <c r="I728" i="11"/>
  <c r="I727" i="11"/>
  <c r="I726" i="11"/>
  <c r="I725" i="11"/>
  <c r="I724" i="11"/>
  <c r="I723" i="11"/>
  <c r="I722" i="11"/>
  <c r="I721" i="11"/>
  <c r="I720" i="11"/>
  <c r="I719" i="11"/>
  <c r="I718" i="11"/>
  <c r="I717" i="11"/>
  <c r="I716" i="11"/>
  <c r="I715" i="11"/>
  <c r="I714" i="11"/>
  <c r="I713" i="11"/>
  <c r="I712" i="11"/>
  <c r="I711" i="11"/>
  <c r="I710" i="11"/>
  <c r="I709" i="11"/>
  <c r="I708" i="11"/>
  <c r="I707" i="11"/>
  <c r="I706" i="11"/>
  <c r="I705" i="11"/>
  <c r="I704" i="11"/>
  <c r="I703" i="11"/>
  <c r="I702" i="11"/>
  <c r="I701" i="11"/>
  <c r="I700" i="11"/>
  <c r="I699" i="11"/>
  <c r="I698" i="11"/>
  <c r="I697" i="11"/>
  <c r="I696" i="11"/>
  <c r="I695" i="11"/>
  <c r="I694" i="11"/>
  <c r="I693" i="11"/>
  <c r="I692" i="11"/>
  <c r="I691" i="11"/>
  <c r="I690" i="11"/>
  <c r="I689" i="11"/>
  <c r="I688" i="11"/>
  <c r="I687" i="11"/>
  <c r="I686" i="11"/>
  <c r="I685" i="11"/>
  <c r="I684" i="11"/>
  <c r="I683" i="11"/>
  <c r="I682" i="11"/>
  <c r="I681" i="11"/>
  <c r="I680" i="11"/>
  <c r="I679" i="11"/>
  <c r="I678" i="11"/>
  <c r="I677" i="11"/>
  <c r="I676" i="11"/>
  <c r="I675" i="11"/>
  <c r="I674" i="11"/>
  <c r="I673" i="11"/>
  <c r="I672" i="11"/>
  <c r="I671" i="11"/>
  <c r="I670" i="11"/>
  <c r="I669" i="11"/>
  <c r="I668" i="11"/>
  <c r="I667" i="11"/>
  <c r="I666" i="11"/>
  <c r="I665" i="11"/>
  <c r="I664" i="11"/>
  <c r="I663" i="11"/>
  <c r="I662" i="11"/>
  <c r="I661" i="11"/>
  <c r="I660" i="11"/>
  <c r="I659" i="11"/>
  <c r="I658" i="11"/>
  <c r="I657" i="11"/>
  <c r="I656" i="11"/>
  <c r="I655" i="11"/>
  <c r="I654" i="11"/>
  <c r="I653" i="11"/>
  <c r="I652" i="11"/>
  <c r="I651" i="11"/>
  <c r="I650" i="11"/>
  <c r="I649" i="11"/>
  <c r="I648" i="11"/>
  <c r="I647" i="11"/>
  <c r="I646" i="11"/>
  <c r="I645" i="11"/>
  <c r="I644" i="11"/>
  <c r="I643" i="11"/>
  <c r="I642" i="11"/>
  <c r="I641" i="11"/>
  <c r="I640" i="11"/>
  <c r="I639" i="11"/>
  <c r="I638" i="11"/>
  <c r="I637" i="11"/>
  <c r="I636" i="11"/>
  <c r="I635" i="11"/>
  <c r="I634" i="11"/>
  <c r="I633" i="11"/>
  <c r="I632" i="11"/>
  <c r="I631" i="11"/>
  <c r="I630" i="11"/>
  <c r="I629" i="11"/>
  <c r="I628" i="11"/>
  <c r="I627" i="11"/>
  <c r="I626" i="11"/>
  <c r="I625" i="11"/>
  <c r="I624" i="11"/>
  <c r="I623" i="11"/>
  <c r="I622" i="11"/>
  <c r="I621" i="11"/>
  <c r="I620" i="11"/>
  <c r="I619" i="11"/>
  <c r="I618" i="11"/>
  <c r="I617" i="11"/>
  <c r="I616" i="11"/>
  <c r="I615" i="11"/>
  <c r="I614" i="11"/>
  <c r="I613" i="11"/>
  <c r="I612" i="11"/>
  <c r="I611" i="11"/>
  <c r="I610" i="11"/>
  <c r="I609" i="11"/>
  <c r="I608" i="11"/>
  <c r="I607" i="11"/>
  <c r="I606" i="11"/>
  <c r="I605" i="11"/>
  <c r="I604" i="11"/>
  <c r="I603" i="11"/>
  <c r="I602" i="11"/>
  <c r="I601" i="11"/>
  <c r="I600" i="11"/>
  <c r="I599" i="11"/>
  <c r="I598" i="11"/>
  <c r="I597" i="11"/>
  <c r="I596" i="11"/>
  <c r="I595" i="11"/>
  <c r="I594" i="11"/>
  <c r="I593" i="11"/>
  <c r="I592" i="11"/>
  <c r="I591" i="11"/>
  <c r="I590" i="11"/>
  <c r="I589" i="11"/>
  <c r="I588" i="11"/>
  <c r="I587" i="11"/>
  <c r="I586" i="11"/>
  <c r="I585" i="11"/>
  <c r="I584" i="11"/>
  <c r="I583" i="11"/>
  <c r="I582" i="11"/>
  <c r="I581" i="11"/>
  <c r="I580" i="11"/>
  <c r="I579" i="11"/>
  <c r="I578" i="11"/>
  <c r="I577" i="11"/>
  <c r="I576" i="11"/>
  <c r="I575" i="11"/>
  <c r="I574" i="11"/>
  <c r="I573" i="11"/>
  <c r="I572" i="11"/>
  <c r="I571" i="11"/>
  <c r="I570" i="11"/>
  <c r="I569" i="11"/>
  <c r="I568" i="11"/>
  <c r="I567" i="11"/>
  <c r="I566" i="11"/>
  <c r="I565" i="11"/>
  <c r="I564" i="11"/>
  <c r="I563" i="11"/>
  <c r="I562" i="11"/>
  <c r="I561" i="11"/>
  <c r="I560" i="11"/>
  <c r="I559" i="11"/>
  <c r="I558" i="11"/>
  <c r="I557" i="11"/>
  <c r="I556" i="11"/>
  <c r="I555" i="11"/>
  <c r="I554" i="11"/>
  <c r="I553" i="11"/>
  <c r="I552" i="11"/>
  <c r="I551" i="11"/>
  <c r="I550" i="11"/>
  <c r="I549" i="11"/>
  <c r="I548" i="11"/>
  <c r="I547" i="11"/>
  <c r="I546" i="11"/>
  <c r="I545" i="11"/>
  <c r="I544" i="11"/>
  <c r="I543" i="11"/>
  <c r="I542" i="11"/>
  <c r="I541" i="11"/>
  <c r="I540" i="11"/>
  <c r="I539" i="11"/>
  <c r="I538" i="11"/>
  <c r="I537" i="11"/>
  <c r="I536" i="11"/>
  <c r="I535" i="11"/>
  <c r="I534" i="11"/>
  <c r="I533" i="11"/>
  <c r="I532" i="11"/>
  <c r="I531" i="11"/>
  <c r="I530" i="11"/>
  <c r="I529" i="11"/>
  <c r="I528" i="11"/>
  <c r="I527" i="11"/>
  <c r="I526" i="11"/>
  <c r="I525" i="11"/>
  <c r="I524" i="11"/>
  <c r="I523" i="11"/>
  <c r="I522" i="11"/>
  <c r="I521" i="11"/>
  <c r="I520" i="11"/>
  <c r="I519" i="11"/>
  <c r="I518" i="11"/>
  <c r="I517" i="11"/>
  <c r="I516" i="11"/>
  <c r="I515" i="11"/>
  <c r="I514" i="11"/>
  <c r="I513" i="11"/>
  <c r="I512" i="11"/>
  <c r="I511" i="11"/>
  <c r="I510" i="11"/>
  <c r="I509" i="11"/>
  <c r="I508" i="11"/>
  <c r="I507" i="11"/>
  <c r="I506" i="11"/>
  <c r="I505" i="11"/>
  <c r="I504" i="11"/>
  <c r="I503" i="11"/>
  <c r="I502" i="11"/>
  <c r="I501" i="11"/>
  <c r="I500" i="11"/>
  <c r="I499" i="11"/>
  <c r="I498" i="11"/>
  <c r="I497" i="11"/>
  <c r="I496" i="11"/>
  <c r="I495" i="11"/>
  <c r="I494" i="11"/>
  <c r="I493" i="11"/>
  <c r="I492" i="11"/>
  <c r="I491" i="11"/>
  <c r="I490" i="11"/>
  <c r="I489" i="11"/>
  <c r="I488" i="11"/>
  <c r="I487" i="11"/>
  <c r="I486" i="11"/>
  <c r="I485" i="11"/>
  <c r="I484" i="11"/>
  <c r="I483" i="11"/>
  <c r="I482" i="11"/>
  <c r="I481" i="11"/>
  <c r="I480" i="11"/>
  <c r="I479" i="11"/>
  <c r="I478" i="11"/>
  <c r="I477" i="11"/>
  <c r="I476" i="11"/>
  <c r="I475" i="11"/>
  <c r="I474" i="11"/>
  <c r="I473" i="11"/>
  <c r="I472" i="11"/>
  <c r="I471" i="11"/>
  <c r="I470" i="11"/>
  <c r="I469" i="11"/>
  <c r="I468" i="11"/>
  <c r="I467" i="11"/>
  <c r="I466" i="11"/>
  <c r="I465" i="11"/>
  <c r="I464" i="11"/>
  <c r="I463" i="11"/>
  <c r="I462" i="11"/>
  <c r="I461" i="11"/>
  <c r="I460" i="11"/>
  <c r="I459" i="11"/>
  <c r="I458" i="11"/>
  <c r="I457" i="11"/>
  <c r="I456" i="11"/>
  <c r="I455" i="11"/>
  <c r="I454" i="11"/>
  <c r="I453" i="11"/>
  <c r="I452" i="11"/>
  <c r="I451" i="11"/>
  <c r="I450" i="11"/>
  <c r="I449" i="11"/>
  <c r="I448" i="11"/>
  <c r="I447" i="11"/>
  <c r="I446" i="11"/>
  <c r="I445" i="11"/>
  <c r="I444" i="11"/>
  <c r="I443" i="11"/>
  <c r="I442" i="11"/>
  <c r="I441" i="11"/>
  <c r="I440" i="11"/>
  <c r="I439" i="11"/>
  <c r="I438" i="11"/>
  <c r="I437" i="11"/>
  <c r="I436" i="11"/>
  <c r="I435" i="11"/>
  <c r="I434" i="11"/>
  <c r="I433" i="11"/>
  <c r="I432" i="11"/>
  <c r="I431" i="11"/>
  <c r="I430" i="11"/>
  <c r="I429" i="11"/>
  <c r="I428" i="11"/>
  <c r="I427" i="11"/>
  <c r="I426" i="11"/>
  <c r="I425" i="11"/>
  <c r="I424" i="11"/>
  <c r="I423" i="11"/>
  <c r="I422" i="11"/>
  <c r="I421" i="11"/>
  <c r="I420" i="11"/>
  <c r="I419" i="11"/>
  <c r="I418" i="11"/>
  <c r="I417" i="11"/>
  <c r="I416" i="11"/>
  <c r="I415" i="11"/>
  <c r="I414" i="11"/>
  <c r="I413" i="11"/>
  <c r="I412" i="11"/>
  <c r="I411" i="11"/>
  <c r="I410" i="11"/>
  <c r="I409" i="11"/>
  <c r="I408" i="11"/>
  <c r="I407" i="11"/>
  <c r="I406" i="11"/>
  <c r="I405" i="11"/>
  <c r="I404" i="11"/>
  <c r="I403" i="11"/>
  <c r="I402" i="11"/>
  <c r="I401" i="11"/>
  <c r="I400" i="11"/>
  <c r="I399" i="11"/>
  <c r="I398" i="11"/>
  <c r="I397" i="11"/>
  <c r="I396" i="11"/>
  <c r="I395" i="11"/>
  <c r="I394" i="11"/>
  <c r="I393" i="11"/>
  <c r="I392" i="11"/>
  <c r="I391" i="11"/>
  <c r="I390" i="11"/>
  <c r="I389" i="11"/>
  <c r="I388" i="11"/>
  <c r="I387" i="11"/>
  <c r="I386" i="11"/>
  <c r="I385" i="11"/>
  <c r="I384" i="11"/>
  <c r="I383" i="11"/>
  <c r="I382" i="11"/>
  <c r="I381" i="11"/>
  <c r="I380" i="11"/>
  <c r="I379" i="11"/>
  <c r="I378" i="11"/>
  <c r="I377" i="11"/>
  <c r="I376" i="11"/>
  <c r="I375" i="11"/>
  <c r="I374" i="11"/>
  <c r="I373" i="11"/>
  <c r="I372" i="11"/>
  <c r="I371" i="11"/>
  <c r="I370" i="11"/>
  <c r="I369" i="11"/>
  <c r="I368" i="11"/>
  <c r="I367" i="11"/>
  <c r="I366" i="11"/>
  <c r="I365" i="11"/>
  <c r="I364" i="11"/>
  <c r="I363" i="11"/>
  <c r="I362" i="11"/>
  <c r="I361" i="11"/>
  <c r="I360" i="11"/>
  <c r="I359" i="11"/>
  <c r="I358" i="11"/>
  <c r="I357" i="11"/>
  <c r="I356" i="11"/>
  <c r="I355" i="11"/>
  <c r="I354" i="11"/>
  <c r="I353" i="11"/>
  <c r="I352" i="11"/>
  <c r="I351" i="11"/>
  <c r="I350" i="11"/>
  <c r="I349" i="11"/>
  <c r="I348" i="11"/>
  <c r="I347" i="11"/>
  <c r="I346" i="11"/>
  <c r="I345" i="11"/>
  <c r="I344" i="11"/>
  <c r="I343" i="11"/>
  <c r="I342" i="11"/>
  <c r="I341" i="11"/>
  <c r="I340" i="11"/>
  <c r="I339" i="11"/>
  <c r="I338" i="11"/>
  <c r="I337" i="11"/>
  <c r="I336" i="11"/>
  <c r="I335" i="11"/>
  <c r="I334" i="11"/>
  <c r="I333" i="11"/>
  <c r="I332" i="11"/>
  <c r="I331" i="11"/>
  <c r="I330" i="11"/>
  <c r="I329" i="11"/>
  <c r="I328" i="11"/>
  <c r="I327" i="11"/>
  <c r="I326" i="11"/>
  <c r="I325" i="11"/>
  <c r="I324" i="11"/>
  <c r="I323" i="11"/>
  <c r="I322" i="11"/>
  <c r="I321" i="11"/>
  <c r="I320" i="11"/>
  <c r="I319" i="11"/>
  <c r="I318" i="11"/>
  <c r="I317" i="11"/>
  <c r="I316" i="11"/>
  <c r="I315" i="11"/>
  <c r="I314" i="11"/>
  <c r="I313" i="11"/>
  <c r="I312" i="11"/>
  <c r="I311" i="11"/>
  <c r="I310" i="11"/>
  <c r="I309" i="11"/>
  <c r="I308" i="11"/>
  <c r="I307" i="11"/>
  <c r="I306" i="11"/>
  <c r="I305" i="11"/>
  <c r="I304" i="11"/>
  <c r="I303" i="11"/>
  <c r="I302" i="11"/>
  <c r="I301" i="11"/>
  <c r="I300" i="11"/>
  <c r="I299" i="11"/>
  <c r="I298" i="11"/>
  <c r="I297" i="11"/>
  <c r="I296" i="11"/>
  <c r="I295" i="11"/>
  <c r="I294" i="11"/>
  <c r="I293" i="11"/>
  <c r="I292" i="11"/>
  <c r="I291" i="11"/>
  <c r="I290" i="11"/>
  <c r="I289" i="11"/>
  <c r="I288" i="11"/>
  <c r="I287" i="11"/>
  <c r="I286" i="11"/>
  <c r="I285" i="11"/>
  <c r="I284" i="11"/>
  <c r="I283" i="11"/>
  <c r="I282" i="11"/>
  <c r="I281" i="11"/>
  <c r="I280" i="11"/>
  <c r="I279" i="11"/>
  <c r="I278" i="11"/>
  <c r="I277" i="11"/>
  <c r="I276" i="11"/>
  <c r="I275" i="11"/>
  <c r="I274" i="11"/>
  <c r="I273" i="11"/>
  <c r="I272" i="11"/>
  <c r="I271" i="11"/>
  <c r="I270" i="11"/>
  <c r="I269" i="11"/>
  <c r="I268" i="11"/>
  <c r="I267" i="11"/>
  <c r="I266" i="11"/>
  <c r="I265" i="11"/>
  <c r="I264" i="11"/>
  <c r="I263" i="11"/>
  <c r="I262" i="11"/>
  <c r="I261" i="11"/>
  <c r="I260" i="11"/>
  <c r="I259" i="11"/>
  <c r="I258" i="11"/>
  <c r="I257" i="11"/>
  <c r="I256" i="11"/>
  <c r="I255" i="11"/>
  <c r="I254" i="11"/>
  <c r="I253" i="11"/>
  <c r="I252" i="11"/>
  <c r="I251" i="11"/>
  <c r="I250" i="11"/>
  <c r="I249" i="11"/>
  <c r="I248" i="11"/>
  <c r="I247" i="11"/>
  <c r="I246" i="11"/>
  <c r="I245" i="11"/>
  <c r="I244" i="11"/>
  <c r="I243" i="11"/>
  <c r="I242" i="11"/>
  <c r="I241" i="11"/>
  <c r="I240" i="11"/>
  <c r="I239" i="11"/>
  <c r="I238" i="11"/>
  <c r="I237" i="11"/>
  <c r="I236" i="11"/>
  <c r="I235" i="11"/>
  <c r="I234" i="11"/>
  <c r="I233" i="11"/>
  <c r="I232" i="11"/>
  <c r="I231" i="11"/>
  <c r="I230" i="11"/>
  <c r="I229" i="11"/>
  <c r="I228" i="11"/>
  <c r="I227" i="11"/>
  <c r="I226" i="11"/>
  <c r="I225" i="11"/>
  <c r="I224" i="11"/>
  <c r="I223" i="11"/>
  <c r="I222" i="11"/>
  <c r="I221" i="11"/>
  <c r="I220" i="11"/>
  <c r="I219" i="11"/>
  <c r="I218" i="11"/>
  <c r="I217" i="11"/>
  <c r="I216" i="11"/>
  <c r="I215" i="11"/>
  <c r="I214" i="11"/>
  <c r="I213" i="11"/>
  <c r="I212" i="11"/>
  <c r="I211" i="11"/>
  <c r="I210" i="11"/>
  <c r="I209" i="11"/>
  <c r="I208" i="11"/>
  <c r="I207" i="11"/>
  <c r="I206" i="11"/>
  <c r="I205" i="11"/>
  <c r="I204" i="11"/>
  <c r="I203" i="11"/>
  <c r="I202" i="11"/>
  <c r="I201" i="11"/>
  <c r="I200" i="11"/>
  <c r="I199" i="11"/>
  <c r="I198" i="11"/>
  <c r="I197" i="11"/>
  <c r="I196" i="11"/>
  <c r="I195" i="11"/>
  <c r="I194" i="11"/>
  <c r="I193" i="11"/>
  <c r="I192" i="11"/>
  <c r="I191" i="11"/>
  <c r="I190" i="11"/>
  <c r="I189" i="11"/>
  <c r="I188" i="11"/>
  <c r="I187" i="11"/>
  <c r="I186" i="11"/>
  <c r="I185" i="11"/>
  <c r="I184" i="11"/>
  <c r="I183" i="11"/>
  <c r="I182" i="11"/>
  <c r="I181" i="11"/>
  <c r="I180" i="11"/>
  <c r="I179" i="11"/>
  <c r="I178" i="11"/>
  <c r="I177" i="11"/>
  <c r="I176" i="11"/>
  <c r="I175" i="11"/>
  <c r="I174" i="11"/>
  <c r="I173" i="11"/>
  <c r="I172" i="11"/>
  <c r="I171" i="11"/>
  <c r="I170" i="11"/>
  <c r="I169" i="11"/>
  <c r="I168" i="11"/>
  <c r="I167" i="11"/>
  <c r="I166" i="11"/>
  <c r="I165" i="11"/>
  <c r="I164" i="11"/>
  <c r="I163" i="11"/>
  <c r="I162" i="11"/>
  <c r="I161" i="11"/>
  <c r="I160" i="11"/>
  <c r="I159" i="11"/>
  <c r="I158" i="11"/>
  <c r="I157" i="11"/>
  <c r="I156" i="11"/>
  <c r="I155" i="11"/>
  <c r="I154" i="11"/>
  <c r="I153" i="11"/>
  <c r="I152" i="11"/>
  <c r="I151" i="11"/>
  <c r="I150" i="11"/>
  <c r="I149" i="11"/>
  <c r="I148" i="11"/>
  <c r="I147" i="11"/>
  <c r="I146" i="11"/>
  <c r="I145" i="11"/>
  <c r="I144" i="11"/>
  <c r="I143" i="11"/>
  <c r="I142" i="11"/>
  <c r="I141" i="11"/>
  <c r="I140" i="11"/>
  <c r="I139" i="11"/>
  <c r="I138" i="11"/>
  <c r="I137" i="11"/>
  <c r="I136" i="11"/>
  <c r="I135" i="11"/>
  <c r="I134" i="11"/>
  <c r="I133" i="11"/>
  <c r="I132" i="11"/>
  <c r="I131" i="11"/>
  <c r="I130" i="11"/>
  <c r="I129" i="11"/>
  <c r="I128" i="11"/>
  <c r="I127" i="11"/>
  <c r="I126" i="11"/>
  <c r="I125" i="11"/>
  <c r="I124" i="11"/>
  <c r="I123" i="11"/>
  <c r="I122" i="11"/>
  <c r="I121" i="11"/>
  <c r="I120" i="11"/>
  <c r="I119" i="11"/>
  <c r="I118" i="11"/>
  <c r="I117" i="11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I91" i="11"/>
  <c r="I90" i="11"/>
  <c r="I89" i="11"/>
  <c r="I88" i="11"/>
  <c r="I87" i="11"/>
  <c r="I86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2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2" i="11"/>
  <c r="I31" i="11"/>
  <c r="I30" i="11"/>
  <c r="I29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I7" i="11"/>
  <c r="I6" i="11"/>
  <c r="I5" i="11"/>
  <c r="I4" i="11"/>
  <c r="I3" i="11"/>
  <c r="I2" i="11"/>
  <c r="L717" i="10"/>
  <c r="L718" i="10"/>
  <c r="L719" i="10"/>
  <c r="L720" i="10"/>
  <c r="L721" i="10"/>
  <c r="L722" i="10"/>
  <c r="L723" i="10"/>
  <c r="L724" i="10"/>
  <c r="L725" i="10"/>
  <c r="L726" i="10"/>
  <c r="L727" i="10"/>
  <c r="L728" i="10"/>
  <c r="L729" i="10"/>
  <c r="L730" i="10"/>
  <c r="L731" i="10"/>
  <c r="L732" i="10"/>
  <c r="L733" i="10"/>
  <c r="L734" i="10"/>
  <c r="L735" i="10"/>
  <c r="L736" i="10"/>
  <c r="L737" i="10"/>
  <c r="L738" i="10"/>
  <c r="L739" i="10"/>
  <c r="L740" i="10"/>
  <c r="L741" i="10"/>
  <c r="L742" i="10"/>
  <c r="L743" i="10"/>
  <c r="L744" i="10"/>
  <c r="L745" i="10"/>
  <c r="L746" i="10"/>
  <c r="L747" i="10"/>
  <c r="L748" i="10"/>
  <c r="L749" i="10"/>
  <c r="L750" i="10"/>
  <c r="L751" i="10"/>
  <c r="L752" i="10"/>
  <c r="L753" i="10"/>
  <c r="L754" i="10"/>
  <c r="L755" i="10"/>
  <c r="L756" i="10"/>
  <c r="L757" i="10"/>
  <c r="L758" i="10"/>
  <c r="L759" i="10"/>
  <c r="L760" i="10"/>
  <c r="L761" i="10"/>
  <c r="L762" i="10"/>
  <c r="L763" i="10"/>
  <c r="L764" i="10"/>
  <c r="L765" i="10"/>
  <c r="L766" i="10"/>
  <c r="L767" i="10"/>
  <c r="L768" i="10"/>
  <c r="L769" i="10"/>
  <c r="L770" i="10"/>
  <c r="L771" i="10"/>
  <c r="L772" i="10"/>
  <c r="L773" i="10"/>
  <c r="L774" i="10"/>
  <c r="L775" i="10"/>
  <c r="L776" i="10"/>
  <c r="L777" i="10"/>
  <c r="L778" i="10"/>
  <c r="L779" i="10"/>
  <c r="L780" i="10"/>
  <c r="L781" i="10"/>
  <c r="L782" i="10"/>
  <c r="L783" i="10"/>
  <c r="L784" i="10"/>
  <c r="L785" i="10"/>
  <c r="L786" i="10"/>
  <c r="L787" i="10"/>
  <c r="L788" i="10"/>
  <c r="L789" i="10"/>
  <c r="L790" i="10"/>
  <c r="L791" i="10"/>
  <c r="L792" i="10"/>
  <c r="L793" i="10"/>
  <c r="L794" i="10"/>
  <c r="L795" i="10"/>
  <c r="L796" i="10"/>
  <c r="L797" i="10"/>
  <c r="L798" i="10"/>
  <c r="L799" i="10"/>
  <c r="L800" i="10"/>
  <c r="L801" i="10"/>
  <c r="L802" i="10"/>
  <c r="L803" i="10"/>
  <c r="L804" i="10"/>
  <c r="L805" i="10"/>
  <c r="L806" i="10"/>
  <c r="L807" i="10"/>
  <c r="L808" i="10"/>
  <c r="L809" i="10"/>
  <c r="L810" i="10"/>
  <c r="L811" i="10"/>
  <c r="L812" i="10"/>
  <c r="L813" i="10"/>
  <c r="L814" i="10"/>
  <c r="L815" i="10"/>
  <c r="L816" i="10"/>
  <c r="L716" i="10"/>
  <c r="L598" i="10"/>
  <c r="L599" i="10"/>
  <c r="L600" i="10"/>
  <c r="L601" i="10"/>
  <c r="L602" i="10"/>
  <c r="L603" i="10"/>
  <c r="L604" i="10"/>
  <c r="L605" i="10"/>
  <c r="L606" i="10"/>
  <c r="L607" i="10"/>
  <c r="L608" i="10"/>
  <c r="L609" i="10"/>
  <c r="L610" i="10"/>
  <c r="L611" i="10"/>
  <c r="L612" i="10"/>
  <c r="L613" i="10"/>
  <c r="L614" i="10"/>
  <c r="L615" i="10"/>
  <c r="L616" i="10"/>
  <c r="L617" i="10"/>
  <c r="L618" i="10"/>
  <c r="L619" i="10"/>
  <c r="L620" i="10"/>
  <c r="L621" i="10"/>
  <c r="L622" i="10"/>
  <c r="L623" i="10"/>
  <c r="L624" i="10"/>
  <c r="L625" i="10"/>
  <c r="L626" i="10"/>
  <c r="L627" i="10"/>
  <c r="L628" i="10"/>
  <c r="L629" i="10"/>
  <c r="L630" i="10"/>
  <c r="L631" i="10"/>
  <c r="L632" i="10"/>
  <c r="L633" i="10"/>
  <c r="L634" i="10"/>
  <c r="L635" i="10"/>
  <c r="L636" i="10"/>
  <c r="L637" i="10"/>
  <c r="L638" i="10"/>
  <c r="L639" i="10"/>
  <c r="L640" i="10"/>
  <c r="L641" i="10"/>
  <c r="L642" i="10"/>
  <c r="L643" i="10"/>
  <c r="L644" i="10"/>
  <c r="L645" i="10"/>
  <c r="L646" i="10"/>
  <c r="L647" i="10"/>
  <c r="L648" i="10"/>
  <c r="L649" i="10"/>
  <c r="L650" i="10"/>
  <c r="L651" i="10"/>
  <c r="L652" i="10"/>
  <c r="L653" i="10"/>
  <c r="L654" i="10"/>
  <c r="L655" i="10"/>
  <c r="L656" i="10"/>
  <c r="L657" i="10"/>
  <c r="L658" i="10"/>
  <c r="L659" i="10"/>
  <c r="L660" i="10"/>
  <c r="L661" i="10"/>
  <c r="L662" i="10"/>
  <c r="L663" i="10"/>
  <c r="L664" i="10"/>
  <c r="L665" i="10"/>
  <c r="L666" i="10"/>
  <c r="L667" i="10"/>
  <c r="L668" i="10"/>
  <c r="L669" i="10"/>
  <c r="L670" i="10"/>
  <c r="L671" i="10"/>
  <c r="L672" i="10"/>
  <c r="L673" i="10"/>
  <c r="L674" i="10"/>
  <c r="L675" i="10"/>
  <c r="L676" i="10"/>
  <c r="L677" i="10"/>
  <c r="L678" i="10"/>
  <c r="L679" i="10"/>
  <c r="L680" i="10"/>
  <c r="L681" i="10"/>
  <c r="L682" i="10"/>
  <c r="L683" i="10"/>
  <c r="L684" i="10"/>
  <c r="L685" i="10"/>
  <c r="L686" i="10"/>
  <c r="L687" i="10"/>
  <c r="L688" i="10"/>
  <c r="L689" i="10"/>
  <c r="L690" i="10"/>
  <c r="L691" i="10"/>
  <c r="L692" i="10"/>
  <c r="L693" i="10"/>
  <c r="L694" i="10"/>
  <c r="L695" i="10"/>
  <c r="L696" i="10"/>
  <c r="L697" i="10"/>
  <c r="L698" i="10"/>
  <c r="L699" i="10"/>
  <c r="L700" i="10"/>
  <c r="L701" i="10"/>
  <c r="L702" i="10"/>
  <c r="L703" i="10"/>
  <c r="L704" i="10"/>
  <c r="L705" i="10"/>
  <c r="L706" i="10"/>
  <c r="L707" i="10"/>
  <c r="L708" i="10"/>
  <c r="L709" i="10"/>
  <c r="L710" i="10"/>
  <c r="L711" i="10"/>
  <c r="L712" i="10"/>
  <c r="L713" i="10"/>
  <c r="L714" i="10"/>
  <c r="L715" i="10"/>
  <c r="L597" i="10"/>
  <c r="L479" i="10"/>
  <c r="L480" i="10"/>
  <c r="L481" i="10"/>
  <c r="L482" i="10"/>
  <c r="L483" i="10"/>
  <c r="L484" i="10"/>
  <c r="L485" i="10"/>
  <c r="L486" i="10"/>
  <c r="L487" i="10"/>
  <c r="L488" i="10"/>
  <c r="L489" i="10"/>
  <c r="L490" i="10"/>
  <c r="L491" i="10"/>
  <c r="L492" i="10"/>
  <c r="L493" i="10"/>
  <c r="L494" i="10"/>
  <c r="L495" i="10"/>
  <c r="L496" i="10"/>
  <c r="L497" i="10"/>
  <c r="L498" i="10"/>
  <c r="L499" i="10"/>
  <c r="L500" i="10"/>
  <c r="L501" i="10"/>
  <c r="L502" i="10"/>
  <c r="L503" i="10"/>
  <c r="L504" i="10"/>
  <c r="L505" i="10"/>
  <c r="L506" i="10"/>
  <c r="L507" i="10"/>
  <c r="L508" i="10"/>
  <c r="L509" i="10"/>
  <c r="L510" i="10"/>
  <c r="L511" i="10"/>
  <c r="L512" i="10"/>
  <c r="L513" i="10"/>
  <c r="L514" i="10"/>
  <c r="L515" i="10"/>
  <c r="L516" i="10"/>
  <c r="L517" i="10"/>
  <c r="L518" i="10"/>
  <c r="L519" i="10"/>
  <c r="L520" i="10"/>
  <c r="L521" i="10"/>
  <c r="L522" i="10"/>
  <c r="L523" i="10"/>
  <c r="L524" i="10"/>
  <c r="L525" i="10"/>
  <c r="L526" i="10"/>
  <c r="L527" i="10"/>
  <c r="L528" i="10"/>
  <c r="L529" i="10"/>
  <c r="L530" i="10"/>
  <c r="L531" i="10"/>
  <c r="L532" i="10"/>
  <c r="L533" i="10"/>
  <c r="L534" i="10"/>
  <c r="L535" i="10"/>
  <c r="L536" i="10"/>
  <c r="L537" i="10"/>
  <c r="L538" i="10"/>
  <c r="L539" i="10"/>
  <c r="L540" i="10"/>
  <c r="L541" i="10"/>
  <c r="L542" i="10"/>
  <c r="L543" i="10"/>
  <c r="L544" i="10"/>
  <c r="L545" i="10"/>
  <c r="L546" i="10"/>
  <c r="L547" i="10"/>
  <c r="L548" i="10"/>
  <c r="L549" i="10"/>
  <c r="L550" i="10"/>
  <c r="L551" i="10"/>
  <c r="L552" i="10"/>
  <c r="L553" i="10"/>
  <c r="L554" i="10"/>
  <c r="L555" i="10"/>
  <c r="L556" i="10"/>
  <c r="L557" i="10"/>
  <c r="L558" i="10"/>
  <c r="L559" i="10"/>
  <c r="L560" i="10"/>
  <c r="L561" i="10"/>
  <c r="L562" i="10"/>
  <c r="L563" i="10"/>
  <c r="L564" i="10"/>
  <c r="L565" i="10"/>
  <c r="L566" i="10"/>
  <c r="L567" i="10"/>
  <c r="L568" i="10"/>
  <c r="L569" i="10"/>
  <c r="L570" i="10"/>
  <c r="L571" i="10"/>
  <c r="L572" i="10"/>
  <c r="L573" i="10"/>
  <c r="L574" i="10"/>
  <c r="L575" i="10"/>
  <c r="L576" i="10"/>
  <c r="L577" i="10"/>
  <c r="L578" i="10"/>
  <c r="L579" i="10"/>
  <c r="L580" i="10"/>
  <c r="L581" i="10"/>
  <c r="L582" i="10"/>
  <c r="L583" i="10"/>
  <c r="L584" i="10"/>
  <c r="L585" i="10"/>
  <c r="L586" i="10"/>
  <c r="L587" i="10"/>
  <c r="L588" i="10"/>
  <c r="L589" i="10"/>
  <c r="L590" i="10"/>
  <c r="L591" i="10"/>
  <c r="L592" i="10"/>
  <c r="L593" i="10"/>
  <c r="L594" i="10"/>
  <c r="L595" i="10"/>
  <c r="L596" i="10"/>
  <c r="L478" i="10"/>
  <c r="L360" i="10"/>
  <c r="L361" i="10"/>
  <c r="L362" i="10"/>
  <c r="L363" i="10"/>
  <c r="L364" i="10"/>
  <c r="L365" i="10"/>
  <c r="L366" i="10"/>
  <c r="L367" i="10"/>
  <c r="L368" i="10"/>
  <c r="L369" i="10"/>
  <c r="L370" i="10"/>
  <c r="L371" i="10"/>
  <c r="L372" i="10"/>
  <c r="L373" i="10"/>
  <c r="L374" i="10"/>
  <c r="L375" i="10"/>
  <c r="L376" i="10"/>
  <c r="L377" i="10"/>
  <c r="L378" i="10"/>
  <c r="L379" i="10"/>
  <c r="L380" i="10"/>
  <c r="L381" i="10"/>
  <c r="L382" i="10"/>
  <c r="L383" i="10"/>
  <c r="L384" i="10"/>
  <c r="L385" i="10"/>
  <c r="L386" i="10"/>
  <c r="L387" i="10"/>
  <c r="L388" i="10"/>
  <c r="L389" i="10"/>
  <c r="L390" i="10"/>
  <c r="L391" i="10"/>
  <c r="L392" i="10"/>
  <c r="L393" i="10"/>
  <c r="L394" i="10"/>
  <c r="L395" i="10"/>
  <c r="L396" i="10"/>
  <c r="L397" i="10"/>
  <c r="L398" i="10"/>
  <c r="L399" i="10"/>
  <c r="L400" i="10"/>
  <c r="L401" i="10"/>
  <c r="L402" i="10"/>
  <c r="L403" i="10"/>
  <c r="L404" i="10"/>
  <c r="L405" i="10"/>
  <c r="L406" i="10"/>
  <c r="L407" i="10"/>
  <c r="L408" i="10"/>
  <c r="L409" i="10"/>
  <c r="L410" i="10"/>
  <c r="L411" i="10"/>
  <c r="L412" i="10"/>
  <c r="L413" i="10"/>
  <c r="L414" i="10"/>
  <c r="L415" i="10"/>
  <c r="L416" i="10"/>
  <c r="L417" i="10"/>
  <c r="L418" i="10"/>
  <c r="L419" i="10"/>
  <c r="L420" i="10"/>
  <c r="L421" i="10"/>
  <c r="L422" i="10"/>
  <c r="L423" i="10"/>
  <c r="L424" i="10"/>
  <c r="L425" i="10"/>
  <c r="L426" i="10"/>
  <c r="L427" i="10"/>
  <c r="L428" i="10"/>
  <c r="L429" i="10"/>
  <c r="L430" i="10"/>
  <c r="L431" i="10"/>
  <c r="L432" i="10"/>
  <c r="L433" i="10"/>
  <c r="L434" i="10"/>
  <c r="L435" i="10"/>
  <c r="L436" i="10"/>
  <c r="L437" i="10"/>
  <c r="L438" i="10"/>
  <c r="L439" i="10"/>
  <c r="L440" i="10"/>
  <c r="L441" i="10"/>
  <c r="L442" i="10"/>
  <c r="L443" i="10"/>
  <c r="L444" i="10"/>
  <c r="L445" i="10"/>
  <c r="L446" i="10"/>
  <c r="L447" i="10"/>
  <c r="L448" i="10"/>
  <c r="L449" i="10"/>
  <c r="L450" i="10"/>
  <c r="L451" i="10"/>
  <c r="L452" i="10"/>
  <c r="L453" i="10"/>
  <c r="L454" i="10"/>
  <c r="L455" i="10"/>
  <c r="L456" i="10"/>
  <c r="L457" i="10"/>
  <c r="L458" i="10"/>
  <c r="L459" i="10"/>
  <c r="L460" i="10"/>
  <c r="L461" i="10"/>
  <c r="L462" i="10"/>
  <c r="L463" i="10"/>
  <c r="L464" i="10"/>
  <c r="L465" i="10"/>
  <c r="L466" i="10"/>
  <c r="L467" i="10"/>
  <c r="L468" i="10"/>
  <c r="L469" i="10"/>
  <c r="L470" i="10"/>
  <c r="L471" i="10"/>
  <c r="L472" i="10"/>
  <c r="L473" i="10"/>
  <c r="L474" i="10"/>
  <c r="L475" i="10"/>
  <c r="L476" i="10"/>
  <c r="L477" i="10"/>
  <c r="L359" i="10"/>
  <c r="L241" i="10"/>
  <c r="L242" i="10"/>
  <c r="L243" i="10"/>
  <c r="L244" i="10"/>
  <c r="L245" i="10"/>
  <c r="L246" i="10"/>
  <c r="L247" i="10"/>
  <c r="L248" i="10"/>
  <c r="L249" i="10"/>
  <c r="L250" i="10"/>
  <c r="L251" i="10"/>
  <c r="L252" i="10"/>
  <c r="L253" i="10"/>
  <c r="L254" i="10"/>
  <c r="L255" i="10"/>
  <c r="L256" i="10"/>
  <c r="L257" i="10"/>
  <c r="L258" i="10"/>
  <c r="L259" i="10"/>
  <c r="L260" i="10"/>
  <c r="L261" i="10"/>
  <c r="L262" i="10"/>
  <c r="L263" i="10"/>
  <c r="L264" i="10"/>
  <c r="L265" i="10"/>
  <c r="L266" i="10"/>
  <c r="L267" i="10"/>
  <c r="L268" i="10"/>
  <c r="L269" i="10"/>
  <c r="L270" i="10"/>
  <c r="L271" i="10"/>
  <c r="L272" i="10"/>
  <c r="L273" i="10"/>
  <c r="L274" i="10"/>
  <c r="L275" i="10"/>
  <c r="L276" i="10"/>
  <c r="L277" i="10"/>
  <c r="L278" i="10"/>
  <c r="L279" i="10"/>
  <c r="L280" i="10"/>
  <c r="L281" i="10"/>
  <c r="L282" i="10"/>
  <c r="L283" i="10"/>
  <c r="L284" i="10"/>
  <c r="L285" i="10"/>
  <c r="L286" i="10"/>
  <c r="L287" i="10"/>
  <c r="L288" i="10"/>
  <c r="L289" i="10"/>
  <c r="L290" i="10"/>
  <c r="L291" i="10"/>
  <c r="L292" i="10"/>
  <c r="L293" i="10"/>
  <c r="L294" i="10"/>
  <c r="L295" i="10"/>
  <c r="L296" i="10"/>
  <c r="L297" i="10"/>
  <c r="L298" i="10"/>
  <c r="L299" i="10"/>
  <c r="L300" i="10"/>
  <c r="L301" i="10"/>
  <c r="L302" i="10"/>
  <c r="L303" i="10"/>
  <c r="L304" i="10"/>
  <c r="L305" i="10"/>
  <c r="L306" i="10"/>
  <c r="L307" i="10"/>
  <c r="L308" i="10"/>
  <c r="L309" i="10"/>
  <c r="L310" i="10"/>
  <c r="L311" i="10"/>
  <c r="L312" i="10"/>
  <c r="L313" i="10"/>
  <c r="L314" i="10"/>
  <c r="L315" i="10"/>
  <c r="L316" i="10"/>
  <c r="L317" i="10"/>
  <c r="L318" i="10"/>
  <c r="L319" i="10"/>
  <c r="L320" i="10"/>
  <c r="L321" i="10"/>
  <c r="L322" i="10"/>
  <c r="L323" i="10"/>
  <c r="L324" i="10"/>
  <c r="L325" i="10"/>
  <c r="L326" i="10"/>
  <c r="L327" i="10"/>
  <c r="L328" i="10"/>
  <c r="L329" i="10"/>
  <c r="L330" i="10"/>
  <c r="L331" i="10"/>
  <c r="L332" i="10"/>
  <c r="L333" i="10"/>
  <c r="L334" i="10"/>
  <c r="L335" i="10"/>
  <c r="L336" i="10"/>
  <c r="L337" i="10"/>
  <c r="L338" i="10"/>
  <c r="L339" i="10"/>
  <c r="L340" i="10"/>
  <c r="L341" i="10"/>
  <c r="L342" i="10"/>
  <c r="L343" i="10"/>
  <c r="L344" i="10"/>
  <c r="L345" i="10"/>
  <c r="L346" i="10"/>
  <c r="L347" i="10"/>
  <c r="L348" i="10"/>
  <c r="L349" i="10"/>
  <c r="L350" i="10"/>
  <c r="L351" i="10"/>
  <c r="L352" i="10"/>
  <c r="L353" i="10"/>
  <c r="L354" i="10"/>
  <c r="L355" i="10"/>
  <c r="L356" i="10"/>
  <c r="L357" i="10"/>
  <c r="L358" i="10"/>
  <c r="L240" i="10"/>
  <c r="L122" i="10"/>
  <c r="L123" i="10"/>
  <c r="L124" i="10"/>
  <c r="L125" i="10"/>
  <c r="L126" i="10"/>
  <c r="L127" i="10"/>
  <c r="L128" i="10"/>
  <c r="L129" i="10"/>
  <c r="L130" i="10"/>
  <c r="L131" i="10"/>
  <c r="L132" i="10"/>
  <c r="L133" i="10"/>
  <c r="L134" i="10"/>
  <c r="L135" i="10"/>
  <c r="L136" i="10"/>
  <c r="L137" i="10"/>
  <c r="L138" i="10"/>
  <c r="L139" i="10"/>
  <c r="L140" i="10"/>
  <c r="L141" i="10"/>
  <c r="L142" i="10"/>
  <c r="L143" i="10"/>
  <c r="L144" i="10"/>
  <c r="L145" i="10"/>
  <c r="L146" i="10"/>
  <c r="L147" i="10"/>
  <c r="L148" i="10"/>
  <c r="L149" i="10"/>
  <c r="L150" i="10"/>
  <c r="L151" i="10"/>
  <c r="L152" i="10"/>
  <c r="L153" i="10"/>
  <c r="L154" i="10"/>
  <c r="L155" i="10"/>
  <c r="L156" i="10"/>
  <c r="L157" i="10"/>
  <c r="L158" i="10"/>
  <c r="L159" i="10"/>
  <c r="L160" i="10"/>
  <c r="L161" i="10"/>
  <c r="L162" i="10"/>
  <c r="L163" i="10"/>
  <c r="L164" i="10"/>
  <c r="L165" i="10"/>
  <c r="L166" i="10"/>
  <c r="L167" i="10"/>
  <c r="L168" i="10"/>
  <c r="L169" i="10"/>
  <c r="L170" i="10"/>
  <c r="L171" i="10"/>
  <c r="L172" i="10"/>
  <c r="L173" i="10"/>
  <c r="L174" i="10"/>
  <c r="L175" i="10"/>
  <c r="L176" i="10"/>
  <c r="L177" i="10"/>
  <c r="L178" i="10"/>
  <c r="L179" i="10"/>
  <c r="L180" i="10"/>
  <c r="L181" i="10"/>
  <c r="L182" i="10"/>
  <c r="L183" i="10"/>
  <c r="L184" i="10"/>
  <c r="L185" i="10"/>
  <c r="L186" i="10"/>
  <c r="L187" i="10"/>
  <c r="L188" i="10"/>
  <c r="L189" i="10"/>
  <c r="L190" i="10"/>
  <c r="L191" i="10"/>
  <c r="L192" i="10"/>
  <c r="L193" i="10"/>
  <c r="L194" i="10"/>
  <c r="L195" i="10"/>
  <c r="L196" i="10"/>
  <c r="L197" i="10"/>
  <c r="L198" i="10"/>
  <c r="L199" i="10"/>
  <c r="L200" i="10"/>
  <c r="L201" i="10"/>
  <c r="L202" i="10"/>
  <c r="L203" i="10"/>
  <c r="L204" i="10"/>
  <c r="L205" i="10"/>
  <c r="L206" i="10"/>
  <c r="L207" i="10"/>
  <c r="L208" i="10"/>
  <c r="L209" i="10"/>
  <c r="L210" i="10"/>
  <c r="L211" i="10"/>
  <c r="L212" i="10"/>
  <c r="L213" i="10"/>
  <c r="L214" i="10"/>
  <c r="L215" i="10"/>
  <c r="L216" i="10"/>
  <c r="L217" i="10"/>
  <c r="L218" i="10"/>
  <c r="L219" i="10"/>
  <c r="L220" i="10"/>
  <c r="L221" i="10"/>
  <c r="L222" i="10"/>
  <c r="L223" i="10"/>
  <c r="L224" i="10"/>
  <c r="L225" i="10"/>
  <c r="L226" i="10"/>
  <c r="L227" i="10"/>
  <c r="L228" i="10"/>
  <c r="L229" i="10"/>
  <c r="L230" i="10"/>
  <c r="L231" i="10"/>
  <c r="L232" i="10"/>
  <c r="L233" i="10"/>
  <c r="L234" i="10"/>
  <c r="L235" i="10"/>
  <c r="L236" i="10"/>
  <c r="L237" i="10"/>
  <c r="L238" i="10"/>
  <c r="L239" i="10"/>
  <c r="L121" i="10"/>
  <c r="L3" i="10"/>
  <c r="L4" i="10"/>
  <c r="L5" i="10"/>
  <c r="L6" i="10"/>
  <c r="L7" i="10"/>
  <c r="L8" i="10"/>
  <c r="L9" i="10"/>
  <c r="L10" i="10"/>
  <c r="L11" i="10"/>
  <c r="L12" i="10"/>
  <c r="L13" i="10"/>
  <c r="L14" i="10"/>
  <c r="L15" i="10"/>
  <c r="L16" i="10"/>
  <c r="L17" i="10"/>
  <c r="L18" i="10"/>
  <c r="L19" i="10"/>
  <c r="L20" i="10"/>
  <c r="L21" i="10"/>
  <c r="L22" i="10"/>
  <c r="L23" i="10"/>
  <c r="L24" i="10"/>
  <c r="L25" i="10"/>
  <c r="L26" i="10"/>
  <c r="L27" i="10"/>
  <c r="L28" i="10"/>
  <c r="L29" i="10"/>
  <c r="L30" i="10"/>
  <c r="L31" i="10"/>
  <c r="L32" i="10"/>
  <c r="L33" i="10"/>
  <c r="L34" i="10"/>
  <c r="L35" i="10"/>
  <c r="L36" i="10"/>
  <c r="L37" i="10"/>
  <c r="L38" i="10"/>
  <c r="L39" i="10"/>
  <c r="L40" i="10"/>
  <c r="L41" i="10"/>
  <c r="L42" i="10"/>
  <c r="L43" i="10"/>
  <c r="L44" i="10"/>
  <c r="L45" i="10"/>
  <c r="L46" i="10"/>
  <c r="L47" i="10"/>
  <c r="L48" i="10"/>
  <c r="L49" i="10"/>
  <c r="L50" i="10"/>
  <c r="L51" i="10"/>
  <c r="L52" i="10"/>
  <c r="L53" i="10"/>
  <c r="L54" i="10"/>
  <c r="L55" i="10"/>
  <c r="L56" i="10"/>
  <c r="L57" i="10"/>
  <c r="L58" i="10"/>
  <c r="L59" i="10"/>
  <c r="L60" i="10"/>
  <c r="L61" i="10"/>
  <c r="L62" i="10"/>
  <c r="L63" i="10"/>
  <c r="L64" i="10"/>
  <c r="L65" i="10"/>
  <c r="L66" i="10"/>
  <c r="L67" i="10"/>
  <c r="L68" i="10"/>
  <c r="L69" i="10"/>
  <c r="L70" i="10"/>
  <c r="L71" i="10"/>
  <c r="L72" i="10"/>
  <c r="L73" i="10"/>
  <c r="L74" i="10"/>
  <c r="L75" i="10"/>
  <c r="L76" i="10"/>
  <c r="L77" i="10"/>
  <c r="L78" i="10"/>
  <c r="L79" i="10"/>
  <c r="L80" i="10"/>
  <c r="L81" i="10"/>
  <c r="L82" i="10"/>
  <c r="L83" i="10"/>
  <c r="L84" i="10"/>
  <c r="L85" i="10"/>
  <c r="L86" i="10"/>
  <c r="L87" i="10"/>
  <c r="L88" i="10"/>
  <c r="L89" i="10"/>
  <c r="L90" i="10"/>
  <c r="L91" i="10"/>
  <c r="L92" i="10"/>
  <c r="L93" i="10"/>
  <c r="L94" i="10"/>
  <c r="L95" i="10"/>
  <c r="L96" i="10"/>
  <c r="L97" i="10"/>
  <c r="L98" i="10"/>
  <c r="L99" i="10"/>
  <c r="L100" i="10"/>
  <c r="L101" i="10"/>
  <c r="L102" i="10"/>
  <c r="L103" i="10"/>
  <c r="L104" i="10"/>
  <c r="L105" i="10"/>
  <c r="L106" i="10"/>
  <c r="L107" i="10"/>
  <c r="L108" i="10"/>
  <c r="L109" i="10"/>
  <c r="L110" i="10"/>
  <c r="L111" i="10"/>
  <c r="L112" i="10"/>
  <c r="L113" i="10"/>
  <c r="L114" i="10"/>
  <c r="L115" i="10"/>
  <c r="L116" i="10"/>
  <c r="L117" i="10"/>
  <c r="L118" i="10"/>
  <c r="L119" i="10"/>
  <c r="L120" i="10"/>
  <c r="L2" i="10"/>
  <c r="K11" i="6"/>
  <c r="K12" i="6"/>
  <c r="K13" i="6"/>
  <c r="K14" i="6"/>
  <c r="K15" i="6"/>
  <c r="K16" i="6"/>
  <c r="K17" i="6"/>
  <c r="K18" i="6"/>
  <c r="K19" i="6"/>
  <c r="K20" i="6"/>
  <c r="K21" i="6"/>
  <c r="K22" i="6"/>
  <c r="K23" i="6"/>
  <c r="K24" i="6"/>
  <c r="K25" i="6"/>
  <c r="K26" i="6"/>
  <c r="K27" i="6"/>
  <c r="K28" i="6"/>
  <c r="K29" i="6"/>
  <c r="K30" i="6"/>
  <c r="K31" i="6"/>
  <c r="K32" i="6"/>
  <c r="K33" i="6"/>
  <c r="K34" i="6"/>
  <c r="K35" i="6"/>
  <c r="K36" i="6"/>
  <c r="K37" i="6"/>
  <c r="K38" i="6"/>
  <c r="K39" i="6"/>
  <c r="K40" i="6"/>
  <c r="K41" i="6"/>
  <c r="K42" i="6"/>
  <c r="K43" i="6"/>
  <c r="K44" i="6"/>
  <c r="K45" i="6"/>
  <c r="K46" i="6"/>
  <c r="K47" i="6"/>
  <c r="K48" i="6"/>
  <c r="K49" i="6"/>
  <c r="K50" i="6"/>
  <c r="K51" i="6"/>
  <c r="K52" i="6"/>
  <c r="K53" i="6"/>
  <c r="K54" i="6"/>
  <c r="K55" i="6"/>
  <c r="K56" i="6"/>
  <c r="K57" i="6"/>
  <c r="K58" i="6"/>
  <c r="K59" i="6"/>
  <c r="K60" i="6"/>
  <c r="K61" i="6"/>
  <c r="K62" i="6"/>
  <c r="K63" i="6"/>
  <c r="K64" i="6"/>
  <c r="K65" i="6"/>
  <c r="K66" i="6"/>
  <c r="K67" i="6"/>
  <c r="K68" i="6"/>
  <c r="K69" i="6"/>
  <c r="K70" i="6"/>
  <c r="K71" i="6"/>
  <c r="K72" i="6"/>
  <c r="K73" i="6"/>
  <c r="K74" i="6"/>
  <c r="K75" i="6"/>
  <c r="K76" i="6"/>
  <c r="K77" i="6"/>
  <c r="K78" i="6"/>
  <c r="K79" i="6"/>
  <c r="K80" i="6"/>
  <c r="K81" i="6"/>
  <c r="K82" i="6"/>
  <c r="K83" i="6"/>
  <c r="K84" i="6"/>
  <c r="K85" i="6"/>
  <c r="K86" i="6"/>
  <c r="K87" i="6"/>
  <c r="K88" i="6"/>
  <c r="K89" i="6"/>
  <c r="K90" i="6"/>
  <c r="K91" i="6"/>
  <c r="K92" i="6"/>
  <c r="K93" i="6"/>
  <c r="K94" i="6"/>
  <c r="K95" i="6"/>
  <c r="K96" i="6"/>
  <c r="K97" i="6"/>
  <c r="K98" i="6"/>
  <c r="K99" i="6"/>
  <c r="K100" i="6"/>
  <c r="K101" i="6"/>
  <c r="K102" i="6"/>
  <c r="K103" i="6"/>
  <c r="K104" i="6"/>
  <c r="K105" i="6"/>
  <c r="K106" i="6"/>
  <c r="K107" i="6"/>
  <c r="K108" i="6"/>
  <c r="K109" i="6"/>
  <c r="K110" i="6"/>
  <c r="K111" i="6"/>
  <c r="K112" i="6"/>
  <c r="K113" i="6"/>
  <c r="K114" i="6"/>
  <c r="K115" i="6"/>
  <c r="K116" i="6"/>
  <c r="K117" i="6"/>
  <c r="K118" i="6"/>
  <c r="K119" i="6"/>
  <c r="K10" i="6"/>
  <c r="BI50" i="9"/>
  <c r="BI51" i="9"/>
  <c r="BI52" i="9"/>
  <c r="BI53" i="9"/>
  <c r="BI54" i="9"/>
  <c r="BI55" i="9"/>
  <c r="BI56" i="9"/>
  <c r="BI57" i="9"/>
  <c r="BI58" i="9"/>
  <c r="BI59" i="9"/>
  <c r="BI60" i="9"/>
  <c r="BI61" i="9"/>
  <c r="BI62" i="9"/>
  <c r="BI63" i="9"/>
  <c r="BI64" i="9"/>
  <c r="BI65" i="9"/>
  <c r="BI66" i="9"/>
  <c r="BI67" i="9"/>
  <c r="BI68" i="9"/>
  <c r="BI69" i="9"/>
  <c r="BI70" i="9"/>
  <c r="BI71" i="9"/>
  <c r="BI72" i="9"/>
  <c r="BI73" i="9"/>
  <c r="BI74" i="9"/>
  <c r="BI75" i="9"/>
  <c r="BI76" i="9"/>
  <c r="BI77" i="9"/>
  <c r="BI78" i="9"/>
  <c r="BI79" i="9"/>
  <c r="BI80" i="9"/>
  <c r="BI81" i="9"/>
  <c r="BI82" i="9"/>
  <c r="BI83" i="9"/>
  <c r="BI84" i="9"/>
  <c r="BI85" i="9"/>
  <c r="BI86" i="9"/>
  <c r="BI87" i="9"/>
  <c r="BI88" i="9"/>
  <c r="BI89" i="9"/>
  <c r="BI90" i="9"/>
  <c r="BI91" i="9"/>
  <c r="BI92" i="9"/>
  <c r="BI93" i="9"/>
  <c r="BI94" i="9"/>
  <c r="BI95" i="9"/>
  <c r="BI96" i="9"/>
  <c r="BI97" i="9"/>
  <c r="BI98" i="9"/>
  <c r="BI99" i="9"/>
  <c r="BI100" i="9"/>
  <c r="BI101" i="9"/>
  <c r="BI102" i="9"/>
  <c r="BI103" i="9"/>
  <c r="BI104" i="9"/>
  <c r="BI105" i="9"/>
  <c r="BI106" i="9"/>
  <c r="BI107" i="9"/>
  <c r="BI108" i="9"/>
  <c r="BI109" i="9"/>
  <c r="BI110" i="9"/>
  <c r="BI111" i="9"/>
  <c r="BI112" i="9"/>
  <c r="BI113" i="9"/>
  <c r="BI114" i="9"/>
  <c r="BI115" i="9"/>
  <c r="BI116" i="9"/>
  <c r="BI117" i="9"/>
  <c r="BI118" i="9"/>
  <c r="BI119" i="9"/>
  <c r="BI120" i="9"/>
  <c r="BI49" i="9"/>
  <c r="AW51" i="9"/>
  <c r="AW52" i="9"/>
  <c r="AW53" i="9"/>
  <c r="AW54" i="9"/>
  <c r="AW55" i="9"/>
  <c r="AW56" i="9"/>
  <c r="AW57" i="9"/>
  <c r="AW58" i="9"/>
  <c r="AW59" i="9"/>
  <c r="AW60" i="9"/>
  <c r="AW61" i="9"/>
  <c r="AW62" i="9"/>
  <c r="AW63" i="9"/>
  <c r="AW64" i="9"/>
  <c r="AW65" i="9"/>
  <c r="AW66" i="9"/>
  <c r="AW67" i="9"/>
  <c r="AW68" i="9"/>
  <c r="AW69" i="9"/>
  <c r="AW70" i="9"/>
  <c r="AW71" i="9"/>
  <c r="AW72" i="9"/>
  <c r="AW73" i="9"/>
  <c r="AW74" i="9"/>
  <c r="AW75" i="9"/>
  <c r="AW76" i="9"/>
  <c r="AW77" i="9"/>
  <c r="AW78" i="9"/>
  <c r="AW79" i="9"/>
  <c r="AW80" i="9"/>
  <c r="AW81" i="9"/>
  <c r="AW82" i="9"/>
  <c r="AW83" i="9"/>
  <c r="AW84" i="9"/>
  <c r="AW85" i="9"/>
  <c r="AW86" i="9"/>
  <c r="AW87" i="9"/>
  <c r="AW88" i="9"/>
  <c r="AW89" i="9"/>
  <c r="AW90" i="9"/>
  <c r="AW91" i="9"/>
  <c r="AW92" i="9"/>
  <c r="AW93" i="9"/>
  <c r="AW94" i="9"/>
  <c r="AW95" i="9"/>
  <c r="AW96" i="9"/>
  <c r="AW97" i="9"/>
  <c r="AW98" i="9"/>
  <c r="AW99" i="9"/>
  <c r="AW100" i="9"/>
  <c r="AW101" i="9"/>
  <c r="AW102" i="9"/>
  <c r="AW103" i="9"/>
  <c r="AW104" i="9"/>
  <c r="AW105" i="9"/>
  <c r="AW106" i="9"/>
  <c r="AW107" i="9"/>
  <c r="AW108" i="9"/>
  <c r="AW109" i="9"/>
  <c r="AW110" i="9"/>
  <c r="AW111" i="9"/>
  <c r="AW112" i="9"/>
  <c r="AW113" i="9"/>
  <c r="AW114" i="9"/>
  <c r="AW115" i="9"/>
  <c r="AW116" i="9"/>
  <c r="AW117" i="9"/>
  <c r="AW118" i="9"/>
  <c r="AW119" i="9"/>
  <c r="AW120" i="9"/>
  <c r="AW50" i="9"/>
  <c r="BH18" i="9"/>
  <c r="BH19" i="9"/>
  <c r="BH20" i="9"/>
  <c r="BH21" i="9"/>
  <c r="BH22" i="9"/>
  <c r="BH23" i="9"/>
  <c r="BH24" i="9"/>
  <c r="BH25" i="9"/>
  <c r="BH26" i="9"/>
  <c r="BH27" i="9"/>
  <c r="BH28" i="9"/>
  <c r="BH29" i="9"/>
  <c r="BH30" i="9"/>
  <c r="BH31" i="9"/>
  <c r="BH32" i="9"/>
  <c r="BH33" i="9"/>
  <c r="BH34" i="9"/>
  <c r="BH35" i="9"/>
  <c r="BH36" i="9"/>
  <c r="BH37" i="9"/>
  <c r="BH38" i="9"/>
  <c r="BH39" i="9"/>
  <c r="BH40" i="9"/>
  <c r="BH41" i="9"/>
  <c r="BH42" i="9"/>
  <c r="BH43" i="9"/>
  <c r="BH44" i="9"/>
  <c r="BH45" i="9"/>
  <c r="BH46" i="9"/>
  <c r="BH47" i="9"/>
  <c r="BH48" i="9"/>
  <c r="BH49" i="9"/>
  <c r="BH50" i="9"/>
  <c r="BH51" i="9"/>
  <c r="BH52" i="9"/>
  <c r="BH53" i="9"/>
  <c r="BH54" i="9"/>
  <c r="BH55" i="9"/>
  <c r="BH56" i="9"/>
  <c r="BH57" i="9"/>
  <c r="BH58" i="9"/>
  <c r="BH59" i="9"/>
  <c r="BH60" i="9"/>
  <c r="BH61" i="9"/>
  <c r="BH62" i="9"/>
  <c r="BH63" i="9"/>
  <c r="BH64" i="9"/>
  <c r="BH65" i="9"/>
  <c r="BH66" i="9"/>
  <c r="BH67" i="9"/>
  <c r="BH68" i="9"/>
  <c r="BH69" i="9"/>
  <c r="BH70" i="9"/>
  <c r="BH71" i="9"/>
  <c r="BH72" i="9"/>
  <c r="BH73" i="9"/>
  <c r="BH74" i="9"/>
  <c r="BH75" i="9"/>
  <c r="BH76" i="9"/>
  <c r="BH77" i="9"/>
  <c r="BH78" i="9"/>
  <c r="BH79" i="9"/>
  <c r="BH80" i="9"/>
  <c r="BH81" i="9"/>
  <c r="BH82" i="9"/>
  <c r="BH83" i="9"/>
  <c r="BH84" i="9"/>
  <c r="BH85" i="9"/>
  <c r="BH86" i="9"/>
  <c r="BH87" i="9"/>
  <c r="BH88" i="9"/>
  <c r="BH89" i="9"/>
  <c r="BH90" i="9"/>
  <c r="BH91" i="9"/>
  <c r="BH92" i="9"/>
  <c r="BH93" i="9"/>
  <c r="BH94" i="9"/>
  <c r="BH95" i="9"/>
  <c r="BH96" i="9"/>
  <c r="BH97" i="9"/>
  <c r="BH98" i="9"/>
  <c r="BH99" i="9"/>
  <c r="BH100" i="9"/>
  <c r="BH101" i="9"/>
  <c r="BH102" i="9"/>
  <c r="BH103" i="9"/>
  <c r="BH104" i="9"/>
  <c r="BH105" i="9"/>
  <c r="BH106" i="9"/>
  <c r="BH107" i="9"/>
  <c r="BH108" i="9"/>
  <c r="BH109" i="9"/>
  <c r="BH110" i="9"/>
  <c r="BH111" i="9"/>
  <c r="BH112" i="9"/>
  <c r="BH113" i="9"/>
  <c r="BH114" i="9"/>
  <c r="BH115" i="9"/>
  <c r="BH116" i="9"/>
  <c r="BH117" i="9"/>
  <c r="BH118" i="9"/>
  <c r="BH119" i="9"/>
  <c r="BH120" i="9"/>
  <c r="BH2" i="9"/>
  <c r="BH3" i="9"/>
  <c r="BH4" i="9"/>
  <c r="BH5" i="9"/>
  <c r="BH6" i="9"/>
  <c r="BH7" i="9"/>
  <c r="BH8" i="9"/>
  <c r="BH9" i="9"/>
  <c r="BH10" i="9"/>
  <c r="BH11" i="9"/>
  <c r="BH12" i="9"/>
  <c r="BH13" i="9"/>
  <c r="BH14" i="9"/>
  <c r="BH15" i="9"/>
  <c r="BH16" i="9"/>
  <c r="BH17" i="9"/>
  <c r="BG17" i="9"/>
  <c r="BG18" i="9"/>
  <c r="BG19" i="9"/>
  <c r="BG20" i="9"/>
  <c r="BG21" i="9"/>
  <c r="BG22" i="9"/>
  <c r="BG23" i="9"/>
  <c r="BG24" i="9"/>
  <c r="BG25" i="9"/>
  <c r="BG26" i="9"/>
  <c r="BG27" i="9"/>
  <c r="BG28" i="9"/>
  <c r="BG29" i="9"/>
  <c r="BG30" i="9"/>
  <c r="BG31" i="9"/>
  <c r="BG32" i="9"/>
  <c r="BG33" i="9"/>
  <c r="BG34" i="9"/>
  <c r="BG35" i="9"/>
  <c r="BG36" i="9"/>
  <c r="BG37" i="9"/>
  <c r="BG38" i="9"/>
  <c r="BG39" i="9"/>
  <c r="BG40" i="9"/>
  <c r="BG41" i="9"/>
  <c r="BG42" i="9"/>
  <c r="BG43" i="9"/>
  <c r="BG44" i="9"/>
  <c r="BG45" i="9"/>
  <c r="BG46" i="9"/>
  <c r="BG47" i="9"/>
  <c r="BG48" i="9"/>
  <c r="BG49" i="9"/>
  <c r="BG50" i="9"/>
  <c r="BG51" i="9"/>
  <c r="BG52" i="9"/>
  <c r="BG53" i="9"/>
  <c r="BG54" i="9"/>
  <c r="BG55" i="9"/>
  <c r="BG56" i="9"/>
  <c r="BG57" i="9"/>
  <c r="BG58" i="9"/>
  <c r="BG59" i="9"/>
  <c r="BG60" i="9"/>
  <c r="BG61" i="9"/>
  <c r="BG62" i="9"/>
  <c r="BG63" i="9"/>
  <c r="BG64" i="9"/>
  <c r="BG65" i="9"/>
  <c r="BG66" i="9"/>
  <c r="BG67" i="9"/>
  <c r="BG68" i="9"/>
  <c r="BG69" i="9"/>
  <c r="BG70" i="9"/>
  <c r="BG71" i="9"/>
  <c r="BG72" i="9"/>
  <c r="BG73" i="9"/>
  <c r="BG74" i="9"/>
  <c r="BG75" i="9"/>
  <c r="BG76" i="9"/>
  <c r="BG77" i="9"/>
  <c r="BG78" i="9"/>
  <c r="BG79" i="9"/>
  <c r="BG80" i="9"/>
  <c r="BG81" i="9"/>
  <c r="BG82" i="9"/>
  <c r="BG83" i="9"/>
  <c r="BG84" i="9"/>
  <c r="BG85" i="9"/>
  <c r="BG86" i="9"/>
  <c r="BG87" i="9"/>
  <c r="BG88" i="9"/>
  <c r="BG89" i="9"/>
  <c r="BG90" i="9"/>
  <c r="BG91" i="9"/>
  <c r="BG92" i="9"/>
  <c r="BG93" i="9"/>
  <c r="BG94" i="9"/>
  <c r="BG95" i="9"/>
  <c r="BG96" i="9"/>
  <c r="BG97" i="9"/>
  <c r="BG98" i="9"/>
  <c r="BG99" i="9"/>
  <c r="BG100" i="9"/>
  <c r="BG101" i="9"/>
  <c r="BG102" i="9"/>
  <c r="BG103" i="9"/>
  <c r="BG104" i="9"/>
  <c r="BG105" i="9"/>
  <c r="BG106" i="9"/>
  <c r="BG107" i="9"/>
  <c r="BG108" i="9"/>
  <c r="BG109" i="9"/>
  <c r="BG110" i="9"/>
  <c r="BG111" i="9"/>
  <c r="BG112" i="9"/>
  <c r="BG113" i="9"/>
  <c r="BG114" i="9"/>
  <c r="BF71" i="9"/>
  <c r="BF47" i="9"/>
  <c r="BF48" i="9"/>
  <c r="BF49" i="9"/>
  <c r="BF50" i="9"/>
  <c r="BF51" i="9"/>
  <c r="BF52" i="9"/>
  <c r="BF53" i="9"/>
  <c r="BF54" i="9"/>
  <c r="BF55" i="9"/>
  <c r="BF56" i="9"/>
  <c r="BF57" i="9"/>
  <c r="BF58" i="9"/>
  <c r="BF59" i="9"/>
  <c r="BF60" i="9"/>
  <c r="BF61" i="9"/>
  <c r="BF62" i="9"/>
  <c r="BF63" i="9"/>
  <c r="BF64" i="9"/>
  <c r="BF65" i="9"/>
  <c r="BF66" i="9"/>
  <c r="BF67" i="9"/>
  <c r="BF68" i="9"/>
  <c r="BF69" i="9"/>
  <c r="BF70" i="9"/>
  <c r="BF72" i="9"/>
  <c r="BF73" i="9"/>
  <c r="BF74" i="9"/>
  <c r="BF75" i="9"/>
  <c r="BF76" i="9"/>
  <c r="BF77" i="9"/>
  <c r="BF78" i="9"/>
  <c r="BF79" i="9"/>
  <c r="BF80" i="9"/>
  <c r="BF81" i="9"/>
  <c r="BF82" i="9"/>
  <c r="BF83" i="9"/>
  <c r="BF84" i="9"/>
  <c r="BF85" i="9"/>
  <c r="BF86" i="9"/>
  <c r="BF87" i="9"/>
  <c r="BF88" i="9"/>
  <c r="BF89" i="9"/>
  <c r="BF90" i="9"/>
  <c r="BF91" i="9"/>
  <c r="BF92" i="9"/>
  <c r="BF93" i="9"/>
  <c r="BF94" i="9"/>
  <c r="BF95" i="9"/>
  <c r="BF96" i="9"/>
  <c r="BF97" i="9"/>
  <c r="BF98" i="9"/>
  <c r="BF99" i="9"/>
  <c r="BF100" i="9"/>
  <c r="BF101" i="9"/>
  <c r="BF102" i="9"/>
  <c r="BF103" i="9"/>
  <c r="BF104" i="9"/>
  <c r="BF105" i="9"/>
  <c r="BF106" i="9"/>
  <c r="BF107" i="9"/>
  <c r="BF108" i="9"/>
  <c r="BF109" i="9"/>
  <c r="BF110" i="9"/>
  <c r="BF111" i="9"/>
  <c r="BF112" i="9"/>
  <c r="BF113" i="9"/>
  <c r="BF114" i="9"/>
  <c r="BF115" i="9"/>
  <c r="BF116" i="9"/>
  <c r="BF117" i="9"/>
  <c r="BF118" i="9"/>
  <c r="BF119" i="9"/>
  <c r="BF120" i="9"/>
  <c r="BF46" i="9"/>
  <c r="BE56" i="9"/>
  <c r="BE57" i="9"/>
  <c r="BE58" i="9"/>
  <c r="BE59" i="9"/>
  <c r="BE60" i="9"/>
  <c r="BE61" i="9"/>
  <c r="BE62" i="9"/>
  <c r="BE63" i="9"/>
  <c r="BE64" i="9"/>
  <c r="BE65" i="9"/>
  <c r="BE66" i="9"/>
  <c r="BE67" i="9"/>
  <c r="BE68" i="9"/>
  <c r="BE69" i="9"/>
  <c r="BE70" i="9"/>
  <c r="BE71" i="9"/>
  <c r="BE72" i="9"/>
  <c r="BE73" i="9"/>
  <c r="BE74" i="9"/>
  <c r="BE75" i="9"/>
  <c r="BE76" i="9"/>
  <c r="BE77" i="9"/>
  <c r="BE78" i="9"/>
  <c r="BE79" i="9"/>
  <c r="BE80" i="9"/>
  <c r="BE81" i="9"/>
  <c r="BE82" i="9"/>
  <c r="BE83" i="9"/>
  <c r="BE84" i="9"/>
  <c r="BE85" i="9"/>
  <c r="BE86" i="9"/>
  <c r="BE87" i="9"/>
  <c r="BE88" i="9"/>
  <c r="BE89" i="9"/>
  <c r="BE90" i="9"/>
  <c r="BE91" i="9"/>
  <c r="BE92" i="9"/>
  <c r="BE93" i="9"/>
  <c r="BE94" i="9"/>
  <c r="BE95" i="9"/>
  <c r="BE96" i="9"/>
  <c r="BE97" i="9"/>
  <c r="BE98" i="9"/>
  <c r="BE99" i="9"/>
  <c r="BE100" i="9"/>
  <c r="BE101" i="9"/>
  <c r="BE102" i="9"/>
  <c r="BE103" i="9"/>
  <c r="BE104" i="9"/>
  <c r="BE105" i="9"/>
  <c r="BE106" i="9"/>
  <c r="BE107" i="9"/>
  <c r="BE108" i="9"/>
  <c r="BE109" i="9"/>
  <c r="BE110" i="9"/>
  <c r="BE111" i="9"/>
  <c r="BE112" i="9"/>
  <c r="BE113" i="9"/>
  <c r="BE114" i="9"/>
  <c r="BE115" i="9"/>
  <c r="BE116" i="9"/>
  <c r="BE117" i="9"/>
  <c r="BE118" i="9"/>
  <c r="BE119" i="9"/>
  <c r="BE120" i="9"/>
  <c r="BE13" i="9"/>
  <c r="BE14" i="9"/>
  <c r="BE15" i="9"/>
  <c r="BE16" i="9"/>
  <c r="BE17" i="9"/>
  <c r="BE18" i="9"/>
  <c r="BE19" i="9"/>
  <c r="BE20" i="9"/>
  <c r="BE21" i="9"/>
  <c r="BE22" i="9"/>
  <c r="BE23" i="9"/>
  <c r="BE24" i="9"/>
  <c r="BE25" i="9"/>
  <c r="BE26" i="9"/>
  <c r="BE27" i="9"/>
  <c r="BE28" i="9"/>
  <c r="BE29" i="9"/>
  <c r="BE30" i="9"/>
  <c r="BE31" i="9"/>
  <c r="BE32" i="9"/>
  <c r="BE33" i="9"/>
  <c r="BE34" i="9"/>
  <c r="BE35" i="9"/>
  <c r="BE36" i="9"/>
  <c r="BE37" i="9"/>
  <c r="BE38" i="9"/>
  <c r="BE39" i="9"/>
  <c r="BE40" i="9"/>
  <c r="BE41" i="9"/>
  <c r="BE42" i="9"/>
  <c r="BE43" i="9"/>
  <c r="BE44" i="9"/>
  <c r="BE45" i="9"/>
  <c r="BE46" i="9"/>
  <c r="BE47" i="9"/>
  <c r="BE48" i="9"/>
  <c r="BE49" i="9"/>
  <c r="BE50" i="9"/>
  <c r="BE51" i="9"/>
  <c r="BE52" i="9"/>
  <c r="BE53" i="9"/>
  <c r="BE54" i="9"/>
  <c r="BE55" i="9"/>
  <c r="BD56" i="9"/>
  <c r="BD57" i="9"/>
  <c r="BD58" i="9"/>
  <c r="BD59" i="9"/>
  <c r="BD60" i="9"/>
  <c r="BD61" i="9"/>
  <c r="BD62" i="9"/>
  <c r="BD63" i="9"/>
  <c r="BD64" i="9"/>
  <c r="BD65" i="9"/>
  <c r="BD66" i="9"/>
  <c r="BD67" i="9"/>
  <c r="BD68" i="9"/>
  <c r="BD69" i="9"/>
  <c r="BD70" i="9"/>
  <c r="BD71" i="9"/>
  <c r="BD72" i="9"/>
  <c r="BD73" i="9"/>
  <c r="BD74" i="9"/>
  <c r="BD75" i="9"/>
  <c r="BD76" i="9"/>
  <c r="BD77" i="9"/>
  <c r="BD78" i="9"/>
  <c r="BD79" i="9"/>
  <c r="BD80" i="9"/>
  <c r="BD81" i="9"/>
  <c r="BD82" i="9"/>
  <c r="BD83" i="9"/>
  <c r="BD84" i="9"/>
  <c r="BD85" i="9"/>
  <c r="BD86" i="9"/>
  <c r="BD87" i="9"/>
  <c r="BD88" i="9"/>
  <c r="BD89" i="9"/>
  <c r="BD90" i="9"/>
  <c r="BD91" i="9"/>
  <c r="BD92" i="9"/>
  <c r="BD93" i="9"/>
  <c r="BD94" i="9"/>
  <c r="BD95" i="9"/>
  <c r="BD96" i="9"/>
  <c r="BD97" i="9"/>
  <c r="BD98" i="9"/>
  <c r="BD99" i="9"/>
  <c r="BD100" i="9"/>
  <c r="BD101" i="9"/>
  <c r="BD102" i="9"/>
  <c r="BD103" i="9"/>
  <c r="BD104" i="9"/>
  <c r="BD105" i="9"/>
  <c r="BD106" i="9"/>
  <c r="BD107" i="9"/>
  <c r="BD108" i="9"/>
  <c r="BD109" i="9"/>
  <c r="BD110" i="9"/>
  <c r="BD111" i="9"/>
  <c r="BD112" i="9"/>
  <c r="BD113" i="9"/>
  <c r="BD114" i="9"/>
  <c r="BD115" i="9"/>
  <c r="BD116" i="9"/>
  <c r="BD117" i="9"/>
  <c r="BD118" i="9"/>
  <c r="BD119" i="9"/>
  <c r="BD120" i="9"/>
  <c r="BD55" i="9"/>
  <c r="BC43" i="9"/>
  <c r="BC44" i="9"/>
  <c r="BC45" i="9"/>
  <c r="BC46" i="9"/>
  <c r="BC47" i="9"/>
  <c r="BC48" i="9"/>
  <c r="BC49" i="9"/>
  <c r="BC50" i="9"/>
  <c r="BC51" i="9"/>
  <c r="BC52" i="9"/>
  <c r="BC53" i="9"/>
  <c r="BC54" i="9"/>
  <c r="BC55" i="9"/>
  <c r="BC56" i="9"/>
  <c r="BC57" i="9"/>
  <c r="BC58" i="9"/>
  <c r="BC59" i="9"/>
  <c r="BC60" i="9"/>
  <c r="BC61" i="9"/>
  <c r="BC62" i="9"/>
  <c r="BC63" i="9"/>
  <c r="BC64" i="9"/>
  <c r="BC65" i="9"/>
  <c r="BC66" i="9"/>
  <c r="BC67" i="9"/>
  <c r="BC68" i="9"/>
  <c r="BC69" i="9"/>
  <c r="BC70" i="9"/>
  <c r="BC71" i="9"/>
  <c r="BC72" i="9"/>
  <c r="BC73" i="9"/>
  <c r="BC74" i="9"/>
  <c r="BC75" i="9"/>
  <c r="BC76" i="9"/>
  <c r="BC77" i="9"/>
  <c r="BC78" i="9"/>
  <c r="BC79" i="9"/>
  <c r="BC80" i="9"/>
  <c r="BC81" i="9"/>
  <c r="BC82" i="9"/>
  <c r="BC83" i="9"/>
  <c r="BC84" i="9"/>
  <c r="BC85" i="9"/>
  <c r="BC86" i="9"/>
  <c r="BC87" i="9"/>
  <c r="BC88" i="9"/>
  <c r="BC89" i="9"/>
  <c r="BC90" i="9"/>
  <c r="BC91" i="9"/>
  <c r="BC92" i="9"/>
  <c r="BC93" i="9"/>
  <c r="BC94" i="9"/>
  <c r="BC95" i="9"/>
  <c r="BC96" i="9"/>
  <c r="BC97" i="9"/>
  <c r="BC98" i="9"/>
  <c r="BC99" i="9"/>
  <c r="BC100" i="9"/>
  <c r="BC101" i="9"/>
  <c r="BC102" i="9"/>
  <c r="BC103" i="9"/>
  <c r="BC104" i="9"/>
  <c r="BC105" i="9"/>
  <c r="BC106" i="9"/>
  <c r="BC107" i="9"/>
  <c r="BC108" i="9"/>
  <c r="BC109" i="9"/>
  <c r="BC110" i="9"/>
  <c r="BC111" i="9"/>
  <c r="BA52" i="9"/>
  <c r="BA53" i="9"/>
  <c r="BA54" i="9"/>
  <c r="BA55" i="9"/>
  <c r="BA56" i="9"/>
  <c r="BA57" i="9"/>
  <c r="BA58" i="9"/>
  <c r="BA59" i="9"/>
  <c r="BA60" i="9"/>
  <c r="BA61" i="9"/>
  <c r="BA62" i="9"/>
  <c r="BA63" i="9"/>
  <c r="BA64" i="9"/>
  <c r="BA65" i="9"/>
  <c r="BA66" i="9"/>
  <c r="BA67" i="9"/>
  <c r="BA68" i="9"/>
  <c r="BA69" i="9"/>
  <c r="BA70" i="9"/>
  <c r="BA71" i="9"/>
  <c r="BA72" i="9"/>
  <c r="BA73" i="9"/>
  <c r="BA74" i="9"/>
  <c r="BA75" i="9"/>
  <c r="BA76" i="9"/>
  <c r="BA77" i="9"/>
  <c r="BA78" i="9"/>
  <c r="BA79" i="9"/>
  <c r="BA80" i="9"/>
  <c r="BA81" i="9"/>
  <c r="BA82" i="9"/>
  <c r="BA83" i="9"/>
  <c r="BA84" i="9"/>
  <c r="BA85" i="9"/>
  <c r="BA86" i="9"/>
  <c r="BA87" i="9"/>
  <c r="BA88" i="9"/>
  <c r="BA89" i="9"/>
  <c r="BA90" i="9"/>
  <c r="BA91" i="9"/>
  <c r="BA92" i="9"/>
  <c r="BA93" i="9"/>
  <c r="BA94" i="9"/>
  <c r="BA95" i="9"/>
  <c r="BA96" i="9"/>
  <c r="BA97" i="9"/>
  <c r="BA98" i="9"/>
  <c r="BA99" i="9"/>
  <c r="BA100" i="9"/>
  <c r="BA101" i="9"/>
  <c r="BA102" i="9"/>
  <c r="BA103" i="9"/>
  <c r="BA104" i="9"/>
  <c r="BA105" i="9"/>
  <c r="BA106" i="9"/>
  <c r="BA107" i="9"/>
  <c r="BA108" i="9"/>
  <c r="BA109" i="9"/>
  <c r="BA110" i="9"/>
  <c r="BA111" i="9"/>
  <c r="BA112" i="9"/>
  <c r="BA113" i="9"/>
  <c r="BA114" i="9"/>
  <c r="BA115" i="9"/>
  <c r="BA116" i="9"/>
  <c r="BA117" i="9"/>
  <c r="BA118" i="9"/>
  <c r="BA119" i="9"/>
  <c r="BA120" i="9"/>
  <c r="BA39" i="9"/>
  <c r="BA40" i="9"/>
  <c r="BA41" i="9"/>
  <c r="BA42" i="9"/>
  <c r="BA43" i="9"/>
  <c r="BA44" i="9"/>
  <c r="BA45" i="9"/>
  <c r="BA46" i="9"/>
  <c r="BA47" i="9"/>
  <c r="BA48" i="9"/>
  <c r="BA49" i="9"/>
  <c r="BA50" i="9"/>
  <c r="BA51" i="9"/>
  <c r="AZ58" i="9"/>
  <c r="AZ59" i="9"/>
  <c r="AZ60" i="9"/>
  <c r="AZ61" i="9"/>
  <c r="AZ62" i="9"/>
  <c r="AZ63" i="9"/>
  <c r="AZ64" i="9"/>
  <c r="AZ65" i="9"/>
  <c r="AZ66" i="9"/>
  <c r="AZ67" i="9"/>
  <c r="AZ68" i="9"/>
  <c r="AZ69" i="9"/>
  <c r="AZ70" i="9"/>
  <c r="AZ71" i="9"/>
  <c r="AZ72" i="9"/>
  <c r="AZ73" i="9"/>
  <c r="AZ74" i="9"/>
  <c r="AZ75" i="9"/>
  <c r="AZ76" i="9"/>
  <c r="AZ77" i="9"/>
  <c r="AZ78" i="9"/>
  <c r="AZ79" i="9"/>
  <c r="AZ80" i="9"/>
  <c r="AZ81" i="9"/>
  <c r="AZ82" i="9"/>
  <c r="AZ83" i="9"/>
  <c r="AZ84" i="9"/>
  <c r="AZ85" i="9"/>
  <c r="AZ86" i="9"/>
  <c r="AZ87" i="9"/>
  <c r="AZ88" i="9"/>
  <c r="AZ89" i="9"/>
  <c r="AZ90" i="9"/>
  <c r="AZ91" i="9"/>
  <c r="AZ92" i="9"/>
  <c r="AZ93" i="9"/>
  <c r="AZ94" i="9"/>
  <c r="AZ95" i="9"/>
  <c r="AZ96" i="9"/>
  <c r="AZ97" i="9"/>
  <c r="AZ98" i="9"/>
  <c r="AZ99" i="9"/>
  <c r="AZ100" i="9"/>
  <c r="AZ101" i="9"/>
  <c r="AZ102" i="9"/>
  <c r="AZ103" i="9"/>
  <c r="AZ104" i="9"/>
  <c r="AZ105" i="9"/>
  <c r="AZ106" i="9"/>
  <c r="AZ107" i="9"/>
  <c r="AZ108" i="9"/>
  <c r="AZ109" i="9"/>
  <c r="AZ110" i="9"/>
  <c r="AZ111" i="9"/>
  <c r="AZ112" i="9"/>
  <c r="AZ113" i="9"/>
  <c r="AZ114" i="9"/>
  <c r="AZ115" i="9"/>
  <c r="AZ116" i="9"/>
  <c r="AZ117" i="9"/>
  <c r="AZ118" i="9"/>
  <c r="AZ119" i="9"/>
  <c r="AZ120" i="9"/>
  <c r="AZ57" i="9"/>
  <c r="AY58" i="9"/>
  <c r="AY59" i="9"/>
  <c r="AY60" i="9"/>
  <c r="AY61" i="9"/>
  <c r="AY62" i="9"/>
  <c r="AY63" i="9"/>
  <c r="AY64" i="9"/>
  <c r="AY65" i="9"/>
  <c r="AY66" i="9"/>
  <c r="AY67" i="9"/>
  <c r="AY68" i="9"/>
  <c r="AY69" i="9"/>
  <c r="AY70" i="9"/>
  <c r="AY71" i="9"/>
  <c r="AY72" i="9"/>
  <c r="AY73" i="9"/>
  <c r="AY74" i="9"/>
  <c r="AY75" i="9"/>
  <c r="AY76" i="9"/>
  <c r="AY77" i="9"/>
  <c r="AY78" i="9"/>
  <c r="AY79" i="9"/>
  <c r="AY80" i="9"/>
  <c r="AY81" i="9"/>
  <c r="AY82" i="9"/>
  <c r="AY83" i="9"/>
  <c r="AY84" i="9"/>
  <c r="AY85" i="9"/>
  <c r="AY86" i="9"/>
  <c r="AY87" i="9"/>
  <c r="AY88" i="9"/>
  <c r="AY89" i="9"/>
  <c r="AY90" i="9"/>
  <c r="AY91" i="9"/>
  <c r="AY92" i="9"/>
  <c r="AY93" i="9"/>
  <c r="AY94" i="9"/>
  <c r="AY95" i="9"/>
  <c r="AY96" i="9"/>
  <c r="AY97" i="9"/>
  <c r="AY98" i="9"/>
  <c r="AY99" i="9"/>
  <c r="AY100" i="9"/>
  <c r="AY101" i="9"/>
  <c r="AY102" i="9"/>
  <c r="AY103" i="9"/>
  <c r="AY104" i="9"/>
  <c r="AY105" i="9"/>
  <c r="AY106" i="9"/>
  <c r="AY107" i="9"/>
  <c r="AY108" i="9"/>
  <c r="AY109" i="9"/>
  <c r="AY110" i="9"/>
  <c r="AY111" i="9"/>
  <c r="AY112" i="9"/>
  <c r="AY113" i="9"/>
  <c r="AY114" i="9"/>
  <c r="AY115" i="9"/>
  <c r="AY116" i="9"/>
  <c r="AY117" i="9"/>
  <c r="AY118" i="9"/>
  <c r="AY119" i="9"/>
  <c r="AY120" i="9"/>
  <c r="AY57" i="9"/>
  <c r="AX33" i="9"/>
  <c r="AX34" i="9"/>
  <c r="AX35" i="9"/>
  <c r="AX36" i="9"/>
  <c r="AX37" i="9"/>
  <c r="AX38" i="9"/>
  <c r="AX39" i="9"/>
  <c r="AX40" i="9"/>
  <c r="AX41" i="9"/>
  <c r="AX42" i="9"/>
  <c r="AX43" i="9"/>
  <c r="AX44" i="9"/>
  <c r="AX45" i="9"/>
  <c r="AX46" i="9"/>
  <c r="AX47" i="9"/>
  <c r="AX48" i="9"/>
  <c r="AX49" i="9"/>
  <c r="AX50" i="9"/>
  <c r="AX51" i="9"/>
  <c r="AX52" i="9"/>
  <c r="AX53" i="9"/>
  <c r="AX54" i="9"/>
  <c r="AX55" i="9"/>
  <c r="AX56" i="9"/>
  <c r="AX57" i="9"/>
  <c r="AX58" i="9"/>
  <c r="AX59" i="9"/>
  <c r="AX60" i="9"/>
  <c r="AX61" i="9"/>
  <c r="AX62" i="9"/>
  <c r="AX63" i="9"/>
  <c r="AX64" i="9"/>
  <c r="AX65" i="9"/>
  <c r="AX66" i="9"/>
  <c r="AX67" i="9"/>
  <c r="AX68" i="9"/>
  <c r="AX69" i="9"/>
  <c r="AX70" i="9"/>
  <c r="AX71" i="9"/>
  <c r="AX72" i="9"/>
  <c r="AX73" i="9"/>
  <c r="AX74" i="9"/>
  <c r="AX75" i="9"/>
  <c r="AX76" i="9"/>
  <c r="AX77" i="9"/>
  <c r="AX78" i="9"/>
  <c r="AX79" i="9"/>
  <c r="AX80" i="9"/>
  <c r="AX81" i="9"/>
  <c r="AX82" i="9"/>
  <c r="AX83" i="9"/>
  <c r="AX84" i="9"/>
  <c r="AX85" i="9"/>
  <c r="AX86" i="9"/>
  <c r="AX87" i="9"/>
  <c r="AX88" i="9"/>
  <c r="AX89" i="9"/>
  <c r="AX90" i="9"/>
  <c r="AX91" i="9"/>
  <c r="AX92" i="9"/>
  <c r="AX93" i="9"/>
  <c r="AX94" i="9"/>
  <c r="AX95" i="9"/>
  <c r="AX96" i="9"/>
  <c r="AX97" i="9"/>
  <c r="AX98" i="9"/>
  <c r="AX99" i="9"/>
  <c r="AX100" i="9"/>
  <c r="AX101" i="9"/>
  <c r="AX102" i="9"/>
  <c r="AX103" i="9"/>
  <c r="AX104" i="9"/>
  <c r="AX105" i="9"/>
  <c r="AX106" i="9"/>
  <c r="AX107" i="9"/>
  <c r="AX108" i="9"/>
  <c r="AX109" i="9"/>
  <c r="AX110" i="9"/>
  <c r="AX111" i="9"/>
  <c r="AX112" i="9"/>
  <c r="AX113" i="9"/>
  <c r="AX114" i="9"/>
  <c r="AX115" i="9"/>
  <c r="AX116" i="9"/>
  <c r="AX117" i="9"/>
  <c r="AX118" i="9"/>
  <c r="AX119" i="9"/>
  <c r="AX120" i="9"/>
  <c r="BB52" i="9"/>
  <c r="BB53" i="9"/>
  <c r="BB54" i="9"/>
  <c r="BB55" i="9"/>
  <c r="BB56" i="9"/>
  <c r="BB57" i="9"/>
  <c r="BB58" i="9"/>
  <c r="BB59" i="9"/>
  <c r="BB60" i="9"/>
  <c r="BB61" i="9"/>
  <c r="BB62" i="9"/>
  <c r="BB63" i="9"/>
  <c r="BB64" i="9"/>
  <c r="BB65" i="9"/>
  <c r="BB66" i="9"/>
  <c r="BB67" i="9"/>
  <c r="BB68" i="9"/>
  <c r="BB69" i="9"/>
  <c r="BB70" i="9"/>
  <c r="BB71" i="9"/>
  <c r="BB72" i="9"/>
  <c r="BB73" i="9"/>
  <c r="BB74" i="9"/>
  <c r="BB75" i="9"/>
  <c r="BB76" i="9"/>
  <c r="BB77" i="9"/>
  <c r="BB78" i="9"/>
  <c r="BB79" i="9"/>
  <c r="BB80" i="9"/>
  <c r="BB81" i="9"/>
  <c r="BB82" i="9"/>
  <c r="BB83" i="9"/>
  <c r="BB84" i="9"/>
  <c r="BB85" i="9"/>
  <c r="BB86" i="9"/>
  <c r="BB87" i="9"/>
  <c r="BB88" i="9"/>
  <c r="BB89" i="9"/>
  <c r="BB90" i="9"/>
  <c r="BB91" i="9"/>
  <c r="BB92" i="9"/>
  <c r="BB93" i="9"/>
  <c r="BB94" i="9"/>
  <c r="BB95" i="9"/>
  <c r="BB96" i="9"/>
  <c r="BB97" i="9"/>
  <c r="BB98" i="9"/>
  <c r="BB99" i="9"/>
  <c r="BB100" i="9"/>
  <c r="BB101" i="9"/>
  <c r="BB102" i="9"/>
  <c r="BB103" i="9"/>
  <c r="BB104" i="9"/>
  <c r="BB105" i="9"/>
  <c r="BB106" i="9"/>
  <c r="BB107" i="9"/>
  <c r="BB108" i="9"/>
  <c r="BB109" i="9"/>
  <c r="BB110" i="9"/>
  <c r="BB111" i="9"/>
  <c r="BB112" i="9"/>
  <c r="BB113" i="9"/>
  <c r="BB114" i="9"/>
  <c r="BB115" i="9"/>
  <c r="BB116" i="9"/>
  <c r="BB117" i="9"/>
  <c r="BB118" i="9"/>
  <c r="BB119" i="9"/>
  <c r="BB120" i="9"/>
  <c r="BB51" i="9"/>
  <c r="AX32" i="9"/>
  <c r="AP120" i="9"/>
  <c r="X120" i="9"/>
  <c r="W120" i="9"/>
  <c r="V120" i="9"/>
  <c r="U120" i="9"/>
  <c r="T120" i="9"/>
  <c r="P120" i="9"/>
  <c r="AV120" i="9"/>
  <c r="AT120" i="9"/>
  <c r="AS120" i="9"/>
  <c r="AR120" i="9"/>
  <c r="AO120" i="9"/>
  <c r="AN120" i="9"/>
  <c r="AM120" i="9"/>
  <c r="AL120" i="9"/>
  <c r="AP119" i="9"/>
  <c r="N119" i="9"/>
  <c r="N120" i="9" s="1"/>
  <c r="AV119" i="9"/>
  <c r="AT119" i="9"/>
  <c r="AS119" i="9"/>
  <c r="AR119" i="9"/>
  <c r="AO119" i="9"/>
  <c r="AN119" i="9"/>
  <c r="AM119" i="9"/>
  <c r="AL119" i="9"/>
  <c r="AP118" i="9"/>
  <c r="AV118" i="9"/>
  <c r="AT118" i="9"/>
  <c r="AS118" i="9"/>
  <c r="AR118" i="9"/>
  <c r="AO118" i="9"/>
  <c r="AN118" i="9"/>
  <c r="AM118" i="9"/>
  <c r="AL118" i="9"/>
  <c r="AP117" i="9"/>
  <c r="AV117" i="9"/>
  <c r="AT117" i="9"/>
  <c r="AS117" i="9"/>
  <c r="AR117" i="9"/>
  <c r="AO117" i="9"/>
  <c r="AN117" i="9"/>
  <c r="AM117" i="9"/>
  <c r="AL117" i="9"/>
  <c r="AP116" i="9"/>
  <c r="AV116" i="9"/>
  <c r="AT116" i="9"/>
  <c r="AS116" i="9"/>
  <c r="AR116" i="9"/>
  <c r="AO116" i="9"/>
  <c r="AN116" i="9"/>
  <c r="AM116" i="9"/>
  <c r="AL116" i="9"/>
  <c r="AP115" i="9"/>
  <c r="AV115" i="9"/>
  <c r="AT115" i="9"/>
  <c r="AS115" i="9"/>
  <c r="AR115" i="9"/>
  <c r="AO115" i="9"/>
  <c r="AN115" i="9"/>
  <c r="AM115" i="9"/>
  <c r="AL115" i="9"/>
  <c r="AP114" i="9"/>
  <c r="AV114" i="9"/>
  <c r="AU114" i="9"/>
  <c r="AT114" i="9"/>
  <c r="AS114" i="9"/>
  <c r="AR114" i="9"/>
  <c r="AO114" i="9"/>
  <c r="AN114" i="9"/>
  <c r="AM114" i="9"/>
  <c r="AL114" i="9"/>
  <c r="AP113" i="9"/>
  <c r="AV113" i="9"/>
  <c r="AU113" i="9"/>
  <c r="AT113" i="9"/>
  <c r="AS113" i="9"/>
  <c r="AR113" i="9"/>
  <c r="AO113" i="9"/>
  <c r="AN113" i="9"/>
  <c r="AM113" i="9"/>
  <c r="AL113" i="9"/>
  <c r="AP112" i="9"/>
  <c r="AV112" i="9"/>
  <c r="AU112" i="9"/>
  <c r="AT112" i="9"/>
  <c r="AS112" i="9"/>
  <c r="AR112" i="9"/>
  <c r="AO112" i="9"/>
  <c r="AN112" i="9"/>
  <c r="AM112" i="9"/>
  <c r="AL112" i="9"/>
  <c r="AP111" i="9"/>
  <c r="DM111" i="9"/>
  <c r="DM112" i="9" s="1"/>
  <c r="DM113" i="9" s="1"/>
  <c r="AV111" i="9"/>
  <c r="AU111" i="9"/>
  <c r="AT111" i="9"/>
  <c r="AS111" i="9"/>
  <c r="AR111" i="9"/>
  <c r="AQ111" i="9"/>
  <c r="AO111" i="9"/>
  <c r="AN111" i="9"/>
  <c r="AM111" i="9"/>
  <c r="AL111" i="9"/>
  <c r="AP110" i="9"/>
  <c r="AV110" i="9"/>
  <c r="AU110" i="9"/>
  <c r="AT110" i="9"/>
  <c r="AS110" i="9"/>
  <c r="AR110" i="9"/>
  <c r="AQ110" i="9"/>
  <c r="AO110" i="9"/>
  <c r="AN110" i="9"/>
  <c r="AM110" i="9"/>
  <c r="AL110" i="9"/>
  <c r="AP109" i="9"/>
  <c r="AV109" i="9"/>
  <c r="AU109" i="9"/>
  <c r="AT109" i="9"/>
  <c r="AS109" i="9"/>
  <c r="AR109" i="9"/>
  <c r="AQ109" i="9"/>
  <c r="AO109" i="9"/>
  <c r="AN109" i="9"/>
  <c r="AM109" i="9"/>
  <c r="AL109" i="9"/>
  <c r="AP108" i="9"/>
  <c r="AV108" i="9"/>
  <c r="AU108" i="9"/>
  <c r="AT108" i="9"/>
  <c r="AS108" i="9"/>
  <c r="AR108" i="9"/>
  <c r="AQ108" i="9"/>
  <c r="AO108" i="9"/>
  <c r="AN108" i="9"/>
  <c r="AM108" i="9"/>
  <c r="AL108" i="9"/>
  <c r="AP107" i="9"/>
  <c r="DM107" i="9"/>
  <c r="DM108" i="9" s="1"/>
  <c r="DM109" i="9" s="1"/>
  <c r="AV107" i="9"/>
  <c r="AU107" i="9"/>
  <c r="AT107" i="9"/>
  <c r="AS107" i="9"/>
  <c r="AR107" i="9"/>
  <c r="AQ107" i="9"/>
  <c r="AO107" i="9"/>
  <c r="AN107" i="9"/>
  <c r="AM107" i="9"/>
  <c r="AL107" i="9"/>
  <c r="AP106" i="9"/>
  <c r="AV106" i="9"/>
  <c r="AU106" i="9"/>
  <c r="AT106" i="9"/>
  <c r="AS106" i="9"/>
  <c r="AR106" i="9"/>
  <c r="AQ106" i="9"/>
  <c r="AO106" i="9"/>
  <c r="AN106" i="9"/>
  <c r="AM106" i="9"/>
  <c r="AL106" i="9"/>
  <c r="AP105" i="9"/>
  <c r="AV105" i="9"/>
  <c r="AU105" i="9"/>
  <c r="AT105" i="9"/>
  <c r="AS105" i="9"/>
  <c r="AR105" i="9"/>
  <c r="AQ105" i="9"/>
  <c r="AO105" i="9"/>
  <c r="AN105" i="9"/>
  <c r="AM105" i="9"/>
  <c r="AL105" i="9"/>
  <c r="AP104" i="9"/>
  <c r="AV104" i="9"/>
  <c r="AU104" i="9"/>
  <c r="AT104" i="9"/>
  <c r="AS104" i="9"/>
  <c r="AR104" i="9"/>
  <c r="AQ104" i="9"/>
  <c r="AO104" i="9"/>
  <c r="AN104" i="9"/>
  <c r="AM104" i="9"/>
  <c r="AL104" i="9"/>
  <c r="AP103" i="9"/>
  <c r="DM103" i="9"/>
  <c r="DM104" i="9" s="1"/>
  <c r="DM105" i="9" s="1"/>
  <c r="AV103" i="9"/>
  <c r="AU103" i="9"/>
  <c r="AT103" i="9"/>
  <c r="AS103" i="9"/>
  <c r="AR103" i="9"/>
  <c r="AQ103" i="9"/>
  <c r="AO103" i="9"/>
  <c r="AN103" i="9"/>
  <c r="AM103" i="9"/>
  <c r="AL103" i="9"/>
  <c r="AP102" i="9"/>
  <c r="AV102" i="9"/>
  <c r="AU102" i="9"/>
  <c r="AT102" i="9"/>
  <c r="AS102" i="9"/>
  <c r="AR102" i="9"/>
  <c r="AQ102" i="9"/>
  <c r="AO102" i="9"/>
  <c r="AN102" i="9"/>
  <c r="AM102" i="9"/>
  <c r="AL102" i="9"/>
  <c r="AP101" i="9"/>
  <c r="AV101" i="9"/>
  <c r="AU101" i="9"/>
  <c r="AT101" i="9"/>
  <c r="AS101" i="9"/>
  <c r="AR101" i="9"/>
  <c r="AQ101" i="9"/>
  <c r="AO101" i="9"/>
  <c r="AN101" i="9"/>
  <c r="AM101" i="9"/>
  <c r="AL101" i="9"/>
  <c r="AP100" i="9"/>
  <c r="AV100" i="9"/>
  <c r="AU100" i="9"/>
  <c r="AT100" i="9"/>
  <c r="AS100" i="9"/>
  <c r="AR100" i="9"/>
  <c r="AQ100" i="9"/>
  <c r="AO100" i="9"/>
  <c r="AN100" i="9"/>
  <c r="AM100" i="9"/>
  <c r="AL100" i="9"/>
  <c r="AP99" i="9"/>
  <c r="DM99" i="9"/>
  <c r="DM100" i="9" s="1"/>
  <c r="DM101" i="9" s="1"/>
  <c r="AV99" i="9"/>
  <c r="AU99" i="9"/>
  <c r="AT99" i="9"/>
  <c r="AS99" i="9"/>
  <c r="AR99" i="9"/>
  <c r="AQ99" i="9"/>
  <c r="AO99" i="9"/>
  <c r="AN99" i="9"/>
  <c r="AM99" i="9"/>
  <c r="AL99" i="9"/>
  <c r="AP98" i="9"/>
  <c r="AV98" i="9"/>
  <c r="AU98" i="9"/>
  <c r="AT98" i="9"/>
  <c r="AS98" i="9"/>
  <c r="AR98" i="9"/>
  <c r="AQ98" i="9"/>
  <c r="AO98" i="9"/>
  <c r="AN98" i="9"/>
  <c r="AM98" i="9"/>
  <c r="AL98" i="9"/>
  <c r="AP97" i="9"/>
  <c r="AV97" i="9"/>
  <c r="AU97" i="9"/>
  <c r="AT97" i="9"/>
  <c r="AS97" i="9"/>
  <c r="AR97" i="9"/>
  <c r="AQ97" i="9"/>
  <c r="AO97" i="9"/>
  <c r="AN97" i="9"/>
  <c r="AM97" i="9"/>
  <c r="AL97" i="9"/>
  <c r="AP96" i="9"/>
  <c r="AV96" i="9"/>
  <c r="AU96" i="9"/>
  <c r="AT96" i="9"/>
  <c r="AS96" i="9"/>
  <c r="AR96" i="9"/>
  <c r="AQ96" i="9"/>
  <c r="AO96" i="9"/>
  <c r="AN96" i="9"/>
  <c r="AM96" i="9"/>
  <c r="AL96" i="9"/>
  <c r="AP95" i="9"/>
  <c r="DM95" i="9"/>
  <c r="DM96" i="9" s="1"/>
  <c r="DM97" i="9" s="1"/>
  <c r="AV95" i="9"/>
  <c r="AU95" i="9"/>
  <c r="AT95" i="9"/>
  <c r="AS95" i="9"/>
  <c r="AR95" i="9"/>
  <c r="AQ95" i="9"/>
  <c r="AO95" i="9"/>
  <c r="AN95" i="9"/>
  <c r="AM95" i="9"/>
  <c r="AL95" i="9"/>
  <c r="AP94" i="9"/>
  <c r="AV94" i="9"/>
  <c r="AU94" i="9"/>
  <c r="AT94" i="9"/>
  <c r="AS94" i="9"/>
  <c r="AR94" i="9"/>
  <c r="AQ94" i="9"/>
  <c r="AO94" i="9"/>
  <c r="AN94" i="9"/>
  <c r="AM94" i="9"/>
  <c r="AL94" i="9"/>
  <c r="AP93" i="9"/>
  <c r="AV93" i="9"/>
  <c r="AU93" i="9"/>
  <c r="AT93" i="9"/>
  <c r="AS93" i="9"/>
  <c r="AR93" i="9"/>
  <c r="AQ93" i="9"/>
  <c r="AO93" i="9"/>
  <c r="AN93" i="9"/>
  <c r="AM93" i="9"/>
  <c r="AL93" i="9"/>
  <c r="AP92" i="9"/>
  <c r="AV92" i="9"/>
  <c r="AU92" i="9"/>
  <c r="AT92" i="9"/>
  <c r="AS92" i="9"/>
  <c r="AR92" i="9"/>
  <c r="AQ92" i="9"/>
  <c r="AO92" i="9"/>
  <c r="AN92" i="9"/>
  <c r="AM92" i="9"/>
  <c r="AL92" i="9"/>
  <c r="AP91" i="9"/>
  <c r="DM91" i="9"/>
  <c r="DM92" i="9" s="1"/>
  <c r="DM93" i="9" s="1"/>
  <c r="AV91" i="9"/>
  <c r="AU91" i="9"/>
  <c r="AT91" i="9"/>
  <c r="AS91" i="9"/>
  <c r="AR91" i="9"/>
  <c r="AQ91" i="9"/>
  <c r="AO91" i="9"/>
  <c r="AN91" i="9"/>
  <c r="AM91" i="9"/>
  <c r="AL91" i="9"/>
  <c r="AP90" i="9"/>
  <c r="AV90" i="9"/>
  <c r="AU90" i="9"/>
  <c r="AT90" i="9"/>
  <c r="AS90" i="9"/>
  <c r="AR90" i="9"/>
  <c r="AQ90" i="9"/>
  <c r="AO90" i="9"/>
  <c r="AN90" i="9"/>
  <c r="AM90" i="9"/>
  <c r="AL90" i="9"/>
  <c r="AP89" i="9"/>
  <c r="AV89" i="9"/>
  <c r="AU89" i="9"/>
  <c r="AT89" i="9"/>
  <c r="AS89" i="9"/>
  <c r="AR89" i="9"/>
  <c r="AQ89" i="9"/>
  <c r="AO89" i="9"/>
  <c r="AN89" i="9"/>
  <c r="AM89" i="9"/>
  <c r="AL89" i="9"/>
  <c r="AP88" i="9"/>
  <c r="AV88" i="9"/>
  <c r="AU88" i="9"/>
  <c r="AT88" i="9"/>
  <c r="AS88" i="9"/>
  <c r="AR88" i="9"/>
  <c r="AQ88" i="9"/>
  <c r="AO88" i="9"/>
  <c r="AN88" i="9"/>
  <c r="AM88" i="9"/>
  <c r="AL88" i="9"/>
  <c r="AP87" i="9"/>
  <c r="DM87" i="9"/>
  <c r="DM88" i="9" s="1"/>
  <c r="DM89" i="9" s="1"/>
  <c r="AV87" i="9"/>
  <c r="AU87" i="9"/>
  <c r="AT87" i="9"/>
  <c r="AS87" i="9"/>
  <c r="AR87" i="9"/>
  <c r="AQ87" i="9"/>
  <c r="AO87" i="9"/>
  <c r="AN87" i="9"/>
  <c r="AM87" i="9"/>
  <c r="AL87" i="9"/>
  <c r="AP86" i="9"/>
  <c r="AV86" i="9"/>
  <c r="AU86" i="9"/>
  <c r="AT86" i="9"/>
  <c r="AS86" i="9"/>
  <c r="AR86" i="9"/>
  <c r="AQ86" i="9"/>
  <c r="AO86" i="9"/>
  <c r="AN86" i="9"/>
  <c r="AM86" i="9"/>
  <c r="AL86" i="9"/>
  <c r="AP85" i="9"/>
  <c r="AV85" i="9"/>
  <c r="AU85" i="9"/>
  <c r="AT85" i="9"/>
  <c r="AS85" i="9"/>
  <c r="AR85" i="9"/>
  <c r="AQ85" i="9"/>
  <c r="AO85" i="9"/>
  <c r="AN85" i="9"/>
  <c r="AM85" i="9"/>
  <c r="AL85" i="9"/>
  <c r="AP84" i="9"/>
  <c r="AV84" i="9"/>
  <c r="AU84" i="9"/>
  <c r="AT84" i="9"/>
  <c r="AS84" i="9"/>
  <c r="AR84" i="9"/>
  <c r="AQ84" i="9"/>
  <c r="AO84" i="9"/>
  <c r="AN84" i="9"/>
  <c r="AM84" i="9"/>
  <c r="AL84" i="9"/>
  <c r="AP83" i="9"/>
  <c r="DM83" i="9"/>
  <c r="DM84" i="9" s="1"/>
  <c r="DM85" i="9" s="1"/>
  <c r="AV83" i="9"/>
  <c r="AU83" i="9"/>
  <c r="AT83" i="9"/>
  <c r="AS83" i="9"/>
  <c r="AR83" i="9"/>
  <c r="AQ83" i="9"/>
  <c r="AO83" i="9"/>
  <c r="AN83" i="9"/>
  <c r="AM83" i="9"/>
  <c r="AL83" i="9"/>
  <c r="AP82" i="9"/>
  <c r="AV82" i="9"/>
  <c r="AU82" i="9"/>
  <c r="AT82" i="9"/>
  <c r="AS82" i="9"/>
  <c r="AR82" i="9"/>
  <c r="AQ82" i="9"/>
  <c r="AO82" i="9"/>
  <c r="AN82" i="9"/>
  <c r="AM82" i="9"/>
  <c r="AL82" i="9"/>
  <c r="AP81" i="9"/>
  <c r="AV81" i="9"/>
  <c r="AU81" i="9"/>
  <c r="AT81" i="9"/>
  <c r="AS81" i="9"/>
  <c r="AR81" i="9"/>
  <c r="AQ81" i="9"/>
  <c r="AO81" i="9"/>
  <c r="AN81" i="9"/>
  <c r="AM81" i="9"/>
  <c r="AL81" i="9"/>
  <c r="AP80" i="9"/>
  <c r="AV80" i="9"/>
  <c r="AU80" i="9"/>
  <c r="AT80" i="9"/>
  <c r="AS80" i="9"/>
  <c r="AR80" i="9"/>
  <c r="AQ80" i="9"/>
  <c r="AO80" i="9"/>
  <c r="AN80" i="9"/>
  <c r="AM80" i="9"/>
  <c r="AL80" i="9"/>
  <c r="AP79" i="9"/>
  <c r="DM79" i="9"/>
  <c r="DM80" i="9" s="1"/>
  <c r="DM81" i="9" s="1"/>
  <c r="AV79" i="9"/>
  <c r="AU79" i="9"/>
  <c r="AT79" i="9"/>
  <c r="AS79" i="9"/>
  <c r="AR79" i="9"/>
  <c r="AQ79" i="9"/>
  <c r="AO79" i="9"/>
  <c r="AN79" i="9"/>
  <c r="AM79" i="9"/>
  <c r="AL79" i="9"/>
  <c r="AP78" i="9"/>
  <c r="AV78" i="9"/>
  <c r="AU78" i="9"/>
  <c r="AT78" i="9"/>
  <c r="AS78" i="9"/>
  <c r="AR78" i="9"/>
  <c r="AQ78" i="9"/>
  <c r="AO78" i="9"/>
  <c r="AN78" i="9"/>
  <c r="AM78" i="9"/>
  <c r="AL78" i="9"/>
  <c r="AP77" i="9"/>
  <c r="AV77" i="9"/>
  <c r="AU77" i="9"/>
  <c r="AT77" i="9"/>
  <c r="AS77" i="9"/>
  <c r="AR77" i="9"/>
  <c r="AQ77" i="9"/>
  <c r="AO77" i="9"/>
  <c r="AN77" i="9"/>
  <c r="AM77" i="9"/>
  <c r="AL77" i="9"/>
  <c r="AP76" i="9"/>
  <c r="AV76" i="9"/>
  <c r="AU76" i="9"/>
  <c r="AT76" i="9"/>
  <c r="AS76" i="9"/>
  <c r="AR76" i="9"/>
  <c r="AQ76" i="9"/>
  <c r="AO76" i="9"/>
  <c r="AN76" i="9"/>
  <c r="AM76" i="9"/>
  <c r="AL76" i="9"/>
  <c r="AP75" i="9"/>
  <c r="DM75" i="9"/>
  <c r="DM76" i="9" s="1"/>
  <c r="DM77" i="9" s="1"/>
  <c r="AV75" i="9"/>
  <c r="AU75" i="9"/>
  <c r="AT75" i="9"/>
  <c r="AS75" i="9"/>
  <c r="AR75" i="9"/>
  <c r="AQ75" i="9"/>
  <c r="AO75" i="9"/>
  <c r="AN75" i="9"/>
  <c r="AM75" i="9"/>
  <c r="AL75" i="9"/>
  <c r="AP74" i="9"/>
  <c r="AV74" i="9"/>
  <c r="AU74" i="9"/>
  <c r="AT74" i="9"/>
  <c r="AS74" i="9"/>
  <c r="AR74" i="9"/>
  <c r="AQ74" i="9"/>
  <c r="AO74" i="9"/>
  <c r="AN74" i="9"/>
  <c r="AM74" i="9"/>
  <c r="AL74" i="9"/>
  <c r="AP73" i="9"/>
  <c r="AU73" i="9"/>
  <c r="AT73" i="9"/>
  <c r="AS73" i="9"/>
  <c r="AR73" i="9"/>
  <c r="AQ73" i="9"/>
  <c r="AO73" i="9"/>
  <c r="AN73" i="9"/>
  <c r="AM73" i="9"/>
  <c r="AL73" i="9"/>
  <c r="AP72" i="9"/>
  <c r="AV72" i="9"/>
  <c r="AU72" i="9"/>
  <c r="AT72" i="9"/>
  <c r="AS72" i="9"/>
  <c r="AR72" i="9"/>
  <c r="AQ72" i="9"/>
  <c r="AO72" i="9"/>
  <c r="AN72" i="9"/>
  <c r="AM72" i="9"/>
  <c r="AL72" i="9"/>
  <c r="AP71" i="9"/>
  <c r="DM71" i="9"/>
  <c r="DM72" i="9" s="1"/>
  <c r="DM73" i="9" s="1"/>
  <c r="AV71" i="9"/>
  <c r="AU71" i="9"/>
  <c r="AT71" i="9"/>
  <c r="AS71" i="9"/>
  <c r="AR71" i="9"/>
  <c r="AQ71" i="9"/>
  <c r="AO71" i="9"/>
  <c r="AN71" i="9"/>
  <c r="AM71" i="9"/>
  <c r="AL71" i="9"/>
  <c r="AP70" i="9"/>
  <c r="AV70" i="9"/>
  <c r="AU70" i="9"/>
  <c r="AT70" i="9"/>
  <c r="AS70" i="9"/>
  <c r="AR70" i="9"/>
  <c r="AQ70" i="9"/>
  <c r="AO70" i="9"/>
  <c r="AN70" i="9"/>
  <c r="AM70" i="9"/>
  <c r="AL70" i="9"/>
  <c r="AP69" i="9"/>
  <c r="AV69" i="9"/>
  <c r="AU69" i="9"/>
  <c r="AT69" i="9"/>
  <c r="AR69" i="9"/>
  <c r="AQ69" i="9"/>
  <c r="AO69" i="9"/>
  <c r="AN69" i="9"/>
  <c r="AM69" i="9"/>
  <c r="AL69" i="9"/>
  <c r="AP68" i="9"/>
  <c r="AV68" i="9"/>
  <c r="AU68" i="9"/>
  <c r="AT68" i="9"/>
  <c r="AR68" i="9"/>
  <c r="AQ68" i="9"/>
  <c r="AO68" i="9"/>
  <c r="AN68" i="9"/>
  <c r="AM68" i="9"/>
  <c r="AL68" i="9"/>
  <c r="AP67" i="9"/>
  <c r="DM67" i="9"/>
  <c r="DM68" i="9" s="1"/>
  <c r="DM69" i="9" s="1"/>
  <c r="AV67" i="9"/>
  <c r="AU67" i="9"/>
  <c r="AT67" i="9"/>
  <c r="AR67" i="9"/>
  <c r="AQ67" i="9"/>
  <c r="AO67" i="9"/>
  <c r="AM67" i="9"/>
  <c r="AP66" i="9"/>
  <c r="AV66" i="9"/>
  <c r="AU66" i="9"/>
  <c r="AT66" i="9"/>
  <c r="AR66" i="9"/>
  <c r="AQ66" i="9"/>
  <c r="AO66" i="9"/>
  <c r="AM66" i="9"/>
  <c r="AL66" i="9"/>
  <c r="AP65" i="9"/>
  <c r="V65" i="9"/>
  <c r="V61" i="9" s="1"/>
  <c r="V57" i="9" s="1"/>
  <c r="V53" i="9" s="1"/>
  <c r="V49" i="9" s="1"/>
  <c r="V45" i="9" s="1"/>
  <c r="V41" i="9" s="1"/>
  <c r="V37" i="9" s="1"/>
  <c r="V33" i="9" s="1"/>
  <c r="V29" i="9" s="1"/>
  <c r="V25" i="9" s="1"/>
  <c r="V21" i="9" s="1"/>
  <c r="V17" i="9" s="1"/>
  <c r="V13" i="9" s="1"/>
  <c r="V9" i="9" s="1"/>
  <c r="V5" i="9" s="1"/>
  <c r="AV65" i="9"/>
  <c r="AU65" i="9"/>
  <c r="AT65" i="9"/>
  <c r="AO65" i="9"/>
  <c r="AL65" i="9"/>
  <c r="V64" i="9"/>
  <c r="V60" i="9" s="1"/>
  <c r="V56" i="9" s="1"/>
  <c r="V52" i="9" s="1"/>
  <c r="V48" i="9" s="1"/>
  <c r="V44" i="9" s="1"/>
  <c r="V40" i="9" s="1"/>
  <c r="V36" i="9" s="1"/>
  <c r="V32" i="9" s="1"/>
  <c r="V28" i="9" s="1"/>
  <c r="V24" i="9" s="1"/>
  <c r="V20" i="9" s="1"/>
  <c r="V16" i="9" s="1"/>
  <c r="V12" i="9" s="1"/>
  <c r="V8" i="9" s="1"/>
  <c r="V4" i="9" s="1"/>
  <c r="AV64" i="9"/>
  <c r="AT64" i="9"/>
  <c r="AL64" i="9"/>
  <c r="DM63" i="9"/>
  <c r="DM64" i="9" s="1"/>
  <c r="DM65" i="9" s="1"/>
  <c r="V63" i="9"/>
  <c r="V59" i="9" s="1"/>
  <c r="V55" i="9" s="1"/>
  <c r="V51" i="9" s="1"/>
  <c r="V47" i="9" s="1"/>
  <c r="V43" i="9" s="1"/>
  <c r="V39" i="9" s="1"/>
  <c r="V35" i="9" s="1"/>
  <c r="V31" i="9" s="1"/>
  <c r="V27" i="9" s="1"/>
  <c r="V23" i="9" s="1"/>
  <c r="V19" i="9" s="1"/>
  <c r="V15" i="9" s="1"/>
  <c r="V11" i="9" s="1"/>
  <c r="V7" i="9" s="1"/>
  <c r="V3" i="9" s="1"/>
  <c r="AV63" i="9"/>
  <c r="AT63" i="9"/>
  <c r="AL63" i="9"/>
  <c r="V62" i="9"/>
  <c r="V58" i="9" s="1"/>
  <c r="V54" i="9" s="1"/>
  <c r="V50" i="9" s="1"/>
  <c r="V46" i="9" s="1"/>
  <c r="V42" i="9" s="1"/>
  <c r="V38" i="9" s="1"/>
  <c r="V34" i="9" s="1"/>
  <c r="V30" i="9" s="1"/>
  <c r="V26" i="9" s="1"/>
  <c r="V22" i="9" s="1"/>
  <c r="V18" i="9" s="1"/>
  <c r="V14" i="9" s="1"/>
  <c r="V10" i="9" s="1"/>
  <c r="V6" i="9" s="1"/>
  <c r="V2" i="9" s="1"/>
  <c r="AV62" i="9"/>
  <c r="AT62" i="9"/>
  <c r="AP61" i="9"/>
  <c r="AV61" i="9"/>
  <c r="AU61" i="9"/>
  <c r="AT61" i="9"/>
  <c r="AS61" i="9"/>
  <c r="AR61" i="9"/>
  <c r="AQ61" i="9"/>
  <c r="AO61" i="9"/>
  <c r="AN61" i="9"/>
  <c r="AM61" i="9"/>
  <c r="AP60" i="9"/>
  <c r="AV60" i="9"/>
  <c r="AU60" i="9"/>
  <c r="AT60" i="9"/>
  <c r="AS60" i="9"/>
  <c r="AR60" i="9"/>
  <c r="AQ60" i="9"/>
  <c r="AO60" i="9"/>
  <c r="AN60" i="9"/>
  <c r="AM60" i="9"/>
  <c r="AP59" i="9"/>
  <c r="DM59" i="9"/>
  <c r="DM60" i="9" s="1"/>
  <c r="DM61" i="9" s="1"/>
  <c r="AV59" i="9"/>
  <c r="AU59" i="9"/>
  <c r="AT59" i="9"/>
  <c r="AS59" i="9"/>
  <c r="AR59" i="9"/>
  <c r="AQ59" i="9"/>
  <c r="AO59" i="9"/>
  <c r="AN59" i="9"/>
  <c r="AM59" i="9"/>
  <c r="AP58" i="9"/>
  <c r="AV58" i="9"/>
  <c r="AU58" i="9"/>
  <c r="AT58" i="9"/>
  <c r="AS58" i="9"/>
  <c r="AR58" i="9"/>
  <c r="AQ58" i="9"/>
  <c r="AO58" i="9"/>
  <c r="AN58" i="9"/>
  <c r="AM58" i="9"/>
  <c r="AP57" i="9"/>
  <c r="AV57" i="9"/>
  <c r="AU57" i="9"/>
  <c r="AT57" i="9"/>
  <c r="AS57" i="9"/>
  <c r="AR57" i="9"/>
  <c r="AQ57" i="9"/>
  <c r="AO57" i="9"/>
  <c r="AL57" i="9"/>
  <c r="AP56" i="9"/>
  <c r="AV56" i="9"/>
  <c r="AU56" i="9"/>
  <c r="AT56" i="9"/>
  <c r="AS56" i="9"/>
  <c r="AR56" i="9"/>
  <c r="AQ56" i="9"/>
  <c r="AO56" i="9"/>
  <c r="AL56" i="9"/>
  <c r="AP55" i="9"/>
  <c r="DM55" i="9"/>
  <c r="DM56" i="9" s="1"/>
  <c r="DM57" i="9" s="1"/>
  <c r="AV55" i="9"/>
  <c r="AU55" i="9"/>
  <c r="AT55" i="9"/>
  <c r="AS55" i="9"/>
  <c r="AQ55" i="9"/>
  <c r="AO55" i="9"/>
  <c r="AL55" i="9"/>
  <c r="AP54" i="9"/>
  <c r="AV54" i="9"/>
  <c r="AU54" i="9"/>
  <c r="AT54" i="9"/>
  <c r="AS54" i="9"/>
  <c r="AQ54" i="9"/>
  <c r="AO54" i="9"/>
  <c r="AL54" i="9"/>
  <c r="AP53" i="9"/>
  <c r="AV53" i="9"/>
  <c r="AU53" i="9"/>
  <c r="AT53" i="9"/>
  <c r="AS53" i="9"/>
  <c r="AQ53" i="9"/>
  <c r="AO53" i="9"/>
  <c r="AL53" i="9"/>
  <c r="AP52" i="9"/>
  <c r="AV52" i="9"/>
  <c r="AU52" i="9"/>
  <c r="AT52" i="9"/>
  <c r="AS52" i="9"/>
  <c r="AQ52" i="9"/>
  <c r="AO52" i="9"/>
  <c r="AL52" i="9"/>
  <c r="DM51" i="9"/>
  <c r="DM52" i="9" s="1"/>
  <c r="DM53" i="9" s="1"/>
  <c r="AV51" i="9"/>
  <c r="AU51" i="9"/>
  <c r="AT51" i="9"/>
  <c r="AS51" i="9"/>
  <c r="AQ51" i="9"/>
  <c r="AO51" i="9"/>
  <c r="AL51" i="9"/>
  <c r="AV50" i="9"/>
  <c r="AU50" i="9"/>
  <c r="AT50" i="9"/>
  <c r="AS50" i="9"/>
  <c r="AQ50" i="9"/>
  <c r="AO50" i="9"/>
  <c r="AL50" i="9"/>
  <c r="AV49" i="9"/>
  <c r="AU49" i="9"/>
  <c r="AT49" i="9"/>
  <c r="AS49" i="9"/>
  <c r="AQ49" i="9"/>
  <c r="AO49" i="9"/>
  <c r="AL49" i="9"/>
  <c r="AV48" i="9"/>
  <c r="AU48" i="9"/>
  <c r="AT48" i="9"/>
  <c r="AS48" i="9"/>
  <c r="AQ48" i="9"/>
  <c r="AO48" i="9"/>
  <c r="AL48" i="9"/>
  <c r="DM47" i="9"/>
  <c r="DM48" i="9" s="1"/>
  <c r="DM49" i="9" s="1"/>
  <c r="AU47" i="9"/>
  <c r="AT47" i="9"/>
  <c r="AS47" i="9"/>
  <c r="AQ47" i="9"/>
  <c r="AO47" i="9"/>
  <c r="AL47" i="9"/>
  <c r="AV46" i="9"/>
  <c r="AU46" i="9"/>
  <c r="AS46" i="9"/>
  <c r="AQ46" i="9"/>
  <c r="AO46" i="9"/>
  <c r="AL46" i="9"/>
  <c r="U45" i="9"/>
  <c r="U41" i="9" s="1"/>
  <c r="U37" i="9" s="1"/>
  <c r="U33" i="9" s="1"/>
  <c r="U29" i="9" s="1"/>
  <c r="U25" i="9" s="1"/>
  <c r="U21" i="9" s="1"/>
  <c r="U17" i="9" s="1"/>
  <c r="U13" i="9" s="1"/>
  <c r="AV45" i="9"/>
  <c r="AU45" i="9"/>
  <c r="AS45" i="9"/>
  <c r="AQ45" i="9"/>
  <c r="AO45" i="9"/>
  <c r="AL45" i="9"/>
  <c r="U44" i="9"/>
  <c r="U40" i="9" s="1"/>
  <c r="U36" i="9" s="1"/>
  <c r="U32" i="9" s="1"/>
  <c r="U28" i="9" s="1"/>
  <c r="U24" i="9" s="1"/>
  <c r="U20" i="9" s="1"/>
  <c r="U16" i="9" s="1"/>
  <c r="U12" i="9" s="1"/>
  <c r="AV44" i="9"/>
  <c r="AU44" i="9"/>
  <c r="AS44" i="9"/>
  <c r="AQ44" i="9"/>
  <c r="AO44" i="9"/>
  <c r="AL44" i="9"/>
  <c r="DM43" i="9"/>
  <c r="DM44" i="9" s="1"/>
  <c r="DM45" i="9" s="1"/>
  <c r="U43" i="9"/>
  <c r="U39" i="9" s="1"/>
  <c r="U35" i="9" s="1"/>
  <c r="U31" i="9" s="1"/>
  <c r="U27" i="9" s="1"/>
  <c r="U23" i="9" s="1"/>
  <c r="U19" i="9" s="1"/>
  <c r="U15" i="9" s="1"/>
  <c r="U11" i="9" s="1"/>
  <c r="AU43" i="9"/>
  <c r="AS43" i="9"/>
  <c r="AO43" i="9"/>
  <c r="AL43" i="9"/>
  <c r="U42" i="9"/>
  <c r="U38" i="9" s="1"/>
  <c r="U34" i="9" s="1"/>
  <c r="U30" i="9" s="1"/>
  <c r="U26" i="9" s="1"/>
  <c r="U22" i="9" s="1"/>
  <c r="U18" i="9" s="1"/>
  <c r="U14" i="9" s="1"/>
  <c r="U10" i="9" s="1"/>
  <c r="AV42" i="9"/>
  <c r="AU42" i="9"/>
  <c r="AS42" i="9"/>
  <c r="AO42" i="9"/>
  <c r="AL42" i="9"/>
  <c r="AV41" i="9"/>
  <c r="AU41" i="9"/>
  <c r="AS41" i="9"/>
  <c r="AO41" i="9"/>
  <c r="AL41" i="9"/>
  <c r="AV40" i="9"/>
  <c r="AU40" i="9"/>
  <c r="AS40" i="9"/>
  <c r="AO40" i="9"/>
  <c r="AL40" i="9"/>
  <c r="DM39" i="9"/>
  <c r="DM40" i="9" s="1"/>
  <c r="DM41" i="9" s="1"/>
  <c r="AV39" i="9"/>
  <c r="AU39" i="9"/>
  <c r="AL39" i="9"/>
  <c r="AV38" i="9"/>
  <c r="AU38" i="9"/>
  <c r="AL38" i="9"/>
  <c r="AV37" i="9"/>
  <c r="AU37" i="9"/>
  <c r="AL37" i="9"/>
  <c r="AV36" i="9"/>
  <c r="AU36" i="9"/>
  <c r="AL36" i="9"/>
  <c r="DM35" i="9"/>
  <c r="DM36" i="9" s="1"/>
  <c r="DM37" i="9" s="1"/>
  <c r="AV35" i="9"/>
  <c r="AU35" i="9"/>
  <c r="AL35" i="9"/>
  <c r="AV34" i="9"/>
  <c r="AU34" i="9"/>
  <c r="AL34" i="9"/>
  <c r="AV33" i="9"/>
  <c r="AL33" i="9"/>
  <c r="AV32" i="9"/>
  <c r="DM31" i="9"/>
  <c r="DM32" i="9" s="1"/>
  <c r="DM33" i="9" s="1"/>
  <c r="AV31" i="9"/>
  <c r="AV30" i="9"/>
  <c r="AV29" i="9"/>
  <c r="AV28" i="9"/>
  <c r="DM27" i="9"/>
  <c r="DM28" i="9" s="1"/>
  <c r="DM29" i="9" s="1"/>
  <c r="AV27" i="9"/>
  <c r="AV26" i="9"/>
  <c r="AU26" i="9"/>
  <c r="AV25" i="9"/>
  <c r="AU25" i="9"/>
  <c r="AV24" i="9"/>
  <c r="AU24" i="9"/>
  <c r="DM23" i="9"/>
  <c r="DM24" i="9" s="1"/>
  <c r="DM25" i="9" s="1"/>
  <c r="AV23" i="9"/>
  <c r="AU23" i="9"/>
  <c r="AV22" i="9"/>
  <c r="AU22" i="9"/>
  <c r="AV21" i="9"/>
  <c r="AU21" i="9"/>
  <c r="AU20" i="9"/>
  <c r="AS20" i="9"/>
  <c r="DM19" i="9"/>
  <c r="DM20" i="9" s="1"/>
  <c r="DM21" i="9" s="1"/>
  <c r="AU19" i="9"/>
  <c r="AS19" i="9"/>
  <c r="AU18" i="9"/>
  <c r="AS18" i="9"/>
  <c r="AV17" i="9"/>
  <c r="AV16" i="9"/>
  <c r="AS16" i="9"/>
  <c r="DM15" i="9"/>
  <c r="DM16" i="9" s="1"/>
  <c r="DM17" i="9" s="1"/>
  <c r="AV15" i="9"/>
  <c r="AS15" i="9"/>
  <c r="AV14" i="9"/>
  <c r="AS14" i="9"/>
  <c r="AV13" i="9"/>
  <c r="AV12" i="9"/>
  <c r="DM11" i="9"/>
  <c r="DM12" i="9" s="1"/>
  <c r="DM13" i="9" s="1"/>
  <c r="AV11" i="9"/>
  <c r="AV10" i="9"/>
  <c r="AV9" i="9"/>
  <c r="AV8" i="9"/>
  <c r="DM7" i="9"/>
  <c r="DM8" i="9" s="1"/>
  <c r="DM9" i="9" s="1"/>
  <c r="AV7" i="9"/>
  <c r="AV6" i="9"/>
  <c r="AV5" i="9"/>
  <c r="AV4" i="9"/>
  <c r="DM3" i="9"/>
  <c r="DM4" i="9" s="1"/>
  <c r="DM5" i="9" s="1"/>
  <c r="AV3" i="9"/>
  <c r="B133" i="19" l="1"/>
  <c r="C133" i="19"/>
  <c r="AE18" i="5"/>
  <c r="L18" i="5" s="1"/>
  <c r="AF7" i="3"/>
  <c r="AF8" i="3"/>
  <c r="AF9" i="3"/>
  <c r="AF10" i="3"/>
  <c r="AF11" i="3"/>
  <c r="AF12" i="3"/>
  <c r="AF13" i="3"/>
  <c r="AF14" i="3"/>
  <c r="AF15" i="3"/>
  <c r="AF16" i="3"/>
  <c r="AF17" i="3"/>
  <c r="AF18" i="3"/>
  <c r="AF19" i="3"/>
  <c r="AF20" i="3"/>
  <c r="AF21" i="3"/>
  <c r="AF22" i="3"/>
  <c r="AF23" i="3"/>
  <c r="AF24" i="3"/>
  <c r="AF25" i="3"/>
  <c r="AF26" i="3"/>
  <c r="AF27" i="3"/>
  <c r="AF28" i="3"/>
  <c r="AF29" i="3"/>
  <c r="AF30" i="3"/>
  <c r="AF31" i="3"/>
  <c r="AF32" i="3"/>
  <c r="AF33" i="3"/>
  <c r="AF34" i="3"/>
  <c r="AF35" i="3"/>
  <c r="AF36" i="3"/>
  <c r="AF37" i="3"/>
  <c r="AF38" i="3"/>
  <c r="AF39" i="3"/>
  <c r="AF40" i="3"/>
  <c r="AF41" i="3"/>
  <c r="AF42" i="3"/>
  <c r="AF43" i="3"/>
  <c r="AF44" i="3"/>
  <c r="AF45" i="3"/>
  <c r="AF46" i="3"/>
  <c r="AF47" i="3"/>
  <c r="AF48" i="3"/>
  <c r="AF49" i="3"/>
  <c r="AF50" i="3"/>
  <c r="AF51" i="3"/>
  <c r="AF52" i="3"/>
  <c r="AF53" i="3"/>
  <c r="AF54" i="3"/>
  <c r="AF55" i="3"/>
  <c r="AF56" i="3"/>
  <c r="AF57" i="3"/>
  <c r="AF58" i="3"/>
  <c r="AF59" i="3"/>
  <c r="AF60" i="3"/>
  <c r="AF61" i="3"/>
  <c r="AF62" i="3"/>
  <c r="AF63" i="3"/>
  <c r="AF64" i="3"/>
  <c r="AF65" i="3"/>
  <c r="AF66" i="3"/>
  <c r="AF67" i="3"/>
  <c r="AF68" i="3"/>
  <c r="AF69" i="3"/>
  <c r="AF70" i="3"/>
  <c r="AF71" i="3"/>
  <c r="AF72" i="3"/>
  <c r="AF73" i="3"/>
  <c r="AF74" i="3"/>
  <c r="AF75" i="3"/>
  <c r="AF76" i="3"/>
  <c r="AF77" i="3"/>
  <c r="AF78" i="3"/>
  <c r="AF79" i="3"/>
  <c r="AF80" i="3"/>
  <c r="AF81" i="3"/>
  <c r="AF82" i="3"/>
  <c r="AF83" i="3"/>
  <c r="AF84" i="3"/>
  <c r="AF85" i="3"/>
  <c r="AF86" i="3"/>
  <c r="AF87" i="3"/>
  <c r="AF88" i="3"/>
  <c r="AF89" i="3"/>
  <c r="AF90" i="3"/>
  <c r="AF91" i="3"/>
  <c r="AF92" i="3"/>
  <c r="AF93" i="3"/>
  <c r="AF94" i="3"/>
  <c r="AF95" i="3"/>
  <c r="AF96" i="3"/>
  <c r="AF97" i="3"/>
  <c r="AF98" i="3"/>
  <c r="AF99" i="3"/>
  <c r="AF100" i="3"/>
  <c r="AF101" i="3"/>
  <c r="AF102" i="3"/>
  <c r="AF103" i="3"/>
  <c r="AF104" i="3"/>
  <c r="AF105" i="3"/>
  <c r="AF106" i="3"/>
  <c r="AF107" i="3"/>
  <c r="AF108" i="3"/>
  <c r="AF109" i="3"/>
  <c r="AF110" i="3"/>
  <c r="AF111" i="3"/>
  <c r="AF112" i="3"/>
  <c r="AF113" i="3"/>
  <c r="AF114" i="3"/>
  <c r="AF115" i="3"/>
  <c r="AF116" i="3"/>
  <c r="AF117" i="3"/>
  <c r="AF118" i="3"/>
  <c r="AF119" i="3"/>
  <c r="AF120" i="3"/>
  <c r="AF6" i="3"/>
  <c r="E5" i="1"/>
  <c r="AA5" i="1" s="1"/>
  <c r="G120" i="7"/>
  <c r="F120" i="7"/>
  <c r="G119" i="7"/>
  <c r="F119" i="7"/>
  <c r="G118" i="7"/>
  <c r="F118" i="7"/>
  <c r="G117" i="7"/>
  <c r="G116" i="7"/>
  <c r="G115" i="7"/>
  <c r="F115" i="7"/>
  <c r="G114" i="7"/>
  <c r="F114" i="7"/>
  <c r="G113" i="7"/>
  <c r="G112" i="7"/>
  <c r="F112" i="7"/>
  <c r="G111" i="7"/>
  <c r="F111" i="7"/>
  <c r="G110" i="7"/>
  <c r="F110" i="7"/>
  <c r="G109" i="7"/>
  <c r="F109" i="7"/>
  <c r="V108" i="7"/>
  <c r="H108" i="7"/>
  <c r="G108" i="7"/>
  <c r="F108" i="7"/>
  <c r="V107" i="7"/>
  <c r="H107" i="7"/>
  <c r="G107" i="7"/>
  <c r="F107" i="7"/>
  <c r="V106" i="7"/>
  <c r="H106" i="7"/>
  <c r="G106" i="7"/>
  <c r="F106" i="7"/>
  <c r="V105" i="7"/>
  <c r="H105" i="7"/>
  <c r="G105" i="7"/>
  <c r="F105" i="7"/>
  <c r="V104" i="7"/>
  <c r="H104" i="7"/>
  <c r="G104" i="7"/>
  <c r="F104" i="7"/>
  <c r="V103" i="7"/>
  <c r="H103" i="7"/>
  <c r="G103" i="7"/>
  <c r="F103" i="7"/>
  <c r="V102" i="7"/>
  <c r="H102" i="7"/>
  <c r="G102" i="7"/>
  <c r="F102" i="7"/>
  <c r="V101" i="7"/>
  <c r="H101" i="7"/>
  <c r="G101" i="7"/>
  <c r="F101" i="7"/>
  <c r="V100" i="7"/>
  <c r="H100" i="7"/>
  <c r="G100" i="7"/>
  <c r="F100" i="7"/>
  <c r="V99" i="7"/>
  <c r="H99" i="7"/>
  <c r="G99" i="7"/>
  <c r="F99" i="7"/>
  <c r="V98" i="7"/>
  <c r="H98" i="7"/>
  <c r="G98" i="7"/>
  <c r="F98" i="7"/>
  <c r="V97" i="7"/>
  <c r="H97" i="7"/>
  <c r="G97" i="7"/>
  <c r="V96" i="7"/>
  <c r="H96" i="7"/>
  <c r="G96" i="7"/>
  <c r="F96" i="7"/>
  <c r="V95" i="7"/>
  <c r="H95" i="7"/>
  <c r="G95" i="7"/>
  <c r="F95" i="7"/>
  <c r="V94" i="7"/>
  <c r="H94" i="7"/>
  <c r="G94" i="7"/>
  <c r="F94" i="7"/>
  <c r="V93" i="7"/>
  <c r="H93" i="7"/>
  <c r="G93" i="7"/>
  <c r="F93" i="7"/>
  <c r="V92" i="7"/>
  <c r="H92" i="7"/>
  <c r="G92" i="7"/>
  <c r="F92" i="7"/>
  <c r="V91" i="7"/>
  <c r="H91" i="7"/>
  <c r="G91" i="7"/>
  <c r="F91" i="7"/>
  <c r="V90" i="7"/>
  <c r="H90" i="7"/>
  <c r="G90" i="7"/>
  <c r="F90" i="7"/>
  <c r="V89" i="7"/>
  <c r="H89" i="7"/>
  <c r="G89" i="7"/>
  <c r="F89" i="7"/>
  <c r="V88" i="7"/>
  <c r="H88" i="7"/>
  <c r="G88" i="7"/>
  <c r="F88" i="7"/>
  <c r="V87" i="7"/>
  <c r="H87" i="7"/>
  <c r="G87" i="7"/>
  <c r="F87" i="7"/>
  <c r="V86" i="7"/>
  <c r="H86" i="7"/>
  <c r="G86" i="7"/>
  <c r="V85" i="7"/>
  <c r="H85" i="7"/>
  <c r="G85" i="7"/>
  <c r="F85" i="7"/>
  <c r="V84" i="7"/>
  <c r="H84" i="7"/>
  <c r="G84" i="7"/>
  <c r="V83" i="7"/>
  <c r="H83" i="7"/>
  <c r="G83" i="7"/>
  <c r="F83" i="7"/>
  <c r="V82" i="7"/>
  <c r="H82" i="7"/>
  <c r="G82" i="7"/>
  <c r="F82" i="7"/>
  <c r="V81" i="7"/>
  <c r="H81" i="7"/>
  <c r="G81" i="7"/>
  <c r="F81" i="7"/>
  <c r="V80" i="7"/>
  <c r="H80" i="7"/>
  <c r="G80" i="7"/>
  <c r="F80" i="7"/>
  <c r="V79" i="7"/>
  <c r="H79" i="7"/>
  <c r="G79" i="7"/>
  <c r="F79" i="7"/>
  <c r="V78" i="7"/>
  <c r="H78" i="7"/>
  <c r="G78" i="7"/>
  <c r="F78" i="7"/>
  <c r="V77" i="7"/>
  <c r="H77" i="7"/>
  <c r="G77" i="7"/>
  <c r="F77" i="7"/>
  <c r="V76" i="7"/>
  <c r="H76" i="7"/>
  <c r="G76" i="7"/>
  <c r="F76" i="7"/>
  <c r="V75" i="7"/>
  <c r="H75" i="7"/>
  <c r="G75" i="7"/>
  <c r="F75" i="7"/>
  <c r="V74" i="7"/>
  <c r="H74" i="7"/>
  <c r="G74" i="7"/>
  <c r="F74" i="7"/>
  <c r="V73" i="7"/>
  <c r="H73" i="7"/>
  <c r="G73" i="7"/>
  <c r="F73" i="7"/>
  <c r="V72" i="7"/>
  <c r="H72" i="7"/>
  <c r="G72" i="7"/>
  <c r="F72" i="7"/>
  <c r="V71" i="7"/>
  <c r="H71" i="7"/>
  <c r="G71" i="7"/>
  <c r="F71" i="7"/>
  <c r="V70" i="7"/>
  <c r="H70" i="7"/>
  <c r="G70" i="7"/>
  <c r="F70" i="7"/>
  <c r="V69" i="7"/>
  <c r="H69" i="7"/>
  <c r="G69" i="7"/>
  <c r="F69" i="7"/>
  <c r="V68" i="7"/>
  <c r="H68" i="7"/>
  <c r="G68" i="7"/>
  <c r="F68" i="7"/>
  <c r="V67" i="7"/>
  <c r="H67" i="7"/>
  <c r="G67" i="7"/>
  <c r="V66" i="7"/>
  <c r="H66" i="7"/>
  <c r="G66" i="7"/>
  <c r="F66" i="7"/>
  <c r="V65" i="7"/>
  <c r="H65" i="7"/>
  <c r="G65" i="7"/>
  <c r="F65" i="7"/>
  <c r="V64" i="7"/>
  <c r="H64" i="7"/>
  <c r="G64" i="7"/>
  <c r="V63" i="7"/>
  <c r="H63" i="7"/>
  <c r="G63" i="7"/>
  <c r="F63" i="7"/>
  <c r="V62" i="7"/>
  <c r="H62" i="7"/>
  <c r="G62" i="7"/>
  <c r="F62" i="7"/>
  <c r="V61" i="7"/>
  <c r="H61" i="7"/>
  <c r="G61" i="7"/>
  <c r="V60" i="7"/>
  <c r="H60" i="7"/>
  <c r="G60" i="7"/>
  <c r="V59" i="7"/>
  <c r="H59" i="7"/>
  <c r="G59" i="7"/>
  <c r="F59" i="7"/>
  <c r="V58" i="7"/>
  <c r="H58" i="7"/>
  <c r="G58" i="7"/>
  <c r="V57" i="7"/>
  <c r="H57" i="7"/>
  <c r="G57" i="7"/>
  <c r="V56" i="7"/>
  <c r="H56" i="7"/>
  <c r="G56" i="7"/>
  <c r="F56" i="7"/>
  <c r="V55" i="7"/>
  <c r="H55" i="7"/>
  <c r="G55" i="7"/>
  <c r="F55" i="7"/>
  <c r="V54" i="7"/>
  <c r="H54" i="7"/>
  <c r="G54" i="7"/>
  <c r="F54" i="7"/>
  <c r="V53" i="7"/>
  <c r="H53" i="7"/>
  <c r="G53" i="7"/>
  <c r="F53" i="7"/>
  <c r="V52" i="7"/>
  <c r="H52" i="7"/>
  <c r="G52" i="7"/>
  <c r="F52" i="7"/>
  <c r="V51" i="7"/>
  <c r="H51" i="7"/>
  <c r="G51" i="7"/>
  <c r="F51" i="7"/>
  <c r="V50" i="7"/>
  <c r="H50" i="7"/>
  <c r="G50" i="7"/>
  <c r="F50" i="7"/>
  <c r="V49" i="7"/>
  <c r="H49" i="7"/>
  <c r="G49" i="7"/>
  <c r="F49" i="7"/>
  <c r="V48" i="7"/>
  <c r="H48" i="7"/>
  <c r="G48" i="7"/>
  <c r="F48" i="7"/>
  <c r="V47" i="7"/>
  <c r="H47" i="7"/>
  <c r="G47" i="7"/>
  <c r="F47" i="7"/>
  <c r="V46" i="7"/>
  <c r="H46" i="7"/>
  <c r="G46" i="7"/>
  <c r="F46" i="7"/>
  <c r="V45" i="7"/>
  <c r="H45" i="7"/>
  <c r="G45" i="7"/>
  <c r="F45" i="7"/>
  <c r="V44" i="7"/>
  <c r="H44" i="7"/>
  <c r="G44" i="7"/>
  <c r="V43" i="7"/>
  <c r="H43" i="7"/>
  <c r="G43" i="7"/>
  <c r="F43" i="7"/>
  <c r="V42" i="7"/>
  <c r="H42" i="7"/>
  <c r="G42" i="7"/>
  <c r="V41" i="7"/>
  <c r="H41" i="7"/>
  <c r="G41" i="7"/>
  <c r="V40" i="7"/>
  <c r="H40" i="7"/>
  <c r="G40" i="7"/>
  <c r="V39" i="7"/>
  <c r="H39" i="7"/>
  <c r="G39" i="7"/>
  <c r="V38" i="7"/>
  <c r="H38" i="7"/>
  <c r="G38" i="7"/>
  <c r="V37" i="7"/>
  <c r="H37" i="7"/>
  <c r="G37" i="7"/>
  <c r="V36" i="7"/>
  <c r="H36" i="7"/>
  <c r="G36" i="7"/>
  <c r="F36" i="7"/>
  <c r="V35" i="7"/>
  <c r="H35" i="7"/>
  <c r="G35" i="7"/>
  <c r="F35" i="7"/>
  <c r="V34" i="7"/>
  <c r="H34" i="7"/>
  <c r="G34" i="7"/>
  <c r="F34" i="7"/>
  <c r="V33" i="7"/>
  <c r="H33" i="7"/>
  <c r="G33" i="7"/>
  <c r="F33" i="7"/>
  <c r="V32" i="7"/>
  <c r="H32" i="7"/>
  <c r="G32" i="7"/>
  <c r="F32" i="7"/>
  <c r="V31" i="7"/>
  <c r="H31" i="7"/>
  <c r="G31" i="7"/>
  <c r="F31" i="7"/>
  <c r="V30" i="7"/>
  <c r="H30" i="7"/>
  <c r="G30" i="7"/>
  <c r="V29" i="7"/>
  <c r="H29" i="7"/>
  <c r="G29" i="7"/>
  <c r="F29" i="7"/>
  <c r="V28" i="7"/>
  <c r="H28" i="7"/>
  <c r="G28" i="7"/>
  <c r="F28" i="7"/>
  <c r="V27" i="7"/>
  <c r="H27" i="7"/>
  <c r="G27" i="7"/>
  <c r="F27" i="7"/>
  <c r="V26" i="7"/>
  <c r="H26" i="7"/>
  <c r="G26" i="7"/>
  <c r="V25" i="7"/>
  <c r="H25" i="7"/>
  <c r="G25" i="7"/>
  <c r="F25" i="7"/>
  <c r="V24" i="7"/>
  <c r="H24" i="7"/>
  <c r="G24" i="7"/>
  <c r="F24" i="7"/>
  <c r="V23" i="7"/>
  <c r="H23" i="7"/>
  <c r="G23" i="7"/>
  <c r="F23" i="7"/>
  <c r="V22" i="7"/>
  <c r="H22" i="7"/>
  <c r="G22" i="7"/>
  <c r="F22" i="7"/>
  <c r="V21" i="7"/>
  <c r="H21" i="7"/>
  <c r="G21" i="7"/>
  <c r="F21" i="7"/>
  <c r="V20" i="7"/>
  <c r="H20" i="7"/>
  <c r="G20" i="7"/>
  <c r="F20" i="7"/>
  <c r="V19" i="7"/>
  <c r="H19" i="7"/>
  <c r="G19" i="7"/>
  <c r="F19" i="7"/>
  <c r="V18" i="7"/>
  <c r="H18" i="7"/>
  <c r="G18" i="7"/>
  <c r="F18" i="7"/>
  <c r="V17" i="7"/>
  <c r="H17" i="7"/>
  <c r="G17" i="7"/>
  <c r="F17" i="7"/>
  <c r="V16" i="7"/>
  <c r="H16" i="7"/>
  <c r="G16" i="7"/>
  <c r="F16" i="7"/>
  <c r="V15" i="7"/>
  <c r="H15" i="7"/>
  <c r="G15" i="7"/>
  <c r="F15" i="7"/>
  <c r="V14" i="7"/>
  <c r="H14" i="7"/>
  <c r="G14" i="7"/>
  <c r="F14" i="7"/>
  <c r="V13" i="7"/>
  <c r="H13" i="7"/>
  <c r="G13" i="7"/>
  <c r="F13" i="7"/>
  <c r="V12" i="7"/>
  <c r="H12" i="7"/>
  <c r="G12" i="7"/>
  <c r="F12" i="7"/>
  <c r="V11" i="7"/>
  <c r="H11" i="7"/>
  <c r="G11" i="7"/>
  <c r="F11" i="7"/>
  <c r="V10" i="7"/>
  <c r="H10" i="7"/>
  <c r="G10" i="7"/>
  <c r="V9" i="7"/>
  <c r="H9" i="7"/>
  <c r="G9" i="7"/>
  <c r="V8" i="7"/>
  <c r="H8" i="7"/>
  <c r="G8" i="7"/>
  <c r="V7" i="7"/>
  <c r="H7" i="7"/>
  <c r="G7" i="7"/>
  <c r="V6" i="7"/>
  <c r="H6" i="7"/>
  <c r="G6" i="7"/>
  <c r="V5" i="7"/>
  <c r="H5" i="7"/>
  <c r="G5" i="7"/>
  <c r="V4" i="7"/>
  <c r="G4" i="7"/>
  <c r="V3" i="7"/>
  <c r="G3" i="7"/>
  <c r="F3" i="7"/>
  <c r="V2" i="7"/>
  <c r="G2" i="7"/>
  <c r="X120" i="6"/>
  <c r="G120" i="6"/>
  <c r="F120" i="6"/>
  <c r="E119" i="6"/>
  <c r="G119" i="6"/>
  <c r="F119" i="6"/>
  <c r="E118" i="6"/>
  <c r="G118" i="6"/>
  <c r="F118" i="6"/>
  <c r="E117" i="6"/>
  <c r="G117" i="6"/>
  <c r="F117" i="6"/>
  <c r="E116" i="6"/>
  <c r="G116" i="6"/>
  <c r="F116" i="6"/>
  <c r="E115" i="6"/>
  <c r="G115" i="6"/>
  <c r="F115" i="6"/>
  <c r="E114" i="6"/>
  <c r="G114" i="6"/>
  <c r="E113" i="6"/>
  <c r="G113" i="6"/>
  <c r="E112" i="6"/>
  <c r="G112" i="6"/>
  <c r="E111" i="6"/>
  <c r="G111" i="6"/>
  <c r="E110" i="6"/>
  <c r="G110" i="6"/>
  <c r="E109" i="6"/>
  <c r="G109" i="6"/>
  <c r="E108" i="6"/>
  <c r="G108" i="6"/>
  <c r="E107" i="6"/>
  <c r="G107" i="6"/>
  <c r="F107" i="6"/>
  <c r="E106" i="6"/>
  <c r="G106" i="6"/>
  <c r="F106" i="6"/>
  <c r="E105" i="6"/>
  <c r="G105" i="6"/>
  <c r="E104" i="6"/>
  <c r="G104" i="6"/>
  <c r="F104" i="6"/>
  <c r="E103" i="6"/>
  <c r="G103" i="6"/>
  <c r="F103" i="6"/>
  <c r="E102" i="6"/>
  <c r="G102" i="6"/>
  <c r="F102" i="6"/>
  <c r="E101" i="6"/>
  <c r="G101" i="6"/>
  <c r="F101" i="6"/>
  <c r="E100" i="6"/>
  <c r="G100" i="6"/>
  <c r="F100" i="6"/>
  <c r="E99" i="6"/>
  <c r="G99" i="6"/>
  <c r="F99" i="6"/>
  <c r="E98" i="6"/>
  <c r="G98" i="6"/>
  <c r="F98" i="6"/>
  <c r="E97" i="6"/>
  <c r="G97" i="6"/>
  <c r="F97" i="6"/>
  <c r="E96" i="6"/>
  <c r="G96" i="6"/>
  <c r="F96" i="6"/>
  <c r="E95" i="6"/>
  <c r="G95" i="6"/>
  <c r="F95" i="6"/>
  <c r="E94" i="6"/>
  <c r="G94" i="6"/>
  <c r="F94" i="6"/>
  <c r="E93" i="6"/>
  <c r="G93" i="6"/>
  <c r="F93" i="6"/>
  <c r="E92" i="6"/>
  <c r="G92" i="6"/>
  <c r="F92" i="6"/>
  <c r="E91" i="6"/>
  <c r="G91" i="6"/>
  <c r="F91" i="6"/>
  <c r="E90" i="6"/>
  <c r="G90" i="6"/>
  <c r="F90" i="6"/>
  <c r="E89" i="6"/>
  <c r="G89" i="6"/>
  <c r="F89" i="6"/>
  <c r="E88" i="6"/>
  <c r="G88" i="6"/>
  <c r="F88" i="6"/>
  <c r="E87" i="6"/>
  <c r="G87" i="6"/>
  <c r="F87" i="6"/>
  <c r="E86" i="6"/>
  <c r="G86" i="6"/>
  <c r="F86" i="6"/>
  <c r="E85" i="6"/>
  <c r="G85" i="6"/>
  <c r="F85" i="6"/>
  <c r="E84" i="6"/>
  <c r="G84" i="6"/>
  <c r="F84" i="6"/>
  <c r="E83" i="6"/>
  <c r="G83" i="6"/>
  <c r="F83" i="6"/>
  <c r="E82" i="6"/>
  <c r="G82" i="6"/>
  <c r="F82" i="6"/>
  <c r="E81" i="6"/>
  <c r="G81" i="6"/>
  <c r="F81" i="6"/>
  <c r="E80" i="6"/>
  <c r="G80" i="6"/>
  <c r="F80" i="6"/>
  <c r="E79" i="6"/>
  <c r="G79" i="6"/>
  <c r="F79" i="6"/>
  <c r="E78" i="6"/>
  <c r="G78" i="6"/>
  <c r="F78" i="6"/>
  <c r="E77" i="6"/>
  <c r="G77" i="6"/>
  <c r="F77" i="6"/>
  <c r="E76" i="6"/>
  <c r="G76" i="6"/>
  <c r="F76" i="6"/>
  <c r="E75" i="6"/>
  <c r="G75" i="6"/>
  <c r="F75" i="6"/>
  <c r="E74" i="6"/>
  <c r="G74" i="6"/>
  <c r="F74" i="6"/>
  <c r="E73" i="6"/>
  <c r="G73" i="6"/>
  <c r="F73" i="6"/>
  <c r="E72" i="6"/>
  <c r="G72" i="6"/>
  <c r="F72" i="6"/>
  <c r="E71" i="6"/>
  <c r="G71" i="6"/>
  <c r="F71" i="6"/>
  <c r="E70" i="6"/>
  <c r="G70" i="6"/>
  <c r="F70" i="6"/>
  <c r="E69" i="6"/>
  <c r="G69" i="6"/>
  <c r="F69" i="6"/>
  <c r="E68" i="6"/>
  <c r="G68" i="6"/>
  <c r="E67" i="6"/>
  <c r="G67" i="6"/>
  <c r="E66" i="6"/>
  <c r="G66" i="6"/>
  <c r="E65" i="6"/>
  <c r="G65" i="6"/>
  <c r="E64" i="6"/>
  <c r="G64" i="6"/>
  <c r="E63" i="6"/>
  <c r="G63" i="6"/>
  <c r="E62" i="6"/>
  <c r="G62" i="6"/>
  <c r="E61" i="6"/>
  <c r="G61" i="6"/>
  <c r="F61" i="6"/>
  <c r="E60" i="6"/>
  <c r="G60" i="6"/>
  <c r="F60" i="6"/>
  <c r="E59" i="6"/>
  <c r="G59" i="6"/>
  <c r="F59" i="6"/>
  <c r="E58" i="6"/>
  <c r="G58" i="6"/>
  <c r="F58" i="6"/>
  <c r="E57" i="6"/>
  <c r="G57" i="6"/>
  <c r="F57" i="6"/>
  <c r="E56" i="6"/>
  <c r="G56" i="6"/>
  <c r="F56" i="6"/>
  <c r="E55" i="6"/>
  <c r="G55" i="6"/>
  <c r="F55" i="6"/>
  <c r="E54" i="6"/>
  <c r="G54" i="6"/>
  <c r="F54" i="6"/>
  <c r="E53" i="6"/>
  <c r="G53" i="6"/>
  <c r="F53" i="6"/>
  <c r="E52" i="6"/>
  <c r="G52" i="6"/>
  <c r="F52" i="6"/>
  <c r="E51" i="6"/>
  <c r="G51" i="6"/>
  <c r="F51" i="6"/>
  <c r="E50" i="6"/>
  <c r="G50" i="6"/>
  <c r="F50" i="6"/>
  <c r="E49" i="6"/>
  <c r="G49" i="6"/>
  <c r="F49" i="6"/>
  <c r="E48" i="6"/>
  <c r="G48" i="6"/>
  <c r="F48" i="6"/>
  <c r="E47" i="6"/>
  <c r="G47" i="6"/>
  <c r="F47" i="6"/>
  <c r="E46" i="6"/>
  <c r="G46" i="6"/>
  <c r="F46" i="6"/>
  <c r="E45" i="6"/>
  <c r="G45" i="6"/>
  <c r="F45" i="6"/>
  <c r="E44" i="6"/>
  <c r="G44" i="6"/>
  <c r="F44" i="6"/>
  <c r="E43" i="6"/>
  <c r="G43" i="6"/>
  <c r="F43" i="6"/>
  <c r="E42" i="6"/>
  <c r="G42" i="6"/>
  <c r="F42" i="6"/>
  <c r="E41" i="6"/>
  <c r="G41" i="6"/>
  <c r="F41" i="6"/>
  <c r="E40" i="6"/>
  <c r="G40" i="6"/>
  <c r="F40" i="6"/>
  <c r="E39" i="6"/>
  <c r="G39" i="6"/>
  <c r="F39" i="6"/>
  <c r="E38" i="6"/>
  <c r="G38" i="6"/>
  <c r="F38" i="6"/>
  <c r="V37" i="6"/>
  <c r="E37" i="6" s="1"/>
  <c r="G37" i="6"/>
  <c r="F37" i="6"/>
  <c r="V36" i="6"/>
  <c r="E36" i="6" s="1"/>
  <c r="G36" i="6"/>
  <c r="F36" i="6"/>
  <c r="V35" i="6"/>
  <c r="E35" i="6" s="1"/>
  <c r="G35" i="6"/>
  <c r="F35" i="6"/>
  <c r="V34" i="6"/>
  <c r="E34" i="6" s="1"/>
  <c r="G34" i="6"/>
  <c r="F34" i="6"/>
  <c r="E33" i="6"/>
  <c r="G33" i="6"/>
  <c r="F33" i="6"/>
  <c r="E32" i="6"/>
  <c r="G32" i="6"/>
  <c r="F32" i="6"/>
  <c r="E31" i="6"/>
  <c r="G31" i="6"/>
  <c r="F31" i="6"/>
  <c r="E30" i="6"/>
  <c r="G30" i="6"/>
  <c r="F30" i="6"/>
  <c r="E29" i="6"/>
  <c r="G29" i="6"/>
  <c r="F29" i="6"/>
  <c r="E28" i="6"/>
  <c r="G28" i="6"/>
  <c r="F28" i="6"/>
  <c r="E27" i="6"/>
  <c r="G27" i="6"/>
  <c r="F27" i="6"/>
  <c r="E26" i="6"/>
  <c r="G26" i="6"/>
  <c r="F26" i="6"/>
  <c r="E25" i="6"/>
  <c r="G25" i="6"/>
  <c r="F25" i="6"/>
  <c r="E24" i="6"/>
  <c r="G24" i="6"/>
  <c r="E23" i="6"/>
  <c r="G23" i="6"/>
  <c r="E22" i="6"/>
  <c r="G22" i="6"/>
  <c r="E21" i="6"/>
  <c r="G21" i="6"/>
  <c r="E20" i="6"/>
  <c r="G20" i="6"/>
  <c r="F20" i="6"/>
  <c r="E19" i="6"/>
  <c r="G19" i="6"/>
  <c r="F19" i="6"/>
  <c r="E18" i="6"/>
  <c r="G18" i="6"/>
  <c r="F18" i="6"/>
  <c r="E17" i="6"/>
  <c r="G17" i="6"/>
  <c r="F17" i="6"/>
  <c r="E16" i="6"/>
  <c r="G16" i="6"/>
  <c r="F16" i="6"/>
  <c r="E15" i="6"/>
  <c r="G15" i="6"/>
  <c r="F15" i="6"/>
  <c r="E14" i="6"/>
  <c r="G14" i="6"/>
  <c r="F14" i="6"/>
  <c r="E13" i="6"/>
  <c r="G13" i="6"/>
  <c r="F13" i="6"/>
  <c r="G12" i="6"/>
  <c r="F12" i="6"/>
  <c r="G11" i="6"/>
  <c r="G10" i="6"/>
  <c r="G9" i="6"/>
  <c r="G8" i="6"/>
  <c r="G7" i="6"/>
  <c r="G6" i="6"/>
  <c r="F6" i="6"/>
  <c r="G5" i="6"/>
  <c r="F5" i="6"/>
  <c r="G4" i="6"/>
  <c r="F4" i="6"/>
  <c r="G3" i="6"/>
  <c r="F3" i="6"/>
  <c r="G2" i="6"/>
  <c r="AE19" i="5"/>
  <c r="L19" i="5" s="1"/>
  <c r="AE20" i="5"/>
  <c r="L20" i="5" s="1"/>
  <c r="AE21" i="5"/>
  <c r="L21" i="5" s="1"/>
  <c r="AE22" i="5"/>
  <c r="L22" i="5" s="1"/>
  <c r="AE23" i="5"/>
  <c r="L23" i="5" s="1"/>
  <c r="AE24" i="5"/>
  <c r="L24" i="5" s="1"/>
  <c r="AE25" i="5"/>
  <c r="L25" i="5" s="1"/>
  <c r="AE26" i="5"/>
  <c r="L26" i="5" s="1"/>
  <c r="AE27" i="5"/>
  <c r="L27" i="5" s="1"/>
  <c r="AE28" i="5"/>
  <c r="L28" i="5" s="1"/>
  <c r="AE29" i="5"/>
  <c r="L29" i="5" s="1"/>
  <c r="AE30" i="5"/>
  <c r="L30" i="5" s="1"/>
  <c r="AE31" i="5"/>
  <c r="L31" i="5" s="1"/>
  <c r="AE32" i="5"/>
  <c r="L32" i="5" s="1"/>
  <c r="AE33" i="5"/>
  <c r="L33" i="5" s="1"/>
  <c r="AE34" i="5"/>
  <c r="L34" i="5" s="1"/>
  <c r="AE35" i="5"/>
  <c r="L35" i="5" s="1"/>
  <c r="AE36" i="5"/>
  <c r="L36" i="5" s="1"/>
  <c r="AE37" i="5"/>
  <c r="L37" i="5" s="1"/>
  <c r="AE38" i="5"/>
  <c r="L38" i="5" s="1"/>
  <c r="AE39" i="5"/>
  <c r="L39" i="5" s="1"/>
  <c r="AE40" i="5"/>
  <c r="L40" i="5" s="1"/>
  <c r="AE41" i="5"/>
  <c r="L41" i="5" s="1"/>
  <c r="AE42" i="5"/>
  <c r="L42" i="5" s="1"/>
  <c r="AE43" i="5"/>
  <c r="L43" i="5" s="1"/>
  <c r="AE44" i="5"/>
  <c r="L44" i="5" s="1"/>
  <c r="AE45" i="5"/>
  <c r="L45" i="5" s="1"/>
  <c r="AE46" i="5"/>
  <c r="L46" i="5" s="1"/>
  <c r="AE47" i="5"/>
  <c r="L47" i="5" s="1"/>
  <c r="AE48" i="5"/>
  <c r="L48" i="5" s="1"/>
  <c r="AE49" i="5"/>
  <c r="L49" i="5" s="1"/>
  <c r="AE50" i="5"/>
  <c r="L50" i="5" s="1"/>
  <c r="AE51" i="5"/>
  <c r="L51" i="5" s="1"/>
  <c r="AE52" i="5"/>
  <c r="L52" i="5" s="1"/>
  <c r="AE53" i="5"/>
  <c r="L53" i="5" s="1"/>
  <c r="AE54" i="5"/>
  <c r="L54" i="5" s="1"/>
  <c r="AE55" i="5"/>
  <c r="L55" i="5" s="1"/>
  <c r="AE56" i="5"/>
  <c r="L56" i="5" s="1"/>
  <c r="AE57" i="5"/>
  <c r="L57" i="5" s="1"/>
  <c r="AE58" i="5"/>
  <c r="L58" i="5" s="1"/>
  <c r="AE59" i="5"/>
  <c r="L59" i="5" s="1"/>
  <c r="AE60" i="5"/>
  <c r="L60" i="5" s="1"/>
  <c r="AE61" i="5"/>
  <c r="L61" i="5" s="1"/>
  <c r="AE62" i="5"/>
  <c r="L62" i="5" s="1"/>
  <c r="AE63" i="5"/>
  <c r="L63" i="5" s="1"/>
  <c r="AE64" i="5"/>
  <c r="L64" i="5" s="1"/>
  <c r="AE65" i="5"/>
  <c r="L65" i="5" s="1"/>
  <c r="AE66" i="5"/>
  <c r="L66" i="5" s="1"/>
  <c r="AE67" i="5"/>
  <c r="L67" i="5" s="1"/>
  <c r="AE68" i="5"/>
  <c r="L68" i="5" s="1"/>
  <c r="AE69" i="5"/>
  <c r="L69" i="5" s="1"/>
  <c r="AE70" i="5"/>
  <c r="L70" i="5" s="1"/>
  <c r="AE71" i="5"/>
  <c r="L71" i="5" s="1"/>
  <c r="AE72" i="5"/>
  <c r="L72" i="5" s="1"/>
  <c r="AE73" i="5"/>
  <c r="L73" i="5" s="1"/>
  <c r="AE74" i="5"/>
  <c r="L74" i="5" s="1"/>
  <c r="AE75" i="5"/>
  <c r="L75" i="5" s="1"/>
  <c r="AE76" i="5"/>
  <c r="L76" i="5" s="1"/>
  <c r="AE77" i="5"/>
  <c r="L77" i="5" s="1"/>
  <c r="AE78" i="5"/>
  <c r="L78" i="5" s="1"/>
  <c r="AE79" i="5"/>
  <c r="L79" i="5" s="1"/>
  <c r="AE80" i="5"/>
  <c r="L80" i="5" s="1"/>
  <c r="AE81" i="5"/>
  <c r="L81" i="5" s="1"/>
  <c r="AE82" i="5"/>
  <c r="L82" i="5" s="1"/>
  <c r="AE83" i="5"/>
  <c r="L83" i="5" s="1"/>
  <c r="AE84" i="5"/>
  <c r="L84" i="5" s="1"/>
  <c r="AE85" i="5"/>
  <c r="L85" i="5" s="1"/>
  <c r="AE86" i="5"/>
  <c r="L86" i="5" s="1"/>
  <c r="AE87" i="5"/>
  <c r="L87" i="5" s="1"/>
  <c r="AE88" i="5"/>
  <c r="L88" i="5" s="1"/>
  <c r="AE89" i="5"/>
  <c r="L89" i="5" s="1"/>
  <c r="AE90" i="5"/>
  <c r="L90" i="5" s="1"/>
  <c r="AE91" i="5"/>
  <c r="L91" i="5" s="1"/>
  <c r="AE92" i="5"/>
  <c r="L92" i="5" s="1"/>
  <c r="AE93" i="5"/>
  <c r="L93" i="5" s="1"/>
  <c r="AE94" i="5"/>
  <c r="L94" i="5" s="1"/>
  <c r="AE95" i="5"/>
  <c r="L95" i="5" s="1"/>
  <c r="AE96" i="5"/>
  <c r="L96" i="5" s="1"/>
  <c r="AE97" i="5"/>
  <c r="L97" i="5" s="1"/>
  <c r="AE98" i="5"/>
  <c r="L98" i="5" s="1"/>
  <c r="AE99" i="5"/>
  <c r="L99" i="5" s="1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K102" i="5"/>
  <c r="K101" i="5"/>
  <c r="K100" i="5"/>
  <c r="K99" i="5"/>
  <c r="K98" i="5"/>
  <c r="K97" i="5"/>
  <c r="J97" i="5"/>
  <c r="K96" i="5"/>
  <c r="J96" i="5"/>
  <c r="K95" i="5"/>
  <c r="J95" i="5"/>
  <c r="K94" i="5"/>
  <c r="J94" i="5"/>
  <c r="K93" i="5"/>
  <c r="J93" i="5"/>
  <c r="K92" i="5"/>
  <c r="J92" i="5"/>
  <c r="K91" i="5"/>
  <c r="J91" i="5"/>
  <c r="K90" i="5"/>
  <c r="J90" i="5"/>
  <c r="K89" i="5"/>
  <c r="J89" i="5"/>
  <c r="K88" i="5"/>
  <c r="J88" i="5"/>
  <c r="K87" i="5"/>
  <c r="J87" i="5"/>
  <c r="K86" i="5"/>
  <c r="J86" i="5"/>
  <c r="K85" i="5"/>
  <c r="J85" i="5"/>
  <c r="K84" i="5"/>
  <c r="J84" i="5"/>
  <c r="K83" i="5"/>
  <c r="J83" i="5"/>
  <c r="K82" i="5"/>
  <c r="J82" i="5"/>
  <c r="K81" i="5"/>
  <c r="J81" i="5"/>
  <c r="K80" i="5"/>
  <c r="J80" i="5"/>
  <c r="K79" i="5"/>
  <c r="J79" i="5"/>
  <c r="K78" i="5"/>
  <c r="J78" i="5"/>
  <c r="K77" i="5"/>
  <c r="K76" i="5"/>
  <c r="K75" i="5"/>
  <c r="K74" i="5"/>
  <c r="K73" i="5"/>
  <c r="K72" i="5"/>
  <c r="K71" i="5"/>
  <c r="K70" i="5"/>
  <c r="K69" i="5"/>
  <c r="K68" i="5"/>
  <c r="K67" i="5"/>
  <c r="K66" i="5"/>
  <c r="K65" i="5"/>
  <c r="K64" i="5"/>
  <c r="K63" i="5"/>
  <c r="K62" i="5"/>
  <c r="K61" i="5"/>
  <c r="J61" i="5"/>
  <c r="K60" i="5"/>
  <c r="J60" i="5"/>
  <c r="K59" i="5"/>
  <c r="J59" i="5"/>
  <c r="K58" i="5"/>
  <c r="J58" i="5"/>
  <c r="K57" i="5"/>
  <c r="J57" i="5"/>
  <c r="K56" i="5"/>
  <c r="J56" i="5"/>
  <c r="K55" i="5"/>
  <c r="J55" i="5"/>
  <c r="K54" i="5"/>
  <c r="J54" i="5"/>
  <c r="K53" i="5"/>
  <c r="J53" i="5"/>
  <c r="K52" i="5"/>
  <c r="J52" i="5"/>
  <c r="K51" i="5"/>
  <c r="J51" i="5"/>
  <c r="K50" i="5"/>
  <c r="J50" i="5"/>
  <c r="K49" i="5"/>
  <c r="J49" i="5"/>
  <c r="K48" i="5"/>
  <c r="J48" i="5"/>
  <c r="K47" i="5"/>
  <c r="J47" i="5"/>
  <c r="K46" i="5"/>
  <c r="J46" i="5"/>
  <c r="K45" i="5"/>
  <c r="J45" i="5"/>
  <c r="K44" i="5"/>
  <c r="J44" i="5"/>
  <c r="K43" i="5"/>
  <c r="J43" i="5"/>
  <c r="K42" i="5"/>
  <c r="J42" i="5"/>
  <c r="K41" i="5"/>
  <c r="J41" i="5"/>
  <c r="K40" i="5"/>
  <c r="J40" i="5"/>
  <c r="K39" i="5"/>
  <c r="J39" i="5"/>
  <c r="K38" i="5"/>
  <c r="J38" i="5"/>
  <c r="K37" i="5"/>
  <c r="J37" i="5"/>
  <c r="K36" i="5"/>
  <c r="J36" i="5"/>
  <c r="K35" i="5"/>
  <c r="J35" i="5"/>
  <c r="K34" i="5"/>
  <c r="J34" i="5"/>
  <c r="K33" i="5"/>
  <c r="J33" i="5"/>
  <c r="K32" i="5"/>
  <c r="J32" i="5"/>
  <c r="K31" i="5"/>
  <c r="J31" i="5"/>
  <c r="K30" i="5"/>
  <c r="J30" i="5"/>
  <c r="K29" i="5"/>
  <c r="J29" i="5"/>
  <c r="K28" i="5"/>
  <c r="J28" i="5"/>
  <c r="K27" i="5"/>
  <c r="J27" i="5"/>
  <c r="K26" i="5"/>
  <c r="J26" i="5"/>
  <c r="K25" i="5"/>
  <c r="K24" i="5"/>
  <c r="K23" i="5"/>
  <c r="K22" i="5"/>
  <c r="K21" i="5"/>
  <c r="K20" i="5"/>
  <c r="J20" i="5"/>
  <c r="K19" i="5"/>
  <c r="J19" i="5"/>
  <c r="K18" i="5"/>
  <c r="J18" i="5"/>
  <c r="K17" i="5"/>
  <c r="J17" i="5"/>
  <c r="K16" i="5"/>
  <c r="J16" i="5"/>
  <c r="K15" i="5"/>
  <c r="J15" i="5"/>
  <c r="K14" i="5"/>
  <c r="J14" i="5"/>
  <c r="K13" i="5"/>
  <c r="J13" i="5"/>
  <c r="K12" i="5"/>
  <c r="J12" i="5"/>
  <c r="K11" i="5"/>
  <c r="J11" i="5"/>
  <c r="K10" i="5"/>
  <c r="J10" i="5"/>
  <c r="K9" i="5"/>
  <c r="K8" i="5"/>
  <c r="K7" i="5"/>
  <c r="K6" i="5"/>
  <c r="J6" i="5"/>
  <c r="K5" i="5"/>
  <c r="J5" i="5"/>
  <c r="K4" i="5"/>
  <c r="J4" i="5"/>
  <c r="K3" i="5"/>
  <c r="J3" i="5"/>
  <c r="K2" i="5"/>
  <c r="W120" i="4"/>
  <c r="T120" i="4"/>
  <c r="H120" i="4" s="1"/>
  <c r="G120" i="4"/>
  <c r="F120" i="4"/>
  <c r="H119" i="4"/>
  <c r="W119" i="4"/>
  <c r="E119" i="4"/>
  <c r="G119" i="4"/>
  <c r="F119" i="4"/>
  <c r="H118" i="4"/>
  <c r="W118" i="4"/>
  <c r="E118" i="4"/>
  <c r="G118" i="4"/>
  <c r="F118" i="4"/>
  <c r="H117" i="4"/>
  <c r="W117" i="4"/>
  <c r="E117" i="4"/>
  <c r="G117" i="4"/>
  <c r="F117" i="4"/>
  <c r="H116" i="4"/>
  <c r="W116" i="4"/>
  <c r="E116" i="4"/>
  <c r="G116" i="4"/>
  <c r="F116" i="4"/>
  <c r="H115" i="4"/>
  <c r="W115" i="4"/>
  <c r="E115" i="4"/>
  <c r="G115" i="4"/>
  <c r="F115" i="4"/>
  <c r="H114" i="4"/>
  <c r="W114" i="4"/>
  <c r="E114" i="4"/>
  <c r="G114" i="4"/>
  <c r="F114" i="4"/>
  <c r="H113" i="4"/>
  <c r="W113" i="4"/>
  <c r="E113" i="4"/>
  <c r="G113" i="4"/>
  <c r="F113" i="4"/>
  <c r="H112" i="4"/>
  <c r="W112" i="4"/>
  <c r="E112" i="4"/>
  <c r="G112" i="4"/>
  <c r="F112" i="4"/>
  <c r="H111" i="4"/>
  <c r="W111" i="4"/>
  <c r="E111" i="4"/>
  <c r="G111" i="4"/>
  <c r="F111" i="4"/>
  <c r="H110" i="4"/>
  <c r="W110" i="4"/>
  <c r="E110" i="4"/>
  <c r="G110" i="4"/>
  <c r="F110" i="4"/>
  <c r="H109" i="4"/>
  <c r="W109" i="4"/>
  <c r="E109" i="4"/>
  <c r="G109" i="4"/>
  <c r="F109" i="4"/>
  <c r="H108" i="4"/>
  <c r="W108" i="4"/>
  <c r="E108" i="4"/>
  <c r="G108" i="4"/>
  <c r="F108" i="4"/>
  <c r="H107" i="4"/>
  <c r="W107" i="4"/>
  <c r="E107" i="4"/>
  <c r="G107" i="4"/>
  <c r="F107" i="4"/>
  <c r="H106" i="4"/>
  <c r="W106" i="4"/>
  <c r="E106" i="4"/>
  <c r="G106" i="4"/>
  <c r="F106" i="4"/>
  <c r="H105" i="4"/>
  <c r="W105" i="4"/>
  <c r="E105" i="4"/>
  <c r="G105" i="4"/>
  <c r="F105" i="4"/>
  <c r="H104" i="4"/>
  <c r="W104" i="4"/>
  <c r="E104" i="4"/>
  <c r="G104" i="4"/>
  <c r="F104" i="4"/>
  <c r="H103" i="4"/>
  <c r="W103" i="4"/>
  <c r="E103" i="4"/>
  <c r="G103" i="4"/>
  <c r="F103" i="4"/>
  <c r="H102" i="4"/>
  <c r="W102" i="4"/>
  <c r="E102" i="4"/>
  <c r="G102" i="4"/>
  <c r="F102" i="4"/>
  <c r="H101" i="4"/>
  <c r="W101" i="4"/>
  <c r="E101" i="4"/>
  <c r="G101" i="4"/>
  <c r="F101" i="4"/>
  <c r="H100" i="4"/>
  <c r="W100" i="4"/>
  <c r="E100" i="4"/>
  <c r="G100" i="4"/>
  <c r="F100" i="4"/>
  <c r="H99" i="4"/>
  <c r="W99" i="4"/>
  <c r="E99" i="4"/>
  <c r="G99" i="4"/>
  <c r="F99" i="4"/>
  <c r="H98" i="4"/>
  <c r="W98" i="4"/>
  <c r="E98" i="4"/>
  <c r="G98" i="4"/>
  <c r="F98" i="4"/>
  <c r="H97" i="4"/>
  <c r="W97" i="4"/>
  <c r="E97" i="4"/>
  <c r="G97" i="4"/>
  <c r="F97" i="4"/>
  <c r="H96" i="4"/>
  <c r="W96" i="4"/>
  <c r="E96" i="4"/>
  <c r="G96" i="4"/>
  <c r="F96" i="4"/>
  <c r="H95" i="4"/>
  <c r="W95" i="4"/>
  <c r="E95" i="4"/>
  <c r="G95" i="4"/>
  <c r="F95" i="4"/>
  <c r="H94" i="4"/>
  <c r="W94" i="4"/>
  <c r="E94" i="4"/>
  <c r="G94" i="4"/>
  <c r="F94" i="4"/>
  <c r="H93" i="4"/>
  <c r="W93" i="4"/>
  <c r="E93" i="4"/>
  <c r="G93" i="4"/>
  <c r="F93" i="4"/>
  <c r="H92" i="4"/>
  <c r="W92" i="4"/>
  <c r="E92" i="4"/>
  <c r="G92" i="4"/>
  <c r="F92" i="4"/>
  <c r="H91" i="4"/>
  <c r="W91" i="4"/>
  <c r="E91" i="4"/>
  <c r="G91" i="4"/>
  <c r="F91" i="4"/>
  <c r="H90" i="4"/>
  <c r="W90" i="4"/>
  <c r="E90" i="4"/>
  <c r="G90" i="4"/>
  <c r="F90" i="4"/>
  <c r="H89" i="4"/>
  <c r="W89" i="4"/>
  <c r="E89" i="4"/>
  <c r="G89" i="4"/>
  <c r="F89" i="4"/>
  <c r="H88" i="4"/>
  <c r="W88" i="4"/>
  <c r="E88" i="4"/>
  <c r="G88" i="4"/>
  <c r="F88" i="4"/>
  <c r="H87" i="4"/>
  <c r="W87" i="4"/>
  <c r="E87" i="4"/>
  <c r="G87" i="4"/>
  <c r="F87" i="4"/>
  <c r="H86" i="4"/>
  <c r="W86" i="4"/>
  <c r="E86" i="4"/>
  <c r="G86" i="4"/>
  <c r="F86" i="4"/>
  <c r="H85" i="4"/>
  <c r="W85" i="4"/>
  <c r="E85" i="4"/>
  <c r="G85" i="4"/>
  <c r="F85" i="4"/>
  <c r="H84" i="4"/>
  <c r="W84" i="4"/>
  <c r="E84" i="4"/>
  <c r="G84" i="4"/>
  <c r="F84" i="4"/>
  <c r="H83" i="4"/>
  <c r="W83" i="4"/>
  <c r="E83" i="4"/>
  <c r="G83" i="4"/>
  <c r="F83" i="4"/>
  <c r="H82" i="4"/>
  <c r="W82" i="4"/>
  <c r="E82" i="4"/>
  <c r="G82" i="4"/>
  <c r="F82" i="4"/>
  <c r="H81" i="4"/>
  <c r="W81" i="4"/>
  <c r="E81" i="4"/>
  <c r="G81" i="4"/>
  <c r="F81" i="4"/>
  <c r="H80" i="4"/>
  <c r="W80" i="4"/>
  <c r="E80" i="4"/>
  <c r="G80" i="4"/>
  <c r="F80" i="4"/>
  <c r="H79" i="4"/>
  <c r="W79" i="4"/>
  <c r="E79" i="4"/>
  <c r="G79" i="4"/>
  <c r="F79" i="4"/>
  <c r="H78" i="4"/>
  <c r="W78" i="4"/>
  <c r="E78" i="4"/>
  <c r="G78" i="4"/>
  <c r="F78" i="4"/>
  <c r="H77" i="4"/>
  <c r="W77" i="4"/>
  <c r="E77" i="4"/>
  <c r="G77" i="4"/>
  <c r="F77" i="4"/>
  <c r="H76" i="4"/>
  <c r="W76" i="4"/>
  <c r="E76" i="4"/>
  <c r="G76" i="4"/>
  <c r="F76" i="4"/>
  <c r="H75" i="4"/>
  <c r="W75" i="4"/>
  <c r="E75" i="4"/>
  <c r="G75" i="4"/>
  <c r="F75" i="4"/>
  <c r="H74" i="4"/>
  <c r="W74" i="4"/>
  <c r="E74" i="4"/>
  <c r="G74" i="4"/>
  <c r="F74" i="4"/>
  <c r="H73" i="4"/>
  <c r="W73" i="4"/>
  <c r="E73" i="4"/>
  <c r="G73" i="4"/>
  <c r="F73" i="4"/>
  <c r="H72" i="4"/>
  <c r="W72" i="4"/>
  <c r="E72" i="4"/>
  <c r="G72" i="4"/>
  <c r="F72" i="4"/>
  <c r="H71" i="4"/>
  <c r="W71" i="4"/>
  <c r="E71" i="4"/>
  <c r="G71" i="4"/>
  <c r="F71" i="4"/>
  <c r="H70" i="4"/>
  <c r="W70" i="4"/>
  <c r="E70" i="4"/>
  <c r="G70" i="4"/>
  <c r="F70" i="4"/>
  <c r="H69" i="4"/>
  <c r="W69" i="4"/>
  <c r="E69" i="4"/>
  <c r="G69" i="4"/>
  <c r="F69" i="4"/>
  <c r="H68" i="4"/>
  <c r="W68" i="4"/>
  <c r="E68" i="4"/>
  <c r="G68" i="4"/>
  <c r="F68" i="4"/>
  <c r="H67" i="4"/>
  <c r="W67" i="4"/>
  <c r="E67" i="4"/>
  <c r="G67" i="4"/>
  <c r="F67" i="4"/>
  <c r="H66" i="4"/>
  <c r="W66" i="4"/>
  <c r="E66" i="4"/>
  <c r="G66" i="4"/>
  <c r="F66" i="4"/>
  <c r="H65" i="4"/>
  <c r="W65" i="4"/>
  <c r="E65" i="4"/>
  <c r="G65" i="4"/>
  <c r="F65" i="4"/>
  <c r="H64" i="4"/>
  <c r="W64" i="4"/>
  <c r="E64" i="4"/>
  <c r="G64" i="4"/>
  <c r="F64" i="4"/>
  <c r="H63" i="4"/>
  <c r="W63" i="4"/>
  <c r="E63" i="4"/>
  <c r="G63" i="4"/>
  <c r="F63" i="4"/>
  <c r="H62" i="4"/>
  <c r="W62" i="4"/>
  <c r="E62" i="4"/>
  <c r="G62" i="4"/>
  <c r="H61" i="4"/>
  <c r="W61" i="4"/>
  <c r="E61" i="4"/>
  <c r="G61" i="4"/>
  <c r="F61" i="4"/>
  <c r="H60" i="4"/>
  <c r="W60" i="4"/>
  <c r="E60" i="4"/>
  <c r="G60" i="4"/>
  <c r="F60" i="4"/>
  <c r="H59" i="4"/>
  <c r="W59" i="4"/>
  <c r="E59" i="4"/>
  <c r="G59" i="4"/>
  <c r="F59" i="4"/>
  <c r="H58" i="4"/>
  <c r="W58" i="4"/>
  <c r="E58" i="4"/>
  <c r="G58" i="4"/>
  <c r="F58" i="4"/>
  <c r="H57" i="4"/>
  <c r="W57" i="4"/>
  <c r="E57" i="4"/>
  <c r="G57" i="4"/>
  <c r="F57" i="4"/>
  <c r="H56" i="4"/>
  <c r="W56" i="4"/>
  <c r="E56" i="4"/>
  <c r="G56" i="4"/>
  <c r="F56" i="4"/>
  <c r="H55" i="4"/>
  <c r="W55" i="4"/>
  <c r="E55" i="4"/>
  <c r="G55" i="4"/>
  <c r="F55" i="4"/>
  <c r="H54" i="4"/>
  <c r="W54" i="4"/>
  <c r="E54" i="4"/>
  <c r="G54" i="4"/>
  <c r="F54" i="4"/>
  <c r="H53" i="4"/>
  <c r="W53" i="4"/>
  <c r="E53" i="4"/>
  <c r="G53" i="4"/>
  <c r="F53" i="4"/>
  <c r="H52" i="4"/>
  <c r="W52" i="4"/>
  <c r="E52" i="4"/>
  <c r="G52" i="4"/>
  <c r="F52" i="4"/>
  <c r="H51" i="4"/>
  <c r="W51" i="4"/>
  <c r="E51" i="4"/>
  <c r="G51" i="4"/>
  <c r="F51" i="4"/>
  <c r="H50" i="4"/>
  <c r="W50" i="4"/>
  <c r="E50" i="4"/>
  <c r="G50" i="4"/>
  <c r="F50" i="4"/>
  <c r="H49" i="4"/>
  <c r="W49" i="4"/>
  <c r="E49" i="4"/>
  <c r="G49" i="4"/>
  <c r="F49" i="4"/>
  <c r="H48" i="4"/>
  <c r="W48" i="4"/>
  <c r="E48" i="4"/>
  <c r="G48" i="4"/>
  <c r="F48" i="4"/>
  <c r="H47" i="4"/>
  <c r="W47" i="4"/>
  <c r="E47" i="4"/>
  <c r="G47" i="4"/>
  <c r="F47" i="4"/>
  <c r="H46" i="4"/>
  <c r="W46" i="4"/>
  <c r="E46" i="4"/>
  <c r="G46" i="4"/>
  <c r="F46" i="4"/>
  <c r="H45" i="4"/>
  <c r="W45" i="4"/>
  <c r="E45" i="4"/>
  <c r="G45" i="4"/>
  <c r="F45" i="4"/>
  <c r="H44" i="4"/>
  <c r="W44" i="4"/>
  <c r="E44" i="4"/>
  <c r="G44" i="4"/>
  <c r="F44" i="4"/>
  <c r="H43" i="4"/>
  <c r="W43" i="4"/>
  <c r="E43" i="4"/>
  <c r="G43" i="4"/>
  <c r="F43" i="4"/>
  <c r="H42" i="4"/>
  <c r="W42" i="4"/>
  <c r="E42" i="4"/>
  <c r="G42" i="4"/>
  <c r="F42" i="4"/>
  <c r="H41" i="4"/>
  <c r="W41" i="4"/>
  <c r="E41" i="4"/>
  <c r="G41" i="4"/>
  <c r="F41" i="4"/>
  <c r="H40" i="4"/>
  <c r="W40" i="4"/>
  <c r="E40" i="4"/>
  <c r="G40" i="4"/>
  <c r="F40" i="4"/>
  <c r="H39" i="4"/>
  <c r="W39" i="4"/>
  <c r="E39" i="4"/>
  <c r="G39" i="4"/>
  <c r="F39" i="4"/>
  <c r="H38" i="4"/>
  <c r="W38" i="4"/>
  <c r="E38" i="4"/>
  <c r="G38" i="4"/>
  <c r="F38" i="4"/>
  <c r="H37" i="4"/>
  <c r="W37" i="4"/>
  <c r="E37" i="4"/>
  <c r="G37" i="4"/>
  <c r="F37" i="4"/>
  <c r="H36" i="4"/>
  <c r="W36" i="4"/>
  <c r="E36" i="4"/>
  <c r="G36" i="4"/>
  <c r="F36" i="4"/>
  <c r="H35" i="4"/>
  <c r="W35" i="4"/>
  <c r="E35" i="4"/>
  <c r="G35" i="4"/>
  <c r="F35" i="4"/>
  <c r="H34" i="4"/>
  <c r="W34" i="4"/>
  <c r="E34" i="4"/>
  <c r="G34" i="4"/>
  <c r="F34" i="4"/>
  <c r="H33" i="4"/>
  <c r="W33" i="4"/>
  <c r="E33" i="4"/>
  <c r="G33" i="4"/>
  <c r="F33" i="4"/>
  <c r="H32" i="4"/>
  <c r="W32" i="4"/>
  <c r="E32" i="4"/>
  <c r="G32" i="4"/>
  <c r="F32" i="4"/>
  <c r="H31" i="4"/>
  <c r="W31" i="4"/>
  <c r="E31" i="4"/>
  <c r="G31" i="4"/>
  <c r="F31" i="4"/>
  <c r="H30" i="4"/>
  <c r="W30" i="4"/>
  <c r="E30" i="4"/>
  <c r="G30" i="4"/>
  <c r="F30" i="4"/>
  <c r="H29" i="4"/>
  <c r="W29" i="4"/>
  <c r="E29" i="4"/>
  <c r="G29" i="4"/>
  <c r="F29" i="4"/>
  <c r="H28" i="4"/>
  <c r="W28" i="4"/>
  <c r="E28" i="4"/>
  <c r="G28" i="4"/>
  <c r="F28" i="4"/>
  <c r="H27" i="4"/>
  <c r="W27" i="4"/>
  <c r="E27" i="4"/>
  <c r="G27" i="4"/>
  <c r="F27" i="4"/>
  <c r="H26" i="4"/>
  <c r="W26" i="4"/>
  <c r="E26" i="4"/>
  <c r="G26" i="4"/>
  <c r="F26" i="4"/>
  <c r="H25" i="4"/>
  <c r="W25" i="4"/>
  <c r="E25" i="4"/>
  <c r="G25" i="4"/>
  <c r="F25" i="4"/>
  <c r="H24" i="4"/>
  <c r="W24" i="4"/>
  <c r="E24" i="4"/>
  <c r="G24" i="4"/>
  <c r="F24" i="4"/>
  <c r="H23" i="4"/>
  <c r="W23" i="4"/>
  <c r="E23" i="4"/>
  <c r="G23" i="4"/>
  <c r="F23" i="4"/>
  <c r="H22" i="4"/>
  <c r="W22" i="4"/>
  <c r="E22" i="4"/>
  <c r="G22" i="4"/>
  <c r="F22" i="4"/>
  <c r="H21" i="4"/>
  <c r="W21" i="4"/>
  <c r="E21" i="4"/>
  <c r="G21" i="4"/>
  <c r="F21" i="4"/>
  <c r="H20" i="4"/>
  <c r="W20" i="4"/>
  <c r="E20" i="4"/>
  <c r="G20" i="4"/>
  <c r="F20" i="4"/>
  <c r="H19" i="4"/>
  <c r="W19" i="4"/>
  <c r="E19" i="4"/>
  <c r="G19" i="4"/>
  <c r="F19" i="4"/>
  <c r="H18" i="4"/>
  <c r="W18" i="4"/>
  <c r="E18" i="4"/>
  <c r="G18" i="4"/>
  <c r="F18" i="4"/>
  <c r="H17" i="4"/>
  <c r="W17" i="4"/>
  <c r="E17" i="4"/>
  <c r="G17" i="4"/>
  <c r="F17" i="4"/>
  <c r="H16" i="4"/>
  <c r="W16" i="4"/>
  <c r="E16" i="4"/>
  <c r="G16" i="4"/>
  <c r="F16" i="4"/>
  <c r="H15" i="4"/>
  <c r="W15" i="4"/>
  <c r="E15" i="4"/>
  <c r="G15" i="4"/>
  <c r="F15" i="4"/>
  <c r="H14" i="4"/>
  <c r="W14" i="4"/>
  <c r="E14" i="4"/>
  <c r="G14" i="4"/>
  <c r="F14" i="4"/>
  <c r="H13" i="4"/>
  <c r="W13" i="4"/>
  <c r="E13" i="4"/>
  <c r="G13" i="4"/>
  <c r="H12" i="4"/>
  <c r="W12" i="4"/>
  <c r="E12" i="4"/>
  <c r="G12" i="4"/>
  <c r="H11" i="4"/>
  <c r="W11" i="4"/>
  <c r="E11" i="4"/>
  <c r="G11" i="4"/>
  <c r="H10" i="4"/>
  <c r="W10" i="4"/>
  <c r="E10" i="4"/>
  <c r="G10" i="4"/>
  <c r="H9" i="4"/>
  <c r="W9" i="4"/>
  <c r="E9" i="4"/>
  <c r="G9" i="4"/>
  <c r="H8" i="4"/>
  <c r="W8" i="4"/>
  <c r="E8" i="4"/>
  <c r="G8" i="4"/>
  <c r="H7" i="4"/>
  <c r="W7" i="4"/>
  <c r="E7" i="4"/>
  <c r="G7" i="4"/>
  <c r="H6" i="4"/>
  <c r="W6" i="4"/>
  <c r="E6" i="4"/>
  <c r="G6" i="4"/>
  <c r="F6" i="4"/>
  <c r="H5" i="4"/>
  <c r="W5" i="4"/>
  <c r="E5" i="4"/>
  <c r="G5" i="4"/>
  <c r="F5" i="4"/>
  <c r="G4" i="4"/>
  <c r="F4" i="4"/>
  <c r="G3" i="4"/>
  <c r="F3" i="4"/>
  <c r="G2" i="4"/>
  <c r="AD120" i="3"/>
  <c r="G120" i="3"/>
  <c r="F120" i="3"/>
  <c r="AD119" i="3"/>
  <c r="G119" i="3"/>
  <c r="F119" i="3"/>
  <c r="AD118" i="3"/>
  <c r="G118" i="3"/>
  <c r="F118" i="3"/>
  <c r="AD117" i="3"/>
  <c r="G117" i="3"/>
  <c r="F117" i="3"/>
  <c r="AD116" i="3"/>
  <c r="G116" i="3"/>
  <c r="F116" i="3"/>
  <c r="AD115" i="3"/>
  <c r="G115" i="3"/>
  <c r="F115" i="3"/>
  <c r="AD114" i="3"/>
  <c r="G114" i="3"/>
  <c r="F114" i="3"/>
  <c r="AD113" i="3"/>
  <c r="G113" i="3"/>
  <c r="F113" i="3"/>
  <c r="AD112" i="3"/>
  <c r="G112" i="3"/>
  <c r="F112" i="3"/>
  <c r="AD111" i="3"/>
  <c r="G111" i="3"/>
  <c r="F111" i="3"/>
  <c r="AD110" i="3"/>
  <c r="G110" i="3"/>
  <c r="AD109" i="3"/>
  <c r="G109" i="3"/>
  <c r="AD108" i="3"/>
  <c r="G108" i="3"/>
  <c r="AD107" i="3"/>
  <c r="G107" i="3"/>
  <c r="F107" i="3"/>
  <c r="AD106" i="3"/>
  <c r="G106" i="3"/>
  <c r="F106" i="3"/>
  <c r="AD105" i="3"/>
  <c r="G105" i="3"/>
  <c r="F105" i="3"/>
  <c r="AD104" i="3"/>
  <c r="G104" i="3"/>
  <c r="F104" i="3"/>
  <c r="AD103" i="3"/>
  <c r="G103" i="3"/>
  <c r="F103" i="3"/>
  <c r="AD102" i="3"/>
  <c r="AB102" i="3"/>
  <c r="G102" i="3"/>
  <c r="F102" i="3"/>
  <c r="AD101" i="3"/>
  <c r="AB101" i="3"/>
  <c r="G101" i="3"/>
  <c r="F101" i="3"/>
  <c r="AD100" i="3"/>
  <c r="AB100" i="3"/>
  <c r="G100" i="3"/>
  <c r="F100" i="3"/>
  <c r="AD99" i="3"/>
  <c r="AB99" i="3"/>
  <c r="G99" i="3"/>
  <c r="F99" i="3"/>
  <c r="AD98" i="3"/>
  <c r="AB98" i="3"/>
  <c r="G98" i="3"/>
  <c r="F98" i="3"/>
  <c r="AD97" i="3"/>
  <c r="AB97" i="3"/>
  <c r="G97" i="3"/>
  <c r="F97" i="3"/>
  <c r="AD96" i="3"/>
  <c r="AB96" i="3"/>
  <c r="G96" i="3"/>
  <c r="F96" i="3"/>
  <c r="AD95" i="3"/>
  <c r="AB95" i="3"/>
  <c r="G95" i="3"/>
  <c r="F95" i="3"/>
  <c r="AD94" i="3"/>
  <c r="AB94" i="3"/>
  <c r="G94" i="3"/>
  <c r="F94" i="3"/>
  <c r="AD93" i="3"/>
  <c r="AB93" i="3"/>
  <c r="G93" i="3"/>
  <c r="F93" i="3"/>
  <c r="AD92" i="3"/>
  <c r="AB92" i="3"/>
  <c r="G92" i="3"/>
  <c r="F92" i="3"/>
  <c r="AD91" i="3"/>
  <c r="AB91" i="3"/>
  <c r="G91" i="3"/>
  <c r="F91" i="3"/>
  <c r="AD90" i="3"/>
  <c r="AB90" i="3"/>
  <c r="AA90" i="3"/>
  <c r="AA91" i="3" s="1"/>
  <c r="AA92" i="3" s="1"/>
  <c r="G90" i="3"/>
  <c r="F90" i="3"/>
  <c r="AD89" i="3"/>
  <c r="AB89" i="3"/>
  <c r="G89" i="3"/>
  <c r="F89" i="3"/>
  <c r="AD88" i="3"/>
  <c r="AB88" i="3"/>
  <c r="G88" i="3"/>
  <c r="F88" i="3"/>
  <c r="AD87" i="3"/>
  <c r="AB87" i="3"/>
  <c r="G87" i="3"/>
  <c r="F87" i="3"/>
  <c r="AD86" i="3"/>
  <c r="AB86" i="3"/>
  <c r="AA86" i="3"/>
  <c r="AA87" i="3" s="1"/>
  <c r="AA88" i="3" s="1"/>
  <c r="G86" i="3"/>
  <c r="F86" i="3"/>
  <c r="AD85" i="3"/>
  <c r="AB85" i="3"/>
  <c r="G85" i="3"/>
  <c r="F85" i="3"/>
  <c r="AD84" i="3"/>
  <c r="AB84" i="3"/>
  <c r="G84" i="3"/>
  <c r="F84" i="3"/>
  <c r="AD83" i="3"/>
  <c r="AB83" i="3"/>
  <c r="G83" i="3"/>
  <c r="F83" i="3"/>
  <c r="AD82" i="3"/>
  <c r="AB82" i="3"/>
  <c r="AA82" i="3"/>
  <c r="AA83" i="3" s="1"/>
  <c r="AA84" i="3" s="1"/>
  <c r="G82" i="3"/>
  <c r="F82" i="3"/>
  <c r="AD81" i="3"/>
  <c r="AB81" i="3"/>
  <c r="G81" i="3"/>
  <c r="F81" i="3"/>
  <c r="AD80" i="3"/>
  <c r="AB80" i="3"/>
  <c r="G80" i="3"/>
  <c r="F80" i="3"/>
  <c r="AD79" i="3"/>
  <c r="AB79" i="3"/>
  <c r="G79" i="3"/>
  <c r="F79" i="3"/>
  <c r="AD78" i="3"/>
  <c r="AB78" i="3"/>
  <c r="AA78" i="3"/>
  <c r="AA79" i="3" s="1"/>
  <c r="AA80" i="3" s="1"/>
  <c r="G78" i="3"/>
  <c r="F78" i="3"/>
  <c r="AD77" i="3"/>
  <c r="AB77" i="3"/>
  <c r="G77" i="3"/>
  <c r="F77" i="3"/>
  <c r="AD76" i="3"/>
  <c r="AB76" i="3"/>
  <c r="G76" i="3"/>
  <c r="F76" i="3"/>
  <c r="AD75" i="3"/>
  <c r="AB75" i="3"/>
  <c r="G75" i="3"/>
  <c r="F75" i="3"/>
  <c r="AD74" i="3"/>
  <c r="AB74" i="3"/>
  <c r="AA74" i="3"/>
  <c r="AA75" i="3" s="1"/>
  <c r="AA76" i="3" s="1"/>
  <c r="G74" i="3"/>
  <c r="F74" i="3"/>
  <c r="AD73" i="3"/>
  <c r="AB73" i="3"/>
  <c r="G73" i="3"/>
  <c r="F73" i="3"/>
  <c r="AD72" i="3"/>
  <c r="AB72" i="3"/>
  <c r="G72" i="3"/>
  <c r="F72" i="3"/>
  <c r="AD71" i="3"/>
  <c r="AB71" i="3"/>
  <c r="G71" i="3"/>
  <c r="F71" i="3"/>
  <c r="AD70" i="3"/>
  <c r="AB70" i="3"/>
  <c r="AA70" i="3"/>
  <c r="AA71" i="3" s="1"/>
  <c r="AA72" i="3" s="1"/>
  <c r="G70" i="3"/>
  <c r="F70" i="3"/>
  <c r="AD69" i="3"/>
  <c r="AB69" i="3"/>
  <c r="G69" i="3"/>
  <c r="F69" i="3"/>
  <c r="AD68" i="3"/>
  <c r="AB68" i="3"/>
  <c r="G68" i="3"/>
  <c r="F68" i="3"/>
  <c r="AD67" i="3"/>
  <c r="AB67" i="3"/>
  <c r="G67" i="3"/>
  <c r="F67" i="3"/>
  <c r="AD66" i="3"/>
  <c r="AB66" i="3"/>
  <c r="AA66" i="3"/>
  <c r="AA67" i="3" s="1"/>
  <c r="AA68" i="3" s="1"/>
  <c r="G66" i="3"/>
  <c r="F66" i="3"/>
  <c r="AD65" i="3"/>
  <c r="AB65" i="3"/>
  <c r="G65" i="3"/>
  <c r="F65" i="3"/>
  <c r="AD64" i="3"/>
  <c r="AB64" i="3"/>
  <c r="G64" i="3"/>
  <c r="AD63" i="3"/>
  <c r="AB63" i="3"/>
  <c r="G63" i="3"/>
  <c r="AD62" i="3"/>
  <c r="AB62" i="3"/>
  <c r="AA62" i="3"/>
  <c r="AA63" i="3" s="1"/>
  <c r="AA64" i="3" s="1"/>
  <c r="G62" i="3"/>
  <c r="AD61" i="3"/>
  <c r="AB61" i="3"/>
  <c r="G61" i="3"/>
  <c r="F61" i="3"/>
  <c r="AD60" i="3"/>
  <c r="AB60" i="3"/>
  <c r="G60" i="3"/>
  <c r="F60" i="3"/>
  <c r="AD59" i="3"/>
  <c r="AB59" i="3"/>
  <c r="G59" i="3"/>
  <c r="F59" i="3"/>
  <c r="AD58" i="3"/>
  <c r="AB58" i="3"/>
  <c r="AA58" i="3"/>
  <c r="AA59" i="3" s="1"/>
  <c r="AA60" i="3" s="1"/>
  <c r="G58" i="3"/>
  <c r="F58" i="3"/>
  <c r="AD57" i="3"/>
  <c r="AB57" i="3"/>
  <c r="G57" i="3"/>
  <c r="F57" i="3"/>
  <c r="AD56" i="3"/>
  <c r="AB56" i="3"/>
  <c r="G56" i="3"/>
  <c r="F56" i="3"/>
  <c r="AD55" i="3"/>
  <c r="AB55" i="3"/>
  <c r="G55" i="3"/>
  <c r="F55" i="3"/>
  <c r="AD54" i="3"/>
  <c r="AB54" i="3"/>
  <c r="AA54" i="3"/>
  <c r="AA55" i="3" s="1"/>
  <c r="AA56" i="3" s="1"/>
  <c r="G54" i="3"/>
  <c r="F54" i="3"/>
  <c r="AD53" i="3"/>
  <c r="AB53" i="3"/>
  <c r="G53" i="3"/>
  <c r="F53" i="3"/>
  <c r="AD52" i="3"/>
  <c r="G52" i="3"/>
  <c r="F52" i="3"/>
  <c r="AD51" i="3"/>
  <c r="G51" i="3"/>
  <c r="F51" i="3"/>
  <c r="AD50" i="3"/>
  <c r="Y50" i="3"/>
  <c r="Y51" i="3" s="1"/>
  <c r="Y52" i="3" s="1"/>
  <c r="G50" i="3"/>
  <c r="F50" i="3"/>
  <c r="AD49" i="3"/>
  <c r="AB49" i="3"/>
  <c r="AB50" i="3" s="1"/>
  <c r="G49" i="3"/>
  <c r="F49" i="3"/>
  <c r="AD48" i="3"/>
  <c r="G48" i="3"/>
  <c r="F48" i="3"/>
  <c r="AD47" i="3"/>
  <c r="G47" i="3"/>
  <c r="F47" i="3"/>
  <c r="AD46" i="3"/>
  <c r="Y46" i="3"/>
  <c r="Y47" i="3" s="1"/>
  <c r="Y48" i="3" s="1"/>
  <c r="G46" i="3"/>
  <c r="F46" i="3"/>
  <c r="AD45" i="3"/>
  <c r="AB45" i="3"/>
  <c r="AB46" i="3" s="1"/>
  <c r="G45" i="3"/>
  <c r="F45" i="3"/>
  <c r="AD44" i="3"/>
  <c r="G44" i="3"/>
  <c r="F44" i="3"/>
  <c r="AD43" i="3"/>
  <c r="G43" i="3"/>
  <c r="F43" i="3"/>
  <c r="AD42" i="3"/>
  <c r="Y42" i="3"/>
  <c r="Y43" i="3" s="1"/>
  <c r="Y44" i="3" s="1"/>
  <c r="G42" i="3"/>
  <c r="F42" i="3"/>
  <c r="AD41" i="3"/>
  <c r="AB41" i="3"/>
  <c r="AB42" i="3" s="1"/>
  <c r="AB43" i="3" s="1"/>
  <c r="G41" i="3"/>
  <c r="F41" i="3"/>
  <c r="AD40" i="3"/>
  <c r="G40" i="3"/>
  <c r="AD39" i="3"/>
  <c r="G39" i="3"/>
  <c r="AD38" i="3"/>
  <c r="Y38" i="3"/>
  <c r="Y39" i="3" s="1"/>
  <c r="Y40" i="3" s="1"/>
  <c r="G38" i="3"/>
  <c r="AD37" i="3"/>
  <c r="AB37" i="3"/>
  <c r="AB38" i="3" s="1"/>
  <c r="G37" i="3"/>
  <c r="AD36" i="3"/>
  <c r="G36" i="3"/>
  <c r="AD35" i="3"/>
  <c r="G35" i="3"/>
  <c r="AD34" i="3"/>
  <c r="Y34" i="3"/>
  <c r="Y35" i="3" s="1"/>
  <c r="Y36" i="3" s="1"/>
  <c r="G34" i="3"/>
  <c r="AD33" i="3"/>
  <c r="AB33" i="3"/>
  <c r="AB34" i="3" s="1"/>
  <c r="G33" i="3"/>
  <c r="AD32" i="3"/>
  <c r="G32" i="3"/>
  <c r="AD31" i="3"/>
  <c r="G31" i="3"/>
  <c r="AD30" i="3"/>
  <c r="Y30" i="3"/>
  <c r="Y31" i="3" s="1"/>
  <c r="Y32" i="3" s="1"/>
  <c r="G30" i="3"/>
  <c r="AD29" i="3"/>
  <c r="AB29" i="3"/>
  <c r="AB30" i="3" s="1"/>
  <c r="G29" i="3"/>
  <c r="AD28" i="3"/>
  <c r="G28" i="3"/>
  <c r="AD27" i="3"/>
  <c r="G27" i="3"/>
  <c r="AD26" i="3"/>
  <c r="Y26" i="3"/>
  <c r="Y27" i="3" s="1"/>
  <c r="Y28" i="3" s="1"/>
  <c r="G26" i="3"/>
  <c r="AD25" i="3"/>
  <c r="AB25" i="3"/>
  <c r="AB26" i="3" s="1"/>
  <c r="G25" i="3"/>
  <c r="AD24" i="3"/>
  <c r="G24" i="3"/>
  <c r="F24" i="3"/>
  <c r="AD23" i="3"/>
  <c r="G23" i="3"/>
  <c r="AD22" i="3"/>
  <c r="G22" i="3"/>
  <c r="F22" i="3"/>
  <c r="AD21" i="3"/>
  <c r="G21" i="3"/>
  <c r="AD20" i="3"/>
  <c r="G20" i="3"/>
  <c r="F20" i="3"/>
  <c r="AD19" i="3"/>
  <c r="G19" i="3"/>
  <c r="F19" i="3"/>
  <c r="AD18" i="3"/>
  <c r="G18" i="3"/>
  <c r="F18" i="3"/>
  <c r="AD17" i="3"/>
  <c r="G17" i="3"/>
  <c r="F17" i="3"/>
  <c r="AD16" i="3"/>
  <c r="G16" i="3"/>
  <c r="F16" i="3"/>
  <c r="AD15" i="3"/>
  <c r="G15" i="3"/>
  <c r="F15" i="3"/>
  <c r="AD14" i="3"/>
  <c r="G14" i="3"/>
  <c r="F14" i="3"/>
  <c r="AD13" i="3"/>
  <c r="G13" i="3"/>
  <c r="F13" i="3"/>
  <c r="AD12" i="3"/>
  <c r="G12" i="3"/>
  <c r="F12" i="3"/>
  <c r="AD11" i="3"/>
  <c r="G11" i="3"/>
  <c r="F11" i="3"/>
  <c r="AD10" i="3"/>
  <c r="G10" i="3"/>
  <c r="F10" i="3"/>
  <c r="AD9" i="3"/>
  <c r="G9" i="3"/>
  <c r="F9" i="3"/>
  <c r="AD8" i="3"/>
  <c r="G8" i="3"/>
  <c r="F8" i="3"/>
  <c r="AD7" i="3"/>
  <c r="G7" i="3"/>
  <c r="F7" i="3"/>
  <c r="AD6" i="3"/>
  <c r="G6" i="3"/>
  <c r="AD5" i="3"/>
  <c r="AD4" i="3"/>
  <c r="AD3" i="3"/>
  <c r="AD2" i="3"/>
  <c r="F15" i="2"/>
  <c r="F16" i="2"/>
  <c r="F17" i="2"/>
  <c r="F18" i="2"/>
  <c r="F19" i="2"/>
  <c r="F20" i="2"/>
  <c r="F50" i="2"/>
  <c r="F51" i="2"/>
  <c r="F52" i="2"/>
  <c r="F53" i="2"/>
  <c r="F54" i="2"/>
  <c r="F55" i="2"/>
  <c r="F56" i="2"/>
  <c r="F57" i="2"/>
  <c r="F58" i="2"/>
  <c r="F59" i="2"/>
  <c r="F60" i="2"/>
  <c r="F61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H120" i="2"/>
  <c r="X120" i="2"/>
  <c r="E120" i="2"/>
  <c r="G120" i="2"/>
  <c r="H119" i="2"/>
  <c r="X119" i="2"/>
  <c r="E119" i="2"/>
  <c r="G119" i="2"/>
  <c r="H118" i="2"/>
  <c r="X118" i="2"/>
  <c r="E118" i="2"/>
  <c r="G118" i="2"/>
  <c r="H117" i="2"/>
  <c r="X117" i="2"/>
  <c r="E117" i="2"/>
  <c r="G117" i="2"/>
  <c r="H116" i="2"/>
  <c r="X116" i="2"/>
  <c r="E116" i="2"/>
  <c r="G116" i="2"/>
  <c r="H115" i="2"/>
  <c r="X115" i="2"/>
  <c r="E115" i="2"/>
  <c r="G115" i="2"/>
  <c r="H114" i="2"/>
  <c r="X114" i="2"/>
  <c r="E114" i="2"/>
  <c r="G114" i="2"/>
  <c r="H113" i="2"/>
  <c r="X113" i="2"/>
  <c r="E113" i="2"/>
  <c r="G113" i="2"/>
  <c r="H112" i="2"/>
  <c r="X112" i="2"/>
  <c r="E112" i="2"/>
  <c r="G112" i="2"/>
  <c r="H111" i="2"/>
  <c r="X111" i="2"/>
  <c r="E111" i="2"/>
  <c r="G111" i="2"/>
  <c r="H110" i="2"/>
  <c r="X110" i="2"/>
  <c r="E110" i="2"/>
  <c r="G110" i="2"/>
  <c r="H109" i="2"/>
  <c r="X109" i="2"/>
  <c r="E109" i="2"/>
  <c r="G109" i="2"/>
  <c r="H108" i="2"/>
  <c r="X108" i="2"/>
  <c r="E108" i="2"/>
  <c r="G108" i="2"/>
  <c r="H107" i="2"/>
  <c r="X107" i="2"/>
  <c r="E107" i="2"/>
  <c r="G107" i="2"/>
  <c r="H106" i="2"/>
  <c r="X106" i="2"/>
  <c r="E106" i="2"/>
  <c r="G106" i="2"/>
  <c r="H105" i="2"/>
  <c r="X105" i="2"/>
  <c r="E105" i="2"/>
  <c r="G105" i="2"/>
  <c r="H104" i="2"/>
  <c r="X104" i="2"/>
  <c r="E104" i="2"/>
  <c r="G104" i="2"/>
  <c r="H103" i="2"/>
  <c r="X103" i="2"/>
  <c r="E103" i="2"/>
  <c r="G103" i="2"/>
  <c r="H102" i="2"/>
  <c r="X102" i="2"/>
  <c r="E102" i="2"/>
  <c r="G102" i="2"/>
  <c r="H101" i="2"/>
  <c r="X101" i="2"/>
  <c r="E101" i="2"/>
  <c r="G101" i="2"/>
  <c r="H100" i="2"/>
  <c r="X100" i="2"/>
  <c r="E100" i="2"/>
  <c r="G100" i="2"/>
  <c r="H99" i="2"/>
  <c r="X99" i="2"/>
  <c r="E99" i="2"/>
  <c r="G99" i="2"/>
  <c r="H98" i="2"/>
  <c r="X98" i="2"/>
  <c r="E98" i="2"/>
  <c r="G98" i="2"/>
  <c r="H97" i="2"/>
  <c r="X97" i="2"/>
  <c r="E97" i="2"/>
  <c r="G97" i="2"/>
  <c r="H96" i="2"/>
  <c r="X96" i="2"/>
  <c r="E96" i="2"/>
  <c r="G96" i="2"/>
  <c r="H95" i="2"/>
  <c r="X95" i="2"/>
  <c r="E95" i="2"/>
  <c r="G95" i="2"/>
  <c r="H94" i="2"/>
  <c r="X94" i="2"/>
  <c r="E94" i="2"/>
  <c r="G94" i="2"/>
  <c r="H93" i="2"/>
  <c r="X93" i="2"/>
  <c r="E93" i="2"/>
  <c r="G93" i="2"/>
  <c r="H92" i="2"/>
  <c r="X92" i="2"/>
  <c r="E92" i="2"/>
  <c r="G92" i="2"/>
  <c r="H91" i="2"/>
  <c r="X91" i="2"/>
  <c r="E91" i="2"/>
  <c r="G91" i="2"/>
  <c r="H90" i="2"/>
  <c r="X90" i="2"/>
  <c r="E90" i="2"/>
  <c r="G90" i="2"/>
  <c r="H89" i="2"/>
  <c r="X89" i="2"/>
  <c r="E89" i="2"/>
  <c r="G89" i="2"/>
  <c r="H88" i="2"/>
  <c r="X88" i="2"/>
  <c r="E88" i="2"/>
  <c r="G88" i="2"/>
  <c r="H87" i="2"/>
  <c r="X87" i="2"/>
  <c r="E87" i="2"/>
  <c r="G87" i="2"/>
  <c r="H86" i="2"/>
  <c r="X86" i="2"/>
  <c r="E86" i="2"/>
  <c r="G86" i="2"/>
  <c r="H85" i="2"/>
  <c r="X85" i="2"/>
  <c r="E85" i="2"/>
  <c r="G85" i="2"/>
  <c r="H84" i="2"/>
  <c r="X84" i="2"/>
  <c r="E84" i="2"/>
  <c r="G84" i="2"/>
  <c r="H83" i="2"/>
  <c r="X83" i="2"/>
  <c r="E83" i="2"/>
  <c r="G83" i="2"/>
  <c r="H82" i="2"/>
  <c r="X82" i="2"/>
  <c r="E82" i="2"/>
  <c r="G82" i="2"/>
  <c r="H81" i="2"/>
  <c r="X81" i="2"/>
  <c r="E81" i="2"/>
  <c r="G81" i="2"/>
  <c r="H80" i="2"/>
  <c r="X80" i="2"/>
  <c r="E80" i="2"/>
  <c r="G80" i="2"/>
  <c r="H79" i="2"/>
  <c r="X79" i="2"/>
  <c r="E79" i="2"/>
  <c r="G79" i="2"/>
  <c r="H78" i="2"/>
  <c r="X78" i="2"/>
  <c r="E78" i="2"/>
  <c r="G78" i="2"/>
  <c r="H77" i="2"/>
  <c r="X77" i="2"/>
  <c r="E77" i="2"/>
  <c r="G77" i="2"/>
  <c r="H76" i="2"/>
  <c r="X76" i="2"/>
  <c r="E76" i="2"/>
  <c r="G76" i="2"/>
  <c r="H75" i="2"/>
  <c r="X75" i="2"/>
  <c r="E75" i="2"/>
  <c r="G75" i="2"/>
  <c r="H74" i="2"/>
  <c r="X74" i="2"/>
  <c r="E74" i="2"/>
  <c r="G74" i="2"/>
  <c r="H73" i="2"/>
  <c r="X73" i="2"/>
  <c r="E73" i="2"/>
  <c r="G73" i="2"/>
  <c r="H72" i="2"/>
  <c r="X72" i="2"/>
  <c r="E72" i="2"/>
  <c r="G72" i="2"/>
  <c r="H71" i="2"/>
  <c r="X71" i="2"/>
  <c r="E71" i="2"/>
  <c r="G71" i="2"/>
  <c r="H70" i="2"/>
  <c r="X70" i="2"/>
  <c r="E70" i="2"/>
  <c r="G70" i="2"/>
  <c r="H69" i="2"/>
  <c r="X69" i="2"/>
  <c r="E69" i="2"/>
  <c r="G69" i="2"/>
  <c r="H68" i="2"/>
  <c r="X68" i="2"/>
  <c r="E68" i="2"/>
  <c r="G68" i="2"/>
  <c r="H67" i="2"/>
  <c r="X67" i="2"/>
  <c r="E67" i="2"/>
  <c r="G67" i="2"/>
  <c r="H66" i="2"/>
  <c r="X66" i="2"/>
  <c r="E66" i="2"/>
  <c r="G66" i="2"/>
  <c r="H65" i="2"/>
  <c r="X65" i="2"/>
  <c r="E65" i="2"/>
  <c r="G65" i="2"/>
  <c r="H64" i="2"/>
  <c r="X64" i="2"/>
  <c r="E64" i="2"/>
  <c r="G64" i="2"/>
  <c r="H63" i="2"/>
  <c r="X63" i="2"/>
  <c r="E63" i="2"/>
  <c r="G63" i="2"/>
  <c r="H62" i="2"/>
  <c r="X62" i="2"/>
  <c r="E62" i="2"/>
  <c r="G62" i="2"/>
  <c r="H61" i="2"/>
  <c r="X61" i="2"/>
  <c r="E61" i="2"/>
  <c r="G61" i="2"/>
  <c r="H60" i="2"/>
  <c r="X60" i="2"/>
  <c r="E60" i="2"/>
  <c r="G60" i="2"/>
  <c r="H59" i="2"/>
  <c r="X59" i="2"/>
  <c r="E59" i="2"/>
  <c r="G59" i="2"/>
  <c r="H58" i="2"/>
  <c r="X58" i="2"/>
  <c r="E58" i="2"/>
  <c r="G58" i="2"/>
  <c r="H57" i="2"/>
  <c r="X57" i="2"/>
  <c r="E57" i="2"/>
  <c r="G57" i="2"/>
  <c r="H56" i="2"/>
  <c r="X56" i="2"/>
  <c r="E56" i="2"/>
  <c r="G56" i="2"/>
  <c r="H55" i="2"/>
  <c r="X55" i="2"/>
  <c r="E55" i="2"/>
  <c r="G55" i="2"/>
  <c r="H54" i="2"/>
  <c r="X54" i="2"/>
  <c r="E54" i="2"/>
  <c r="G54" i="2"/>
  <c r="H53" i="2"/>
  <c r="X53" i="2"/>
  <c r="E53" i="2"/>
  <c r="G53" i="2"/>
  <c r="H52" i="2"/>
  <c r="X52" i="2"/>
  <c r="E52" i="2"/>
  <c r="G52" i="2"/>
  <c r="H51" i="2"/>
  <c r="X51" i="2"/>
  <c r="E51" i="2"/>
  <c r="G51" i="2"/>
  <c r="H50" i="2"/>
  <c r="X50" i="2"/>
  <c r="E50" i="2"/>
  <c r="G50" i="2"/>
  <c r="H49" i="2"/>
  <c r="X49" i="2"/>
  <c r="E49" i="2"/>
  <c r="G49" i="2"/>
  <c r="H48" i="2"/>
  <c r="X48" i="2"/>
  <c r="E48" i="2"/>
  <c r="G48" i="2"/>
  <c r="H47" i="2"/>
  <c r="X47" i="2"/>
  <c r="E47" i="2"/>
  <c r="G47" i="2"/>
  <c r="H46" i="2"/>
  <c r="X46" i="2"/>
  <c r="E46" i="2"/>
  <c r="G46" i="2"/>
  <c r="H45" i="2"/>
  <c r="X45" i="2"/>
  <c r="E45" i="2"/>
  <c r="G45" i="2"/>
  <c r="H44" i="2"/>
  <c r="X44" i="2"/>
  <c r="E44" i="2"/>
  <c r="G44" i="2"/>
  <c r="H43" i="2"/>
  <c r="X43" i="2"/>
  <c r="E43" i="2"/>
  <c r="G43" i="2"/>
  <c r="H42" i="2"/>
  <c r="X42" i="2"/>
  <c r="E42" i="2"/>
  <c r="G42" i="2"/>
  <c r="H41" i="2"/>
  <c r="X41" i="2"/>
  <c r="E41" i="2"/>
  <c r="G41" i="2"/>
  <c r="H40" i="2"/>
  <c r="X40" i="2"/>
  <c r="E40" i="2"/>
  <c r="G40" i="2"/>
  <c r="H39" i="2"/>
  <c r="X39" i="2"/>
  <c r="E39" i="2"/>
  <c r="G39" i="2"/>
  <c r="H38" i="2"/>
  <c r="X38" i="2"/>
  <c r="E38" i="2"/>
  <c r="G38" i="2"/>
  <c r="H37" i="2"/>
  <c r="X37" i="2"/>
  <c r="E37" i="2"/>
  <c r="G37" i="2"/>
  <c r="H36" i="2"/>
  <c r="X36" i="2"/>
  <c r="E36" i="2"/>
  <c r="G36" i="2"/>
  <c r="H35" i="2"/>
  <c r="X35" i="2"/>
  <c r="E35" i="2"/>
  <c r="G35" i="2"/>
  <c r="E34" i="2"/>
  <c r="G34" i="2"/>
  <c r="E33" i="2"/>
  <c r="G33" i="2"/>
  <c r="E32" i="2"/>
  <c r="G32" i="2"/>
  <c r="E31" i="2"/>
  <c r="G31" i="2"/>
  <c r="E30" i="2"/>
  <c r="G30" i="2"/>
  <c r="E29" i="2"/>
  <c r="G29" i="2"/>
  <c r="E28" i="2"/>
  <c r="G28" i="2"/>
  <c r="E27" i="2"/>
  <c r="G27" i="2"/>
  <c r="E26" i="2"/>
  <c r="G26" i="2"/>
  <c r="E25" i="2"/>
  <c r="G25" i="2"/>
  <c r="E24" i="2"/>
  <c r="G24" i="2"/>
  <c r="E23" i="2"/>
  <c r="G23" i="2"/>
  <c r="E22" i="2"/>
  <c r="G22" i="2"/>
  <c r="E21" i="2"/>
  <c r="G21" i="2"/>
  <c r="E20" i="2"/>
  <c r="G20" i="2"/>
  <c r="E19" i="2"/>
  <c r="G19" i="2"/>
  <c r="E18" i="2"/>
  <c r="G18" i="2"/>
  <c r="E17" i="2"/>
  <c r="G17" i="2"/>
  <c r="E16" i="2"/>
  <c r="G16" i="2"/>
  <c r="E15" i="2"/>
  <c r="G15" i="2"/>
  <c r="E14" i="2"/>
  <c r="G14" i="2"/>
  <c r="E13" i="2"/>
  <c r="E12" i="2"/>
  <c r="E11" i="2"/>
  <c r="E10" i="2"/>
  <c r="E9" i="2"/>
  <c r="E8" i="2"/>
  <c r="E7" i="2"/>
  <c r="E6" i="2"/>
  <c r="AS120" i="1"/>
  <c r="AC120" i="1"/>
  <c r="V120" i="1"/>
  <c r="C120" i="1"/>
  <c r="D120" i="1" s="1"/>
  <c r="G120" i="1"/>
  <c r="F120" i="1"/>
  <c r="AS119" i="1"/>
  <c r="AC119" i="1"/>
  <c r="J119" i="1"/>
  <c r="E119" i="1"/>
  <c r="Z119" i="1"/>
  <c r="X119" i="1"/>
  <c r="G119" i="1"/>
  <c r="F119" i="1"/>
  <c r="AS118" i="1"/>
  <c r="AC118" i="1"/>
  <c r="J118" i="1"/>
  <c r="E118" i="1"/>
  <c r="Z118" i="1"/>
  <c r="X118" i="1"/>
  <c r="G118" i="1"/>
  <c r="F118" i="1"/>
  <c r="AS117" i="1"/>
  <c r="AC117" i="1"/>
  <c r="J117" i="1"/>
  <c r="E117" i="1"/>
  <c r="Z117" i="1"/>
  <c r="X117" i="1"/>
  <c r="G117" i="1"/>
  <c r="F117" i="1"/>
  <c r="AS116" i="1"/>
  <c r="AC116" i="1"/>
  <c r="J116" i="1"/>
  <c r="E116" i="1"/>
  <c r="Z116" i="1"/>
  <c r="X116" i="1"/>
  <c r="G116" i="1"/>
  <c r="F116" i="1"/>
  <c r="AS115" i="1"/>
  <c r="AC115" i="1"/>
  <c r="J115" i="1"/>
  <c r="E115" i="1"/>
  <c r="Z115" i="1"/>
  <c r="X115" i="1"/>
  <c r="G115" i="1"/>
  <c r="F115" i="1"/>
  <c r="AS114" i="1"/>
  <c r="AC114" i="1"/>
  <c r="J114" i="1"/>
  <c r="E114" i="1"/>
  <c r="Z114" i="1"/>
  <c r="X114" i="1"/>
  <c r="G114" i="1"/>
  <c r="F114" i="1"/>
  <c r="AS113" i="1"/>
  <c r="AC113" i="1"/>
  <c r="J113" i="1"/>
  <c r="E113" i="1"/>
  <c r="Z113" i="1"/>
  <c r="X113" i="1"/>
  <c r="G113" i="1"/>
  <c r="F113" i="1"/>
  <c r="AS112" i="1"/>
  <c r="AC112" i="1"/>
  <c r="J112" i="1"/>
  <c r="E112" i="1"/>
  <c r="Z112" i="1"/>
  <c r="X112" i="1"/>
  <c r="G112" i="1"/>
  <c r="F112" i="1"/>
  <c r="AS111" i="1"/>
  <c r="AC111" i="1"/>
  <c r="J111" i="1"/>
  <c r="E111" i="1"/>
  <c r="Z111" i="1"/>
  <c r="X111" i="1"/>
  <c r="G111" i="1"/>
  <c r="F111" i="1"/>
  <c r="AS110" i="1"/>
  <c r="AC110" i="1"/>
  <c r="J110" i="1"/>
  <c r="E110" i="1"/>
  <c r="Z110" i="1"/>
  <c r="X110" i="1"/>
  <c r="G110" i="1"/>
  <c r="F110" i="1"/>
  <c r="AS109" i="1"/>
  <c r="AC109" i="1"/>
  <c r="J109" i="1"/>
  <c r="E109" i="1"/>
  <c r="Z109" i="1"/>
  <c r="X109" i="1"/>
  <c r="G109" i="1"/>
  <c r="F109" i="1"/>
  <c r="AS108" i="1"/>
  <c r="AC108" i="1"/>
  <c r="J108" i="1"/>
  <c r="E108" i="1"/>
  <c r="Z108" i="1"/>
  <c r="X108" i="1"/>
  <c r="G108" i="1"/>
  <c r="F108" i="1"/>
  <c r="AS107" i="1"/>
  <c r="AC107" i="1"/>
  <c r="J107" i="1"/>
  <c r="E107" i="1"/>
  <c r="Z107" i="1"/>
  <c r="X107" i="1"/>
  <c r="G107" i="1"/>
  <c r="F107" i="1"/>
  <c r="AS106" i="1"/>
  <c r="AC106" i="1"/>
  <c r="J106" i="1"/>
  <c r="E106" i="1"/>
  <c r="Z106" i="1"/>
  <c r="X106" i="1"/>
  <c r="G106" i="1"/>
  <c r="F106" i="1"/>
  <c r="AS105" i="1"/>
  <c r="AC105" i="1"/>
  <c r="J105" i="1"/>
  <c r="E105" i="1"/>
  <c r="Z105" i="1"/>
  <c r="X105" i="1"/>
  <c r="G105" i="1"/>
  <c r="F105" i="1"/>
  <c r="AS104" i="1"/>
  <c r="AC104" i="1"/>
  <c r="J104" i="1"/>
  <c r="E104" i="1"/>
  <c r="Z104" i="1"/>
  <c r="X104" i="1"/>
  <c r="G104" i="1"/>
  <c r="F104" i="1"/>
  <c r="AS103" i="1"/>
  <c r="AC103" i="1"/>
  <c r="J103" i="1"/>
  <c r="E103" i="1"/>
  <c r="Z103" i="1"/>
  <c r="X103" i="1"/>
  <c r="G103" i="1"/>
  <c r="F103" i="1"/>
  <c r="AS102" i="1"/>
  <c r="AC102" i="1"/>
  <c r="J102" i="1"/>
  <c r="E102" i="1"/>
  <c r="Z102" i="1"/>
  <c r="X102" i="1"/>
  <c r="G102" i="1"/>
  <c r="F102" i="1"/>
  <c r="AS101" i="1"/>
  <c r="AC101" i="1"/>
  <c r="J101" i="1"/>
  <c r="E101" i="1"/>
  <c r="Z101" i="1"/>
  <c r="X101" i="1"/>
  <c r="G101" i="1"/>
  <c r="F101" i="1"/>
  <c r="AS100" i="1"/>
  <c r="AC100" i="1"/>
  <c r="J100" i="1"/>
  <c r="E100" i="1"/>
  <c r="Z100" i="1"/>
  <c r="X100" i="1"/>
  <c r="G100" i="1"/>
  <c r="F100" i="1"/>
  <c r="AS99" i="1"/>
  <c r="AC99" i="1"/>
  <c r="J99" i="1"/>
  <c r="E99" i="1"/>
  <c r="Z99" i="1"/>
  <c r="X99" i="1"/>
  <c r="G99" i="1"/>
  <c r="F99" i="1"/>
  <c r="AS98" i="1"/>
  <c r="AC98" i="1"/>
  <c r="J98" i="1"/>
  <c r="E98" i="1"/>
  <c r="Z98" i="1"/>
  <c r="X98" i="1"/>
  <c r="G98" i="1"/>
  <c r="F98" i="1"/>
  <c r="AS97" i="1"/>
  <c r="AC97" i="1"/>
  <c r="J97" i="1"/>
  <c r="E97" i="1"/>
  <c r="Z97" i="1"/>
  <c r="X97" i="1"/>
  <c r="G97" i="1"/>
  <c r="F97" i="1"/>
  <c r="AS96" i="1"/>
  <c r="AC96" i="1"/>
  <c r="J96" i="1"/>
  <c r="E96" i="1"/>
  <c r="Z96" i="1"/>
  <c r="X96" i="1"/>
  <c r="G96" i="1"/>
  <c r="F96" i="1"/>
  <c r="AS95" i="1"/>
  <c r="AC95" i="1"/>
  <c r="J95" i="1"/>
  <c r="E95" i="1"/>
  <c r="Z95" i="1"/>
  <c r="X95" i="1"/>
  <c r="G95" i="1"/>
  <c r="F95" i="1"/>
  <c r="AS94" i="1"/>
  <c r="AC94" i="1"/>
  <c r="J94" i="1"/>
  <c r="E94" i="1"/>
  <c r="Z94" i="1"/>
  <c r="X94" i="1"/>
  <c r="G94" i="1"/>
  <c r="F94" i="1"/>
  <c r="AS93" i="1"/>
  <c r="AC93" i="1"/>
  <c r="J93" i="1"/>
  <c r="E93" i="1"/>
  <c r="Z93" i="1"/>
  <c r="X93" i="1"/>
  <c r="G93" i="1"/>
  <c r="F93" i="1"/>
  <c r="AS92" i="1"/>
  <c r="AC92" i="1"/>
  <c r="J92" i="1"/>
  <c r="E92" i="1"/>
  <c r="Z92" i="1"/>
  <c r="X92" i="1"/>
  <c r="G92" i="1"/>
  <c r="F92" i="1"/>
  <c r="AS91" i="1"/>
  <c r="AC91" i="1"/>
  <c r="J91" i="1"/>
  <c r="E91" i="1"/>
  <c r="Z91" i="1"/>
  <c r="X91" i="1"/>
  <c r="G91" i="1"/>
  <c r="F91" i="1"/>
  <c r="AS90" i="1"/>
  <c r="AC90" i="1"/>
  <c r="J90" i="1"/>
  <c r="E90" i="1"/>
  <c r="Z90" i="1"/>
  <c r="X90" i="1"/>
  <c r="G90" i="1"/>
  <c r="F90" i="1"/>
  <c r="AS89" i="1"/>
  <c r="AC89" i="1"/>
  <c r="J89" i="1"/>
  <c r="E89" i="1"/>
  <c r="Z89" i="1"/>
  <c r="X89" i="1"/>
  <c r="G89" i="1"/>
  <c r="F89" i="1"/>
  <c r="AS88" i="1"/>
  <c r="AC88" i="1"/>
  <c r="J88" i="1"/>
  <c r="E88" i="1"/>
  <c r="Z88" i="1"/>
  <c r="X88" i="1"/>
  <c r="G88" i="1"/>
  <c r="F88" i="1"/>
  <c r="AS87" i="1"/>
  <c r="AC87" i="1"/>
  <c r="J87" i="1"/>
  <c r="E87" i="1"/>
  <c r="Z87" i="1"/>
  <c r="X87" i="1"/>
  <c r="G87" i="1"/>
  <c r="F87" i="1"/>
  <c r="AS86" i="1"/>
  <c r="AC86" i="1"/>
  <c r="J86" i="1"/>
  <c r="E86" i="1"/>
  <c r="Z86" i="1"/>
  <c r="X86" i="1"/>
  <c r="G86" i="1"/>
  <c r="F86" i="1"/>
  <c r="AS85" i="1"/>
  <c r="AC85" i="1"/>
  <c r="J85" i="1"/>
  <c r="E85" i="1"/>
  <c r="Z85" i="1"/>
  <c r="X85" i="1"/>
  <c r="G85" i="1"/>
  <c r="F85" i="1"/>
  <c r="AS84" i="1"/>
  <c r="AC84" i="1"/>
  <c r="J84" i="1"/>
  <c r="E84" i="1"/>
  <c r="Z84" i="1"/>
  <c r="X84" i="1"/>
  <c r="G84" i="1"/>
  <c r="F84" i="1"/>
  <c r="AS83" i="1"/>
  <c r="AC83" i="1"/>
  <c r="J83" i="1"/>
  <c r="E83" i="1"/>
  <c r="Z83" i="1"/>
  <c r="X83" i="1"/>
  <c r="G83" i="1"/>
  <c r="F83" i="1"/>
  <c r="AS82" i="1"/>
  <c r="AC82" i="1"/>
  <c r="J82" i="1"/>
  <c r="E82" i="1"/>
  <c r="Z82" i="1"/>
  <c r="X82" i="1"/>
  <c r="G82" i="1"/>
  <c r="F82" i="1"/>
  <c r="AS81" i="1"/>
  <c r="AC81" i="1"/>
  <c r="J81" i="1"/>
  <c r="E81" i="1"/>
  <c r="Z81" i="1"/>
  <c r="X81" i="1"/>
  <c r="G81" i="1"/>
  <c r="F81" i="1"/>
  <c r="AS80" i="1"/>
  <c r="AC80" i="1"/>
  <c r="J80" i="1"/>
  <c r="E80" i="1"/>
  <c r="Z80" i="1"/>
  <c r="X80" i="1"/>
  <c r="G80" i="1"/>
  <c r="F80" i="1"/>
  <c r="AS79" i="1"/>
  <c r="AC79" i="1"/>
  <c r="J79" i="1"/>
  <c r="E79" i="1"/>
  <c r="Z79" i="1"/>
  <c r="X79" i="1"/>
  <c r="G79" i="1"/>
  <c r="F79" i="1"/>
  <c r="AS78" i="1"/>
  <c r="AC78" i="1"/>
  <c r="J78" i="1"/>
  <c r="E78" i="1"/>
  <c r="Z78" i="1"/>
  <c r="X78" i="1"/>
  <c r="G78" i="1"/>
  <c r="F78" i="1"/>
  <c r="AS77" i="1"/>
  <c r="AC77" i="1"/>
  <c r="J77" i="1"/>
  <c r="E77" i="1"/>
  <c r="Z77" i="1"/>
  <c r="X77" i="1"/>
  <c r="G77" i="1"/>
  <c r="F77" i="1"/>
  <c r="AS76" i="1"/>
  <c r="AC76" i="1"/>
  <c r="J76" i="1"/>
  <c r="E76" i="1"/>
  <c r="Z76" i="1"/>
  <c r="X76" i="1"/>
  <c r="G76" i="1"/>
  <c r="F76" i="1"/>
  <c r="AS75" i="1"/>
  <c r="AC75" i="1"/>
  <c r="J75" i="1"/>
  <c r="E75" i="1"/>
  <c r="Z75" i="1"/>
  <c r="X75" i="1"/>
  <c r="G75" i="1"/>
  <c r="F75" i="1"/>
  <c r="AS74" i="1"/>
  <c r="AC74" i="1"/>
  <c r="J74" i="1"/>
  <c r="E74" i="1"/>
  <c r="Z74" i="1"/>
  <c r="X74" i="1"/>
  <c r="G74" i="1"/>
  <c r="F74" i="1"/>
  <c r="AS73" i="1"/>
  <c r="AC73" i="1"/>
  <c r="J73" i="1"/>
  <c r="E73" i="1"/>
  <c r="Z73" i="1"/>
  <c r="X73" i="1"/>
  <c r="G73" i="1"/>
  <c r="F73" i="1"/>
  <c r="AS72" i="1"/>
  <c r="AC72" i="1"/>
  <c r="J72" i="1"/>
  <c r="E72" i="1"/>
  <c r="Z72" i="1"/>
  <c r="X72" i="1"/>
  <c r="G72" i="1"/>
  <c r="F72" i="1"/>
  <c r="AS71" i="1"/>
  <c r="AC71" i="1"/>
  <c r="J71" i="1"/>
  <c r="E71" i="1"/>
  <c r="Z71" i="1"/>
  <c r="X71" i="1"/>
  <c r="G71" i="1"/>
  <c r="F71" i="1"/>
  <c r="AS70" i="1"/>
  <c r="AC70" i="1"/>
  <c r="J70" i="1"/>
  <c r="E70" i="1"/>
  <c r="Z70" i="1"/>
  <c r="X70" i="1"/>
  <c r="G70" i="1"/>
  <c r="F70" i="1"/>
  <c r="AS69" i="1"/>
  <c r="AC69" i="1"/>
  <c r="J69" i="1"/>
  <c r="E69" i="1"/>
  <c r="Z69" i="1"/>
  <c r="X69" i="1"/>
  <c r="G69" i="1"/>
  <c r="F69" i="1"/>
  <c r="AS68" i="1"/>
  <c r="AC68" i="1"/>
  <c r="J68" i="1"/>
  <c r="E68" i="1"/>
  <c r="Z68" i="1"/>
  <c r="X68" i="1"/>
  <c r="G68" i="1"/>
  <c r="F68" i="1"/>
  <c r="AS67" i="1"/>
  <c r="AC67" i="1"/>
  <c r="J67" i="1"/>
  <c r="E67" i="1"/>
  <c r="Z67" i="1"/>
  <c r="X67" i="1"/>
  <c r="G67" i="1"/>
  <c r="F67" i="1"/>
  <c r="AS66" i="1"/>
  <c r="AC66" i="1"/>
  <c r="J66" i="1"/>
  <c r="E66" i="1"/>
  <c r="Z66" i="1"/>
  <c r="X66" i="1"/>
  <c r="G66" i="1"/>
  <c r="F66" i="1"/>
  <c r="AS65" i="1"/>
  <c r="AC65" i="1"/>
  <c r="J65" i="1"/>
  <c r="E65" i="1"/>
  <c r="Z65" i="1"/>
  <c r="X65" i="1"/>
  <c r="G65" i="1"/>
  <c r="F65" i="1"/>
  <c r="AS64" i="1"/>
  <c r="AC64" i="1"/>
  <c r="J64" i="1"/>
  <c r="E64" i="1"/>
  <c r="Z64" i="1"/>
  <c r="X64" i="1"/>
  <c r="G64" i="1"/>
  <c r="F64" i="1"/>
  <c r="AS63" i="1"/>
  <c r="AC63" i="1"/>
  <c r="J63" i="1"/>
  <c r="E63" i="1"/>
  <c r="Z63" i="1"/>
  <c r="X63" i="1"/>
  <c r="G63" i="1"/>
  <c r="F63" i="1"/>
  <c r="AS62" i="1"/>
  <c r="AC62" i="1"/>
  <c r="J62" i="1"/>
  <c r="E62" i="1"/>
  <c r="Z62" i="1"/>
  <c r="X62" i="1"/>
  <c r="G62" i="1"/>
  <c r="AS61" i="1"/>
  <c r="AC61" i="1"/>
  <c r="J61" i="1"/>
  <c r="E61" i="1"/>
  <c r="Z61" i="1"/>
  <c r="X61" i="1"/>
  <c r="G61" i="1"/>
  <c r="F61" i="1"/>
  <c r="AS60" i="1"/>
  <c r="AC60" i="1"/>
  <c r="J60" i="1"/>
  <c r="E60" i="1"/>
  <c r="Z60" i="1"/>
  <c r="X60" i="1"/>
  <c r="G60" i="1"/>
  <c r="F60" i="1"/>
  <c r="AS59" i="1"/>
  <c r="AC59" i="1"/>
  <c r="J59" i="1"/>
  <c r="E59" i="1"/>
  <c r="Z59" i="1"/>
  <c r="X59" i="1"/>
  <c r="G59" i="1"/>
  <c r="F59" i="1"/>
  <c r="AS58" i="1"/>
  <c r="AC58" i="1"/>
  <c r="J58" i="1"/>
  <c r="E58" i="1"/>
  <c r="Z58" i="1"/>
  <c r="X58" i="1"/>
  <c r="G58" i="1"/>
  <c r="F58" i="1"/>
  <c r="AS57" i="1"/>
  <c r="AC57" i="1"/>
  <c r="J57" i="1"/>
  <c r="E57" i="1"/>
  <c r="Z57" i="1"/>
  <c r="X57" i="1"/>
  <c r="G57" i="1"/>
  <c r="F57" i="1"/>
  <c r="AS56" i="1"/>
  <c r="AC56" i="1"/>
  <c r="J56" i="1"/>
  <c r="E56" i="1"/>
  <c r="Z56" i="1"/>
  <c r="X56" i="1"/>
  <c r="G56" i="1"/>
  <c r="F56" i="1"/>
  <c r="AS55" i="1"/>
  <c r="AC55" i="1"/>
  <c r="J55" i="1"/>
  <c r="E55" i="1"/>
  <c r="Z55" i="1"/>
  <c r="X55" i="1"/>
  <c r="G55" i="1"/>
  <c r="F55" i="1"/>
  <c r="AS54" i="1"/>
  <c r="AC54" i="1"/>
  <c r="J54" i="1"/>
  <c r="E54" i="1"/>
  <c r="Z54" i="1"/>
  <c r="X54" i="1"/>
  <c r="G54" i="1"/>
  <c r="F54" i="1"/>
  <c r="AS53" i="1"/>
  <c r="AC53" i="1"/>
  <c r="J53" i="1"/>
  <c r="E53" i="1"/>
  <c r="Z53" i="1"/>
  <c r="X53" i="1"/>
  <c r="G53" i="1"/>
  <c r="F53" i="1"/>
  <c r="AS52" i="1"/>
  <c r="AC52" i="1"/>
  <c r="J52" i="1"/>
  <c r="E52" i="1"/>
  <c r="Z52" i="1"/>
  <c r="X52" i="1"/>
  <c r="G52" i="1"/>
  <c r="F52" i="1"/>
  <c r="AS51" i="1"/>
  <c r="AC51" i="1"/>
  <c r="J51" i="1"/>
  <c r="E51" i="1"/>
  <c r="Z51" i="1"/>
  <c r="X51" i="1"/>
  <c r="G51" i="1"/>
  <c r="F51" i="1"/>
  <c r="AS50" i="1"/>
  <c r="AC50" i="1"/>
  <c r="J50" i="1"/>
  <c r="E50" i="1"/>
  <c r="Z50" i="1"/>
  <c r="X50" i="1"/>
  <c r="G50" i="1"/>
  <c r="F50" i="1"/>
  <c r="AS49" i="1"/>
  <c r="AC49" i="1"/>
  <c r="J49" i="1"/>
  <c r="E49" i="1"/>
  <c r="Z49" i="1"/>
  <c r="X49" i="1"/>
  <c r="G49" i="1"/>
  <c r="F49" i="1"/>
  <c r="AS48" i="1"/>
  <c r="AC48" i="1"/>
  <c r="J48" i="1"/>
  <c r="E48" i="1"/>
  <c r="Z48" i="1"/>
  <c r="X48" i="1"/>
  <c r="G48" i="1"/>
  <c r="F48" i="1"/>
  <c r="AS47" i="1"/>
  <c r="AC47" i="1"/>
  <c r="J47" i="1"/>
  <c r="E47" i="1"/>
  <c r="Z47" i="1"/>
  <c r="X47" i="1"/>
  <c r="G47" i="1"/>
  <c r="F47" i="1"/>
  <c r="AS46" i="1"/>
  <c r="AC46" i="1"/>
  <c r="J46" i="1"/>
  <c r="E46" i="1"/>
  <c r="Z46" i="1"/>
  <c r="X46" i="1"/>
  <c r="G46" i="1"/>
  <c r="F46" i="1"/>
  <c r="AS45" i="1"/>
  <c r="AC45" i="1"/>
  <c r="J45" i="1"/>
  <c r="E45" i="1"/>
  <c r="Z45" i="1"/>
  <c r="X45" i="1"/>
  <c r="G45" i="1"/>
  <c r="F45" i="1"/>
  <c r="AS44" i="1"/>
  <c r="AC44" i="1"/>
  <c r="J44" i="1"/>
  <c r="E44" i="1"/>
  <c r="Z44" i="1"/>
  <c r="X44" i="1"/>
  <c r="G44" i="1"/>
  <c r="F44" i="1"/>
  <c r="AS43" i="1"/>
  <c r="AC43" i="1"/>
  <c r="J43" i="1"/>
  <c r="E43" i="1"/>
  <c r="Z43" i="1"/>
  <c r="X43" i="1"/>
  <c r="G43" i="1"/>
  <c r="F43" i="1"/>
  <c r="AS42" i="1"/>
  <c r="AC42" i="1"/>
  <c r="J42" i="1"/>
  <c r="E42" i="1"/>
  <c r="Z42" i="1"/>
  <c r="X42" i="1"/>
  <c r="G42" i="1"/>
  <c r="F42" i="1"/>
  <c r="AS41" i="1"/>
  <c r="AC41" i="1"/>
  <c r="J41" i="1"/>
  <c r="E41" i="1"/>
  <c r="Z41" i="1"/>
  <c r="X41" i="1"/>
  <c r="G41" i="1"/>
  <c r="F41" i="1"/>
  <c r="AS40" i="1"/>
  <c r="AC40" i="1"/>
  <c r="J40" i="1"/>
  <c r="E40" i="1"/>
  <c r="Z40" i="1"/>
  <c r="X40" i="1"/>
  <c r="G40" i="1"/>
  <c r="F40" i="1"/>
  <c r="AS39" i="1"/>
  <c r="AC39" i="1"/>
  <c r="J39" i="1"/>
  <c r="E39" i="1"/>
  <c r="Z39" i="1"/>
  <c r="X39" i="1"/>
  <c r="G39" i="1"/>
  <c r="AS38" i="1"/>
  <c r="AC38" i="1"/>
  <c r="J38" i="1"/>
  <c r="E38" i="1"/>
  <c r="Z38" i="1"/>
  <c r="X38" i="1"/>
  <c r="G38" i="1"/>
  <c r="AS37" i="1"/>
  <c r="AC37" i="1"/>
  <c r="J37" i="1"/>
  <c r="E37" i="1"/>
  <c r="Z37" i="1"/>
  <c r="X37" i="1"/>
  <c r="G37" i="1"/>
  <c r="AS36" i="1"/>
  <c r="AC36" i="1"/>
  <c r="J36" i="1"/>
  <c r="E36" i="1"/>
  <c r="Z36" i="1"/>
  <c r="X36" i="1"/>
  <c r="G36" i="1"/>
  <c r="F36" i="1"/>
  <c r="AS35" i="1"/>
  <c r="AC35" i="1"/>
  <c r="J35" i="1"/>
  <c r="E35" i="1"/>
  <c r="Z35" i="1"/>
  <c r="X35" i="1"/>
  <c r="G35" i="1"/>
  <c r="F35" i="1"/>
  <c r="AS34" i="1"/>
  <c r="AC34" i="1"/>
  <c r="J34" i="1"/>
  <c r="E34" i="1"/>
  <c r="Z34" i="1"/>
  <c r="X34" i="1"/>
  <c r="G34" i="1"/>
  <c r="F34" i="1"/>
  <c r="AS33" i="1"/>
  <c r="AC33" i="1"/>
  <c r="J33" i="1"/>
  <c r="E33" i="1"/>
  <c r="Z33" i="1"/>
  <c r="X33" i="1"/>
  <c r="G33" i="1"/>
  <c r="F33" i="1"/>
  <c r="AS32" i="1"/>
  <c r="AC32" i="1"/>
  <c r="J32" i="1"/>
  <c r="Z32" i="1"/>
  <c r="X32" i="1"/>
  <c r="E32" i="1" s="1"/>
  <c r="AA32" i="1" s="1"/>
  <c r="G32" i="1"/>
  <c r="F32" i="1"/>
  <c r="AS31" i="1"/>
  <c r="AC31" i="1"/>
  <c r="J31" i="1"/>
  <c r="Z31" i="1"/>
  <c r="X31" i="1"/>
  <c r="E31" i="1" s="1"/>
  <c r="AA31" i="1" s="1"/>
  <c r="G31" i="1"/>
  <c r="F31" i="1"/>
  <c r="AS30" i="1"/>
  <c r="AC30" i="1"/>
  <c r="J30" i="1"/>
  <c r="Z30" i="1"/>
  <c r="X30" i="1"/>
  <c r="E30" i="1" s="1"/>
  <c r="AA30" i="1" s="1"/>
  <c r="G30" i="1"/>
  <c r="F30" i="1"/>
  <c r="AS29" i="1"/>
  <c r="AC29" i="1"/>
  <c r="J29" i="1"/>
  <c r="Z29" i="1"/>
  <c r="X29" i="1"/>
  <c r="E29" i="1" s="1"/>
  <c r="AA29" i="1" s="1"/>
  <c r="G29" i="1"/>
  <c r="F29" i="1"/>
  <c r="AS28" i="1"/>
  <c r="AC28" i="1"/>
  <c r="J28" i="1"/>
  <c r="X28" i="1"/>
  <c r="E28" i="1" s="1"/>
  <c r="AA28" i="1" s="1"/>
  <c r="G28" i="1"/>
  <c r="F28" i="1"/>
  <c r="AS27" i="1"/>
  <c r="AC27" i="1"/>
  <c r="J27" i="1"/>
  <c r="X27" i="1"/>
  <c r="E27" i="1" s="1"/>
  <c r="AA27" i="1" s="1"/>
  <c r="G27" i="1"/>
  <c r="F27" i="1"/>
  <c r="AS26" i="1"/>
  <c r="AC26" i="1"/>
  <c r="J26" i="1"/>
  <c r="X26" i="1"/>
  <c r="E26" i="1" s="1"/>
  <c r="AA26" i="1" s="1"/>
  <c r="G26" i="1"/>
  <c r="AS25" i="1"/>
  <c r="AC25" i="1"/>
  <c r="J25" i="1"/>
  <c r="X25" i="1"/>
  <c r="E25" i="1" s="1"/>
  <c r="AA25" i="1" s="1"/>
  <c r="G25" i="1"/>
  <c r="AS24" i="1"/>
  <c r="AC24" i="1"/>
  <c r="J24" i="1"/>
  <c r="X24" i="1"/>
  <c r="E24" i="1" s="1"/>
  <c r="AA24" i="1" s="1"/>
  <c r="G24" i="1"/>
  <c r="AS23" i="1"/>
  <c r="AC23" i="1"/>
  <c r="J23" i="1"/>
  <c r="X23" i="1"/>
  <c r="E23" i="1" s="1"/>
  <c r="AA23" i="1" s="1"/>
  <c r="G23" i="1"/>
  <c r="AS22" i="1"/>
  <c r="AC22" i="1"/>
  <c r="J22" i="1"/>
  <c r="X22" i="1"/>
  <c r="E22" i="1" s="1"/>
  <c r="AA22" i="1" s="1"/>
  <c r="G22" i="1"/>
  <c r="AS21" i="1"/>
  <c r="AC21" i="1"/>
  <c r="J21" i="1"/>
  <c r="X21" i="1"/>
  <c r="E21" i="1" s="1"/>
  <c r="AA21" i="1" s="1"/>
  <c r="G21" i="1"/>
  <c r="AS20" i="1"/>
  <c r="AC20" i="1"/>
  <c r="J20" i="1"/>
  <c r="X20" i="1"/>
  <c r="E20" i="1" s="1"/>
  <c r="AA20" i="1" s="1"/>
  <c r="G20" i="1"/>
  <c r="F20" i="1"/>
  <c r="AS19" i="1"/>
  <c r="AC19" i="1"/>
  <c r="J19" i="1"/>
  <c r="X19" i="1"/>
  <c r="E19" i="1" s="1"/>
  <c r="AA19" i="1" s="1"/>
  <c r="G19" i="1"/>
  <c r="F19" i="1"/>
  <c r="AS18" i="1"/>
  <c r="AC18" i="1"/>
  <c r="J18" i="1"/>
  <c r="X18" i="1"/>
  <c r="E18" i="1" s="1"/>
  <c r="AA18" i="1" s="1"/>
  <c r="G18" i="1"/>
  <c r="F18" i="1"/>
  <c r="AS17" i="1"/>
  <c r="AC17" i="1"/>
  <c r="J17" i="1"/>
  <c r="X17" i="1"/>
  <c r="E17" i="1" s="1"/>
  <c r="AA17" i="1" s="1"/>
  <c r="G17" i="1"/>
  <c r="F17" i="1"/>
  <c r="AC16" i="1"/>
  <c r="J16" i="1"/>
  <c r="X16" i="1"/>
  <c r="E16" i="1" s="1"/>
  <c r="AA16" i="1" s="1"/>
  <c r="G16" i="1"/>
  <c r="F16" i="1"/>
  <c r="AC15" i="1"/>
  <c r="J15" i="1"/>
  <c r="X15" i="1"/>
  <c r="E15" i="1" s="1"/>
  <c r="AA15" i="1" s="1"/>
  <c r="G15" i="1"/>
  <c r="F15" i="1"/>
  <c r="AC14" i="1"/>
  <c r="J14" i="1"/>
  <c r="X14" i="1"/>
  <c r="E14" i="1" s="1"/>
  <c r="AA14" i="1" s="1"/>
  <c r="G14" i="1"/>
  <c r="F14" i="1"/>
  <c r="AC13" i="1"/>
  <c r="J13" i="1"/>
  <c r="X13" i="1"/>
  <c r="E13" i="1" s="1"/>
  <c r="AA13" i="1" s="1"/>
  <c r="G13" i="1"/>
  <c r="F13" i="1"/>
  <c r="AC12" i="1"/>
  <c r="J12" i="1"/>
  <c r="X12" i="1"/>
  <c r="E12" i="1" s="1"/>
  <c r="AA12" i="1" s="1"/>
  <c r="G12" i="1"/>
  <c r="F12" i="1"/>
  <c r="AC11" i="1"/>
  <c r="J11" i="1"/>
  <c r="X11" i="1"/>
  <c r="E11" i="1" s="1"/>
  <c r="AA11" i="1" s="1"/>
  <c r="G11" i="1"/>
  <c r="F11" i="1"/>
  <c r="AC10" i="1"/>
  <c r="J10" i="1"/>
  <c r="X10" i="1"/>
  <c r="E10" i="1" s="1"/>
  <c r="AA10" i="1" s="1"/>
  <c r="G10" i="1"/>
  <c r="F10" i="1"/>
  <c r="AC9" i="1"/>
  <c r="J9" i="1"/>
  <c r="X9" i="1"/>
  <c r="E9" i="1" s="1"/>
  <c r="AA9" i="1" s="1"/>
  <c r="G9" i="1"/>
  <c r="F9" i="1"/>
  <c r="AC8" i="1"/>
  <c r="J8" i="1"/>
  <c r="X8" i="1"/>
  <c r="E8" i="1" s="1"/>
  <c r="AA8" i="1" s="1"/>
  <c r="G8" i="1"/>
  <c r="F8" i="1"/>
  <c r="AC7" i="1"/>
  <c r="J7" i="1"/>
  <c r="X7" i="1"/>
  <c r="E7" i="1" s="1"/>
  <c r="AA7" i="1" s="1"/>
  <c r="G7" i="1"/>
  <c r="F7" i="1"/>
  <c r="AC6" i="1"/>
  <c r="J6" i="1"/>
  <c r="X6" i="1"/>
  <c r="E6" i="1" s="1"/>
  <c r="AA6" i="1" s="1"/>
  <c r="G6" i="1"/>
  <c r="F6" i="1"/>
  <c r="AC5" i="1"/>
  <c r="J5" i="1"/>
  <c r="G5" i="1"/>
  <c r="F5" i="1"/>
  <c r="AC4" i="1"/>
  <c r="G4" i="1"/>
  <c r="F4" i="1"/>
  <c r="AC3" i="1"/>
  <c r="G3" i="1"/>
  <c r="AC2" i="1"/>
  <c r="Z120" i="1" l="1"/>
  <c r="AY120" i="1"/>
  <c r="AX120" i="1"/>
  <c r="AZ120" i="1" s="1"/>
  <c r="B134" i="19"/>
  <c r="C134" i="19"/>
  <c r="E120" i="6"/>
  <c r="K120" i="6"/>
  <c r="I32" i="1"/>
  <c r="I101" i="1"/>
  <c r="I42" i="1"/>
  <c r="I39" i="1"/>
  <c r="I58" i="1"/>
  <c r="I110" i="1"/>
  <c r="I40" i="1"/>
  <c r="I92" i="1"/>
  <c r="I33" i="1"/>
  <c r="I104" i="1"/>
  <c r="E120" i="4"/>
  <c r="E65" i="3"/>
  <c r="L75" i="3"/>
  <c r="L108" i="3"/>
  <c r="L97" i="3"/>
  <c r="E101" i="3"/>
  <c r="L56" i="3"/>
  <c r="E60" i="3"/>
  <c r="E76" i="3"/>
  <c r="L52" i="3"/>
  <c r="E35" i="3"/>
  <c r="E106" i="3"/>
  <c r="E43" i="3"/>
  <c r="E22" i="3"/>
  <c r="L86" i="3"/>
  <c r="L88" i="3"/>
  <c r="L102" i="3"/>
  <c r="L70" i="3"/>
  <c r="L37" i="3"/>
  <c r="E54" i="3"/>
  <c r="L74" i="3"/>
  <c r="L105" i="3"/>
  <c r="E7" i="3"/>
  <c r="L8" i="3"/>
  <c r="E12" i="3"/>
  <c r="L50" i="3"/>
  <c r="E72" i="3"/>
  <c r="L117" i="3"/>
  <c r="E118" i="3"/>
  <c r="E25" i="3"/>
  <c r="L29" i="3"/>
  <c r="L18" i="3"/>
  <c r="L103" i="3"/>
  <c r="L9" i="3"/>
  <c r="E15" i="3"/>
  <c r="E34" i="3"/>
  <c r="L39" i="3"/>
  <c r="L46" i="3"/>
  <c r="L99" i="3"/>
  <c r="L118" i="3"/>
  <c r="L27" i="3"/>
  <c r="L66" i="3"/>
  <c r="L82" i="3"/>
  <c r="L104" i="3"/>
  <c r="L109" i="3"/>
  <c r="L23" i="3"/>
  <c r="L61" i="3"/>
  <c r="E62" i="3"/>
  <c r="AB35" i="3"/>
  <c r="AB36" i="3" s="1"/>
  <c r="Z36" i="3" s="1"/>
  <c r="Z34" i="3"/>
  <c r="AA34" i="3" s="1"/>
  <c r="L42" i="3"/>
  <c r="E17" i="3"/>
  <c r="E23" i="3"/>
  <c r="L25" i="3"/>
  <c r="E41" i="3"/>
  <c r="E42" i="3"/>
  <c r="L73" i="3"/>
  <c r="E74" i="3"/>
  <c r="L81" i="3"/>
  <c r="L106" i="3"/>
  <c r="E105" i="3"/>
  <c r="L107" i="3"/>
  <c r="E16" i="3"/>
  <c r="L13" i="3"/>
  <c r="E14" i="3"/>
  <c r="E21" i="3"/>
  <c r="AB24" i="3"/>
  <c r="AB23" i="3" s="1"/>
  <c r="AB22" i="3" s="1"/>
  <c r="AB21" i="3" s="1"/>
  <c r="L32" i="3"/>
  <c r="E38" i="3"/>
  <c r="L53" i="3"/>
  <c r="L65" i="3"/>
  <c r="L72" i="3"/>
  <c r="L79" i="3"/>
  <c r="L93" i="3"/>
  <c r="E93" i="3"/>
  <c r="L98" i="3"/>
  <c r="E116" i="3"/>
  <c r="L120" i="3"/>
  <c r="E100" i="3"/>
  <c r="L11" i="3"/>
  <c r="E24" i="3"/>
  <c r="E55" i="3"/>
  <c r="L67" i="3"/>
  <c r="E67" i="3"/>
  <c r="L71" i="3"/>
  <c r="L83" i="3"/>
  <c r="L90" i="3"/>
  <c r="L6" i="3"/>
  <c r="L15" i="3"/>
  <c r="E36" i="3"/>
  <c r="E39" i="3"/>
  <c r="L47" i="3"/>
  <c r="E45" i="3"/>
  <c r="L48" i="3"/>
  <c r="L58" i="3"/>
  <c r="L63" i="3"/>
  <c r="E64" i="3"/>
  <c r="E95" i="3"/>
  <c r="L100" i="3"/>
  <c r="L119" i="3"/>
  <c r="E50" i="3"/>
  <c r="L19" i="3"/>
  <c r="L24" i="3"/>
  <c r="L30" i="3"/>
  <c r="L33" i="3"/>
  <c r="E58" i="3"/>
  <c r="E73" i="3"/>
  <c r="L78" i="3"/>
  <c r="E80" i="3"/>
  <c r="L85" i="3"/>
  <c r="E115" i="3"/>
  <c r="E82" i="3"/>
  <c r="E19" i="3"/>
  <c r="E26" i="3"/>
  <c r="E28" i="3"/>
  <c r="L34" i="3"/>
  <c r="L62" i="3"/>
  <c r="E63" i="3"/>
  <c r="L94" i="3"/>
  <c r="L101" i="3"/>
  <c r="L112" i="3"/>
  <c r="L14" i="3"/>
  <c r="E5" i="3"/>
  <c r="L10" i="3"/>
  <c r="L21" i="3"/>
  <c r="L31" i="3"/>
  <c r="E31" i="3"/>
  <c r="L36" i="3"/>
  <c r="E59" i="3"/>
  <c r="L87" i="3"/>
  <c r="E102" i="3"/>
  <c r="L111" i="3"/>
  <c r="L114" i="3"/>
  <c r="L116" i="3"/>
  <c r="L22" i="3"/>
  <c r="L38" i="3"/>
  <c r="L57" i="3"/>
  <c r="L60" i="3"/>
  <c r="L64" i="3"/>
  <c r="E75" i="3"/>
  <c r="L84" i="3"/>
  <c r="E84" i="3"/>
  <c r="E89" i="3"/>
  <c r="L91" i="3"/>
  <c r="AB31" i="3"/>
  <c r="Z30" i="3"/>
  <c r="AA30" i="3" s="1"/>
  <c r="AB44" i="3"/>
  <c r="Z44" i="3" s="1"/>
  <c r="Z43" i="3"/>
  <c r="AB51" i="3"/>
  <c r="Z50" i="3"/>
  <c r="AA50" i="3" s="1"/>
  <c r="AB39" i="3"/>
  <c r="Z38" i="3"/>
  <c r="AA38" i="3" s="1"/>
  <c r="Z46" i="3"/>
  <c r="AA46" i="3" s="1"/>
  <c r="AB47" i="3"/>
  <c r="AB27" i="3"/>
  <c r="Z26" i="3"/>
  <c r="L43" i="3"/>
  <c r="L16" i="3"/>
  <c r="E20" i="3"/>
  <c r="E49" i="3"/>
  <c r="L59" i="3"/>
  <c r="E107" i="3"/>
  <c r="L115" i="3"/>
  <c r="L7" i="3"/>
  <c r="E8" i="3"/>
  <c r="L17" i="3"/>
  <c r="E18" i="3"/>
  <c r="L26" i="3"/>
  <c r="E27" i="3"/>
  <c r="E32" i="3"/>
  <c r="E33" i="3"/>
  <c r="L41" i="3"/>
  <c r="L54" i="3"/>
  <c r="L76" i="3"/>
  <c r="E77" i="3"/>
  <c r="E83" i="3"/>
  <c r="E86" i="3"/>
  <c r="E92" i="3"/>
  <c r="L95" i="3"/>
  <c r="E104" i="3"/>
  <c r="E109" i="3"/>
  <c r="E112" i="3"/>
  <c r="E117" i="3"/>
  <c r="E56" i="3"/>
  <c r="L89" i="3"/>
  <c r="E96" i="3"/>
  <c r="E40" i="3"/>
  <c r="E46" i="3"/>
  <c r="E51" i="3"/>
  <c r="E68" i="3"/>
  <c r="E69" i="3"/>
  <c r="L77" i="3"/>
  <c r="L80" i="3"/>
  <c r="E87" i="3"/>
  <c r="L92" i="3"/>
  <c r="E47" i="3"/>
  <c r="E48" i="3"/>
  <c r="L49" i="3"/>
  <c r="L55" i="3"/>
  <c r="E10" i="3"/>
  <c r="L12" i="3"/>
  <c r="E29" i="3"/>
  <c r="L35" i="3"/>
  <c r="Z42" i="3"/>
  <c r="AA42" i="3" s="1"/>
  <c r="L45" i="3"/>
  <c r="E57" i="3"/>
  <c r="E61" i="3"/>
  <c r="E78" i="3"/>
  <c r="E81" i="3"/>
  <c r="E90" i="3"/>
  <c r="L96" i="3"/>
  <c r="E103" i="3"/>
  <c r="E110" i="3"/>
  <c r="E113" i="3"/>
  <c r="E119" i="3"/>
  <c r="E9" i="3"/>
  <c r="L20" i="3"/>
  <c r="E6" i="3"/>
  <c r="E37" i="3"/>
  <c r="L40" i="3"/>
  <c r="E44" i="3"/>
  <c r="L51" i="3"/>
  <c r="L68" i="3"/>
  <c r="L69" i="3"/>
  <c r="E70" i="3"/>
  <c r="E97" i="3"/>
  <c r="L28" i="3"/>
  <c r="E52" i="3"/>
  <c r="E99" i="3"/>
  <c r="E108" i="3"/>
  <c r="L110" i="3"/>
  <c r="L113" i="3"/>
  <c r="E114" i="3"/>
  <c r="E11" i="3"/>
  <c r="E13" i="3"/>
  <c r="E30" i="3"/>
  <c r="L44" i="3"/>
  <c r="E53" i="3"/>
  <c r="E66" i="3"/>
  <c r="E71" i="3"/>
  <c r="E79" i="3"/>
  <c r="E85" i="3"/>
  <c r="E88" i="3"/>
  <c r="E91" i="3"/>
  <c r="E94" i="3"/>
  <c r="E98" i="3"/>
  <c r="E111" i="3"/>
  <c r="E120" i="3"/>
  <c r="I91" i="1"/>
  <c r="I111" i="1"/>
  <c r="I86" i="1"/>
  <c r="I114" i="1"/>
  <c r="I117" i="1"/>
  <c r="I60" i="1"/>
  <c r="I68" i="1"/>
  <c r="I78" i="1"/>
  <c r="I82" i="1"/>
  <c r="I97" i="1"/>
  <c r="I99" i="1"/>
  <c r="I105" i="1"/>
  <c r="I106" i="1"/>
  <c r="I85" i="1"/>
  <c r="I87" i="1"/>
  <c r="I83" i="1"/>
  <c r="I35" i="1"/>
  <c r="I37" i="1"/>
  <c r="I62" i="1"/>
  <c r="I67" i="1"/>
  <c r="I70" i="1"/>
  <c r="I73" i="1"/>
  <c r="I57" i="1"/>
  <c r="I59" i="1"/>
  <c r="I72" i="1"/>
  <c r="I81" i="1"/>
  <c r="I96" i="1"/>
  <c r="I102" i="1"/>
  <c r="I108" i="1"/>
  <c r="I45" i="1"/>
  <c r="I53" i="1"/>
  <c r="I63" i="1"/>
  <c r="I69" i="1"/>
  <c r="I74" i="1"/>
  <c r="I77" i="1"/>
  <c r="I88" i="1"/>
  <c r="I100" i="1"/>
  <c r="I112" i="1"/>
  <c r="I118" i="1"/>
  <c r="I29" i="1"/>
  <c r="I41" i="1"/>
  <c r="I51" i="1"/>
  <c r="I54" i="1"/>
  <c r="I56" i="1"/>
  <c r="I76" i="1"/>
  <c r="I79" i="1"/>
  <c r="I90" i="1"/>
  <c r="I94" i="1"/>
  <c r="I30" i="1"/>
  <c r="I31" i="1"/>
  <c r="I52" i="1"/>
  <c r="I64" i="1"/>
  <c r="I75" i="1"/>
  <c r="I89" i="1"/>
  <c r="I93" i="1"/>
  <c r="I107" i="1"/>
  <c r="I119" i="1"/>
  <c r="I109" i="1"/>
  <c r="I113" i="1"/>
  <c r="I116" i="1"/>
  <c r="I38" i="1"/>
  <c r="I55" i="1"/>
  <c r="I34" i="1"/>
  <c r="I36" i="1"/>
  <c r="I44" i="1"/>
  <c r="I46" i="1"/>
  <c r="I47" i="1"/>
  <c r="I48" i="1"/>
  <c r="I49" i="1"/>
  <c r="I61" i="1"/>
  <c r="I95" i="1"/>
  <c r="I115" i="1"/>
  <c r="I43" i="1"/>
  <c r="I50" i="1"/>
  <c r="I65" i="1"/>
  <c r="I66" i="1"/>
  <c r="I71" i="1"/>
  <c r="I80" i="1"/>
  <c r="I84" i="1"/>
  <c r="I98" i="1"/>
  <c r="I103" i="1"/>
  <c r="E120" i="1"/>
  <c r="I120" i="1" s="1"/>
  <c r="J120" i="1"/>
  <c r="X120" i="1"/>
  <c r="B135" i="19" l="1"/>
  <c r="C135" i="19"/>
  <c r="AA43" i="3"/>
  <c r="AA44" i="3" s="1"/>
  <c r="Z35" i="3"/>
  <c r="AA35" i="3" s="1"/>
  <c r="AA36" i="3" s="1"/>
  <c r="Z27" i="3"/>
  <c r="AB28" i="3"/>
  <c r="Z28" i="3" s="1"/>
  <c r="AA28" i="3" s="1"/>
  <c r="Z51" i="3"/>
  <c r="AA51" i="3" s="1"/>
  <c r="AB52" i="3"/>
  <c r="Z52" i="3" s="1"/>
  <c r="Z47" i="3"/>
  <c r="AB48" i="3"/>
  <c r="Z48" i="3" s="1"/>
  <c r="AA47" i="3"/>
  <c r="AA39" i="3"/>
  <c r="AA40" i="3" s="1"/>
  <c r="Z39" i="3"/>
  <c r="AB40" i="3"/>
  <c r="Z40" i="3" s="1"/>
  <c r="Y21" i="3"/>
  <c r="Y22" i="3" s="1"/>
  <c r="AB20" i="3"/>
  <c r="AB32" i="3"/>
  <c r="Z32" i="3" s="1"/>
  <c r="Z31" i="3"/>
  <c r="AA31" i="3" s="1"/>
  <c r="AA32" i="3" s="1"/>
  <c r="B136" i="19" l="1"/>
  <c r="C136" i="19"/>
  <c r="AA48" i="3"/>
  <c r="AA27" i="3"/>
  <c r="AA26" i="3" s="1"/>
  <c r="AA25" i="3" s="1"/>
  <c r="AA52" i="3"/>
  <c r="AB19" i="3"/>
  <c r="Y23" i="3"/>
  <c r="Z22" i="3"/>
  <c r="C137" i="19" l="1"/>
  <c r="B137" i="19"/>
  <c r="Y24" i="3"/>
  <c r="Z24" i="3" s="1"/>
  <c r="Z23" i="3"/>
  <c r="AB18" i="3"/>
  <c r="B138" i="19" l="1"/>
  <c r="C138" i="19"/>
  <c r="AB17" i="3"/>
  <c r="B139" i="19" l="1"/>
  <c r="C139" i="19"/>
  <c r="Y17" i="3"/>
  <c r="Y18" i="3" s="1"/>
  <c r="AB16" i="3"/>
  <c r="B140" i="19" l="1"/>
  <c r="C140" i="19"/>
  <c r="AB15" i="3"/>
  <c r="Y19" i="3"/>
  <c r="Z18" i="3"/>
  <c r="B141" i="19" l="1"/>
  <c r="C141" i="19"/>
  <c r="Y20" i="3"/>
  <c r="Z20" i="3" s="1"/>
  <c r="Z19" i="3"/>
  <c r="AB14" i="3"/>
  <c r="B142" i="19" l="1"/>
  <c r="C142" i="19"/>
  <c r="AB13" i="3"/>
  <c r="B143" i="19" l="1"/>
  <c r="C143" i="19"/>
  <c r="Y13" i="3"/>
  <c r="Y14" i="3" s="1"/>
  <c r="AB12" i="3"/>
  <c r="C144" i="19" l="1"/>
  <c r="B144" i="19"/>
  <c r="AB11" i="3"/>
  <c r="Y15" i="3"/>
  <c r="Z14" i="3"/>
  <c r="B145" i="19" l="1"/>
  <c r="C145" i="19"/>
  <c r="Y16" i="3"/>
  <c r="Z16" i="3" s="1"/>
  <c r="Z15" i="3"/>
  <c r="AB10" i="3"/>
  <c r="B146" i="19" l="1"/>
  <c r="C146" i="19"/>
  <c r="AB9" i="3"/>
  <c r="B147" i="19" l="1"/>
  <c r="C147" i="19"/>
  <c r="Y9" i="3"/>
  <c r="Y10" i="3" s="1"/>
  <c r="AB8" i="3"/>
  <c r="B148" i="19" l="1"/>
  <c r="C148" i="19"/>
  <c r="AB7" i="3"/>
  <c r="Y11" i="3"/>
  <c r="Z10" i="3"/>
  <c r="B149" i="19" l="1"/>
  <c r="C149" i="19"/>
  <c r="Y12" i="3"/>
  <c r="Z12" i="3" s="1"/>
  <c r="Z11" i="3"/>
  <c r="AB6" i="3"/>
  <c r="C150" i="19" l="1"/>
  <c r="B150" i="19"/>
  <c r="AB5" i="3"/>
  <c r="B151" i="19" l="1"/>
  <c r="C151" i="19"/>
  <c r="AB4" i="3"/>
  <c r="AB3" i="3" s="1"/>
  <c r="AB2" i="3" s="1"/>
  <c r="Y5" i="3"/>
  <c r="Y6" i="3" s="1"/>
  <c r="B152" i="19" l="1"/>
  <c r="C152" i="19"/>
  <c r="Y7" i="3"/>
  <c r="Z6" i="3"/>
  <c r="B153" i="19" l="1"/>
  <c r="C153" i="19"/>
  <c r="Y8" i="3"/>
  <c r="Z8" i="3" s="1"/>
  <c r="Z7" i="3"/>
  <c r="B154" i="19" l="1"/>
  <c r="C154" i="19"/>
  <c r="B155" i="19" l="1"/>
  <c r="C155" i="19"/>
  <c r="B156" i="19" l="1"/>
  <c r="C156" i="19"/>
  <c r="B157" i="19" l="1"/>
  <c r="C157" i="19"/>
  <c r="B158" i="19" l="1"/>
  <c r="C158" i="19"/>
  <c r="B159" i="19" l="1"/>
  <c r="C159" i="19"/>
  <c r="B160" i="19" l="1"/>
  <c r="C160" i="19"/>
  <c r="B161" i="19" l="1"/>
  <c r="C161" i="19"/>
  <c r="B162" i="19" l="1"/>
  <c r="C162" i="19"/>
  <c r="B163" i="19" l="1"/>
  <c r="C163" i="19"/>
  <c r="B164" i="19" l="1"/>
  <c r="C164" i="19"/>
  <c r="B165" i="19" l="1"/>
  <c r="C165" i="19"/>
  <c r="B166" i="19" l="1"/>
  <c r="C166" i="19"/>
  <c r="B167" i="19" l="1"/>
  <c r="C167" i="19"/>
  <c r="B168" i="19" l="1"/>
  <c r="C168" i="19"/>
  <c r="B169" i="19" l="1"/>
  <c r="C169" i="19"/>
  <c r="B170" i="19" l="1"/>
  <c r="C170" i="19"/>
  <c r="B171" i="19" l="1"/>
  <c r="C171" i="19"/>
  <c r="B172" i="19" l="1"/>
  <c r="C172" i="19"/>
  <c r="B173" i="19" l="1"/>
  <c r="C173" i="19"/>
  <c r="B174" i="19" l="1"/>
  <c r="C174" i="19"/>
  <c r="B175" i="19" l="1"/>
  <c r="C175" i="19"/>
  <c r="B176" i="19" l="1"/>
  <c r="C176" i="19"/>
  <c r="B177" i="19" l="1"/>
  <c r="C177" i="19"/>
  <c r="B178" i="19" l="1"/>
  <c r="C178" i="19"/>
  <c r="B179" i="19" l="1"/>
  <c r="C179" i="19"/>
  <c r="B180" i="19" l="1"/>
  <c r="C180" i="19"/>
  <c r="B181" i="19" l="1"/>
  <c r="C181" i="19"/>
  <c r="B182" i="19" l="1"/>
  <c r="C182" i="19"/>
  <c r="B183" i="19" l="1"/>
  <c r="C183" i="19"/>
  <c r="B184" i="19" l="1"/>
  <c r="C184" i="19"/>
  <c r="B185" i="19" l="1"/>
  <c r="C185" i="19"/>
  <c r="B186" i="19" l="1"/>
  <c r="C186" i="19"/>
  <c r="B187" i="19" l="1"/>
  <c r="C187" i="19"/>
  <c r="B188" i="19" l="1"/>
  <c r="C188" i="19"/>
  <c r="B189" i="19" l="1"/>
  <c r="C189" i="19"/>
  <c r="B190" i="19" l="1"/>
  <c r="C190" i="19"/>
  <c r="B191" i="19" l="1"/>
  <c r="C191" i="19"/>
  <c r="B192" i="19" l="1"/>
  <c r="C192" i="19"/>
  <c r="B193" i="19" l="1"/>
  <c r="C193" i="19"/>
  <c r="B194" i="19" l="1"/>
  <c r="C194" i="19"/>
  <c r="B195" i="19" l="1"/>
  <c r="C195" i="19"/>
  <c r="B196" i="19" l="1"/>
  <c r="C196" i="19"/>
  <c r="B197" i="19" l="1"/>
  <c r="C197" i="19"/>
  <c r="B198" i="19" l="1"/>
  <c r="C198" i="19"/>
  <c r="B199" i="19" l="1"/>
  <c r="C199" i="19"/>
  <c r="B200" i="19" l="1"/>
  <c r="C200" i="19"/>
  <c r="B201" i="19" l="1"/>
  <c r="C201" i="19"/>
  <c r="B202" i="19" l="1"/>
  <c r="C202" i="19"/>
  <c r="B203" i="19" l="1"/>
  <c r="C203" i="19"/>
  <c r="B204" i="19" l="1"/>
  <c r="C204" i="19"/>
  <c r="B205" i="19" l="1"/>
  <c r="C205" i="19"/>
  <c r="B206" i="19" l="1"/>
  <c r="C206" i="19"/>
  <c r="B207" i="19" l="1"/>
  <c r="C207" i="19"/>
  <c r="B208" i="19" l="1"/>
  <c r="C208" i="19"/>
  <c r="B209" i="19" l="1"/>
  <c r="C209" i="19"/>
  <c r="B210" i="19" l="1"/>
  <c r="C210" i="19"/>
  <c r="B211" i="19" l="1"/>
  <c r="C211" i="19"/>
  <c r="C212" i="19" l="1"/>
  <c r="B212" i="19"/>
  <c r="B213" i="19" l="1"/>
  <c r="C213" i="19"/>
  <c r="B214" i="19" l="1"/>
  <c r="C214" i="19"/>
  <c r="B215" i="19" l="1"/>
  <c r="C215" i="19"/>
  <c r="B216" i="19" l="1"/>
  <c r="C216" i="19"/>
  <c r="B217" i="19" l="1"/>
  <c r="C217" i="19"/>
  <c r="B218" i="19" l="1"/>
  <c r="C218" i="19"/>
  <c r="B219" i="19" l="1"/>
  <c r="C219" i="19"/>
  <c r="B220" i="19" l="1"/>
  <c r="C220" i="19"/>
  <c r="B221" i="19" l="1"/>
  <c r="C221" i="19"/>
  <c r="B222" i="19" l="1"/>
  <c r="C222" i="19"/>
  <c r="B223" i="19" l="1"/>
  <c r="C223" i="19"/>
  <c r="B224" i="19" l="1"/>
  <c r="C224" i="19"/>
  <c r="B225" i="19" l="1"/>
  <c r="C225" i="19"/>
  <c r="B226" i="19" l="1"/>
  <c r="C226" i="19"/>
  <c r="B227" i="19" l="1"/>
  <c r="C227" i="19"/>
  <c r="B228" i="19" l="1"/>
  <c r="C228" i="19"/>
  <c r="B229" i="19" l="1"/>
  <c r="C229" i="19"/>
  <c r="B230" i="19" l="1"/>
  <c r="C230" i="19"/>
  <c r="B231" i="19" l="1"/>
  <c r="C231" i="19"/>
  <c r="B232" i="19" l="1"/>
  <c r="C232" i="19"/>
  <c r="B233" i="19" l="1"/>
  <c r="C233" i="19"/>
  <c r="B234" i="19" l="1"/>
  <c r="C234" i="19"/>
  <c r="B235" i="19" l="1"/>
  <c r="C235" i="19"/>
  <c r="B236" i="19" l="1"/>
  <c r="C236" i="19"/>
  <c r="B237" i="19" l="1"/>
  <c r="C237" i="19"/>
  <c r="B238" i="19" l="1"/>
  <c r="C238" i="19"/>
  <c r="B239" i="19" l="1"/>
  <c r="C239" i="19"/>
  <c r="B240" i="19" l="1"/>
  <c r="C240" i="19"/>
  <c r="B241" i="19" l="1"/>
  <c r="C241" i="19"/>
  <c r="B242" i="19" l="1"/>
  <c r="C242" i="19"/>
  <c r="B243" i="19" l="1"/>
  <c r="C243" i="19"/>
  <c r="B244" i="19" l="1"/>
  <c r="C244" i="19"/>
  <c r="B245" i="19" l="1"/>
  <c r="C245" i="19"/>
  <c r="B246" i="19" l="1"/>
  <c r="C246" i="19"/>
  <c r="B247" i="19" l="1"/>
  <c r="C247" i="19"/>
  <c r="B248" i="19" l="1"/>
  <c r="C248" i="19"/>
  <c r="B249" i="19" l="1"/>
  <c r="C249" i="19"/>
  <c r="B250" i="19" l="1"/>
  <c r="C250" i="19"/>
  <c r="B251" i="19" l="1"/>
  <c r="C251" i="19"/>
  <c r="B252" i="19" l="1"/>
  <c r="C252" i="19"/>
  <c r="B253" i="19" l="1"/>
  <c r="C253" i="19"/>
  <c r="B254" i="19" l="1"/>
  <c r="C254" i="19"/>
  <c r="B255" i="19" l="1"/>
  <c r="C255" i="19"/>
  <c r="B256" i="19" l="1"/>
  <c r="C256" i="19"/>
  <c r="B257" i="19" l="1"/>
  <c r="C257" i="19"/>
  <c r="B258" i="19" l="1"/>
  <c r="C258" i="19"/>
  <c r="B259" i="19" l="1"/>
  <c r="C259" i="19"/>
  <c r="B260" i="19" l="1"/>
  <c r="C260" i="19"/>
  <c r="B261" i="19" l="1"/>
  <c r="C261" i="19"/>
  <c r="B262" i="19" l="1"/>
  <c r="C262" i="19"/>
  <c r="B263" i="19" l="1"/>
  <c r="C263" i="19"/>
  <c r="B264" i="19" l="1"/>
  <c r="C264" i="19"/>
  <c r="B265" i="19" l="1"/>
  <c r="C265" i="19"/>
  <c r="B266" i="19" l="1"/>
  <c r="C266" i="19"/>
  <c r="B267" i="19" l="1"/>
  <c r="C267" i="19"/>
  <c r="B268" i="19" l="1"/>
  <c r="C268" i="19"/>
  <c r="B269" i="19" l="1"/>
  <c r="C269" i="19"/>
  <c r="B270" i="19" l="1"/>
  <c r="C270" i="19"/>
  <c r="B271" i="19" l="1"/>
  <c r="C271" i="19"/>
  <c r="B272" i="19" l="1"/>
  <c r="C272" i="19"/>
  <c r="B273" i="19" l="1"/>
  <c r="C273" i="19"/>
  <c r="B274" i="19" l="1"/>
  <c r="C274" i="19"/>
  <c r="C275" i="19" l="1"/>
  <c r="B275" i="19"/>
  <c r="B276" i="19" l="1"/>
  <c r="C276" i="19"/>
  <c r="B277" i="19" l="1"/>
  <c r="C277" i="19"/>
  <c r="B278" i="19" l="1"/>
  <c r="C278" i="19"/>
  <c r="B279" i="19" l="1"/>
  <c r="C279" i="19"/>
  <c r="B280" i="19" l="1"/>
  <c r="C280" i="19"/>
  <c r="B281" i="19" l="1"/>
  <c r="C281" i="19"/>
  <c r="B282" i="19" l="1"/>
  <c r="C282" i="19"/>
  <c r="B283" i="19" l="1"/>
  <c r="C283" i="19"/>
  <c r="B284" i="19" l="1"/>
  <c r="C284" i="19"/>
  <c r="B285" i="19" l="1"/>
  <c r="C285" i="19"/>
  <c r="B286" i="19" l="1"/>
  <c r="C286" i="19"/>
  <c r="C287" i="19" l="1"/>
  <c r="B287" i="19"/>
  <c r="B288" i="19" l="1"/>
  <c r="C288" i="19"/>
  <c r="B289" i="19" l="1"/>
  <c r="C289" i="19"/>
  <c r="B290" i="19" l="1"/>
  <c r="C290" i="19"/>
  <c r="B291" i="19" l="1"/>
  <c r="C291" i="19"/>
  <c r="B292" i="19" l="1"/>
  <c r="C292" i="19"/>
  <c r="B293" i="19" l="1"/>
  <c r="C293" i="19"/>
  <c r="B294" i="19" l="1"/>
  <c r="C294" i="19"/>
  <c r="B295" i="19" l="1"/>
  <c r="C295" i="19"/>
  <c r="B296" i="19" l="1"/>
  <c r="C296" i="19"/>
  <c r="B297" i="19" l="1"/>
  <c r="C297" i="19"/>
  <c r="B298" i="19" l="1"/>
  <c r="C298" i="19"/>
  <c r="B299" i="19" l="1"/>
  <c r="C299" i="19"/>
  <c r="C300" i="19" l="1"/>
  <c r="B300" i="19"/>
  <c r="B301" i="19" l="1"/>
  <c r="C301" i="19"/>
  <c r="B302" i="19" l="1"/>
  <c r="C302" i="19"/>
  <c r="B303" i="19" l="1"/>
  <c r="C303" i="19"/>
  <c r="B304" i="19" l="1"/>
  <c r="C304" i="19"/>
  <c r="B305" i="19" l="1"/>
  <c r="C305" i="19"/>
  <c r="B306" i="19" l="1"/>
  <c r="C306" i="19"/>
  <c r="B307" i="19" l="1"/>
  <c r="C307" i="19"/>
  <c r="B308" i="19" l="1"/>
  <c r="C308" i="19"/>
  <c r="B309" i="19" l="1"/>
  <c r="C309" i="19"/>
  <c r="B310" i="19" l="1"/>
  <c r="C310" i="19"/>
  <c r="B311" i="19" l="1"/>
  <c r="C311" i="19"/>
  <c r="C312" i="19" l="1"/>
  <c r="B312" i="19"/>
  <c r="B313" i="19" l="1"/>
  <c r="C313" i="19"/>
  <c r="B314" i="19" l="1"/>
  <c r="C314" i="19"/>
  <c r="B315" i="19" l="1"/>
  <c r="C315" i="19"/>
  <c r="B316" i="19" l="1"/>
  <c r="C316" i="19"/>
  <c r="B317" i="19" l="1"/>
  <c r="C317" i="19"/>
  <c r="B318" i="19" l="1"/>
  <c r="C318" i="19"/>
  <c r="B319" i="19" l="1"/>
  <c r="C319" i="19"/>
  <c r="B320" i="19" l="1"/>
  <c r="C320" i="19"/>
  <c r="B321" i="19" l="1"/>
  <c r="C321" i="19"/>
  <c r="B322" i="19" l="1"/>
  <c r="C322" i="19"/>
  <c r="B323" i="19" l="1"/>
  <c r="C323" i="19"/>
  <c r="B324" i="19" l="1"/>
  <c r="C324" i="19"/>
  <c r="B325" i="19" l="1"/>
  <c r="C325" i="19"/>
  <c r="B326" i="19" l="1"/>
  <c r="C326" i="19"/>
  <c r="B327" i="19" l="1"/>
  <c r="C327" i="19"/>
  <c r="B328" i="19" l="1"/>
  <c r="C328" i="19"/>
  <c r="C329" i="19" l="1"/>
  <c r="B329" i="19"/>
  <c r="B330" i="19" l="1"/>
  <c r="C330" i="19"/>
  <c r="B331" i="19" l="1"/>
  <c r="C331" i="19"/>
  <c r="B332" i="19" l="1"/>
  <c r="C332" i="19"/>
  <c r="B333" i="19" l="1"/>
  <c r="C333" i="19"/>
  <c r="C334" i="19" l="1"/>
  <c r="B334" i="19"/>
  <c r="B335" i="19" l="1"/>
  <c r="C335" i="19"/>
  <c r="B336" i="19" l="1"/>
  <c r="C336" i="19"/>
  <c r="B337" i="19" l="1"/>
  <c r="C337" i="19"/>
  <c r="B338" i="19" l="1"/>
  <c r="C338" i="19"/>
  <c r="B339" i="19" l="1"/>
  <c r="C339" i="19"/>
  <c r="C340" i="19" l="1"/>
  <c r="B340" i="19"/>
  <c r="C341" i="19" l="1"/>
  <c r="B341" i="19"/>
  <c r="B342" i="19" l="1"/>
  <c r="C342" i="19"/>
  <c r="B343" i="19" l="1"/>
  <c r="C343" i="19"/>
  <c r="B344" i="19" l="1"/>
  <c r="C344" i="19"/>
  <c r="B345" i="19" l="1"/>
  <c r="C345" i="19"/>
  <c r="B346" i="19" l="1"/>
  <c r="C346" i="19"/>
  <c r="B347" i="19" l="1"/>
  <c r="C347" i="19"/>
  <c r="B348" i="19" l="1"/>
  <c r="C348" i="19"/>
  <c r="B349" i="19" l="1"/>
  <c r="C349" i="19"/>
  <c r="B350" i="19" l="1"/>
  <c r="C350" i="19"/>
  <c r="C351" i="19" l="1"/>
  <c r="B351" i="19"/>
  <c r="C352" i="19" l="1"/>
  <c r="B352" i="19"/>
  <c r="B353" i="19" l="1"/>
  <c r="C353" i="19"/>
  <c r="B354" i="19" l="1"/>
  <c r="C354" i="19"/>
  <c r="B355" i="19" l="1"/>
  <c r="C355" i="19"/>
  <c r="B356" i="19" l="1"/>
  <c r="C356" i="19"/>
  <c r="B357" i="19" l="1"/>
  <c r="C357" i="19"/>
  <c r="B358" i="19" l="1"/>
  <c r="C358" i="19"/>
  <c r="B359" i="19" l="1"/>
  <c r="C359" i="19"/>
  <c r="C360" i="19" l="1"/>
  <c r="B360" i="19"/>
  <c r="B361" i="19" l="1"/>
  <c r="C361" i="19"/>
  <c r="C362" i="19" l="1"/>
  <c r="B362" i="19"/>
  <c r="B363" i="19" l="1"/>
  <c r="C363" i="19"/>
  <c r="B364" i="19" l="1"/>
  <c r="C364" i="19"/>
  <c r="B365" i="19" l="1"/>
  <c r="C365" i="19"/>
  <c r="B366" i="19" l="1"/>
  <c r="C366" i="19"/>
  <c r="B367" i="19" l="1"/>
  <c r="C367" i="19"/>
  <c r="B368" i="19" l="1"/>
  <c r="C368" i="19"/>
  <c r="B369" i="19" l="1"/>
  <c r="C369" i="19"/>
  <c r="B370" i="19" l="1"/>
  <c r="C370" i="19"/>
  <c r="B371" i="19" l="1"/>
  <c r="C371" i="19"/>
  <c r="B372" i="19" l="1"/>
  <c r="C372" i="19"/>
  <c r="B373" i="19" l="1"/>
  <c r="C373" i="19"/>
  <c r="B374" i="19" l="1"/>
  <c r="C374" i="19"/>
  <c r="B375" i="19" l="1"/>
  <c r="C375" i="19"/>
  <c r="B376" i="19" l="1"/>
  <c r="C376" i="19"/>
  <c r="B377" i="19" l="1"/>
  <c r="C377" i="19"/>
  <c r="B378" i="19" l="1"/>
  <c r="C378" i="19"/>
  <c r="C379" i="19" l="1"/>
  <c r="B379" i="19"/>
  <c r="B380" i="19" l="1"/>
  <c r="C380" i="19"/>
  <c r="B381" i="19" l="1"/>
  <c r="C381" i="19"/>
  <c r="B382" i="19" l="1"/>
  <c r="C382" i="19"/>
  <c r="B383" i="19" l="1"/>
  <c r="C383" i="19"/>
  <c r="B384" i="19" l="1"/>
  <c r="C384" i="19"/>
  <c r="B385" i="19" l="1"/>
  <c r="C385" i="19"/>
  <c r="B386" i="19" l="1"/>
  <c r="C386" i="19"/>
  <c r="B387" i="19" l="1"/>
  <c r="C387" i="19"/>
  <c r="B388" i="19" l="1"/>
  <c r="C388" i="19"/>
  <c r="B389" i="19" l="1"/>
  <c r="C389" i="19"/>
  <c r="C390" i="19" l="1"/>
  <c r="B390" i="19"/>
  <c r="B391" i="19" l="1"/>
  <c r="C391" i="19"/>
  <c r="B392" i="19" l="1"/>
  <c r="C392" i="19"/>
  <c r="B393" i="19" l="1"/>
  <c r="C393" i="19"/>
  <c r="B394" i="19" l="1"/>
  <c r="C394" i="19"/>
  <c r="B395" i="19" l="1"/>
  <c r="C395" i="19"/>
  <c r="B396" i="19" l="1"/>
  <c r="C396" i="19"/>
  <c r="B397" i="19" l="1"/>
  <c r="C397" i="19"/>
  <c r="B398" i="19" l="1"/>
  <c r="C398" i="19"/>
  <c r="B399" i="19" l="1"/>
  <c r="C399" i="19"/>
  <c r="B400" i="19" l="1"/>
  <c r="C400" i="19"/>
  <c r="C401" i="19" l="1"/>
  <c r="B401" i="19"/>
  <c r="B402" i="19" l="1"/>
  <c r="C402" i="19"/>
  <c r="B403" i="19" l="1"/>
  <c r="C403" i="19"/>
  <c r="C404" i="19" l="1"/>
  <c r="B404" i="19"/>
  <c r="B405" i="19" l="1"/>
  <c r="C405" i="19"/>
  <c r="B406" i="19" l="1"/>
  <c r="C406" i="19"/>
  <c r="B407" i="19" l="1"/>
  <c r="C407" i="19"/>
  <c r="B408" i="19" l="1"/>
  <c r="C408" i="19"/>
  <c r="B409" i="19" l="1"/>
  <c r="C409" i="19"/>
  <c r="C410" i="19" l="1"/>
  <c r="B410" i="19"/>
  <c r="B411" i="19" l="1"/>
  <c r="C411" i="19"/>
  <c r="C412" i="19" l="1"/>
  <c r="B412" i="19"/>
  <c r="B413" i="19" l="1"/>
  <c r="C413" i="19"/>
  <c r="B414" i="19" l="1"/>
  <c r="C414" i="19"/>
  <c r="B415" i="19" l="1"/>
  <c r="C415" i="19"/>
  <c r="C416" i="19" l="1"/>
  <c r="B416" i="19"/>
  <c r="B417" i="19" l="1"/>
  <c r="C417" i="19"/>
  <c r="B418" i="19" l="1"/>
  <c r="C418" i="19"/>
  <c r="B419" i="19" l="1"/>
  <c r="C419" i="19"/>
  <c r="B420" i="19" l="1"/>
  <c r="C420" i="19"/>
  <c r="B421" i="19" l="1"/>
  <c r="C421" i="19"/>
  <c r="C422" i="19" l="1"/>
  <c r="B422" i="19"/>
  <c r="B423" i="19" l="1"/>
  <c r="C423" i="19"/>
  <c r="B424" i="19" l="1"/>
  <c r="C424" i="19"/>
  <c r="B425" i="19" l="1"/>
  <c r="C425" i="19"/>
  <c r="B426" i="19" l="1"/>
  <c r="C426" i="19"/>
  <c r="B427" i="19" l="1"/>
  <c r="C427" i="19"/>
  <c r="B428" i="19" l="1"/>
  <c r="C428" i="19"/>
  <c r="C429" i="19" l="1"/>
  <c r="B429" i="19"/>
  <c r="B430" i="19" l="1"/>
  <c r="C430" i="19"/>
  <c r="B431" i="19" l="1"/>
  <c r="C431" i="19"/>
  <c r="B432" i="19" l="1"/>
  <c r="C432" i="19"/>
  <c r="B433" i="19" l="1"/>
  <c r="C433" i="19"/>
  <c r="B434" i="19" l="1"/>
  <c r="C434" i="19"/>
  <c r="B435" i="19" l="1"/>
  <c r="C435" i="19"/>
  <c r="B436" i="19" l="1"/>
  <c r="C436" i="19"/>
  <c r="B437" i="19" l="1"/>
  <c r="C437" i="19"/>
  <c r="B438" i="19" l="1"/>
  <c r="C438" i="19"/>
  <c r="B439" i="19" l="1"/>
  <c r="C439" i="19"/>
  <c r="C440" i="19" l="1"/>
  <c r="B440" i="19"/>
  <c r="C441" i="19" l="1"/>
  <c r="B441" i="19"/>
  <c r="B442" i="19" l="1"/>
  <c r="C442" i="19"/>
  <c r="B443" i="19" l="1"/>
  <c r="C443" i="19"/>
  <c r="B444" i="19" l="1"/>
  <c r="C444" i="19"/>
  <c r="B445" i="19" l="1"/>
  <c r="C445" i="19"/>
  <c r="B446" i="19" l="1"/>
  <c r="C446" i="19"/>
  <c r="C447" i="19" l="1"/>
  <c r="B447" i="19"/>
  <c r="B448" i="19" l="1"/>
  <c r="C448" i="19"/>
  <c r="B449" i="19" l="1"/>
  <c r="C449" i="19"/>
  <c r="B450" i="19" l="1"/>
  <c r="C450" i="19"/>
  <c r="C451" i="19" l="1"/>
  <c r="B451" i="19"/>
  <c r="B452" i="19" l="1"/>
  <c r="C452" i="19"/>
  <c r="B453" i="19" l="1"/>
  <c r="C453" i="19"/>
  <c r="B454" i="19" l="1"/>
  <c r="C454" i="19"/>
  <c r="B455" i="19" l="1"/>
  <c r="C455" i="19"/>
  <c r="B456" i="19" l="1"/>
  <c r="C456" i="19"/>
  <c r="B457" i="19" l="1"/>
  <c r="C457" i="19"/>
  <c r="B458" i="19" l="1"/>
  <c r="C458" i="19"/>
  <c r="B459" i="19" l="1"/>
  <c r="C459" i="19"/>
  <c r="B460" i="19" l="1"/>
  <c r="C460" i="19"/>
  <c r="B461" i="19" l="1"/>
  <c r="C461" i="19"/>
  <c r="C462" i="19" l="1"/>
  <c r="B462" i="19"/>
  <c r="B463" i="19" l="1"/>
  <c r="C463" i="19"/>
  <c r="B464" i="19" l="1"/>
  <c r="C464" i="19"/>
  <c r="B465" i="19" l="1"/>
  <c r="C465" i="19"/>
  <c r="B466" i="19" l="1"/>
  <c r="C466" i="19"/>
  <c r="B467" i="19" l="1"/>
  <c r="C467" i="19"/>
  <c r="B468" i="19" l="1"/>
  <c r="C468" i="19"/>
  <c r="B469" i="19" l="1"/>
  <c r="C469" i="19"/>
  <c r="B470" i="19" l="1"/>
  <c r="C470" i="19"/>
  <c r="B471" i="19" l="1"/>
  <c r="C471" i="19"/>
  <c r="B472" i="19" l="1"/>
  <c r="C472" i="19"/>
  <c r="B473" i="19" l="1"/>
  <c r="C473" i="19"/>
  <c r="B474" i="19" l="1"/>
  <c r="C474" i="19"/>
  <c r="B475" i="19" l="1"/>
  <c r="C475" i="19"/>
  <c r="B476" i="19" l="1"/>
  <c r="C476" i="19"/>
  <c r="C477" i="19" l="1"/>
  <c r="B477" i="19"/>
  <c r="B478" i="19" l="1"/>
  <c r="C478" i="19"/>
  <c r="C479" i="19" l="1"/>
  <c r="B479" i="19"/>
  <c r="B480" i="19" l="1"/>
  <c r="C480" i="19"/>
  <c r="B481" i="19" l="1"/>
  <c r="C481" i="19"/>
  <c r="B482" i="19" l="1"/>
  <c r="C482" i="19"/>
  <c r="B483" i="19" l="1"/>
  <c r="C483" i="19"/>
  <c r="C484" i="19" l="1"/>
  <c r="B484" i="19"/>
  <c r="B485" i="19" l="1"/>
  <c r="C485" i="19"/>
  <c r="B486" i="19" l="1"/>
  <c r="C486" i="19"/>
  <c r="B487" i="19" l="1"/>
  <c r="C487" i="19"/>
  <c r="B488" i="19" l="1"/>
  <c r="C488" i="19"/>
  <c r="B489" i="19" l="1"/>
  <c r="C489" i="19"/>
  <c r="C490" i="19" l="1"/>
  <c r="B490" i="19"/>
  <c r="B491" i="19" l="1"/>
  <c r="C491" i="19"/>
  <c r="B492" i="19" l="1"/>
  <c r="C492" i="19"/>
  <c r="B493" i="19" l="1"/>
  <c r="C493" i="19"/>
  <c r="B494" i="19" l="1"/>
  <c r="C494" i="19"/>
  <c r="B495" i="19" l="1"/>
  <c r="C495" i="19"/>
  <c r="B496" i="19" l="1"/>
  <c r="C496" i="19"/>
  <c r="B497" i="19" l="1"/>
  <c r="C497" i="19"/>
  <c r="B498" i="19" l="1"/>
  <c r="C498" i="19"/>
  <c r="B499" i="19" l="1"/>
  <c r="C499" i="19"/>
  <c r="B500" i="19" l="1"/>
  <c r="C500" i="19"/>
  <c r="C501" i="19" l="1"/>
  <c r="B501" i="19"/>
  <c r="B502" i="19" l="1"/>
  <c r="C502" i="19"/>
  <c r="B503" i="19" l="1"/>
  <c r="C503" i="19"/>
  <c r="B504" i="19" l="1"/>
  <c r="C504" i="19"/>
  <c r="B505" i="19" l="1"/>
  <c r="C505" i="19"/>
  <c r="B506" i="19" l="1"/>
  <c r="C506" i="19"/>
  <c r="B507" i="19" l="1"/>
  <c r="C507" i="19"/>
  <c r="B508" i="19" l="1"/>
  <c r="C508" i="19"/>
  <c r="C509" i="19" l="1"/>
  <c r="B509" i="19"/>
  <c r="B510" i="19" l="1"/>
  <c r="C510" i="19"/>
  <c r="B511" i="19" l="1"/>
  <c r="C511" i="19"/>
  <c r="C512" i="19" l="1"/>
  <c r="B512" i="19"/>
  <c r="B513" i="19" l="1"/>
  <c r="C513" i="19"/>
  <c r="B514" i="19" l="1"/>
  <c r="C514" i="19"/>
  <c r="C515" i="19" l="1"/>
  <c r="B515" i="19"/>
  <c r="B516" i="19" l="1"/>
  <c r="C516" i="19"/>
  <c r="B517" i="19" l="1"/>
  <c r="C517" i="19"/>
  <c r="B518" i="19" l="1"/>
  <c r="C518" i="19"/>
  <c r="B519" i="19" l="1"/>
  <c r="C519" i="19"/>
  <c r="B520" i="19" l="1"/>
  <c r="C520" i="19"/>
  <c r="C521" i="19" l="1"/>
  <c r="B521" i="19"/>
  <c r="B522" i="19" l="1"/>
  <c r="C522" i="19"/>
  <c r="B523" i="19" l="1"/>
  <c r="C523" i="19"/>
  <c r="B524" i="19" l="1"/>
  <c r="C524" i="19"/>
  <c r="B525" i="19" l="1"/>
  <c r="C525" i="19"/>
  <c r="C526" i="19" l="1"/>
  <c r="B526" i="19"/>
  <c r="C527" i="19" l="1"/>
  <c r="B527" i="19"/>
  <c r="B528" i="19" l="1"/>
  <c r="C528" i="19"/>
  <c r="C529" i="19" l="1"/>
  <c r="B529" i="19"/>
  <c r="B530" i="19" l="1"/>
  <c r="C530" i="19"/>
  <c r="B531" i="19" l="1"/>
  <c r="C531" i="19"/>
  <c r="B532" i="19" l="1"/>
  <c r="C532" i="19"/>
  <c r="B533" i="19" l="1"/>
  <c r="C533" i="19"/>
  <c r="B534" i="19" l="1"/>
  <c r="C534" i="19"/>
  <c r="B535" i="19" l="1"/>
  <c r="C535" i="19"/>
  <c r="B536" i="19" l="1"/>
  <c r="C536" i="19"/>
  <c r="B537" i="19" l="1"/>
  <c r="C537" i="19"/>
  <c r="B538" i="19" l="1"/>
  <c r="C538" i="19"/>
  <c r="B539" i="19" l="1"/>
  <c r="C539" i="19"/>
  <c r="C540" i="19" l="1"/>
  <c r="B540" i="19"/>
  <c r="B541" i="19" l="1"/>
  <c r="C541" i="19"/>
  <c r="B542" i="19" l="1"/>
  <c r="C542" i="19"/>
  <c r="B543" i="19" l="1"/>
  <c r="C543" i="19"/>
  <c r="B544" i="19" l="1"/>
  <c r="C544" i="19"/>
  <c r="B545" i="19" l="1"/>
  <c r="C545" i="19"/>
  <c r="B546" i="19" l="1"/>
  <c r="C546" i="19"/>
  <c r="B547" i="19" l="1"/>
  <c r="C547" i="19"/>
  <c r="B548" i="19" l="1"/>
  <c r="C548" i="19"/>
  <c r="B549" i="19" l="1"/>
  <c r="C549" i="19"/>
  <c r="B550" i="19" l="1"/>
  <c r="C550" i="19"/>
  <c r="C551" i="19" l="1"/>
  <c r="B551" i="19"/>
  <c r="C552" i="19" l="1"/>
  <c r="B552" i="19"/>
  <c r="B553" i="19" l="1"/>
  <c r="C553" i="19"/>
  <c r="B554" i="19" l="1"/>
  <c r="C554" i="19"/>
  <c r="B555" i="19" l="1"/>
  <c r="C555" i="19"/>
  <c r="C556" i="19" l="1"/>
  <c r="B556" i="19"/>
  <c r="B557" i="19" l="1"/>
  <c r="C557" i="19"/>
  <c r="B558" i="19" l="1"/>
  <c r="C558" i="19"/>
  <c r="B559" i="19" l="1"/>
  <c r="C559" i="19"/>
  <c r="B560" i="19" l="1"/>
  <c r="C560" i="19"/>
  <c r="C561" i="19" l="1"/>
  <c r="B561" i="19"/>
  <c r="C562" i="19" l="1"/>
  <c r="B562" i="19"/>
  <c r="C563" i="19" l="1"/>
  <c r="B563" i="19"/>
  <c r="B564" i="19" l="1"/>
  <c r="C564" i="19"/>
  <c r="B565" i="19" l="1"/>
  <c r="C565" i="19"/>
  <c r="C566" i="19" l="1"/>
  <c r="B566" i="19"/>
  <c r="B567" i="19" l="1"/>
  <c r="C567" i="19"/>
  <c r="B568" i="19" l="1"/>
  <c r="C568" i="19"/>
  <c r="B569" i="19" l="1"/>
  <c r="C569" i="19"/>
  <c r="B570" i="19" l="1"/>
  <c r="C570" i="19"/>
  <c r="C571" i="19" l="1"/>
  <c r="B571" i="19"/>
  <c r="B572" i="19" l="1"/>
  <c r="C572" i="19"/>
  <c r="C573" i="19" l="1"/>
  <c r="B573" i="19"/>
  <c r="C574" i="19" l="1"/>
  <c r="B574" i="19"/>
  <c r="B575" i="19" l="1"/>
  <c r="C575" i="19"/>
  <c r="C576" i="19" l="1"/>
  <c r="B576" i="19"/>
  <c r="B577" i="19" l="1"/>
  <c r="C577" i="19"/>
  <c r="B578" i="19" l="1"/>
  <c r="C578" i="19"/>
  <c r="B579" i="19" l="1"/>
  <c r="C579" i="19"/>
  <c r="B580" i="19" l="1"/>
  <c r="C580" i="19"/>
  <c r="C581" i="19" l="1"/>
  <c r="B581" i="19"/>
  <c r="B582" i="19" l="1"/>
  <c r="C582" i="19"/>
  <c r="B583" i="19" l="1"/>
  <c r="C583" i="19"/>
  <c r="C584" i="19" l="1"/>
  <c r="B584" i="19"/>
  <c r="C585" i="19" l="1"/>
  <c r="B585" i="19"/>
  <c r="C586" i="19" l="1"/>
  <c r="B586" i="19"/>
  <c r="B587" i="19" l="1"/>
  <c r="C587" i="19"/>
  <c r="B588" i="19" l="1"/>
  <c r="C588" i="19"/>
  <c r="B589" i="19" l="1"/>
  <c r="C589" i="19"/>
  <c r="B590" i="19" l="1"/>
  <c r="C590" i="19"/>
  <c r="C591" i="19" l="1"/>
  <c r="B591" i="19"/>
  <c r="B592" i="19" l="1"/>
  <c r="C592" i="19"/>
  <c r="B593" i="19" l="1"/>
  <c r="C593" i="19"/>
  <c r="B594" i="19" l="1"/>
  <c r="C594" i="19"/>
  <c r="C595" i="19" l="1"/>
  <c r="B595" i="19"/>
  <c r="C596" i="19" l="1"/>
  <c r="B596" i="19"/>
  <c r="B597" i="19" l="1"/>
  <c r="C597" i="19"/>
  <c r="B598" i="19" l="1"/>
  <c r="C598" i="19"/>
  <c r="B599" i="19" l="1"/>
  <c r="C599" i="19"/>
  <c r="B600" i="19" l="1"/>
  <c r="C600" i="19"/>
  <c r="C601" i="19" l="1"/>
  <c r="B601" i="19"/>
  <c r="C602" i="19" l="1"/>
  <c r="B602" i="19"/>
  <c r="B603" i="19" l="1"/>
  <c r="C603" i="19"/>
  <c r="B604" i="19" l="1"/>
  <c r="C604" i="19"/>
  <c r="B605" i="19" l="1"/>
  <c r="C605" i="19"/>
  <c r="C606" i="19" l="1"/>
  <c r="B606" i="19"/>
  <c r="B607" i="19" l="1"/>
  <c r="C607" i="19"/>
  <c r="B608" i="19" l="1"/>
  <c r="C608" i="19"/>
  <c r="B609" i="19" l="1"/>
  <c r="C609" i="19"/>
  <c r="B610" i="19" l="1"/>
  <c r="C610" i="19"/>
  <c r="C611" i="19" l="1"/>
  <c r="B611" i="19"/>
  <c r="B612" i="19" l="1"/>
  <c r="C612" i="19"/>
  <c r="C613" i="19" l="1"/>
  <c r="B613" i="19"/>
  <c r="B614" i="19" l="1"/>
  <c r="C614" i="19"/>
  <c r="B615" i="19" l="1"/>
  <c r="C615" i="19"/>
  <c r="C616" i="19" l="1"/>
  <c r="B616" i="19"/>
  <c r="B617" i="19" l="1"/>
  <c r="C617" i="19"/>
  <c r="B618" i="19" l="1"/>
  <c r="C618" i="19"/>
  <c r="B619" i="19" l="1"/>
  <c r="C619" i="19"/>
  <c r="B620" i="19" l="1"/>
  <c r="C620" i="19"/>
  <c r="C621" i="19" l="1"/>
  <c r="B621" i="19"/>
  <c r="B622" i="19" l="1"/>
  <c r="C622" i="19"/>
  <c r="B623" i="19" l="1"/>
  <c r="C623" i="19"/>
  <c r="C624" i="19" l="1"/>
  <c r="B624" i="19"/>
  <c r="B625" i="19" l="1"/>
  <c r="C625" i="19"/>
  <c r="C626" i="19" l="1"/>
  <c r="B626" i="19"/>
  <c r="B627" i="19" l="1"/>
  <c r="C627" i="19"/>
  <c r="B628" i="19" l="1"/>
  <c r="C628" i="19"/>
  <c r="B629" i="19" l="1"/>
  <c r="C629" i="19"/>
  <c r="B630" i="19" l="1"/>
  <c r="C630" i="19"/>
  <c r="C631" i="19" l="1"/>
  <c r="B631" i="19"/>
  <c r="B632" i="19" l="1"/>
  <c r="C632" i="19"/>
  <c r="B633" i="19" l="1"/>
  <c r="C633" i="19"/>
  <c r="B634" i="19" l="1"/>
  <c r="C634" i="19"/>
  <c r="C635" i="19" l="1"/>
  <c r="B635" i="19"/>
  <c r="C636" i="19" l="1"/>
  <c r="B636" i="19"/>
  <c r="B637" i="19" l="1"/>
  <c r="C637" i="19"/>
  <c r="B638" i="19" l="1"/>
  <c r="C638" i="19"/>
  <c r="B639" i="19" l="1"/>
  <c r="C639" i="19"/>
  <c r="B640" i="19" l="1"/>
  <c r="C640" i="19"/>
  <c r="C641" i="19" l="1"/>
  <c r="B641" i="19"/>
  <c r="B642" i="19" l="1"/>
  <c r="C642" i="19"/>
  <c r="B643" i="19" l="1"/>
  <c r="C643" i="19"/>
  <c r="B644" i="19" l="1"/>
  <c r="C644" i="19"/>
  <c r="B645" i="19" l="1"/>
  <c r="C645" i="19"/>
  <c r="C646" i="19" l="1"/>
  <c r="B646" i="19"/>
  <c r="B647" i="19" l="1"/>
  <c r="C647" i="19"/>
  <c r="B648" i="19" l="1"/>
  <c r="C648" i="19"/>
  <c r="B649" i="19" l="1"/>
  <c r="C649" i="19"/>
  <c r="B650" i="19" l="1"/>
  <c r="C650" i="19"/>
  <c r="C651" i="19" l="1"/>
  <c r="B651" i="19"/>
  <c r="C652" i="19" l="1"/>
  <c r="B652" i="19"/>
  <c r="B653" i="19" l="1"/>
  <c r="C653" i="19"/>
  <c r="B654" i="19" l="1"/>
  <c r="C654" i="19"/>
  <c r="B655" i="19" l="1"/>
  <c r="C655" i="19"/>
  <c r="C656" i="19" l="1"/>
  <c r="B656" i="19"/>
  <c r="B657" i="19" l="1"/>
  <c r="C657" i="19"/>
  <c r="B658" i="19" l="1"/>
  <c r="C658" i="19"/>
  <c r="B659" i="19" l="1"/>
  <c r="C659" i="19"/>
  <c r="B660" i="19" l="1"/>
  <c r="C660" i="19"/>
  <c r="C661" i="19" l="1"/>
  <c r="B661" i="19"/>
  <c r="C662" i="19" l="1"/>
  <c r="B662" i="19"/>
  <c r="C663" i="19" l="1"/>
  <c r="B663" i="19"/>
  <c r="B664" i="19" l="1"/>
  <c r="C664" i="19"/>
  <c r="B665" i="19" l="1"/>
  <c r="C665" i="19"/>
  <c r="C666" i="19" l="1"/>
  <c r="B666" i="19"/>
  <c r="B667" i="19" l="1"/>
  <c r="C667" i="19"/>
  <c r="B668" i="19" l="1"/>
  <c r="C668" i="19"/>
  <c r="B669" i="19" l="1"/>
  <c r="C669" i="19"/>
  <c r="B670" i="19" l="1"/>
  <c r="C670" i="19"/>
  <c r="C671" i="19" l="1"/>
  <c r="B671" i="19"/>
  <c r="C672" i="19" l="1"/>
  <c r="B672" i="19"/>
  <c r="C673" i="19" l="1"/>
  <c r="B673" i="19"/>
  <c r="C674" i="19" l="1"/>
  <c r="B674" i="19"/>
  <c r="B675" i="19" l="1"/>
  <c r="C675" i="19"/>
  <c r="C676" i="19" l="1"/>
  <c r="B676" i="19"/>
  <c r="B677" i="19" l="1"/>
  <c r="C677" i="19"/>
  <c r="B678" i="19" l="1"/>
  <c r="C678" i="19"/>
  <c r="B679" i="19" l="1"/>
  <c r="C679" i="19"/>
  <c r="B680" i="19" l="1"/>
  <c r="C680" i="19"/>
  <c r="C681" i="19" l="1"/>
  <c r="B681" i="19"/>
  <c r="B682" i="19" l="1"/>
  <c r="C682" i="19"/>
  <c r="C683" i="19" l="1"/>
  <c r="B683" i="19"/>
  <c r="B684" i="19" l="1"/>
  <c r="C684" i="19"/>
  <c r="C685" i="19" l="1"/>
  <c r="B685" i="19"/>
  <c r="C686" i="19" l="1"/>
  <c r="B686" i="19"/>
  <c r="B687" i="19" l="1"/>
  <c r="C687" i="19"/>
  <c r="B688" i="19" l="1"/>
  <c r="C688" i="19"/>
  <c r="B689" i="19" l="1"/>
  <c r="C689" i="19"/>
  <c r="C690" i="19" l="1"/>
  <c r="B690" i="19"/>
  <c r="C691" i="19" l="1"/>
  <c r="B691" i="19"/>
  <c r="B692" i="19" l="1"/>
  <c r="C692" i="19"/>
  <c r="B693" i="19" l="1"/>
  <c r="C693" i="19"/>
  <c r="B694" i="19" l="1"/>
  <c r="C694" i="19"/>
  <c r="B695" i="19" l="1"/>
  <c r="C695" i="19"/>
  <c r="C696" i="19" l="1"/>
  <c r="B696" i="19"/>
  <c r="B697" i="19" l="1"/>
  <c r="C697" i="19"/>
  <c r="B698" i="19" l="1"/>
  <c r="C698" i="19"/>
  <c r="C699" i="19" l="1"/>
  <c r="B699" i="19"/>
  <c r="B700" i="19" l="1"/>
  <c r="C700" i="19"/>
  <c r="C701" i="19" l="1"/>
  <c r="B701" i="19"/>
  <c r="C702" i="19" l="1"/>
  <c r="B702" i="19"/>
  <c r="B703" i="19" l="1"/>
  <c r="C703" i="19"/>
  <c r="B704" i="19" l="1"/>
  <c r="C704" i="19"/>
  <c r="B705" i="19" l="1"/>
  <c r="C705" i="19"/>
  <c r="C706" i="19" l="1"/>
  <c r="B706" i="19"/>
  <c r="B707" i="19" l="1"/>
  <c r="C707" i="19"/>
  <c r="B708" i="19" l="1"/>
  <c r="C708" i="19"/>
  <c r="B709" i="19" l="1"/>
  <c r="C709" i="19"/>
  <c r="B710" i="19" l="1"/>
  <c r="C710" i="19"/>
  <c r="C711" i="19" l="1"/>
  <c r="B711" i="19"/>
  <c r="B712" i="19" l="1"/>
  <c r="C712" i="19"/>
  <c r="C713" i="19" l="1"/>
  <c r="B713" i="19"/>
  <c r="B714" i="19" l="1"/>
  <c r="C714" i="19"/>
  <c r="C715" i="19" l="1"/>
  <c r="B715" i="19"/>
  <c r="C716" i="19" l="1"/>
  <c r="B716" i="19"/>
  <c r="B717" i="19" l="1"/>
  <c r="C717" i="19"/>
  <c r="B718" i="19" l="1"/>
  <c r="C718" i="19"/>
  <c r="B719" i="19" l="1"/>
  <c r="C719" i="19"/>
  <c r="B720" i="19" l="1"/>
  <c r="C720" i="19"/>
  <c r="C721" i="19" l="1"/>
  <c r="B721" i="19"/>
  <c r="C722" i="19" l="1"/>
  <c r="B722" i="19"/>
  <c r="B723" i="19" l="1"/>
  <c r="C723" i="19"/>
  <c r="C724" i="19" l="1"/>
  <c r="B724" i="19"/>
  <c r="B725" i="19" l="1"/>
  <c r="C725" i="19"/>
  <c r="C726" i="19" l="1"/>
  <c r="B726" i="19"/>
  <c r="B727" i="19" l="1"/>
  <c r="C727" i="19"/>
  <c r="B728" i="19" l="1"/>
  <c r="C728" i="19"/>
  <c r="B729" i="19" l="1"/>
  <c r="C729" i="19"/>
  <c r="B730" i="19" l="1"/>
  <c r="C730" i="19"/>
  <c r="C731" i="19" l="1"/>
  <c r="B731" i="19"/>
  <c r="B732" i="19" l="1"/>
  <c r="C732" i="19"/>
  <c r="B733" i="19" l="1"/>
  <c r="C733" i="19"/>
  <c r="B734" i="19" l="1"/>
  <c r="C734" i="19"/>
  <c r="C735" i="19" l="1"/>
  <c r="B735" i="19"/>
  <c r="C736" i="19" l="1"/>
  <c r="B736" i="19"/>
  <c r="B737" i="19" l="1"/>
  <c r="C737" i="19"/>
  <c r="B738" i="19" l="1"/>
  <c r="C738" i="19"/>
  <c r="B739" i="19" l="1"/>
  <c r="C739" i="19"/>
  <c r="B740" i="19" l="1"/>
  <c r="C740" i="19"/>
  <c r="C741" i="19" l="1"/>
  <c r="B741" i="19"/>
  <c r="C742" i="19" l="1"/>
  <c r="B742" i="19"/>
  <c r="B743" i="19" l="1"/>
  <c r="C743" i="19"/>
  <c r="C744" i="19" l="1"/>
  <c r="B744" i="19"/>
  <c r="B745" i="19" l="1"/>
  <c r="C745" i="19"/>
  <c r="C746" i="19" l="1"/>
  <c r="B746" i="19"/>
  <c r="B747" i="19" l="1"/>
  <c r="C747" i="19"/>
  <c r="B748" i="19" l="1"/>
  <c r="C748" i="19"/>
  <c r="B749" i="19" l="1"/>
  <c r="C749" i="19"/>
  <c r="B750" i="19" l="1"/>
  <c r="C750" i="19"/>
  <c r="C751" i="19" l="1"/>
  <c r="B751" i="19"/>
  <c r="C752" i="19" l="1"/>
  <c r="B752" i="19"/>
  <c r="C753" i="19" l="1"/>
  <c r="B753" i="19"/>
  <c r="B754" i="19" l="1"/>
  <c r="C754" i="19"/>
  <c r="B755" i="19" l="1"/>
  <c r="C755" i="19"/>
  <c r="C756" i="19" l="1"/>
  <c r="B756" i="19"/>
  <c r="B757" i="19" l="1"/>
  <c r="C757" i="19"/>
  <c r="B758" i="19" l="1"/>
  <c r="C758" i="19"/>
  <c r="B759" i="19" l="1"/>
  <c r="C759" i="19"/>
  <c r="B760" i="19" l="1"/>
  <c r="C760" i="19"/>
  <c r="C761" i="19" l="1"/>
  <c r="B761" i="19"/>
  <c r="B762" i="19" l="1"/>
  <c r="C762" i="19"/>
  <c r="C763" i="19" l="1"/>
  <c r="B763" i="19"/>
  <c r="C764" i="19" l="1"/>
  <c r="B764" i="19"/>
  <c r="C765" i="19" l="1"/>
  <c r="B765" i="19"/>
  <c r="C766" i="19" l="1"/>
  <c r="B766" i="19"/>
  <c r="B767" i="19" l="1"/>
  <c r="C767" i="19"/>
  <c r="B768" i="19" l="1"/>
  <c r="C768" i="19"/>
  <c r="B769" i="19" l="1"/>
  <c r="C769" i="19"/>
  <c r="B770" i="19" l="1"/>
  <c r="C770" i="19"/>
  <c r="C771" i="19" l="1"/>
  <c r="B771" i="19"/>
  <c r="C772" i="19" l="1"/>
  <c r="B772" i="19"/>
  <c r="B773" i="19" l="1"/>
  <c r="C773" i="19"/>
  <c r="C774" i="19" l="1"/>
  <c r="B774" i="19"/>
  <c r="B775" i="19" l="1"/>
  <c r="C775" i="19"/>
  <c r="C776" i="19" l="1"/>
  <c r="B776" i="19"/>
  <c r="B777" i="19" l="1"/>
  <c r="C777" i="19"/>
  <c r="C778" i="19" l="1"/>
  <c r="B778" i="19"/>
  <c r="B779" i="19" l="1"/>
  <c r="C779" i="19"/>
  <c r="B780" i="19" l="1"/>
  <c r="C780" i="19"/>
  <c r="C781" i="19" l="1"/>
  <c r="B781" i="19"/>
  <c r="B782" i="19" l="1"/>
  <c r="C782" i="19"/>
  <c r="B783" i="19" l="1"/>
  <c r="C783" i="19"/>
  <c r="C784" i="19" l="1"/>
  <c r="B784" i="19"/>
  <c r="C785" i="19" l="1"/>
  <c r="B785" i="19"/>
  <c r="C786" i="19" l="1"/>
  <c r="B786" i="19"/>
  <c r="B787" i="19" l="1"/>
  <c r="C787" i="19"/>
  <c r="B788" i="19" l="1"/>
  <c r="C788" i="19"/>
  <c r="B789" i="19" l="1"/>
  <c r="C789" i="19"/>
  <c r="C790" i="19" l="1"/>
  <c r="B790" i="19"/>
  <c r="C791" i="19" l="1"/>
  <c r="B791" i="19"/>
  <c r="B792" i="19" l="1"/>
  <c r="C792" i="19"/>
  <c r="B793" i="19" l="1"/>
  <c r="C793" i="19"/>
  <c r="B794" i="19" l="1"/>
  <c r="C794" i="19"/>
  <c r="C795" i="19" l="1"/>
  <c r="B795" i="19"/>
  <c r="C796" i="19" l="1"/>
  <c r="B796" i="19"/>
  <c r="B797" i="19" l="1"/>
  <c r="C797" i="19"/>
  <c r="B798" i="19" l="1"/>
  <c r="C798" i="19"/>
  <c r="B799" i="19" l="1"/>
  <c r="C799" i="19"/>
  <c r="B800" i="19" l="1"/>
  <c r="C800" i="19"/>
  <c r="C801" i="19" l="1"/>
  <c r="B801" i="19"/>
  <c r="C802" i="19" l="1"/>
  <c r="B802" i="19"/>
  <c r="C803" i="19" l="1"/>
  <c r="B803" i="19"/>
  <c r="B804" i="19" l="1"/>
  <c r="C804" i="19"/>
  <c r="C805" i="19" l="1"/>
  <c r="B805" i="19"/>
  <c r="C806" i="19" l="1"/>
  <c r="B806" i="19"/>
  <c r="B807" i="19" l="1"/>
  <c r="C807" i="19"/>
  <c r="B808" i="19" l="1"/>
  <c r="C808" i="19"/>
  <c r="C809" i="19" l="1"/>
  <c r="B809" i="19"/>
  <c r="B810" i="19" l="1"/>
  <c r="C810" i="19"/>
  <c r="C811" i="19" l="1"/>
  <c r="B811" i="19"/>
  <c r="B812" i="19" l="1"/>
  <c r="C812" i="19"/>
  <c r="C813" i="19" l="1"/>
  <c r="B813" i="19"/>
  <c r="B814" i="19" l="1"/>
  <c r="C814" i="19"/>
  <c r="C815" i="19" l="1"/>
  <c r="B815" i="19"/>
  <c r="C816" i="19" l="1"/>
  <c r="B816" i="19"/>
  <c r="B817" i="19" l="1"/>
  <c r="C817" i="19"/>
  <c r="B818" i="19" l="1"/>
  <c r="C818" i="19"/>
  <c r="B819" i="19" l="1"/>
  <c r="C819" i="19"/>
  <c r="B820" i="19" l="1"/>
  <c r="C820" i="19"/>
  <c r="C821" i="19" l="1"/>
  <c r="B821" i="19"/>
  <c r="B822" i="19" l="1"/>
  <c r="C822" i="19"/>
  <c r="B823" i="19" l="1"/>
  <c r="C823" i="19"/>
  <c r="C824" i="19" l="1"/>
  <c r="B824" i="19"/>
  <c r="B825" i="19" l="1"/>
  <c r="C825" i="19"/>
  <c r="C826" i="19" l="1"/>
  <c r="B826" i="19"/>
  <c r="B827" i="19" l="1"/>
  <c r="C827" i="19"/>
  <c r="B828" i="19" l="1"/>
  <c r="C828" i="19"/>
  <c r="B829" i="19" l="1"/>
  <c r="C829" i="19"/>
  <c r="B830" i="19" l="1"/>
  <c r="C830" i="19"/>
  <c r="C831" i="19" l="1"/>
  <c r="B831" i="19"/>
  <c r="B832" i="19" l="1"/>
  <c r="C832" i="19"/>
  <c r="B833" i="19" l="1"/>
  <c r="C833" i="19"/>
  <c r="B834" i="19" l="1"/>
  <c r="C834" i="19"/>
  <c r="C835" i="19" l="1"/>
  <c r="B835" i="19"/>
  <c r="C836" i="19" l="1"/>
  <c r="B836" i="19"/>
  <c r="B837" i="19" l="1"/>
  <c r="C837" i="19"/>
  <c r="B838" i="19" l="1"/>
  <c r="C838" i="19"/>
  <c r="C839" i="19" l="1"/>
  <c r="B839" i="19"/>
  <c r="B840" i="19" l="1"/>
  <c r="C840" i="19"/>
  <c r="C841" i="19" l="1"/>
  <c r="B841" i="19"/>
  <c r="B842" i="19" l="1"/>
  <c r="C842" i="19"/>
  <c r="B843" i="19" l="1"/>
  <c r="C843" i="19"/>
  <c r="B844" i="19" l="1"/>
  <c r="C844" i="19"/>
  <c r="B845" i="19" l="1"/>
  <c r="C845" i="19"/>
  <c r="C846" i="19" l="1"/>
  <c r="B846" i="19"/>
  <c r="B847" i="19" l="1"/>
  <c r="C847" i="19"/>
  <c r="B848" i="19" l="1"/>
  <c r="C848" i="19"/>
  <c r="C849" i="19" l="1"/>
  <c r="B849" i="19"/>
  <c r="C850" i="19" l="1"/>
  <c r="B850" i="19"/>
  <c r="C851" i="19" l="1"/>
  <c r="B851" i="19"/>
  <c r="C852" i="19" l="1"/>
  <c r="B852" i="19"/>
  <c r="B853" i="19" l="1"/>
  <c r="C853" i="19"/>
  <c r="B854" i="19" l="1"/>
  <c r="C854" i="19"/>
  <c r="B855" i="19" l="1"/>
  <c r="C855" i="19"/>
  <c r="C856" i="19" l="1"/>
  <c r="B856" i="19"/>
  <c r="C857" i="19" l="1"/>
  <c r="B857" i="19"/>
  <c r="B858" i="19" l="1"/>
  <c r="C858" i="19"/>
  <c r="B859" i="19" l="1"/>
  <c r="C859" i="19"/>
  <c r="B860" i="19" l="1"/>
  <c r="C860" i="19"/>
  <c r="C861" i="19" l="1"/>
  <c r="B861" i="19"/>
  <c r="B862" i="19" l="1"/>
  <c r="C862" i="19"/>
  <c r="C863" i="19" l="1"/>
  <c r="B863" i="19"/>
  <c r="B864" i="19" l="1"/>
  <c r="C864" i="19"/>
  <c r="B865" i="19" l="1"/>
  <c r="C865" i="19"/>
  <c r="C866" i="19" l="1"/>
  <c r="B866" i="19"/>
  <c r="C867" i="19" l="1"/>
  <c r="B867" i="19"/>
  <c r="C868" i="19" l="1"/>
  <c r="B868" i="19"/>
  <c r="B869" i="19" l="1"/>
  <c r="C869" i="19"/>
  <c r="B870" i="19" l="1"/>
  <c r="C870" i="19"/>
  <c r="C871" i="19" l="1"/>
  <c r="B871" i="19"/>
  <c r="B872" i="19" l="1"/>
  <c r="C872" i="19"/>
  <c r="B873" i="19" l="1"/>
  <c r="C873" i="19"/>
  <c r="C874" i="19" l="1"/>
  <c r="B874" i="19"/>
  <c r="C875" i="19" l="1"/>
  <c r="B875" i="19"/>
  <c r="C876" i="19" l="1"/>
  <c r="B876" i="19"/>
  <c r="C877" i="19" l="1"/>
  <c r="B877" i="19"/>
  <c r="B878" i="19" l="1"/>
  <c r="C878" i="19"/>
  <c r="B879" i="19" l="1"/>
  <c r="C879" i="19"/>
  <c r="B880" i="19" l="1"/>
  <c r="C880" i="19"/>
  <c r="C881" i="19" l="1"/>
  <c r="B881" i="19"/>
  <c r="B882" i="19" l="1"/>
  <c r="C882" i="19"/>
  <c r="C883" i="19" l="1"/>
  <c r="B883" i="19"/>
  <c r="B884" i="19" l="1"/>
  <c r="C884" i="19"/>
  <c r="C885" i="19" l="1"/>
  <c r="B885" i="19"/>
  <c r="C886" i="19" l="1"/>
  <c r="B886" i="19"/>
  <c r="B887" i="19" l="1"/>
  <c r="C887" i="19"/>
  <c r="B888" i="19" l="1"/>
  <c r="C888" i="19"/>
  <c r="C889" i="19" l="1"/>
  <c r="B889" i="19"/>
  <c r="B890" i="19" l="1"/>
  <c r="C890" i="19"/>
  <c r="C891" i="19" l="1"/>
  <c r="B891" i="19"/>
  <c r="B892" i="19" l="1"/>
  <c r="C892" i="19"/>
  <c r="C893" i="19" l="1"/>
  <c r="B893" i="19"/>
  <c r="C894" i="19" l="1"/>
  <c r="B894" i="19"/>
  <c r="C895" i="19" l="1"/>
  <c r="B895" i="19"/>
  <c r="C896" i="19" l="1"/>
  <c r="B896" i="19"/>
  <c r="B897" i="19" l="1"/>
  <c r="C897" i="19"/>
  <c r="B898" i="19" l="1"/>
  <c r="C898" i="19"/>
  <c r="B899" i="19" l="1"/>
  <c r="C899" i="19"/>
  <c r="B900" i="19" l="1"/>
  <c r="C900" i="19"/>
  <c r="C901" i="19" l="1"/>
  <c r="B901" i="19"/>
  <c r="C902" i="19" l="1"/>
  <c r="B902" i="19"/>
  <c r="B903" i="19" l="1"/>
  <c r="C903" i="19"/>
  <c r="C904" i="19" l="1"/>
  <c r="B904" i="19"/>
  <c r="B905" i="19" l="1"/>
  <c r="C905" i="19"/>
  <c r="C906" i="19" l="1"/>
  <c r="B906" i="19"/>
  <c r="B907" i="19" l="1"/>
  <c r="C907" i="19"/>
  <c r="B908" i="19" l="1"/>
  <c r="C908" i="19"/>
  <c r="B909" i="19" l="1"/>
  <c r="C909" i="19"/>
  <c r="B910" i="19" l="1"/>
  <c r="C910" i="19"/>
  <c r="C911" i="19" l="1"/>
  <c r="B911" i="19"/>
  <c r="C912" i="19" l="1"/>
  <c r="B912" i="19"/>
  <c r="C913" i="19" l="1"/>
  <c r="B913" i="19"/>
  <c r="C914" i="19" l="1"/>
  <c r="B914" i="19"/>
  <c r="B915" i="19" l="1"/>
  <c r="C915" i="19"/>
  <c r="C916" i="19" l="1"/>
  <c r="B916" i="19"/>
  <c r="B917" i="19" l="1"/>
  <c r="C917" i="19"/>
  <c r="B918" i="19" l="1"/>
  <c r="C918" i="19"/>
  <c r="B919" i="19" l="1"/>
  <c r="C919" i="19"/>
  <c r="C920" i="19" l="1"/>
  <c r="B920" i="19"/>
  <c r="C921" i="19" l="1"/>
  <c r="B921" i="19"/>
  <c r="B922" i="19" l="1"/>
  <c r="C922" i="19"/>
  <c r="B923" i="19" l="1"/>
  <c r="C923" i="19"/>
  <c r="C924" i="19" l="1"/>
  <c r="B924" i="19"/>
  <c r="B925" i="19" l="1"/>
  <c r="C925" i="19"/>
  <c r="C926" i="19" l="1"/>
  <c r="B926" i="19"/>
  <c r="B927" i="19" l="1"/>
  <c r="C927" i="19"/>
  <c r="B928" i="19" l="1"/>
  <c r="C928" i="19"/>
  <c r="B929" i="19" l="1"/>
  <c r="C929" i="19"/>
  <c r="B930" i="19" l="1"/>
  <c r="C930" i="19"/>
  <c r="C931" i="19" l="1"/>
  <c r="B931" i="19"/>
  <c r="B932" i="19" l="1"/>
  <c r="C932" i="19"/>
  <c r="B933" i="19" l="1"/>
  <c r="C933" i="19"/>
  <c r="B934" i="19" l="1"/>
  <c r="C934" i="19"/>
  <c r="C935" i="19" l="1"/>
  <c r="B935" i="19"/>
  <c r="C936" i="19" l="1"/>
  <c r="B936" i="19"/>
  <c r="C937" i="19" l="1"/>
  <c r="B937" i="19"/>
  <c r="C938" i="19" l="1"/>
  <c r="B938" i="19"/>
  <c r="B939" i="19" l="1"/>
  <c r="C939" i="19"/>
  <c r="B940" i="19" l="1"/>
  <c r="C940" i="19"/>
  <c r="C941" i="19" l="1"/>
  <c r="B941" i="19"/>
  <c r="B942" i="19" l="1"/>
  <c r="C942" i="19"/>
  <c r="B943" i="19" l="1"/>
  <c r="C943" i="19"/>
  <c r="B944" i="19" l="1"/>
  <c r="C944" i="19"/>
  <c r="B945" i="19" l="1"/>
  <c r="C945" i="19"/>
  <c r="C946" i="19" l="1"/>
  <c r="B946" i="19"/>
  <c r="B947" i="19" l="1"/>
  <c r="C947" i="19"/>
  <c r="C948" i="19" l="1"/>
  <c r="B948" i="19"/>
  <c r="B949" i="19" l="1"/>
  <c r="C949" i="19"/>
  <c r="B950" i="19" l="1"/>
  <c r="C950" i="19"/>
  <c r="C951" i="19" l="1"/>
  <c r="B951" i="19"/>
  <c r="C952" i="19" l="1"/>
  <c r="B952" i="19"/>
  <c r="B953" i="19" l="1"/>
  <c r="C953" i="19"/>
  <c r="B954" i="19" l="1"/>
  <c r="C954" i="19"/>
  <c r="B955" i="19" l="1"/>
  <c r="C955" i="19"/>
  <c r="C956" i="19" l="1"/>
  <c r="B956" i="19"/>
  <c r="C957" i="19" l="1"/>
  <c r="B957" i="19"/>
  <c r="B958" i="19" l="1"/>
  <c r="C958" i="19"/>
  <c r="B959" i="19" l="1"/>
  <c r="C959" i="19"/>
  <c r="B960" i="19" l="1"/>
  <c r="C960" i="19"/>
  <c r="C961" i="19" l="1"/>
  <c r="B961" i="19"/>
  <c r="B962" i="19" l="1"/>
  <c r="C962" i="19"/>
  <c r="C963" i="19" l="1"/>
  <c r="B963" i="19"/>
  <c r="B964" i="19" l="1"/>
  <c r="C964" i="19"/>
  <c r="B965" i="19" l="1"/>
  <c r="C965" i="19"/>
  <c r="C966" i="19" l="1"/>
  <c r="B966" i="19"/>
  <c r="B967" i="19" l="1"/>
  <c r="C967" i="19"/>
  <c r="B968" i="19" l="1"/>
  <c r="C968" i="19"/>
  <c r="B969" i="19" l="1"/>
  <c r="C969" i="19"/>
  <c r="B970" i="19" l="1"/>
  <c r="C970" i="19"/>
  <c r="C971" i="19" l="1"/>
  <c r="B971" i="19"/>
  <c r="B972" i="19" l="1"/>
  <c r="C972" i="19"/>
  <c r="B973" i="19" l="1"/>
  <c r="C973" i="19"/>
  <c r="C974" i="19" l="1"/>
  <c r="B974" i="19"/>
  <c r="B975" i="19" l="1"/>
  <c r="C975" i="19"/>
  <c r="C976" i="19" l="1"/>
  <c r="B976" i="19"/>
  <c r="B977" i="19" l="1"/>
  <c r="C977" i="19"/>
  <c r="B978" i="19" l="1"/>
  <c r="C978" i="19"/>
  <c r="B979" i="19" l="1"/>
  <c r="C979" i="19"/>
  <c r="B980" i="19" l="1"/>
  <c r="C980" i="19"/>
  <c r="C981" i="19" l="1"/>
  <c r="B981" i="19"/>
  <c r="C982" i="19" l="1"/>
  <c r="B982" i="19"/>
  <c r="B983" i="19" l="1"/>
  <c r="C983" i="19"/>
  <c r="B984" i="19" l="1"/>
  <c r="C984" i="19"/>
  <c r="C985" i="19" l="1"/>
  <c r="B985" i="19"/>
  <c r="C986" i="19" l="1"/>
  <c r="B986" i="19"/>
  <c r="B987" i="19" l="1"/>
  <c r="C987" i="19"/>
  <c r="C988" i="19" l="1"/>
  <c r="B988" i="19"/>
  <c r="B989" i="19" l="1"/>
  <c r="C989" i="19"/>
  <c r="C990" i="19" l="1"/>
  <c r="B990" i="19"/>
  <c r="C991" i="19" l="1"/>
  <c r="B991" i="19"/>
  <c r="C992" i="19" l="1"/>
  <c r="B992" i="19"/>
  <c r="B993" i="19" l="1"/>
  <c r="C993" i="19"/>
  <c r="C994" i="19" l="1"/>
  <c r="B994" i="19"/>
  <c r="B995" i="19" l="1"/>
  <c r="C995" i="19"/>
  <c r="C996" i="19" l="1"/>
  <c r="B996" i="19"/>
  <c r="B997" i="19" l="1"/>
  <c r="C997" i="19"/>
  <c r="B998" i="19" l="1"/>
  <c r="C998" i="19"/>
  <c r="B999" i="19" l="1"/>
  <c r="C999" i="19"/>
  <c r="C1000" i="19" l="1"/>
  <c r="B1000" i="19"/>
  <c r="C1001" i="19" l="1"/>
  <c r="B1001" i="19"/>
  <c r="C1002" i="19" l="1"/>
  <c r="B1002" i="19"/>
  <c r="B1003" i="19" l="1"/>
  <c r="C1003" i="19"/>
  <c r="B1004" i="19" l="1"/>
  <c r="C1004" i="19"/>
  <c r="B1005" i="19" l="1"/>
  <c r="C1005" i="19"/>
  <c r="C1006" i="19" l="1"/>
  <c r="B1006" i="19"/>
  <c r="B1007" i="19" l="1"/>
  <c r="C1007" i="19"/>
  <c r="B1008" i="19" l="1"/>
  <c r="C1008" i="19"/>
  <c r="B1009" i="19" l="1"/>
  <c r="C1009" i="19"/>
  <c r="B1010" i="19" l="1"/>
  <c r="C1010" i="19"/>
  <c r="C1011" i="19" l="1"/>
  <c r="B1011" i="19"/>
  <c r="B1012" i="19" l="1"/>
  <c r="C1012" i="19"/>
  <c r="C1013" i="19" l="1"/>
  <c r="B1013" i="19"/>
  <c r="B1014" i="19" l="1"/>
  <c r="C1014" i="19"/>
  <c r="B1015" i="19" l="1"/>
  <c r="C1015" i="19"/>
  <c r="C1016" i="19" l="1"/>
  <c r="B1016" i="19"/>
  <c r="B1017" i="19" l="1"/>
  <c r="C1017" i="19"/>
  <c r="B1018" i="19" l="1"/>
  <c r="C1018" i="19"/>
  <c r="B1019" i="19" l="1"/>
  <c r="C1019" i="19"/>
  <c r="B1020" i="19" l="1"/>
  <c r="C1020" i="19"/>
  <c r="C1021" i="19" l="1"/>
  <c r="B1021" i="19"/>
  <c r="B1022" i="19" l="1"/>
  <c r="C1022" i="19"/>
  <c r="B1023" i="19" l="1"/>
  <c r="C1023" i="19"/>
  <c r="C1024" i="19" l="1"/>
  <c r="B1024" i="19"/>
  <c r="C1025" i="19" l="1"/>
  <c r="B1025" i="19"/>
  <c r="C1026" i="19" l="1"/>
  <c r="B1026" i="19"/>
  <c r="B1027" i="19" l="1"/>
  <c r="C1027" i="19"/>
  <c r="B1028" i="19" l="1"/>
  <c r="C1028" i="19"/>
  <c r="B1029" i="19" l="1"/>
  <c r="C1029" i="19"/>
  <c r="B1030" i="19" l="1"/>
  <c r="C1030" i="19"/>
  <c r="C1031" i="19" l="1"/>
  <c r="B1031" i="19"/>
  <c r="B1032" i="19" l="1"/>
  <c r="C1032" i="19"/>
  <c r="B1033" i="19" l="1"/>
  <c r="C1033" i="19"/>
  <c r="B1034" i="19" l="1"/>
  <c r="C1034" i="19"/>
  <c r="C1035" i="19" l="1"/>
  <c r="B1035" i="19"/>
  <c r="C1036" i="19" l="1"/>
  <c r="B1036" i="19"/>
  <c r="B1037" i="19" l="1"/>
  <c r="C1037" i="19"/>
  <c r="B1038" i="19" l="1"/>
  <c r="C1038" i="19"/>
  <c r="B1039" i="19" l="1"/>
  <c r="C1039" i="19"/>
  <c r="B1040" i="19" l="1"/>
  <c r="C1040" i="19"/>
  <c r="B1041" i="19" l="1"/>
  <c r="C1041" i="19"/>
  <c r="C1042" i="19" l="1"/>
  <c r="B1042" i="19"/>
  <c r="C1043" i="19" l="1"/>
  <c r="B1043" i="19"/>
  <c r="B1044" i="19" l="1"/>
  <c r="C1044" i="19"/>
  <c r="B1045" i="19" l="1"/>
  <c r="C1045" i="19"/>
  <c r="B1046" i="19" l="1"/>
  <c r="C1046" i="19"/>
  <c r="B1047" i="19" l="1"/>
  <c r="C1047" i="19"/>
  <c r="B1048" i="19" l="1"/>
  <c r="C1048" i="19"/>
  <c r="B1049" i="19" l="1"/>
  <c r="C1049" i="19"/>
  <c r="B1050" i="19" l="1"/>
  <c r="C1050" i="19"/>
  <c r="B1051" i="19" l="1"/>
  <c r="C1051" i="19"/>
  <c r="B1052" i="19" l="1"/>
  <c r="C1052" i="19"/>
  <c r="B1053" i="19" l="1"/>
  <c r="C1053" i="19"/>
  <c r="C1054" i="19" l="1"/>
  <c r="B1054" i="19"/>
  <c r="B1055" i="19" l="1"/>
  <c r="C1055" i="19"/>
  <c r="B1056" i="19" l="1"/>
  <c r="C1056" i="19"/>
  <c r="B1057" i="19" l="1"/>
  <c r="C1057" i="19"/>
  <c r="B1058" i="19" l="1"/>
  <c r="C1058" i="19"/>
  <c r="B1059" i="19" l="1"/>
  <c r="C1059" i="19"/>
  <c r="B1060" i="19" l="1"/>
  <c r="C1060" i="19"/>
  <c r="B1061" i="19" l="1"/>
  <c r="C1061" i="19"/>
  <c r="C1062" i="19" l="1"/>
  <c r="B1062" i="19"/>
  <c r="C1063" i="19" l="1"/>
  <c r="B1063" i="19"/>
  <c r="B1064" i="19" l="1"/>
  <c r="C1064" i="19"/>
  <c r="C1065" i="19" l="1"/>
  <c r="B1065" i="19"/>
  <c r="B1066" i="19" l="1"/>
  <c r="C1066" i="19"/>
  <c r="B1067" i="19" l="1"/>
  <c r="C1067" i="19"/>
  <c r="B1068" i="19" l="1"/>
  <c r="C1068" i="19"/>
  <c r="B1069" i="19" l="1"/>
  <c r="C1069" i="19"/>
  <c r="B1070" i="19" l="1"/>
  <c r="C1070" i="19"/>
  <c r="B1071" i="19" l="1"/>
  <c r="C1071" i="19"/>
  <c r="B1072" i="19" l="1"/>
  <c r="C1072" i="19"/>
  <c r="B1073" i="19" l="1"/>
  <c r="C1073" i="19"/>
  <c r="B1074" i="19" l="1"/>
  <c r="C1074" i="19"/>
  <c r="C1075" i="19" l="1"/>
  <c r="B1075" i="19"/>
  <c r="B1076" i="19" l="1"/>
  <c r="C1076" i="19"/>
  <c r="B1077" i="19" l="1"/>
  <c r="C1077" i="19"/>
  <c r="B1078" i="19" l="1"/>
  <c r="C1078" i="19"/>
  <c r="B1079" i="19" l="1"/>
  <c r="C1079" i="19"/>
  <c r="B1080" i="19" l="1"/>
  <c r="C1080" i="19"/>
  <c r="B1081" i="19" l="1"/>
  <c r="C1081" i="19"/>
  <c r="C1082" i="19" l="1"/>
  <c r="B1082" i="19"/>
  <c r="B1083" i="19" l="1"/>
  <c r="C1083" i="19"/>
  <c r="B1084" i="19" l="1"/>
  <c r="C1084" i="19"/>
  <c r="B1085" i="19" l="1"/>
  <c r="C1085" i="19"/>
  <c r="B1086" i="19" l="1"/>
  <c r="C1086" i="19"/>
  <c r="B1087" i="19" l="1"/>
  <c r="C1087" i="19"/>
  <c r="B1088" i="19" l="1"/>
  <c r="C1088" i="19"/>
  <c r="B1089" i="19" l="1"/>
  <c r="C1089" i="19"/>
  <c r="B1090" i="19" l="1"/>
  <c r="C1090" i="19"/>
  <c r="B1091" i="19" l="1"/>
  <c r="C1091" i="19"/>
  <c r="B1092" i="19" l="1"/>
  <c r="C1092" i="19"/>
  <c r="C1093" i="19" l="1"/>
  <c r="B1093" i="19"/>
  <c r="B1094" i="19" l="1"/>
  <c r="C1094" i="19"/>
  <c r="B1095" i="19" l="1"/>
  <c r="C1095" i="19"/>
  <c r="B1096" i="19" l="1"/>
  <c r="C1096" i="19"/>
  <c r="B1097" i="19" l="1"/>
  <c r="C1097" i="19"/>
  <c r="C1098" i="19" l="1"/>
  <c r="B1098" i="19"/>
  <c r="B1099" i="19" l="1"/>
  <c r="C1099" i="19"/>
  <c r="B1100" i="19" l="1"/>
  <c r="C1100" i="19"/>
  <c r="B1101" i="19" l="1"/>
  <c r="C1101" i="19"/>
  <c r="C1102" i="19" l="1"/>
  <c r="B1102" i="19"/>
  <c r="B1103" i="19" l="1"/>
  <c r="C1103" i="19"/>
  <c r="C1104" i="19" l="1"/>
  <c r="B1104" i="19"/>
  <c r="B1105" i="19" l="1"/>
  <c r="C1105" i="19"/>
  <c r="B1106" i="19" l="1"/>
  <c r="C1106" i="19"/>
  <c r="C1107" i="19" l="1"/>
  <c r="B1107" i="19"/>
  <c r="C1108" i="19" l="1"/>
  <c r="B1108" i="19"/>
  <c r="B1109" i="19" l="1"/>
  <c r="C1109" i="19"/>
  <c r="B1110" i="19" l="1"/>
  <c r="C1110" i="19"/>
  <c r="B1111" i="19" l="1"/>
  <c r="C1111" i="19"/>
  <c r="B1112" i="19" l="1"/>
  <c r="C1112" i="19"/>
  <c r="C1113" i="19" l="1"/>
  <c r="B1113" i="19"/>
  <c r="C1114" i="19" l="1"/>
  <c r="B1114" i="19"/>
  <c r="C1115" i="19" l="1"/>
  <c r="B1115" i="19"/>
  <c r="B1116" i="19" l="1"/>
  <c r="C1116" i="19"/>
  <c r="B1117" i="19" l="1"/>
  <c r="C1117" i="19"/>
  <c r="B1118" i="19" l="1"/>
  <c r="C1118" i="19"/>
  <c r="C1119" i="19" l="1"/>
  <c r="B1119" i="19"/>
  <c r="C1120" i="19" l="1"/>
  <c r="B1120" i="19"/>
  <c r="B1121" i="19" l="1"/>
  <c r="C1121" i="19"/>
  <c r="B1122" i="19" l="1"/>
  <c r="C1122" i="19"/>
  <c r="B1123" i="19" l="1"/>
  <c r="C1123" i="19"/>
  <c r="B1124" i="19" l="1"/>
  <c r="C1124" i="19"/>
  <c r="C1125" i="19" l="1"/>
  <c r="B1125" i="19"/>
  <c r="B1126" i="19" l="1"/>
  <c r="C1126" i="19"/>
  <c r="B1127" i="19" l="1"/>
  <c r="C1127" i="19"/>
  <c r="B1128" i="19" l="1"/>
  <c r="C1128" i="19"/>
  <c r="B1129" i="19" l="1"/>
  <c r="C1129" i="19"/>
  <c r="B1130" i="19" l="1"/>
  <c r="C1130" i="19"/>
  <c r="B1131" i="19" l="1"/>
  <c r="C1131" i="19"/>
  <c r="C1132" i="19" l="1"/>
  <c r="B1132" i="19"/>
  <c r="C1133" i="19" l="1"/>
  <c r="B1133" i="19"/>
  <c r="B1134" i="19" l="1"/>
  <c r="C1134" i="19"/>
  <c r="B1135" i="19" l="1"/>
  <c r="C1135" i="19"/>
  <c r="B1136" i="19" l="1"/>
  <c r="C1136" i="19"/>
  <c r="B1137" i="19" l="1"/>
  <c r="C1137" i="19"/>
  <c r="B1138" i="19" l="1"/>
  <c r="C1138" i="19"/>
  <c r="C1139" i="19" l="1"/>
  <c r="B1139" i="19"/>
  <c r="B1140" i="19" l="1"/>
  <c r="C1140" i="19"/>
  <c r="B1141" i="19" l="1"/>
  <c r="C1141" i="19"/>
  <c r="B1142" i="19" l="1"/>
  <c r="C1142" i="19"/>
  <c r="C1143" i="19" l="1"/>
  <c r="B1143" i="19"/>
  <c r="C1144" i="19" l="1"/>
  <c r="B1144" i="19"/>
  <c r="C1145" i="19" l="1"/>
  <c r="B1145" i="19"/>
  <c r="B1146" i="19" l="1"/>
  <c r="C1146" i="19"/>
  <c r="B1147" i="19" l="1"/>
  <c r="C1147" i="19"/>
  <c r="B1148" i="19" l="1"/>
  <c r="C1148" i="19"/>
  <c r="B1149" i="19" l="1"/>
  <c r="C1149" i="19"/>
  <c r="C1150" i="19" l="1"/>
  <c r="B1150" i="19"/>
  <c r="B1151" i="19" l="1"/>
  <c r="C1151" i="19"/>
  <c r="B1152" i="19" l="1"/>
  <c r="C1152" i="19"/>
  <c r="B1153" i="19" l="1"/>
  <c r="C1153" i="19"/>
  <c r="C1154" i="19" l="1"/>
  <c r="B1154" i="19"/>
  <c r="B1155" i="19" l="1"/>
  <c r="C1155" i="19"/>
  <c r="B1156" i="19" l="1"/>
  <c r="C1156" i="19"/>
  <c r="B1157" i="19" l="1"/>
  <c r="C1157" i="19"/>
  <c r="B1158" i="19" l="1"/>
  <c r="C1158" i="19"/>
  <c r="B1159" i="19" l="1"/>
  <c r="C1159" i="19"/>
  <c r="B1160" i="19" l="1"/>
  <c r="C1160" i="19"/>
  <c r="B1161" i="19" l="1"/>
  <c r="C1161" i="19"/>
  <c r="B1162" i="19" l="1"/>
  <c r="C1162" i="19"/>
  <c r="B1163" i="19" l="1"/>
  <c r="C1163" i="19"/>
  <c r="B1164" i="19" l="1"/>
  <c r="C1164" i="19"/>
  <c r="C1165" i="19" l="1"/>
  <c r="B1165" i="19"/>
  <c r="B1166" i="19" l="1"/>
  <c r="C1166" i="19"/>
  <c r="B1167" i="19" l="1"/>
  <c r="C1167" i="19"/>
  <c r="B1168" i="19" l="1"/>
  <c r="C1168" i="19"/>
  <c r="B1169" i="19" l="1"/>
  <c r="C1169" i="19"/>
  <c r="B1170" i="19" l="1"/>
  <c r="C1170" i="19"/>
  <c r="B1171" i="19" l="1"/>
  <c r="C1171" i="19"/>
  <c r="B1172" i="19" l="1"/>
  <c r="C1172" i="19"/>
  <c r="B1173" i="19" l="1"/>
  <c r="C1173" i="19"/>
  <c r="B1174" i="19" l="1"/>
  <c r="C1174" i="19"/>
  <c r="B1175" i="19" l="1"/>
  <c r="C1175" i="19"/>
  <c r="B1176" i="19" l="1"/>
  <c r="C1176" i="19"/>
  <c r="B1177" i="19" l="1"/>
  <c r="C1177" i="19"/>
  <c r="B1178" i="19" l="1"/>
  <c r="C1178" i="19"/>
  <c r="B1179" i="19" l="1"/>
  <c r="C1179" i="19"/>
  <c r="B1180" i="19" l="1"/>
  <c r="C1180" i="19"/>
  <c r="B1181" i="19" l="1"/>
  <c r="C1181" i="19"/>
  <c r="C1182" i="19" l="1"/>
  <c r="B1182" i="19"/>
  <c r="B1183" i="19" l="1"/>
  <c r="C1183" i="19"/>
  <c r="B1184" i="19" l="1"/>
  <c r="C1184" i="19"/>
  <c r="B1185" i="19" l="1"/>
  <c r="C1185" i="19"/>
  <c r="B1186" i="19" l="1"/>
  <c r="C1186" i="19"/>
  <c r="C1187" i="19" l="1"/>
  <c r="B1187" i="19"/>
  <c r="B1188" i="19" l="1"/>
  <c r="C1188" i="19"/>
  <c r="B1189" i="19" l="1"/>
  <c r="C1189" i="19"/>
  <c r="B1190" i="19" l="1"/>
  <c r="C1190" i="19"/>
  <c r="B1191" i="19" l="1"/>
  <c r="C1191" i="19"/>
  <c r="B1192" i="19" l="1"/>
  <c r="C1192" i="19"/>
  <c r="C1193" i="19" l="1"/>
  <c r="B1193" i="19"/>
  <c r="B1194" i="19" l="1"/>
  <c r="C1194" i="19"/>
  <c r="B1195" i="19" l="1"/>
  <c r="C1195" i="19"/>
  <c r="B1196" i="19" l="1"/>
  <c r="C1196" i="19"/>
  <c r="B1197" i="19" l="1"/>
  <c r="C1197" i="19"/>
  <c r="B1198" i="19" l="1"/>
  <c r="C1198" i="19"/>
  <c r="B1199" i="19" l="1"/>
  <c r="C1199" i="19"/>
  <c r="B1200" i="19" l="1"/>
  <c r="C1200" i="19"/>
  <c r="B1201" i="19" l="1"/>
  <c r="C1201" i="19"/>
  <c r="B1202" i="19" l="1"/>
  <c r="C1202" i="19"/>
  <c r="B1203" i="19" l="1"/>
  <c r="C1203" i="19"/>
  <c r="C1204" i="19" l="1"/>
  <c r="B1204" i="19"/>
  <c r="B1205" i="19" l="1"/>
  <c r="C1205" i="19"/>
  <c r="B1206" i="19" l="1"/>
  <c r="C1206" i="19"/>
  <c r="C1207" i="19" l="1"/>
  <c r="B1207" i="19"/>
  <c r="B1208" i="19" l="1"/>
  <c r="C1208" i="19"/>
  <c r="B1209" i="19" l="1"/>
  <c r="C1209" i="19"/>
  <c r="B1210" i="19" l="1"/>
  <c r="C1210" i="19"/>
  <c r="B1211" i="19" l="1"/>
  <c r="C1211" i="19"/>
  <c r="B1212" i="19" l="1"/>
  <c r="C1212" i="19"/>
  <c r="C1213" i="19" l="1"/>
  <c r="B1213" i="19"/>
  <c r="B1214" i="19" l="1"/>
  <c r="C1214" i="19"/>
  <c r="C1215" i="19" l="1"/>
  <c r="B1215" i="19"/>
  <c r="B1216" i="19" l="1"/>
  <c r="C1216" i="19"/>
  <c r="B1217" i="19" l="1"/>
  <c r="C1217" i="19"/>
  <c r="B1218" i="19" l="1"/>
  <c r="C1218" i="19"/>
  <c r="C1219" i="19" l="1"/>
  <c r="B1219" i="19"/>
  <c r="B1220" i="19" l="1"/>
  <c r="C1220" i="19"/>
  <c r="B1221" i="19" l="1"/>
  <c r="C1221" i="19"/>
  <c r="B1222" i="19" l="1"/>
  <c r="C1222" i="19"/>
  <c r="B1223" i="19" l="1"/>
  <c r="C1223" i="19"/>
  <c r="B1224" i="19" l="1"/>
  <c r="C1224" i="19"/>
  <c r="C1225" i="19" l="1"/>
  <c r="B1225" i="19"/>
  <c r="B1226" i="19" l="1"/>
  <c r="C1226" i="19"/>
  <c r="B1227" i="19" l="1"/>
  <c r="C1227" i="19"/>
  <c r="B1228" i="19" l="1"/>
  <c r="C1228" i="19"/>
  <c r="B1229" i="19" l="1"/>
  <c r="C1229" i="19"/>
  <c r="C1230" i="19" l="1"/>
  <c r="B1230" i="19"/>
  <c r="B1231" i="19" l="1"/>
  <c r="C1231" i="19"/>
  <c r="C1232" i="19" l="1"/>
  <c r="B1232" i="19"/>
  <c r="B1233" i="19" l="1"/>
  <c r="C1233" i="19"/>
  <c r="B1234" i="19" l="1"/>
  <c r="C1234" i="19"/>
  <c r="B1235" i="19" l="1"/>
  <c r="C1235" i="19"/>
  <c r="B1236" i="19" l="1"/>
  <c r="C1236" i="19"/>
  <c r="B1237" i="19" l="1"/>
  <c r="C1237" i="19"/>
  <c r="B1238" i="19" l="1"/>
  <c r="C1238" i="19"/>
  <c r="B1239" i="19" l="1"/>
  <c r="C1239" i="19"/>
  <c r="B1240" i="19" l="1"/>
  <c r="C1240" i="19"/>
  <c r="B1241" i="19" l="1"/>
  <c r="C1241" i="19"/>
  <c r="C1242" i="19" l="1"/>
  <c r="B1242" i="19"/>
  <c r="C1243" i="19" l="1"/>
  <c r="B1243" i="19"/>
  <c r="C1244" i="19" l="1"/>
  <c r="B1244" i="19"/>
  <c r="B1245" i="19" l="1"/>
  <c r="C1245" i="19"/>
  <c r="B1246" i="19" l="1"/>
  <c r="C1246" i="19"/>
  <c r="B1247" i="19" l="1"/>
  <c r="C1247" i="19"/>
  <c r="B1248" i="19" l="1"/>
  <c r="C1248" i="19"/>
  <c r="B1249" i="19" l="1"/>
  <c r="C1249" i="19"/>
  <c r="C1250" i="19" l="1"/>
  <c r="B1250" i="19"/>
  <c r="B1251" i="19" l="1"/>
  <c r="C1251" i="19"/>
  <c r="B1252" i="19" l="1"/>
  <c r="C1252" i="19"/>
  <c r="B1253" i="19" l="1"/>
  <c r="C1253" i="19"/>
  <c r="C1254" i="19" l="1"/>
  <c r="B1254" i="19"/>
  <c r="B1255" i="19" l="1"/>
  <c r="C1255" i="19"/>
  <c r="B1256" i="19" l="1"/>
  <c r="C1256" i="19"/>
  <c r="B1257" i="19" l="1"/>
  <c r="C1257" i="19"/>
  <c r="B1258" i="19" l="1"/>
  <c r="C1258" i="19"/>
  <c r="B1259" i="19" l="1"/>
  <c r="C1259" i="19"/>
  <c r="B1260" i="19" l="1"/>
  <c r="C1260" i="19"/>
  <c r="B1261" i="19" l="1"/>
  <c r="C1261" i="19"/>
  <c r="B1262" i="19" l="1"/>
  <c r="C1262" i="19"/>
  <c r="B1263" i="19" l="1"/>
  <c r="C1263" i="19"/>
  <c r="B1264" i="19" l="1"/>
  <c r="C1264" i="19"/>
  <c r="C1265" i="19" l="1"/>
  <c r="B1265" i="19"/>
  <c r="B1266" i="19" l="1"/>
  <c r="C1266" i="19"/>
  <c r="B1267" i="19" l="1"/>
  <c r="C1267" i="19"/>
  <c r="B1268" i="19" l="1"/>
  <c r="C1268" i="19"/>
  <c r="B1269" i="19" l="1"/>
  <c r="C1269" i="19"/>
  <c r="B1270" i="19" l="1"/>
  <c r="C1270" i="19"/>
  <c r="B1271" i="19" l="1"/>
  <c r="C1271" i="19"/>
  <c r="B1272" i="19" l="1"/>
  <c r="C1272" i="19"/>
  <c r="B1273" i="19" l="1"/>
  <c r="C1273" i="19"/>
  <c r="B1274" i="19" l="1"/>
  <c r="C1274" i="19"/>
  <c r="B1275" i="19" l="1"/>
  <c r="C1275" i="19"/>
  <c r="B1276" i="19" l="1"/>
  <c r="C1276" i="19"/>
  <c r="B1277" i="19" l="1"/>
  <c r="C1277" i="19"/>
  <c r="B1278" i="19" l="1"/>
  <c r="C1278" i="19"/>
  <c r="B1279" i="19" l="1"/>
  <c r="C1279" i="19"/>
  <c r="B1280" i="19" l="1"/>
  <c r="C1280" i="19"/>
  <c r="B1281" i="19" l="1"/>
  <c r="C1281" i="19"/>
  <c r="C1282" i="19" l="1"/>
  <c r="B1282" i="19"/>
  <c r="B1283" i="19" l="1"/>
  <c r="C1283" i="19"/>
  <c r="B1284" i="19" l="1"/>
  <c r="C1284" i="19"/>
  <c r="B1285" i="19" l="1"/>
  <c r="C1285" i="19"/>
  <c r="B1286" i="19" l="1"/>
  <c r="C1286" i="19"/>
  <c r="C1287" i="19" l="1"/>
  <c r="B1287" i="19"/>
  <c r="B1288" i="19" l="1"/>
  <c r="C1288" i="19"/>
  <c r="B1289" i="19" l="1"/>
  <c r="C1289" i="19"/>
  <c r="B1290" i="19" l="1"/>
  <c r="C1290" i="19"/>
  <c r="B1291" i="19" l="1"/>
  <c r="C1291" i="19"/>
  <c r="C1292" i="19" l="1"/>
  <c r="B1292" i="19"/>
  <c r="C1293" i="19" l="1"/>
  <c r="B1293" i="19"/>
  <c r="B1294" i="19" l="1"/>
  <c r="C1294" i="19"/>
  <c r="B1295" i="19" l="1"/>
  <c r="C1295" i="19"/>
  <c r="B1296" i="19" l="1"/>
  <c r="C1296" i="19"/>
  <c r="B1297" i="19" l="1"/>
  <c r="C1297" i="19"/>
  <c r="B1298" i="19" l="1"/>
  <c r="C1298" i="19"/>
  <c r="B1299" i="19" l="1"/>
  <c r="C1299" i="19"/>
  <c r="B1300" i="19" l="1"/>
  <c r="C1300" i="19"/>
  <c r="B1301" i="19" l="1"/>
  <c r="C1301" i="19"/>
  <c r="B1302" i="19" l="1"/>
  <c r="C1302" i="19"/>
  <c r="B1303" i="19" l="1"/>
  <c r="C1303" i="19"/>
  <c r="C1304" i="19" l="1"/>
  <c r="B1304" i="19"/>
  <c r="B1305" i="19" l="1"/>
  <c r="C1305" i="19"/>
  <c r="B1306" i="19" l="1"/>
  <c r="C1306" i="19"/>
  <c r="B1307" i="19" l="1"/>
  <c r="C1307" i="19"/>
  <c r="B1308" i="19" l="1"/>
  <c r="C1308" i="19"/>
  <c r="B1309" i="19" l="1"/>
  <c r="C1309" i="19"/>
  <c r="B1310" i="19" l="1"/>
  <c r="C1310" i="19"/>
  <c r="B1311" i="19" l="1"/>
  <c r="C1311" i="19"/>
  <c r="C1312" i="19" l="1"/>
  <c r="B1312" i="19"/>
  <c r="B1313" i="19" l="1"/>
  <c r="C1313" i="19"/>
  <c r="B1314" i="19" l="1"/>
  <c r="C1314" i="19"/>
  <c r="C1315" i="19" l="1"/>
  <c r="B1315" i="19"/>
  <c r="B1316" i="19" l="1"/>
  <c r="C1316" i="19"/>
  <c r="B1317" i="19" l="1"/>
  <c r="C1317" i="19"/>
  <c r="C1318" i="19" l="1"/>
  <c r="B1318" i="19"/>
  <c r="B1319" i="19" l="1"/>
  <c r="C1319" i="19"/>
  <c r="B1320" i="19" l="1"/>
  <c r="C1320" i="19"/>
  <c r="B1321" i="19" l="1"/>
  <c r="C1321" i="19"/>
  <c r="C1322" i="19" l="1"/>
  <c r="B1322" i="19"/>
  <c r="B1323" i="19" l="1"/>
  <c r="C1323" i="19"/>
  <c r="C1324" i="19" l="1"/>
  <c r="B1324" i="19"/>
  <c r="B1325" i="19" l="1"/>
  <c r="C1325" i="19"/>
  <c r="B1326" i="19" l="1"/>
  <c r="C1326" i="19"/>
  <c r="B1327" i="19" l="1"/>
  <c r="C1327" i="19"/>
  <c r="B1328" i="19" l="1"/>
  <c r="C1328" i="19"/>
  <c r="B1329" i="19" l="1"/>
  <c r="C1329" i="19"/>
  <c r="C1330" i="19" l="1"/>
  <c r="B1330" i="19"/>
  <c r="B1331" i="19" l="1"/>
  <c r="C1331" i="19"/>
  <c r="C1332" i="19" l="1"/>
  <c r="B1332" i="19"/>
  <c r="B1333" i="19" l="1"/>
  <c r="C1333" i="19"/>
  <c r="B1334" i="19" l="1"/>
  <c r="C1334" i="19"/>
  <c r="B1335" i="19" l="1"/>
  <c r="C1335" i="19"/>
  <c r="B1336" i="19" l="1"/>
  <c r="C1336" i="19"/>
  <c r="B1337" i="19" l="1"/>
  <c r="C1337" i="19"/>
  <c r="B1338" i="19" l="1"/>
  <c r="C1338" i="19"/>
  <c r="B1339" i="19" l="1"/>
  <c r="C1339" i="19"/>
  <c r="B1340" i="19" l="1"/>
  <c r="C1340" i="19"/>
  <c r="B1341" i="19" l="1"/>
  <c r="C1341" i="19"/>
  <c r="B1342" i="19" l="1"/>
  <c r="C1342" i="19"/>
  <c r="C1343" i="19" l="1"/>
  <c r="B1343" i="19"/>
  <c r="B1344" i="19" l="1"/>
  <c r="C1344" i="19"/>
  <c r="B1345" i="19" l="1"/>
  <c r="C1345" i="19"/>
  <c r="B1346" i="19" l="1"/>
  <c r="C1346" i="19"/>
  <c r="B1347" i="19" l="1"/>
  <c r="C1347" i="19"/>
  <c r="B1348" i="19" l="1"/>
  <c r="C1348" i="19"/>
  <c r="B1349" i="19" l="1"/>
  <c r="C1349" i="19"/>
  <c r="B1350" i="19" l="1"/>
  <c r="C1350" i="19"/>
  <c r="B1351" i="19" l="1"/>
  <c r="C1351" i="19"/>
  <c r="B1352" i="19" l="1"/>
  <c r="C1352" i="19"/>
  <c r="B1353" i="19" l="1"/>
  <c r="C1353" i="19"/>
  <c r="C1354" i="19" l="1"/>
  <c r="B1354" i="19"/>
  <c r="C1355" i="19" l="1"/>
  <c r="B1355" i="19"/>
  <c r="B1356" i="19" l="1"/>
  <c r="C1356" i="19"/>
  <c r="B1357" i="19" l="1"/>
  <c r="C1357" i="19"/>
  <c r="B1358" i="19" l="1"/>
  <c r="C1358" i="19"/>
  <c r="C1359" i="19" l="1"/>
  <c r="B1359" i="19"/>
  <c r="B1360" i="19" l="1"/>
  <c r="C1360" i="19"/>
  <c r="B1361" i="19" l="1"/>
  <c r="C1361" i="19"/>
  <c r="B1362" i="19" l="1"/>
  <c r="C1362" i="19"/>
  <c r="B1363" i="19" l="1"/>
  <c r="C1363" i="19"/>
  <c r="B1364" i="19" l="1"/>
  <c r="C1364" i="19"/>
  <c r="C1365" i="19" l="1"/>
  <c r="B1365" i="19"/>
  <c r="B1366" i="19" l="1"/>
  <c r="C1366" i="19"/>
  <c r="B1367" i="19" l="1"/>
  <c r="C1367" i="19"/>
  <c r="B1368" i="19" l="1"/>
  <c r="C1368" i="19"/>
  <c r="B1369" i="19" l="1"/>
  <c r="C1369" i="19"/>
  <c r="B1370" i="19" l="1"/>
  <c r="C1370" i="19"/>
  <c r="B1371" i="19" l="1"/>
  <c r="C1371" i="19"/>
  <c r="B1372" i="19" l="1"/>
  <c r="C1372" i="19"/>
  <c r="B1373" i="19" l="1"/>
  <c r="C1373" i="19"/>
  <c r="B1374" i="19" l="1"/>
  <c r="C1374" i="19"/>
  <c r="B1375" i="19" l="1"/>
  <c r="C1375" i="19"/>
  <c r="B1376" i="19" l="1"/>
  <c r="C1376" i="19"/>
  <c r="B1377" i="19" l="1"/>
  <c r="C1377" i="19"/>
  <c r="B1378" i="19" l="1"/>
  <c r="C1378" i="19"/>
  <c r="B1379" i="19" l="1"/>
  <c r="C1379" i="19"/>
  <c r="B1380" i="19" l="1"/>
  <c r="C1380" i="19"/>
  <c r="B1381" i="19" l="1"/>
  <c r="C1381" i="19"/>
  <c r="C1382" i="19" l="1"/>
  <c r="B1382" i="19"/>
  <c r="B1383" i="19" l="1"/>
  <c r="C1383" i="19"/>
  <c r="B1384" i="19" l="1"/>
  <c r="C1384" i="19"/>
  <c r="C1385" i="19" l="1"/>
  <c r="B1385" i="19"/>
  <c r="B1386" i="19" l="1"/>
  <c r="C1386" i="19"/>
  <c r="B1387" i="19" l="1"/>
  <c r="C1387" i="19"/>
  <c r="B1388" i="19" l="1"/>
  <c r="C1388" i="19"/>
  <c r="B1389" i="19" l="1"/>
  <c r="C1389" i="19"/>
  <c r="B1390" i="19" l="1"/>
  <c r="C1390" i="19"/>
  <c r="B1391" i="19" l="1"/>
  <c r="C1391" i="19"/>
  <c r="C1392" i="19" l="1"/>
  <c r="B1392" i="19"/>
  <c r="C1393" i="19" l="1"/>
  <c r="B1393" i="19"/>
  <c r="B1394" i="19" l="1"/>
  <c r="C1394" i="19"/>
  <c r="C1395" i="19" l="1"/>
  <c r="B1395" i="19"/>
  <c r="B1396" i="19" l="1"/>
  <c r="C1396" i="19"/>
  <c r="B1397" i="19" l="1"/>
  <c r="C1397" i="19"/>
  <c r="C1398" i="19" l="1"/>
  <c r="B1398" i="19"/>
  <c r="B1399" i="19" l="1"/>
  <c r="C1399" i="19"/>
  <c r="B1400" i="19" l="1"/>
  <c r="C1400" i="19"/>
  <c r="B1401" i="19" l="1"/>
  <c r="C1401" i="19"/>
  <c r="B1402" i="19" l="1"/>
  <c r="C1402" i="19"/>
  <c r="C1403" i="19" l="1"/>
  <c r="B1403" i="19"/>
  <c r="C1404" i="19" l="1"/>
  <c r="B1404" i="19"/>
  <c r="B1405" i="19" l="1"/>
  <c r="C1405" i="19"/>
  <c r="B1406" i="19" l="1"/>
  <c r="C1406" i="19"/>
  <c r="B1407" i="19" l="1"/>
  <c r="C1407" i="19"/>
  <c r="B1408" i="19" l="1"/>
  <c r="C1408" i="19"/>
  <c r="B1409" i="19" l="1"/>
  <c r="C1409" i="19"/>
  <c r="B1410" i="19" l="1"/>
  <c r="C1410" i="19"/>
  <c r="B1411" i="19" l="1"/>
  <c r="C1411" i="19"/>
  <c r="B1412" i="19" l="1"/>
  <c r="C1412" i="19"/>
  <c r="C1413" i="19" l="1"/>
  <c r="B1413" i="19"/>
  <c r="B1414" i="19" l="1"/>
  <c r="C1414" i="19"/>
  <c r="C1415" i="19" l="1"/>
  <c r="B1415" i="19"/>
  <c r="B1416" i="19" l="1"/>
  <c r="C1416" i="19"/>
  <c r="C1417" i="19" l="1"/>
  <c r="B1417" i="19"/>
  <c r="B1418" i="19" l="1"/>
  <c r="C1418" i="19"/>
  <c r="C1419" i="19" l="1"/>
  <c r="B1419" i="19"/>
  <c r="B1420" i="19" l="1"/>
  <c r="C1420" i="19"/>
  <c r="B1421" i="19" l="1"/>
  <c r="C1421" i="19"/>
  <c r="B1422" i="19" l="1"/>
  <c r="C1422" i="19"/>
  <c r="C1423" i="19" l="1"/>
  <c r="B1423" i="19"/>
  <c r="B1424" i="19" l="1"/>
  <c r="C1424" i="19"/>
  <c r="B1425" i="19" l="1"/>
  <c r="C1425" i="19"/>
  <c r="B1426" i="19" l="1"/>
  <c r="C1426" i="19"/>
  <c r="B1427" i="19" l="1"/>
  <c r="C1427" i="19"/>
  <c r="C1428" i="19" l="1"/>
  <c r="B1428" i="19"/>
  <c r="C1429" i="19" l="1"/>
  <c r="B1429" i="19"/>
  <c r="B1430" i="19" l="1"/>
  <c r="C1430" i="19"/>
  <c r="B1431" i="19" l="1"/>
  <c r="C1431" i="19"/>
  <c r="C1432" i="19" l="1"/>
  <c r="B1432" i="19"/>
  <c r="B1433" i="19" l="1"/>
  <c r="C1433" i="19"/>
  <c r="B1434" i="19" l="1"/>
  <c r="C1434" i="19"/>
  <c r="C1435" i="19" l="1"/>
  <c r="B1435" i="19"/>
  <c r="B1436" i="19" l="1"/>
  <c r="C1436" i="19"/>
  <c r="B1437" i="19" l="1"/>
  <c r="C1437" i="19"/>
  <c r="B1438" i="19" l="1"/>
  <c r="C1438" i="19"/>
  <c r="C1439" i="19" l="1"/>
  <c r="B1439" i="19"/>
  <c r="B1440" i="19" l="1"/>
  <c r="C1440" i="19"/>
  <c r="B1441" i="19" l="1"/>
  <c r="C1441" i="19"/>
  <c r="B1442" i="19" l="1"/>
  <c r="C1442" i="19"/>
  <c r="C1443" i="19" l="1"/>
  <c r="B1443" i="19"/>
  <c r="B1444" i="19" l="1"/>
  <c r="C1444" i="19"/>
  <c r="C1445" i="19" l="1"/>
  <c r="B1445" i="19"/>
  <c r="B1446" i="19" l="1"/>
  <c r="C1446" i="19"/>
  <c r="C1447" i="19" l="1"/>
  <c r="B1447" i="19"/>
  <c r="B1448" i="19" l="1"/>
  <c r="C1448" i="19"/>
  <c r="B1449" i="19" l="1"/>
  <c r="C1449" i="19"/>
  <c r="B1450" i="19" l="1"/>
  <c r="C1450" i="19"/>
  <c r="B1451" i="19" l="1"/>
  <c r="C1451" i="19"/>
  <c r="B1452" i="19" l="1"/>
  <c r="C1452" i="19"/>
  <c r="C1453" i="19" l="1"/>
  <c r="B1453" i="19"/>
  <c r="C1454" i="19" l="1"/>
  <c r="B1454" i="19"/>
  <c r="B1455" i="19" l="1"/>
  <c r="C1455" i="19"/>
  <c r="B1456" i="19" l="1"/>
  <c r="C1456" i="19"/>
  <c r="C1457" i="19" l="1"/>
  <c r="B1457" i="19"/>
  <c r="B1458" i="19" l="1"/>
  <c r="C1458" i="19"/>
  <c r="B1459" i="19" l="1"/>
  <c r="C1459" i="19"/>
  <c r="B1460" i="19" l="1"/>
  <c r="C1460" i="19"/>
  <c r="B1461" i="19" l="1"/>
  <c r="C1461" i="19"/>
  <c r="B1462" i="19" l="1"/>
  <c r="C1462" i="19"/>
  <c r="B1463" i="19" l="1"/>
  <c r="C1463" i="19"/>
  <c r="B1464" i="19" l="1"/>
  <c r="C1464" i="19"/>
  <c r="C1465" i="19" l="1"/>
  <c r="B1465" i="19"/>
  <c r="B1466" i="19" l="1"/>
  <c r="C1466" i="19"/>
  <c r="B1467" i="19" l="1"/>
  <c r="C1467" i="19"/>
  <c r="B1468" i="19" l="1"/>
  <c r="C1468" i="19"/>
  <c r="B1469" i="19" l="1"/>
  <c r="C1469" i="19"/>
  <c r="B1470" i="19" l="1"/>
  <c r="C1470" i="19"/>
  <c r="B1471" i="19" l="1"/>
  <c r="C1471" i="19"/>
  <c r="B1472" i="19" l="1"/>
  <c r="C1472" i="19"/>
  <c r="B1473" i="19" l="1"/>
  <c r="C1473" i="19"/>
  <c r="B1474" i="19" l="1"/>
  <c r="C1474" i="19"/>
  <c r="B1475" i="19" l="1"/>
  <c r="C1475" i="19"/>
  <c r="B1476" i="19" l="1"/>
  <c r="C1476" i="19"/>
  <c r="B1477" i="19" l="1"/>
  <c r="C1477" i="19"/>
  <c r="B1478" i="19" l="1"/>
  <c r="C1478" i="19"/>
  <c r="B1479" i="19" l="1"/>
  <c r="C1479" i="19"/>
  <c r="B1480" i="19" l="1"/>
  <c r="C1480" i="19"/>
  <c r="B1481" i="19" l="1"/>
  <c r="C1481" i="19"/>
  <c r="C1482" i="19" l="1"/>
  <c r="B1482" i="19"/>
  <c r="C1483" i="19" l="1"/>
  <c r="B1483" i="19"/>
  <c r="B1484" i="19" l="1"/>
  <c r="C1484" i="19"/>
  <c r="B1485" i="19" l="1"/>
  <c r="C1485" i="19"/>
  <c r="B1486" i="19" l="1"/>
  <c r="C1486" i="19"/>
  <c r="B1487" i="19" l="1"/>
  <c r="C1487" i="19"/>
  <c r="B1488" i="19" l="1"/>
  <c r="C1488" i="19"/>
  <c r="C1489" i="19" l="1"/>
  <c r="B1489" i="19"/>
  <c r="B1490" i="19" l="1"/>
  <c r="C1490" i="19"/>
  <c r="B1491" i="19" l="1"/>
  <c r="C1491" i="19"/>
  <c r="B1492" i="19" l="1"/>
  <c r="C1492" i="19"/>
  <c r="B1493" i="19" l="1"/>
  <c r="C1493" i="19"/>
  <c r="B1494" i="19" l="1"/>
  <c r="C1494" i="19"/>
  <c r="B1495" i="19" l="1"/>
  <c r="C1495" i="19"/>
  <c r="C1496" i="19" l="1"/>
  <c r="B1496" i="19"/>
  <c r="B1497" i="19" l="1"/>
  <c r="C1497" i="19"/>
  <c r="B1498" i="19" l="1"/>
  <c r="C1498" i="19"/>
  <c r="B1499" i="19" l="1"/>
  <c r="C1499" i="19"/>
  <c r="B1500" i="19" l="1"/>
  <c r="C1500" i="19"/>
  <c r="B1501" i="19" l="1"/>
  <c r="C1501" i="19"/>
  <c r="B1502" i="19" l="1"/>
  <c r="C1502" i="19"/>
  <c r="B1503" i="19" l="1"/>
  <c r="C1503" i="19"/>
  <c r="B1504" i="19" l="1"/>
  <c r="C1504" i="19"/>
  <c r="B1505" i="19" l="1"/>
  <c r="C1505" i="19"/>
  <c r="B1506" i="19" l="1"/>
  <c r="C1506" i="19"/>
  <c r="C1507" i="19" l="1"/>
  <c r="B1507" i="19"/>
  <c r="B1508" i="19" l="1"/>
  <c r="C1508" i="19"/>
  <c r="B1509" i="19" l="1"/>
  <c r="C1509" i="19"/>
  <c r="B1510" i="19" l="1"/>
  <c r="C1510" i="19"/>
  <c r="B1511" i="19" l="1"/>
  <c r="C1511" i="19"/>
  <c r="C1512" i="19" l="1"/>
  <c r="B1512" i="19"/>
  <c r="B1513" i="19" l="1"/>
  <c r="C1513" i="19"/>
  <c r="B1514" i="19" l="1"/>
  <c r="C1514" i="19"/>
  <c r="C1515" i="19" l="1"/>
  <c r="B1515" i="19"/>
  <c r="B1516" i="19" l="1"/>
  <c r="B1517" i="19" s="1"/>
  <c r="C1516" i="19"/>
  <c r="C1517" i="19" s="1"/>
  <c r="B1518" i="19" l="1"/>
  <c r="C1518" i="19"/>
  <c r="B1519" i="19" l="1"/>
  <c r="C1519" i="19"/>
  <c r="B1520" i="19" l="1"/>
  <c r="C1520" i="19"/>
  <c r="B1521" i="19" l="1"/>
  <c r="C1521" i="19"/>
  <c r="B1522" i="19" l="1"/>
  <c r="C1522" i="19"/>
  <c r="C1523" i="19" l="1"/>
  <c r="B1523" i="19"/>
  <c r="B1524" i="19" l="1"/>
  <c r="C1524" i="19"/>
  <c r="B1525" i="19" l="1"/>
  <c r="C1525" i="19"/>
  <c r="B1526" i="19" l="1"/>
  <c r="C1526" i="19"/>
  <c r="B1527" i="19" l="1"/>
  <c r="C1527" i="19"/>
  <c r="C1528" i="19" l="1"/>
  <c r="B1528" i="19"/>
  <c r="B1529" i="19" l="1"/>
  <c r="C1529" i="19"/>
  <c r="B1530" i="19" l="1"/>
  <c r="C1530" i="19"/>
  <c r="B1531" i="19" l="1"/>
  <c r="C1531" i="19"/>
  <c r="B1532" i="19" l="1"/>
  <c r="C1532" i="19"/>
  <c r="C1533" i="19" l="1"/>
  <c r="B1533" i="19"/>
  <c r="B1534" i="19" l="1"/>
  <c r="C1534" i="19"/>
  <c r="B1535" i="19" l="1"/>
  <c r="C1535" i="19"/>
  <c r="B1536" i="19" l="1"/>
  <c r="C1536" i="19"/>
  <c r="B1537" i="19" l="1"/>
  <c r="C1537" i="19"/>
  <c r="C1538" i="19" l="1"/>
  <c r="B1538" i="19"/>
  <c r="B1539" i="19" l="1"/>
  <c r="C1539" i="19"/>
  <c r="B1540" i="19" l="1"/>
  <c r="C1540" i="19"/>
  <c r="B1541" i="19" l="1"/>
  <c r="C1541" i="19"/>
  <c r="B1542" i="19" l="1"/>
  <c r="C1542" i="19"/>
  <c r="C1543" i="19" l="1"/>
  <c r="B1543" i="19"/>
  <c r="B1544" i="19" l="1"/>
  <c r="C1544" i="19"/>
  <c r="B1545" i="19" l="1"/>
  <c r="C1545" i="19"/>
  <c r="B1546" i="19" l="1"/>
  <c r="C1546" i="19"/>
  <c r="B1547" i="19" l="1"/>
  <c r="C1547" i="19"/>
  <c r="C1548" i="19" l="1"/>
  <c r="B1548" i="19"/>
  <c r="B1549" i="19" l="1"/>
  <c r="C1549" i="19"/>
  <c r="C1550" i="19" l="1"/>
  <c r="B1550" i="19"/>
  <c r="C1551" i="19" l="1"/>
  <c r="B1551" i="19"/>
  <c r="B1552" i="19" l="1"/>
  <c r="C1552" i="19"/>
  <c r="C1553" i="19" l="1"/>
  <c r="B1553" i="19"/>
  <c r="B1554" i="19" l="1"/>
  <c r="C1554" i="19"/>
  <c r="B1555" i="19" l="1"/>
  <c r="C1555" i="19"/>
  <c r="C1556" i="19" l="1"/>
  <c r="B1556" i="19"/>
  <c r="B1557" i="19" l="1"/>
  <c r="C1557" i="19"/>
  <c r="C1558" i="19" l="1"/>
  <c r="B1558" i="19"/>
  <c r="B1559" i="19" l="1"/>
  <c r="C1559" i="19"/>
  <c r="B1560" i="19" l="1"/>
  <c r="C1560" i="19"/>
  <c r="B1561" i="19" l="1"/>
  <c r="C1561" i="19"/>
  <c r="B1562" i="19" l="1"/>
  <c r="C1562" i="19"/>
  <c r="C1563" i="19" l="1"/>
  <c r="B1563" i="19"/>
  <c r="B1564" i="19" l="1"/>
  <c r="C1564" i="19"/>
  <c r="B1565" i="19" l="1"/>
  <c r="C1565" i="19"/>
  <c r="C1566" i="19" l="1"/>
  <c r="B1566" i="19"/>
  <c r="B1567" i="19" l="1"/>
  <c r="C1567" i="19"/>
  <c r="C1568" i="19" l="1"/>
  <c r="B1568" i="19"/>
  <c r="B1569" i="19" l="1"/>
  <c r="C1569" i="19"/>
  <c r="B1570" i="19" l="1"/>
  <c r="C1570" i="19"/>
  <c r="B1571" i="19" l="1"/>
  <c r="C1571" i="19"/>
  <c r="B1572" i="19" l="1"/>
  <c r="C1572" i="19"/>
  <c r="B1573" i="19" l="1"/>
  <c r="C1573" i="19"/>
  <c r="B1574" i="19" l="1"/>
  <c r="C1574" i="19"/>
  <c r="B1575" i="19" l="1"/>
  <c r="C1575" i="19"/>
  <c r="B1576" i="19" l="1"/>
  <c r="C1576" i="19"/>
  <c r="B1577" i="19" l="1"/>
  <c r="C1577" i="19"/>
  <c r="C1578" i="19" l="1"/>
  <c r="B1578" i="19"/>
  <c r="B1579" i="19" l="1"/>
  <c r="C1579" i="19"/>
  <c r="B1580" i="19" l="1"/>
  <c r="C1580" i="19"/>
  <c r="B1581" i="19" l="1"/>
  <c r="C1581" i="19"/>
  <c r="B1582" i="19" l="1"/>
  <c r="C1582" i="19"/>
  <c r="C1583" i="19" l="1"/>
  <c r="B1583" i="19"/>
  <c r="B1584" i="19" l="1"/>
  <c r="C1584" i="19"/>
  <c r="B1585" i="19" l="1"/>
  <c r="C1585" i="19"/>
  <c r="B1586" i="19" l="1"/>
  <c r="C1586" i="19"/>
  <c r="C1587" i="19" l="1"/>
  <c r="B1587" i="19"/>
  <c r="C1588" i="19" l="1"/>
  <c r="B1588" i="19"/>
  <c r="B1589" i="19" l="1"/>
  <c r="C1589" i="19"/>
  <c r="B1590" i="19" l="1"/>
  <c r="C1590" i="19"/>
  <c r="B1591" i="19" l="1"/>
  <c r="C1591" i="19"/>
  <c r="B1592" i="19" l="1"/>
  <c r="C1592" i="19"/>
  <c r="C1593" i="19" l="1"/>
  <c r="B1593" i="19"/>
  <c r="B1594" i="19" l="1"/>
  <c r="C1594" i="19"/>
  <c r="B1595" i="19" l="1"/>
  <c r="C1595" i="19"/>
  <c r="B1596" i="19" l="1"/>
  <c r="C1596" i="19"/>
  <c r="B1597" i="19" l="1"/>
  <c r="C1597" i="19"/>
  <c r="C1598" i="19" l="1"/>
  <c r="B1598" i="19"/>
  <c r="B1599" i="19" l="1"/>
  <c r="C1599" i="19"/>
  <c r="B1600" i="19" l="1"/>
  <c r="C1600" i="19"/>
  <c r="B1601" i="19" l="1"/>
  <c r="C1601" i="19"/>
  <c r="B1602" i="19" l="1"/>
  <c r="C1602" i="19"/>
  <c r="C1603" i="19" l="1"/>
  <c r="B1603" i="19"/>
  <c r="B1604" i="19" l="1"/>
  <c r="C1604" i="19"/>
  <c r="B1605" i="19" l="1"/>
  <c r="C1605" i="19"/>
  <c r="B1606" i="19" l="1"/>
  <c r="C1606" i="19"/>
  <c r="B1607" i="19" l="1"/>
  <c r="C1607" i="19"/>
  <c r="C1608" i="19" l="1"/>
  <c r="B1608" i="19"/>
  <c r="B1609" i="19" l="1"/>
  <c r="C1609" i="19"/>
  <c r="B1610" i="19" l="1"/>
  <c r="C1610" i="19"/>
  <c r="B1611" i="19" l="1"/>
  <c r="C1611" i="19"/>
  <c r="B1612" i="19" l="1"/>
  <c r="C1612" i="19"/>
  <c r="C1613" i="19" l="1"/>
  <c r="B1613" i="19"/>
  <c r="B1614" i="19" l="1"/>
  <c r="C1614" i="19"/>
  <c r="B1615" i="19" l="1"/>
  <c r="C1615" i="19"/>
  <c r="B1616" i="19" l="1"/>
  <c r="C1616" i="19"/>
  <c r="B1617" i="19" l="1"/>
  <c r="C1617" i="19"/>
  <c r="C1618" i="19" l="1"/>
  <c r="B1618" i="19"/>
  <c r="B1619" i="19" l="1"/>
  <c r="C1619" i="19"/>
  <c r="B1620" i="19" l="1"/>
  <c r="C1620" i="19"/>
  <c r="B1621" i="19" l="1"/>
  <c r="C1621" i="19"/>
  <c r="B1622" i="19" l="1"/>
  <c r="C1622" i="19"/>
  <c r="C1623" i="19" l="1"/>
  <c r="B1623" i="19"/>
  <c r="B1624" i="19" l="1"/>
  <c r="C1624" i="19"/>
  <c r="B1625" i="19" l="1"/>
  <c r="C1625" i="19"/>
  <c r="B1626" i="19" l="1"/>
  <c r="C1626" i="19"/>
  <c r="C1627" i="19" l="1"/>
  <c r="B1627" i="19"/>
  <c r="C1628" i="19" l="1"/>
  <c r="B1628" i="19"/>
  <c r="B1629" i="19" l="1"/>
  <c r="C1629" i="19"/>
  <c r="B1630" i="19" l="1"/>
  <c r="C1630" i="19"/>
  <c r="B1631" i="19" l="1"/>
  <c r="C1631" i="19"/>
  <c r="B1632" i="19" l="1"/>
  <c r="C1632" i="19"/>
  <c r="B1633" i="19" l="1"/>
  <c r="C1633" i="19"/>
  <c r="B1634" i="19" l="1"/>
  <c r="C1634" i="19"/>
  <c r="B1635" i="19" l="1"/>
  <c r="C1635" i="19"/>
  <c r="B1636" i="19" l="1"/>
  <c r="C1636" i="19"/>
  <c r="B1637" i="19" l="1"/>
  <c r="C1637" i="19"/>
  <c r="C1638" i="19" l="1"/>
  <c r="B1638" i="19"/>
  <c r="B1639" i="19" l="1"/>
  <c r="C1639" i="19"/>
  <c r="B1640" i="19" l="1"/>
  <c r="C1640" i="19"/>
  <c r="B1641" i="19" l="1"/>
  <c r="C1641" i="19"/>
  <c r="B1642" i="19" l="1"/>
  <c r="C1642" i="19"/>
  <c r="C1643" i="19" l="1"/>
  <c r="B1643" i="19"/>
  <c r="B1644" i="19" l="1"/>
  <c r="C1644" i="19"/>
  <c r="B1645" i="19" l="1"/>
  <c r="C1645" i="19"/>
  <c r="B1646" i="19" l="1"/>
  <c r="C1646" i="19"/>
  <c r="B1647" i="19" l="1"/>
  <c r="C1647" i="19"/>
  <c r="C1648" i="19" l="1"/>
  <c r="B1648" i="19"/>
  <c r="B1649" i="19" l="1"/>
  <c r="C1649" i="19"/>
  <c r="B1650" i="19" l="1"/>
  <c r="C1650" i="19"/>
  <c r="B1651" i="19" l="1"/>
  <c r="C1651" i="19"/>
  <c r="B1652" i="19" l="1"/>
  <c r="C1652" i="19"/>
  <c r="C1653" i="19" l="1"/>
  <c r="B1653" i="19"/>
  <c r="B1654" i="19" l="1"/>
  <c r="C1654" i="19"/>
  <c r="B1655" i="19" l="1"/>
  <c r="C1655" i="19"/>
  <c r="B1656" i="19" l="1"/>
  <c r="C1656" i="19"/>
  <c r="B1657" i="19" l="1"/>
  <c r="C1657" i="19"/>
  <c r="C1658" i="19" l="1"/>
  <c r="B1658" i="19"/>
  <c r="B1659" i="19" l="1"/>
  <c r="C1659" i="19"/>
  <c r="B1660" i="19" l="1"/>
  <c r="C1660" i="19"/>
  <c r="B1661" i="19" l="1"/>
  <c r="C1661" i="19"/>
  <c r="C1662" i="19" l="1"/>
  <c r="B1662" i="19"/>
  <c r="C1663" i="19" l="1"/>
  <c r="B1663" i="19"/>
  <c r="B1664" i="19" l="1"/>
  <c r="C1664" i="19"/>
  <c r="B1665" i="19" l="1"/>
  <c r="C1665" i="19"/>
  <c r="B1666" i="19" l="1"/>
  <c r="C1666" i="19"/>
  <c r="B1667" i="19" l="1"/>
  <c r="C1667" i="19"/>
  <c r="C1668" i="19" l="1"/>
  <c r="B1668" i="19"/>
  <c r="B1669" i="19" l="1"/>
  <c r="C1669" i="19"/>
  <c r="B1670" i="19" l="1"/>
  <c r="C1670" i="19"/>
  <c r="B1671" i="19" l="1"/>
  <c r="C1671" i="19"/>
  <c r="B1672" i="19" l="1"/>
  <c r="C1672" i="19"/>
  <c r="C1673" i="19" l="1"/>
  <c r="B1673" i="19"/>
  <c r="B1674" i="19" l="1"/>
  <c r="C1674" i="19"/>
  <c r="B1675" i="19" l="1"/>
  <c r="C1675" i="19"/>
  <c r="B1676" i="19" l="1"/>
  <c r="C1676" i="19"/>
  <c r="B1677" i="19" l="1"/>
  <c r="C1677" i="19"/>
  <c r="C1678" i="19" l="1"/>
  <c r="B1678" i="19"/>
  <c r="B1679" i="19" l="1"/>
  <c r="C1679" i="19"/>
  <c r="B1680" i="19" l="1"/>
  <c r="C1680" i="19"/>
  <c r="B1681" i="19" l="1"/>
  <c r="C1681" i="19"/>
  <c r="B1682" i="19" l="1"/>
  <c r="C1682" i="19"/>
  <c r="C1683" i="19" l="1"/>
  <c r="B1683" i="19"/>
  <c r="B1684" i="19" l="1"/>
  <c r="C1684" i="19"/>
  <c r="B1685" i="19" l="1"/>
  <c r="C1685" i="19"/>
  <c r="B1686" i="19" l="1"/>
  <c r="C1686" i="19"/>
  <c r="B1687" i="19" l="1"/>
  <c r="C1687" i="19"/>
  <c r="C1688" i="19" l="1"/>
  <c r="B1688" i="19"/>
  <c r="B1689" i="19" l="1"/>
  <c r="C1689" i="19"/>
  <c r="B1690" i="19" l="1"/>
  <c r="C1690" i="19"/>
  <c r="B1691" i="19" l="1"/>
  <c r="C1691" i="19"/>
  <c r="B1692" i="19" l="1"/>
  <c r="C1692" i="19"/>
  <c r="C1693" i="19" l="1"/>
  <c r="B1693" i="19"/>
  <c r="B1694" i="19" l="1"/>
  <c r="C1694" i="19"/>
  <c r="B1695" i="19" l="1"/>
  <c r="C1695" i="19"/>
  <c r="B1696" i="19" l="1"/>
  <c r="C1696" i="19"/>
  <c r="B1697" i="19" l="1"/>
  <c r="C1697" i="19"/>
  <c r="C1698" i="19" l="1"/>
  <c r="B1698" i="19"/>
  <c r="B1699" i="19" l="1"/>
  <c r="C1699" i="19"/>
  <c r="B1700" i="19" l="1"/>
  <c r="C1700" i="19"/>
  <c r="B1701" i="19" l="1"/>
  <c r="C1701" i="19"/>
  <c r="B1702" i="19" l="1"/>
  <c r="C1702" i="19"/>
  <c r="C1703" i="19" l="1"/>
  <c r="B1703" i="19"/>
  <c r="B1704" i="19" l="1"/>
  <c r="C1704" i="19"/>
  <c r="B1705" i="19" l="1"/>
  <c r="C1705" i="19"/>
  <c r="B1706" i="19" l="1"/>
  <c r="C1706" i="19"/>
  <c r="B1707" i="19" l="1"/>
  <c r="C1707" i="19"/>
  <c r="C1708" i="19" l="1"/>
  <c r="B1708" i="19"/>
  <c r="B1709" i="19" l="1"/>
  <c r="C1709" i="19"/>
  <c r="B1710" i="19" l="1"/>
  <c r="C1710" i="19"/>
  <c r="B1711" i="19" l="1"/>
  <c r="C1711" i="19"/>
  <c r="B1712" i="19" l="1"/>
  <c r="C1712" i="19"/>
  <c r="C1713" i="19" l="1"/>
  <c r="B1713" i="19"/>
  <c r="B1714" i="19" l="1"/>
  <c r="C1714" i="19"/>
  <c r="B1715" i="19" l="1"/>
  <c r="C1715" i="19"/>
  <c r="B1716" i="19" l="1"/>
  <c r="C1716" i="19"/>
  <c r="B1717" i="19" l="1"/>
  <c r="C1717" i="19"/>
  <c r="C1718" i="19" l="1"/>
  <c r="B1718" i="19"/>
  <c r="B1719" i="19" l="1"/>
  <c r="C1719" i="19"/>
  <c r="B1720" i="19" l="1"/>
  <c r="C1720" i="19"/>
  <c r="B1721" i="19" l="1"/>
  <c r="C1721" i="19"/>
  <c r="B1722" i="19" l="1"/>
  <c r="C1722" i="19"/>
  <c r="C1723" i="19" l="1"/>
  <c r="B1723" i="19"/>
  <c r="B1724" i="19" l="1"/>
  <c r="C1724" i="19"/>
  <c r="B1725" i="19" l="1"/>
  <c r="C1725" i="19"/>
  <c r="B1726" i="19" l="1"/>
  <c r="C1726" i="19"/>
  <c r="B1727" i="19" l="1"/>
  <c r="C1727" i="19"/>
  <c r="C1728" i="19" l="1"/>
  <c r="B1728" i="19"/>
  <c r="C1729" i="19" l="1"/>
  <c r="B1729" i="19"/>
  <c r="B1730" i="19" l="1"/>
  <c r="C1730" i="19"/>
  <c r="C1731" i="19" l="1"/>
  <c r="B1731" i="19"/>
  <c r="B1732" i="19" l="1"/>
  <c r="C1732" i="19"/>
  <c r="C1733" i="19" l="1"/>
  <c r="B1733" i="19"/>
  <c r="B1734" i="19" l="1"/>
  <c r="C1734" i="19"/>
  <c r="B1735" i="19" l="1"/>
  <c r="C1735" i="19"/>
  <c r="B1736" i="19" l="1"/>
  <c r="C1736" i="19"/>
  <c r="B1737" i="19" l="1"/>
  <c r="C1737" i="19"/>
  <c r="C1738" i="19" l="1"/>
  <c r="B1738" i="19"/>
  <c r="B1739" i="19" l="1"/>
  <c r="C1739" i="19"/>
  <c r="C1740" i="19" l="1"/>
  <c r="B1740" i="19"/>
  <c r="B1741" i="19" l="1"/>
  <c r="C1741" i="19"/>
  <c r="B1742" i="19" l="1"/>
  <c r="C1742" i="19"/>
  <c r="C1743" i="19" l="1"/>
  <c r="B1743" i="19"/>
  <c r="B1744" i="19" l="1"/>
  <c r="C1744" i="19"/>
  <c r="B1745" i="19" l="1"/>
  <c r="C1745" i="19"/>
  <c r="B1746" i="19" l="1"/>
  <c r="C1746" i="19"/>
  <c r="B1747" i="19" l="1"/>
  <c r="C1747" i="19"/>
  <c r="C1748" i="19" l="1"/>
  <c r="B1748" i="19"/>
  <c r="B1749" i="19" l="1"/>
  <c r="C1749" i="19"/>
  <c r="C1750" i="19" l="1"/>
  <c r="B1750" i="19"/>
  <c r="B1751" i="19" l="1"/>
  <c r="C1751" i="19"/>
  <c r="B1752" i="19" l="1"/>
  <c r="C1752" i="19"/>
  <c r="C1753" i="19" l="1"/>
  <c r="B1753" i="19"/>
  <c r="B1754" i="19" l="1"/>
  <c r="C1754" i="19"/>
  <c r="B1755" i="19" l="1"/>
  <c r="C1755" i="19"/>
  <c r="B1756" i="19" l="1"/>
  <c r="C1756" i="19"/>
  <c r="B1757" i="19" l="1"/>
  <c r="C1757" i="19"/>
  <c r="C1758" i="19" l="1"/>
  <c r="B1758" i="19"/>
  <c r="B1759" i="19" l="1"/>
  <c r="C1759" i="19"/>
  <c r="B1760" i="19" l="1"/>
  <c r="C1760" i="19"/>
  <c r="B1761" i="19" l="1"/>
  <c r="C1761" i="19"/>
  <c r="B1762" i="19" l="1"/>
  <c r="C1762" i="19"/>
  <c r="C1763" i="19" l="1"/>
  <c r="B1763" i="19"/>
  <c r="B1764" i="19" l="1"/>
  <c r="C1764" i="19"/>
  <c r="C1765" i="19" l="1"/>
  <c r="B1765" i="19"/>
  <c r="B1766" i="19" l="1"/>
  <c r="C1766" i="19"/>
  <c r="B1767" i="19" l="1"/>
  <c r="C1767" i="19"/>
  <c r="C1768" i="19" l="1"/>
  <c r="B1768" i="19"/>
  <c r="B1769" i="19" l="1"/>
  <c r="C1769" i="19"/>
  <c r="B1770" i="19" l="1"/>
  <c r="C1770" i="19"/>
  <c r="B1771" i="19" l="1"/>
  <c r="C1771" i="19"/>
  <c r="B1772" i="19" l="1"/>
  <c r="C1772" i="19"/>
  <c r="C1773" i="19" l="1"/>
  <c r="B1773" i="19"/>
  <c r="B1774" i="19" l="1"/>
  <c r="C1774" i="19"/>
  <c r="B1775" i="19" l="1"/>
  <c r="C1775" i="19"/>
  <c r="B1776" i="19" l="1"/>
  <c r="C1776" i="19"/>
  <c r="B1777" i="19" l="1"/>
  <c r="C1777" i="19"/>
  <c r="C1778" i="19" l="1"/>
  <c r="B1778" i="19"/>
  <c r="B1779" i="19" l="1"/>
  <c r="C1779" i="19"/>
  <c r="B1780" i="19" l="1"/>
  <c r="C1780" i="19"/>
  <c r="C1781" i="19" l="1"/>
  <c r="B1781" i="19"/>
  <c r="B1782" i="19" l="1"/>
  <c r="C1782" i="19"/>
  <c r="C1783" i="19" l="1"/>
  <c r="B1783" i="19"/>
  <c r="B1784" i="19" l="1"/>
  <c r="C1784" i="19"/>
  <c r="B1785" i="19" l="1"/>
  <c r="C1785" i="19"/>
  <c r="B1786" i="19" l="1"/>
  <c r="C1786" i="19"/>
  <c r="B1787" i="19" l="1"/>
  <c r="C1787" i="19"/>
  <c r="C1788" i="19" l="1"/>
  <c r="B1788" i="19"/>
  <c r="B1789" i="19" l="1"/>
  <c r="C1789" i="19"/>
  <c r="C1790" i="19" l="1"/>
  <c r="B1790" i="19"/>
  <c r="B1791" i="19" l="1"/>
  <c r="C1791" i="19"/>
  <c r="B1792" i="19" l="1"/>
  <c r="C1792" i="19"/>
  <c r="C1793" i="19" l="1"/>
  <c r="B1793" i="19"/>
  <c r="B1794" i="19" l="1"/>
  <c r="C1794" i="19"/>
  <c r="B1795" i="19" l="1"/>
  <c r="C1795" i="19"/>
  <c r="B1796" i="19" l="1"/>
  <c r="C1796" i="19"/>
  <c r="B1797" i="19" l="1"/>
  <c r="C1797" i="19"/>
  <c r="C1798" i="19" l="1"/>
  <c r="B1798" i="19"/>
  <c r="B1799" i="19" l="1"/>
  <c r="C1799" i="19"/>
  <c r="B1800" i="19" l="1"/>
  <c r="C1800" i="19"/>
  <c r="B1801" i="19" l="1"/>
  <c r="C1801" i="19"/>
  <c r="B1802" i="19" l="1"/>
  <c r="C1802" i="19"/>
  <c r="C1803" i="19" l="1"/>
  <c r="B1803" i="19"/>
  <c r="B1804" i="19" l="1"/>
  <c r="C1804" i="19"/>
  <c r="B1805" i="19" l="1"/>
  <c r="C1805" i="19"/>
  <c r="C1806" i="19" l="1"/>
  <c r="B1806" i="19"/>
  <c r="B1807" i="19" l="1"/>
  <c r="C1807" i="19"/>
  <c r="C1808" i="19" l="1"/>
  <c r="B1808" i="19"/>
  <c r="B1809" i="19" l="1"/>
  <c r="C1809" i="19"/>
  <c r="C1810" i="19" l="1"/>
  <c r="B1810" i="19"/>
  <c r="B1811" i="19" l="1"/>
  <c r="C1811" i="19"/>
  <c r="B1812" i="19" l="1"/>
  <c r="C1812" i="19"/>
  <c r="C1813" i="19" l="1"/>
  <c r="B1813" i="19"/>
  <c r="B1814" i="19" l="1"/>
  <c r="C1814" i="19"/>
  <c r="C1815" i="19" l="1"/>
  <c r="B1815" i="19"/>
  <c r="B1816" i="19" l="1"/>
  <c r="C1816" i="19"/>
  <c r="B1817" i="19" l="1"/>
  <c r="C1817" i="19"/>
  <c r="C1818" i="19" l="1"/>
  <c r="B1818" i="19"/>
  <c r="B1819" i="19" l="1"/>
  <c r="C1819" i="19"/>
  <c r="B1820" i="19" l="1"/>
  <c r="C1820" i="19"/>
  <c r="B1821" i="19" l="1"/>
  <c r="C1821" i="19"/>
  <c r="B1822" i="19" l="1"/>
  <c r="C1822" i="19"/>
  <c r="C1823" i="19" l="1"/>
  <c r="B1823" i="19"/>
  <c r="B1824" i="19" l="1"/>
  <c r="C1824" i="19"/>
  <c r="B1825" i="19" l="1"/>
  <c r="C1825" i="19"/>
  <c r="B1826" i="19" l="1"/>
  <c r="C1826" i="19"/>
  <c r="B1827" i="19" l="1"/>
  <c r="C1827" i="19"/>
  <c r="C1828" i="19" l="1"/>
  <c r="B1828" i="19"/>
  <c r="B1829" i="19" l="1"/>
  <c r="C1829" i="19"/>
  <c r="B1830" i="19" l="1"/>
  <c r="C1830" i="19"/>
  <c r="C1831" i="19" l="1"/>
  <c r="B1831" i="19"/>
  <c r="B1832" i="19" l="1"/>
  <c r="C1832" i="19"/>
  <c r="C1833" i="19" l="1"/>
  <c r="B1833" i="19"/>
  <c r="B1834" i="19" l="1"/>
  <c r="C1834" i="19"/>
  <c r="B1835" i="19" l="1"/>
  <c r="C1835" i="19"/>
  <c r="B1836" i="19" l="1"/>
  <c r="C1836" i="19"/>
  <c r="B1837" i="19" l="1"/>
  <c r="C1837" i="19"/>
  <c r="C1838" i="19" l="1"/>
  <c r="B1838" i="19"/>
  <c r="B1839" i="19" l="1"/>
  <c r="C1839" i="19"/>
  <c r="C1840" i="19" l="1"/>
  <c r="B1840" i="19"/>
  <c r="B1841" i="19" l="1"/>
  <c r="C1841" i="19"/>
  <c r="B1842" i="19" l="1"/>
  <c r="C1842" i="19"/>
  <c r="C1843" i="19" l="1"/>
  <c r="B1843" i="19"/>
  <c r="B1844" i="19" l="1"/>
  <c r="C1844" i="19"/>
  <c r="B1845" i="19" l="1"/>
  <c r="C1845" i="19"/>
  <c r="B1846" i="19" l="1"/>
  <c r="C1846" i="19"/>
  <c r="B1847" i="19" l="1"/>
  <c r="C1847" i="19"/>
  <c r="C1848" i="19" l="1"/>
  <c r="B1848" i="19"/>
  <c r="B1849" i="19" l="1"/>
  <c r="C1849" i="19"/>
  <c r="B1850" i="19" l="1"/>
  <c r="C1850" i="19"/>
  <c r="B1851" i="19" l="1"/>
  <c r="C1851" i="19"/>
  <c r="B1852" i="19" l="1"/>
  <c r="C1852" i="19"/>
  <c r="C1853" i="19" l="1"/>
  <c r="B1853" i="19"/>
  <c r="B1854" i="19" l="1"/>
  <c r="C1854" i="19"/>
  <c r="B1855" i="19" l="1"/>
  <c r="C1855" i="19"/>
  <c r="C1856" i="19" l="1"/>
  <c r="B1856" i="19"/>
  <c r="B1857" i="19" l="1"/>
  <c r="C1857" i="19"/>
  <c r="C1858" i="19" l="1"/>
  <c r="B1858" i="19"/>
  <c r="B1859" i="19" l="1"/>
  <c r="C1859" i="19"/>
  <c r="C1860" i="19" l="1"/>
  <c r="B1860" i="19"/>
  <c r="B1861" i="19" l="1"/>
  <c r="C1861" i="19"/>
  <c r="B1862" i="19" l="1"/>
  <c r="C1862" i="19"/>
  <c r="C1863" i="19" l="1"/>
  <c r="B1863" i="19"/>
  <c r="B1864" i="19" l="1"/>
  <c r="C1864" i="19"/>
  <c r="C1865" i="19" l="1"/>
  <c r="B1865" i="19"/>
  <c r="C1866" i="19" l="1"/>
  <c r="B1866" i="19"/>
  <c r="B1867" i="19" l="1"/>
  <c r="C1867" i="19"/>
  <c r="C1868" i="19" l="1"/>
  <c r="B1868" i="19"/>
  <c r="B1869" i="19" l="1"/>
  <c r="C1869" i="19"/>
  <c r="B1870" i="19" l="1"/>
  <c r="C1870" i="19"/>
  <c r="B1871" i="19" l="1"/>
  <c r="C1871" i="19"/>
  <c r="B1872" i="19" l="1"/>
  <c r="C1872" i="19"/>
  <c r="C1873" i="19" l="1"/>
  <c r="B1873" i="19"/>
  <c r="B1874" i="19" l="1"/>
  <c r="C1874" i="19"/>
  <c r="B1875" i="19" l="1"/>
  <c r="C1875" i="19"/>
  <c r="B1876" i="19" l="1"/>
  <c r="C1876" i="19"/>
  <c r="B1877" i="19" l="1"/>
  <c r="C1877" i="19"/>
  <c r="C1878" i="19" l="1"/>
  <c r="B1878" i="19"/>
  <c r="B1879" i="19" l="1"/>
  <c r="C1879" i="19"/>
  <c r="B1880" i="19" l="1"/>
  <c r="C1880" i="19"/>
  <c r="C1881" i="19" l="1"/>
  <c r="B1881" i="19"/>
  <c r="B1882" i="19" l="1"/>
  <c r="C1882" i="19"/>
  <c r="C1883" i="19" l="1"/>
  <c r="B1883" i="19"/>
  <c r="B1884" i="19" l="1"/>
  <c r="C1884" i="19"/>
  <c r="B1885" i="19" l="1"/>
  <c r="C1885" i="19"/>
  <c r="B1886" i="19" l="1"/>
  <c r="C1886" i="19"/>
  <c r="B1887" i="19" l="1"/>
  <c r="C1887" i="19"/>
  <c r="C1888" i="19" l="1"/>
  <c r="B1888" i="19"/>
  <c r="B1889" i="19" l="1"/>
  <c r="C1889" i="19"/>
  <c r="C1890" i="19" l="1"/>
  <c r="B1890" i="19"/>
  <c r="B1891" i="19" l="1"/>
  <c r="C1891" i="19"/>
  <c r="B1892" i="19" l="1"/>
  <c r="C1892" i="19"/>
  <c r="C1893" i="19" l="1"/>
  <c r="B1893" i="19"/>
  <c r="B1894" i="19" l="1"/>
  <c r="C1894" i="19"/>
  <c r="B1895" i="19" l="1"/>
  <c r="C1895" i="19"/>
  <c r="B1896" i="19" l="1"/>
  <c r="C1896" i="19"/>
  <c r="B1897" i="19" l="1"/>
  <c r="C1897" i="19"/>
  <c r="C1898" i="19" l="1"/>
  <c r="B1898" i="19"/>
  <c r="B1899" i="19" l="1"/>
  <c r="C1899" i="19"/>
  <c r="B1900" i="19" l="1"/>
  <c r="C1900" i="19"/>
  <c r="B1901" i="19" l="1"/>
  <c r="C1901" i="19"/>
  <c r="B1902" i="19" l="1"/>
  <c r="C1902" i="19"/>
  <c r="C1903" i="19" l="1"/>
  <c r="B1903" i="19"/>
  <c r="B1904" i="19" l="1"/>
  <c r="C1904" i="19"/>
  <c r="B1905" i="19" l="1"/>
  <c r="C1905" i="19"/>
  <c r="C1906" i="19" l="1"/>
  <c r="B1906" i="19"/>
  <c r="B1907" i="19" l="1"/>
  <c r="C1907" i="19"/>
  <c r="C1908" i="19" l="1"/>
  <c r="B1908" i="19"/>
  <c r="B1909" i="19" l="1"/>
  <c r="C1909" i="19"/>
  <c r="B1910" i="19" l="1"/>
  <c r="C1910" i="19"/>
  <c r="B1911" i="19" l="1"/>
  <c r="C1911" i="19"/>
  <c r="B1912" i="19" l="1"/>
  <c r="C1912" i="19"/>
  <c r="C1913" i="19" l="1"/>
  <c r="B1913" i="19"/>
  <c r="B1914" i="19" l="1"/>
  <c r="C1914" i="19"/>
  <c r="B1915" i="19" l="1"/>
  <c r="C1915" i="19"/>
  <c r="B1916" i="19" l="1"/>
  <c r="C1916" i="19"/>
  <c r="B1917" i="19" l="1"/>
  <c r="C1917" i="19"/>
  <c r="C1918" i="19" l="1"/>
  <c r="B1918" i="19"/>
  <c r="B1919" i="19" l="1"/>
  <c r="C1919" i="19"/>
  <c r="C1920" i="19" l="1"/>
  <c r="B1920" i="19"/>
  <c r="C1921" i="19" l="1"/>
  <c r="B1921" i="19"/>
  <c r="B1922" i="19" l="1"/>
  <c r="C1922" i="19"/>
  <c r="C1923" i="19" l="1"/>
  <c r="B1923" i="19"/>
  <c r="B1924" i="19" l="1"/>
  <c r="C1924" i="19"/>
  <c r="B1925" i="19" l="1"/>
  <c r="C1925" i="19"/>
  <c r="B1926" i="19" l="1"/>
  <c r="C1926" i="19"/>
  <c r="B1927" i="19" l="1"/>
  <c r="C1927" i="19"/>
  <c r="C1928" i="19" l="1"/>
  <c r="B1928" i="19"/>
  <c r="B1929" i="19" l="1"/>
  <c r="C1929" i="19"/>
  <c r="B1930" i="19" l="1"/>
  <c r="C1930" i="19"/>
  <c r="B1931" i="19" l="1"/>
  <c r="C1931" i="19"/>
  <c r="B1932" i="19" l="1"/>
  <c r="C1932" i="19"/>
  <c r="C1933" i="19" l="1"/>
  <c r="B1933" i="19"/>
  <c r="B1934" i="19" l="1"/>
  <c r="C1934" i="19"/>
  <c r="C1935" i="19" l="1"/>
  <c r="B1935" i="19"/>
  <c r="B1936" i="19" l="1"/>
  <c r="C1936" i="19"/>
  <c r="B1937" i="19" l="1"/>
  <c r="C1937" i="19"/>
  <c r="C1938" i="19" l="1"/>
  <c r="B1938" i="19"/>
  <c r="B1939" i="19" l="1"/>
  <c r="C1939" i="19"/>
  <c r="B1940" i="19" l="1"/>
  <c r="C1940" i="19"/>
  <c r="C1941" i="19" l="1"/>
  <c r="B1941" i="19"/>
  <c r="B1942" i="19" l="1"/>
  <c r="C1942" i="19"/>
  <c r="B1943" i="19" l="1"/>
  <c r="C1943" i="19"/>
  <c r="B1944" i="19" l="1"/>
  <c r="C1944" i="19"/>
  <c r="B1945" i="19" l="1"/>
  <c r="C1945" i="19"/>
  <c r="C1946" i="19" l="1"/>
  <c r="B1946" i="19"/>
  <c r="B1947" i="19" l="1"/>
  <c r="C1947" i="19"/>
  <c r="B1948" i="19" l="1"/>
  <c r="C1948" i="19"/>
  <c r="B1949" i="19" l="1"/>
  <c r="C1949" i="19"/>
  <c r="B1950" i="19" l="1"/>
  <c r="C1950" i="19"/>
  <c r="C1951" i="19" l="1"/>
  <c r="B1951" i="19"/>
  <c r="B1952" i="19" l="1"/>
  <c r="C1952" i="19"/>
  <c r="B1953" i="19" l="1"/>
  <c r="C1953" i="19"/>
  <c r="B1954" i="19" l="1"/>
  <c r="C1954" i="19"/>
  <c r="B1955" i="19" l="1"/>
  <c r="C1955" i="19"/>
  <c r="C1956" i="19" l="1"/>
  <c r="B1956" i="19"/>
  <c r="B1957" i="19" l="1"/>
  <c r="C1957" i="19"/>
  <c r="B1958" i="19" l="1"/>
  <c r="C1958" i="19"/>
  <c r="B1959" i="19" l="1"/>
  <c r="C1959" i="19"/>
  <c r="B1960" i="19" l="1"/>
  <c r="C1960" i="19"/>
  <c r="C1961" i="19" l="1"/>
  <c r="B1961" i="19"/>
  <c r="B1962" i="19" l="1"/>
  <c r="C1962" i="19"/>
  <c r="B1963" i="19" l="1"/>
  <c r="C1963" i="19"/>
  <c r="B1964" i="19" l="1"/>
  <c r="C1964" i="19"/>
  <c r="B1965" i="19" l="1"/>
  <c r="C1965" i="19"/>
  <c r="C1966" i="19" l="1"/>
  <c r="B1966" i="19"/>
  <c r="B1967" i="19" l="1"/>
  <c r="C1967" i="19"/>
  <c r="B1968" i="19" l="1"/>
  <c r="C1968" i="19"/>
  <c r="B1969" i="19" l="1"/>
  <c r="C1969" i="19"/>
  <c r="C1970" i="19" l="1"/>
  <c r="B1970" i="19"/>
  <c r="C1971" i="19" l="1"/>
  <c r="B1971" i="19"/>
  <c r="B1972" i="19" l="1"/>
  <c r="C1972" i="19"/>
  <c r="C1973" i="19" l="1"/>
  <c r="B1973" i="19"/>
  <c r="B1974" i="19" l="1"/>
  <c r="C1974" i="19"/>
  <c r="B1975" i="19" l="1"/>
  <c r="C1975" i="19"/>
  <c r="C1976" i="19" l="1"/>
  <c r="B1976" i="19"/>
  <c r="B1977" i="19" l="1"/>
  <c r="C1977" i="19"/>
  <c r="B1978" i="19" l="1"/>
  <c r="C1978" i="19"/>
  <c r="B1979" i="19" l="1"/>
  <c r="C1979" i="19"/>
  <c r="B1980" i="19" l="1"/>
  <c r="C1980" i="19"/>
  <c r="C1981" i="19" l="1"/>
  <c r="B1981" i="19"/>
  <c r="B1982" i="19" l="1"/>
  <c r="C1982" i="19"/>
  <c r="B1983" i="19" l="1"/>
  <c r="C1983" i="19"/>
  <c r="B1984" i="19" l="1"/>
  <c r="C1984" i="19"/>
  <c r="B1985" i="19" l="1"/>
  <c r="C1985" i="19"/>
  <c r="C1986" i="19" l="1"/>
  <c r="B1986" i="19"/>
  <c r="B1987" i="19" l="1"/>
  <c r="C1987" i="19"/>
  <c r="B1988" i="19" l="1"/>
  <c r="C1988" i="19"/>
  <c r="B1989" i="19" l="1"/>
  <c r="C1989" i="19"/>
  <c r="B1990" i="19" l="1"/>
  <c r="C1990" i="19"/>
  <c r="C1991" i="19" l="1"/>
  <c r="B1991" i="19"/>
  <c r="B1992" i="19" l="1"/>
  <c r="C1992" i="19"/>
  <c r="B1993" i="19" l="1"/>
  <c r="C1993" i="19"/>
  <c r="B1994" i="19" l="1"/>
  <c r="C1994" i="19"/>
  <c r="C1995" i="19" l="1"/>
  <c r="B1995" i="19"/>
  <c r="C1996" i="19" l="1"/>
  <c r="B1996" i="19"/>
  <c r="B1997" i="19" l="1"/>
  <c r="C1997" i="19"/>
  <c r="B1998" i="19" l="1"/>
  <c r="C1998" i="19"/>
  <c r="B1999" i="19" l="1"/>
  <c r="C1999" i="19"/>
  <c r="B2000" i="19" l="1"/>
  <c r="C2000" i="19"/>
  <c r="C2001" i="19" l="1"/>
  <c r="B2001" i="19"/>
  <c r="B2002" i="19" l="1"/>
  <c r="C2002" i="19"/>
  <c r="C2003" i="19" l="1"/>
  <c r="B2003" i="19"/>
  <c r="B2004" i="19" l="1"/>
  <c r="C2004" i="19"/>
  <c r="B2005" i="19" l="1"/>
  <c r="C2005" i="19"/>
  <c r="C2006" i="19" l="1"/>
  <c r="B2006" i="19"/>
  <c r="B2007" i="19" l="1"/>
  <c r="C2007" i="19"/>
  <c r="B2008" i="19" l="1"/>
  <c r="C2008" i="19"/>
  <c r="B2009" i="19" l="1"/>
  <c r="C2009" i="19"/>
  <c r="B2010" i="19" l="1"/>
  <c r="C2010" i="19"/>
  <c r="C2011" i="19" l="1"/>
  <c r="B2011" i="19"/>
  <c r="B2012" i="19" l="1"/>
  <c r="C2012" i="19"/>
  <c r="B2013" i="19" l="1"/>
  <c r="C2013" i="19"/>
  <c r="B2014" i="19" l="1"/>
  <c r="C2014" i="19"/>
  <c r="B2015" i="19" l="1"/>
  <c r="C2015" i="19"/>
  <c r="C2016" i="19" l="1"/>
  <c r="B2016" i="19"/>
  <c r="B2017" i="19" l="1"/>
  <c r="C2017" i="19"/>
  <c r="B2018" i="19" l="1"/>
  <c r="C2018" i="19"/>
  <c r="B2019" i="19" l="1"/>
  <c r="C2019" i="19"/>
  <c r="B2020" i="19" l="1"/>
  <c r="C2020" i="19"/>
  <c r="C2021" i="19" l="1"/>
  <c r="B2021" i="19"/>
  <c r="B2022" i="19" l="1"/>
  <c r="C2022" i="19"/>
  <c r="B2023" i="19" l="1"/>
  <c r="C2023" i="19"/>
  <c r="C2024" i="19" l="1"/>
  <c r="B2024" i="19"/>
  <c r="B2025" i="19" l="1"/>
  <c r="C2025" i="19"/>
  <c r="C2026" i="19" l="1"/>
  <c r="B2026" i="19"/>
  <c r="B2027" i="19" l="1"/>
  <c r="C2027" i="19"/>
  <c r="B2028" i="19" l="1"/>
  <c r="C2028" i="19"/>
  <c r="B2029" i="19" l="1"/>
  <c r="C2029" i="19"/>
  <c r="B2030" i="19" l="1"/>
  <c r="C2030" i="19"/>
  <c r="C2031" i="19" l="1"/>
  <c r="B2031" i="19"/>
  <c r="B2032" i="19" l="1"/>
  <c r="C2032" i="19"/>
  <c r="B2033" i="19" l="1"/>
  <c r="C2033" i="19"/>
  <c r="C2034" i="19" l="1"/>
  <c r="B2034" i="19"/>
  <c r="B2035" i="19" l="1"/>
  <c r="C2035" i="19"/>
  <c r="C2036" i="19" l="1"/>
  <c r="B2036" i="19"/>
  <c r="B2037" i="19" l="1"/>
  <c r="C2037" i="19"/>
  <c r="B2038" i="19" l="1"/>
  <c r="C2038" i="19"/>
  <c r="B2039" i="19" l="1"/>
  <c r="C2039" i="19"/>
  <c r="B2040" i="19" l="1"/>
  <c r="C2040" i="19"/>
  <c r="C2041" i="19" l="1"/>
  <c r="B2041" i="19"/>
  <c r="B2042" i="19" l="1"/>
  <c r="C2042" i="19"/>
  <c r="B2043" i="19" l="1"/>
  <c r="C2043" i="19"/>
  <c r="B2044" i="19" l="1"/>
  <c r="C2044" i="19"/>
  <c r="C2045" i="19" l="1"/>
  <c r="B2045" i="19"/>
  <c r="C2046" i="19" l="1"/>
  <c r="B2046" i="19"/>
  <c r="B2047" i="19" l="1"/>
  <c r="C2047" i="19"/>
  <c r="B2048" i="19" l="1"/>
  <c r="C2048" i="19"/>
  <c r="B2049" i="19" l="1"/>
  <c r="C2049" i="19"/>
  <c r="B2050" i="19" l="1"/>
  <c r="C2050" i="19"/>
  <c r="C2051" i="19" l="1"/>
  <c r="B2051" i="19"/>
  <c r="B2052" i="19" l="1"/>
  <c r="C2052" i="19"/>
  <c r="C2053" i="19" l="1"/>
  <c r="B2053" i="19"/>
  <c r="B2054" i="19" l="1"/>
  <c r="C2054" i="19"/>
  <c r="B2055" i="19" l="1"/>
  <c r="C2055" i="19"/>
  <c r="C2056" i="19" l="1"/>
  <c r="B2056" i="19"/>
  <c r="B2057" i="19" l="1"/>
  <c r="C2057" i="19"/>
  <c r="B2058" i="19" l="1"/>
  <c r="C2058" i="19"/>
  <c r="B2059" i="19" l="1"/>
  <c r="C2059" i="19"/>
  <c r="B2060" i="19" l="1"/>
  <c r="C2060" i="19"/>
  <c r="C2061" i="19" l="1"/>
  <c r="B2061" i="19"/>
  <c r="C2062" i="19" l="1"/>
  <c r="B2062" i="19"/>
  <c r="B2063" i="19" l="1"/>
  <c r="C2063" i="19"/>
  <c r="B2064" i="19" l="1"/>
  <c r="C2064" i="19"/>
  <c r="B2065" i="19" l="1"/>
  <c r="C2065" i="19"/>
  <c r="C2066" i="19" l="1"/>
  <c r="B2066" i="19"/>
  <c r="B2067" i="19" l="1"/>
  <c r="C2067" i="19"/>
  <c r="B2068" i="19" l="1"/>
  <c r="C2068" i="19"/>
  <c r="B2069" i="19" l="1"/>
  <c r="C2069" i="19"/>
  <c r="B2070" i="19" l="1"/>
  <c r="C2070" i="19"/>
  <c r="C2071" i="19" l="1"/>
  <c r="B2071" i="19"/>
  <c r="B2072" i="19" l="1"/>
  <c r="C2072" i="19"/>
  <c r="B2073" i="19" l="1"/>
  <c r="C2073" i="19"/>
  <c r="C2074" i="19" l="1"/>
  <c r="B2074" i="19"/>
  <c r="B2075" i="19" l="1"/>
  <c r="C2075" i="19"/>
  <c r="C2076" i="19" l="1"/>
  <c r="B2076" i="19"/>
  <c r="B2077" i="19" l="1"/>
  <c r="C2077" i="19"/>
  <c r="B2078" i="19" l="1"/>
  <c r="C2078" i="19"/>
  <c r="B2079" i="19" l="1"/>
  <c r="C2079" i="19"/>
  <c r="B2080" i="19" l="1"/>
  <c r="C2080" i="19"/>
  <c r="B2081" i="19" l="1"/>
  <c r="C2081" i="19"/>
  <c r="B2082" i="19" l="1"/>
  <c r="C2082" i="19"/>
  <c r="B2083" i="19" l="1"/>
  <c r="C2083" i="19"/>
  <c r="B2084" i="19" l="1"/>
  <c r="C2084" i="19"/>
  <c r="B2085" i="19" l="1"/>
  <c r="C2085" i="19"/>
  <c r="C2086" i="19" l="1"/>
  <c r="B2086" i="19"/>
  <c r="B2087" i="19" l="1"/>
  <c r="C2087" i="19"/>
  <c r="B2088" i="19" l="1"/>
  <c r="C2088" i="19"/>
  <c r="B2089" i="19" l="1"/>
  <c r="C2089" i="19"/>
  <c r="B2090" i="19" l="1"/>
  <c r="C2090" i="19"/>
  <c r="C2091" i="19" l="1"/>
  <c r="B2091" i="19"/>
  <c r="B2092" i="19" l="1"/>
  <c r="C2092" i="19"/>
  <c r="B2093" i="19" l="1"/>
  <c r="C2093" i="19"/>
  <c r="B2094" i="19" l="1"/>
  <c r="C2094" i="19"/>
  <c r="C2095" i="19" l="1"/>
  <c r="B2095" i="19"/>
  <c r="C2096" i="19" l="1"/>
  <c r="B2096" i="19"/>
  <c r="B2097" i="19" l="1"/>
  <c r="C2097" i="19"/>
  <c r="B2098" i="19" l="1"/>
  <c r="C2098" i="19"/>
  <c r="B2099" i="19" l="1"/>
  <c r="C2099" i="19"/>
  <c r="B2100" i="19" l="1"/>
  <c r="C2100" i="19"/>
  <c r="C2101" i="19" l="1"/>
  <c r="B2101" i="19"/>
  <c r="B2102" i="19" l="1"/>
  <c r="C2102" i="19"/>
  <c r="C2103" i="19" l="1"/>
  <c r="B2103" i="19"/>
  <c r="B2104" i="19" l="1"/>
  <c r="C2104" i="19"/>
  <c r="B2105" i="19" l="1"/>
  <c r="C2105" i="19"/>
  <c r="C2106" i="19" l="1"/>
  <c r="B2106" i="19"/>
  <c r="B2107" i="19" l="1"/>
  <c r="C2107" i="19"/>
  <c r="B2108" i="19" l="1"/>
  <c r="C2108" i="19"/>
  <c r="B2109" i="19" l="1"/>
  <c r="C2109" i="19"/>
  <c r="B2110" i="19" l="1"/>
  <c r="C2110" i="19"/>
  <c r="C2111" i="19" l="1"/>
  <c r="B2111" i="19"/>
  <c r="B2112" i="19" l="1"/>
  <c r="C2112" i="19"/>
  <c r="B2113" i="19" l="1"/>
  <c r="C2113" i="19"/>
  <c r="B2114" i="19" l="1"/>
  <c r="C2114" i="19"/>
  <c r="B2115" i="19" l="1"/>
  <c r="C2115" i="19"/>
  <c r="C2116" i="19" l="1"/>
  <c r="B2116" i="19"/>
  <c r="B2117" i="19" l="1"/>
  <c r="C2117" i="19"/>
  <c r="B2118" i="19" l="1"/>
  <c r="C2118" i="19"/>
  <c r="B2119" i="19" l="1"/>
  <c r="C2119" i="19"/>
  <c r="B2120" i="19" l="1"/>
  <c r="C2120" i="19"/>
  <c r="C2121" i="19" l="1"/>
  <c r="B2121" i="19"/>
  <c r="B2122" i="19" l="1"/>
  <c r="C2122" i="19"/>
  <c r="B2123" i="19" l="1"/>
  <c r="C2123" i="19"/>
  <c r="C2124" i="19" l="1"/>
  <c r="B2124" i="19"/>
  <c r="B2125" i="19" l="1"/>
  <c r="C2125" i="19"/>
  <c r="C2126" i="19" l="1"/>
  <c r="B2126" i="19"/>
  <c r="B2127" i="19" l="1"/>
  <c r="C2127" i="19"/>
  <c r="B2128" i="19" l="1"/>
  <c r="C2128" i="19"/>
  <c r="B2129" i="19" l="1"/>
  <c r="C2129" i="19"/>
  <c r="B2130" i="19" l="1"/>
  <c r="C2130" i="19"/>
  <c r="C2131" i="19" l="1"/>
  <c r="B2131" i="19"/>
  <c r="B2132" i="19" l="1"/>
  <c r="C2132" i="19"/>
  <c r="B2133" i="19" l="1"/>
  <c r="C2133" i="19"/>
  <c r="B2134" i="19" l="1"/>
  <c r="C2134" i="19"/>
  <c r="B2135" i="19" l="1"/>
  <c r="C2135" i="19"/>
  <c r="C2136" i="19" l="1"/>
  <c r="B2136" i="19"/>
  <c r="B2137" i="19" l="1"/>
  <c r="C2137" i="19"/>
  <c r="C2138" i="19" l="1"/>
  <c r="B2138" i="19"/>
  <c r="B2139" i="19" l="1"/>
  <c r="C2139" i="19"/>
  <c r="B2140" i="19" l="1"/>
  <c r="C2140" i="19"/>
  <c r="C2141" i="19" l="1"/>
  <c r="B2141" i="19"/>
  <c r="B2142" i="19" l="1"/>
  <c r="C2142" i="19"/>
  <c r="B2143" i="19" l="1"/>
  <c r="C2143" i="19"/>
  <c r="B2144" i="19" l="1"/>
  <c r="C2144" i="19"/>
  <c r="C2145" i="19" l="1"/>
  <c r="B2145" i="19"/>
  <c r="C2146" i="19" l="1"/>
  <c r="B2146" i="19"/>
  <c r="B2147" i="19" l="1"/>
  <c r="C2147" i="19"/>
  <c r="B2148" i="19" l="1"/>
  <c r="C2148" i="19"/>
  <c r="B2149" i="19" l="1"/>
  <c r="C2149" i="19"/>
  <c r="B2150" i="19" l="1"/>
  <c r="C2150" i="19"/>
  <c r="C2151" i="19" l="1"/>
  <c r="B2151" i="19"/>
  <c r="B2152" i="19" l="1"/>
  <c r="C2152" i="19"/>
  <c r="C2153" i="19" l="1"/>
  <c r="B2153" i="19"/>
  <c r="B2154" i="19" l="1"/>
  <c r="C2154" i="19"/>
  <c r="B2155" i="19" l="1"/>
  <c r="C2155" i="19"/>
  <c r="C2156" i="19" l="1"/>
  <c r="B2156" i="19"/>
  <c r="B2157" i="19" l="1"/>
  <c r="C2157" i="19"/>
  <c r="B2158" i="19" l="1"/>
  <c r="C2158" i="19"/>
  <c r="B2159" i="19" l="1"/>
  <c r="C2159" i="19"/>
  <c r="B2160" i="19" l="1"/>
  <c r="C2160" i="19"/>
  <c r="C2161" i="19" l="1"/>
  <c r="B2161" i="19"/>
  <c r="B2162" i="19" l="1"/>
  <c r="C2162" i="19"/>
  <c r="B2163" i="19" l="1"/>
  <c r="C2163" i="19"/>
  <c r="B2164" i="19" l="1"/>
  <c r="C2164" i="19"/>
  <c r="B2165" i="19" l="1"/>
  <c r="C2165" i="19"/>
  <c r="C2166" i="19" l="1"/>
  <c r="B2166" i="19"/>
  <c r="B2167" i="19" l="1"/>
  <c r="C2167" i="19"/>
  <c r="B2168" i="19" l="1"/>
  <c r="C2168" i="19"/>
  <c r="B2169" i="19" l="1"/>
  <c r="C2169" i="19"/>
  <c r="B2170" i="19" l="1"/>
  <c r="C2170" i="19"/>
  <c r="B2171" i="19" l="1"/>
  <c r="C2171" i="19"/>
  <c r="C2172" i="19" l="1"/>
  <c r="B2172" i="19"/>
  <c r="B2173" i="19" l="1"/>
  <c r="C2173" i="19"/>
  <c r="B2174" i="19" l="1"/>
  <c r="C2174" i="19"/>
  <c r="B2175" i="19" l="1"/>
  <c r="C2175" i="19"/>
  <c r="B2176" i="19" l="1"/>
  <c r="C2176" i="19"/>
  <c r="C2177" i="19" l="1"/>
  <c r="B2177" i="19"/>
  <c r="B2178" i="19" l="1"/>
  <c r="C2178" i="19"/>
  <c r="B2179" i="19" l="1"/>
  <c r="C2179" i="19"/>
  <c r="B2180" i="19" l="1"/>
  <c r="C2180" i="19"/>
  <c r="B2181" i="19" l="1"/>
  <c r="C2181" i="19"/>
  <c r="B2182" i="19" l="1"/>
  <c r="C2182" i="19"/>
  <c r="B2183" i="19" l="1"/>
  <c r="C2183" i="19"/>
  <c r="B2184" i="19" l="1"/>
  <c r="C2184" i="19"/>
  <c r="B2185" i="19" l="1"/>
  <c r="C2185" i="19"/>
  <c r="B2186" i="19" l="1"/>
  <c r="C2186" i="19"/>
  <c r="C2187" i="19" l="1"/>
  <c r="B2187" i="19"/>
  <c r="B2188" i="19" l="1"/>
  <c r="C2188" i="19"/>
  <c r="B2189" i="19" l="1"/>
  <c r="C2189" i="19"/>
  <c r="B2190" i="19" l="1"/>
  <c r="C2190" i="19"/>
  <c r="C2191" i="19" l="1"/>
  <c r="B2191" i="19"/>
  <c r="C2192" i="19" l="1"/>
  <c r="B2192" i="19"/>
  <c r="B2193" i="19" l="1"/>
  <c r="C2193" i="19"/>
  <c r="B2194" i="19" l="1"/>
  <c r="C2194" i="19"/>
  <c r="B2195" i="19" l="1"/>
  <c r="C2195" i="19"/>
  <c r="B2196" i="19" l="1"/>
  <c r="C2196" i="19"/>
  <c r="C2197" i="19" l="1"/>
  <c r="B2197" i="19"/>
  <c r="B2198" i="19" l="1"/>
  <c r="C2198" i="19"/>
  <c r="B2199" i="19" l="1"/>
  <c r="C2199" i="19"/>
  <c r="B2200" i="19" l="1"/>
  <c r="C2200" i="19"/>
  <c r="B2201" i="19" l="1"/>
  <c r="C2201" i="19"/>
  <c r="C2202" i="19" l="1"/>
  <c r="B2202" i="19"/>
  <c r="B2203" i="19" l="1"/>
  <c r="C2203" i="19"/>
  <c r="B2204" i="19" l="1"/>
  <c r="C2204" i="19"/>
  <c r="B2205" i="19" l="1"/>
  <c r="C2205" i="19"/>
  <c r="B2206" i="19" l="1"/>
  <c r="C2206" i="19"/>
  <c r="C2207" i="19" l="1"/>
  <c r="B2207" i="19"/>
  <c r="B2208" i="19" l="1"/>
  <c r="C2208" i="19"/>
  <c r="B2209" i="19" l="1"/>
  <c r="C2209" i="19"/>
  <c r="B2210" i="19" l="1"/>
  <c r="C2210" i="19"/>
  <c r="B2211" i="19" l="1"/>
  <c r="C2211" i="19"/>
  <c r="C2212" i="19" l="1"/>
  <c r="B2212" i="19"/>
  <c r="B2213" i="19" l="1"/>
  <c r="C2213" i="19"/>
  <c r="B2214" i="19" l="1"/>
  <c r="C2214" i="19"/>
  <c r="B2215" i="19" l="1"/>
  <c r="C2215" i="19"/>
  <c r="B2216" i="19" l="1"/>
  <c r="C2216" i="19"/>
  <c r="C2217" i="19" l="1"/>
  <c r="B2217" i="19"/>
  <c r="B2218" i="19" l="1"/>
  <c r="C2218" i="19"/>
  <c r="B2219" i="19" l="1"/>
  <c r="C2219" i="19"/>
  <c r="B2220" i="19" l="1"/>
  <c r="C2220" i="19"/>
  <c r="B2221" i="19" l="1"/>
  <c r="C2221" i="19"/>
  <c r="C2222" i="19" l="1"/>
  <c r="B2222" i="19"/>
  <c r="B2223" i="19" l="1"/>
  <c r="C2223" i="19"/>
  <c r="B2224" i="19" l="1"/>
  <c r="C2224" i="19"/>
  <c r="B2225" i="19" l="1"/>
  <c r="C2225" i="19"/>
  <c r="B2226" i="19" l="1"/>
  <c r="C2226" i="19"/>
  <c r="C2227" i="19" l="1"/>
  <c r="B2227" i="19"/>
  <c r="B2228" i="19" l="1"/>
  <c r="C2228" i="19"/>
  <c r="B2229" i="19" l="1"/>
  <c r="C2229" i="19"/>
  <c r="B2230" i="19" l="1"/>
  <c r="C2230" i="19"/>
  <c r="B2231" i="19" l="1"/>
  <c r="C2231" i="19"/>
  <c r="C2232" i="19" l="1"/>
  <c r="B2232" i="19"/>
  <c r="B2233" i="19" l="1"/>
  <c r="C2233" i="19"/>
  <c r="B2234" i="19" l="1"/>
  <c r="C2234" i="19"/>
  <c r="B2235" i="19" l="1"/>
  <c r="C2235" i="19"/>
  <c r="B2236" i="19" l="1"/>
  <c r="C2236" i="19"/>
  <c r="C2237" i="19" l="1"/>
  <c r="B2237" i="19"/>
  <c r="C2238" i="19" l="1"/>
  <c r="B2238" i="19"/>
  <c r="B2239" i="19" l="1"/>
  <c r="C2239" i="19"/>
  <c r="B2240" i="19" l="1"/>
  <c r="C2240" i="19"/>
  <c r="B2241" i="19" l="1"/>
  <c r="C2241" i="19"/>
  <c r="C2242" i="19" l="1"/>
  <c r="B2242" i="19"/>
  <c r="B2243" i="19" l="1"/>
  <c r="C2243" i="19"/>
  <c r="C2244" i="19" l="1"/>
  <c r="B2244" i="19"/>
  <c r="B2245" i="19" l="1"/>
  <c r="C2245" i="19"/>
  <c r="B2246" i="19" l="1"/>
  <c r="C2246" i="19"/>
  <c r="C2247" i="19" l="1"/>
  <c r="B2247" i="19"/>
  <c r="B2248" i="19" l="1"/>
  <c r="C2248" i="19"/>
  <c r="C2249" i="19" l="1"/>
  <c r="B2249" i="19"/>
  <c r="B2250" i="19" l="1"/>
  <c r="C2250" i="19"/>
  <c r="B2251" i="19" l="1"/>
  <c r="C2251" i="19"/>
  <c r="C2252" i="19" l="1"/>
  <c r="B2252" i="19"/>
  <c r="B2253" i="19" l="1"/>
  <c r="C2253" i="19"/>
  <c r="B2254" i="19" l="1"/>
  <c r="C2254" i="19"/>
  <c r="C2255" i="19" l="1"/>
  <c r="B2255" i="19"/>
  <c r="B2256" i="19" l="1"/>
  <c r="C2256" i="19"/>
  <c r="C2257" i="19" l="1"/>
  <c r="B2257" i="19"/>
  <c r="B2258" i="19" l="1"/>
  <c r="C2258" i="19"/>
  <c r="B2259" i="19" l="1"/>
  <c r="C2259" i="19"/>
  <c r="B2260" i="19" l="1"/>
  <c r="C2260" i="19"/>
  <c r="B2261" i="19" l="1"/>
  <c r="C2261" i="19"/>
  <c r="C2262" i="19" l="1"/>
  <c r="B2262" i="19"/>
  <c r="B2263" i="19" l="1"/>
  <c r="C2263" i="19"/>
  <c r="B2264" i="19" l="1"/>
  <c r="C2264" i="19"/>
  <c r="C2265" i="19" l="1"/>
  <c r="B2265" i="19"/>
  <c r="B2266" i="19" l="1"/>
  <c r="C2266" i="19"/>
  <c r="C2267" i="19" l="1"/>
  <c r="B2267" i="19"/>
  <c r="B2268" i="19" l="1"/>
  <c r="C2268" i="19"/>
  <c r="B2269" i="19" l="1"/>
  <c r="C2269" i="19"/>
  <c r="B2270" i="19" l="1"/>
  <c r="C2270" i="19"/>
  <c r="B2271" i="19" l="1"/>
  <c r="C2271" i="19"/>
  <c r="C2272" i="19" l="1"/>
  <c r="B2272" i="19"/>
  <c r="B2273" i="19" l="1"/>
  <c r="C2273" i="19"/>
  <c r="B2274" i="19" l="1"/>
  <c r="C2274" i="19"/>
  <c r="B2275" i="19" l="1"/>
  <c r="C2275" i="19"/>
  <c r="B2276" i="19" l="1"/>
  <c r="C2276" i="19"/>
  <c r="C2277" i="19" l="1"/>
  <c r="B2277" i="19"/>
  <c r="B2278" i="19" l="1"/>
  <c r="C2278" i="19"/>
  <c r="B2279" i="19" l="1"/>
  <c r="C2279" i="19"/>
  <c r="B2280" i="19" l="1"/>
  <c r="C2280" i="19"/>
  <c r="B2281" i="19" l="1"/>
  <c r="C2281" i="19"/>
  <c r="C2282" i="19" l="1"/>
  <c r="B2282" i="19"/>
  <c r="B2283" i="19" l="1"/>
  <c r="C2283" i="19"/>
  <c r="B2284" i="19" l="1"/>
  <c r="C2284" i="19"/>
  <c r="B2285" i="19" l="1"/>
  <c r="C2285" i="19"/>
  <c r="B2286" i="19" l="1"/>
  <c r="C2286" i="19"/>
  <c r="C2287" i="19" l="1"/>
  <c r="B2287" i="19"/>
  <c r="B2288" i="19" l="1"/>
  <c r="C2288" i="19"/>
  <c r="B2289" i="19" l="1"/>
  <c r="C2289" i="19"/>
  <c r="B2290" i="19" l="1"/>
  <c r="C2290" i="19"/>
  <c r="C2291" i="19" l="1"/>
  <c r="B2291" i="19"/>
  <c r="C2292" i="19" l="1"/>
  <c r="B2292" i="19"/>
  <c r="B2293" i="19" l="1"/>
  <c r="C2293" i="19"/>
  <c r="B2294" i="19" l="1"/>
  <c r="C2294" i="19"/>
  <c r="B2295" i="19" l="1"/>
  <c r="C2295" i="19"/>
  <c r="C2296" i="19" l="1"/>
  <c r="B2296" i="19"/>
  <c r="C2297" i="19" l="1"/>
  <c r="B2297" i="19"/>
  <c r="B2298" i="19" l="1"/>
  <c r="C2298" i="19"/>
  <c r="B2299" i="19" l="1"/>
  <c r="C2299" i="19"/>
  <c r="B2300" i="19" l="1"/>
  <c r="C2300" i="19"/>
  <c r="B2301" i="19" l="1"/>
  <c r="C2301" i="19"/>
  <c r="C2302" i="19" l="1"/>
  <c r="B2302" i="19"/>
  <c r="B2303" i="19" l="1"/>
  <c r="C2303" i="19"/>
  <c r="B2304" i="19" l="1"/>
  <c r="C2304" i="19"/>
  <c r="B2305" i="19" l="1"/>
  <c r="C2305" i="19"/>
  <c r="B2306" i="19" l="1"/>
  <c r="C2306" i="19"/>
  <c r="C2307" i="19" l="1"/>
  <c r="B2307" i="19"/>
  <c r="B2308" i="19" l="1"/>
  <c r="C2308" i="19"/>
  <c r="B2309" i="19" l="1"/>
  <c r="C2309" i="19"/>
  <c r="B2310" i="19" l="1"/>
  <c r="C2310" i="19"/>
  <c r="B2311" i="19" l="1"/>
  <c r="C2311" i="19"/>
  <c r="C2312" i="19" l="1"/>
  <c r="B2312" i="19"/>
  <c r="B2313" i="19" l="1"/>
  <c r="C2313" i="19"/>
  <c r="B2314" i="19" l="1"/>
  <c r="C2314" i="19"/>
  <c r="B2315" i="19" l="1"/>
  <c r="C2315" i="19"/>
  <c r="B2316" i="19" l="1"/>
  <c r="C2316" i="19"/>
  <c r="C2317" i="19" l="1"/>
  <c r="B2317" i="19"/>
  <c r="B2318" i="19" l="1"/>
  <c r="C2318" i="19"/>
  <c r="B2319" i="19" l="1"/>
  <c r="C2319" i="19"/>
  <c r="B2320" i="19" l="1"/>
  <c r="C2320" i="19"/>
  <c r="B2321" i="19" l="1"/>
  <c r="C2321" i="19"/>
  <c r="C2322" i="19" l="1"/>
  <c r="B2322" i="19"/>
  <c r="B2323" i="19" l="1"/>
  <c r="C2323" i="19"/>
  <c r="B2324" i="19" l="1"/>
  <c r="C2324" i="19"/>
  <c r="B2325" i="19" l="1"/>
  <c r="C2325" i="19"/>
  <c r="B2326" i="19" l="1"/>
  <c r="C2326" i="19"/>
  <c r="C2327" i="19" l="1"/>
  <c r="B2327" i="19"/>
  <c r="B2328" i="19" l="1"/>
  <c r="C2328" i="19"/>
  <c r="B2329" i="19" l="1"/>
  <c r="C2329" i="19"/>
  <c r="B2330" i="19" l="1"/>
  <c r="C2330" i="19"/>
  <c r="B2331" i="19" l="1"/>
  <c r="C2331" i="19"/>
  <c r="C2332" i="19" l="1"/>
  <c r="B2332" i="19"/>
  <c r="B2333" i="19" l="1"/>
  <c r="C2333" i="19"/>
  <c r="B2334" i="19" l="1"/>
  <c r="C2334" i="19"/>
  <c r="B2335" i="19" l="1"/>
  <c r="C2335" i="19"/>
  <c r="C2336" i="19" l="1"/>
  <c r="B2336" i="19"/>
  <c r="C2337" i="19" l="1"/>
  <c r="B2337" i="19"/>
  <c r="C2338" i="19" l="1"/>
  <c r="B2338" i="19"/>
  <c r="B2339" i="19" l="1"/>
  <c r="C2339" i="19"/>
  <c r="B2340" i="19" l="1"/>
  <c r="C2340" i="19"/>
  <c r="B2341" i="19" l="1"/>
  <c r="C2341" i="19"/>
  <c r="C2342" i="19" l="1"/>
  <c r="B2342" i="19"/>
  <c r="B2343" i="19" l="1"/>
  <c r="C2343" i="19"/>
  <c r="B2344" i="19" l="1"/>
  <c r="C2344" i="19"/>
  <c r="B2345" i="19" l="1"/>
  <c r="C2345" i="19"/>
  <c r="B2346" i="19" l="1"/>
  <c r="C2346" i="19"/>
  <c r="C2347" i="19" l="1"/>
  <c r="B2347" i="19"/>
  <c r="B2348" i="19" l="1"/>
  <c r="C2348" i="19"/>
  <c r="B2349" i="19" l="1"/>
  <c r="C2349" i="19"/>
  <c r="B2350" i="19" l="1"/>
  <c r="C2350" i="19"/>
  <c r="B2351" i="19" l="1"/>
  <c r="C2351" i="19"/>
  <c r="C2352" i="19" l="1"/>
  <c r="B2352" i="19"/>
  <c r="B2353" i="19" l="1"/>
  <c r="C2353" i="19"/>
  <c r="C2354" i="19" l="1"/>
  <c r="B2354" i="19"/>
  <c r="B2355" i="19" l="1"/>
  <c r="C2355" i="19"/>
  <c r="B2356" i="19" l="1"/>
  <c r="C2356" i="19"/>
  <c r="C2357" i="19" l="1"/>
  <c r="B2357" i="19"/>
  <c r="B2358" i="19" l="1"/>
  <c r="C2358" i="19"/>
  <c r="B2359" i="19" l="1"/>
  <c r="C2359" i="19"/>
  <c r="C2360" i="19" l="1"/>
  <c r="B2360" i="19"/>
  <c r="B2361" i="19" l="1"/>
  <c r="C2361" i="19"/>
  <c r="C2362" i="19" l="1"/>
  <c r="B2362" i="19"/>
  <c r="B2363" i="19" l="1"/>
  <c r="C2363" i="19"/>
  <c r="B2364" i="19" l="1"/>
  <c r="C2364" i="19"/>
  <c r="B2365" i="19" l="1"/>
  <c r="C2365" i="19"/>
  <c r="B2366" i="19" l="1"/>
  <c r="C2366" i="19"/>
  <c r="C2367" i="19" l="1"/>
  <c r="B2367" i="19"/>
  <c r="B2368" i="19" l="1"/>
  <c r="C2368" i="19"/>
  <c r="B2369" i="19" l="1"/>
  <c r="C2369" i="19"/>
  <c r="B2370" i="19" l="1"/>
  <c r="C2370" i="19"/>
  <c r="B2371" i="19" l="1"/>
  <c r="C2371" i="19"/>
  <c r="C2372" i="19" l="1"/>
  <c r="B2372" i="19"/>
  <c r="B2373" i="19" l="1"/>
  <c r="C2373" i="19"/>
  <c r="B2374" i="19" l="1"/>
  <c r="C2374" i="19"/>
  <c r="B2375" i="19" l="1"/>
  <c r="C2375" i="19"/>
  <c r="C2376" i="19" l="1"/>
  <c r="B2376" i="19"/>
  <c r="C2377" i="19" l="1"/>
  <c r="B2377" i="19"/>
  <c r="B2378" i="19" l="1"/>
  <c r="C2378" i="19"/>
  <c r="B2379" i="19" l="1"/>
  <c r="C2379" i="19"/>
  <c r="B2380" i="19" l="1"/>
  <c r="C2380" i="19"/>
  <c r="B2381" i="19" l="1"/>
  <c r="C2381" i="19"/>
  <c r="C2382" i="19" l="1"/>
  <c r="B2382" i="19"/>
  <c r="B2383" i="19" l="1"/>
  <c r="C2383" i="19"/>
  <c r="C2384" i="19" l="1"/>
  <c r="B2384" i="19"/>
  <c r="B2385" i="19" l="1"/>
  <c r="C2385" i="19"/>
  <c r="C2386" i="19" l="1"/>
  <c r="B2386" i="19"/>
  <c r="C2387" i="19" l="1"/>
  <c r="B2387" i="19"/>
  <c r="B2388" i="19" l="1"/>
  <c r="C2388" i="19"/>
  <c r="B2389" i="19" l="1"/>
  <c r="C2389" i="19"/>
  <c r="C2390" i="19" l="1"/>
  <c r="B2390" i="19"/>
  <c r="B2391" i="19" l="1"/>
  <c r="C2391" i="19"/>
  <c r="C2392" i="19" l="1"/>
  <c r="B2392" i="19"/>
  <c r="B2393" i="19" l="1"/>
  <c r="C2393" i="19"/>
  <c r="B2394" i="19" l="1"/>
  <c r="C2394" i="19"/>
  <c r="B2395" i="19" l="1"/>
  <c r="C2395" i="19"/>
  <c r="B2396" i="19" l="1"/>
  <c r="C2396" i="19"/>
  <c r="C2397" i="19" l="1"/>
  <c r="B2397" i="19"/>
  <c r="B2398" i="19" l="1"/>
  <c r="C2398" i="19"/>
  <c r="B2399" i="19" l="1"/>
  <c r="C2399" i="19"/>
  <c r="B2400" i="19" l="1"/>
  <c r="C2400" i="19"/>
  <c r="B2401" i="19" l="1"/>
  <c r="C2401" i="19"/>
  <c r="C2402" i="19" l="1"/>
  <c r="B2402" i="19"/>
  <c r="B2403" i="19" l="1"/>
  <c r="C2403" i="19"/>
  <c r="B2404" i="19" l="1"/>
  <c r="C2404" i="19"/>
  <c r="C2405" i="19" l="1"/>
  <c r="B2405" i="19"/>
  <c r="B2406" i="19" l="1"/>
  <c r="C2406" i="19"/>
  <c r="C2407" i="19" l="1"/>
  <c r="B2407" i="19"/>
  <c r="C2408" i="19" l="1"/>
  <c r="B2408" i="19"/>
  <c r="B2409" i="19" l="1"/>
  <c r="C2409" i="19"/>
  <c r="B2410" i="19" l="1"/>
  <c r="C2410" i="19"/>
  <c r="C2411" i="19" l="1"/>
  <c r="B2411" i="19"/>
  <c r="C2412" i="19" l="1"/>
  <c r="B2412" i="19"/>
  <c r="B2413" i="19" l="1"/>
  <c r="C2413" i="19"/>
  <c r="B2414" i="19" l="1"/>
  <c r="C2414" i="19"/>
  <c r="B2415" i="19" l="1"/>
  <c r="C2415" i="19"/>
  <c r="B2416" i="19" l="1"/>
  <c r="C2416" i="19"/>
  <c r="B2417" i="19" l="1"/>
  <c r="C2417" i="19"/>
  <c r="B2418" i="19" l="1"/>
  <c r="C2418" i="19"/>
  <c r="B2419" i="19" l="1"/>
  <c r="C2419" i="19"/>
  <c r="B2420" i="19" l="1"/>
  <c r="C2420" i="19"/>
  <c r="B2421" i="19" l="1"/>
  <c r="C2421" i="19"/>
  <c r="C2422" i="19" l="1"/>
  <c r="B2422" i="19"/>
  <c r="B2423" i="19" l="1"/>
  <c r="C2423" i="19"/>
  <c r="B2424" i="19" l="1"/>
  <c r="C2424" i="19"/>
  <c r="B2425" i="19" l="1"/>
  <c r="C2425" i="19"/>
  <c r="C2426" i="19" l="1"/>
  <c r="B2426" i="19"/>
  <c r="C2427" i="19" l="1"/>
  <c r="B2427" i="19"/>
  <c r="B2428" i="19" l="1"/>
  <c r="C2428" i="19"/>
  <c r="B2429" i="19" l="1"/>
  <c r="C2429" i="19"/>
  <c r="B2430" i="19" l="1"/>
  <c r="C2430" i="19"/>
  <c r="B2431" i="19" l="1"/>
  <c r="C2431" i="19"/>
  <c r="C2432" i="19" l="1"/>
  <c r="B2432" i="19"/>
  <c r="B2433" i="19" l="1"/>
  <c r="C2433" i="19"/>
  <c r="C2434" i="19" l="1"/>
  <c r="B2434" i="19"/>
  <c r="B2435" i="19" l="1"/>
  <c r="C2435" i="19"/>
  <c r="B2436" i="19" l="1"/>
  <c r="C2436" i="19"/>
  <c r="C2437" i="19" l="1"/>
  <c r="B2437" i="19"/>
  <c r="B2438" i="19" l="1"/>
  <c r="C2438" i="19"/>
  <c r="B2439" i="19" l="1"/>
  <c r="C2439" i="19"/>
  <c r="B2440" i="19" l="1"/>
  <c r="C2440" i="19"/>
  <c r="C2441" i="19" l="1"/>
  <c r="B2441" i="19"/>
  <c r="C2442" i="19" l="1"/>
  <c r="B2442" i="19"/>
  <c r="B2443" i="19" l="1"/>
  <c r="C2443" i="19"/>
  <c r="B2444" i="19" l="1"/>
  <c r="C2444" i="19"/>
  <c r="B2445" i="19" l="1"/>
  <c r="C2445" i="19"/>
  <c r="B2446" i="19" l="1"/>
  <c r="C2446" i="19"/>
  <c r="C2447" i="19" l="1"/>
  <c r="B2447" i="19"/>
  <c r="B2448" i="19" l="1"/>
  <c r="C2448" i="19"/>
  <c r="B2449" i="19" l="1"/>
  <c r="C2449" i="19"/>
  <c r="B2450" i="19" l="1"/>
  <c r="C2450" i="19"/>
  <c r="B2451" i="19" l="1"/>
  <c r="C2451" i="19"/>
  <c r="C2452" i="19" l="1"/>
  <c r="B2452" i="19"/>
  <c r="B2453" i="19" l="1"/>
  <c r="C2453" i="19"/>
  <c r="B2454" i="19" l="1"/>
  <c r="C2454" i="19"/>
  <c r="C2455" i="19" l="1"/>
  <c r="B2455" i="19"/>
  <c r="B2456" i="19" l="1"/>
  <c r="C2456" i="19"/>
  <c r="C2457" i="19" l="1"/>
  <c r="B2457" i="19"/>
  <c r="B2458" i="19" l="1"/>
  <c r="C2458" i="19"/>
  <c r="B2459" i="19" l="1"/>
  <c r="C2459" i="19"/>
  <c r="C2460" i="19" l="1"/>
  <c r="B2460" i="19"/>
  <c r="C2461" i="19" l="1"/>
  <c r="B2461" i="19"/>
  <c r="C2462" i="19" l="1"/>
  <c r="B2462" i="19"/>
  <c r="B2463" i="19" l="1"/>
  <c r="C2463" i="19"/>
  <c r="B2464" i="19" l="1"/>
  <c r="C2464" i="19"/>
  <c r="B2465" i="19" l="1"/>
  <c r="C2465" i="19"/>
  <c r="B2466" i="19" l="1"/>
  <c r="C2466" i="19"/>
  <c r="C2467" i="19" l="1"/>
  <c r="B2467" i="19"/>
  <c r="B2468" i="19" l="1"/>
  <c r="C2468" i="19"/>
  <c r="B2469" i="19" l="1"/>
  <c r="C2469" i="19"/>
  <c r="B2470" i="19" l="1"/>
  <c r="C2470" i="19"/>
  <c r="C2471" i="19" l="1"/>
  <c r="B2471" i="19"/>
  <c r="C2472" i="19" l="1"/>
  <c r="B2472" i="19"/>
  <c r="B2473" i="19" l="1"/>
  <c r="C2473" i="19"/>
  <c r="B2474" i="19" l="1"/>
  <c r="C2474" i="19"/>
  <c r="B2475" i="19" l="1"/>
  <c r="C2475" i="19"/>
  <c r="C2476" i="19" l="1"/>
  <c r="B2476" i="19"/>
  <c r="B2477" i="19" l="1"/>
  <c r="C2477" i="19"/>
  <c r="B2478" i="19" l="1"/>
  <c r="C2478" i="19"/>
  <c r="B2479" i="19" l="1"/>
  <c r="C2479" i="19"/>
  <c r="B2480" i="19" l="1"/>
  <c r="C2480" i="19"/>
  <c r="B2481" i="19" l="1"/>
  <c r="C2481" i="19"/>
  <c r="C2482" i="19" l="1"/>
  <c r="B2482" i="19"/>
  <c r="B2483" i="19" l="1"/>
  <c r="C2483" i="19"/>
  <c r="C2484" i="19" l="1"/>
  <c r="B2484" i="19"/>
  <c r="B2485" i="19" l="1"/>
  <c r="C2485" i="19"/>
  <c r="B2486" i="19" l="1"/>
  <c r="C2486" i="19"/>
  <c r="C2487" i="19" l="1"/>
  <c r="B2487" i="19"/>
  <c r="B2488" i="19" l="1"/>
  <c r="C2488" i="19"/>
  <c r="B2489" i="19" l="1"/>
  <c r="C2489" i="19"/>
  <c r="B2490" i="19" l="1"/>
  <c r="C2490" i="19"/>
  <c r="B2491" i="19" l="1"/>
  <c r="C2491" i="19"/>
  <c r="C2492" i="19" l="1"/>
  <c r="B2492" i="19"/>
  <c r="B2493" i="19" l="1"/>
  <c r="C2493" i="19"/>
  <c r="B2494" i="19" l="1"/>
  <c r="C2494" i="19"/>
  <c r="B2495" i="19" l="1"/>
  <c r="C2495" i="19"/>
  <c r="B2496" i="19" l="1"/>
  <c r="C2496" i="19"/>
  <c r="C2497" i="19" l="1"/>
  <c r="B2497" i="19"/>
  <c r="B2498" i="19" l="1"/>
  <c r="C2498" i="19"/>
  <c r="B2499" i="19" l="1"/>
  <c r="C2499" i="19"/>
  <c r="B2500" i="19" l="1"/>
  <c r="C2500" i="19"/>
  <c r="B2501" i="19" l="1"/>
  <c r="C2501" i="19"/>
  <c r="C2502" i="19" l="1"/>
  <c r="B2502" i="19"/>
  <c r="B2503" i="19" l="1"/>
  <c r="C2503" i="19"/>
  <c r="B2504" i="19" l="1"/>
  <c r="C2504" i="19"/>
  <c r="B2505" i="19" l="1"/>
  <c r="C2505" i="19"/>
  <c r="B2506" i="19" l="1"/>
  <c r="C2506" i="19"/>
  <c r="C2507" i="19" l="1"/>
  <c r="B2507" i="19"/>
  <c r="B2508" i="19" l="1"/>
  <c r="C2508" i="19"/>
  <c r="B2509" i="19" l="1"/>
  <c r="C2509" i="19"/>
  <c r="B2510" i="19" l="1"/>
  <c r="C2510" i="19"/>
  <c r="B2511" i="19" l="1"/>
  <c r="C2511" i="19"/>
  <c r="C2512" i="19" l="1"/>
  <c r="B2512" i="19"/>
  <c r="B2513" i="19" l="1"/>
  <c r="C2513" i="19"/>
  <c r="B2514" i="19" l="1"/>
  <c r="C2514" i="19"/>
  <c r="B2515" i="19" l="1"/>
  <c r="C2515" i="19"/>
  <c r="B2516" i="19" l="1"/>
  <c r="C2516" i="19"/>
  <c r="C2517" i="19" l="1"/>
  <c r="B2517" i="19"/>
  <c r="B2518" i="19" l="1"/>
  <c r="C2518" i="19"/>
  <c r="B2519" i="19" l="1"/>
  <c r="C2519" i="19"/>
  <c r="B2520" i="19" l="1"/>
  <c r="C2520" i="19"/>
  <c r="B2521" i="19" l="1"/>
  <c r="C2521" i="19"/>
  <c r="C2522" i="19" l="1"/>
  <c r="B2522" i="19"/>
  <c r="B2523" i="19" l="1"/>
  <c r="C2523" i="19"/>
  <c r="B2524" i="19" l="1"/>
  <c r="C2524" i="19"/>
  <c r="B2525" i="19" l="1"/>
  <c r="C2525" i="19"/>
  <c r="C2526" i="19" l="1"/>
  <c r="B2526" i="19"/>
  <c r="C2527" i="19" l="1"/>
  <c r="B2527" i="19"/>
  <c r="C2528" i="19" l="1"/>
  <c r="B2528" i="19"/>
  <c r="B2529" i="19" l="1"/>
  <c r="C2529" i="19"/>
  <c r="B2530" i="19" l="1"/>
  <c r="C2530" i="19"/>
  <c r="B2531" i="19" l="1"/>
  <c r="C2531" i="19"/>
  <c r="C2532" i="19" l="1"/>
  <c r="B2532" i="19"/>
  <c r="B2533" i="19" l="1"/>
  <c r="C2533" i="19"/>
  <c r="C2534" i="19" l="1"/>
  <c r="B2534" i="19"/>
  <c r="B2535" i="19" l="1"/>
  <c r="C2535" i="19"/>
  <c r="B2536" i="19" l="1"/>
  <c r="C2536" i="19"/>
  <c r="C2537" i="19" l="1"/>
  <c r="B2537" i="19"/>
  <c r="B2538" i="19" l="1"/>
  <c r="C2538" i="19"/>
  <c r="B2539" i="19" l="1"/>
  <c r="C2539" i="19"/>
  <c r="B2540" i="19" l="1"/>
  <c r="C2540" i="19"/>
  <c r="B2541" i="19" l="1"/>
  <c r="C2541" i="19"/>
  <c r="C2542" i="19" l="1"/>
  <c r="B2542" i="19"/>
  <c r="B2543" i="19" l="1"/>
  <c r="C2543" i="19"/>
  <c r="B2544" i="19" l="1"/>
  <c r="C2544" i="19"/>
  <c r="B2545" i="19" l="1"/>
  <c r="C2545" i="19"/>
  <c r="B2546" i="19" l="1"/>
  <c r="C2546" i="19"/>
  <c r="C2547" i="19" l="1"/>
  <c r="B2547" i="19"/>
  <c r="B2548" i="19" l="1"/>
  <c r="C2548" i="19"/>
  <c r="B2549" i="19" l="1"/>
  <c r="C2549" i="19"/>
  <c r="B2550" i="19" l="1"/>
  <c r="C2550" i="19"/>
  <c r="B2551" i="19" l="1"/>
  <c r="C2551" i="19"/>
  <c r="C2552" i="19" l="1"/>
  <c r="B2552" i="19"/>
  <c r="B2553" i="19" l="1"/>
  <c r="C2553" i="19"/>
  <c r="B2554" i="19" l="1"/>
  <c r="C2554" i="19"/>
  <c r="C2555" i="19" l="1"/>
  <c r="B2555" i="19"/>
  <c r="B2556" i="19" l="1"/>
  <c r="C2556" i="19"/>
  <c r="C2557" i="19" l="1"/>
  <c r="B2557" i="19"/>
  <c r="B2558" i="19" l="1"/>
  <c r="C2558" i="19"/>
  <c r="B2559" i="19" l="1"/>
  <c r="C2559" i="19"/>
  <c r="B2560" i="19" l="1"/>
  <c r="C2560" i="19"/>
  <c r="B2561" i="19" l="1"/>
  <c r="C2561" i="19"/>
  <c r="C2562" i="19" l="1"/>
  <c r="B2562" i="19"/>
  <c r="B2563" i="19" l="1"/>
  <c r="C2563" i="19"/>
  <c r="B2564" i="19" l="1"/>
  <c r="C2564" i="19"/>
  <c r="B2565" i="19" l="1"/>
  <c r="C2565" i="19"/>
  <c r="B2566" i="19" l="1"/>
  <c r="C2566" i="19"/>
  <c r="C2567" i="19" l="1"/>
  <c r="B2567" i="19"/>
  <c r="B2568" i="19" l="1"/>
  <c r="C2568" i="19"/>
  <c r="C2569" i="19" l="1"/>
  <c r="B2569" i="19"/>
  <c r="B2570" i="19" l="1"/>
  <c r="C2570" i="19"/>
  <c r="B2571" i="19" l="1"/>
  <c r="C2571" i="19"/>
  <c r="C2572" i="19" l="1"/>
  <c r="B2572" i="19"/>
  <c r="B2573" i="19" l="1"/>
  <c r="C2573" i="19"/>
  <c r="B2574" i="19" l="1"/>
  <c r="C2574" i="19"/>
  <c r="B2575" i="19" l="1"/>
  <c r="C2575" i="19"/>
  <c r="C2576" i="19" l="1"/>
  <c r="B2576" i="19"/>
  <c r="C2577" i="19" l="1"/>
  <c r="B2577" i="19"/>
  <c r="B2578" i="19" l="1"/>
  <c r="C2578" i="19"/>
  <c r="B2579" i="19" l="1"/>
  <c r="C2579" i="19"/>
  <c r="B2580" i="19" l="1"/>
  <c r="C2580" i="19"/>
  <c r="B2581" i="19" l="1"/>
  <c r="C2581" i="19"/>
  <c r="C2582" i="19" l="1"/>
  <c r="B2582" i="19"/>
  <c r="B2583" i="19" l="1"/>
  <c r="C2583" i="19"/>
  <c r="C2584" i="19" l="1"/>
  <c r="B2584" i="19"/>
  <c r="B2585" i="19" l="1"/>
  <c r="C2585" i="19"/>
  <c r="B2586" i="19" l="1"/>
  <c r="C2586" i="19"/>
  <c r="C2587" i="19" l="1"/>
  <c r="B2587" i="19"/>
  <c r="B2588" i="19" l="1"/>
  <c r="C2588" i="19"/>
  <c r="B2589" i="19" l="1"/>
  <c r="C2589" i="19"/>
  <c r="B2590" i="19" l="1"/>
  <c r="C2590" i="19"/>
  <c r="B2591" i="19" l="1"/>
  <c r="C2591" i="19"/>
  <c r="C2592" i="19" l="1"/>
  <c r="B2592" i="19"/>
  <c r="B2593" i="19" l="1"/>
  <c r="C2593" i="19"/>
  <c r="B2594" i="19" l="1"/>
  <c r="C2594" i="19"/>
  <c r="B2595" i="19" l="1"/>
  <c r="C2595" i="19"/>
  <c r="B2596" i="19" l="1"/>
  <c r="C2596" i="19"/>
  <c r="C2597" i="19" l="1"/>
  <c r="B2597" i="19"/>
  <c r="B2598" i="19" l="1"/>
  <c r="C2598" i="19"/>
  <c r="B2599" i="19" l="1"/>
  <c r="C2599" i="19"/>
  <c r="B2600" i="19" l="1"/>
  <c r="C2600" i="19"/>
  <c r="B2601" i="19" l="1"/>
  <c r="C2601" i="19"/>
  <c r="C2602" i="19" l="1"/>
  <c r="B2602" i="19"/>
  <c r="B2603" i="19" l="1"/>
  <c r="C2603" i="19"/>
  <c r="B2604" i="19" l="1"/>
  <c r="C2604" i="19"/>
  <c r="C2605" i="19" l="1"/>
  <c r="B2605" i="19"/>
  <c r="C2606" i="19" l="1"/>
  <c r="B2606" i="19"/>
  <c r="C2607" i="19" l="1"/>
  <c r="B2607" i="19"/>
  <c r="B2608" i="19" l="1"/>
  <c r="C2608" i="19"/>
  <c r="B2609" i="19" l="1"/>
  <c r="C2609" i="19"/>
  <c r="B2610" i="19" l="1"/>
  <c r="C2610" i="19"/>
  <c r="B2611" i="19" l="1"/>
  <c r="C2611" i="19"/>
  <c r="C2612" i="19" l="1"/>
  <c r="B2612" i="19"/>
  <c r="B2613" i="19" l="1"/>
  <c r="C2613" i="19"/>
  <c r="B2614" i="19" l="1"/>
  <c r="C2614" i="19"/>
  <c r="C2615" i="19" l="1"/>
  <c r="B2615" i="19"/>
  <c r="B2616" i="19" l="1"/>
  <c r="C2616" i="19"/>
  <c r="C2617" i="19" l="1"/>
  <c r="B2617" i="19"/>
  <c r="B2618" i="19" l="1"/>
  <c r="C2618" i="19"/>
  <c r="B2619" i="19" l="1"/>
  <c r="C2619" i="19"/>
  <c r="B2620" i="19" l="1"/>
  <c r="C2620" i="19"/>
  <c r="B2621" i="19" l="1"/>
  <c r="C2621" i="19"/>
  <c r="C2622" i="19" l="1"/>
  <c r="B2622" i="19"/>
  <c r="B2623" i="19" l="1"/>
  <c r="C2623" i="19"/>
  <c r="B2624" i="19" l="1"/>
  <c r="C2624" i="19"/>
  <c r="B2625" i="19" l="1"/>
  <c r="C2625" i="19"/>
  <c r="C2626" i="19" l="1"/>
  <c r="B2626" i="19"/>
  <c r="C2627" i="19" l="1"/>
  <c r="B2627" i="19"/>
  <c r="B2628" i="19" l="1"/>
  <c r="C2628" i="19"/>
  <c r="B2629" i="19" l="1"/>
  <c r="C2629" i="19"/>
  <c r="B2630" i="19" l="1"/>
  <c r="C2630" i="19"/>
  <c r="B2631" i="19" l="1"/>
  <c r="C2631" i="19"/>
  <c r="C2632" i="19" l="1"/>
  <c r="B2632" i="19"/>
  <c r="B2633" i="19" l="1"/>
  <c r="C2633" i="19"/>
  <c r="C2634" i="19" l="1"/>
  <c r="B2634" i="19"/>
  <c r="B2635" i="19" l="1"/>
  <c r="C2635" i="19"/>
  <c r="B2636" i="19" l="1"/>
  <c r="C2636" i="19"/>
  <c r="C2637" i="19" l="1"/>
  <c r="B2637" i="19"/>
  <c r="B2638" i="19" l="1"/>
  <c r="C2638" i="19"/>
  <c r="B2639" i="19" l="1"/>
  <c r="C2639" i="19"/>
  <c r="C2640" i="19" l="1"/>
  <c r="B2640" i="19"/>
  <c r="B2641" i="19" l="1"/>
  <c r="C2641" i="19"/>
  <c r="C2642" i="19" l="1"/>
  <c r="B2642" i="19"/>
  <c r="B2643" i="19" l="1"/>
  <c r="C2643" i="19"/>
  <c r="B2644" i="19" l="1"/>
  <c r="C2644" i="19"/>
  <c r="C2645" i="19" l="1"/>
  <c r="B2645" i="19"/>
  <c r="B2646" i="19" l="1"/>
  <c r="C2646" i="19"/>
  <c r="C2647" i="19" l="1"/>
  <c r="B2647" i="19"/>
  <c r="B2648" i="19" l="1"/>
  <c r="C2648" i="19"/>
  <c r="B2649" i="19" l="1"/>
  <c r="C2649" i="19"/>
  <c r="B2650" i="19" l="1"/>
  <c r="C2650" i="19"/>
  <c r="B2651" i="19" l="1"/>
  <c r="C2651" i="19"/>
  <c r="C2652" i="19" l="1"/>
  <c r="B2652" i="19"/>
  <c r="C2653" i="19" l="1"/>
  <c r="B2653" i="19"/>
  <c r="B2654" i="19" l="1"/>
  <c r="C2654" i="19"/>
  <c r="C2655" i="19" l="1"/>
  <c r="B2655" i="19"/>
  <c r="B2656" i="19" l="1"/>
  <c r="C2656" i="19"/>
  <c r="C2657" i="19" l="1"/>
  <c r="B2657" i="19"/>
  <c r="B2658" i="19" l="1"/>
  <c r="C2658" i="19"/>
  <c r="B2659" i="19" l="1"/>
  <c r="C2659" i="19"/>
  <c r="B2660" i="19" l="1"/>
  <c r="C2660" i="19"/>
  <c r="B2661" i="19" l="1"/>
  <c r="C2661" i="19"/>
  <c r="C2662" i="19" l="1"/>
  <c r="B2662" i="19"/>
  <c r="B2663" i="19" l="1"/>
  <c r="C2663" i="19"/>
  <c r="B2664" i="19" l="1"/>
  <c r="C2664" i="19"/>
  <c r="B2665" i="19" l="1"/>
  <c r="C2665" i="19"/>
  <c r="B2666" i="19" l="1"/>
  <c r="C2666" i="19"/>
  <c r="C2667" i="19" l="1"/>
  <c r="B2667" i="19"/>
  <c r="B2668" i="19" l="1"/>
  <c r="C2668" i="19"/>
  <c r="B2669" i="19" l="1"/>
  <c r="C2669" i="19"/>
  <c r="B2670" i="19" l="1"/>
  <c r="C2670" i="19"/>
  <c r="C2671" i="19" l="1"/>
  <c r="B2671" i="19"/>
  <c r="C2672" i="19" l="1"/>
  <c r="B2672" i="19"/>
  <c r="B2673" i="19" l="1"/>
  <c r="C2673" i="19"/>
  <c r="B2674" i="19" l="1"/>
  <c r="C2674" i="19"/>
  <c r="B2675" i="19" l="1"/>
  <c r="C2675" i="19"/>
  <c r="C2676" i="19" l="1"/>
  <c r="B2676" i="19"/>
  <c r="C2677" i="19" l="1"/>
  <c r="B2677" i="19"/>
  <c r="B2678" i="19" l="1"/>
  <c r="C2678" i="19"/>
  <c r="B2679" i="19" l="1"/>
  <c r="C2679" i="19"/>
  <c r="B2680" i="19" l="1"/>
  <c r="C2680" i="19"/>
  <c r="B2681" i="19" l="1"/>
  <c r="C2681" i="19"/>
  <c r="C2682" i="19" l="1"/>
  <c r="B2682" i="19"/>
  <c r="B2683" i="19" l="1"/>
  <c r="C2683" i="19"/>
  <c r="C2684" i="19" l="1"/>
  <c r="B2684" i="19"/>
  <c r="B2685" i="19" l="1"/>
  <c r="C2685" i="19"/>
  <c r="B2686" i="19" l="1"/>
  <c r="C2686" i="19"/>
  <c r="C2687" i="19" l="1"/>
  <c r="B2687" i="19"/>
  <c r="B2688" i="19" l="1"/>
  <c r="C2688" i="19"/>
  <c r="B2689" i="19" l="1"/>
  <c r="C2689" i="19"/>
  <c r="B2690" i="19" l="1"/>
  <c r="C2690" i="19"/>
  <c r="B2691" i="19" l="1"/>
  <c r="C2691" i="19"/>
  <c r="C2692" i="19" l="1"/>
  <c r="B2692" i="19"/>
  <c r="B2693" i="19" l="1"/>
  <c r="C2693" i="19"/>
  <c r="B2694" i="19" l="1"/>
  <c r="C2694" i="19"/>
  <c r="B2695" i="19" l="1"/>
  <c r="C2695" i="19"/>
  <c r="B2696" i="19" l="1"/>
  <c r="C2696" i="19"/>
  <c r="C2697" i="19" l="1"/>
  <c r="B2697" i="19"/>
  <c r="B2698" i="19" l="1"/>
  <c r="C2698" i="19"/>
  <c r="B2699" i="19" l="1"/>
  <c r="C2699" i="19"/>
  <c r="B2700" i="19" l="1"/>
  <c r="C2700" i="19"/>
  <c r="B2701" i="19" l="1"/>
  <c r="C2701" i="19"/>
  <c r="C2702" i="19" l="1"/>
  <c r="B2702" i="19"/>
  <c r="B2703" i="19" l="1"/>
  <c r="C2703" i="19"/>
  <c r="B2704" i="19" l="1"/>
  <c r="C2704" i="19"/>
  <c r="B2705" i="19" l="1"/>
  <c r="C2705" i="19"/>
  <c r="B2706" i="19" l="1"/>
  <c r="C2706" i="19"/>
  <c r="C2707" i="19" l="1"/>
  <c r="B2707" i="19"/>
  <c r="B2708" i="19" l="1"/>
  <c r="C2708" i="19"/>
  <c r="B2709" i="19" l="1"/>
  <c r="C2709" i="19"/>
  <c r="B2710" i="19" l="1"/>
  <c r="C2710" i="19"/>
  <c r="C2711" i="19" l="1"/>
  <c r="B2711" i="19"/>
  <c r="C2712" i="19" l="1"/>
  <c r="B2712" i="19"/>
  <c r="B2713" i="19" l="1"/>
  <c r="C2713" i="19"/>
  <c r="B2714" i="19" l="1"/>
  <c r="C2714" i="19"/>
  <c r="B2715" i="19" l="1"/>
  <c r="C2715" i="19"/>
  <c r="B2716" i="19" l="1"/>
  <c r="C2716" i="19"/>
  <c r="C2717" i="19" l="1"/>
  <c r="B2717" i="19"/>
  <c r="B2718" i="19" l="1"/>
  <c r="C2718" i="19"/>
  <c r="B2719" i="19" l="1"/>
  <c r="C2719" i="19"/>
  <c r="B2720" i="19" l="1"/>
  <c r="C2720" i="19"/>
  <c r="B2721" i="19" l="1"/>
  <c r="C2721" i="19"/>
  <c r="C2722" i="19" l="1"/>
  <c r="B2722" i="19"/>
  <c r="B2723" i="19" l="1"/>
  <c r="C2723" i="19"/>
  <c r="B2724" i="19" l="1"/>
  <c r="C2724" i="19"/>
  <c r="B2725" i="19" l="1"/>
  <c r="C2725" i="19"/>
  <c r="C2726" i="19" l="1"/>
  <c r="B2726" i="19"/>
  <c r="C2727" i="19" l="1"/>
  <c r="B2727" i="19"/>
  <c r="B2728" i="19" l="1"/>
  <c r="C2728" i="19"/>
  <c r="B2729" i="19" l="1"/>
  <c r="C2729" i="19"/>
  <c r="B2730" i="19" l="1"/>
  <c r="C2730" i="19"/>
  <c r="B2731" i="19" l="1"/>
  <c r="C2731" i="19"/>
  <c r="C2732" i="19" l="1"/>
  <c r="B2732" i="19"/>
  <c r="B2733" i="19" l="1"/>
  <c r="C2733" i="19"/>
  <c r="C2734" i="19" l="1"/>
  <c r="B2734" i="19"/>
  <c r="B2735" i="19" l="1"/>
  <c r="C2735" i="19"/>
  <c r="B2736" i="19" l="1"/>
  <c r="C2736" i="19"/>
  <c r="C2737" i="19" l="1"/>
  <c r="B2737" i="19"/>
  <c r="B2738" i="19" l="1"/>
  <c r="C2738" i="19"/>
  <c r="B2739" i="19" l="1"/>
  <c r="C2739" i="19"/>
  <c r="B2740" i="19" l="1"/>
  <c r="C2740" i="19"/>
  <c r="B2741" i="19" l="1"/>
  <c r="C2741" i="19"/>
  <c r="C2742" i="19" l="1"/>
  <c r="B2742" i="19"/>
  <c r="B2743" i="19" l="1"/>
  <c r="C2743" i="19"/>
  <c r="B2744" i="19" l="1"/>
  <c r="C2744" i="19"/>
  <c r="B2745" i="19" l="1"/>
  <c r="C2745" i="19"/>
  <c r="B2746" i="19" l="1"/>
  <c r="C2746" i="19"/>
  <c r="C2747" i="19" l="1"/>
  <c r="B2747" i="19"/>
  <c r="B2748" i="19" l="1"/>
  <c r="C2748" i="19"/>
  <c r="B2749" i="19" l="1"/>
  <c r="C2749" i="19"/>
  <c r="B2750" i="19" l="1"/>
  <c r="C2750" i="19"/>
  <c r="B2751" i="19" l="1"/>
  <c r="C2751" i="19"/>
  <c r="C2752" i="19" l="1"/>
  <c r="B2752" i="19"/>
  <c r="B2753" i="19" l="1"/>
  <c r="C2753" i="19"/>
  <c r="B2754" i="19" l="1"/>
  <c r="C2754" i="19"/>
  <c r="C2755" i="19" l="1"/>
  <c r="B2755" i="19"/>
  <c r="B2756" i="19" l="1"/>
  <c r="C2756" i="19"/>
  <c r="C2757" i="19" l="1"/>
  <c r="B2757" i="19"/>
  <c r="B2758" i="19" l="1"/>
  <c r="C2758" i="19"/>
  <c r="B2759" i="19" l="1"/>
  <c r="C2759" i="19"/>
  <c r="B2760" i="19" l="1"/>
  <c r="C2760" i="19"/>
  <c r="B2761" i="19" l="1"/>
  <c r="C2761" i="19"/>
  <c r="C2762" i="19" l="1"/>
  <c r="B2762" i="19"/>
  <c r="B2763" i="19" l="1"/>
  <c r="C2763" i="19"/>
  <c r="B2764" i="19" l="1"/>
  <c r="C2764" i="19"/>
  <c r="B2765" i="19" l="1"/>
  <c r="C2765" i="19"/>
  <c r="B2766" i="19" l="1"/>
  <c r="C2766" i="19"/>
  <c r="C2767" i="19" l="1"/>
  <c r="B2767" i="19"/>
  <c r="B2768" i="19" l="1"/>
  <c r="C2768" i="19"/>
  <c r="B2769" i="19" l="1"/>
  <c r="C2769" i="19"/>
  <c r="B2770" i="19" l="1"/>
  <c r="C2770" i="19"/>
  <c r="B2771" i="19" l="1"/>
  <c r="C2771" i="19"/>
  <c r="C2772" i="19" l="1"/>
  <c r="B2772" i="19"/>
  <c r="B2773" i="19" l="1"/>
  <c r="C2773" i="19"/>
  <c r="B2774" i="19" l="1"/>
  <c r="C2774" i="19"/>
  <c r="B2775" i="19" l="1"/>
  <c r="C2775" i="19"/>
  <c r="B2776" i="19" l="1"/>
  <c r="C2776" i="19"/>
  <c r="C2777" i="19" l="1"/>
  <c r="B2777" i="19"/>
  <c r="B2778" i="19" l="1"/>
  <c r="C2778" i="19"/>
  <c r="B2779" i="19" l="1"/>
  <c r="C2779" i="19"/>
  <c r="C2780" i="19" l="1"/>
  <c r="B2780" i="19"/>
  <c r="B2781" i="19" l="1"/>
  <c r="C2781" i="19"/>
  <c r="C2782" i="19" l="1"/>
  <c r="B2782" i="19"/>
  <c r="B2783" i="19" l="1"/>
  <c r="C2783" i="19"/>
  <c r="C2784" i="19" l="1"/>
  <c r="B2784" i="19"/>
  <c r="B2785" i="19" l="1"/>
  <c r="C2785" i="19"/>
  <c r="B2786" i="19" l="1"/>
  <c r="C2786" i="19"/>
  <c r="C2787" i="19" l="1"/>
  <c r="B2787" i="19"/>
  <c r="B2788" i="19" l="1"/>
  <c r="C2788" i="19"/>
  <c r="B2789" i="19" l="1"/>
  <c r="C2789" i="19"/>
  <c r="B2790" i="19" l="1"/>
  <c r="C2790" i="19"/>
  <c r="B2791" i="19" l="1"/>
  <c r="C2791" i="19"/>
  <c r="C2792" i="19" l="1"/>
  <c r="B2792" i="19"/>
  <c r="B2793" i="19" l="1"/>
  <c r="C2793" i="19"/>
  <c r="B2794" i="19" l="1"/>
  <c r="C2794" i="19"/>
  <c r="C2795" i="19" l="1"/>
  <c r="B2795" i="19"/>
  <c r="B2796" i="19" l="1"/>
  <c r="C2796" i="19"/>
  <c r="C2797" i="19" l="1"/>
  <c r="B2797" i="19"/>
  <c r="B2798" i="19" l="1"/>
  <c r="C2798" i="19"/>
  <c r="B2799" i="19" l="1"/>
  <c r="C2799" i="19"/>
  <c r="B2800" i="19" l="1"/>
  <c r="C2800" i="19"/>
  <c r="B2801" i="19" l="1"/>
  <c r="C2801" i="19"/>
  <c r="C2802" i="19" l="1"/>
  <c r="B2802" i="19"/>
  <c r="B2803" i="19" l="1"/>
  <c r="C2803" i="19"/>
  <c r="B2804" i="19" l="1"/>
  <c r="C2804" i="19"/>
  <c r="C2805" i="19" l="1"/>
  <c r="B2805" i="19"/>
  <c r="B2806" i="19" l="1"/>
  <c r="C2806" i="19"/>
  <c r="C2807" i="19" l="1"/>
  <c r="B2807" i="19"/>
  <c r="B2808" i="19" l="1"/>
  <c r="C2808" i="19"/>
  <c r="C2809" i="19" l="1"/>
  <c r="B2809" i="19"/>
  <c r="B2810" i="19" l="1"/>
  <c r="C2810" i="19"/>
  <c r="C2811" i="19" l="1"/>
  <c r="B2811" i="19"/>
  <c r="C2812" i="19" l="1"/>
  <c r="B2812" i="19"/>
  <c r="B2813" i="19" l="1"/>
  <c r="C2813" i="19"/>
  <c r="B2814" i="19" l="1"/>
  <c r="C2814" i="19"/>
  <c r="B2815" i="19" l="1"/>
  <c r="C2815" i="19"/>
  <c r="B2816" i="19" l="1"/>
  <c r="C2816" i="19"/>
  <c r="C2817" i="19" l="1"/>
  <c r="B2817" i="19"/>
  <c r="B2818" i="19" l="1"/>
  <c r="C2818" i="19"/>
  <c r="C2819" i="19" l="1"/>
  <c r="B2819" i="19"/>
  <c r="B2820" i="19" l="1"/>
  <c r="C2820" i="19"/>
  <c r="B2821" i="19" l="1"/>
  <c r="C2821" i="19"/>
  <c r="C2822" i="19" l="1"/>
  <c r="B2822" i="19"/>
  <c r="B2823" i="19" l="1"/>
  <c r="C2823" i="19"/>
  <c r="B2824" i="19" l="1"/>
  <c r="C2824" i="19"/>
  <c r="B2825" i="19" l="1"/>
  <c r="C2825" i="19"/>
  <c r="C2826" i="19" l="1"/>
  <c r="B2826" i="19"/>
  <c r="C2827" i="19" l="1"/>
  <c r="B2827" i="19"/>
  <c r="B2828" i="19" l="1"/>
  <c r="C2828" i="19"/>
  <c r="B2829" i="19" l="1"/>
  <c r="C2829" i="19"/>
  <c r="C2830" i="19" l="1"/>
  <c r="B2830" i="19"/>
  <c r="B2831" i="19" l="1"/>
  <c r="C2831" i="19"/>
  <c r="B2832" i="19" l="1"/>
  <c r="C2832" i="19"/>
  <c r="B2833" i="19" l="1"/>
  <c r="C2833" i="19"/>
  <c r="B2834" i="19" l="1"/>
  <c r="C2834" i="19"/>
  <c r="B2835" i="19" l="1"/>
  <c r="C2835" i="19"/>
  <c r="C2836" i="19" l="1"/>
  <c r="B2836" i="19"/>
  <c r="B2837" i="19" l="1"/>
  <c r="C2837" i="19"/>
  <c r="B2838" i="19" l="1"/>
  <c r="C2838" i="19"/>
  <c r="B2839" i="19" l="1"/>
  <c r="C2839" i="19"/>
  <c r="B2840" i="19" l="1"/>
  <c r="C2840" i="19"/>
  <c r="B2841" i="19" l="1"/>
  <c r="C2841" i="19"/>
  <c r="B2842" i="19" l="1"/>
  <c r="C2842" i="19"/>
  <c r="B2843" i="19" l="1"/>
  <c r="C2843" i="19"/>
  <c r="C2844" i="19" l="1"/>
  <c r="B2844" i="19"/>
  <c r="B2845" i="19" l="1"/>
  <c r="C2845" i="19"/>
  <c r="B2846" i="19" l="1"/>
  <c r="C2846" i="19"/>
  <c r="B2847" i="19" l="1"/>
  <c r="C2847" i="19"/>
  <c r="B2848" i="19" l="1"/>
  <c r="C2848" i="19"/>
  <c r="B2849" i="19" l="1"/>
  <c r="C2849" i="19"/>
  <c r="B2850" i="19" l="1"/>
  <c r="C2850" i="19"/>
  <c r="C2851" i="19" l="1"/>
  <c r="B2851" i="19"/>
  <c r="B2852" i="19" l="1"/>
  <c r="C2852" i="19"/>
  <c r="B2853" i="19" l="1"/>
  <c r="C2853" i="19"/>
  <c r="B2854" i="19" l="1"/>
  <c r="C2854" i="19"/>
  <c r="B2855" i="19" l="1"/>
  <c r="C2855" i="19"/>
  <c r="B2856" i="19" l="1"/>
  <c r="C2856" i="19"/>
  <c r="B2857" i="19" l="1"/>
  <c r="C2857" i="19"/>
  <c r="B2858" i="19" l="1"/>
  <c r="C2858" i="19"/>
  <c r="C2859" i="19" l="1"/>
  <c r="B2859" i="19"/>
  <c r="B2860" i="19" l="1"/>
  <c r="C2860" i="19"/>
  <c r="C2861" i="19" l="1"/>
  <c r="B2861" i="19"/>
  <c r="B2862" i="19" l="1"/>
  <c r="C2862" i="19"/>
  <c r="B2863" i="19" l="1"/>
  <c r="C2863" i="19"/>
  <c r="B2864" i="19" l="1"/>
  <c r="C2864" i="19"/>
  <c r="C2865" i="19" l="1"/>
  <c r="B2865" i="19"/>
  <c r="B2866" i="19" l="1"/>
  <c r="C2866" i="19"/>
  <c r="B2867" i="19" l="1"/>
  <c r="C2867" i="19"/>
  <c r="B2868" i="19" l="1"/>
  <c r="C2868" i="19"/>
  <c r="B2869" i="19" l="1"/>
  <c r="C2869" i="19"/>
  <c r="B2870" i="19" l="1"/>
  <c r="C2870" i="19"/>
  <c r="B2871" i="19" l="1"/>
  <c r="C2871" i="19"/>
  <c r="C2872" i="19" l="1"/>
  <c r="B2872" i="19"/>
  <c r="B2873" i="19" l="1"/>
  <c r="C2873" i="19"/>
  <c r="B2874" i="19" l="1"/>
  <c r="C2874" i="19"/>
  <c r="B2875" i="19" l="1"/>
  <c r="C2875" i="19"/>
  <c r="B2876" i="19" l="1"/>
  <c r="C2876" i="19"/>
  <c r="C2877" i="19" l="1"/>
  <c r="B2877" i="19"/>
  <c r="B2878" i="19" l="1"/>
  <c r="C2878" i="19"/>
  <c r="B2879" i="19" l="1"/>
  <c r="C2879" i="19"/>
  <c r="B2880" i="19" l="1"/>
  <c r="C2880" i="19"/>
  <c r="B2881" i="19" l="1"/>
  <c r="C2881" i="19"/>
  <c r="B2882" i="19" l="1"/>
  <c r="C2882" i="19"/>
  <c r="B2883" i="19" l="1"/>
  <c r="C2883" i="19"/>
  <c r="B2884" i="19" l="1"/>
  <c r="C2884" i="19"/>
  <c r="B2885" i="19" l="1"/>
  <c r="C2885" i="19"/>
  <c r="B2886" i="19" l="1"/>
  <c r="C2886" i="19"/>
  <c r="B2887" i="19" l="1"/>
  <c r="C2887" i="19"/>
  <c r="B2888" i="19" l="1"/>
  <c r="C2888" i="19"/>
  <c r="B2889" i="19" l="1"/>
  <c r="C2889" i="19"/>
  <c r="B2890" i="19" l="1"/>
  <c r="C2890" i="19"/>
  <c r="B2891" i="19" l="1"/>
  <c r="C2891" i="19"/>
  <c r="C2892" i="19" l="1"/>
  <c r="B2892" i="19"/>
  <c r="B2893" i="19" l="1"/>
  <c r="C2893" i="19"/>
  <c r="C2894" i="19" l="1"/>
  <c r="B2894" i="19"/>
  <c r="B2895" i="19" l="1"/>
  <c r="C2895" i="19"/>
  <c r="B2896" i="19" l="1"/>
  <c r="C2896" i="19"/>
  <c r="B2897" i="19" l="1"/>
  <c r="C2897" i="19"/>
  <c r="B2898" i="19" l="1"/>
  <c r="C2898" i="19"/>
  <c r="B2899" i="19" l="1"/>
  <c r="C2899" i="19"/>
  <c r="B2900" i="19" l="1"/>
  <c r="C2900" i="19"/>
  <c r="C2901" i="19" l="1"/>
  <c r="B2901" i="19"/>
  <c r="B2902" i="19" l="1"/>
  <c r="C2902" i="19"/>
  <c r="B2903" i="19" l="1"/>
  <c r="C2903" i="19"/>
  <c r="C2904" i="19" l="1"/>
  <c r="B2904" i="19"/>
  <c r="B2905" i="19" l="1"/>
  <c r="C2905" i="19"/>
  <c r="B2906" i="19" l="1"/>
  <c r="C2906" i="19"/>
  <c r="B2907" i="19" l="1"/>
  <c r="C2907" i="19"/>
  <c r="B2908" i="19" l="1"/>
  <c r="C2908" i="19"/>
  <c r="C2909" i="19" l="1"/>
  <c r="B2909" i="19"/>
  <c r="B2910" i="19" l="1"/>
  <c r="C2910" i="19"/>
  <c r="B2911" i="19" l="1"/>
  <c r="C2911" i="19"/>
  <c r="B2912" i="19" l="1"/>
  <c r="C2912" i="19"/>
  <c r="B2913" i="19" l="1"/>
  <c r="C2913" i="19"/>
  <c r="B2914" i="19" l="1"/>
  <c r="C2914" i="19"/>
  <c r="B2915" i="19" l="1"/>
  <c r="C2915" i="19"/>
  <c r="B2916" i="19" l="1"/>
  <c r="C2916" i="19"/>
  <c r="B2917" i="19" l="1"/>
  <c r="C2917" i="19"/>
  <c r="C2918" i="19" l="1"/>
  <c r="B2918" i="19"/>
  <c r="B2919" i="19" l="1"/>
  <c r="C2919" i="19"/>
  <c r="B2920" i="19" l="1"/>
  <c r="C2920" i="19"/>
  <c r="B2921" i="19" l="1"/>
  <c r="C2921" i="19"/>
  <c r="B2922" i="19" l="1"/>
  <c r="C2922" i="19"/>
  <c r="B2923" i="19" l="1"/>
  <c r="C2923" i="19"/>
  <c r="B2924" i="19" l="1"/>
  <c r="C2924" i="19"/>
  <c r="B2925" i="19" l="1"/>
  <c r="C2925" i="19"/>
  <c r="B2926" i="19" l="1"/>
  <c r="C2926" i="19"/>
  <c r="B2927" i="19" l="1"/>
  <c r="C2927" i="19"/>
  <c r="B2928" i="19" l="1"/>
  <c r="C2928" i="19"/>
  <c r="B2929" i="19" l="1"/>
  <c r="C2929" i="19"/>
  <c r="B2930" i="19" l="1"/>
  <c r="C2930" i="19"/>
  <c r="B2931" i="19" l="1"/>
  <c r="C2931" i="19"/>
  <c r="B2932" i="19" l="1"/>
  <c r="C2932" i="19"/>
  <c r="B2933" i="19" l="1"/>
  <c r="C2933" i="19"/>
  <c r="B2934" i="19" l="1"/>
  <c r="C2934" i="19"/>
  <c r="B2935" i="19" l="1"/>
  <c r="C2935" i="19"/>
  <c r="C2936" i="19" l="1"/>
  <c r="B2936" i="19"/>
  <c r="B2937" i="19" l="1"/>
  <c r="C2937" i="19"/>
  <c r="B2938" i="19" l="1"/>
  <c r="C2938" i="19"/>
  <c r="B2939" i="19" l="1"/>
  <c r="C2939" i="19"/>
  <c r="B2940" i="19" l="1"/>
  <c r="C2940" i="19"/>
  <c r="B2941" i="19" l="1"/>
  <c r="C2941" i="19"/>
  <c r="B2942" i="19" l="1"/>
  <c r="C2942" i="19"/>
  <c r="B2943" i="19" l="1"/>
  <c r="C2943" i="19"/>
  <c r="C2944" i="19" l="1"/>
  <c r="B2944" i="19"/>
  <c r="B2945" i="19" l="1"/>
  <c r="C2945" i="19"/>
  <c r="C2946" i="19" l="1"/>
  <c r="B2946" i="19"/>
  <c r="B2947" i="19" l="1"/>
  <c r="C2947" i="19"/>
  <c r="B2948" i="19" l="1"/>
  <c r="C2948" i="19"/>
  <c r="B2949" i="19" l="1"/>
  <c r="C2949" i="19"/>
  <c r="B2950" i="19" l="1"/>
  <c r="C2950" i="19"/>
  <c r="C2951" i="19" l="1"/>
  <c r="B2951" i="19"/>
  <c r="B2952" i="19" l="1"/>
  <c r="C2952" i="19"/>
  <c r="C2953" i="19" l="1"/>
  <c r="B2953" i="19"/>
  <c r="B2954" i="19" l="1"/>
  <c r="C2954" i="19"/>
  <c r="C2955" i="19" l="1"/>
  <c r="B2955" i="19"/>
  <c r="C2956" i="19" l="1"/>
  <c r="B2956" i="19"/>
  <c r="B2957" i="19" l="1"/>
  <c r="C2957" i="19"/>
  <c r="B2958" i="19" l="1"/>
  <c r="C2958" i="19"/>
  <c r="C2959" i="19" l="1"/>
  <c r="B2959" i="19"/>
  <c r="C2960" i="19" l="1"/>
  <c r="B2960" i="19"/>
  <c r="B2961" i="19" l="1"/>
  <c r="C2961" i="19"/>
  <c r="B2962" i="19" l="1"/>
  <c r="C2962" i="19"/>
  <c r="B2963" i="19" l="1"/>
  <c r="C2963" i="19"/>
  <c r="C2964" i="19" l="1"/>
  <c r="B2964" i="19"/>
  <c r="C2965" i="19" l="1"/>
  <c r="B2965" i="19"/>
  <c r="B2966" i="19" l="1"/>
  <c r="C2966" i="19"/>
  <c r="B2967" i="19" l="1"/>
  <c r="C2967" i="19"/>
  <c r="B2968" i="19" l="1"/>
  <c r="C2968" i="19"/>
  <c r="B2969" i="19" l="1"/>
  <c r="C2969" i="19"/>
  <c r="B2970" i="19" l="1"/>
  <c r="C2970" i="19"/>
  <c r="B2971" i="19" l="1"/>
  <c r="C2971" i="19"/>
  <c r="B2972" i="19" l="1"/>
  <c r="C2972" i="19"/>
  <c r="B2973" i="19" l="1"/>
  <c r="C2973" i="19"/>
  <c r="B2974" i="19" l="1"/>
  <c r="C2974" i="19"/>
  <c r="B2975" i="19" l="1"/>
  <c r="C2975" i="19"/>
  <c r="B2976" i="19" l="1"/>
  <c r="C2976" i="19"/>
  <c r="B2977" i="19" l="1"/>
  <c r="C2977" i="19"/>
  <c r="C2978" i="19" l="1"/>
  <c r="B2978" i="19"/>
  <c r="B2979" i="19" l="1"/>
  <c r="C2979" i="19"/>
  <c r="C2980" i="19" l="1"/>
  <c r="B2980" i="19"/>
  <c r="B2981" i="19" l="1"/>
  <c r="C2981" i="19"/>
  <c r="B2982" i="19" l="1"/>
  <c r="C2982" i="19"/>
  <c r="B2983" i="19" l="1"/>
  <c r="C2983" i="19"/>
  <c r="B2984" i="19" l="1"/>
  <c r="C2984" i="19"/>
  <c r="B2985" i="19" l="1"/>
  <c r="C2985" i="19"/>
  <c r="C2986" i="19" l="1"/>
  <c r="B2986" i="19"/>
  <c r="C2987" i="19" l="1"/>
  <c r="B2987" i="19"/>
  <c r="B2988" i="19" l="1"/>
  <c r="C2988" i="19"/>
  <c r="B2989" i="19" l="1"/>
  <c r="C2989" i="19"/>
  <c r="C2990" i="19" l="1"/>
  <c r="B2990" i="19"/>
  <c r="B2991" i="19" l="1"/>
  <c r="C2991" i="19"/>
  <c r="B2992" i="19" l="1"/>
  <c r="C2992" i="19"/>
  <c r="B2993" i="19" l="1"/>
  <c r="C2993" i="19"/>
  <c r="C2994" i="19" l="1"/>
  <c r="B2994" i="19"/>
  <c r="B2995" i="19" l="1"/>
  <c r="C2995" i="19"/>
  <c r="B2996" i="19" l="1"/>
  <c r="C2996" i="19"/>
  <c r="B2997" i="19" l="1"/>
  <c r="C2997" i="19"/>
  <c r="B2998" i="19" l="1"/>
  <c r="C2998" i="19"/>
  <c r="B2999" i="19" l="1"/>
  <c r="C2999" i="19"/>
  <c r="B3000" i="19" l="1"/>
  <c r="C3000" i="19"/>
  <c r="C3001" i="19" l="1"/>
  <c r="B3001" i="19"/>
  <c r="B3002" i="19" l="1"/>
  <c r="C3002" i="19"/>
  <c r="B3003" i="19" l="1"/>
  <c r="C3003" i="19"/>
  <c r="B3004" i="19" l="1"/>
  <c r="C3004" i="19"/>
  <c r="C3005" i="19" l="1"/>
  <c r="B3005" i="19"/>
  <c r="B3006" i="19" l="1"/>
  <c r="C3006" i="19"/>
  <c r="B3007" i="19" l="1"/>
  <c r="C3007" i="19"/>
  <c r="C3008" i="19" l="1"/>
  <c r="B3008" i="19"/>
  <c r="C3009" i="19" l="1"/>
  <c r="B3009" i="19"/>
  <c r="B3010" i="19" l="1"/>
  <c r="C3010" i="19"/>
  <c r="C3011" i="19" l="1"/>
  <c r="B3011" i="19"/>
  <c r="B3012" i="19" l="1"/>
  <c r="C3012" i="19"/>
  <c r="B3013" i="19" l="1"/>
  <c r="C3013" i="19"/>
  <c r="B3014" i="19" l="1"/>
  <c r="C3014" i="19"/>
  <c r="C3015" i="19" l="1"/>
  <c r="B3015" i="19"/>
  <c r="B3016" i="19" l="1"/>
  <c r="C3016" i="19"/>
  <c r="B3017" i="19" l="1"/>
  <c r="C3017" i="19"/>
  <c r="C3018" i="19" l="1"/>
  <c r="B3018" i="19"/>
  <c r="B3019" i="19" l="1"/>
  <c r="C3019" i="19"/>
  <c r="B3020" i="19" l="1"/>
  <c r="C3020" i="19"/>
  <c r="C3021" i="19" l="1"/>
  <c r="B3021" i="19"/>
  <c r="B3022" i="19" l="1"/>
  <c r="C3022" i="19"/>
  <c r="B3023" i="19" l="1"/>
  <c r="C3023" i="19"/>
  <c r="B3024" i="19" l="1"/>
  <c r="C3024" i="19"/>
  <c r="B3025" i="19" l="1"/>
  <c r="C3025" i="19"/>
  <c r="B3026" i="19" l="1"/>
  <c r="C3026" i="19"/>
  <c r="B3027" i="19" l="1"/>
  <c r="C3027" i="19"/>
  <c r="B3028" i="19" l="1"/>
  <c r="C3028" i="19"/>
  <c r="B3029" i="19" l="1"/>
  <c r="C3029" i="19"/>
  <c r="C3030" i="19" l="1"/>
  <c r="B3030" i="19"/>
  <c r="B3031" i="19" l="1"/>
  <c r="C3031" i="19"/>
  <c r="B3032" i="19" l="1"/>
  <c r="C3032" i="19"/>
  <c r="B3033" i="19" l="1"/>
  <c r="C3033" i="19"/>
  <c r="C3034" i="19" l="1"/>
  <c r="B3034" i="19"/>
  <c r="B3035" i="19" l="1"/>
  <c r="C3035" i="19"/>
  <c r="C3036" i="19" l="1"/>
  <c r="B3036" i="19"/>
  <c r="B3037" i="19" l="1"/>
  <c r="C3037" i="19"/>
  <c r="B3038" i="19" l="1"/>
  <c r="C3038" i="19"/>
  <c r="B3039" i="19" l="1"/>
  <c r="C3039" i="19"/>
  <c r="B3040" i="19" l="1"/>
  <c r="C3040" i="19"/>
  <c r="B3041" i="19" l="1"/>
  <c r="C3041" i="19"/>
  <c r="B3042" i="19" l="1"/>
  <c r="C3042" i="19"/>
  <c r="B3043" i="19" l="1"/>
  <c r="C3043" i="19"/>
  <c r="C3044" i="19" l="1"/>
  <c r="B3044" i="19"/>
  <c r="B3045" i="19" l="1"/>
  <c r="C3045" i="19"/>
  <c r="B3046" i="19" l="1"/>
  <c r="C3046" i="19"/>
  <c r="C3047" i="19" l="1"/>
  <c r="B3047" i="19"/>
  <c r="B3048" i="19" l="1"/>
  <c r="C3048" i="19"/>
  <c r="B3049" i="19" l="1"/>
  <c r="C3049" i="19"/>
  <c r="B3050" i="19" l="1"/>
  <c r="C3050" i="19"/>
  <c r="C3051" i="19" l="1"/>
  <c r="B3051" i="19"/>
  <c r="B3052" i="19" l="1"/>
  <c r="C3052" i="19"/>
  <c r="B3053" i="19" l="1"/>
  <c r="C3053" i="19"/>
  <c r="B3054" i="19" l="1"/>
  <c r="C3054" i="19"/>
  <c r="B3055" i="19" l="1"/>
  <c r="C3055" i="19"/>
  <c r="B3056" i="19" l="1"/>
  <c r="C3056" i="19"/>
  <c r="B3057" i="19" l="1"/>
  <c r="C3057" i="19"/>
  <c r="B3058" i="19" l="1"/>
  <c r="C3058" i="19"/>
  <c r="C3059" i="19" l="1"/>
  <c r="B3059" i="19"/>
  <c r="B3060" i="19" l="1"/>
  <c r="C3060" i="19"/>
  <c r="B3061" i="19" l="1"/>
  <c r="C3061" i="19"/>
  <c r="B3062" i="19" l="1"/>
  <c r="C3062" i="19"/>
  <c r="B3063" i="19" l="1"/>
  <c r="C3063" i="19"/>
  <c r="B3064" i="19" l="1"/>
  <c r="C3064" i="19"/>
  <c r="C3065" i="19" l="1"/>
  <c r="B3065" i="19"/>
  <c r="B3066" i="19" l="1"/>
  <c r="C3066" i="19"/>
  <c r="B3067" i="19" l="1"/>
  <c r="C3067" i="19"/>
  <c r="B3068" i="19" l="1"/>
  <c r="C3068" i="19"/>
  <c r="B3069" i="19" l="1"/>
  <c r="C3069" i="19"/>
  <c r="B3070" i="19" l="1"/>
  <c r="C3070" i="19"/>
  <c r="B3071" i="19" l="1"/>
  <c r="C3071" i="19"/>
  <c r="B3072" i="19" l="1"/>
  <c r="C3072" i="19"/>
  <c r="B3073" i="19" l="1"/>
  <c r="C3073" i="19"/>
  <c r="B3074" i="19" l="1"/>
  <c r="C3074" i="19"/>
  <c r="B3075" i="19" l="1"/>
  <c r="C3075" i="19"/>
  <c r="C3076" i="19" l="1"/>
  <c r="B3076" i="19"/>
  <c r="B3077" i="19" l="1"/>
  <c r="C3077" i="19"/>
  <c r="B3078" i="19" l="1"/>
  <c r="C3078" i="19"/>
  <c r="C3079" i="19" l="1"/>
  <c r="B3079" i="19"/>
  <c r="C3080" i="19" l="1"/>
  <c r="B3080" i="19"/>
  <c r="B3081" i="19" l="1"/>
  <c r="C3081" i="19"/>
  <c r="B3082" i="19" l="1"/>
  <c r="C3082" i="19"/>
  <c r="B3083" i="19" l="1"/>
  <c r="C3083" i="19"/>
  <c r="B3084" i="19" l="1"/>
  <c r="C3084" i="19"/>
  <c r="B3085" i="19" l="1"/>
  <c r="C3085" i="19"/>
  <c r="C3086" i="19" l="1"/>
  <c r="B3086" i="19"/>
  <c r="B3087" i="19" l="1"/>
  <c r="C3087" i="19"/>
  <c r="B3088" i="19" l="1"/>
  <c r="C3088" i="19"/>
  <c r="B3089" i="19" l="1"/>
  <c r="C3089" i="19"/>
  <c r="B3090" i="19" l="1"/>
  <c r="C3090" i="19"/>
  <c r="C3091" i="19" l="1"/>
  <c r="B3091" i="19"/>
  <c r="B3092" i="19" l="1"/>
  <c r="C3092" i="19"/>
  <c r="B3093" i="19" l="1"/>
  <c r="C3093" i="19"/>
  <c r="C3094" i="19" l="1"/>
  <c r="B3094" i="19"/>
  <c r="B3095" i="19" l="1"/>
  <c r="C3095" i="19"/>
  <c r="B3096" i="19" l="1"/>
  <c r="C3096" i="19"/>
  <c r="B3097" i="19" l="1"/>
  <c r="C3097" i="19"/>
  <c r="B3098" i="19" l="1"/>
  <c r="C3098" i="19"/>
  <c r="B3099" i="19" l="1"/>
  <c r="C3099" i="19"/>
  <c r="C3100" i="19" l="1"/>
  <c r="B3100" i="19"/>
  <c r="C3101" i="19" l="1"/>
  <c r="B3101" i="19"/>
  <c r="B3102" i="19" l="1"/>
  <c r="C3102" i="19"/>
  <c r="C3103" i="19" l="1"/>
  <c r="B3103" i="19"/>
  <c r="B3104" i="19" l="1"/>
  <c r="C3104" i="19"/>
  <c r="B3105" i="19" l="1"/>
  <c r="C3105" i="19"/>
  <c r="C3106" i="19" l="1"/>
  <c r="B3106" i="19"/>
  <c r="B3107" i="19" l="1"/>
  <c r="C3107" i="19"/>
  <c r="B3108" i="19" l="1"/>
  <c r="C3108" i="19"/>
  <c r="C3109" i="19" l="1"/>
  <c r="B3109" i="19"/>
  <c r="B3110" i="19" l="1"/>
  <c r="C3110" i="19"/>
  <c r="B3111" i="19" l="1"/>
  <c r="C3111" i="19"/>
  <c r="B3112" i="19" l="1"/>
  <c r="C3112" i="19"/>
  <c r="B3113" i="19" l="1"/>
  <c r="C3113" i="19"/>
  <c r="B3114" i="19" l="1"/>
  <c r="C3114" i="19"/>
  <c r="C3115" i="19" l="1"/>
  <c r="B3115" i="19"/>
  <c r="B3116" i="19" l="1"/>
  <c r="C3116" i="19"/>
  <c r="B3117" i="19" l="1"/>
  <c r="C3117" i="19"/>
  <c r="C3118" i="19" l="1"/>
  <c r="B3118" i="19"/>
  <c r="B3119" i="19" l="1"/>
  <c r="C3119" i="19"/>
  <c r="B3120" i="19" l="1"/>
  <c r="C3120" i="19"/>
  <c r="B3121" i="19" l="1"/>
  <c r="C3121" i="19"/>
  <c r="B3122" i="19" l="1"/>
  <c r="C3122" i="19"/>
  <c r="B3123" i="19" l="1"/>
  <c r="C3123" i="19"/>
  <c r="C3124" i="19" l="1"/>
  <c r="B3124" i="19"/>
  <c r="B3125" i="19" l="1"/>
  <c r="C3125" i="19"/>
  <c r="B3126" i="19" l="1"/>
  <c r="C3126" i="19"/>
  <c r="C3127" i="19" l="1"/>
  <c r="B3127" i="19"/>
  <c r="B3128" i="19" l="1"/>
  <c r="C3128" i="19"/>
  <c r="C3129" i="19" l="1"/>
  <c r="B3129" i="19"/>
  <c r="C3130" i="19" l="1"/>
  <c r="B3130" i="19"/>
  <c r="B3131" i="19" l="1"/>
  <c r="C3131" i="19"/>
  <c r="C3132" i="19" l="1"/>
  <c r="B3132" i="19"/>
  <c r="B3133" i="19" l="1"/>
  <c r="C3133" i="19"/>
  <c r="B3134" i="19" l="1"/>
  <c r="C3134" i="19"/>
  <c r="C3135" i="19" l="1"/>
  <c r="B3135" i="19"/>
  <c r="B3136" i="19" l="1"/>
  <c r="C3136" i="19"/>
  <c r="C3137" i="19" l="1"/>
  <c r="B3137" i="19"/>
  <c r="B3138" i="19" l="1"/>
  <c r="C3138" i="19"/>
  <c r="B3139" i="19" l="1"/>
  <c r="C3139" i="19"/>
  <c r="B3140" i="19" l="1"/>
  <c r="C3140" i="19"/>
  <c r="C3141" i="19" l="1"/>
  <c r="B3141" i="19"/>
  <c r="C3142" i="19" l="1"/>
  <c r="B3142" i="19"/>
  <c r="B3143" i="19" l="1"/>
  <c r="C3143" i="19"/>
  <c r="B3144" i="19" l="1"/>
  <c r="C3144" i="19"/>
  <c r="B3145" i="19" l="1"/>
  <c r="C3145" i="19"/>
  <c r="B3146" i="19" l="1"/>
  <c r="C3146" i="19"/>
  <c r="C3147" i="19" l="1"/>
  <c r="B3147" i="19"/>
  <c r="B3148" i="19" l="1"/>
  <c r="C3148" i="19"/>
  <c r="B3149" i="19" l="1"/>
  <c r="C3149" i="19"/>
  <c r="B3150" i="19" l="1"/>
  <c r="C3150" i="19"/>
  <c r="B3151" i="19" l="1"/>
  <c r="C3151" i="19"/>
  <c r="B3152" i="19" l="1"/>
  <c r="C3152" i="19"/>
  <c r="B3153" i="19" l="1"/>
  <c r="C3153" i="19"/>
  <c r="B3154" i="19" l="1"/>
  <c r="C3154" i="19"/>
  <c r="B3155" i="19" l="1"/>
  <c r="C3155" i="19"/>
  <c r="B3156" i="19" l="1"/>
  <c r="C3156" i="19"/>
  <c r="B3157" i="19" l="1"/>
  <c r="C3157" i="19"/>
  <c r="B3158" i="19" l="1"/>
  <c r="C3158" i="19"/>
  <c r="C3159" i="19" l="1"/>
  <c r="B3159" i="19"/>
  <c r="B3160" i="19" l="1"/>
  <c r="C3160" i="19"/>
  <c r="B3161" i="19" l="1"/>
  <c r="C3161" i="19"/>
  <c r="C3162" i="19" l="1"/>
  <c r="B3162" i="19"/>
  <c r="B3163" i="19" l="1"/>
  <c r="C3163" i="19"/>
  <c r="C3164" i="19" l="1"/>
  <c r="B3164" i="19"/>
  <c r="B3165" i="19" l="1"/>
  <c r="C3165" i="19"/>
  <c r="B3166" i="19" l="1"/>
  <c r="C3166" i="19"/>
  <c r="B3167" i="19" l="1"/>
  <c r="C3167" i="19"/>
  <c r="B3168" i="19" l="1"/>
  <c r="C3168" i="19"/>
  <c r="B3169" i="19" l="1"/>
  <c r="C3169" i="19"/>
  <c r="C3170" i="19" l="1"/>
  <c r="B3170" i="19"/>
  <c r="B3171" i="19" l="1"/>
  <c r="C3171" i="19"/>
  <c r="B3172" i="19" l="1"/>
  <c r="C3172" i="19"/>
  <c r="B3173" i="19" l="1"/>
  <c r="C3173" i="19"/>
  <c r="B3174" i="19" l="1"/>
  <c r="C3174" i="19"/>
  <c r="C3175" i="19" l="1"/>
  <c r="B3175" i="19"/>
  <c r="B3176" i="19" l="1"/>
  <c r="C3176" i="19"/>
  <c r="B3177" i="19" l="1"/>
  <c r="C3177" i="19"/>
  <c r="B3178" i="19" l="1"/>
  <c r="C3178" i="19"/>
  <c r="B3179" i="19" l="1"/>
  <c r="C3179" i="19"/>
  <c r="B3180" i="19" l="1"/>
  <c r="C3180" i="19"/>
  <c r="C3181" i="19" l="1"/>
  <c r="B3181" i="19"/>
  <c r="B3182" i="19" l="1"/>
  <c r="C3182" i="19"/>
  <c r="B3183" i="19" l="1"/>
  <c r="C3183" i="19"/>
  <c r="B3184" i="19" l="1"/>
  <c r="C3184" i="19"/>
  <c r="B3185" i="19" l="1"/>
  <c r="C3185" i="19"/>
  <c r="C3186" i="19" l="1"/>
  <c r="B3186" i="19"/>
  <c r="B3187" i="19" l="1"/>
  <c r="C3187" i="19"/>
  <c r="B3188" i="19" l="1"/>
  <c r="C3188" i="19"/>
  <c r="B3189" i="19" l="1"/>
  <c r="C3189" i="19"/>
  <c r="B3190" i="19" l="1"/>
  <c r="C3190" i="19"/>
  <c r="B3191" i="19" l="1"/>
  <c r="C3191" i="19"/>
  <c r="C3192" i="19" l="1"/>
  <c r="B3192" i="19"/>
  <c r="B3193" i="19" l="1"/>
  <c r="C3193" i="19"/>
  <c r="B3194" i="19" l="1"/>
  <c r="C3194" i="19"/>
  <c r="B3195" i="19" l="1"/>
  <c r="C3195" i="19"/>
  <c r="B3196" i="19" l="1"/>
  <c r="C3196" i="19"/>
  <c r="C3197" i="19" l="1"/>
  <c r="B3197" i="19"/>
  <c r="B3198" i="19" l="1"/>
  <c r="C3198" i="19"/>
  <c r="B3199" i="19" l="1"/>
  <c r="C3199" i="19"/>
  <c r="B3200" i="19" l="1"/>
  <c r="C3200" i="19"/>
  <c r="B3201" i="19" l="1"/>
  <c r="C3201" i="19"/>
  <c r="C3202" i="19" l="1"/>
  <c r="B3202" i="19"/>
  <c r="B3203" i="19" l="1"/>
  <c r="C3203" i="19"/>
  <c r="B3204" i="19" l="1"/>
  <c r="C3204" i="19"/>
  <c r="B3205" i="19" l="1"/>
  <c r="C3205" i="19"/>
  <c r="B3206" i="19" l="1"/>
  <c r="C3206" i="19"/>
  <c r="B3207" i="19" l="1"/>
  <c r="C3207" i="19"/>
  <c r="C3208" i="19" l="1"/>
  <c r="B3208" i="19"/>
  <c r="B3209" i="19" l="1"/>
  <c r="C3209" i="19"/>
  <c r="B3210" i="19" l="1"/>
  <c r="C3210" i="19"/>
  <c r="B3211" i="19" l="1"/>
  <c r="C3211" i="19"/>
  <c r="B3212" i="19" l="1"/>
  <c r="C3212" i="19"/>
  <c r="C3213" i="19" l="1"/>
  <c r="B3213" i="19"/>
  <c r="B3214" i="19" l="1"/>
  <c r="C3214" i="19"/>
  <c r="B3215" i="19" l="1"/>
  <c r="C3215" i="19"/>
  <c r="B3216" i="19" l="1"/>
  <c r="C3216" i="19"/>
  <c r="B3217" i="19" l="1"/>
  <c r="C3217" i="19"/>
  <c r="C3218" i="19" l="1"/>
  <c r="B3218" i="19"/>
  <c r="C3219" i="19" l="1"/>
  <c r="B3219" i="19"/>
  <c r="B3220" i="19" l="1"/>
  <c r="C3220" i="19"/>
  <c r="B3221" i="19" l="1"/>
  <c r="C3221" i="19"/>
  <c r="C3222" i="19" l="1"/>
  <c r="B3222" i="19"/>
  <c r="C3223" i="19" l="1"/>
  <c r="B3223" i="19"/>
  <c r="B3224" i="19" l="1"/>
  <c r="C3224" i="19"/>
  <c r="C3225" i="19" l="1"/>
  <c r="B3225" i="19"/>
  <c r="B3226" i="19" l="1"/>
  <c r="C3226" i="19"/>
  <c r="B3227" i="19" l="1"/>
  <c r="C3227" i="19"/>
  <c r="C3228" i="19" l="1"/>
  <c r="B3228" i="19"/>
  <c r="B3229" i="19" l="1"/>
  <c r="C3229" i="19"/>
  <c r="B3230" i="19" l="1"/>
  <c r="C3230" i="19"/>
  <c r="B3231" i="19" l="1"/>
  <c r="C3231" i="19"/>
  <c r="B3232" i="19" l="1"/>
  <c r="C3232" i="19"/>
  <c r="C3233" i="19" l="1"/>
  <c r="B3233" i="19"/>
  <c r="C3234" i="19" l="1"/>
  <c r="B3234" i="19"/>
  <c r="B3235" i="19" l="1"/>
  <c r="C3235" i="19"/>
  <c r="B3236" i="19" l="1"/>
  <c r="C3236" i="19"/>
  <c r="B3237" i="19" l="1"/>
  <c r="C3237" i="19"/>
  <c r="C3238" i="19" l="1"/>
  <c r="B3238" i="19"/>
  <c r="B3239" i="19" l="1"/>
  <c r="C3239" i="19"/>
  <c r="B3240" i="19" l="1"/>
  <c r="C3240" i="19"/>
  <c r="B3241" i="19" l="1"/>
  <c r="C3241" i="19"/>
  <c r="B3242" i="19" l="1"/>
  <c r="C3242" i="19"/>
  <c r="B3243" i="19" l="1"/>
  <c r="C3243" i="19"/>
  <c r="B3244" i="19" l="1"/>
  <c r="C3244" i="19"/>
  <c r="B3245" i="19" l="1"/>
  <c r="C3245" i="19"/>
  <c r="B3246" i="19" l="1"/>
  <c r="C3246" i="19"/>
  <c r="B3247" i="19" l="1"/>
  <c r="C3247" i="19"/>
  <c r="C3248" i="19" l="1"/>
  <c r="B3248" i="19"/>
  <c r="B3249" i="19" l="1"/>
  <c r="C3249" i="19"/>
  <c r="B3250" i="19" l="1"/>
  <c r="C3250" i="19"/>
  <c r="B3251" i="19" l="1"/>
  <c r="C3251" i="19"/>
  <c r="B3252" i="19" l="1"/>
  <c r="C3252" i="19"/>
  <c r="C3253" i="19" l="1"/>
  <c r="B3253" i="19"/>
  <c r="B3254" i="19" l="1"/>
  <c r="C3254" i="19"/>
  <c r="B3255" i="19" l="1"/>
  <c r="C3255" i="19"/>
  <c r="B3256" i="19" l="1"/>
  <c r="C3256" i="19"/>
  <c r="B3257" i="19" l="1"/>
  <c r="C3257" i="19"/>
  <c r="C3258" i="19" l="1"/>
  <c r="B3258" i="19"/>
  <c r="B3259" i="19" l="1"/>
  <c r="C3259" i="19"/>
  <c r="B3260" i="19" l="1"/>
  <c r="C3260" i="19"/>
  <c r="B3261" i="19" l="1"/>
  <c r="C3261" i="19"/>
  <c r="B3262" i="19" l="1"/>
  <c r="C3262" i="19"/>
  <c r="B3263" i="19" l="1"/>
  <c r="C3263" i="19"/>
  <c r="C3264" i="19" l="1"/>
  <c r="B3264" i="19"/>
  <c r="B3265" i="19" l="1"/>
  <c r="C3265" i="19"/>
  <c r="B3266" i="19" l="1"/>
  <c r="C3266" i="19"/>
  <c r="B3267" i="19" l="1"/>
  <c r="C3267" i="19"/>
  <c r="B3268" i="19" l="1"/>
  <c r="C3268" i="19"/>
  <c r="B3269" i="19" l="1"/>
  <c r="C3269" i="19"/>
  <c r="B3270" i="19" l="1"/>
  <c r="C3270" i="19"/>
  <c r="B3271" i="19" l="1"/>
  <c r="C3271" i="19"/>
  <c r="B3272" i="19" l="1"/>
  <c r="C3272" i="19"/>
  <c r="C3273" i="19" l="1"/>
  <c r="B3273" i="19"/>
  <c r="B3274" i="19" l="1"/>
  <c r="C3274" i="19"/>
  <c r="B3275" i="19" l="1"/>
  <c r="C3275" i="19"/>
  <c r="B3276" i="19" l="1"/>
  <c r="C3276" i="19"/>
  <c r="B3277" i="19" l="1"/>
  <c r="C3277" i="19"/>
  <c r="B3278" i="19" l="1"/>
  <c r="C3278" i="19"/>
  <c r="B3279" i="19" l="1"/>
  <c r="C3279" i="19"/>
  <c r="B3280" i="19" l="1"/>
  <c r="C3280" i="19"/>
  <c r="C3281" i="19" l="1"/>
  <c r="B3281" i="19"/>
  <c r="B3282" i="19" l="1"/>
  <c r="C3282" i="19"/>
  <c r="B3283" i="19" l="1"/>
  <c r="C3283" i="19"/>
  <c r="B3284" i="19" l="1"/>
  <c r="C3284" i="19"/>
  <c r="B3285" i="19" l="1"/>
  <c r="C3285" i="19"/>
  <c r="B3286" i="19" l="1"/>
  <c r="C3286" i="19"/>
  <c r="B3287" i="19" l="1"/>
  <c r="C3287" i="19"/>
  <c r="B3288" i="19" l="1"/>
  <c r="C3288" i="19"/>
  <c r="B3289" i="19" l="1"/>
  <c r="C3289" i="19"/>
  <c r="B3290" i="19" l="1"/>
  <c r="C3290" i="19"/>
  <c r="C3291" i="19" l="1"/>
  <c r="B3291" i="19"/>
  <c r="B3292" i="19" l="1"/>
  <c r="C3292" i="19"/>
  <c r="B3293" i="19" l="1"/>
  <c r="C3293" i="19"/>
  <c r="B3294" i="19" l="1"/>
  <c r="C3294" i="19"/>
  <c r="B3295" i="19" l="1"/>
  <c r="C3295" i="19"/>
  <c r="B3296" i="19" l="1"/>
  <c r="C3296" i="19"/>
  <c r="B3297" i="19" l="1"/>
  <c r="C3297" i="19"/>
  <c r="B3298" i="19" l="1"/>
  <c r="C3298" i="19"/>
  <c r="B3299" i="19" l="1"/>
  <c r="C3299" i="19"/>
  <c r="B3300" i="19" l="1"/>
  <c r="C3300" i="19"/>
  <c r="B3301" i="19" l="1"/>
  <c r="C3301" i="19"/>
  <c r="B3302" i="19" l="1"/>
  <c r="C3302" i="19"/>
  <c r="B3303" i="19" l="1"/>
  <c r="C3303" i="19"/>
  <c r="B3304" i="19" l="1"/>
  <c r="C3304" i="19"/>
  <c r="B3305" i="19" l="1"/>
  <c r="C3305" i="19"/>
  <c r="C3306" i="19" l="1"/>
  <c r="B3306" i="19"/>
  <c r="B3307" i="19" l="1"/>
  <c r="C3307" i="19"/>
  <c r="B3308" i="19" l="1"/>
  <c r="C3308" i="19"/>
  <c r="B3309" i="19" l="1"/>
  <c r="C3309" i="19"/>
  <c r="B3310" i="19" l="1"/>
  <c r="C3310" i="19"/>
  <c r="B3311" i="19" l="1"/>
  <c r="C3311" i="19"/>
  <c r="B3312" i="19" l="1"/>
  <c r="C3312" i="19"/>
  <c r="B3313" i="19" l="1"/>
  <c r="C3313" i="19"/>
  <c r="B3314" i="19" l="1"/>
  <c r="C3314" i="19"/>
  <c r="B3315" i="19" l="1"/>
  <c r="C3315" i="19"/>
  <c r="B3316" i="19" l="1"/>
  <c r="C3316" i="19"/>
  <c r="B3317" i="19" l="1"/>
  <c r="C3317" i="19"/>
  <c r="B3318" i="19" l="1"/>
  <c r="C3318" i="19"/>
  <c r="B3319" i="19" l="1"/>
  <c r="C3319" i="19"/>
  <c r="B3320" i="19" l="1"/>
  <c r="C3320" i="19"/>
  <c r="C3321" i="19" l="1"/>
  <c r="B3321" i="19"/>
  <c r="C3322" i="19" l="1"/>
  <c r="B3322" i="19"/>
  <c r="B3323" i="19" l="1"/>
  <c r="C3323" i="19"/>
  <c r="B3324" i="19" l="1"/>
  <c r="C3324" i="19"/>
  <c r="B3325" i="19" l="1"/>
  <c r="C3325" i="19"/>
  <c r="B3326" i="19" l="1"/>
  <c r="C3326" i="19"/>
  <c r="C3327" i="19" l="1"/>
  <c r="B3327" i="19"/>
  <c r="B3328" i="19" l="1"/>
  <c r="C3328" i="19"/>
  <c r="B3329" i="19" l="1"/>
  <c r="C3329" i="19"/>
  <c r="C3330" i="19" l="1"/>
  <c r="B3330" i="19"/>
  <c r="B3331" i="19" l="1"/>
  <c r="C3331" i="19"/>
  <c r="B3332" i="19" l="1"/>
  <c r="C3332" i="19"/>
  <c r="B3333" i="19" l="1"/>
  <c r="C3333" i="19"/>
  <c r="B3334" i="19" l="1"/>
  <c r="C3334" i="19"/>
  <c r="B3335" i="19" l="1"/>
  <c r="C3335" i="19"/>
  <c r="B3336" i="19" l="1"/>
  <c r="C3336" i="19"/>
  <c r="B3337" i="19" l="1"/>
  <c r="C3337" i="19"/>
  <c r="B3338" i="19" l="1"/>
  <c r="C3338" i="19"/>
  <c r="B3339" i="19" l="1"/>
  <c r="C3339" i="19"/>
  <c r="B3340" i="19" l="1"/>
  <c r="C3340" i="19"/>
  <c r="B3341" i="19" l="1"/>
  <c r="C3341" i="19"/>
  <c r="B3342" i="19" l="1"/>
  <c r="C3342" i="19"/>
  <c r="B3343" i="19" l="1"/>
  <c r="C3343" i="19"/>
  <c r="B3344" i="19" l="1"/>
  <c r="C3344" i="19"/>
  <c r="B3345" i="19" l="1"/>
  <c r="C3345" i="19"/>
  <c r="B3346" i="19" l="1"/>
  <c r="C3346" i="19"/>
  <c r="B3347" i="19" l="1"/>
  <c r="C3347" i="19"/>
  <c r="B3348" i="19" l="1"/>
  <c r="C3348" i="19"/>
  <c r="B3349" i="19" l="1"/>
  <c r="C3349" i="19"/>
  <c r="B3350" i="19" l="1"/>
  <c r="C3350" i="19"/>
  <c r="B3351" i="19" l="1"/>
  <c r="C3351" i="19"/>
  <c r="B3352" i="19" l="1"/>
  <c r="C3352" i="19"/>
  <c r="B3353" i="19" l="1"/>
  <c r="C3353" i="19"/>
  <c r="B3354" i="19" l="1"/>
  <c r="C3354" i="19"/>
  <c r="B3355" i="19" l="1"/>
  <c r="C3355" i="19"/>
  <c r="B3356" i="19" l="1"/>
  <c r="C3356" i="19"/>
  <c r="B3357" i="19" l="1"/>
  <c r="C3357" i="19"/>
  <c r="B3358" i="19" l="1"/>
  <c r="C3358" i="19"/>
  <c r="B3359" i="19" l="1"/>
  <c r="C3359" i="19"/>
  <c r="B3360" i="19" l="1"/>
  <c r="C3360" i="19"/>
  <c r="B3361" i="19" l="1"/>
  <c r="C3361" i="19"/>
  <c r="B3362" i="19" l="1"/>
  <c r="C3362" i="19"/>
  <c r="C3363" i="19" l="1"/>
  <c r="B3363" i="19"/>
  <c r="B3364" i="19" l="1"/>
  <c r="C3364" i="19"/>
  <c r="B3365" i="19" l="1"/>
  <c r="C3365" i="19"/>
  <c r="B3366" i="19" l="1"/>
  <c r="C3366" i="19"/>
  <c r="C3367" i="19" l="1"/>
  <c r="B3367" i="19"/>
  <c r="B3368" i="19" l="1"/>
  <c r="C3368" i="19"/>
  <c r="B3369" i="19" l="1"/>
  <c r="C3369" i="19"/>
  <c r="C3370" i="19" l="1"/>
  <c r="B3370" i="19"/>
  <c r="B3371" i="19" l="1"/>
  <c r="C3371" i="19"/>
  <c r="B3372" i="19" l="1"/>
  <c r="C3372" i="19"/>
  <c r="B3373" i="19" l="1"/>
  <c r="C3373" i="19"/>
  <c r="B3374" i="19" l="1"/>
  <c r="C3374" i="19"/>
  <c r="B3375" i="19" l="1"/>
  <c r="C3375" i="19"/>
  <c r="C3376" i="19" l="1"/>
  <c r="B3376" i="19"/>
  <c r="B3377" i="19" l="1"/>
  <c r="C3377" i="19"/>
  <c r="B3378" i="19" l="1"/>
  <c r="C3378" i="19"/>
  <c r="B3379" i="19" l="1"/>
  <c r="C3379" i="19"/>
  <c r="B3380" i="19" l="1"/>
  <c r="C3380" i="19"/>
  <c r="B3381" i="19" l="1"/>
  <c r="C3381" i="19"/>
  <c r="B3382" i="19" l="1"/>
  <c r="C3382" i="19"/>
  <c r="B3383" i="19" l="1"/>
  <c r="C3383" i="19"/>
  <c r="B3384" i="19" l="1"/>
  <c r="C3384" i="19"/>
  <c r="B3385" i="19" l="1"/>
  <c r="C3385" i="19"/>
  <c r="B3386" i="19" l="1"/>
  <c r="C3386" i="19"/>
  <c r="B3387" i="19" l="1"/>
  <c r="C3387" i="19"/>
  <c r="B3388" i="19" l="1"/>
  <c r="C3388" i="19"/>
  <c r="B3389" i="19" l="1"/>
  <c r="C3389" i="19"/>
  <c r="B3390" i="19" l="1"/>
  <c r="C3390" i="19"/>
  <c r="B3391" i="19" l="1"/>
  <c r="C3391" i="19"/>
  <c r="B3392" i="19" l="1"/>
  <c r="C3392" i="19"/>
  <c r="B3393" i="19" l="1"/>
  <c r="C3393" i="19"/>
  <c r="B3394" i="19" l="1"/>
  <c r="C3394" i="19"/>
  <c r="B3395" i="19" l="1"/>
  <c r="C3395" i="19"/>
  <c r="B3396" i="19" l="1"/>
  <c r="C3396" i="19"/>
  <c r="B3397" i="19" l="1"/>
  <c r="C3397" i="19"/>
  <c r="B3398" i="19" l="1"/>
  <c r="C3398" i="19"/>
  <c r="B3399" i="19" l="1"/>
  <c r="C3399" i="19"/>
  <c r="B3400" i="19" l="1"/>
  <c r="C3400" i="19"/>
  <c r="B3401" i="19" l="1"/>
  <c r="C3401" i="19"/>
  <c r="B3402" i="19" l="1"/>
  <c r="C3402" i="19"/>
  <c r="B3403" i="19" l="1"/>
  <c r="C3403" i="19"/>
  <c r="B3404" i="19" l="1"/>
  <c r="C3404" i="19"/>
  <c r="C3405" i="19" l="1"/>
  <c r="B3405" i="19"/>
  <c r="C3406" i="19" l="1"/>
  <c r="B3406" i="19"/>
  <c r="B3407" i="19" l="1"/>
  <c r="C3407" i="19"/>
  <c r="B3408" i="19" l="1"/>
  <c r="C3408" i="19"/>
  <c r="B3409" i="19" l="1"/>
  <c r="C3409" i="19"/>
  <c r="B3410" i="19" l="1"/>
  <c r="C3410" i="19"/>
  <c r="B3411" i="19" l="1"/>
  <c r="C3411" i="19"/>
  <c r="B3412" i="19" l="1"/>
  <c r="C3412" i="19"/>
  <c r="B3413" i="19" l="1"/>
  <c r="C3413" i="19"/>
  <c r="B3414" i="19" l="1"/>
  <c r="C3414" i="19"/>
  <c r="B3415" i="19" l="1"/>
  <c r="C3415" i="19"/>
  <c r="B3416" i="19" l="1"/>
  <c r="C3416" i="19"/>
  <c r="B3417" i="19" l="1"/>
  <c r="C3417" i="19"/>
  <c r="B3418" i="19" l="1"/>
  <c r="C3418" i="19"/>
  <c r="B3419" i="19" l="1"/>
  <c r="C3419" i="19"/>
  <c r="B3420" i="19" l="1"/>
  <c r="C3420" i="19"/>
  <c r="C3421" i="19" l="1"/>
  <c r="B3421" i="19"/>
  <c r="B3422" i="19" l="1"/>
  <c r="C3422" i="19"/>
  <c r="B3423" i="19" l="1"/>
  <c r="C3423" i="19"/>
  <c r="B3424" i="19" l="1"/>
  <c r="C3424" i="19"/>
  <c r="B3425" i="19" l="1"/>
  <c r="C3425" i="19"/>
  <c r="B3426" i="19" l="1"/>
  <c r="C3426" i="19"/>
  <c r="B3427" i="19" l="1"/>
  <c r="C3427" i="19"/>
  <c r="B3428" i="19" l="1"/>
  <c r="C3428" i="19"/>
  <c r="B3429" i="19" l="1"/>
  <c r="C3429" i="19"/>
  <c r="B3430" i="19" l="1"/>
  <c r="C3430" i="19"/>
  <c r="B3431" i="19" l="1"/>
  <c r="C3431" i="19"/>
  <c r="B3432" i="19" l="1"/>
  <c r="C3432" i="19"/>
  <c r="B3433" i="19" l="1"/>
  <c r="C3433" i="19"/>
  <c r="B3434" i="19" l="1"/>
  <c r="C3434" i="19"/>
  <c r="B3435" i="19" l="1"/>
  <c r="C3435" i="19"/>
  <c r="B3436" i="19" l="1"/>
  <c r="C3436" i="19"/>
  <c r="B3437" i="19" l="1"/>
  <c r="C3437" i="19"/>
  <c r="B3438" i="19" l="1"/>
  <c r="C3438" i="19"/>
  <c r="C3439" i="19" l="1"/>
  <c r="B3439" i="19"/>
  <c r="B3440" i="19" l="1"/>
  <c r="C3440" i="19"/>
  <c r="B3441" i="19" l="1"/>
  <c r="C3441" i="19"/>
  <c r="C3442" i="19" l="1"/>
  <c r="B3442" i="19"/>
  <c r="B3443" i="19" l="1"/>
  <c r="C3443" i="19"/>
  <c r="B3444" i="19" l="1"/>
  <c r="C3444" i="19"/>
  <c r="B3445" i="19" l="1"/>
  <c r="C3445" i="19"/>
  <c r="C3446" i="19" l="1"/>
  <c r="B3446" i="19"/>
  <c r="B3447" i="19" l="1"/>
  <c r="C3447" i="19"/>
  <c r="C3448" i="19" l="1"/>
  <c r="B3448" i="19"/>
  <c r="B3449" i="19" l="1"/>
  <c r="C3449" i="19"/>
  <c r="C3450" i="19" l="1"/>
  <c r="B3450" i="19"/>
  <c r="B3451" i="19" l="1"/>
  <c r="C3451" i="19"/>
  <c r="B3452" i="19" l="1"/>
  <c r="C3452" i="19"/>
  <c r="B3453" i="19" l="1"/>
  <c r="C3453" i="19"/>
  <c r="B3454" i="19" l="1"/>
  <c r="C3454" i="19"/>
  <c r="C3455" i="19" l="1"/>
  <c r="B3455" i="19"/>
  <c r="B3456" i="19" l="1"/>
  <c r="C3456" i="19"/>
  <c r="B3457" i="19" l="1"/>
  <c r="C3457" i="19"/>
  <c r="B3458" i="19" l="1"/>
  <c r="C3458" i="19"/>
  <c r="B3459" i="19" l="1"/>
  <c r="C3459" i="19"/>
  <c r="B3460" i="19" l="1"/>
  <c r="C3460" i="19"/>
  <c r="C3461" i="19" l="1"/>
  <c r="B3461" i="19"/>
  <c r="B3462" i="19" l="1"/>
  <c r="C3462" i="19"/>
  <c r="C3463" i="19" l="1"/>
  <c r="B3463" i="19"/>
  <c r="B3464" i="19" l="1"/>
  <c r="C3464" i="19"/>
  <c r="B3465" i="19" l="1"/>
  <c r="C3465" i="19"/>
  <c r="B3466" i="19" l="1"/>
  <c r="C3466" i="19"/>
  <c r="C3467" i="19" l="1"/>
  <c r="B3467" i="19"/>
  <c r="B3468" i="19" l="1"/>
  <c r="C3468" i="19"/>
  <c r="C3469" i="19" l="1"/>
  <c r="B3469" i="19"/>
  <c r="B3470" i="19" l="1"/>
  <c r="C3470" i="19"/>
  <c r="B3471" i="19" l="1"/>
  <c r="C3471" i="19"/>
  <c r="C3472" i="19" l="1"/>
  <c r="B3472" i="19"/>
  <c r="B3473" i="19" l="1"/>
  <c r="C3473" i="19"/>
  <c r="B3474" i="19" l="1"/>
  <c r="C3474" i="19"/>
  <c r="B3475" i="19" l="1"/>
  <c r="C3475" i="19"/>
  <c r="B3476" i="19" l="1"/>
  <c r="C3476" i="19"/>
  <c r="B3477" i="19" l="1"/>
  <c r="C3477" i="19"/>
  <c r="C3478" i="19" l="1"/>
  <c r="B3478" i="19"/>
  <c r="B3479" i="19" l="1"/>
  <c r="C3479" i="19"/>
  <c r="B3480" i="19" l="1"/>
  <c r="C3480" i="19"/>
  <c r="B3481" i="19" l="1"/>
  <c r="C3481" i="19"/>
  <c r="B3482" i="19" l="1"/>
  <c r="C3482" i="19"/>
  <c r="B3483" i="19" l="1"/>
  <c r="C3483" i="19"/>
  <c r="B3484" i="19" l="1"/>
  <c r="C3484" i="19"/>
  <c r="B3485" i="19" l="1"/>
  <c r="C3485" i="19"/>
  <c r="B3486" i="19" l="1"/>
  <c r="C3486" i="19"/>
  <c r="C3487" i="19" l="1"/>
  <c r="B3487" i="19"/>
  <c r="B3488" i="19" l="1"/>
  <c r="C3488" i="19"/>
  <c r="B3489" i="19" l="1"/>
  <c r="C3489" i="19"/>
  <c r="C3490" i="19" l="1"/>
  <c r="B3490" i="19"/>
  <c r="B3491" i="19" l="1"/>
  <c r="C3491" i="19"/>
  <c r="B3492" i="19" l="1"/>
  <c r="C3492" i="19"/>
  <c r="C3493" i="19" l="1"/>
  <c r="B3493" i="19"/>
  <c r="B3494" i="19" l="1"/>
  <c r="C3494" i="19"/>
  <c r="C3495" i="19" l="1"/>
  <c r="B3495" i="19"/>
  <c r="B3496" i="19" l="1"/>
  <c r="C3496" i="19"/>
  <c r="B3497" i="19" l="1"/>
  <c r="C3497" i="19"/>
  <c r="B3498" i="19" l="1"/>
  <c r="C3498" i="19"/>
  <c r="B3499" i="19" l="1"/>
  <c r="C3499" i="19"/>
  <c r="C3500" i="19" l="1"/>
  <c r="B3500" i="19"/>
  <c r="B3501" i="19" l="1"/>
  <c r="C3501" i="19"/>
  <c r="B3502" i="19" l="1"/>
  <c r="C3502" i="19"/>
  <c r="B3503" i="19" l="1"/>
  <c r="C3503" i="19"/>
  <c r="B3504" i="19" l="1"/>
  <c r="C3504" i="19"/>
  <c r="C3505" i="19" l="1"/>
  <c r="B3505" i="19"/>
  <c r="C3506" i="19" l="1"/>
  <c r="B3506" i="19"/>
  <c r="B3507" i="19" l="1"/>
  <c r="C3507" i="19"/>
  <c r="B3508" i="19" l="1"/>
  <c r="C3508" i="19"/>
  <c r="B3509" i="19" l="1"/>
  <c r="C3509" i="19"/>
  <c r="B3510" i="19" l="1"/>
  <c r="C3510" i="19"/>
  <c r="B3511" i="19" l="1"/>
  <c r="C3511" i="19"/>
  <c r="B3512" i="19" l="1"/>
  <c r="C3512" i="19"/>
  <c r="B3513" i="19" l="1"/>
  <c r="C3513" i="19"/>
  <c r="B3514" i="19" l="1"/>
  <c r="C3514" i="19"/>
  <c r="B3515" i="19" l="1"/>
  <c r="C3515" i="19"/>
  <c r="B3516" i="19" l="1"/>
  <c r="C3516" i="19"/>
  <c r="C3517" i="19" l="1"/>
  <c r="B3517" i="19"/>
  <c r="B3518" i="19" l="1"/>
  <c r="C3518" i="19"/>
  <c r="B3519" i="19" l="1"/>
  <c r="C3519" i="19"/>
  <c r="B3520" i="19" l="1"/>
  <c r="C3520" i="19"/>
  <c r="B3521" i="19" l="1"/>
  <c r="C3521" i="19"/>
  <c r="B3522" i="19" l="1"/>
  <c r="C3522" i="19"/>
  <c r="B3523" i="19" l="1"/>
  <c r="C3523" i="19"/>
  <c r="B3524" i="19" l="1"/>
  <c r="C3524" i="19"/>
  <c r="B3525" i="19" l="1"/>
  <c r="C3525" i="19"/>
  <c r="B3526" i="19" l="1"/>
  <c r="C3526" i="19"/>
  <c r="B3527" i="19" l="1"/>
  <c r="C3527" i="19"/>
  <c r="C3528" i="19" l="1"/>
  <c r="B3528" i="19"/>
  <c r="B3529" i="19" l="1"/>
  <c r="C3529" i="19"/>
  <c r="B3530" i="19" l="1"/>
  <c r="C3530" i="19"/>
  <c r="B3531" i="19" l="1"/>
  <c r="C3531" i="19"/>
  <c r="B3532" i="19" l="1"/>
  <c r="C3532" i="19"/>
  <c r="B3533" i="19" l="1"/>
  <c r="C3533" i="19"/>
  <c r="B3534" i="19" l="1"/>
  <c r="C3534" i="19"/>
  <c r="B3535" i="19" l="1"/>
  <c r="C3535" i="19"/>
  <c r="B3536" i="19" l="1"/>
  <c r="C3536" i="19"/>
  <c r="B3537" i="19" l="1"/>
  <c r="C3537" i="19"/>
  <c r="B3538" i="19" l="1"/>
  <c r="C3538" i="19"/>
  <c r="B3539" i="19" l="1"/>
  <c r="C3539" i="19"/>
  <c r="C3540" i="19" l="1"/>
  <c r="B3540" i="19"/>
  <c r="B3541" i="19" l="1"/>
  <c r="C3541" i="19"/>
  <c r="B3542" i="19" l="1"/>
  <c r="C3542" i="19"/>
  <c r="B3543" i="19" l="1"/>
  <c r="C3543" i="19"/>
  <c r="B3544" i="19" l="1"/>
  <c r="C3544" i="19"/>
  <c r="C3545" i="19" l="1"/>
  <c r="B3545" i="19"/>
  <c r="B3546" i="19" l="1"/>
  <c r="C3546" i="19"/>
  <c r="C3547" i="19" l="1"/>
  <c r="B3547" i="19"/>
  <c r="B3548" i="19" l="1"/>
  <c r="C3548" i="19"/>
  <c r="B3549" i="19" l="1"/>
  <c r="C3549" i="19"/>
  <c r="B3550" i="19" l="1"/>
  <c r="C3550" i="19"/>
  <c r="B3551" i="19" l="1"/>
  <c r="C3551" i="19"/>
  <c r="B3552" i="19" l="1"/>
  <c r="C3552" i="19"/>
  <c r="B3553" i="19" l="1"/>
  <c r="C3553" i="19"/>
  <c r="B3554" i="19" l="1"/>
  <c r="C3554" i="19"/>
  <c r="B3555" i="19" l="1"/>
  <c r="C3555" i="19"/>
  <c r="B3556" i="19" l="1"/>
  <c r="C3556" i="19"/>
  <c r="B3557" i="19" l="1"/>
  <c r="C3557" i="19"/>
  <c r="B3558" i="19" l="1"/>
  <c r="C3558" i="19"/>
  <c r="C3559" i="19" l="1"/>
  <c r="B3559" i="19"/>
  <c r="B3560" i="19" l="1"/>
  <c r="C3560" i="19"/>
  <c r="B3561" i="19" l="1"/>
  <c r="C3561" i="19"/>
  <c r="B3562" i="19" l="1"/>
  <c r="C3562" i="19"/>
  <c r="C3563" i="19" l="1"/>
  <c r="B3563" i="19"/>
  <c r="B3564" i="19" l="1"/>
  <c r="C3564" i="19"/>
  <c r="B3565" i="19" l="1"/>
  <c r="C3565" i="19"/>
  <c r="B3566" i="19" l="1"/>
  <c r="C3566" i="19"/>
  <c r="C3567" i="19" l="1"/>
  <c r="B3567" i="19"/>
  <c r="B3568" i="19" l="1"/>
  <c r="C3568" i="19"/>
  <c r="B3569" i="19" l="1"/>
  <c r="C3569" i="19"/>
  <c r="B3570" i="19" l="1"/>
  <c r="C3570" i="19"/>
  <c r="B3571" i="19" l="1"/>
  <c r="C3571" i="19"/>
  <c r="B3572" i="19" l="1"/>
  <c r="C3572" i="19"/>
  <c r="C3573" i="19" l="1"/>
  <c r="B3573" i="19"/>
  <c r="B3574" i="19" l="1"/>
  <c r="C3574" i="19"/>
  <c r="B3575" i="19" l="1"/>
  <c r="C3575" i="19"/>
  <c r="B3576" i="19" l="1"/>
  <c r="C3576" i="19"/>
  <c r="B3577" i="19" l="1"/>
  <c r="C3577" i="19"/>
  <c r="C3578" i="19" l="1"/>
  <c r="B3578" i="19"/>
  <c r="B3579" i="19" l="1"/>
  <c r="C3579" i="19"/>
  <c r="B3580" i="19" l="1"/>
  <c r="C3580" i="19"/>
  <c r="B3581" i="19" l="1"/>
  <c r="C3581" i="19"/>
  <c r="B3582" i="19" l="1"/>
  <c r="C3582" i="19"/>
  <c r="B3583" i="19" l="1"/>
  <c r="C3583" i="19"/>
  <c r="B3584" i="19" l="1"/>
  <c r="C3584" i="19"/>
  <c r="B3585" i="19" l="1"/>
  <c r="C3585" i="19"/>
  <c r="B3586" i="19" l="1"/>
  <c r="C3586" i="19"/>
  <c r="B3587" i="19" l="1"/>
  <c r="C3587" i="19"/>
  <c r="B3588" i="19" l="1"/>
  <c r="C3588" i="19"/>
  <c r="B3589" i="19" l="1"/>
  <c r="C3589" i="19"/>
  <c r="B3590" i="19" l="1"/>
  <c r="C3590" i="19"/>
  <c r="B3591" i="19" l="1"/>
  <c r="C3591" i="19"/>
  <c r="B3592" i="19" l="1"/>
  <c r="C3592" i="19"/>
  <c r="B3593" i="19" l="1"/>
  <c r="C3593" i="19"/>
  <c r="B3594" i="19" l="1"/>
  <c r="C3594" i="19"/>
  <c r="B3595" i="19" l="1"/>
  <c r="C3595" i="19"/>
  <c r="B3596" i="19" l="1"/>
  <c r="C3596" i="19"/>
  <c r="C3597" i="19" l="1"/>
  <c r="B3597" i="19"/>
  <c r="B3598" i="19" l="1"/>
  <c r="C3598" i="19"/>
  <c r="B3599" i="19" l="1"/>
  <c r="C3599" i="19"/>
  <c r="C3600" i="19" l="1"/>
  <c r="B3600" i="19"/>
  <c r="B3601" i="19" l="1"/>
  <c r="C3601" i="19"/>
  <c r="B3602" i="19" l="1"/>
  <c r="C3602" i="19"/>
  <c r="B3603" i="19" l="1"/>
  <c r="C3603" i="19"/>
  <c r="B3604" i="19" l="1"/>
  <c r="C3604" i="19"/>
  <c r="B3605" i="19" l="1"/>
  <c r="C3605" i="19"/>
  <c r="B3606" i="19" l="1"/>
  <c r="C3606" i="19"/>
  <c r="B3607" i="19" l="1"/>
  <c r="C3607" i="19"/>
  <c r="B3608" i="19" l="1"/>
  <c r="C3608" i="19"/>
  <c r="C3609" i="19" l="1"/>
  <c r="B3609" i="19"/>
  <c r="B3610" i="19" l="1"/>
  <c r="C3610" i="19"/>
  <c r="B3611" i="19" l="1"/>
  <c r="C3611" i="19"/>
  <c r="B3612" i="19" l="1"/>
  <c r="C3612" i="19"/>
  <c r="B3613" i="19" l="1"/>
  <c r="C3613" i="19"/>
  <c r="C3614" i="19" l="1"/>
  <c r="B3614" i="19"/>
  <c r="B3615" i="19" l="1"/>
  <c r="C3615" i="19"/>
  <c r="B3616" i="19" l="1"/>
  <c r="C3616" i="19"/>
  <c r="B3617" i="19" l="1"/>
  <c r="C3617" i="19"/>
  <c r="B3618" i="19" l="1"/>
  <c r="C3618" i="19"/>
  <c r="B3619" i="19" l="1"/>
  <c r="C3619" i="19"/>
  <c r="B3620" i="19" l="1"/>
  <c r="C3620" i="19"/>
  <c r="B3621" i="19" l="1"/>
  <c r="C3621" i="19"/>
  <c r="C3622" i="19" l="1"/>
  <c r="B3622" i="19"/>
  <c r="B3623" i="19" l="1"/>
  <c r="C3623" i="19"/>
  <c r="B3624" i="19" l="1"/>
  <c r="C3624" i="19"/>
  <c r="B3625" i="19" l="1"/>
  <c r="C3625" i="19"/>
  <c r="B3626" i="19" l="1"/>
  <c r="C3626" i="19"/>
  <c r="B3627" i="19" l="1"/>
  <c r="C3627" i="19"/>
  <c r="C3628" i="19" l="1"/>
  <c r="B3628" i="19"/>
  <c r="B3629" i="19" l="1"/>
  <c r="C3629" i="19"/>
  <c r="B3630" i="19" l="1"/>
  <c r="C3630" i="19"/>
  <c r="B3631" i="19" l="1"/>
  <c r="C3631" i="19"/>
  <c r="B3632" i="19" l="1"/>
  <c r="C3632" i="19"/>
  <c r="B3633" i="19" l="1"/>
  <c r="C3633" i="19"/>
  <c r="B3634" i="19" l="1"/>
  <c r="C3634" i="19"/>
  <c r="B3635" i="19" l="1"/>
  <c r="C3635" i="19"/>
  <c r="B3636" i="19" l="1"/>
  <c r="C3636" i="19"/>
  <c r="C3637" i="19" l="1"/>
  <c r="B3637" i="19"/>
  <c r="C3638" i="19" l="1"/>
  <c r="B3638" i="19"/>
  <c r="B3639" i="19" l="1"/>
  <c r="C3639" i="19"/>
  <c r="B3640" i="19" l="1"/>
  <c r="C3640" i="19"/>
  <c r="B3641" i="19" l="1"/>
  <c r="C3641" i="19"/>
  <c r="B3642" i="19" l="1"/>
  <c r="C3642" i="19"/>
  <c r="B3643" i="19" l="1"/>
  <c r="C3643" i="19"/>
  <c r="C3644" i="19" l="1"/>
  <c r="B3644" i="19"/>
  <c r="B3645" i="19" l="1"/>
  <c r="C3645" i="19"/>
  <c r="B3646" i="19" l="1"/>
  <c r="C3646" i="19"/>
  <c r="B3647" i="19" l="1"/>
  <c r="C3647" i="19"/>
  <c r="B3648" i="19" l="1"/>
  <c r="C3648" i="19"/>
  <c r="B3649" i="19" l="1"/>
  <c r="C3649" i="19"/>
  <c r="B3650" i="19" l="1"/>
  <c r="C3650" i="19"/>
  <c r="B3651" i="19" l="1"/>
  <c r="C3651" i="19"/>
  <c r="C3652" i="19" l="1"/>
  <c r="B3652" i="19"/>
  <c r="B3653" i="19" l="1"/>
  <c r="C3653" i="19"/>
  <c r="B3654" i="19" l="1"/>
  <c r="C3654" i="19"/>
  <c r="B3655" i="19" l="1"/>
  <c r="C3655" i="19"/>
  <c r="B3656" i="19" l="1"/>
  <c r="C3656" i="19"/>
  <c r="B3657" i="19" l="1"/>
  <c r="C3657" i="19"/>
  <c r="C3658" i="19" l="1"/>
  <c r="B3658" i="19"/>
  <c r="C3659" i="19" l="1"/>
  <c r="B3659" i="19"/>
  <c r="B3660" i="19" l="1"/>
  <c r="C3660" i="19"/>
  <c r="C3661" i="19" l="1"/>
  <c r="B3661" i="19"/>
  <c r="B3662" i="19" l="1"/>
  <c r="C3662" i="19"/>
  <c r="B3663" i="19" l="1"/>
  <c r="C3663" i="19"/>
  <c r="B3664" i="19" l="1"/>
  <c r="C3664" i="19"/>
  <c r="B3665" i="19" l="1"/>
  <c r="C3665" i="19"/>
  <c r="B3666" i="19" l="1"/>
  <c r="C3666" i="19"/>
  <c r="C3667" i="19" l="1"/>
  <c r="B3667" i="19"/>
  <c r="B3668" i="19" l="1"/>
  <c r="C3668" i="19"/>
  <c r="B3669" i="19" l="1"/>
  <c r="C3669" i="19"/>
  <c r="B3670" i="19" l="1"/>
  <c r="C3670" i="19"/>
  <c r="B3671" i="19" l="1"/>
  <c r="C3671" i="19"/>
  <c r="B3672" i="19" l="1"/>
  <c r="C3672" i="19"/>
  <c r="C3673" i="19" l="1"/>
  <c r="B3673" i="19"/>
  <c r="B3674" i="19" l="1"/>
  <c r="C3674" i="19"/>
  <c r="B3675" i="19" l="1"/>
  <c r="C3675" i="19"/>
  <c r="B3676" i="19" l="1"/>
  <c r="C3676" i="19"/>
  <c r="B3677" i="19" l="1"/>
  <c r="C3677" i="19"/>
  <c r="B3678" i="19" l="1"/>
  <c r="C3678" i="19"/>
  <c r="B3679" i="19" l="1"/>
  <c r="C3679" i="19"/>
  <c r="B3680" i="19" l="1"/>
  <c r="C3680" i="19"/>
  <c r="B3681" i="19" l="1"/>
  <c r="C3681" i="19"/>
  <c r="B3682" i="19" l="1"/>
  <c r="C3682" i="19"/>
  <c r="C3683" i="19" l="1"/>
  <c r="B3683" i="19"/>
  <c r="B3684" i="19" l="1"/>
  <c r="C3684" i="19"/>
  <c r="B3685" i="19" l="1"/>
  <c r="C3685" i="19"/>
  <c r="B3686" i="19" l="1"/>
  <c r="C3686" i="19"/>
  <c r="B3687" i="19" l="1"/>
  <c r="C3687" i="19"/>
  <c r="C3688" i="19" l="1"/>
  <c r="B3688" i="19"/>
  <c r="B3689" i="19" l="1"/>
  <c r="C3689" i="19"/>
  <c r="B3690" i="19" l="1"/>
  <c r="C3690" i="19"/>
  <c r="B3691" i="19" l="1"/>
  <c r="C3691" i="19"/>
  <c r="B3692" i="19" l="1"/>
  <c r="C3692" i="19"/>
  <c r="B3693" i="19" l="1"/>
  <c r="C3693" i="19"/>
  <c r="C3694" i="19" l="1"/>
  <c r="B3694" i="19"/>
  <c r="B3695" i="19" l="1"/>
  <c r="C3695" i="19"/>
  <c r="B3696" i="19" l="1"/>
  <c r="C3696" i="19"/>
  <c r="B3697" i="19" l="1"/>
  <c r="C3697" i="19"/>
  <c r="B3698" i="19" l="1"/>
  <c r="C3698" i="19"/>
  <c r="B3699" i="19" l="1"/>
  <c r="C3699" i="19"/>
  <c r="C3700" i="19" l="1"/>
  <c r="B3700" i="19"/>
  <c r="B3701" i="19" l="1"/>
  <c r="C3701" i="19"/>
  <c r="C3702" i="19" l="1"/>
  <c r="B3702" i="19"/>
  <c r="B3703" i="19" l="1"/>
  <c r="C3703" i="19"/>
  <c r="B3704" i="19" l="1"/>
  <c r="C3704" i="19"/>
  <c r="B3705" i="19" l="1"/>
  <c r="C3705" i="19"/>
  <c r="B3706" i="19" l="1"/>
  <c r="C3706" i="19"/>
  <c r="B3707" i="19" l="1"/>
  <c r="C3707" i="19"/>
  <c r="B3708" i="19" l="1"/>
  <c r="C3708" i="19"/>
  <c r="C3709" i="19" l="1"/>
  <c r="B3709" i="19"/>
  <c r="B3710" i="19" l="1"/>
  <c r="C3710" i="19"/>
  <c r="B3711" i="19" l="1"/>
  <c r="C3711" i="19"/>
  <c r="B3712" i="19" l="1"/>
  <c r="C3712" i="19"/>
  <c r="B3713" i="19" l="1"/>
  <c r="C3713" i="19"/>
  <c r="B3714" i="19" l="1"/>
  <c r="C3714" i="19"/>
  <c r="B3715" i="19" l="1"/>
  <c r="C3715" i="19"/>
  <c r="B3716" i="19" l="1"/>
  <c r="C3716" i="19"/>
  <c r="C3717" i="19" l="1"/>
  <c r="B3717" i="19"/>
  <c r="B3718" i="19" l="1"/>
  <c r="C3718" i="19"/>
  <c r="B3719" i="19" l="1"/>
  <c r="C3719" i="19"/>
  <c r="B3720" i="19" l="1"/>
  <c r="C3720" i="19"/>
  <c r="B3721" i="19" l="1"/>
  <c r="C3721" i="19"/>
  <c r="B3722" i="19" l="1"/>
  <c r="C3722" i="19"/>
  <c r="C3723" i="19" l="1"/>
  <c r="B3723" i="19"/>
  <c r="B3724" i="19" l="1"/>
  <c r="C3724" i="19"/>
  <c r="B3725" i="19" l="1"/>
  <c r="C3725" i="19"/>
  <c r="B3726" i="19" l="1"/>
  <c r="C3726" i="19"/>
  <c r="B3727" i="19" l="1"/>
  <c r="C3727" i="19"/>
  <c r="B3728" i="19" l="1"/>
  <c r="C3728" i="19"/>
  <c r="C3729" i="19" l="1"/>
  <c r="B3729" i="19"/>
  <c r="B3730" i="19" l="1"/>
  <c r="C3730" i="19"/>
  <c r="B3731" i="19" l="1"/>
  <c r="C3731" i="19"/>
  <c r="B3732" i="19" l="1"/>
  <c r="C3732" i="19"/>
  <c r="B3733" i="19" l="1"/>
  <c r="C3733" i="19"/>
  <c r="B3734" i="19" l="1"/>
  <c r="C3734" i="19"/>
  <c r="B3735" i="19" l="1"/>
  <c r="C3735" i="19"/>
  <c r="B3736" i="19" l="1"/>
  <c r="C3736" i="19"/>
  <c r="B3737" i="19" l="1"/>
  <c r="C3737" i="19"/>
  <c r="C3738" i="19" l="1"/>
  <c r="B3738" i="19"/>
  <c r="B3739" i="19" l="1"/>
  <c r="C3739" i="19"/>
  <c r="B3740" i="19" l="1"/>
  <c r="C3740" i="19"/>
  <c r="B3741" i="19" l="1"/>
  <c r="C3741" i="19"/>
  <c r="B3742" i="19" l="1"/>
  <c r="C3742" i="19"/>
  <c r="B3743" i="19" l="1"/>
  <c r="C3743" i="19"/>
  <c r="C3744" i="19" l="1"/>
  <c r="B3744" i="19"/>
  <c r="B3745" i="19" l="1"/>
  <c r="C3745" i="19"/>
  <c r="B3746" i="19" l="1"/>
  <c r="C3746" i="19"/>
  <c r="B3747" i="19" l="1"/>
  <c r="C3747" i="19"/>
  <c r="B3748" i="19" l="1"/>
  <c r="C3748" i="19"/>
  <c r="B3749" i="19" l="1"/>
  <c r="C3749" i="19"/>
  <c r="B3750" i="19" l="1"/>
  <c r="C3750" i="19"/>
  <c r="B3751" i="19" l="1"/>
  <c r="C3751" i="19"/>
  <c r="C3752" i="19" l="1"/>
  <c r="B3752" i="19"/>
  <c r="B3753" i="19" l="1"/>
  <c r="C3753" i="19"/>
  <c r="B3754" i="19" l="1"/>
  <c r="C3754" i="19"/>
  <c r="B3755" i="19" l="1"/>
  <c r="C3755" i="19"/>
  <c r="C3756" i="19" l="1"/>
  <c r="B3756" i="19"/>
  <c r="B3757" i="19" l="1"/>
  <c r="C3757" i="19"/>
  <c r="B3758" i="19" l="1"/>
  <c r="C3758" i="19"/>
  <c r="C3759" i="19" l="1"/>
  <c r="B3759" i="19"/>
  <c r="B3760" i="19" l="1"/>
  <c r="C3760" i="19"/>
  <c r="B3761" i="19" l="1"/>
  <c r="C3761" i="19"/>
  <c r="B3762" i="19" l="1"/>
  <c r="C3762" i="19"/>
  <c r="B3763" i="19" l="1"/>
  <c r="C3763" i="19"/>
  <c r="B3764" i="19" l="1"/>
  <c r="C3764" i="19"/>
  <c r="B3765" i="19" l="1"/>
  <c r="C3765" i="19"/>
  <c r="B3766" i="19" l="1"/>
  <c r="C3766" i="19"/>
  <c r="C3767" i="19" l="1"/>
  <c r="B3767" i="19"/>
  <c r="B3768" i="19" l="1"/>
  <c r="C3768" i="19"/>
  <c r="B3769" i="19" l="1"/>
  <c r="C3769" i="19"/>
  <c r="B3770" i="19" l="1"/>
  <c r="C3770" i="19"/>
  <c r="B3771" i="19" l="1"/>
  <c r="C3771" i="19"/>
  <c r="B3772" i="19" l="1"/>
  <c r="C3772" i="19"/>
  <c r="C3773" i="19" l="1"/>
  <c r="B3773" i="19"/>
  <c r="B3774" i="19" l="1"/>
  <c r="C3774" i="19"/>
  <c r="B3775" i="19" l="1"/>
  <c r="C3775" i="19"/>
  <c r="B3776" i="19" l="1"/>
  <c r="C3776" i="19"/>
  <c r="B3777" i="19" l="1"/>
  <c r="C3777" i="19"/>
  <c r="B3778" i="19" l="1"/>
  <c r="C3778" i="19"/>
  <c r="B3779" i="19" l="1"/>
  <c r="C3779" i="19"/>
  <c r="B3780" i="19" l="1"/>
  <c r="C3780" i="19"/>
  <c r="B3781" i="19" l="1"/>
  <c r="C3781" i="19"/>
  <c r="B3782" i="19" l="1"/>
  <c r="C3782" i="19"/>
  <c r="B3783" i="19" l="1"/>
  <c r="C3783" i="19"/>
  <c r="B3784" i="19" l="1"/>
  <c r="C3784" i="19"/>
  <c r="B3785" i="19" l="1"/>
  <c r="C3785" i="19"/>
  <c r="B3786" i="19" l="1"/>
  <c r="C3786" i="19"/>
  <c r="B3787" i="19" l="1"/>
  <c r="C3787" i="19"/>
  <c r="B3788" i="19" l="1"/>
  <c r="C3788" i="19"/>
  <c r="B3789" i="19" l="1"/>
  <c r="C3789" i="19"/>
  <c r="B3790" i="19" l="1"/>
  <c r="C3790" i="19"/>
  <c r="B3791" i="19" l="1"/>
  <c r="C3791" i="19"/>
  <c r="B3792" i="19" l="1"/>
  <c r="C3792" i="19"/>
  <c r="B3793" i="19" l="1"/>
  <c r="C3793" i="19"/>
  <c r="C3794" i="19" l="1"/>
  <c r="B3794" i="19"/>
  <c r="B3795" i="19" l="1"/>
  <c r="C3795" i="19"/>
  <c r="B3796" i="19" l="1"/>
  <c r="C3796" i="19"/>
  <c r="C3797" i="19" l="1"/>
  <c r="B3797" i="19"/>
  <c r="B3798" i="19" l="1"/>
  <c r="C3798" i="19"/>
  <c r="B3799" i="19" l="1"/>
  <c r="C3799" i="19"/>
  <c r="B3800" i="19" l="1"/>
  <c r="C3800" i="19"/>
  <c r="B3801" i="19" l="1"/>
  <c r="C3801" i="19"/>
  <c r="C3802" i="19" l="1"/>
  <c r="B3802" i="19"/>
  <c r="B3803" i="19" l="1"/>
  <c r="C3803" i="19"/>
  <c r="B3804" i="19" l="1"/>
  <c r="C3804" i="19"/>
  <c r="B3805" i="19" l="1"/>
  <c r="C3805" i="19"/>
  <c r="B3806" i="19" l="1"/>
  <c r="C3806" i="19"/>
  <c r="B3807" i="19" l="1"/>
  <c r="C3807" i="19"/>
  <c r="B3808" i="19" l="1"/>
  <c r="C3808" i="19"/>
  <c r="C3809" i="19" l="1"/>
  <c r="B3809" i="19"/>
  <c r="B3810" i="19" l="1"/>
  <c r="C3810" i="19"/>
  <c r="B3811" i="19" l="1"/>
  <c r="C3811" i="19"/>
  <c r="B3812" i="19" l="1"/>
  <c r="C3812" i="19"/>
  <c r="B3813" i="19" l="1"/>
  <c r="C3813" i="19"/>
  <c r="B3814" i="19" l="1"/>
  <c r="C3814" i="19"/>
  <c r="B3815" i="19" l="1"/>
  <c r="C3815" i="19"/>
  <c r="B3816" i="19" l="1"/>
  <c r="C3816" i="19"/>
  <c r="C3817" i="19" l="1"/>
  <c r="B3817" i="19"/>
  <c r="B3818" i="19" l="1"/>
  <c r="C3818" i="19"/>
  <c r="B3819" i="19" l="1"/>
  <c r="C3819" i="19"/>
  <c r="B3820" i="19" l="1"/>
  <c r="C3820" i="19"/>
  <c r="B3821" i="19" l="1"/>
  <c r="C3821" i="19"/>
  <c r="B3822" i="19" l="1"/>
  <c r="C3822" i="19"/>
  <c r="B3823" i="19" l="1"/>
  <c r="C3823" i="19"/>
  <c r="B3824" i="19" l="1"/>
  <c r="C3824" i="19"/>
  <c r="B3825" i="19" l="1"/>
  <c r="C3825" i="19"/>
  <c r="B3826" i="19" l="1"/>
  <c r="C3826" i="19"/>
  <c r="B3827" i="19" l="1"/>
  <c r="C3827" i="19"/>
  <c r="B3828" i="19" l="1"/>
  <c r="C3828" i="19"/>
  <c r="B3829" i="19" l="1"/>
  <c r="C3829" i="19"/>
  <c r="B3830" i="19" l="1"/>
  <c r="C3830" i="19"/>
  <c r="B3831" i="19" l="1"/>
  <c r="C3831" i="19"/>
  <c r="B3832" i="19" l="1"/>
  <c r="C3832" i="19"/>
  <c r="B3833" i="19" l="1"/>
  <c r="C3833" i="19"/>
  <c r="B3834" i="19" l="1"/>
  <c r="C3834" i="19"/>
  <c r="B3835" i="19" l="1"/>
  <c r="C3835" i="19"/>
  <c r="B3836" i="19" l="1"/>
  <c r="C3836" i="19"/>
  <c r="B3837" i="19" l="1"/>
  <c r="C3837" i="19"/>
  <c r="C3838" i="19" l="1"/>
  <c r="B3838" i="19"/>
  <c r="B3839" i="19" l="1"/>
  <c r="C3839" i="19"/>
  <c r="B3840" i="19" l="1"/>
  <c r="C3840" i="19"/>
  <c r="B3841" i="19" l="1"/>
  <c r="C3841" i="19"/>
  <c r="B3842" i="19" l="1"/>
  <c r="C3842" i="19"/>
  <c r="B3843" i="19" l="1"/>
  <c r="C3843" i="19"/>
  <c r="C3844" i="19" l="1"/>
  <c r="B3844" i="19"/>
  <c r="B3845" i="19" l="1"/>
  <c r="C3845" i="19"/>
  <c r="B3846" i="19" l="1"/>
  <c r="C3846" i="19"/>
  <c r="B3847" i="19" l="1"/>
  <c r="C3847" i="19"/>
  <c r="B3848" i="19" l="1"/>
  <c r="C3848" i="19"/>
  <c r="B3849" i="19" l="1"/>
  <c r="C3849" i="19"/>
  <c r="B3850" i="19" l="1"/>
  <c r="C3850" i="19"/>
  <c r="B3851" i="19" l="1"/>
  <c r="C3851" i="19"/>
  <c r="B3852" i="19" l="1"/>
  <c r="C3852" i="19"/>
  <c r="B3853" i="19" l="1"/>
  <c r="C3853" i="19"/>
  <c r="B3854" i="19" l="1"/>
  <c r="C3854" i="19"/>
  <c r="B3855" i="19" l="1"/>
  <c r="C3855" i="19"/>
  <c r="B3856" i="19" l="1"/>
  <c r="C3856" i="19"/>
  <c r="B3857" i="19" l="1"/>
  <c r="C3857" i="19"/>
  <c r="C3858" i="19" l="1"/>
  <c r="B3858" i="19"/>
  <c r="C3859" i="19" l="1"/>
  <c r="B3859" i="19"/>
  <c r="B3860" i="19" l="1"/>
  <c r="C3860" i="19"/>
  <c r="C3861" i="19" l="1"/>
  <c r="B3861" i="19"/>
  <c r="B3862" i="19" l="1"/>
  <c r="C3862" i="19"/>
  <c r="B3863" i="19" l="1"/>
  <c r="C3863" i="19"/>
  <c r="B3864" i="19" l="1"/>
  <c r="C3864" i="19"/>
  <c r="B3865" i="19" l="1"/>
  <c r="C3865" i="19"/>
  <c r="B3866" i="19" l="1"/>
  <c r="C3866" i="19"/>
  <c r="C3867" i="19" l="1"/>
  <c r="B3867" i="19"/>
  <c r="B3868" i="19" l="1"/>
  <c r="C3868" i="19"/>
  <c r="B3869" i="19" l="1"/>
  <c r="C3869" i="19"/>
  <c r="B3870" i="19" l="1"/>
  <c r="C3870" i="19"/>
  <c r="B3871" i="19" l="1"/>
  <c r="C3871" i="19"/>
  <c r="B3872" i="19" l="1"/>
  <c r="C3872" i="19"/>
  <c r="B3873" i="19" l="1"/>
  <c r="C3873" i="19"/>
  <c r="C3874" i="19" l="1"/>
  <c r="B3874" i="19"/>
  <c r="B3875" i="19" l="1"/>
  <c r="C3875" i="19"/>
  <c r="B3876" i="19" l="1"/>
  <c r="C3876" i="19"/>
  <c r="B3877" i="19" l="1"/>
  <c r="C3877" i="19"/>
  <c r="B3878" i="19" l="1"/>
  <c r="C3878" i="19"/>
  <c r="C3879" i="19" l="1"/>
  <c r="B3879" i="19"/>
  <c r="C3880" i="19" l="1"/>
  <c r="B3880" i="19"/>
  <c r="B3881" i="19" l="1"/>
  <c r="C3881" i="19"/>
  <c r="B3882" i="19" l="1"/>
  <c r="C3882" i="19"/>
  <c r="B3883" i="19" l="1"/>
  <c r="C3883" i="19"/>
  <c r="B3884" i="19" l="1"/>
  <c r="C3884" i="19"/>
  <c r="B3885" i="19" l="1"/>
  <c r="C3885" i="19"/>
  <c r="B3886" i="19" l="1"/>
  <c r="C3886" i="19"/>
  <c r="B3887" i="19" l="1"/>
  <c r="C3887" i="19"/>
  <c r="C3888" i="19" l="1"/>
  <c r="B3888" i="19"/>
  <c r="B3889" i="19" l="1"/>
  <c r="C3889" i="19"/>
  <c r="B3890" i="19" l="1"/>
  <c r="C3890" i="19"/>
  <c r="B3891" i="19" l="1"/>
  <c r="C3891" i="19"/>
  <c r="B3892" i="19" l="1"/>
  <c r="C3892" i="19"/>
  <c r="B3893" i="19" l="1"/>
  <c r="C3893" i="19"/>
  <c r="B3894" i="19" l="1"/>
  <c r="C3894" i="19"/>
  <c r="B3895" i="19" l="1"/>
  <c r="C3895" i="19"/>
  <c r="B3896" i="19" l="1"/>
  <c r="C3896" i="19"/>
  <c r="B3897" i="19" l="1"/>
  <c r="C3897" i="19"/>
  <c r="B3898" i="19" l="1"/>
  <c r="C3898" i="19"/>
  <c r="B3899" i="19" l="1"/>
  <c r="C3899" i="19"/>
  <c r="B3900" i="19" l="1"/>
  <c r="C3900" i="19"/>
  <c r="B3901" i="19" l="1"/>
  <c r="C3901" i="19"/>
  <c r="C3902" i="19" l="1"/>
  <c r="B3902" i="19"/>
  <c r="B3903" i="19" l="1"/>
  <c r="C3903" i="19"/>
  <c r="C3904" i="19" l="1"/>
  <c r="B3904" i="19"/>
  <c r="B3905" i="19" l="1"/>
  <c r="C3905" i="19"/>
  <c r="B3906" i="19" l="1"/>
  <c r="C3906" i="19"/>
  <c r="C3907" i="19" l="1"/>
  <c r="B3907" i="19"/>
  <c r="B3908" i="19" l="1"/>
  <c r="C3908" i="19"/>
  <c r="C3909" i="19" l="1"/>
  <c r="B3909" i="19"/>
  <c r="B3910" i="19" l="1"/>
  <c r="C3910" i="19"/>
  <c r="B3911" i="19" l="1"/>
  <c r="C3911" i="19"/>
  <c r="B3912" i="19" l="1"/>
  <c r="C3912" i="19"/>
  <c r="B3913" i="19" l="1"/>
  <c r="C3913" i="19"/>
  <c r="B3914" i="19" l="1"/>
  <c r="C3914" i="19"/>
  <c r="B3915" i="19" l="1"/>
  <c r="C3915" i="19"/>
  <c r="C3916" i="19" l="1"/>
  <c r="B3916" i="19"/>
  <c r="C3917" i="19" l="1"/>
  <c r="B3917" i="19"/>
  <c r="B3918" i="19" l="1"/>
  <c r="C3918" i="19"/>
  <c r="B3919" i="19" l="1"/>
  <c r="C3919" i="19"/>
  <c r="B3920" i="19" l="1"/>
  <c r="C3920" i="19"/>
  <c r="B3921" i="19" l="1"/>
  <c r="C3921" i="19"/>
  <c r="B3922" i="19" l="1"/>
  <c r="C3922" i="19"/>
  <c r="B3923" i="19" l="1"/>
  <c r="C3923" i="19"/>
  <c r="B3924" i="19" l="1"/>
  <c r="C3924" i="19"/>
  <c r="B3925" i="19" l="1"/>
  <c r="C3925" i="19"/>
  <c r="B3926" i="19" l="1"/>
  <c r="C3926" i="19"/>
  <c r="B3927" i="19" l="1"/>
  <c r="C3927" i="19"/>
  <c r="B3928" i="19" l="1"/>
  <c r="C3928" i="19"/>
  <c r="C3929" i="19" l="1"/>
  <c r="B3929" i="19"/>
  <c r="B3930" i="19" l="1"/>
  <c r="C3930" i="19"/>
  <c r="C3931" i="19" l="1"/>
  <c r="B3931" i="19"/>
  <c r="B3932" i="19" l="1"/>
  <c r="C3932" i="19"/>
  <c r="B3933" i="19" l="1"/>
  <c r="C3933" i="19"/>
  <c r="B3934" i="19" l="1"/>
  <c r="C3934" i="19"/>
  <c r="B3935" i="19" l="1"/>
  <c r="C3935" i="19"/>
  <c r="B3936" i="19" l="1"/>
  <c r="C3936" i="19"/>
  <c r="B3937" i="19" l="1"/>
  <c r="C3937" i="19"/>
  <c r="C3938" i="19" l="1"/>
  <c r="B3938" i="19"/>
  <c r="B3939" i="19" l="1"/>
  <c r="C3939" i="19"/>
  <c r="C3940" i="19" l="1"/>
  <c r="B3940" i="19"/>
  <c r="B3941" i="19" l="1"/>
  <c r="C3941" i="19"/>
  <c r="B3942" i="19" l="1"/>
  <c r="C3942" i="19"/>
  <c r="B3943" i="19" l="1"/>
  <c r="C3943" i="19"/>
  <c r="B3944" i="19" l="1"/>
  <c r="C3944" i="19"/>
  <c r="B3945" i="19" l="1"/>
  <c r="C3945" i="19"/>
  <c r="B3946" i="19" l="1"/>
  <c r="C3946" i="19"/>
  <c r="B3947" i="19" l="1"/>
  <c r="C3947" i="19"/>
  <c r="B3948" i="19" l="1"/>
  <c r="C3948" i="19"/>
  <c r="B3949" i="19" l="1"/>
  <c r="C3949" i="19"/>
  <c r="B3950" i="19" l="1"/>
  <c r="C3950" i="19"/>
  <c r="B3951" i="19" l="1"/>
  <c r="C3951" i="19"/>
  <c r="C3952" i="19" l="1"/>
  <c r="B3952" i="19"/>
  <c r="B3953" i="19" l="1"/>
  <c r="C3953" i="19"/>
  <c r="B3954" i="19" l="1"/>
  <c r="C3954" i="19"/>
  <c r="B3955" i="19" l="1"/>
  <c r="C3955" i="19"/>
  <c r="B3956" i="19" l="1"/>
  <c r="C3956" i="19"/>
  <c r="B3957" i="19" l="1"/>
  <c r="C3957" i="19"/>
  <c r="B3958" i="19" l="1"/>
  <c r="C3958" i="19"/>
  <c r="C3959" i="19" l="1"/>
  <c r="B3959" i="19"/>
  <c r="B3960" i="19" l="1"/>
  <c r="C3960" i="19"/>
  <c r="B3961" i="19" l="1"/>
  <c r="C3961" i="19"/>
  <c r="B3962" i="19" l="1"/>
  <c r="C3962" i="19"/>
  <c r="B3963" i="19" l="1"/>
  <c r="C3963" i="19"/>
  <c r="B3964" i="19" l="1"/>
  <c r="C3964" i="19"/>
  <c r="B3965" i="19" l="1"/>
  <c r="C3965" i="19"/>
  <c r="B3966" i="19" l="1"/>
  <c r="C3966" i="19"/>
  <c r="C3967" i="19" l="1"/>
  <c r="B3967" i="19"/>
  <c r="B3968" i="19" l="1"/>
  <c r="C3968" i="19"/>
  <c r="C3969" i="19" l="1"/>
  <c r="B3969" i="19"/>
  <c r="B3970" i="19" l="1"/>
  <c r="C3970" i="19"/>
  <c r="B3971" i="19" l="1"/>
  <c r="C3971" i="19"/>
  <c r="B3972" i="19" l="1"/>
  <c r="C3972" i="19"/>
  <c r="C3973" i="19" l="1"/>
  <c r="B3973" i="19"/>
  <c r="B3974" i="19" l="1"/>
  <c r="C3974" i="19"/>
  <c r="B3975" i="19" l="1"/>
  <c r="C3975" i="19"/>
  <c r="B3976" i="19" l="1"/>
  <c r="C3976" i="19"/>
  <c r="B3977" i="19" l="1"/>
  <c r="C3977" i="19"/>
  <c r="B3978" i="19" l="1"/>
  <c r="C3978" i="19"/>
  <c r="B3979" i="19" l="1"/>
  <c r="C3979" i="19"/>
  <c r="B3980" i="19" l="1"/>
  <c r="C3980" i="19"/>
  <c r="B3981" i="19" l="1"/>
  <c r="C3981" i="19"/>
  <c r="B3982" i="19" l="1"/>
  <c r="C3982" i="19"/>
  <c r="B3983" i="19" l="1"/>
  <c r="C3983" i="19"/>
  <c r="B3984" i="19" l="1"/>
  <c r="C3984" i="19"/>
  <c r="B3985" i="19" l="1"/>
  <c r="C3985" i="19"/>
  <c r="B3986" i="19" l="1"/>
  <c r="C3986" i="19"/>
  <c r="B3987" i="19" l="1"/>
  <c r="C3987" i="19"/>
  <c r="C3988" i="19" l="1"/>
  <c r="B3988" i="19"/>
  <c r="B3989" i="19" l="1"/>
  <c r="C3989" i="19"/>
  <c r="B3990" i="19" l="1"/>
  <c r="C3990" i="19"/>
  <c r="B3991" i="19" l="1"/>
  <c r="C3991" i="19"/>
  <c r="B3992" i="19" l="1"/>
  <c r="C3992" i="19"/>
  <c r="B3993" i="19" l="1"/>
  <c r="C3993" i="19"/>
  <c r="B3994" i="19" l="1"/>
  <c r="C3994" i="19"/>
  <c r="B3995" i="19" l="1"/>
  <c r="C3995" i="19"/>
  <c r="C3996" i="19" l="1"/>
  <c r="B3996" i="19"/>
  <c r="B3997" i="19" l="1"/>
  <c r="C3997" i="19"/>
  <c r="B3998" i="19" l="1"/>
  <c r="C3998" i="19"/>
  <c r="B3999" i="19" l="1"/>
  <c r="C3999" i="19"/>
  <c r="B4000" i="19" l="1"/>
  <c r="C4000" i="19"/>
  <c r="B4001" i="19" l="1"/>
  <c r="C4001" i="19"/>
  <c r="B4002" i="19" l="1"/>
  <c r="C4002" i="19"/>
  <c r="B4003" i="19" l="1"/>
  <c r="C4003" i="19"/>
  <c r="B4004" i="19" l="1"/>
  <c r="C4004" i="19"/>
  <c r="B4005" i="19" l="1"/>
  <c r="C4005" i="19"/>
  <c r="B4006" i="19" l="1"/>
  <c r="C4006" i="19"/>
  <c r="B4007" i="19" l="1"/>
  <c r="C4007" i="19"/>
  <c r="B4008" i="19" l="1"/>
  <c r="C4008" i="19"/>
  <c r="C4009" i="19" l="1"/>
  <c r="B4009" i="19"/>
  <c r="B4010" i="19" l="1"/>
  <c r="C4010" i="19"/>
  <c r="B4011" i="19" l="1"/>
  <c r="C4011" i="19"/>
  <c r="B4012" i="19" l="1"/>
  <c r="C4012" i="19"/>
  <c r="B4013" i="19" l="1"/>
  <c r="C4013" i="19"/>
  <c r="B4014" i="19" l="1"/>
  <c r="C4014" i="19"/>
  <c r="B4015" i="19" l="1"/>
  <c r="C4015" i="19"/>
  <c r="B4016" i="19" l="1"/>
  <c r="C4016" i="19"/>
  <c r="C4017" i="19" l="1"/>
  <c r="B4017" i="19"/>
  <c r="B4018" i="19" l="1"/>
  <c r="C4018" i="19"/>
  <c r="B4019" i="19" l="1"/>
  <c r="C4019" i="19"/>
  <c r="B4020" i="19" l="1"/>
  <c r="C4020" i="19"/>
  <c r="B4021" i="19" l="1"/>
  <c r="C4021" i="19"/>
  <c r="B4022" i="19" l="1"/>
  <c r="C4022" i="19"/>
  <c r="C4023" i="19" l="1"/>
  <c r="B4023" i="19"/>
  <c r="B4024" i="19" l="1"/>
  <c r="C4024" i="19"/>
  <c r="B4025" i="19" l="1"/>
  <c r="C4025" i="19"/>
  <c r="B4026" i="19" l="1"/>
  <c r="C4026" i="19"/>
  <c r="B4027" i="19" l="1"/>
  <c r="C4027" i="19"/>
  <c r="B4028" i="19" l="1"/>
  <c r="C4028" i="19"/>
  <c r="B4029" i="19" l="1"/>
  <c r="C4029" i="19"/>
  <c r="B4030" i="19" l="1"/>
  <c r="C4030" i="19"/>
  <c r="B4031" i="19" l="1"/>
  <c r="C4031" i="19"/>
  <c r="B4032" i="19" l="1"/>
  <c r="C4032" i="19"/>
  <c r="B4033" i="19" l="1"/>
  <c r="C4033" i="19"/>
  <c r="B4034" i="19" l="1"/>
  <c r="C4034" i="19"/>
  <c r="B4035" i="19" l="1"/>
  <c r="C4035" i="19"/>
  <c r="B4036" i="19" l="1"/>
  <c r="C4036" i="19"/>
  <c r="B4037" i="19" l="1"/>
  <c r="C4037" i="19"/>
  <c r="C4038" i="19" l="1"/>
  <c r="B4038" i="19"/>
  <c r="C4039" i="19" l="1"/>
  <c r="B4039" i="19"/>
  <c r="B4040" i="19" l="1"/>
  <c r="C4040" i="19"/>
  <c r="B4041" i="19" l="1"/>
  <c r="C4041" i="19"/>
  <c r="B4042" i="19" l="1"/>
  <c r="C4042" i="19"/>
  <c r="B4043" i="19" l="1"/>
  <c r="C4043" i="19"/>
  <c r="C4044" i="19" l="1"/>
  <c r="B4044" i="19"/>
  <c r="B4045" i="19" l="1"/>
  <c r="C4045" i="19"/>
  <c r="B4046" i="19" l="1"/>
  <c r="C4046" i="19"/>
  <c r="B4047" i="19" l="1"/>
  <c r="C4047" i="19"/>
  <c r="B4048" i="19" l="1"/>
  <c r="C4048" i="19"/>
  <c r="B4049" i="19" l="1"/>
  <c r="C4049" i="19"/>
  <c r="B4050" i="19" l="1"/>
  <c r="C4050" i="19"/>
  <c r="B4051" i="19" l="1"/>
  <c r="C4051" i="19"/>
  <c r="B4052" i="19" l="1"/>
  <c r="C4052" i="19"/>
  <c r="B4053" i="19" l="1"/>
  <c r="C4053" i="19"/>
  <c r="B4054" i="19" l="1"/>
  <c r="C4054" i="19"/>
  <c r="B4055" i="19" l="1"/>
  <c r="C4055" i="19"/>
  <c r="B4056" i="19" l="1"/>
  <c r="C4056" i="19"/>
  <c r="B4057" i="19" l="1"/>
  <c r="C4057" i="19"/>
  <c r="B4058" i="19" l="1"/>
  <c r="C4058" i="19"/>
  <c r="B4059" i="19" l="1"/>
  <c r="C4059" i="19"/>
  <c r="B4060" i="19" l="1"/>
  <c r="C4060" i="19"/>
  <c r="B4061" i="19" l="1"/>
  <c r="C4061" i="19"/>
  <c r="B4062" i="19" l="1"/>
  <c r="C4062" i="19"/>
  <c r="B4063" i="19" l="1"/>
  <c r="C4063" i="19"/>
  <c r="B4064" i="19" l="1"/>
  <c r="C4064" i="19"/>
  <c r="B4065" i="19" l="1"/>
  <c r="C4065" i="19"/>
  <c r="B4066" i="19" l="1"/>
  <c r="C4066" i="19"/>
  <c r="C4067" i="19" l="1"/>
  <c r="B4067" i="19"/>
  <c r="B4068" i="19" l="1"/>
  <c r="C4068" i="19"/>
  <c r="B4069" i="19" l="1"/>
  <c r="C4069" i="19"/>
  <c r="B4070" i="19" l="1"/>
  <c r="C4070" i="19"/>
  <c r="B4071" i="19" l="1"/>
  <c r="C4071" i="19"/>
  <c r="B4072" i="19" l="1"/>
  <c r="C4072" i="19"/>
  <c r="B4073" i="19" l="1"/>
  <c r="C4073" i="19"/>
  <c r="B4074" i="19" l="1"/>
  <c r="C4074" i="19"/>
  <c r="C4075" i="19" l="1"/>
  <c r="B4075" i="19"/>
  <c r="B4076" i="19" l="1"/>
  <c r="C4076" i="19"/>
  <c r="B4077" i="19" l="1"/>
  <c r="C4077" i="19"/>
  <c r="B4078" i="19" l="1"/>
  <c r="C4078" i="19"/>
  <c r="B4079" i="19" l="1"/>
  <c r="C4079" i="19"/>
  <c r="B4080" i="19" l="1"/>
  <c r="C4080" i="19"/>
  <c r="B4081" i="19" l="1"/>
  <c r="C4081" i="19"/>
  <c r="B4082" i="19" l="1"/>
  <c r="C4082" i="19"/>
  <c r="B4083" i="19" l="1"/>
  <c r="C4083" i="19"/>
  <c r="B4084" i="19" l="1"/>
  <c r="C4084" i="19"/>
  <c r="B4085" i="19" l="1"/>
  <c r="C4085" i="19"/>
  <c r="B4086" i="19" l="1"/>
  <c r="C4086" i="19"/>
  <c r="B4087" i="19" l="1"/>
  <c r="C4087" i="19"/>
  <c r="B4088" i="19" l="1"/>
  <c r="C4088" i="19"/>
  <c r="B4089" i="19" l="1"/>
  <c r="C4089" i="19"/>
  <c r="B4090" i="19" l="1"/>
  <c r="C4090" i="19"/>
  <c r="B4091" i="19" l="1"/>
  <c r="C4091" i="19"/>
  <c r="B4092" i="19" l="1"/>
  <c r="C4092" i="19"/>
  <c r="B4093" i="19" l="1"/>
  <c r="C4093" i="19"/>
  <c r="C4094" i="19" l="1"/>
  <c r="B4094" i="19"/>
  <c r="B4095" i="19" l="1"/>
  <c r="C4095" i="19"/>
  <c r="B4096" i="19" l="1"/>
  <c r="C4096" i="19"/>
  <c r="B4097" i="19" l="1"/>
  <c r="C4097" i="19"/>
  <c r="B4098" i="19" l="1"/>
  <c r="C4098" i="19"/>
  <c r="B4099" i="19" l="1"/>
  <c r="C4099" i="19"/>
  <c r="B4100" i="19" l="1"/>
  <c r="C4100" i="19"/>
  <c r="B4101" i="19" l="1"/>
  <c r="C4101" i="19"/>
  <c r="B4102" i="19" l="1"/>
  <c r="C4102" i="19"/>
  <c r="B4103" i="19" l="1"/>
  <c r="C4103" i="19"/>
  <c r="B4104" i="19" l="1"/>
  <c r="C4104" i="19"/>
  <c r="B4105" i="19" l="1"/>
  <c r="C4105" i="19"/>
  <c r="B4106" i="19" l="1"/>
  <c r="C4106" i="19"/>
  <c r="B4107" i="19" l="1"/>
  <c r="C4107" i="19"/>
  <c r="B4108" i="19" l="1"/>
  <c r="C4108" i="19"/>
  <c r="C4109" i="19" l="1"/>
  <c r="B4109" i="19"/>
  <c r="B4110" i="19" l="1"/>
  <c r="C4110" i="19"/>
  <c r="B4111" i="19" l="1"/>
  <c r="C4111" i="19"/>
  <c r="B4112" i="19" l="1"/>
  <c r="C4112" i="19"/>
  <c r="B4113" i="19" l="1"/>
  <c r="C4113" i="19"/>
  <c r="B4114" i="19" l="1"/>
  <c r="C4114" i="19"/>
  <c r="B4115" i="19" l="1"/>
  <c r="C4115" i="19"/>
  <c r="B4116" i="19" l="1"/>
  <c r="C4116" i="19"/>
  <c r="B4117" i="19" l="1"/>
  <c r="C4117" i="19"/>
  <c r="B4118" i="19" l="1"/>
  <c r="C4118" i="19"/>
  <c r="B4119" i="19" l="1"/>
  <c r="C4119" i="19"/>
  <c r="B4120" i="19" l="1"/>
  <c r="C4120" i="19"/>
  <c r="B4121" i="19" l="1"/>
  <c r="C4121" i="19"/>
  <c r="C4122" i="19" l="1"/>
  <c r="B4122" i="19"/>
  <c r="B4123" i="19" l="1"/>
  <c r="C4123" i="19"/>
  <c r="B4124" i="19" l="1"/>
  <c r="C4124" i="19"/>
  <c r="B4125" i="19" l="1"/>
  <c r="C4125" i="19"/>
  <c r="B4126" i="19" l="1"/>
  <c r="C4126" i="19"/>
  <c r="B4127" i="19" l="1"/>
  <c r="C4127" i="19"/>
  <c r="C4128" i="19" l="1"/>
  <c r="B4128" i="19"/>
  <c r="B4129" i="19" l="1"/>
  <c r="C4129" i="19"/>
  <c r="B4130" i="19" l="1"/>
  <c r="C4130" i="19"/>
  <c r="B4131" i="19" l="1"/>
  <c r="C4131" i="19"/>
  <c r="B4132" i="19" l="1"/>
  <c r="C4132" i="19"/>
  <c r="C4133" i="19" l="1"/>
  <c r="B4133" i="19"/>
  <c r="C4134" i="19" l="1"/>
  <c r="B4134" i="19"/>
  <c r="B4135" i="19" l="1"/>
  <c r="C4135" i="19"/>
  <c r="B4136" i="19" l="1"/>
  <c r="C4136" i="19"/>
  <c r="B4137" i="19" l="1"/>
  <c r="C4137" i="19"/>
  <c r="B4138" i="19" l="1"/>
  <c r="C4138" i="19"/>
  <c r="B4139" i="19" l="1"/>
  <c r="C4139" i="19"/>
  <c r="B4140" i="19" l="1"/>
  <c r="C4140" i="19"/>
  <c r="C4141" i="19" l="1"/>
  <c r="B4141" i="19"/>
  <c r="B4142" i="19" l="1"/>
  <c r="C4142" i="19"/>
  <c r="B4143" i="19" l="1"/>
  <c r="C4143" i="19"/>
  <c r="B4144" i="19" l="1"/>
  <c r="C4144" i="19"/>
  <c r="B4145" i="19" l="1"/>
  <c r="C4145" i="19"/>
  <c r="B4146" i="19" l="1"/>
  <c r="C4146" i="19"/>
  <c r="C4147" i="19" l="1"/>
  <c r="B4147" i="19"/>
  <c r="B4148" i="19" l="1"/>
  <c r="C4148" i="19"/>
  <c r="C4149" i="19" l="1"/>
  <c r="B4149" i="19"/>
  <c r="B4150" i="19" l="1"/>
  <c r="C4150" i="19"/>
  <c r="B4151" i="19" l="1"/>
  <c r="C4151" i="19"/>
  <c r="B4152" i="19" l="1"/>
  <c r="C4152" i="19"/>
  <c r="C4153" i="19" l="1"/>
  <c r="B4153" i="19"/>
  <c r="B4154" i="19" l="1"/>
  <c r="C4154" i="19"/>
  <c r="B4155" i="19" l="1"/>
  <c r="C4155" i="19"/>
  <c r="B4156" i="19" l="1"/>
  <c r="C4156" i="19"/>
  <c r="B4157" i="19" l="1"/>
  <c r="C4157" i="19"/>
  <c r="B4158" i="19" l="1"/>
  <c r="C4158" i="19"/>
  <c r="C4159" i="19" l="1"/>
  <c r="B4159" i="19"/>
  <c r="B4160" i="19" l="1"/>
  <c r="C4160" i="19"/>
  <c r="C4161" i="19" l="1"/>
  <c r="B4161" i="19"/>
  <c r="B4162" i="19" l="1"/>
  <c r="C4162" i="19"/>
  <c r="B4163" i="19" l="1"/>
  <c r="C4163" i="19"/>
  <c r="B4164" i="19" l="1"/>
  <c r="C4164" i="19"/>
  <c r="B4165" i="19" l="1"/>
  <c r="C4165" i="19"/>
  <c r="C4166" i="19" l="1"/>
  <c r="B4166" i="19"/>
  <c r="B4167" i="19" l="1"/>
  <c r="C4167" i="19"/>
  <c r="B4168" i="19" l="1"/>
  <c r="C4168" i="19"/>
  <c r="B4169" i="19" l="1"/>
  <c r="C4169" i="19"/>
  <c r="B4170" i="19" l="1"/>
  <c r="C4170" i="19"/>
  <c r="B4171" i="19" l="1"/>
  <c r="C4171" i="19"/>
  <c r="C4172" i="19" l="1"/>
  <c r="B4172" i="19"/>
  <c r="B4173" i="19" l="1"/>
  <c r="C4173" i="19"/>
  <c r="C4174" i="19" l="1"/>
  <c r="B4174" i="19"/>
  <c r="B4175" i="19" l="1"/>
  <c r="C4175" i="19"/>
  <c r="B4176" i="19" l="1"/>
  <c r="C4176" i="19"/>
  <c r="B4177" i="19" l="1"/>
  <c r="C4177" i="19"/>
  <c r="C4178" i="19" l="1"/>
  <c r="B4178" i="19"/>
  <c r="B4179" i="19" l="1"/>
  <c r="C4179" i="19"/>
  <c r="B4180" i="19" l="1"/>
  <c r="C4180" i="19"/>
  <c r="C4181" i="19" l="1"/>
  <c r="B4181" i="19"/>
  <c r="B4182" i="19" l="1"/>
  <c r="C4182" i="19"/>
  <c r="B4183" i="19" l="1"/>
  <c r="C4183" i="19"/>
  <c r="C4184" i="19" l="1"/>
  <c r="B4184" i="19"/>
  <c r="B4185" i="19" l="1"/>
  <c r="C4185" i="19"/>
  <c r="B4186" i="19" l="1"/>
  <c r="C4186" i="19"/>
  <c r="B4187" i="19" l="1"/>
  <c r="C4187" i="19"/>
  <c r="B4188" i="19" l="1"/>
  <c r="C4188" i="19"/>
  <c r="B4189" i="19" l="1"/>
  <c r="C4189" i="19"/>
  <c r="B4190" i="19" l="1"/>
  <c r="C4190" i="19"/>
  <c r="C4191" i="19" l="1"/>
  <c r="B4191" i="19"/>
  <c r="B4192" i="19" l="1"/>
  <c r="C4192" i="19"/>
  <c r="B4193" i="19" l="1"/>
  <c r="C4193" i="19"/>
  <c r="B4194" i="19" l="1"/>
  <c r="C4194" i="19"/>
  <c r="B4195" i="19" l="1"/>
  <c r="C4195" i="19"/>
  <c r="B4196" i="19" l="1"/>
  <c r="C4196" i="19"/>
  <c r="C4197" i="19" l="1"/>
  <c r="B4197" i="19"/>
  <c r="B4198" i="19" l="1"/>
  <c r="C4198" i="19"/>
  <c r="B4199" i="19" l="1"/>
  <c r="C4199" i="19"/>
  <c r="B4200" i="19" l="1"/>
  <c r="C4200" i="19"/>
  <c r="B4201" i="19" l="1"/>
  <c r="C4201" i="19"/>
  <c r="B4202" i="19" l="1"/>
  <c r="C4202" i="19"/>
  <c r="C4203" i="19" l="1"/>
  <c r="B4203" i="19"/>
  <c r="B4204" i="19" l="1"/>
  <c r="C4204" i="19"/>
  <c r="C4205" i="19" l="1"/>
  <c r="B4205" i="19"/>
  <c r="B4206" i="19" l="1"/>
  <c r="C4206" i="19"/>
  <c r="C4207" i="19" l="1"/>
  <c r="B4207" i="19"/>
  <c r="B4208" i="19" l="1"/>
  <c r="C4208" i="19"/>
  <c r="C4209" i="19" l="1"/>
  <c r="B4209" i="19"/>
  <c r="B4210" i="19" l="1"/>
  <c r="C4210" i="19"/>
  <c r="C4211" i="19" l="1"/>
  <c r="B4211" i="19"/>
  <c r="B4212" i="19" l="1"/>
  <c r="C4212" i="19"/>
  <c r="B4213" i="19" l="1"/>
  <c r="C4213" i="19"/>
  <c r="C4214" i="19" l="1"/>
  <c r="B4214" i="19"/>
  <c r="B4215" i="19" l="1"/>
  <c r="C4215" i="19"/>
  <c r="C4216" i="19" l="1"/>
  <c r="B4216" i="19"/>
  <c r="B4217" i="19" l="1"/>
  <c r="C4217" i="19"/>
  <c r="B4218" i="19" l="1"/>
  <c r="C4218" i="19"/>
  <c r="B4219" i="19" l="1"/>
  <c r="C4219" i="19"/>
  <c r="B4220" i="19" l="1"/>
  <c r="C4220" i="19"/>
  <c r="B4221" i="19" l="1"/>
  <c r="C4221" i="19"/>
  <c r="C4222" i="19" l="1"/>
  <c r="B4222" i="19"/>
  <c r="B4223" i="19" l="1"/>
  <c r="C4223" i="19"/>
  <c r="B4224" i="19" l="1"/>
  <c r="C4224" i="19"/>
  <c r="B4225" i="19" l="1"/>
  <c r="C4225" i="19"/>
  <c r="C4226" i="19" l="1"/>
  <c r="B4226" i="19"/>
  <c r="B4227" i="19" l="1"/>
  <c r="C4227" i="19"/>
  <c r="C4228" i="19" l="1"/>
  <c r="B4228" i="19"/>
  <c r="B4229" i="19" l="1"/>
  <c r="C4229" i="19"/>
  <c r="B4230" i="19" l="1"/>
  <c r="C4230" i="19"/>
  <c r="B4231" i="19" l="1"/>
  <c r="C4231" i="19"/>
  <c r="B4232" i="19" l="1"/>
  <c r="C4232" i="19"/>
  <c r="C4233" i="19" l="1"/>
  <c r="B4233" i="19"/>
  <c r="C4234" i="19" l="1"/>
  <c r="B4234" i="19"/>
  <c r="B4235" i="19" l="1"/>
  <c r="C4235" i="19"/>
  <c r="B4236" i="19" l="1"/>
  <c r="C4236" i="19"/>
  <c r="B4237" i="19" l="1"/>
  <c r="C4237" i="19"/>
  <c r="B4238" i="19" l="1"/>
  <c r="C4238" i="19"/>
  <c r="B4239" i="19" l="1"/>
  <c r="C4239" i="19"/>
  <c r="B4240" i="19" l="1"/>
  <c r="C4240" i="19"/>
  <c r="C4241" i="19" l="1"/>
  <c r="B4241" i="19"/>
  <c r="B4242" i="19" l="1"/>
  <c r="C4242" i="19"/>
  <c r="C4243" i="19" l="1"/>
  <c r="B4243" i="19"/>
  <c r="B4244" i="19" l="1"/>
  <c r="C4244" i="19"/>
  <c r="B4245" i="19" l="1"/>
  <c r="C4245" i="19"/>
  <c r="B4246" i="19" l="1"/>
  <c r="C4246" i="19"/>
  <c r="C4247" i="19" l="1"/>
  <c r="B4247" i="19"/>
  <c r="B4248" i="19" l="1"/>
  <c r="C4248" i="19"/>
  <c r="B4249" i="19" l="1"/>
  <c r="C4249" i="19"/>
  <c r="B4250" i="19" l="1"/>
  <c r="C4250" i="19"/>
  <c r="B4251" i="19" l="1"/>
  <c r="C4251" i="19"/>
  <c r="C4252" i="19" l="1"/>
  <c r="B4252" i="19"/>
  <c r="C4253" i="19" l="1"/>
  <c r="B4253" i="19"/>
  <c r="B4254" i="19" l="1"/>
  <c r="C4254" i="19"/>
  <c r="B4255" i="19" l="1"/>
  <c r="C4255" i="19"/>
  <c r="B4256" i="19" l="1"/>
  <c r="C4256" i="19"/>
  <c r="B4257" i="19" l="1"/>
  <c r="C4257" i="19"/>
  <c r="B4258" i="19" l="1"/>
  <c r="C4258" i="19"/>
  <c r="C4259" i="19" l="1"/>
  <c r="B4259" i="19"/>
  <c r="B4260" i="19" l="1"/>
  <c r="C4260" i="19"/>
  <c r="B4261" i="19" l="1"/>
  <c r="C4261" i="19"/>
  <c r="B4262" i="19" l="1"/>
  <c r="C4262" i="19"/>
  <c r="B4263" i="19" l="1"/>
  <c r="C4263" i="19"/>
  <c r="B4264" i="19" l="1"/>
  <c r="C4264" i="19"/>
  <c r="B4265" i="19" l="1"/>
  <c r="C4265" i="19"/>
  <c r="C4266" i="19" l="1"/>
  <c r="B4266" i="19"/>
  <c r="B4267" i="19" l="1"/>
  <c r="C4267" i="19"/>
  <c r="B4268" i="19" l="1"/>
  <c r="C4268" i="19"/>
  <c r="C4269" i="19" l="1"/>
  <c r="B4269" i="19"/>
  <c r="B4270" i="19" l="1"/>
  <c r="C4270" i="19"/>
  <c r="B4271" i="19" l="1"/>
  <c r="C4271" i="19"/>
  <c r="C4272" i="19" l="1"/>
  <c r="B4272" i="19"/>
  <c r="B4273" i="19" l="1"/>
  <c r="C4273" i="19"/>
  <c r="B4274" i="19" l="1"/>
  <c r="C4274" i="19"/>
  <c r="B4275" i="19" l="1"/>
  <c r="C4275" i="19"/>
  <c r="B4276" i="19" l="1"/>
  <c r="C4276" i="19"/>
  <c r="B4277" i="19" l="1"/>
  <c r="C4277" i="19"/>
  <c r="C4278" i="19" l="1"/>
  <c r="B4278" i="19"/>
  <c r="B4279" i="19" l="1"/>
  <c r="C4279" i="19"/>
  <c r="B4280" i="19" l="1"/>
  <c r="C4280" i="19"/>
  <c r="C4281" i="19" l="1"/>
  <c r="B4281" i="19"/>
  <c r="B4282" i="19" l="1"/>
  <c r="C4282" i="19"/>
  <c r="B4283" i="19" l="1"/>
  <c r="C4283" i="19"/>
  <c r="C4284" i="19" l="1"/>
  <c r="B4284" i="19"/>
  <c r="B4285" i="19" l="1"/>
  <c r="C4285" i="19"/>
  <c r="B4286" i="19" l="1"/>
  <c r="C4286" i="19"/>
  <c r="B4287" i="19" l="1"/>
  <c r="C4287" i="19"/>
  <c r="C4288" i="19" l="1"/>
  <c r="B4288" i="19"/>
  <c r="B4289" i="19" l="1"/>
  <c r="C4289" i="19"/>
  <c r="C4290" i="19" l="1"/>
  <c r="B4290" i="19"/>
  <c r="C4291" i="19" l="1"/>
  <c r="B4291" i="19"/>
  <c r="B4292" i="19" l="1"/>
  <c r="C4292" i="19"/>
  <c r="B4293" i="19" l="1"/>
  <c r="C4293" i="19"/>
  <c r="B4294" i="19" l="1"/>
  <c r="C4294" i="19"/>
  <c r="B4295" i="19" l="1"/>
  <c r="C4295" i="19"/>
  <c r="B4296" i="19" l="1"/>
  <c r="C4296" i="19"/>
  <c r="C4297" i="19" l="1"/>
  <c r="B4297" i="19"/>
  <c r="B4298" i="19" l="1"/>
  <c r="C4298" i="19"/>
  <c r="C4299" i="19" l="1"/>
  <c r="B4299" i="19"/>
  <c r="C4300" i="19" l="1"/>
  <c r="B4300" i="19"/>
  <c r="B4301" i="19" l="1"/>
  <c r="C4301" i="19"/>
  <c r="B4302" i="19" l="1"/>
  <c r="C4302" i="19"/>
  <c r="B4303" i="19" l="1"/>
  <c r="C4303" i="19"/>
  <c r="B4304" i="19" l="1"/>
  <c r="C4304" i="19"/>
  <c r="C4305" i="19" l="1"/>
  <c r="B4305" i="19"/>
  <c r="B4306" i="19" l="1"/>
  <c r="C4306" i="19"/>
  <c r="B4307" i="19" l="1"/>
  <c r="C4307" i="19"/>
  <c r="C4308" i="19" l="1"/>
  <c r="B4308" i="19"/>
  <c r="B4309" i="19" l="1"/>
  <c r="C4309" i="19"/>
  <c r="C4310" i="19" l="1"/>
  <c r="B4310" i="19"/>
  <c r="B4311" i="19" l="1"/>
  <c r="C4311" i="19"/>
  <c r="C4312" i="19" l="1"/>
  <c r="B4312" i="19"/>
  <c r="B4313" i="19" l="1"/>
  <c r="C4313" i="19"/>
  <c r="B4314" i="19" l="1"/>
  <c r="C4314" i="19"/>
  <c r="C4315" i="19" l="1"/>
  <c r="B4315" i="19"/>
  <c r="B4316" i="19" l="1"/>
  <c r="C4316" i="19"/>
  <c r="B4317" i="19" l="1"/>
  <c r="C4317" i="19"/>
  <c r="B4318" i="19" l="1"/>
  <c r="C4318" i="19"/>
  <c r="C4319" i="19" l="1"/>
  <c r="B4319" i="19"/>
  <c r="B4320" i="19" l="1"/>
  <c r="C4320" i="19"/>
  <c r="C4321" i="19" l="1"/>
  <c r="B4321" i="19"/>
  <c r="B4322" i="19" l="1"/>
  <c r="C4322" i="19"/>
  <c r="C4323" i="19" l="1"/>
  <c r="B4323" i="19"/>
  <c r="C4324" i="19" l="1"/>
  <c r="B4324" i="19"/>
  <c r="B4325" i="19" l="1"/>
  <c r="C4325" i="19"/>
  <c r="B4326" i="19" l="1"/>
  <c r="C4326" i="19"/>
  <c r="C4327" i="19" l="1"/>
  <c r="B4327" i="19"/>
  <c r="B4328" i="19" l="1"/>
  <c r="C4328" i="19"/>
  <c r="C4329" i="19" l="1"/>
  <c r="B4329" i="19"/>
  <c r="B4330" i="19" l="1"/>
  <c r="C4330" i="19"/>
  <c r="B4331" i="19" l="1"/>
  <c r="C4331" i="19"/>
  <c r="C4332" i="19" l="1"/>
  <c r="B4332" i="19"/>
  <c r="B4333" i="19" l="1"/>
  <c r="C4333" i="19"/>
  <c r="C4334" i="19" l="1"/>
  <c r="B4334" i="19"/>
  <c r="B4335" i="19" l="1"/>
  <c r="C4335" i="19"/>
  <c r="B4336" i="19" l="1"/>
  <c r="C4336" i="19"/>
  <c r="B4337" i="19" l="1"/>
  <c r="C4337" i="19"/>
  <c r="B4338" i="19" l="1"/>
  <c r="C4338" i="19"/>
  <c r="C4339" i="19" l="1"/>
  <c r="B4339" i="19"/>
  <c r="B4340" i="19" l="1"/>
  <c r="C4340" i="19"/>
  <c r="B4341" i="19" l="1"/>
  <c r="C4341" i="19"/>
  <c r="C4342" i="19" l="1"/>
  <c r="B4342" i="19"/>
  <c r="B4343" i="19" l="1"/>
  <c r="C4343" i="19"/>
  <c r="B4344" i="19" l="1"/>
  <c r="C4344" i="19"/>
  <c r="B4345" i="19" l="1"/>
  <c r="C4345" i="19"/>
  <c r="B4346" i="19" l="1"/>
  <c r="C4346" i="19"/>
  <c r="C4347" i="19" l="1"/>
  <c r="B4347" i="19"/>
  <c r="C4348" i="19" l="1"/>
  <c r="B4348" i="19"/>
  <c r="C4349" i="19" l="1"/>
  <c r="B4349" i="19"/>
  <c r="B4350" i="19" l="1"/>
  <c r="C4350" i="19"/>
  <c r="B4351" i="19" l="1"/>
  <c r="C4351" i="19"/>
  <c r="B4352" i="19" l="1"/>
  <c r="C4352" i="19"/>
  <c r="B4353" i="19" l="1"/>
  <c r="C4353" i="19"/>
  <c r="C4354" i="19" l="1"/>
  <c r="B4354" i="19"/>
  <c r="B4355" i="19" l="1"/>
  <c r="C4355" i="19"/>
  <c r="C4356" i="19" l="1"/>
  <c r="B4356" i="19"/>
  <c r="B4357" i="19" l="1"/>
  <c r="C4357" i="19"/>
  <c r="B4358" i="19" l="1"/>
  <c r="C4358" i="19"/>
  <c r="C4359" i="19" l="1"/>
  <c r="B4359" i="19"/>
  <c r="B4360" i="19" l="1"/>
  <c r="C4360" i="19"/>
  <c r="B4361" i="19" l="1"/>
  <c r="C4361" i="19"/>
  <c r="B4362" i="19" l="1"/>
  <c r="C4362" i="19"/>
  <c r="C4363" i="19" l="1"/>
  <c r="B4363" i="19"/>
  <c r="C4364" i="19" l="1"/>
  <c r="B4364" i="19"/>
  <c r="C4365" i="19" l="1"/>
  <c r="B4365" i="19"/>
  <c r="B4366" i="19" l="1"/>
  <c r="C4366" i="19"/>
  <c r="B4367" i="19" l="1"/>
  <c r="C4367" i="19"/>
  <c r="C4368" i="19" l="1"/>
  <c r="B4368" i="19"/>
  <c r="C4369" i="19" l="1"/>
  <c r="B4369" i="19"/>
  <c r="B4370" i="19" l="1"/>
  <c r="C4370" i="19"/>
  <c r="C4371" i="19" l="1"/>
  <c r="B4371" i="19"/>
  <c r="B4372" i="19" l="1"/>
  <c r="C4372" i="19"/>
  <c r="B4373" i="19" l="1"/>
  <c r="C4373" i="19"/>
  <c r="C4374" i="19" l="1"/>
  <c r="B4374" i="19"/>
  <c r="B4375" i="19" l="1"/>
  <c r="C4375" i="19"/>
  <c r="B4376" i="19" l="1"/>
  <c r="C4376" i="19"/>
  <c r="C4377" i="19" l="1"/>
  <c r="B4377" i="19"/>
  <c r="B4378" i="19" l="1"/>
  <c r="C4378" i="19"/>
  <c r="C4379" i="19" l="1"/>
  <c r="B4379" i="19"/>
  <c r="B4380" i="19" l="1"/>
  <c r="C4380" i="19"/>
  <c r="B4381" i="19" l="1"/>
  <c r="C4381" i="19"/>
  <c r="B4382" i="19" l="1"/>
  <c r="C4382" i="19"/>
  <c r="B4383" i="19" l="1"/>
  <c r="C4383" i="19"/>
  <c r="C4384" i="19" l="1"/>
  <c r="B4384" i="19"/>
  <c r="B4385" i="19" l="1"/>
  <c r="C4385" i="19"/>
  <c r="C4386" i="19" l="1"/>
  <c r="B4386" i="19"/>
  <c r="B4387" i="19" l="1"/>
  <c r="C4387" i="19"/>
  <c r="B4388" i="19" l="1"/>
  <c r="C4388" i="19"/>
  <c r="C4389" i="19" l="1"/>
  <c r="B4389" i="19"/>
  <c r="B4390" i="19" l="1"/>
  <c r="C4390" i="19"/>
  <c r="B4391" i="19" l="1"/>
  <c r="C4391" i="19"/>
  <c r="C4392" i="19" l="1"/>
  <c r="B4392" i="19"/>
  <c r="B4393" i="19" l="1"/>
  <c r="C4393" i="19"/>
  <c r="C4394" i="19" l="1"/>
  <c r="B4394" i="19"/>
  <c r="B4395" i="19" l="1"/>
  <c r="C4395" i="19"/>
  <c r="B4396" i="19" l="1"/>
  <c r="C4396" i="19"/>
  <c r="B4397" i="19" l="1"/>
  <c r="C4397" i="19"/>
  <c r="C4398" i="19" l="1"/>
  <c r="B4398" i="19"/>
  <c r="C4399" i="19" l="1"/>
  <c r="B4399" i="19"/>
  <c r="B4400" i="19" l="1"/>
  <c r="C4400" i="19"/>
  <c r="B4401" i="19" l="1"/>
  <c r="C4401" i="19"/>
  <c r="B4402" i="19" l="1"/>
  <c r="C4402" i="19"/>
  <c r="B4403" i="19" l="1"/>
  <c r="C4403" i="19"/>
  <c r="C4404" i="19" l="1"/>
  <c r="B4404" i="19"/>
  <c r="B4405" i="19" l="1"/>
  <c r="B4406" i="19" s="1"/>
  <c r="B4407" i="19" s="1"/>
  <c r="C4405" i="19"/>
  <c r="C4406" i="19" s="1"/>
  <c r="C4407" i="19" s="1"/>
  <c r="B4408" i="19" l="1"/>
  <c r="C4408" i="19"/>
  <c r="B4409" i="19" l="1"/>
  <c r="C4409" i="19"/>
  <c r="B4410" i="19" l="1"/>
  <c r="C4410" i="19"/>
  <c r="C4411" i="19" l="1"/>
  <c r="B4411" i="19"/>
  <c r="B4412" i="19" l="1"/>
  <c r="C4412" i="19"/>
  <c r="C4413" i="19" l="1"/>
  <c r="B4413" i="19"/>
  <c r="B4414" i="19" l="1"/>
  <c r="C4414" i="19"/>
  <c r="C4415" i="19" l="1"/>
  <c r="B4415" i="19"/>
  <c r="B4416" i="19" l="1"/>
  <c r="C4416" i="19"/>
  <c r="B4417" i="19" l="1"/>
  <c r="C4417" i="19"/>
  <c r="B4418" i="19" l="1"/>
  <c r="C4418" i="19"/>
  <c r="B4419" i="19" l="1"/>
  <c r="C4419" i="19"/>
  <c r="B4420" i="19" l="1"/>
  <c r="C4420" i="19"/>
  <c r="B4421" i="19" l="1"/>
  <c r="C4421" i="19"/>
  <c r="B4422" i="19" l="1"/>
  <c r="C4422" i="19"/>
  <c r="B4423" i="19" l="1"/>
  <c r="C4423" i="19"/>
  <c r="B4424" i="19" l="1"/>
  <c r="C4424" i="19"/>
  <c r="B4425" i="19" l="1"/>
  <c r="C4425" i="19"/>
  <c r="B4426" i="19" l="1"/>
  <c r="C4426" i="19"/>
  <c r="B4427" i="19" l="1"/>
  <c r="C4427" i="19"/>
  <c r="B4428" i="19" l="1"/>
  <c r="C4428" i="19"/>
  <c r="B4429" i="19" l="1"/>
  <c r="C4429" i="19"/>
  <c r="C4430" i="19" l="1"/>
  <c r="B4430" i="19"/>
  <c r="B4431" i="19" l="1"/>
  <c r="C4431" i="19"/>
  <c r="C4432" i="19" l="1"/>
  <c r="B4432" i="19"/>
  <c r="B4433" i="19" l="1"/>
  <c r="C4433" i="19"/>
  <c r="B4434" i="19" l="1"/>
  <c r="C4434" i="19"/>
  <c r="B4435" i="19" l="1"/>
  <c r="C4435" i="19"/>
  <c r="B4436" i="19" l="1"/>
  <c r="C4436" i="19"/>
  <c r="B4437" i="19" l="1"/>
  <c r="C4437" i="19"/>
  <c r="B4438" i="19" l="1"/>
  <c r="C4438" i="19"/>
  <c r="B4439" i="19" l="1"/>
  <c r="C4439" i="19"/>
  <c r="B4440" i="19" l="1"/>
  <c r="C4440" i="19"/>
  <c r="B4441" i="19" l="1"/>
  <c r="C4441" i="19"/>
  <c r="B4442" i="19" l="1"/>
  <c r="C4442" i="19"/>
  <c r="B4443" i="19" l="1"/>
  <c r="C4443" i="19"/>
  <c r="B4444" i="19" l="1"/>
  <c r="C4444" i="19"/>
  <c r="B4445" i="19" l="1"/>
  <c r="C4445" i="19"/>
  <c r="B4446" i="19" l="1"/>
  <c r="C4446" i="19"/>
  <c r="B4447" i="19" l="1"/>
  <c r="C4447" i="19"/>
  <c r="B4448" i="19" l="1"/>
  <c r="C4448" i="19"/>
  <c r="B4449" i="19" l="1"/>
  <c r="B4450" i="19" s="1"/>
  <c r="C4449" i="19"/>
  <c r="C4450" i="19" s="1"/>
  <c r="B4451" i="19" l="1"/>
  <c r="C4451" i="19"/>
  <c r="B4452" i="19" l="1"/>
  <c r="C4452" i="19"/>
  <c r="C4453" i="19" l="1"/>
  <c r="B4453" i="19"/>
  <c r="B4454" i="19" l="1"/>
  <c r="C4454" i="19"/>
  <c r="B4455" i="19" l="1"/>
  <c r="C4455" i="19"/>
  <c r="B4456" i="19" l="1"/>
  <c r="C4456" i="19"/>
  <c r="B4457" i="19" l="1"/>
  <c r="C4457" i="19"/>
  <c r="B4458" i="19" l="1"/>
  <c r="C4458" i="19"/>
  <c r="B4459" i="19" l="1"/>
  <c r="C4459" i="19"/>
  <c r="B4460" i="19" l="1"/>
  <c r="C4460" i="19"/>
  <c r="B4461" i="19" l="1"/>
  <c r="C4461" i="19"/>
  <c r="C4462" i="19" l="1"/>
  <c r="B4462" i="19"/>
  <c r="B4463" i="19" l="1"/>
  <c r="C4463" i="19"/>
  <c r="B4464" i="19" l="1"/>
  <c r="C4464" i="19"/>
  <c r="B4465" i="19" l="1"/>
  <c r="C4465" i="19"/>
  <c r="B4466" i="19" l="1"/>
  <c r="C4466" i="19"/>
  <c r="B4467" i="19" l="1"/>
  <c r="C4467" i="19"/>
  <c r="B4468" i="19" l="1"/>
  <c r="C4468" i="19"/>
  <c r="B4469" i="19" l="1"/>
  <c r="C4469" i="19"/>
  <c r="B4470" i="19" l="1"/>
  <c r="C4470" i="19"/>
  <c r="B4471" i="19" l="1"/>
  <c r="C4471" i="19"/>
  <c r="B4472" i="19" l="1"/>
  <c r="C4472" i="19"/>
  <c r="B4473" i="19" l="1"/>
  <c r="C4473" i="19"/>
  <c r="B4474" i="19" l="1"/>
  <c r="C4474" i="19"/>
  <c r="B4475" i="19" l="1"/>
  <c r="C4475" i="19"/>
  <c r="B4476" i="19" l="1"/>
  <c r="C4476" i="19"/>
  <c r="B4477" i="19" l="1"/>
  <c r="C4477" i="19"/>
  <c r="B4478" i="19" l="1"/>
  <c r="C4478" i="19"/>
  <c r="B4479" i="19" l="1"/>
  <c r="C4479" i="19"/>
  <c r="B4480" i="19" l="1"/>
  <c r="C4480" i="19"/>
  <c r="B4481" i="19" l="1"/>
  <c r="C4481" i="19"/>
  <c r="B4482" i="19" l="1"/>
  <c r="B4483" i="19" s="1"/>
  <c r="C4482" i="19"/>
  <c r="C4483" i="19" s="1"/>
  <c r="C4484" i="19" l="1"/>
  <c r="B4484" i="19"/>
  <c r="C4485" i="19" l="1"/>
  <c r="B4485" i="19"/>
  <c r="B4486" i="19" l="1"/>
  <c r="C4486" i="19"/>
  <c r="C4487" i="19" l="1"/>
  <c r="B4487" i="19"/>
  <c r="B4488" i="19" l="1"/>
  <c r="C4488" i="19"/>
  <c r="C4489" i="19" l="1"/>
  <c r="B4489" i="19"/>
  <c r="B4490" i="19" l="1"/>
  <c r="C4490" i="19"/>
  <c r="C4491" i="19" l="1"/>
  <c r="B4491" i="19"/>
  <c r="B4492" i="19" l="1"/>
  <c r="C4492" i="19"/>
  <c r="C4493" i="19" l="1"/>
  <c r="B4493" i="19"/>
  <c r="B4494" i="19" l="1"/>
  <c r="C4494" i="19"/>
  <c r="C4495" i="19" l="1"/>
  <c r="B4495" i="19"/>
  <c r="B4496" i="19" l="1"/>
  <c r="C4496" i="19"/>
  <c r="C4497" i="19" l="1"/>
  <c r="B4497" i="19"/>
  <c r="B4498" i="19" l="1"/>
  <c r="C4498" i="19"/>
  <c r="C4499" i="19" l="1"/>
  <c r="B4499" i="19"/>
  <c r="B4500" i="19" l="1"/>
  <c r="C4500" i="19"/>
  <c r="B4501" i="19" l="1"/>
  <c r="C4501" i="19"/>
  <c r="B4502" i="19" l="1"/>
  <c r="C4502" i="19"/>
  <c r="C4503" i="19" l="1"/>
  <c r="B4503" i="19"/>
  <c r="C4504" i="19" l="1"/>
  <c r="B4504" i="19"/>
  <c r="B4505" i="19" l="1"/>
  <c r="C4505" i="19"/>
  <c r="B4506" i="19" l="1"/>
  <c r="C4506" i="19"/>
  <c r="B4507" i="19" l="1"/>
  <c r="C4507" i="19"/>
  <c r="B4508" i="19" l="1"/>
  <c r="C4508" i="19"/>
  <c r="B4509" i="19" l="1"/>
  <c r="C4509" i="19"/>
  <c r="B4510" i="19" l="1"/>
  <c r="C4510" i="19"/>
  <c r="B4511" i="19" l="1"/>
  <c r="C4511" i="19"/>
  <c r="B4512" i="19" l="1"/>
  <c r="C4512" i="19"/>
  <c r="B4513" i="19" l="1"/>
  <c r="C4513" i="19"/>
  <c r="B4514" i="19" l="1"/>
  <c r="C4514" i="19"/>
  <c r="B4515" i="19" l="1"/>
  <c r="C4515" i="19"/>
  <c r="B4516" i="19" l="1"/>
  <c r="C4516" i="19"/>
  <c r="B4517" i="19" l="1"/>
  <c r="B4518" i="19" s="1"/>
  <c r="C4517" i="19"/>
  <c r="C4518" i="19" s="1"/>
  <c r="B4519" i="19" l="1"/>
  <c r="C4519" i="19"/>
  <c r="B4520" i="19" l="1"/>
  <c r="C4520" i="19"/>
  <c r="C4521" i="19" l="1"/>
  <c r="B4521" i="19"/>
  <c r="B4522" i="19" l="1"/>
  <c r="B4523" i="19" s="1"/>
  <c r="C4522" i="19"/>
  <c r="C4523" i="1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rlosrojasquiroz@gmail.com</author>
  </authors>
  <commentList>
    <comment ref="X1" authorId="0" shapeId="0" xr:uid="{29A3F080-4D13-4146-89C3-3BDFC43B0110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de mercado, total sector publico</t>
        </r>
      </text>
    </comment>
    <comment ref="Y1" authorId="0" shapeId="0" xr:uid="{1F6C5EBE-CCCB-3344-890F-B75D01B89154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nominal, total sector público</t>
        </r>
      </text>
    </comment>
    <comment ref="Z1" authorId="0" shapeId="0" xr:uid="{13603F8D-18C7-7147-8AB9-E953415730FF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de mercado, gobierno general</t>
        </r>
      </text>
    </comment>
    <comment ref="AA1" authorId="0" shapeId="0" xr:uid="{CE6EB488-F0C8-0044-A6E1-F28E53D81160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nominal, gobierno genera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rlosrojasquiroz@gmail.com</author>
  </authors>
  <commentList>
    <comment ref="JM1" authorId="0" shapeId="0" xr:uid="{AD8AC78B-CB2F-BD4D-B3D0-CECC41409251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de mercado, total sector publico</t>
        </r>
      </text>
    </comment>
    <comment ref="JN1" authorId="0" shapeId="0" xr:uid="{AF88976B-C179-4842-8F0F-4F253F9F649D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nominal, total sector público</t>
        </r>
      </text>
    </comment>
    <comment ref="JO1" authorId="0" shapeId="0" xr:uid="{BE123D98-4FD4-D246-9118-56ED3AFDCE84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de mercado, gobierno general</t>
        </r>
      </text>
    </comment>
    <comment ref="JP1" authorId="0" shapeId="0" xr:uid="{2D8FD8AF-F64B-D042-8621-C44DE71F55B1}">
      <text>
        <r>
          <rPr>
            <b/>
            <sz val="10"/>
            <color rgb="FF000000"/>
            <rFont val="Tahoma"/>
            <family val="2"/>
          </rPr>
          <t>carlosrojasquiroz@gmail.com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 valor nominal, gobierno general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9B72C2D4-0FFF-A34B-B158-ADB8C45C2A76}" name="INT-Export-05-29-2024_11-19-53" type="6" refreshedVersion="8" background="1" saveData="1">
    <textPr codePage="65001" sourceFile="/Users/carlosrojasquiroz/Downloads/INT-Export-05-29-2024_11-19-53.csv" thousands=" " comma="1">
      <textFields count="53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  <connection id="2" xr16:uid="{8929509C-1A37-F241-B868-E2A5C3C7AFDD}" name="INT-Export-07-02-2024_09-37-36" type="6" refreshedVersion="8" background="1" saveData="1">
    <textPr codePage="65001" sourceFile="/Users/carlosrojasquiroz/Downloads/INT-Export-07-02-2024_09-37-36.csv" comma="1">
      <textFields count="206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25366" uniqueCount="1540">
  <si>
    <t>shock</t>
  </si>
  <si>
    <t>worldip</t>
  </si>
  <si>
    <t>wti</t>
  </si>
  <si>
    <t>worldoil</t>
  </si>
  <si>
    <t>embiBRA</t>
  </si>
  <si>
    <t>crisisBRA</t>
  </si>
  <si>
    <t>crisis2BRA</t>
  </si>
  <si>
    <t>sovBRA</t>
  </si>
  <si>
    <t>psnomdebtnetBRA</t>
  </si>
  <si>
    <t>psnetdebtgdpBRA</t>
  </si>
  <si>
    <t>ggnomdebtnetBRA</t>
  </si>
  <si>
    <t>ggnetdebtgdpBRA</t>
  </si>
  <si>
    <t>ggnomdebtBRA</t>
  </si>
  <si>
    <t>debtgdpBRA</t>
  </si>
  <si>
    <t>nomcreditBRA</t>
  </si>
  <si>
    <t>creditgdpBRA</t>
  </si>
  <si>
    <t>creditBRA</t>
  </si>
  <si>
    <t>cpiBRA</t>
  </si>
  <si>
    <t>frrBRA</t>
  </si>
  <si>
    <t>rerBRA</t>
  </si>
  <si>
    <t>unemBRA</t>
  </si>
  <si>
    <t>employBRA</t>
  </si>
  <si>
    <t>dsBRA</t>
  </si>
  <si>
    <t>fdBRA</t>
  </si>
  <si>
    <t>debt2BRA</t>
  </si>
  <si>
    <t>bbBRA</t>
  </si>
  <si>
    <t>liqBRA</t>
  </si>
  <si>
    <t>oresBRA</t>
  </si>
  <si>
    <t>expBRA</t>
  </si>
  <si>
    <t>revBRA</t>
  </si>
  <si>
    <t>revgdpBRA</t>
  </si>
  <si>
    <t>gggdpBRA</t>
  </si>
  <si>
    <t>pbgdpBRA</t>
  </si>
  <si>
    <t>embiCAN</t>
  </si>
  <si>
    <t>crisisCAN</t>
  </si>
  <si>
    <t>crisis2CAN</t>
  </si>
  <si>
    <t>debtgdpCAN</t>
  </si>
  <si>
    <t>nomcreditCAN</t>
  </si>
  <si>
    <t>cpiCAN</t>
  </si>
  <si>
    <t>creditCAN</t>
  </si>
  <si>
    <t>creditgdpCAN</t>
  </si>
  <si>
    <t>frrCAN</t>
  </si>
  <si>
    <t>rerCAN</t>
  </si>
  <si>
    <t>unemCAN</t>
  </si>
  <si>
    <t>dsCAN</t>
  </si>
  <si>
    <t>fdCAN</t>
  </si>
  <si>
    <t>debt2CAN</t>
  </si>
  <si>
    <t>bbCAN</t>
  </si>
  <si>
    <t>liqCAN</t>
  </si>
  <si>
    <t>oresCAN</t>
  </si>
  <si>
    <t>expCAN</t>
  </si>
  <si>
    <t>revCAN</t>
  </si>
  <si>
    <t>revgdpCAN</t>
  </si>
  <si>
    <t>gggdpCAN</t>
  </si>
  <si>
    <t>pbgdpCAN</t>
  </si>
  <si>
    <t>embiCOL</t>
  </si>
  <si>
    <t>crisisCOL</t>
  </si>
  <si>
    <t>crisis2COL</t>
  </si>
  <si>
    <t>nomdebtCOL</t>
  </si>
  <si>
    <t>nomgdpCOL</t>
  </si>
  <si>
    <t>debtgdpCOL</t>
  </si>
  <si>
    <t>nomcreditCOL</t>
  </si>
  <si>
    <t>cpiCOL</t>
  </si>
  <si>
    <t>creditCOL</t>
  </si>
  <si>
    <t>creditgdpCOL</t>
  </si>
  <si>
    <t>frrCOL</t>
  </si>
  <si>
    <t>rerCOL</t>
  </si>
  <si>
    <t>unemCOL</t>
  </si>
  <si>
    <t>dsCOL</t>
  </si>
  <si>
    <t>fdCOL</t>
  </si>
  <si>
    <t>debt2COL</t>
  </si>
  <si>
    <t>bbCOL</t>
  </si>
  <si>
    <t>liqCOL</t>
  </si>
  <si>
    <t>oresCOL</t>
  </si>
  <si>
    <t>expCOL</t>
  </si>
  <si>
    <t>revCOL</t>
  </si>
  <si>
    <t>revgdpCOL</t>
  </si>
  <si>
    <t>gggdpCOL</t>
  </si>
  <si>
    <t>pbgdpCOL</t>
  </si>
  <si>
    <t>embiECU</t>
  </si>
  <si>
    <t>crisisECU</t>
  </si>
  <si>
    <t>crisis2ECU</t>
  </si>
  <si>
    <t>sovECU</t>
  </si>
  <si>
    <t>sovECU1</t>
  </si>
  <si>
    <t>sovECU2</t>
  </si>
  <si>
    <t>sovECU3</t>
  </si>
  <si>
    <t>nomdebtECU</t>
  </si>
  <si>
    <t>extggdebtnomECU</t>
  </si>
  <si>
    <t>domggdebtnomECU</t>
  </si>
  <si>
    <t>dom2ggdebtnomECU</t>
  </si>
  <si>
    <t>totalggdebtnomECU</t>
  </si>
  <si>
    <t>nomgdpECU</t>
  </si>
  <si>
    <t>nomgdpECU2</t>
  </si>
  <si>
    <t>debtgdpECU</t>
  </si>
  <si>
    <t>nomcreditECU</t>
  </si>
  <si>
    <t>cpiECU</t>
  </si>
  <si>
    <t>creditECU</t>
  </si>
  <si>
    <t>creditgdpECU</t>
  </si>
  <si>
    <t>frrECU</t>
  </si>
  <si>
    <t>rerECU</t>
  </si>
  <si>
    <t>unemECU</t>
  </si>
  <si>
    <t>dsECU</t>
  </si>
  <si>
    <t>fdECU</t>
  </si>
  <si>
    <t>debt2ECU</t>
  </si>
  <si>
    <t>bbECU</t>
  </si>
  <si>
    <t>liqECU</t>
  </si>
  <si>
    <t>oresECU</t>
  </si>
  <si>
    <t>expECU</t>
  </si>
  <si>
    <t>revECU</t>
  </si>
  <si>
    <t>revgdpECU</t>
  </si>
  <si>
    <t>gggdpECU</t>
  </si>
  <si>
    <t>pbgdpECU</t>
  </si>
  <si>
    <t>embiARG</t>
  </si>
  <si>
    <t>crisisARG</t>
  </si>
  <si>
    <t>crisis2ARG</t>
  </si>
  <si>
    <t>nomdebtARG$</t>
  </si>
  <si>
    <t>nomdebtARGus$</t>
  </si>
  <si>
    <t>debtgdpARG</t>
  </si>
  <si>
    <t>fdARG</t>
  </si>
  <si>
    <t>debt2ARG</t>
  </si>
  <si>
    <t>unemARG</t>
  </si>
  <si>
    <t>frrARG</t>
  </si>
  <si>
    <t>oilARG</t>
  </si>
  <si>
    <t>embiMEX</t>
  </si>
  <si>
    <t>crisisMEX</t>
  </si>
  <si>
    <t>crisis2MEX</t>
  </si>
  <si>
    <t>nomgdpMEX</t>
  </si>
  <si>
    <t>nomdebtMEX</t>
  </si>
  <si>
    <t>debtgdpMEX</t>
  </si>
  <si>
    <t>nomcreditMEX</t>
  </si>
  <si>
    <t>cpiMEX</t>
  </si>
  <si>
    <t>creditMEX</t>
  </si>
  <si>
    <t>creditgdpMEX</t>
  </si>
  <si>
    <t>frrMEX</t>
  </si>
  <si>
    <t>rerMEX</t>
  </si>
  <si>
    <t>unemMEX</t>
  </si>
  <si>
    <t>dsMEX</t>
  </si>
  <si>
    <t>fdMEX</t>
  </si>
  <si>
    <t>debt2MEX</t>
  </si>
  <si>
    <t>bbMEX</t>
  </si>
  <si>
    <t>liqMEX</t>
  </si>
  <si>
    <t>oresMEX</t>
  </si>
  <si>
    <t>expMEX</t>
  </si>
  <si>
    <t>revMEX</t>
  </si>
  <si>
    <t>revgdpMEX</t>
  </si>
  <si>
    <t>gggdpMEX</t>
  </si>
  <si>
    <t>pbgdpMEX</t>
  </si>
  <si>
    <t>embiVEN</t>
  </si>
  <si>
    <t>crisisVEN</t>
  </si>
  <si>
    <t>crisis2VEN</t>
  </si>
  <si>
    <t>debtgdpVEN</t>
  </si>
  <si>
    <t>sovVEN1</t>
  </si>
  <si>
    <t>sovVEN2</t>
  </si>
  <si>
    <t>sovVEN3</t>
  </si>
  <si>
    <t>nomcreditVEN</t>
  </si>
  <si>
    <t>cpiVEN</t>
  </si>
  <si>
    <t>creditVEN</t>
  </si>
  <si>
    <t>creditgdpVEN</t>
  </si>
  <si>
    <t>frrVEN</t>
  </si>
  <si>
    <t>rerVEN</t>
  </si>
  <si>
    <t>unemVEN</t>
  </si>
  <si>
    <t>dsVEN</t>
  </si>
  <si>
    <t>fdVEN</t>
  </si>
  <si>
    <t>debt2VEN</t>
  </si>
  <si>
    <t>liqVEN</t>
  </si>
  <si>
    <t>oresVEN</t>
  </si>
  <si>
    <t>expVEN</t>
  </si>
  <si>
    <t>revVEN</t>
  </si>
  <si>
    <t>revgdpVEN</t>
  </si>
  <si>
    <t>gggdpVEN</t>
  </si>
  <si>
    <t>pbgdpVEN</t>
  </si>
  <si>
    <t>gdpBRA</t>
  </si>
  <si>
    <t>fbkBRA</t>
  </si>
  <si>
    <t>chBRA</t>
  </si>
  <si>
    <t>cgBRA</t>
  </si>
  <si>
    <t>impBRA</t>
  </si>
  <si>
    <t>agricBRA</t>
  </si>
  <si>
    <t>manufBRA</t>
  </si>
  <si>
    <t>servBRA</t>
  </si>
  <si>
    <t>oilBRA</t>
  </si>
  <si>
    <t>nomgdpBRA</t>
  </si>
  <si>
    <t>gdpCOL</t>
  </si>
  <si>
    <t>fbkCOL</t>
  </si>
  <si>
    <t>chCOL</t>
  </si>
  <si>
    <t>cgCOL</t>
  </si>
  <si>
    <t>impCOL</t>
  </si>
  <si>
    <t>manufCOL</t>
  </si>
  <si>
    <t>constCOL</t>
  </si>
  <si>
    <t>servCOL</t>
  </si>
  <si>
    <t>oilCOL</t>
  </si>
  <si>
    <t>nooilCOL</t>
  </si>
  <si>
    <t>gdpECU</t>
  </si>
  <si>
    <t>fbkECU</t>
  </si>
  <si>
    <t>chECU</t>
  </si>
  <si>
    <t>cgECU</t>
  </si>
  <si>
    <t>impECU</t>
  </si>
  <si>
    <t>manufECU</t>
  </si>
  <si>
    <t>servECU</t>
  </si>
  <si>
    <t>constECU</t>
  </si>
  <si>
    <t>oilECU</t>
  </si>
  <si>
    <t>nooilECU</t>
  </si>
  <si>
    <t>gdpMEX</t>
  </si>
  <si>
    <t>fbkMEX</t>
  </si>
  <si>
    <t>chMEX</t>
  </si>
  <si>
    <t>cgMEX</t>
  </si>
  <si>
    <t>impMEX</t>
  </si>
  <si>
    <t>manufMEX</t>
  </si>
  <si>
    <t>constMEX</t>
  </si>
  <si>
    <t>servMEX</t>
  </si>
  <si>
    <t>oilMEX</t>
  </si>
  <si>
    <t>gdpVEN</t>
  </si>
  <si>
    <t>fbkVEN</t>
  </si>
  <si>
    <t>chVEN</t>
  </si>
  <si>
    <t>cgVEN</t>
  </si>
  <si>
    <t>impVEN</t>
  </si>
  <si>
    <t>nomdebtVEN</t>
  </si>
  <si>
    <t>manufVEN</t>
  </si>
  <si>
    <t>servVEN</t>
  </si>
  <si>
    <t>constVEN</t>
  </si>
  <si>
    <t>oilVEN</t>
  </si>
  <si>
    <t>nooilVEN</t>
  </si>
  <si>
    <t>gdpCAN</t>
  </si>
  <si>
    <t>fbkCAN</t>
  </si>
  <si>
    <t>chCAN</t>
  </si>
  <si>
    <t>cgCAN</t>
  </si>
  <si>
    <t>impCAN</t>
  </si>
  <si>
    <t>nomgdpCAN</t>
  </si>
  <si>
    <t>manufCAN</t>
  </si>
  <si>
    <t>constCAN</t>
  </si>
  <si>
    <t>servCAN</t>
  </si>
  <si>
    <t>oilCAN</t>
  </si>
  <si>
    <t>stockoilworld</t>
  </si>
  <si>
    <t>gdpARG</t>
  </si>
  <si>
    <t>nomgdpARG$</t>
  </si>
  <si>
    <t>nomgdpARGus$</t>
  </si>
  <si>
    <t>dRG</t>
  </si>
  <si>
    <t>assetgdpBRA</t>
  </si>
  <si>
    <t>deflatorVEN</t>
  </si>
  <si>
    <t>exchrateVEN</t>
  </si>
  <si>
    <t>nomdebt2VEN</t>
  </si>
  <si>
    <t>nomdebtggVEN</t>
  </si>
  <si>
    <t>nomdebtgg2VEN</t>
  </si>
  <si>
    <t>nomgdp4US$VEN</t>
  </si>
  <si>
    <t>nomgdpUS$VEN</t>
  </si>
  <si>
    <t>debtgdp2VEN</t>
  </si>
  <si>
    <t>exchrateoffVEN</t>
  </si>
  <si>
    <t>quarter</t>
  </si>
  <si>
    <t>debt2IRQ</t>
  </si>
  <si>
    <t>bbIRQ</t>
  </si>
  <si>
    <t>liqIRQ</t>
  </si>
  <si>
    <t>expIRQ</t>
  </si>
  <si>
    <t>revIRQ</t>
  </si>
  <si>
    <t>oresIRQ</t>
  </si>
  <si>
    <t>embiEGY</t>
  </si>
  <si>
    <t>gdpEGY</t>
  </si>
  <si>
    <t>debt2EGY</t>
  </si>
  <si>
    <t>crisisEGY</t>
  </si>
  <si>
    <t>dsEGY</t>
  </si>
  <si>
    <t>fdEGY</t>
  </si>
  <si>
    <t>bbEGY</t>
  </si>
  <si>
    <t>liqEGY</t>
  </si>
  <si>
    <t>oresEGY</t>
  </si>
  <si>
    <t>expEGY</t>
  </si>
  <si>
    <t>revEGY</t>
  </si>
  <si>
    <t>embiGAB</t>
  </si>
  <si>
    <t>gdpGAB</t>
  </si>
  <si>
    <t>debt2GAB</t>
  </si>
  <si>
    <t>crisisGAB</t>
  </si>
  <si>
    <t>dsGAB</t>
  </si>
  <si>
    <t>fdGAB</t>
  </si>
  <si>
    <t>bbGAB</t>
  </si>
  <si>
    <t>liqGAB</t>
  </si>
  <si>
    <t>oresGAB</t>
  </si>
  <si>
    <t>expGAB</t>
  </si>
  <si>
    <t>revGAB</t>
  </si>
  <si>
    <t>embiGHA</t>
  </si>
  <si>
    <t>gdpGHA</t>
  </si>
  <si>
    <t>debt2GHA</t>
  </si>
  <si>
    <t>crisisGHA</t>
  </si>
  <si>
    <t>dsGHA</t>
  </si>
  <si>
    <t>fdGHA</t>
  </si>
  <si>
    <t>bbGHA</t>
  </si>
  <si>
    <t>liqGHA</t>
  </si>
  <si>
    <t>oresGHA</t>
  </si>
  <si>
    <t>expGHA</t>
  </si>
  <si>
    <t>revGHA</t>
  </si>
  <si>
    <t>embiIDN</t>
  </si>
  <si>
    <t>gdpIDN</t>
  </si>
  <si>
    <t>debt2IDN</t>
  </si>
  <si>
    <t>crisisIDN</t>
  </si>
  <si>
    <t>dsIDN</t>
  </si>
  <si>
    <t>fdIDN</t>
  </si>
  <si>
    <t>bbIDN</t>
  </si>
  <si>
    <t>liqIDN</t>
  </si>
  <si>
    <t>oresIDN</t>
  </si>
  <si>
    <t>expIDN</t>
  </si>
  <si>
    <t>revIDN</t>
  </si>
  <si>
    <t>embiIRQ</t>
  </si>
  <si>
    <t>gdpIRQ</t>
  </si>
  <si>
    <t>crisisIRQ</t>
  </si>
  <si>
    <t>dsIRQ</t>
  </si>
  <si>
    <t>fdIRQ</t>
  </si>
  <si>
    <t>embiIRN</t>
  </si>
  <si>
    <t>gdpIRN</t>
  </si>
  <si>
    <t>debt2IRN</t>
  </si>
  <si>
    <t>crisisIRN</t>
  </si>
  <si>
    <t>dsIRN</t>
  </si>
  <si>
    <t>fdIRN</t>
  </si>
  <si>
    <t>bbIRN</t>
  </si>
  <si>
    <t>liqIRN</t>
  </si>
  <si>
    <t>oresIRN</t>
  </si>
  <si>
    <t>expIRN</t>
  </si>
  <si>
    <t>revIRN</t>
  </si>
  <si>
    <t>embiKAZ</t>
  </si>
  <si>
    <t>gdpKAZ</t>
  </si>
  <si>
    <t>debt2KAZ</t>
  </si>
  <si>
    <t>crisisKAZ</t>
  </si>
  <si>
    <t>dsKAZ</t>
  </si>
  <si>
    <t>fdKAZ</t>
  </si>
  <si>
    <t>bbKAZ</t>
  </si>
  <si>
    <t>liqKAZ</t>
  </si>
  <si>
    <t>oresKAZ</t>
  </si>
  <si>
    <t>expKAZ</t>
  </si>
  <si>
    <t>revKAZ</t>
  </si>
  <si>
    <t>embiMYS</t>
  </si>
  <si>
    <t>gdpMYS</t>
  </si>
  <si>
    <t>debt2MYS</t>
  </si>
  <si>
    <t>crisisMYS</t>
  </si>
  <si>
    <t>dsMYS</t>
  </si>
  <si>
    <t>fdMYS</t>
  </si>
  <si>
    <t>bbMYS</t>
  </si>
  <si>
    <t>liqMYS</t>
  </si>
  <si>
    <t>oresMYS</t>
  </si>
  <si>
    <t>expMYS</t>
  </si>
  <si>
    <t>revMYS</t>
  </si>
  <si>
    <t>embiNGA</t>
  </si>
  <si>
    <t>gdpNGA</t>
  </si>
  <si>
    <t>debt2NGA</t>
  </si>
  <si>
    <t>crisisNGA</t>
  </si>
  <si>
    <t>dsNGA</t>
  </si>
  <si>
    <t>fdNGA</t>
  </si>
  <si>
    <t>bbNGA</t>
  </si>
  <si>
    <t>liqNGA</t>
  </si>
  <si>
    <t>oresNGA</t>
  </si>
  <si>
    <t>expNGA</t>
  </si>
  <si>
    <t>revNGA</t>
  </si>
  <si>
    <t>embiRUS</t>
  </si>
  <si>
    <t>gdpRUS</t>
  </si>
  <si>
    <t>debt2RUS</t>
  </si>
  <si>
    <t>crisisRUS</t>
  </si>
  <si>
    <t>dsRUS</t>
  </si>
  <si>
    <t>fdRUS</t>
  </si>
  <si>
    <t>bbRUS</t>
  </si>
  <si>
    <t>liqRUS</t>
  </si>
  <si>
    <t>oresRUS</t>
  </si>
  <si>
    <t>expRUS</t>
  </si>
  <si>
    <t>revRUS</t>
  </si>
  <si>
    <t>embiNOR</t>
  </si>
  <si>
    <t>gdpNOR</t>
  </si>
  <si>
    <t>debt2NOR</t>
  </si>
  <si>
    <t>crisisNOR</t>
  </si>
  <si>
    <t>dsNOR</t>
  </si>
  <si>
    <t>fdNOR</t>
  </si>
  <si>
    <t>bbNOR</t>
  </si>
  <si>
    <t>liqNOR</t>
  </si>
  <si>
    <t>oresNOR</t>
  </si>
  <si>
    <t>expNOR</t>
  </si>
  <si>
    <t>revNOR</t>
  </si>
  <si>
    <t>creditgdpARG</t>
  </si>
  <si>
    <t>fbkARG</t>
  </si>
  <si>
    <t>chARG</t>
  </si>
  <si>
    <t>cgARG</t>
  </si>
  <si>
    <t>expARG</t>
  </si>
  <si>
    <t>impARG</t>
  </si>
  <si>
    <t>manufARG</t>
  </si>
  <si>
    <t>servARG</t>
  </si>
  <si>
    <t>cpiARG</t>
  </si>
  <si>
    <t>shrlpvmspVEN</t>
  </si>
  <si>
    <t>shrlpvmggVEN</t>
  </si>
  <si>
    <t>shrlpvnspVEN</t>
  </si>
  <si>
    <t>shrlpvnggVEN</t>
  </si>
  <si>
    <t>shrlppsnetBRA</t>
  </si>
  <si>
    <t>shrlpggBRA</t>
  </si>
  <si>
    <t>bbARG</t>
  </si>
  <si>
    <t>liqARG</t>
  </si>
  <si>
    <t>oresARG</t>
  </si>
  <si>
    <t>revARG</t>
  </si>
  <si>
    <t>embiVNM</t>
  </si>
  <si>
    <t>gdpVNM</t>
  </si>
  <si>
    <t>debt2VNM</t>
  </si>
  <si>
    <t>crisisVNM</t>
  </si>
  <si>
    <t>crisis2VNM</t>
  </si>
  <si>
    <t>crisis2NOR</t>
  </si>
  <si>
    <t>crisis2RUS</t>
  </si>
  <si>
    <t>crisis2NGA</t>
  </si>
  <si>
    <t>crisis2MYS</t>
  </si>
  <si>
    <t>crisis2KAZ</t>
  </si>
  <si>
    <t>crisis2IRN</t>
  </si>
  <si>
    <t>crisis2IRQ</t>
  </si>
  <si>
    <t>crisis2IDN</t>
  </si>
  <si>
    <t>crisis2GHA</t>
  </si>
  <si>
    <t>crisis2GAB</t>
  </si>
  <si>
    <t>crisis2EGY</t>
  </si>
  <si>
    <t>dsVNM</t>
  </si>
  <si>
    <t>fdVNM</t>
  </si>
  <si>
    <t>bbVNM</t>
  </si>
  <si>
    <t>liqVNM</t>
  </si>
  <si>
    <t>oresVNM</t>
  </si>
  <si>
    <t>expVNM</t>
  </si>
  <si>
    <t>revVNM</t>
  </si>
  <si>
    <t>rerwbBRA</t>
  </si>
  <si>
    <t>rerwbCAN</t>
  </si>
  <si>
    <t>rerwbCOL</t>
  </si>
  <si>
    <t>rerwbECU</t>
  </si>
  <si>
    <t>rerwbMEX</t>
  </si>
  <si>
    <t>rerwbVEN</t>
  </si>
  <si>
    <t>rerwbARG</t>
  </si>
  <si>
    <t>cpiwbBRA</t>
  </si>
  <si>
    <t>cpiwbCAN</t>
  </si>
  <si>
    <t>cpiwbCOL</t>
  </si>
  <si>
    <t>cpiwbECU</t>
  </si>
  <si>
    <t>cpiwbMEX</t>
  </si>
  <si>
    <t>cpiwbVEN</t>
  </si>
  <si>
    <t>nomcreditARG</t>
  </si>
  <si>
    <t>constARG</t>
  </si>
  <si>
    <t>revanARG</t>
  </si>
  <si>
    <t>expanARG</t>
  </si>
  <si>
    <t>expcurranARG</t>
  </si>
  <si>
    <t>expcapanARG</t>
  </si>
  <si>
    <t>revgdpARG</t>
  </si>
  <si>
    <t>gggdpARG</t>
  </si>
  <si>
    <t>pbgdpARG</t>
  </si>
  <si>
    <t>country</t>
  </si>
  <si>
    <t>code</t>
  </si>
  <si>
    <t>ARG</t>
  </si>
  <si>
    <t>embi</t>
  </si>
  <si>
    <t>debt2</t>
  </si>
  <si>
    <t>BRA</t>
  </si>
  <si>
    <t>CAN</t>
  </si>
  <si>
    <t>COL</t>
  </si>
  <si>
    <t>ECU</t>
  </si>
  <si>
    <t>MEX</t>
  </si>
  <si>
    <t>VEN</t>
  </si>
  <si>
    <t>VNM</t>
  </si>
  <si>
    <t>NOR</t>
  </si>
  <si>
    <t>RUS</t>
  </si>
  <si>
    <t>NGA</t>
  </si>
  <si>
    <t>MYS</t>
  </si>
  <si>
    <t>KAZ</t>
  </si>
  <si>
    <t>IRN</t>
  </si>
  <si>
    <t>IRQ</t>
  </si>
  <si>
    <t>IDN</t>
  </si>
  <si>
    <t>GHA</t>
  </si>
  <si>
    <t>GAB</t>
  </si>
  <si>
    <t>EGY</t>
  </si>
  <si>
    <t>surprise</t>
  </si>
  <si>
    <t>gdp2010_100</t>
  </si>
  <si>
    <t>crisis_me</t>
  </si>
  <si>
    <t>crisis_imf</t>
  </si>
  <si>
    <t>sovARG1</t>
  </si>
  <si>
    <t>sovARG2</t>
  </si>
  <si>
    <t>sovARG3</t>
  </si>
  <si>
    <t>gdpcc</t>
  </si>
  <si>
    <t>debtgdp</t>
  </si>
  <si>
    <t>nomdebtARG</t>
  </si>
  <si>
    <t>nomgdpARG</t>
  </si>
  <si>
    <t>nomdebtBRA</t>
  </si>
  <si>
    <t>nomgdpVEN</t>
  </si>
  <si>
    <t>speARG</t>
  </si>
  <si>
    <t>speBRA</t>
  </si>
  <si>
    <t>speCAN</t>
  </si>
  <si>
    <t>speCOL</t>
  </si>
  <si>
    <t>speECU</t>
  </si>
  <si>
    <t>speMEX</t>
  </si>
  <si>
    <t>speVEN</t>
  </si>
  <si>
    <t>speEGY</t>
  </si>
  <si>
    <t>speGAB</t>
  </si>
  <si>
    <t>speGHA</t>
  </si>
  <si>
    <t>speIDN</t>
  </si>
  <si>
    <t>speIRQ</t>
  </si>
  <si>
    <t>speIRN</t>
  </si>
  <si>
    <t>speKAZ</t>
  </si>
  <si>
    <t>speMYS</t>
  </si>
  <si>
    <t>speNGA</t>
  </si>
  <si>
    <t>speNOR</t>
  </si>
  <si>
    <t>speRUS</t>
  </si>
  <si>
    <t>speVNM</t>
  </si>
  <si>
    <t>fiscalruleARG</t>
  </si>
  <si>
    <t>fiscalruleBRA</t>
  </si>
  <si>
    <t>fiscalruleCAN</t>
  </si>
  <si>
    <t>fiscalruleCOL</t>
  </si>
  <si>
    <t>fiscalruleECU</t>
  </si>
  <si>
    <t>fiscalruleMEX</t>
  </si>
  <si>
    <t>fiscalruleVEN</t>
  </si>
  <si>
    <t>Brazil</t>
  </si>
  <si>
    <t>Argentina</t>
  </si>
  <si>
    <t>Canada</t>
  </si>
  <si>
    <t>Colombia</t>
  </si>
  <si>
    <t>Ecuador</t>
  </si>
  <si>
    <t>Mexico</t>
  </si>
  <si>
    <t>Venezuela</t>
  </si>
  <si>
    <t>gdp4ARG</t>
  </si>
  <si>
    <t>gdp4BRA</t>
  </si>
  <si>
    <t>gdp4CAN</t>
  </si>
  <si>
    <t>gdp4COL</t>
  </si>
  <si>
    <t>gdp4ECU</t>
  </si>
  <si>
    <t>gdp4MEX</t>
  </si>
  <si>
    <t>gdp4VEN</t>
  </si>
  <si>
    <t>sovVEN4</t>
  </si>
  <si>
    <t>covid19</t>
  </si>
  <si>
    <t>dummy</t>
  </si>
  <si>
    <t>dum1</t>
  </si>
  <si>
    <t>dum2</t>
  </si>
  <si>
    <t>dum3</t>
  </si>
  <si>
    <t>dum4</t>
  </si>
  <si>
    <t>dum5</t>
  </si>
  <si>
    <t>dum6</t>
  </si>
  <si>
    <t>dum7</t>
  </si>
  <si>
    <t>dum8</t>
  </si>
  <si>
    <t>dum9</t>
  </si>
  <si>
    <t>dum10</t>
  </si>
  <si>
    <t>dum11</t>
  </si>
  <si>
    <t>fbk100</t>
  </si>
  <si>
    <t>ch100</t>
  </si>
  <si>
    <t>cg100</t>
  </si>
  <si>
    <t>exp100</t>
  </si>
  <si>
    <t>imp100</t>
  </si>
  <si>
    <t>manuf100</t>
  </si>
  <si>
    <t>serv100</t>
  </si>
  <si>
    <t>creditgdp</t>
  </si>
  <si>
    <t>revgdp</t>
  </si>
  <si>
    <t>gggdp</t>
  </si>
  <si>
    <t>rer</t>
  </si>
  <si>
    <t>exportnom</t>
  </si>
  <si>
    <t>importnom</t>
  </si>
  <si>
    <t>tradegdp</t>
  </si>
  <si>
    <t>exportgdpECU</t>
  </si>
  <si>
    <t>importgdpECU</t>
  </si>
  <si>
    <t>exportgdpCOL</t>
  </si>
  <si>
    <t>importgdpCOL</t>
  </si>
  <si>
    <t>tradegdpCOL</t>
  </si>
  <si>
    <t>exportgdpCAN</t>
  </si>
  <si>
    <t>importgdpCAN</t>
  </si>
  <si>
    <t>tradegdpCAN</t>
  </si>
  <si>
    <t>exportgdpBRA</t>
  </si>
  <si>
    <t>importgdpBRA</t>
  </si>
  <si>
    <t>tradegdpBRA</t>
  </si>
  <si>
    <t>exportgdpARG</t>
  </si>
  <si>
    <t>importgdpARG</t>
  </si>
  <si>
    <t>tradegdpARG</t>
  </si>
  <si>
    <t>tradegdpECU</t>
  </si>
  <si>
    <t>importgdpMEX</t>
  </si>
  <si>
    <t>exportgdpMEX</t>
  </si>
  <si>
    <t>tradegdpMEX</t>
  </si>
  <si>
    <t>exportgdpVEN</t>
  </si>
  <si>
    <t>importgdpVEN</t>
  </si>
  <si>
    <t>tradegdpVEN</t>
  </si>
  <si>
    <t>exportnomVEN</t>
  </si>
  <si>
    <t>importnomVEN</t>
  </si>
  <si>
    <t>exportgdp4VEN</t>
  </si>
  <si>
    <t>importgdp4VEN</t>
  </si>
  <si>
    <t>lendingARG</t>
  </si>
  <si>
    <t>lendingCAN</t>
  </si>
  <si>
    <t>lendingCOL</t>
  </si>
  <si>
    <t>lendingECU</t>
  </si>
  <si>
    <t>lendingMEX</t>
  </si>
  <si>
    <t>lendingVEN</t>
  </si>
  <si>
    <t>lendingBRA</t>
  </si>
  <si>
    <t>lending</t>
  </si>
  <si>
    <t>credit</t>
  </si>
  <si>
    <t>creditARG</t>
  </si>
  <si>
    <t>cpi</t>
  </si>
  <si>
    <t>oil</t>
  </si>
  <si>
    <t>unem</t>
  </si>
  <si>
    <t>frr</t>
  </si>
  <si>
    <t>popworkARG</t>
  </si>
  <si>
    <t>popworkBRA</t>
  </si>
  <si>
    <t>popworkCAN</t>
  </si>
  <si>
    <t>popworkCOL</t>
  </si>
  <si>
    <t>popworkECU</t>
  </si>
  <si>
    <t>popworkMEX</t>
  </si>
  <si>
    <t>popworkVEN</t>
  </si>
  <si>
    <t>popARG</t>
  </si>
  <si>
    <t>popBRA</t>
  </si>
  <si>
    <t>popCAN</t>
  </si>
  <si>
    <t>popCOL</t>
  </si>
  <si>
    <t>popECU</t>
  </si>
  <si>
    <t>popMEX</t>
  </si>
  <si>
    <t>popVEN</t>
  </si>
  <si>
    <t>popwork</t>
  </si>
  <si>
    <t>pop</t>
  </si>
  <si>
    <t>gov10y</t>
  </si>
  <si>
    <t>exportgdp</t>
  </si>
  <si>
    <t>importgdp</t>
  </si>
  <si>
    <t>dum12</t>
  </si>
  <si>
    <t>dum13</t>
  </si>
  <si>
    <t>dum14</t>
  </si>
  <si>
    <t>dum15</t>
  </si>
  <si>
    <t>dum16</t>
  </si>
  <si>
    <t>dum17</t>
  </si>
  <si>
    <t>dum18</t>
  </si>
  <si>
    <t>dum19</t>
  </si>
  <si>
    <t>dum20</t>
  </si>
  <si>
    <t>dum21</t>
  </si>
  <si>
    <t>dum22</t>
  </si>
  <si>
    <t>sovGHA</t>
  </si>
  <si>
    <t>sovNGA</t>
  </si>
  <si>
    <t>sovRUS1</t>
  </si>
  <si>
    <t>sovRUS2</t>
  </si>
  <si>
    <t>popEGY</t>
  </si>
  <si>
    <t>popGHA</t>
  </si>
  <si>
    <t>popGAB</t>
  </si>
  <si>
    <t>popIDN</t>
  </si>
  <si>
    <t>popIRQ</t>
  </si>
  <si>
    <t>popIRN</t>
  </si>
  <si>
    <t>popKAZ</t>
  </si>
  <si>
    <t>popMYS</t>
  </si>
  <si>
    <t>popNGA</t>
  </si>
  <si>
    <t>popNOR</t>
  </si>
  <si>
    <t>popRUS</t>
  </si>
  <si>
    <t>popVNM</t>
  </si>
  <si>
    <t>embiITA</t>
  </si>
  <si>
    <t>embiSWE</t>
  </si>
  <si>
    <t>embiGBR</t>
  </si>
  <si>
    <t>embiAUS</t>
  </si>
  <si>
    <t>embiJPN</t>
  </si>
  <si>
    <t>embiNZL</t>
  </si>
  <si>
    <t>embiKOR</t>
  </si>
  <si>
    <t>embiSGP</t>
  </si>
  <si>
    <t>embiESP</t>
  </si>
  <si>
    <t>embiCHE</t>
  </si>
  <si>
    <t>gdpITA</t>
  </si>
  <si>
    <t>gdpSWE</t>
  </si>
  <si>
    <t>gdpGBR</t>
  </si>
  <si>
    <t>gdpAUS</t>
  </si>
  <si>
    <t>gdpJPN</t>
  </si>
  <si>
    <t>gdpNZL</t>
  </si>
  <si>
    <t>gdpKOR</t>
  </si>
  <si>
    <t>gdpSGP</t>
  </si>
  <si>
    <t>gdpESP</t>
  </si>
  <si>
    <t>gdpCHE</t>
  </si>
  <si>
    <t>debt2ITA</t>
  </si>
  <si>
    <t>debt2SWE</t>
  </si>
  <si>
    <t>debt2GBR</t>
  </si>
  <si>
    <t>debt2AUS</t>
  </si>
  <si>
    <t>debt2JPN</t>
  </si>
  <si>
    <t>debt2NZL</t>
  </si>
  <si>
    <t>debt2KOR</t>
  </si>
  <si>
    <t>debt2SGP</t>
  </si>
  <si>
    <t>debt2ESP</t>
  </si>
  <si>
    <t>debt2CHE</t>
  </si>
  <si>
    <t>embiCHL</t>
  </si>
  <si>
    <t>embiCHN</t>
  </si>
  <si>
    <t>embiCIV</t>
  </si>
  <si>
    <t>embiPAK</t>
  </si>
  <si>
    <t>embiPER</t>
  </si>
  <si>
    <t>embiPOL</t>
  </si>
  <si>
    <t>embiTUR</t>
  </si>
  <si>
    <t>embiUYU</t>
  </si>
  <si>
    <t>embiZAF</t>
  </si>
  <si>
    <t>gdpCHL</t>
  </si>
  <si>
    <t>gdpCHN</t>
  </si>
  <si>
    <t>gdpCIV</t>
  </si>
  <si>
    <t>gdpPAK</t>
  </si>
  <si>
    <t>gdpPER</t>
  </si>
  <si>
    <t>gdpPOL</t>
  </si>
  <si>
    <t>gdpTUR</t>
  </si>
  <si>
    <t>gdpUYU</t>
  </si>
  <si>
    <t>gdpZAF</t>
  </si>
  <si>
    <t>embiDOM</t>
  </si>
  <si>
    <t>gdpDOM</t>
  </si>
  <si>
    <t>debt2CHL</t>
  </si>
  <si>
    <t>debt2CHN</t>
  </si>
  <si>
    <t>debt2CIV</t>
  </si>
  <si>
    <t>debt2DOM</t>
  </si>
  <si>
    <t>debt2PAK</t>
  </si>
  <si>
    <t>debt2PER</t>
  </si>
  <si>
    <t>debt2POL</t>
  </si>
  <si>
    <t>debt2TUR</t>
  </si>
  <si>
    <t>debt2UYU</t>
  </si>
  <si>
    <t>debt2ZAF</t>
  </si>
  <si>
    <t>popCHN</t>
  </si>
  <si>
    <t>popCHL</t>
  </si>
  <si>
    <t>popDOM</t>
  </si>
  <si>
    <t>popCIV</t>
  </si>
  <si>
    <t>popPAK</t>
  </si>
  <si>
    <t>popPER</t>
  </si>
  <si>
    <t>popPOL</t>
  </si>
  <si>
    <t>popZAF</t>
  </si>
  <si>
    <t>popTUR</t>
  </si>
  <si>
    <t>popUYU</t>
  </si>
  <si>
    <t>popITA</t>
  </si>
  <si>
    <t>popSWE</t>
  </si>
  <si>
    <t>popGBR</t>
  </si>
  <si>
    <t>popAUS</t>
  </si>
  <si>
    <t>popJPN</t>
  </si>
  <si>
    <t>popNZL</t>
  </si>
  <si>
    <t>popKOR</t>
  </si>
  <si>
    <t>popSGP</t>
  </si>
  <si>
    <t>popESP</t>
  </si>
  <si>
    <t>popCHE</t>
  </si>
  <si>
    <t>ITA</t>
  </si>
  <si>
    <t>SWE</t>
  </si>
  <si>
    <t>GBR</t>
  </si>
  <si>
    <t>AUS</t>
  </si>
  <si>
    <t>JPN</t>
  </si>
  <si>
    <t>NZL</t>
  </si>
  <si>
    <t>KOR</t>
  </si>
  <si>
    <t>SGP</t>
  </si>
  <si>
    <t>ESP</t>
  </si>
  <si>
    <t>CHE</t>
  </si>
  <si>
    <t>CHL</t>
  </si>
  <si>
    <t>CHN</t>
  </si>
  <si>
    <t>CIV</t>
  </si>
  <si>
    <t>DOM</t>
  </si>
  <si>
    <t>PAK</t>
  </si>
  <si>
    <t>PER</t>
  </si>
  <si>
    <t>POL</t>
  </si>
  <si>
    <t>TUR</t>
  </si>
  <si>
    <t>UYU</t>
  </si>
  <si>
    <t>ZAF</t>
  </si>
  <si>
    <t>gdp</t>
  </si>
  <si>
    <t>ores</t>
  </si>
  <si>
    <t>rule</t>
  </si>
  <si>
    <t>ALB</t>
  </si>
  <si>
    <t>DZA</t>
  </si>
  <si>
    <t>AGO</t>
  </si>
  <si>
    <t>AZE</t>
  </si>
  <si>
    <t>BOL</t>
  </si>
  <si>
    <t>BRN</t>
  </si>
  <si>
    <t>CMR</t>
  </si>
  <si>
    <t>COG</t>
  </si>
  <si>
    <t>KWT</t>
  </si>
  <si>
    <t>LBY</t>
  </si>
  <si>
    <t>OMN</t>
  </si>
  <si>
    <t>PNG</t>
  </si>
  <si>
    <t>QAT</t>
  </si>
  <si>
    <t>SAU</t>
  </si>
  <si>
    <t>SDN</t>
  </si>
  <si>
    <t>SYR</t>
  </si>
  <si>
    <t>TUN</t>
  </si>
  <si>
    <t>ARE</t>
  </si>
  <si>
    <t>YEM</t>
  </si>
  <si>
    <t>1T1994</t>
  </si>
  <si>
    <t>2T1994</t>
  </si>
  <si>
    <t>3T1994</t>
  </si>
  <si>
    <t>4T1994</t>
  </si>
  <si>
    <t>1T1995</t>
  </si>
  <si>
    <t>2T1995</t>
  </si>
  <si>
    <t>3T1995</t>
  </si>
  <si>
    <t>4T1995</t>
  </si>
  <si>
    <t>1T1996</t>
  </si>
  <si>
    <t>2T1996</t>
  </si>
  <si>
    <t>3T1996</t>
  </si>
  <si>
    <t>4T1996</t>
  </si>
  <si>
    <t>1T1997</t>
  </si>
  <si>
    <t>2T1997</t>
  </si>
  <si>
    <t>3T1997</t>
  </si>
  <si>
    <t>4T1997</t>
  </si>
  <si>
    <t>1T1998</t>
  </si>
  <si>
    <t>2T1998</t>
  </si>
  <si>
    <t>3T1998</t>
  </si>
  <si>
    <t>4T1998</t>
  </si>
  <si>
    <t>1T1999</t>
  </si>
  <si>
    <t>2T1999</t>
  </si>
  <si>
    <t>3T1999</t>
  </si>
  <si>
    <t>4T1999</t>
  </si>
  <si>
    <t>1T2000</t>
  </si>
  <si>
    <t>2T2000</t>
  </si>
  <si>
    <t>3T2000</t>
  </si>
  <si>
    <t>4T2000</t>
  </si>
  <si>
    <t>1T2001</t>
  </si>
  <si>
    <t>2T2001</t>
  </si>
  <si>
    <t>3T2001</t>
  </si>
  <si>
    <t>4T2001</t>
  </si>
  <si>
    <t>1T2002</t>
  </si>
  <si>
    <t>2T2002</t>
  </si>
  <si>
    <t>3T2002</t>
  </si>
  <si>
    <t>4T2002</t>
  </si>
  <si>
    <t>1T2003</t>
  </si>
  <si>
    <t>2T2003</t>
  </si>
  <si>
    <t>3T2003</t>
  </si>
  <si>
    <t>4T2003</t>
  </si>
  <si>
    <t>1T2004</t>
  </si>
  <si>
    <t>2T2004</t>
  </si>
  <si>
    <t>3T2004</t>
  </si>
  <si>
    <t>4T2004</t>
  </si>
  <si>
    <t>1T2005</t>
  </si>
  <si>
    <t>2T2005</t>
  </si>
  <si>
    <t>3T2005</t>
  </si>
  <si>
    <t>4T2005</t>
  </si>
  <si>
    <t>1T2006</t>
  </si>
  <si>
    <t>2T2006</t>
  </si>
  <si>
    <t>3T2006</t>
  </si>
  <si>
    <t>4T2006</t>
  </si>
  <si>
    <t>1T2007</t>
  </si>
  <si>
    <t>2T2007</t>
  </si>
  <si>
    <t>3T2007</t>
  </si>
  <si>
    <t>4T2007</t>
  </si>
  <si>
    <t>1T2008</t>
  </si>
  <si>
    <t>2T2008</t>
  </si>
  <si>
    <t>3T2008</t>
  </si>
  <si>
    <t>4T2008</t>
  </si>
  <si>
    <t>1T2009</t>
  </si>
  <si>
    <t>2T2009</t>
  </si>
  <si>
    <t>3T2009</t>
  </si>
  <si>
    <t>4T2009</t>
  </si>
  <si>
    <t>1T2010</t>
  </si>
  <si>
    <t>2T2010</t>
  </si>
  <si>
    <t>3T2010</t>
  </si>
  <si>
    <t>4T2010</t>
  </si>
  <si>
    <t>1T2011</t>
  </si>
  <si>
    <t>2T2011</t>
  </si>
  <si>
    <t>3T2011</t>
  </si>
  <si>
    <t>4T2011</t>
  </si>
  <si>
    <t>1T2012</t>
  </si>
  <si>
    <t>2T2012</t>
  </si>
  <si>
    <t>3T2012</t>
  </si>
  <si>
    <t>4T2012</t>
  </si>
  <si>
    <t>1T2013</t>
  </si>
  <si>
    <t>2T2013</t>
  </si>
  <si>
    <t>3T2013</t>
  </si>
  <si>
    <t>4T2013</t>
  </si>
  <si>
    <t>1T2014</t>
  </si>
  <si>
    <t>2T2014</t>
  </si>
  <si>
    <t>3T2014</t>
  </si>
  <si>
    <t>4T2014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2T2022</t>
  </si>
  <si>
    <t>3T2022</t>
  </si>
  <si>
    <t>4T2022</t>
  </si>
  <si>
    <t>1T2023</t>
  </si>
  <si>
    <t>2T2023</t>
  </si>
  <si>
    <t>3T2023</t>
  </si>
  <si>
    <t>t</t>
  </si>
  <si>
    <t>MAR</t>
  </si>
  <si>
    <t>americas</t>
  </si>
  <si>
    <t>lowincome</t>
  </si>
  <si>
    <t>middleincome</t>
  </si>
  <si>
    <t>highincome</t>
  </si>
  <si>
    <t>AUT</t>
  </si>
  <si>
    <t>BLR</t>
  </si>
  <si>
    <t>BEL</t>
  </si>
  <si>
    <t>BGR</t>
  </si>
  <si>
    <t>CZE</t>
  </si>
  <si>
    <t>FIN</t>
  </si>
  <si>
    <t>FRA</t>
  </si>
  <si>
    <t>DEU</t>
  </si>
  <si>
    <t>GRC</t>
  </si>
  <si>
    <t>HUN</t>
  </si>
  <si>
    <t>IND</t>
  </si>
  <si>
    <t>ISR</t>
  </si>
  <si>
    <t>LTU</t>
  </si>
  <si>
    <t>NLD</t>
  </si>
  <si>
    <t>PHL</t>
  </si>
  <si>
    <t>PRT</t>
  </si>
  <si>
    <t>ROM</t>
  </si>
  <si>
    <t>SIN</t>
  </si>
  <si>
    <t>SVK</t>
  </si>
  <si>
    <t>TWN</t>
  </si>
  <si>
    <t>THA</t>
  </si>
  <si>
    <t>UKR</t>
  </si>
  <si>
    <t>USA</t>
  </si>
  <si>
    <t>BHS</t>
  </si>
  <si>
    <t>BHR</t>
  </si>
  <si>
    <t>BGD</t>
  </si>
  <si>
    <t>CRI</t>
  </si>
  <si>
    <t>HRV</t>
  </si>
  <si>
    <t>CUB</t>
  </si>
  <si>
    <t>SLV</t>
  </si>
  <si>
    <t>IRL</t>
  </si>
  <si>
    <t>JAM</t>
  </si>
  <si>
    <t>JOR</t>
  </si>
  <si>
    <t>KEN</t>
  </si>
  <si>
    <t>NIC</t>
  </si>
  <si>
    <t>SEN</t>
  </si>
  <si>
    <t>LKA</t>
  </si>
  <si>
    <t>TTO</t>
  </si>
  <si>
    <t>URY</t>
  </si>
  <si>
    <t>ZMB</t>
  </si>
  <si>
    <t>euroarea</t>
  </si>
  <si>
    <t>coefmax</t>
  </si>
  <si>
    <t>DeltaGG</t>
  </si>
  <si>
    <t>DeltaPBAL</t>
  </si>
  <si>
    <t>SigmaWr</t>
  </si>
  <si>
    <t>P(5)</t>
  </si>
  <si>
    <t>P(95)</t>
  </si>
  <si>
    <t>excreg</t>
  </si>
  <si>
    <t>GGGDP</t>
  </si>
  <si>
    <t>PBALGDP</t>
  </si>
  <si>
    <t>SIGMAWR</t>
  </si>
  <si>
    <t>EXRATE</t>
  </si>
  <si>
    <t>ABSCOEFMAX</t>
  </si>
  <si>
    <t>TOTALDEF</t>
  </si>
  <si>
    <t>ONLYEXTDEF</t>
  </si>
  <si>
    <t>UNEM</t>
  </si>
  <si>
    <t>SIGMAREV</t>
  </si>
  <si>
    <t>CODE</t>
  </si>
  <si>
    <t>AMERICAS</t>
  </si>
  <si>
    <t>GGCYC</t>
  </si>
  <si>
    <t>VEGH8020</t>
  </si>
  <si>
    <t>MOR</t>
  </si>
  <si>
    <t>CYP</t>
  </si>
  <si>
    <t>SVN</t>
  </si>
  <si>
    <t>LVA</t>
  </si>
  <si>
    <t>LUX</t>
  </si>
  <si>
    <t>MLT</t>
  </si>
  <si>
    <t>fixed</t>
  </si>
  <si>
    <t>lngdp</t>
  </si>
  <si>
    <t>trendgdp</t>
  </si>
  <si>
    <t>cycgdp</t>
  </si>
  <si>
    <t>worldoilproduction</t>
  </si>
  <si>
    <t>worldoilinventories</t>
  </si>
  <si>
    <t>oilprice</t>
  </si>
  <si>
    <t>worldindustrialproduct</t>
  </si>
  <si>
    <t>oilprice_sup</t>
  </si>
  <si>
    <t>worldoilproduction_sup</t>
  </si>
  <si>
    <t>worldoilinventories_sup</t>
  </si>
  <si>
    <t>worldindustrialproduct_sup</t>
  </si>
  <si>
    <t>oilprice_low</t>
  </si>
  <si>
    <t>worldoilproduction_low</t>
  </si>
  <si>
    <t>worldoilinventories_low</t>
  </si>
  <si>
    <t>worldindustrialproduct_low</t>
  </si>
  <si>
    <t>oilprice_sup2</t>
  </si>
  <si>
    <t>worldoilproduction_sup2</t>
  </si>
  <si>
    <t>worldoilinventories_sup2</t>
  </si>
  <si>
    <t>worldindustrialproduct_sup2</t>
  </si>
  <si>
    <t>oilprice_low2</t>
  </si>
  <si>
    <t>worldoilproduction_low2</t>
  </si>
  <si>
    <t>worldoilinventories_low2</t>
  </si>
  <si>
    <t>worldindustrialproduct_low2</t>
  </si>
  <si>
    <t>q</t>
  </si>
  <si>
    <t>zeros</t>
  </si>
  <si>
    <t>Report generated on: 05-29-2024 11:19:53</t>
  </si>
  <si>
    <t>API</t>
  </si>
  <si>
    <t>World</t>
  </si>
  <si>
    <t xml:space="preserve">    Production</t>
  </si>
  <si>
    <t xml:space="preserve">        Total petroleum and other liquids (Mb/d)</t>
  </si>
  <si>
    <t xml:space="preserve">            Crude oil, NGPL, and other liquids (Mb/d)</t>
  </si>
  <si>
    <t>INTL.57-1-WORL-TBPD.A</t>
  </si>
  <si>
    <t xml:space="preserve">                Crude oil including lease condensate (Mb/d)</t>
  </si>
  <si>
    <t xml:space="preserve">    Imports</t>
  </si>
  <si>
    <t>INTL.57-3-WORL-TBPD.A</t>
  </si>
  <si>
    <t xml:space="preserve">    Exports</t>
  </si>
  <si>
    <t>INTL.57-4-WORL-TBPD.A</t>
  </si>
  <si>
    <t>INTL.57-1-ARG-TBPD.A</t>
  </si>
  <si>
    <t>INTL.57-3-ARG-TBPD.A</t>
  </si>
  <si>
    <t>INTL.57-4-ARG-TBPD.A</t>
  </si>
  <si>
    <t>INTL.57-1-BRA-TBPD.A</t>
  </si>
  <si>
    <t>INTL.57-3-BRA-TBPD.A</t>
  </si>
  <si>
    <t>INTL.57-4-BRA-TBPD.A</t>
  </si>
  <si>
    <t>INTL.57-1-CAN-TBPD.A</t>
  </si>
  <si>
    <t>INTL.57-3-CAN-TBPD.A</t>
  </si>
  <si>
    <t>INTL.57-4-CAN-TBPD.A</t>
  </si>
  <si>
    <t>INTL.57-1-COL-TBPD.A</t>
  </si>
  <si>
    <t>INTL.57-3-COL-TBPD.A</t>
  </si>
  <si>
    <t>INTL.57-4-COL-TBPD.A</t>
  </si>
  <si>
    <t>INTL.57-1-ECU-TBPD.A</t>
  </si>
  <si>
    <t>INTL.57-3-ECU-TBPD.A</t>
  </si>
  <si>
    <t>INTL.57-4-ECU-TBPD.A</t>
  </si>
  <si>
    <t>INTL.57-1-MEX-TBPD.A</t>
  </si>
  <si>
    <t>INTL.57-3-MEX-TBPD.A</t>
  </si>
  <si>
    <t>INTL.57-4-MEX-TBPD.A</t>
  </si>
  <si>
    <t>INTL.57-1-VEN-TBPD.A</t>
  </si>
  <si>
    <t>INTL.57-3-VEN-TBPD.A</t>
  </si>
  <si>
    <t>INTL.57-4-VEN-TBPD.A</t>
  </si>
  <si>
    <t>Report generated on: 07-02-2024 09:37:36</t>
  </si>
  <si>
    <t>Q1 1973</t>
  </si>
  <si>
    <t>Q2 1973</t>
  </si>
  <si>
    <t>Q3 1973</t>
  </si>
  <si>
    <t>Q4 1973</t>
  </si>
  <si>
    <t>Q1 1974</t>
  </si>
  <si>
    <t>Q2 1974</t>
  </si>
  <si>
    <t>Q3 1974</t>
  </si>
  <si>
    <t>Q4 1974</t>
  </si>
  <si>
    <t>Q1 1975</t>
  </si>
  <si>
    <t>Q2 1975</t>
  </si>
  <si>
    <t>Q3 1975</t>
  </si>
  <si>
    <t>Q4 1975</t>
  </si>
  <si>
    <t>Q1 1976</t>
  </si>
  <si>
    <t>Q2 1976</t>
  </si>
  <si>
    <t>Q3 1976</t>
  </si>
  <si>
    <t>Q4 1976</t>
  </si>
  <si>
    <t>Q1 1977</t>
  </si>
  <si>
    <t>Q2 1977</t>
  </si>
  <si>
    <t>Q3 1977</t>
  </si>
  <si>
    <t>Q4 1977</t>
  </si>
  <si>
    <t>Q1 1978</t>
  </si>
  <si>
    <t>Q2 1978</t>
  </si>
  <si>
    <t>Q3 1978</t>
  </si>
  <si>
    <t>Q4 1978</t>
  </si>
  <si>
    <t>Q1 1979</t>
  </si>
  <si>
    <t>Q2 1979</t>
  </si>
  <si>
    <t>Q3 1979</t>
  </si>
  <si>
    <t>Q4 1979</t>
  </si>
  <si>
    <t>Q1 1980</t>
  </si>
  <si>
    <t>Q2 1980</t>
  </si>
  <si>
    <t>Q3 1980</t>
  </si>
  <si>
    <t>Q4 1980</t>
  </si>
  <si>
    <t>Q1 1981</t>
  </si>
  <si>
    <t>Q2 1981</t>
  </si>
  <si>
    <t>Q3 1981</t>
  </si>
  <si>
    <t>Q4 1981</t>
  </si>
  <si>
    <t>Q1 1982</t>
  </si>
  <si>
    <t>Q2 1982</t>
  </si>
  <si>
    <t>Q3 1982</t>
  </si>
  <si>
    <t>Q4 1982</t>
  </si>
  <si>
    <t>Q1 1983</t>
  </si>
  <si>
    <t>Q2 1983</t>
  </si>
  <si>
    <t>Q3 1983</t>
  </si>
  <si>
    <t>Q4 1983</t>
  </si>
  <si>
    <t>Q1 1984</t>
  </si>
  <si>
    <t>Q2 1984</t>
  </si>
  <si>
    <t>Q3 1984</t>
  </si>
  <si>
    <t>Q4 1984</t>
  </si>
  <si>
    <t>Q1 1985</t>
  </si>
  <si>
    <t>Q2 1985</t>
  </si>
  <si>
    <t>Q3 1985</t>
  </si>
  <si>
    <t>Q4 1985</t>
  </si>
  <si>
    <t>Q1 1986</t>
  </si>
  <si>
    <t>Q2 1986</t>
  </si>
  <si>
    <t>Q3 1986</t>
  </si>
  <si>
    <t>Q4 1986</t>
  </si>
  <si>
    <t>Q1 1987</t>
  </si>
  <si>
    <t>Q2 1987</t>
  </si>
  <si>
    <t>Q3 1987</t>
  </si>
  <si>
    <t>Q4 1987</t>
  </si>
  <si>
    <t>Q1 1988</t>
  </si>
  <si>
    <t>Q2 1988</t>
  </si>
  <si>
    <t>Q3 1988</t>
  </si>
  <si>
    <t>Q4 1988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crude oil including lease condensate production (Mb/d)</t>
  </si>
  <si>
    <t>INTL.57-1-ARG-TBPD.Q</t>
  </si>
  <si>
    <t xml:space="preserve">        Argentina</t>
  </si>
  <si>
    <t>INTL.57-1-BRA-TBPD.Q</t>
  </si>
  <si>
    <t xml:space="preserve">        Brazil</t>
  </si>
  <si>
    <t>INTL.57-1-COL-TBPD.Q</t>
  </si>
  <si>
    <t xml:space="preserve">        Colombia</t>
  </si>
  <si>
    <t>INTL.57-1-ECU-TBPD.Q</t>
  </si>
  <si>
    <t xml:space="preserve">        Ecuador</t>
  </si>
  <si>
    <t>INTL.57-1-MEX-TBPD.Q</t>
  </si>
  <si>
    <t xml:space="preserve">        Mexico</t>
  </si>
  <si>
    <t>INTL.57-1-VEN-TBPD.Q</t>
  </si>
  <si>
    <t xml:space="preserve">        Venezuela</t>
  </si>
  <si>
    <t>vaboil</t>
  </si>
  <si>
    <t>vabnonoil</t>
  </si>
  <si>
    <t>vabmanuf</t>
  </si>
  <si>
    <t>vabelec</t>
  </si>
  <si>
    <t>vabconst</t>
  </si>
  <si>
    <t>vabretail</t>
  </si>
  <si>
    <t>vabtrans</t>
  </si>
  <si>
    <t>vabfin</t>
  </si>
  <si>
    <t>vaboilARG</t>
  </si>
  <si>
    <t>vabnonoilARG</t>
  </si>
  <si>
    <t>vabmanufARG</t>
  </si>
  <si>
    <t>vabelecARG</t>
  </si>
  <si>
    <t>vabconstARG</t>
  </si>
  <si>
    <t>vabretailARG</t>
  </si>
  <si>
    <t>vabtransARG</t>
  </si>
  <si>
    <t>vabfinARG</t>
  </si>
  <si>
    <t>vaboilBRA</t>
  </si>
  <si>
    <t>vabnonoilBRA</t>
  </si>
  <si>
    <t>vabmanufBRA</t>
  </si>
  <si>
    <t>vabelecBRA</t>
  </si>
  <si>
    <t>vabconstBRA</t>
  </si>
  <si>
    <t>vabretailBRA</t>
  </si>
  <si>
    <t>vabtransBRA</t>
  </si>
  <si>
    <t>vabfinBRA</t>
  </si>
  <si>
    <t>vaboilCOL</t>
  </si>
  <si>
    <t>vabnonoilCOL</t>
  </si>
  <si>
    <t>vabmanufCOL</t>
  </si>
  <si>
    <t>vabelecCOL</t>
  </si>
  <si>
    <t>vabconstCOL</t>
  </si>
  <si>
    <t>vabretailCOL</t>
  </si>
  <si>
    <t>vabtransCOL</t>
  </si>
  <si>
    <t>vabfinCOL</t>
  </si>
  <si>
    <t>vaboilECU</t>
  </si>
  <si>
    <t>vabnonoilECU</t>
  </si>
  <si>
    <t>vabmanufECU</t>
  </si>
  <si>
    <t>vabelecECU</t>
  </si>
  <si>
    <t>vabconstECU</t>
  </si>
  <si>
    <t>vabretailECU</t>
  </si>
  <si>
    <t>vabtransECU</t>
  </si>
  <si>
    <t>vabfinECU</t>
  </si>
  <si>
    <t>vaboilMEX</t>
  </si>
  <si>
    <t>vabnonoilMEX</t>
  </si>
  <si>
    <t>vabmanufMEX</t>
  </si>
  <si>
    <t>vabelecMEX</t>
  </si>
  <si>
    <t>vabconstMEX</t>
  </si>
  <si>
    <t>vabretailMEX</t>
  </si>
  <si>
    <t>vabtransMEX</t>
  </si>
  <si>
    <t>vabfinMEX</t>
  </si>
  <si>
    <t>vaboilVEN</t>
  </si>
  <si>
    <t>vabnonoilVEN</t>
  </si>
  <si>
    <t>vabmanufVEN</t>
  </si>
  <si>
    <t>vabelecVEN</t>
  </si>
  <si>
    <t>vabconstVEN</t>
  </si>
  <si>
    <t>vabretailVEN</t>
  </si>
  <si>
    <t>vabtransVEN</t>
  </si>
  <si>
    <t>vabfinVEN</t>
  </si>
  <si>
    <t>nonoilexportVEN</t>
  </si>
  <si>
    <t>oilexportVEN</t>
  </si>
  <si>
    <t>nonoilimportVEN</t>
  </si>
  <si>
    <t>oilimportVEN</t>
  </si>
  <si>
    <t>oiltradeVEN</t>
  </si>
  <si>
    <t>nonoiltradeVEN</t>
  </si>
  <si>
    <t>xprARG</t>
  </si>
  <si>
    <t>vaboilARGsa</t>
  </si>
  <si>
    <t>vabnonoilARGsa</t>
  </si>
  <si>
    <t>vabmanufARGsa</t>
  </si>
  <si>
    <t>vabelecARGsa</t>
  </si>
  <si>
    <t>vabconstARGsa</t>
  </si>
  <si>
    <t>vabretailARGsa</t>
  </si>
  <si>
    <t>vabtransARGsa</t>
  </si>
  <si>
    <t>vabfinARGsa</t>
  </si>
  <si>
    <t>vaboilBRAsa</t>
  </si>
  <si>
    <t>vabnonoilBRAsa</t>
  </si>
  <si>
    <t>vabmanufBRAsa</t>
  </si>
  <si>
    <t>vabelecBRAsa</t>
  </si>
  <si>
    <t>vabconstBRAsa</t>
  </si>
  <si>
    <t>vabretailBRAsa</t>
  </si>
  <si>
    <t>vabtransBRAsa</t>
  </si>
  <si>
    <t>vabfinBRAsa</t>
  </si>
  <si>
    <t>vaboilMEXsa</t>
  </si>
  <si>
    <t>vabnonoilMEXsa</t>
  </si>
  <si>
    <t>vabmanufMEXsa</t>
  </si>
  <si>
    <t>vabelecMEXsa</t>
  </si>
  <si>
    <t>vabconstMEXsa</t>
  </si>
  <si>
    <t>vabretailMEXsa</t>
  </si>
  <si>
    <t>vabtransMEXsa</t>
  </si>
  <si>
    <t>vabfinMEXsa</t>
  </si>
  <si>
    <t>vaboilVENsa</t>
  </si>
  <si>
    <t>vabnonoilVENsa</t>
  </si>
  <si>
    <t>vabmanufVENsa</t>
  </si>
  <si>
    <t>vabelecVENsa</t>
  </si>
  <si>
    <t>vabconstVENsa</t>
  </si>
  <si>
    <t>vabretailVENsa</t>
  </si>
  <si>
    <t>vabtransVENsa</t>
  </si>
  <si>
    <t>vabfinVENsa</t>
  </si>
  <si>
    <t>tactive</t>
  </si>
  <si>
    <t>tpasive</t>
  </si>
  <si>
    <t>embistd</t>
  </si>
  <si>
    <t>Fr</t>
  </si>
  <si>
    <t>Fc</t>
  </si>
  <si>
    <t>impulse</t>
  </si>
  <si>
    <t>procyc</t>
  </si>
  <si>
    <t>vabTARG</t>
  </si>
  <si>
    <t>vabNTARG</t>
  </si>
  <si>
    <t>vabTBRA</t>
  </si>
  <si>
    <t>vabNTBRA</t>
  </si>
  <si>
    <t>vabTCOL</t>
  </si>
  <si>
    <t>vabNTCOL</t>
  </si>
  <si>
    <t>vabTMEX</t>
  </si>
  <si>
    <t>vabNTMEX</t>
  </si>
  <si>
    <t>vabTVEN</t>
  </si>
  <si>
    <t>vabNTVEN</t>
  </si>
  <si>
    <t>vabTECU</t>
  </si>
  <si>
    <t>vabNTECU</t>
  </si>
  <si>
    <t>shrtECU</t>
  </si>
  <si>
    <t>shrntECU</t>
  </si>
  <si>
    <t>shrtMEX</t>
  </si>
  <si>
    <t>shrntMEX</t>
  </si>
  <si>
    <t>shrtVEN</t>
  </si>
  <si>
    <t>shrntVEN</t>
  </si>
  <si>
    <t>shrtARG</t>
  </si>
  <si>
    <t>shrntARG</t>
  </si>
  <si>
    <t>shrtBRA</t>
  </si>
  <si>
    <t>shrntBRA</t>
  </si>
  <si>
    <t>shrtCOL</t>
  </si>
  <si>
    <t>shrntCOL</t>
  </si>
  <si>
    <t>shrt</t>
  </si>
  <si>
    <t>shrnt</t>
  </si>
  <si>
    <t>Theta</t>
  </si>
  <si>
    <t>31Dic14</t>
  </si>
  <si>
    <t>30Dic14</t>
  </si>
  <si>
    <t>29Dic14</t>
  </si>
  <si>
    <t>26Dic14</t>
  </si>
  <si>
    <t>25Dic14</t>
  </si>
  <si>
    <t>24Dic14</t>
  </si>
  <si>
    <t>23Dic14</t>
  </si>
  <si>
    <t>22Dic14</t>
  </si>
  <si>
    <t>19Dic14</t>
  </si>
  <si>
    <t>18Dic14</t>
  </si>
  <si>
    <t>17Dic14</t>
  </si>
  <si>
    <t>16Dic14</t>
  </si>
  <si>
    <t>15Dic14</t>
  </si>
  <si>
    <t>12Dic14</t>
  </si>
  <si>
    <t>11Dic14</t>
  </si>
  <si>
    <t>10Dic14</t>
  </si>
  <si>
    <t>09Dic14</t>
  </si>
  <si>
    <t>08Dic14</t>
  </si>
  <si>
    <t>05Dic14</t>
  </si>
  <si>
    <t>04Dic14</t>
  </si>
  <si>
    <t>03Dic14</t>
  </si>
  <si>
    <t>02Dic14</t>
  </si>
  <si>
    <t>01Dic14</t>
  </si>
  <si>
    <t>28Nov14</t>
  </si>
  <si>
    <t>27Nov14</t>
  </si>
  <si>
    <t>26Nov14</t>
  </si>
  <si>
    <t>25Nov14</t>
  </si>
  <si>
    <t>24Nov14</t>
  </si>
  <si>
    <t>21Nov14</t>
  </si>
  <si>
    <t>20Nov14</t>
  </si>
  <si>
    <t>19Nov14</t>
  </si>
  <si>
    <t>18Nov14</t>
  </si>
  <si>
    <t>17Nov14</t>
  </si>
  <si>
    <t>14Nov14</t>
  </si>
  <si>
    <t>13Nov14</t>
  </si>
  <si>
    <t>12Nov14</t>
  </si>
  <si>
    <t>11Nov14</t>
  </si>
  <si>
    <t>10Nov14</t>
  </si>
  <si>
    <t>07Nov14</t>
  </si>
  <si>
    <t>06Nov14</t>
  </si>
  <si>
    <t>05Nov14</t>
  </si>
  <si>
    <t>04Nov14</t>
  </si>
  <si>
    <t>03Nov14</t>
  </si>
  <si>
    <t>31Oct14</t>
  </si>
  <si>
    <t>30Oct14</t>
  </si>
  <si>
    <t>29Oct14</t>
  </si>
  <si>
    <t>28Oct14</t>
  </si>
  <si>
    <t>27Oct14</t>
  </si>
  <si>
    <t>24Oct14</t>
  </si>
  <si>
    <t>23Oct14</t>
  </si>
  <si>
    <t>22Oct14</t>
  </si>
  <si>
    <t>21Oct14</t>
  </si>
  <si>
    <t>20Oct14</t>
  </si>
  <si>
    <t>17Oct14</t>
  </si>
  <si>
    <t>16Oct14</t>
  </si>
  <si>
    <t>15Oct14</t>
  </si>
  <si>
    <t>14Oct14</t>
  </si>
  <si>
    <t>13Oct14</t>
  </si>
  <si>
    <t>10Oct14</t>
  </si>
  <si>
    <t>09Oct14</t>
  </si>
  <si>
    <t>08Oct14</t>
  </si>
  <si>
    <t>07Oct14</t>
  </si>
  <si>
    <t>06Oct14</t>
  </si>
  <si>
    <t>03Oct14</t>
  </si>
  <si>
    <t>02Oct14</t>
  </si>
  <si>
    <t>01Oct14</t>
  </si>
  <si>
    <t>Tasas de interés: EMBIG (variación en pbs) - Spread - EMBIG Colombia (pbs)</t>
  </si>
  <si>
    <t>Tasas de interés: EMBIG (variación en pbs) - Spread - EMBIG Venezuela (pbs)</t>
  </si>
  <si>
    <t>Tasas de interés: EMBIG (variación en pbs) - Spread - EMBIG México (pbs)</t>
  </si>
  <si>
    <t>Tasas de interés: EMBIG (variación en pbs) - Spread - EMBIG Ecuador (pbs)</t>
  </si>
  <si>
    <t>Tasas de interés: EMBIG (variación en pbs) - Spread - EMBIG Brasil (pbs)</t>
  </si>
  <si>
    <t>Tasas de interés: EMBIG (variación en pbs) - Spread - EMBIG Argentina (pbs)</t>
  </si>
  <si>
    <t>PD04715XD</t>
  </si>
  <si>
    <t>PD04714XD</t>
  </si>
  <si>
    <t>PD04713XD</t>
  </si>
  <si>
    <t>PD04712XD</t>
  </si>
  <si>
    <t>PD04711XD</t>
  </si>
  <si>
    <t>PD04710XD</t>
  </si>
  <si>
    <t>30Dic16</t>
  </si>
  <si>
    <t>29Dic16</t>
  </si>
  <si>
    <t>28Dic16</t>
  </si>
  <si>
    <t>27Dic16</t>
  </si>
  <si>
    <t>26Dic16</t>
  </si>
  <si>
    <t>23Dic16</t>
  </si>
  <si>
    <t>22Dic16</t>
  </si>
  <si>
    <t>21Dic16</t>
  </si>
  <si>
    <t>20Dic16</t>
  </si>
  <si>
    <t>19Dic16</t>
  </si>
  <si>
    <t>16Dic16</t>
  </si>
  <si>
    <t>15Dic16</t>
  </si>
  <si>
    <t>14Dic16</t>
  </si>
  <si>
    <t>13Dic16</t>
  </si>
  <si>
    <t>12Dic16</t>
  </si>
  <si>
    <t>09Dic16</t>
  </si>
  <si>
    <t>08Dic16</t>
  </si>
  <si>
    <t>07Dic16</t>
  </si>
  <si>
    <t>06Dic16</t>
  </si>
  <si>
    <t>05Dic16</t>
  </si>
  <si>
    <t>02Dic16</t>
  </si>
  <si>
    <t>01Dic16</t>
  </si>
  <si>
    <t>30Nov16</t>
  </si>
  <si>
    <t>29Nov16</t>
  </si>
  <si>
    <t>28Nov16</t>
  </si>
  <si>
    <t>25Nov16</t>
  </si>
  <si>
    <t>24Nov16</t>
  </si>
  <si>
    <t>23Nov16</t>
  </si>
  <si>
    <t>22Nov16</t>
  </si>
  <si>
    <t>21Nov16</t>
  </si>
  <si>
    <t>18Nov16</t>
  </si>
  <si>
    <t>17Nov16</t>
  </si>
  <si>
    <t>16Nov16</t>
  </si>
  <si>
    <t>15Nov16</t>
  </si>
  <si>
    <t>14Nov16</t>
  </si>
  <si>
    <t>11Nov16</t>
  </si>
  <si>
    <t>10Nov16</t>
  </si>
  <si>
    <t>09Nov16</t>
  </si>
  <si>
    <t>08Nov16</t>
  </si>
  <si>
    <t>07Nov16</t>
  </si>
  <si>
    <t>04Nov16</t>
  </si>
  <si>
    <t>03Nov16</t>
  </si>
  <si>
    <t>02Nov16</t>
  </si>
  <si>
    <t>01Nov16</t>
  </si>
  <si>
    <t>31Oct16</t>
  </si>
  <si>
    <t>28Oct16</t>
  </si>
  <si>
    <t>27Oct16</t>
  </si>
  <si>
    <t>26Oct16</t>
  </si>
  <si>
    <t>25Oct16</t>
  </si>
  <si>
    <t>24Oct16</t>
  </si>
  <si>
    <t>21Oct16</t>
  </si>
  <si>
    <t>20Oct16</t>
  </si>
  <si>
    <t>19Oct16</t>
  </si>
  <si>
    <t>18Oct16</t>
  </si>
  <si>
    <t>17Oct16</t>
  </si>
  <si>
    <t>14Oct16</t>
  </si>
  <si>
    <t>13Oct16</t>
  </si>
  <si>
    <t>12Oct16</t>
  </si>
  <si>
    <t>11Oct16</t>
  </si>
  <si>
    <t>10Oct16</t>
  </si>
  <si>
    <t>07Oct16</t>
  </si>
  <si>
    <t>06Oct16</t>
  </si>
  <si>
    <t>05Oct16</t>
  </si>
  <si>
    <t>04Oct16</t>
  </si>
  <si>
    <t>03Oct16</t>
  </si>
  <si>
    <t>Weeks</t>
  </si>
  <si>
    <t>30 November 2016</t>
  </si>
  <si>
    <t>Average</t>
  </si>
  <si>
    <t>28 November 2014</t>
  </si>
  <si>
    <t>Standarized data (Week 0 = 100)</t>
  </si>
  <si>
    <t>Observed data: Weekly Averages</t>
  </si>
  <si>
    <t>exrr</t>
  </si>
  <si>
    <t>inflation</t>
  </si>
  <si>
    <t>dum23</t>
  </si>
  <si>
    <t>cpiusa</t>
  </si>
  <si>
    <t>factoexrr</t>
  </si>
  <si>
    <t>Fd</t>
  </si>
  <si>
    <t>vix</t>
  </si>
  <si>
    <t>spreadreal</t>
  </si>
  <si>
    <t>reserves</t>
  </si>
  <si>
    <t>dreserv</t>
  </si>
  <si>
    <t>embi2</t>
  </si>
  <si>
    <t>fineexrr</t>
  </si>
  <si>
    <t>standarized</t>
  </si>
  <si>
    <t>theta</t>
  </si>
  <si>
    <t>Fd2</t>
  </si>
  <si>
    <t>Fd1</t>
  </si>
  <si>
    <t>NomGDPUS$</t>
  </si>
  <si>
    <t>reservesgdp</t>
  </si>
  <si>
    <t>caUS$</t>
  </si>
  <si>
    <t>cagdp</t>
  </si>
  <si>
    <t>nomexrate</t>
  </si>
  <si>
    <t>realreserves</t>
  </si>
  <si>
    <t>realreserves100</t>
  </si>
  <si>
    <t>low</t>
  </si>
  <si>
    <t>high</t>
  </si>
  <si>
    <t>medium</t>
  </si>
  <si>
    <t>shareGDP</t>
  </si>
  <si>
    <t>NomGDPUS$_ARG</t>
  </si>
  <si>
    <t>NomGDPUS$_VEN</t>
  </si>
  <si>
    <t>NomGDPUS$_MEX</t>
  </si>
  <si>
    <t>NomGDPUS$_ECU</t>
  </si>
  <si>
    <t>NomGDPUS$_COL</t>
  </si>
  <si>
    <t>NomGDPUS$_BRA</t>
  </si>
  <si>
    <t>shrARG</t>
  </si>
  <si>
    <t>shrBRA</t>
  </si>
  <si>
    <t>shrCOL</t>
  </si>
  <si>
    <t>shrECU</t>
  </si>
  <si>
    <t>shrMEX</t>
  </si>
  <si>
    <t>shrVEN</t>
  </si>
  <si>
    <t>wARG</t>
  </si>
  <si>
    <t>wBRA</t>
  </si>
  <si>
    <t>wCOL</t>
  </si>
  <si>
    <t>wECU</t>
  </si>
  <si>
    <t>wMEX</t>
  </si>
  <si>
    <t>wVEN</t>
  </si>
  <si>
    <t>wEMBI</t>
  </si>
  <si>
    <t>wDEBTGDP</t>
  </si>
  <si>
    <t>wSHROIL</t>
  </si>
  <si>
    <t>wTBY</t>
  </si>
  <si>
    <t>shock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0.00000"/>
  </numFmts>
  <fonts count="17" x14ac:knownFonts="1">
    <font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1"/>
      <name val="Calibri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2"/>
      <color rgb="FFFF0000"/>
      <name val="Arial"/>
      <family val="2"/>
    </font>
    <font>
      <sz val="12"/>
      <color rgb="FF000000"/>
      <name val="Arial"/>
      <family val="2"/>
    </font>
    <font>
      <b/>
      <sz val="12"/>
      <color theme="1"/>
      <name val="Arial"/>
      <family val="2"/>
    </font>
    <font>
      <sz val="8"/>
      <name val="Aptos Narrow"/>
      <family val="2"/>
      <scheme val="minor"/>
    </font>
    <font>
      <sz val="12"/>
      <color rgb="FF000000"/>
      <name val="Aptos Narrow"/>
      <family val="2"/>
      <scheme val="minor"/>
    </font>
    <font>
      <b/>
      <sz val="12"/>
      <name val="Aptos Narrow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2"/>
      <color rgb="FFFF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0" fontId="15" fillId="0" borderId="0"/>
    <xf numFmtId="0" fontId="15" fillId="0" borderId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0" fillId="0" borderId="0" xfId="0" applyAlignment="1">
      <alignment horizontal="center"/>
    </xf>
    <xf numFmtId="0" fontId="1" fillId="0" borderId="0" xfId="0" applyFont="1" applyAlignment="1">
      <alignment vertical="center" wrapText="1"/>
    </xf>
    <xf numFmtId="0" fontId="5" fillId="0" borderId="0" xfId="1" applyFont="1" applyAlignment="1">
      <alignment horizontal="center" vertical="center" wrapText="1"/>
    </xf>
    <xf numFmtId="0" fontId="6" fillId="0" borderId="0" xfId="0" applyFont="1"/>
    <xf numFmtId="17" fontId="7" fillId="0" borderId="0" xfId="1" applyNumberFormat="1" applyFont="1" applyAlignment="1">
      <alignment horizontal="center"/>
    </xf>
    <xf numFmtId="1" fontId="6" fillId="0" borderId="0" xfId="0" applyNumberFormat="1" applyFont="1" applyAlignment="1">
      <alignment horizontal="center" vertical="center"/>
    </xf>
    <xf numFmtId="1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 applyAlignment="1">
      <alignment vertical="center" wrapText="1"/>
    </xf>
    <xf numFmtId="1" fontId="8" fillId="0" borderId="0" xfId="0" applyNumberFormat="1" applyFont="1" applyAlignment="1">
      <alignment horizontal="center" vertical="center"/>
    </xf>
    <xf numFmtId="1" fontId="9" fillId="0" borderId="0" xfId="0" applyNumberFormat="1" applyFont="1" applyAlignment="1">
      <alignment horizontal="center"/>
    </xf>
    <xf numFmtId="0" fontId="10" fillId="0" borderId="0" xfId="0" applyFont="1" applyAlignment="1">
      <alignment horizontal="center" vertical="center" wrapText="1"/>
    </xf>
    <xf numFmtId="2" fontId="6" fillId="0" borderId="0" xfId="0" applyNumberFormat="1" applyFont="1" applyAlignment="1">
      <alignment horizontal="center" vertical="center"/>
    </xf>
    <xf numFmtId="164" fontId="6" fillId="0" borderId="0" xfId="0" applyNumberFormat="1" applyFont="1" applyAlignment="1">
      <alignment horizontal="center"/>
    </xf>
    <xf numFmtId="0" fontId="5" fillId="0" borderId="0" xfId="0" applyFont="1" applyAlignment="1">
      <alignment horizontal="center" vertical="center" wrapText="1"/>
    </xf>
    <xf numFmtId="1" fontId="7" fillId="0" borderId="0" xfId="1" applyNumberFormat="1" applyFont="1" applyAlignment="1">
      <alignment horizontal="center" vertical="center" wrapText="1"/>
    </xf>
    <xf numFmtId="0" fontId="5" fillId="2" borderId="0" xfId="1" applyFont="1" applyFill="1" applyAlignment="1">
      <alignment horizontal="center" vertical="center" wrapText="1"/>
    </xf>
    <xf numFmtId="0" fontId="0" fillId="0" borderId="0" xfId="0" applyAlignment="1">
      <alignment horizontal="left"/>
    </xf>
    <xf numFmtId="2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164" fontId="6" fillId="0" borderId="0" xfId="0" applyNumberFormat="1" applyFont="1" applyAlignment="1">
      <alignment horizontal="center" vertical="center"/>
    </xf>
    <xf numFmtId="164" fontId="6" fillId="0" borderId="0" xfId="0" applyNumberFormat="1" applyFont="1"/>
    <xf numFmtId="1" fontId="6" fillId="0" borderId="0" xfId="0" applyNumberFormat="1" applyFont="1"/>
    <xf numFmtId="1" fontId="0" fillId="0" borderId="0" xfId="0" applyNumberFormat="1" applyAlignment="1">
      <alignment horizontal="center"/>
    </xf>
    <xf numFmtId="2" fontId="12" fillId="0" borderId="0" xfId="0" applyNumberFormat="1" applyFont="1" applyAlignment="1">
      <alignment horizontal="center"/>
    </xf>
    <xf numFmtId="0" fontId="13" fillId="4" borderId="0" xfId="0" applyFont="1" applyFill="1" applyAlignment="1">
      <alignment horizontal="center"/>
    </xf>
    <xf numFmtId="1" fontId="0" fillId="0" borderId="0" xfId="0" applyNumberFormat="1"/>
    <xf numFmtId="0" fontId="13" fillId="3" borderId="0" xfId="0" applyFont="1" applyFill="1" applyAlignment="1">
      <alignment horizontal="center"/>
    </xf>
    <xf numFmtId="165" fontId="0" fillId="0" borderId="0" xfId="0" applyNumberFormat="1" applyAlignment="1">
      <alignment horizontal="center"/>
    </xf>
    <xf numFmtId="0" fontId="6" fillId="0" borderId="0" xfId="0" applyFont="1" applyAlignment="1">
      <alignment horizontal="center" vertical="center"/>
    </xf>
    <xf numFmtId="17" fontId="7" fillId="0" borderId="0" xfId="1" applyNumberFormat="1" applyFont="1" applyAlignment="1">
      <alignment horizontal="center" vertical="center"/>
    </xf>
    <xf numFmtId="1" fontId="7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1" fontId="5" fillId="0" borderId="0" xfId="1" applyNumberFormat="1" applyFont="1" applyAlignment="1">
      <alignment horizontal="center" vertical="center" wrapText="1"/>
    </xf>
    <xf numFmtId="0" fontId="0" fillId="2" borderId="0" xfId="0" applyFill="1"/>
    <xf numFmtId="2" fontId="0" fillId="2" borderId="0" xfId="0" applyNumberFormat="1" applyFill="1"/>
    <xf numFmtId="1" fontId="0" fillId="0" borderId="0" xfId="0" applyNumberFormat="1" applyAlignment="1">
      <alignment horizontal="center" vertical="center"/>
    </xf>
    <xf numFmtId="0" fontId="14" fillId="0" borderId="0" xfId="0" applyFont="1"/>
    <xf numFmtId="1" fontId="6" fillId="0" borderId="0" xfId="0" applyNumberFormat="1" applyFont="1" applyAlignment="1">
      <alignment horizontal="center" vertical="center" wrapText="1"/>
    </xf>
    <xf numFmtId="0" fontId="15" fillId="0" borderId="0" xfId="2"/>
    <xf numFmtId="0" fontId="15" fillId="2" borderId="0" xfId="2" applyFill="1"/>
    <xf numFmtId="0" fontId="15" fillId="0" borderId="0" xfId="3"/>
    <xf numFmtId="0" fontId="15" fillId="2" borderId="0" xfId="3" applyFill="1"/>
    <xf numFmtId="1" fontId="15" fillId="0" borderId="0" xfId="3" applyNumberFormat="1"/>
    <xf numFmtId="1" fontId="15" fillId="0" borderId="0" xfId="3" applyNumberFormat="1" applyAlignment="1">
      <alignment horizontal="center"/>
    </xf>
    <xf numFmtId="0" fontId="15" fillId="0" borderId="0" xfId="3" applyAlignment="1">
      <alignment horizontal="center"/>
    </xf>
    <xf numFmtId="2" fontId="6" fillId="0" borderId="0" xfId="0" applyNumberFormat="1" applyFont="1" applyAlignment="1">
      <alignment horizontal="center"/>
    </xf>
    <xf numFmtId="0" fontId="16" fillId="2" borderId="0" xfId="0" applyFont="1" applyFill="1"/>
    <xf numFmtId="166" fontId="16" fillId="2" borderId="0" xfId="0" applyNumberFormat="1" applyFont="1" applyFill="1"/>
    <xf numFmtId="166" fontId="0" fillId="0" borderId="0" xfId="0" applyNumberFormat="1"/>
    <xf numFmtId="10" fontId="0" fillId="0" borderId="0" xfId="4" applyNumberFormat="1" applyFont="1"/>
    <xf numFmtId="0" fontId="15" fillId="0" borderId="0" xfId="3" applyAlignment="1">
      <alignment horizontal="center"/>
    </xf>
    <xf numFmtId="2" fontId="0" fillId="0" borderId="0" xfId="0" applyNumberFormat="1"/>
    <xf numFmtId="164" fontId="0" fillId="0" borderId="0" xfId="0" applyNumberFormat="1"/>
    <xf numFmtId="0" fontId="5" fillId="0" borderId="0" xfId="1" applyFont="1" applyFill="1" applyAlignment="1">
      <alignment horizontal="center" vertical="center" wrapText="1"/>
    </xf>
  </cellXfs>
  <cellStyles count="5">
    <cellStyle name="Normal" xfId="0" builtinId="0"/>
    <cellStyle name="Normal 2" xfId="1" xr:uid="{97B7DF51-8F6E-254E-A190-793D7A0AFDB4}"/>
    <cellStyle name="Normal 2 2" xfId="3" xr:uid="{1B0B048C-11B7-3645-A692-104B115940F8}"/>
    <cellStyle name="Normal 3" xfId="2" xr:uid="{B9D8980C-C5E8-8340-8FA8-D48696E4AB37}"/>
    <cellStyle name="Porcentaje" xfId="4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Calibration!$DW$18:$DW$120</c:f>
              <c:numCache>
                <c:formatCode>General</c:formatCode>
                <c:ptCount val="103"/>
                <c:pt idx="0">
                  <c:v>-1.7887640125840365</c:v>
                </c:pt>
                <c:pt idx="1">
                  <c:v>-2.9665020406797162</c:v>
                </c:pt>
                <c:pt idx="2">
                  <c:v>-3.1611928115624326</c:v>
                </c:pt>
                <c:pt idx="3">
                  <c:v>-3.2112170477780548</c:v>
                </c:pt>
                <c:pt idx="4">
                  <c:v>-2.8512217009656173</c:v>
                </c:pt>
                <c:pt idx="5">
                  <c:v>-2.4827463963349818</c:v>
                </c:pt>
                <c:pt idx="6">
                  <c:v>-2.0050141565978934</c:v>
                </c:pt>
                <c:pt idx="7">
                  <c:v>-1.6067105602384926</c:v>
                </c:pt>
                <c:pt idx="8">
                  <c:v>-1.1198702058639385</c:v>
                </c:pt>
                <c:pt idx="9">
                  <c:v>-0.90624594422974858</c:v>
                </c:pt>
                <c:pt idx="10">
                  <c:v>-0.70780653610147992</c:v>
                </c:pt>
                <c:pt idx="11">
                  <c:v>-0.70859070770719335</c:v>
                </c:pt>
                <c:pt idx="12">
                  <c:v>-0.85193470210826727</c:v>
                </c:pt>
                <c:pt idx="13">
                  <c:v>-0.99356588193613005</c:v>
                </c:pt>
                <c:pt idx="14">
                  <c:v>-0.69545075074732954</c:v>
                </c:pt>
                <c:pt idx="15">
                  <c:v>-0.32375871778927812</c:v>
                </c:pt>
                <c:pt idx="16">
                  <c:v>-0.33962685008130794</c:v>
                </c:pt>
                <c:pt idx="17">
                  <c:v>0.9489765791599245</c:v>
                </c:pt>
                <c:pt idx="18">
                  <c:v>2.5386807733611274</c:v>
                </c:pt>
                <c:pt idx="19">
                  <c:v>3.9109159272730736</c:v>
                </c:pt>
                <c:pt idx="20">
                  <c:v>4.8268535754042192</c:v>
                </c:pt>
                <c:pt idx="21">
                  <c:v>5.0228951870369682</c:v>
                </c:pt>
                <c:pt idx="22">
                  <c:v>4.5851094824655707</c:v>
                </c:pt>
                <c:pt idx="23">
                  <c:v>4.1959629311008619</c:v>
                </c:pt>
                <c:pt idx="24">
                  <c:v>5.3193799112939448</c:v>
                </c:pt>
                <c:pt idx="25">
                  <c:v>3.6644352094493158</c:v>
                </c:pt>
                <c:pt idx="26">
                  <c:v>3.5303409975649966</c:v>
                </c:pt>
                <c:pt idx="27">
                  <c:v>3.276081104965713</c:v>
                </c:pt>
                <c:pt idx="28">
                  <c:v>2.3841361254839333</c:v>
                </c:pt>
                <c:pt idx="29">
                  <c:v>3.563215799858499</c:v>
                </c:pt>
                <c:pt idx="30">
                  <c:v>3.6642016022712181</c:v>
                </c:pt>
                <c:pt idx="31">
                  <c:v>3.7189988197455381</c:v>
                </c:pt>
                <c:pt idx="32">
                  <c:v>5.1560959246603124</c:v>
                </c:pt>
                <c:pt idx="33">
                  <c:v>5.1683327224265119</c:v>
                </c:pt>
                <c:pt idx="34">
                  <c:v>4.8141738081696763</c:v>
                </c:pt>
                <c:pt idx="35">
                  <c:v>5.7360938070816498</c:v>
                </c:pt>
                <c:pt idx="36">
                  <c:v>4.3714795922223759</c:v>
                </c:pt>
                <c:pt idx="37">
                  <c:v>5.1049361166571599</c:v>
                </c:pt>
                <c:pt idx="38">
                  <c:v>4.4375615505610355</c:v>
                </c:pt>
                <c:pt idx="39">
                  <c:v>3.2627918027514529</c:v>
                </c:pt>
                <c:pt idx="40">
                  <c:v>3.6274493136069523</c:v>
                </c:pt>
                <c:pt idx="41">
                  <c:v>2.384370901502745</c:v>
                </c:pt>
                <c:pt idx="42">
                  <c:v>2.6730153474670315</c:v>
                </c:pt>
                <c:pt idx="43">
                  <c:v>1.7281049422640757</c:v>
                </c:pt>
                <c:pt idx="44">
                  <c:v>1.3984390308820873</c:v>
                </c:pt>
                <c:pt idx="45">
                  <c:v>0.23808846624482788</c:v>
                </c:pt>
                <c:pt idx="46">
                  <c:v>-0.20818287568508415</c:v>
                </c:pt>
                <c:pt idx="47">
                  <c:v>-0.73609674721329887</c:v>
                </c:pt>
                <c:pt idx="48">
                  <c:v>-0.72688591273551617</c:v>
                </c:pt>
                <c:pt idx="49">
                  <c:v>0.30552846370944775</c:v>
                </c:pt>
                <c:pt idx="50">
                  <c:v>9.7703644449484983E-3</c:v>
                </c:pt>
                <c:pt idx="51">
                  <c:v>-0.73367695593336535</c:v>
                </c:pt>
                <c:pt idx="52">
                  <c:v>-0.86274673021083481</c:v>
                </c:pt>
                <c:pt idx="53">
                  <c:v>-0.80331245863399403</c:v>
                </c:pt>
                <c:pt idx="54">
                  <c:v>-0.66667518117685642</c:v>
                </c:pt>
                <c:pt idx="55">
                  <c:v>0.77012617251687265</c:v>
                </c:pt>
                <c:pt idx="56">
                  <c:v>0.96379444275454151</c:v>
                </c:pt>
                <c:pt idx="57">
                  <c:v>0.74669387812888277</c:v>
                </c:pt>
                <c:pt idx="58">
                  <c:v>0.75677583310934171</c:v>
                </c:pt>
                <c:pt idx="59">
                  <c:v>0.51026154159287673</c:v>
                </c:pt>
                <c:pt idx="60">
                  <c:v>1.2372486797955253</c:v>
                </c:pt>
                <c:pt idx="61">
                  <c:v>1.008243716612601</c:v>
                </c:pt>
                <c:pt idx="62">
                  <c:v>-0.81871080105640248</c:v>
                </c:pt>
                <c:pt idx="63">
                  <c:v>0.62674515630527061</c:v>
                </c:pt>
                <c:pt idx="64">
                  <c:v>-1.0630614496443185</c:v>
                </c:pt>
                <c:pt idx="65">
                  <c:v>-0.82127763708585089</c:v>
                </c:pt>
                <c:pt idx="66">
                  <c:v>0.56165656407642728</c:v>
                </c:pt>
                <c:pt idx="67">
                  <c:v>-1.1883811660173116</c:v>
                </c:pt>
                <c:pt idx="68">
                  <c:v>-1.3567266264954982</c:v>
                </c:pt>
                <c:pt idx="69">
                  <c:v>-1.7281037539689517</c:v>
                </c:pt>
                <c:pt idx="70">
                  <c:v>-2.1323982457462685</c:v>
                </c:pt>
                <c:pt idx="71">
                  <c:v>-2.1948384297575045</c:v>
                </c:pt>
                <c:pt idx="72">
                  <c:v>-1.9433748249508398</c:v>
                </c:pt>
                <c:pt idx="73">
                  <c:v>-3.1974340042687279</c:v>
                </c:pt>
                <c:pt idx="74">
                  <c:v>-2.7892196817859931</c:v>
                </c:pt>
                <c:pt idx="75">
                  <c:v>-2.5112794455949397</c:v>
                </c:pt>
                <c:pt idx="76">
                  <c:v>-2.4691820645906204</c:v>
                </c:pt>
                <c:pt idx="77">
                  <c:v>-1.1106019096978132</c:v>
                </c:pt>
                <c:pt idx="78">
                  <c:v>-1.6811525426385143E-2</c:v>
                </c:pt>
                <c:pt idx="79">
                  <c:v>-0.17404571978609173</c:v>
                </c:pt>
                <c:pt idx="80">
                  <c:v>-0.19151330301171426</c:v>
                </c:pt>
                <c:pt idx="81">
                  <c:v>-0.43049990407789374</c:v>
                </c:pt>
                <c:pt idx="82">
                  <c:v>-1.7455988869692276</c:v>
                </c:pt>
                <c:pt idx="83">
                  <c:v>-1.2781589774596507</c:v>
                </c:pt>
                <c:pt idx="84">
                  <c:v>-0.94577954470916903</c:v>
                </c:pt>
                <c:pt idx="85">
                  <c:v>-0.61652371865529498</c:v>
                </c:pt>
                <c:pt idx="86">
                  <c:v>-0.11015240106161317</c:v>
                </c:pt>
                <c:pt idx="87">
                  <c:v>-0.97360433134181845</c:v>
                </c:pt>
                <c:pt idx="88">
                  <c:v>-0.64938922681929079</c:v>
                </c:pt>
                <c:pt idx="89">
                  <c:v>-0.34616455610354424</c:v>
                </c:pt>
                <c:pt idx="90">
                  <c:v>0.62842610698325507</c:v>
                </c:pt>
                <c:pt idx="91">
                  <c:v>1.6706804461764206</c:v>
                </c:pt>
                <c:pt idx="92">
                  <c:v>-0.30666257372483596</c:v>
                </c:pt>
                <c:pt idx="93">
                  <c:v>-2.1550069391387594E-2</c:v>
                </c:pt>
                <c:pt idx="94">
                  <c:v>-0.52347140565916095</c:v>
                </c:pt>
                <c:pt idx="95">
                  <c:v>-0.99023548990990484</c:v>
                </c:pt>
                <c:pt idx="96">
                  <c:v>0.52851877625595012</c:v>
                </c:pt>
                <c:pt idx="97">
                  <c:v>-0.30231666375888622</c:v>
                </c:pt>
                <c:pt idx="98">
                  <c:v>-1.2367508325355463</c:v>
                </c:pt>
                <c:pt idx="99">
                  <c:v>-0.78382793973783671</c:v>
                </c:pt>
                <c:pt idx="100">
                  <c:v>-1.2825432700955546</c:v>
                </c:pt>
                <c:pt idx="101">
                  <c:v>-0.96121515561581561</c:v>
                </c:pt>
                <c:pt idx="102">
                  <c:v>-0.43236170018362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0B-894C-94DE-B94B94AE4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3447247"/>
        <c:axId val="746469888"/>
      </c:lineChart>
      <c:catAx>
        <c:axId val="1663447247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746469888"/>
        <c:crosses val="autoZero"/>
        <c:auto val="1"/>
        <c:lblAlgn val="ctr"/>
        <c:lblOffset val="100"/>
        <c:noMultiLvlLbl val="0"/>
      </c:catAx>
      <c:valAx>
        <c:axId val="746469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6634472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H$40:$H$55</c:f>
              <c:numCache>
                <c:formatCode>General</c:formatCode>
                <c:ptCount val="16"/>
                <c:pt idx="0">
                  <c:v>-0.89020232887495998</c:v>
                </c:pt>
                <c:pt idx="1">
                  <c:v>-0.92130110018936906</c:v>
                </c:pt>
                <c:pt idx="2">
                  <c:v>-0.92130110018936906</c:v>
                </c:pt>
                <c:pt idx="3">
                  <c:v>-0.7036097009885055</c:v>
                </c:pt>
                <c:pt idx="4">
                  <c:v>-0.7036097009885055</c:v>
                </c:pt>
                <c:pt idx="5">
                  <c:v>-0.7036097009885055</c:v>
                </c:pt>
                <c:pt idx="6">
                  <c:v>-0.36152321653000558</c:v>
                </c:pt>
                <c:pt idx="7">
                  <c:v>-0.67251092967409642</c:v>
                </c:pt>
                <c:pt idx="8">
                  <c:v>-0.29932567390118742</c:v>
                </c:pt>
                <c:pt idx="9">
                  <c:v>-0.3304244452155965</c:v>
                </c:pt>
                <c:pt idx="10">
                  <c:v>-8.1634274700323847E-2</c:v>
                </c:pt>
                <c:pt idx="11">
                  <c:v>0.5092423802734487</c:v>
                </c:pt>
                <c:pt idx="12">
                  <c:v>1.0379214926184031</c:v>
                </c:pt>
                <c:pt idx="13">
                  <c:v>1.5666006049633576</c:v>
                </c:pt>
                <c:pt idx="14">
                  <c:v>1.2867116631336757</c:v>
                </c:pt>
                <c:pt idx="15">
                  <c:v>2.18857603125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F7-ED44-B90E-2ECA0F6535B0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I$40:$I$55</c:f>
              <c:numCache>
                <c:formatCode>General</c:formatCode>
                <c:ptCount val="16"/>
                <c:pt idx="0">
                  <c:v>-0.61246030755438208</c:v>
                </c:pt>
                <c:pt idx="1">
                  <c:v>-0.50418003218565155</c:v>
                </c:pt>
                <c:pt idx="2">
                  <c:v>-0.28761948144819049</c:v>
                </c:pt>
                <c:pt idx="3">
                  <c:v>-0.6666004452387474</c:v>
                </c:pt>
                <c:pt idx="4">
                  <c:v>-0.6666004452387474</c:v>
                </c:pt>
                <c:pt idx="5">
                  <c:v>-0.6666004452387474</c:v>
                </c:pt>
                <c:pt idx="6">
                  <c:v>-0.28761948144819049</c:v>
                </c:pt>
                <c:pt idx="7">
                  <c:v>-0.61246030755438208</c:v>
                </c:pt>
                <c:pt idx="8">
                  <c:v>-0.82902085829184313</c:v>
                </c:pt>
                <c:pt idx="9">
                  <c:v>-0.6666004452387474</c:v>
                </c:pt>
                <c:pt idx="10">
                  <c:v>-0.45003989450128629</c:v>
                </c:pt>
                <c:pt idx="11">
                  <c:v>0.19964175771109693</c:v>
                </c:pt>
                <c:pt idx="12">
                  <c:v>0.74104313455474957</c:v>
                </c:pt>
                <c:pt idx="13">
                  <c:v>1.4990050621358633</c:v>
                </c:pt>
                <c:pt idx="14">
                  <c:v>1.1741642360296718</c:v>
                </c:pt>
                <c:pt idx="15">
                  <c:v>2.6359479535075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F7-ED44-B90E-2ECA0F6535B0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J$40:$J$55</c:f>
              <c:numCache>
                <c:formatCode>General</c:formatCode>
                <c:ptCount val="16"/>
                <c:pt idx="0">
                  <c:v>-0.86962190805214035</c:v>
                </c:pt>
                <c:pt idx="1">
                  <c:v>-0.89354273990686972</c:v>
                </c:pt>
                <c:pt idx="2">
                  <c:v>-0.86164829743389726</c:v>
                </c:pt>
                <c:pt idx="3">
                  <c:v>-0.69420247445079175</c:v>
                </c:pt>
                <c:pt idx="4">
                  <c:v>-0.69420247445079175</c:v>
                </c:pt>
                <c:pt idx="5">
                  <c:v>-0.69420247445079175</c:v>
                </c:pt>
                <c:pt idx="6">
                  <c:v>-0.23970666921093384</c:v>
                </c:pt>
                <c:pt idx="7">
                  <c:v>-0.27160111168390633</c:v>
                </c:pt>
                <c:pt idx="8">
                  <c:v>-0.30349555415687879</c:v>
                </c:pt>
                <c:pt idx="9">
                  <c:v>-0.25565389044742004</c:v>
                </c:pt>
                <c:pt idx="10">
                  <c:v>-0.15997056302850263</c:v>
                </c:pt>
                <c:pt idx="11">
                  <c:v>0.16694747231946536</c:v>
                </c:pt>
                <c:pt idx="12">
                  <c:v>0.44602384395797456</c:v>
                </c:pt>
                <c:pt idx="13">
                  <c:v>0.90849325981607565</c:v>
                </c:pt>
                <c:pt idx="14">
                  <c:v>1.9450626401876814</c:v>
                </c:pt>
                <c:pt idx="15">
                  <c:v>2.47132094099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F7-ED44-B90E-2ECA0F6535B0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K$40:$K$55</c:f>
              <c:numCache>
                <c:formatCode>General</c:formatCode>
                <c:ptCount val="16"/>
                <c:pt idx="0">
                  <c:v>-0.65768014894894367</c:v>
                </c:pt>
                <c:pt idx="1">
                  <c:v>-0.78370269246011859</c:v>
                </c:pt>
                <c:pt idx="2">
                  <c:v>-0.46864633368218145</c:v>
                </c:pt>
                <c:pt idx="3">
                  <c:v>-0.65768014894894367</c:v>
                </c:pt>
                <c:pt idx="4">
                  <c:v>-0.65768014894894367</c:v>
                </c:pt>
                <c:pt idx="5">
                  <c:v>-0.65768014894894367</c:v>
                </c:pt>
                <c:pt idx="6">
                  <c:v>-0.40563506192659404</c:v>
                </c:pt>
                <c:pt idx="7">
                  <c:v>-0.72069142070453118</c:v>
                </c:pt>
                <c:pt idx="8">
                  <c:v>-0.65768014894894367</c:v>
                </c:pt>
                <c:pt idx="9">
                  <c:v>-0.46864633368218145</c:v>
                </c:pt>
                <c:pt idx="10">
                  <c:v>-0.40563506192659404</c:v>
                </c:pt>
                <c:pt idx="11">
                  <c:v>0.47652274265162986</c:v>
                </c:pt>
                <c:pt idx="12">
                  <c:v>0.791579101429567</c:v>
                </c:pt>
                <c:pt idx="13">
                  <c:v>1.3586805472298538</c:v>
                </c:pt>
                <c:pt idx="14">
                  <c:v>1.4216918189854413</c:v>
                </c:pt>
                <c:pt idx="15">
                  <c:v>2.492883438830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F7-ED44-B90E-2ECA0F6535B0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L$40:$L$55</c:f>
              <c:numCache>
                <c:formatCode>General</c:formatCode>
                <c:ptCount val="16"/>
                <c:pt idx="0">
                  <c:v>-0.91275305137830087</c:v>
                </c:pt>
                <c:pt idx="1">
                  <c:v>-0.88583590220802133</c:v>
                </c:pt>
                <c:pt idx="2">
                  <c:v>-0.89181749091252782</c:v>
                </c:pt>
                <c:pt idx="3">
                  <c:v>-0.88583590220802133</c:v>
                </c:pt>
                <c:pt idx="4">
                  <c:v>-0.88583590220802133</c:v>
                </c:pt>
                <c:pt idx="5">
                  <c:v>-0.88583590220802133</c:v>
                </c:pt>
                <c:pt idx="6">
                  <c:v>-0.21589796730328437</c:v>
                </c:pt>
                <c:pt idx="7">
                  <c:v>-6.6358249690619875E-2</c:v>
                </c:pt>
                <c:pt idx="8">
                  <c:v>-0.28468623740511001</c:v>
                </c:pt>
                <c:pt idx="9">
                  <c:v>-0.24879670517807054</c:v>
                </c:pt>
                <c:pt idx="10">
                  <c:v>-0.17701764072399159</c:v>
                </c:pt>
                <c:pt idx="11">
                  <c:v>0.3224450161023078</c:v>
                </c:pt>
                <c:pt idx="12">
                  <c:v>0.86976038256465982</c:v>
                </c:pt>
                <c:pt idx="13">
                  <c:v>1.4110941603225053</c:v>
                </c:pt>
                <c:pt idx="14">
                  <c:v>1.5755878496964362</c:v>
                </c:pt>
                <c:pt idx="15">
                  <c:v>2.161783542738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F7-ED44-B90E-2ECA0F6535B0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M$40:$M$55</c:f>
              <c:numCache>
                <c:formatCode>General</c:formatCode>
                <c:ptCount val="16"/>
                <c:pt idx="0">
                  <c:v>-0.76881309993370583</c:v>
                </c:pt>
                <c:pt idx="1">
                  <c:v>-0.76881309993370583</c:v>
                </c:pt>
                <c:pt idx="2">
                  <c:v>-0.49423699281452516</c:v>
                </c:pt>
                <c:pt idx="3">
                  <c:v>-0.65898265708603354</c:v>
                </c:pt>
                <c:pt idx="4">
                  <c:v>-0.65898265708603354</c:v>
                </c:pt>
                <c:pt idx="5">
                  <c:v>-0.65898265708603354</c:v>
                </c:pt>
                <c:pt idx="6">
                  <c:v>-0.32949132854301677</c:v>
                </c:pt>
                <c:pt idx="7">
                  <c:v>-0.65898265708603354</c:v>
                </c:pt>
                <c:pt idx="8">
                  <c:v>-0.65898265708603354</c:v>
                </c:pt>
                <c:pt idx="9">
                  <c:v>-0.49423699281452516</c:v>
                </c:pt>
                <c:pt idx="10">
                  <c:v>-0.32949132854301677</c:v>
                </c:pt>
                <c:pt idx="11">
                  <c:v>0.38440654996685292</c:v>
                </c:pt>
                <c:pt idx="12">
                  <c:v>0.65898265708603354</c:v>
                </c:pt>
                <c:pt idx="13">
                  <c:v>1.3728805355959033</c:v>
                </c:pt>
                <c:pt idx="14">
                  <c:v>1.7023718641389201</c:v>
                </c:pt>
                <c:pt idx="15">
                  <c:v>2.361354521224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F7-ED44-B90E-2ECA0F653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240848"/>
        <c:axId val="1997271407"/>
      </c:lineChart>
      <c:catAx>
        <c:axId val="73124084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997271407"/>
        <c:crosses val="autoZero"/>
        <c:auto val="1"/>
        <c:lblAlgn val="ctr"/>
        <c:lblOffset val="100"/>
        <c:noMultiLvlLbl val="0"/>
      </c:catAx>
      <c:valAx>
        <c:axId val="1997271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731240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N$40:$N$55</c:f>
              <c:numCache>
                <c:formatCode>General</c:formatCode>
                <c:ptCount val="16"/>
                <c:pt idx="0">
                  <c:v>-6</c:v>
                </c:pt>
                <c:pt idx="1">
                  <c:v>-7</c:v>
                </c:pt>
                <c:pt idx="2">
                  <c:v>-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6011644832605469</c:v>
                </c:pt>
                <c:pt idx="7">
                  <c:v>0.14556040756913546</c:v>
                </c:pt>
                <c:pt idx="8">
                  <c:v>1.8922852983988321</c:v>
                </c:pt>
                <c:pt idx="9">
                  <c:v>1.7467248908296966</c:v>
                </c:pt>
                <c:pt idx="10">
                  <c:v>2.911208151382823</c:v>
                </c:pt>
                <c:pt idx="11">
                  <c:v>5.6768558951965105</c:v>
                </c:pt>
                <c:pt idx="12">
                  <c:v>8.1513828238719128</c:v>
                </c:pt>
                <c:pt idx="13">
                  <c:v>10.625909752547301</c:v>
                </c:pt>
                <c:pt idx="14">
                  <c:v>9.3158660844250392</c:v>
                </c:pt>
                <c:pt idx="15">
                  <c:v>13.53711790393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79-A244-9FE8-B70942A504AF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O$40:$O$55</c:f>
              <c:numCache>
                <c:formatCode>General</c:formatCode>
                <c:ptCount val="16"/>
                <c:pt idx="0">
                  <c:v>1</c:v>
                </c:pt>
                <c:pt idx="1">
                  <c:v>3</c:v>
                </c:pt>
                <c:pt idx="2">
                  <c:v>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8806584362139915</c:v>
                </c:pt>
                <c:pt idx="7">
                  <c:v>0.41152263374485187</c:v>
                </c:pt>
                <c:pt idx="8">
                  <c:v>-1.2345679012345698</c:v>
                </c:pt>
                <c:pt idx="9">
                  <c:v>0</c:v>
                </c:pt>
                <c:pt idx="10">
                  <c:v>1.6460905349794217</c:v>
                </c:pt>
                <c:pt idx="11">
                  <c:v>6.584362139917701</c:v>
                </c:pt>
                <c:pt idx="12">
                  <c:v>10.699588477366248</c:v>
                </c:pt>
                <c:pt idx="13">
                  <c:v>16.460905349794245</c:v>
                </c:pt>
                <c:pt idx="14">
                  <c:v>13.991769547325106</c:v>
                </c:pt>
                <c:pt idx="15">
                  <c:v>25.10288065843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79-A244-9FE8-B70942A504AF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P$40:$P$55</c:f>
              <c:numCache>
                <c:formatCode>General</c:formatCode>
                <c:ptCount val="16"/>
                <c:pt idx="0">
                  <c:v>-22</c:v>
                </c:pt>
                <c:pt idx="1">
                  <c:v>-25</c:v>
                </c:pt>
                <c:pt idx="2">
                  <c:v>-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.36363636363636</c:v>
                </c:pt>
                <c:pt idx="7">
                  <c:v>9.6363636363636402</c:v>
                </c:pt>
                <c:pt idx="8">
                  <c:v>8.9090909090909065</c:v>
                </c:pt>
                <c:pt idx="9">
                  <c:v>10</c:v>
                </c:pt>
                <c:pt idx="10">
                  <c:v>12.181818181818187</c:v>
                </c:pt>
                <c:pt idx="11">
                  <c:v>19.63636363636364</c:v>
                </c:pt>
                <c:pt idx="12">
                  <c:v>26</c:v>
                </c:pt>
                <c:pt idx="13">
                  <c:v>36.545454545454533</c:v>
                </c:pt>
                <c:pt idx="14">
                  <c:v>60.181818181818187</c:v>
                </c:pt>
                <c:pt idx="15">
                  <c:v>72.18181818181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79-A244-9FE8-B70942A504AF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Q$40:$Q$55</c:f>
              <c:numCache>
                <c:formatCode>General</c:formatCode>
                <c:ptCount val="16"/>
                <c:pt idx="0">
                  <c:v>0</c:v>
                </c:pt>
                <c:pt idx="1">
                  <c:v>-2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0512820512820582</c:v>
                </c:pt>
                <c:pt idx="7">
                  <c:v>-0.512820512820511</c:v>
                </c:pt>
                <c:pt idx="8">
                  <c:v>0</c:v>
                </c:pt>
                <c:pt idx="9">
                  <c:v>1.538461538461533</c:v>
                </c:pt>
                <c:pt idx="10">
                  <c:v>2.0512820512820582</c:v>
                </c:pt>
                <c:pt idx="11">
                  <c:v>9.2307692307692264</c:v>
                </c:pt>
                <c:pt idx="12">
                  <c:v>11.794871794871796</c:v>
                </c:pt>
                <c:pt idx="13">
                  <c:v>16.410256410256409</c:v>
                </c:pt>
                <c:pt idx="14">
                  <c:v>16.92307692307692</c:v>
                </c:pt>
                <c:pt idx="15">
                  <c:v>25.641025641025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79-A244-9FE8-B70942A504AF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R$40:$R$55</c:f>
              <c:numCache>
                <c:formatCode>General</c:formatCode>
                <c:ptCount val="16"/>
                <c:pt idx="0">
                  <c:v>-9</c:v>
                </c:pt>
                <c:pt idx="1">
                  <c:v>0</c:v>
                </c:pt>
                <c:pt idx="2">
                  <c:v>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.193794229722371</c:v>
                </c:pt>
                <c:pt idx="7">
                  <c:v>14.915623298856829</c:v>
                </c:pt>
                <c:pt idx="8">
                  <c:v>10.94175285792052</c:v>
                </c:pt>
                <c:pt idx="9">
                  <c:v>11.594991834512797</c:v>
                </c:pt>
                <c:pt idx="10">
                  <c:v>12.901469787697337</c:v>
                </c:pt>
                <c:pt idx="11">
                  <c:v>21.992378878606416</c:v>
                </c:pt>
                <c:pt idx="12">
                  <c:v>31.954273271638527</c:v>
                </c:pt>
                <c:pt idx="13">
                  <c:v>41.80729450190529</c:v>
                </c:pt>
                <c:pt idx="14">
                  <c:v>44.801306477953176</c:v>
                </c:pt>
                <c:pt idx="15">
                  <c:v>55.47087642896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79-A244-9FE8-B70942A504AF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Diarias-Nov14'!$S$40:$S$55</c:f>
              <c:numCache>
                <c:formatCode>General</c:formatCode>
                <c:ptCount val="16"/>
                <c:pt idx="0">
                  <c:v>-2</c:v>
                </c:pt>
                <c:pt idx="1">
                  <c:v>-2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4285714285714306</c:v>
                </c:pt>
                <c:pt idx="7">
                  <c:v>0</c:v>
                </c:pt>
                <c:pt idx="8">
                  <c:v>0</c:v>
                </c:pt>
                <c:pt idx="9">
                  <c:v>1.7142857142857082</c:v>
                </c:pt>
                <c:pt idx="10">
                  <c:v>3.4285714285714306</c:v>
                </c:pt>
                <c:pt idx="11">
                  <c:v>10.857142857142861</c:v>
                </c:pt>
                <c:pt idx="12">
                  <c:v>13.714285714285708</c:v>
                </c:pt>
                <c:pt idx="13">
                  <c:v>21.142857142857139</c:v>
                </c:pt>
                <c:pt idx="14">
                  <c:v>24.571428571428569</c:v>
                </c:pt>
                <c:pt idx="15">
                  <c:v>31.42857142857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79-A244-9FE8-B70942A50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8555071"/>
        <c:axId val="961819392"/>
      </c:lineChart>
      <c:catAx>
        <c:axId val="14085550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961819392"/>
        <c:crosses val="autoZero"/>
        <c:auto val="1"/>
        <c:lblAlgn val="ctr"/>
        <c:lblOffset val="100"/>
        <c:noMultiLvlLbl val="0"/>
      </c:catAx>
      <c:valAx>
        <c:axId val="961819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4085550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N$40:$N$55</c:f>
              <c:numCache>
                <c:formatCode>General</c:formatCode>
                <c:ptCount val="16"/>
                <c:pt idx="0">
                  <c:v>-25</c:v>
                </c:pt>
                <c:pt idx="1">
                  <c:v>-25</c:v>
                </c:pt>
                <c:pt idx="2">
                  <c:v>-24</c:v>
                </c:pt>
                <c:pt idx="3">
                  <c:v>-25</c:v>
                </c:pt>
                <c:pt idx="4">
                  <c:v>-17</c:v>
                </c:pt>
                <c:pt idx="5">
                  <c:v>0</c:v>
                </c:pt>
                <c:pt idx="6">
                  <c:v>14</c:v>
                </c:pt>
                <c:pt idx="7">
                  <c:v>13</c:v>
                </c:pt>
                <c:pt idx="8">
                  <c:v>9</c:v>
                </c:pt>
                <c:pt idx="9">
                  <c:v>-16</c:v>
                </c:pt>
                <c:pt idx="10">
                  <c:v>-29</c:v>
                </c:pt>
                <c:pt idx="11">
                  <c:v>-26</c:v>
                </c:pt>
                <c:pt idx="12">
                  <c:v>-25</c:v>
                </c:pt>
                <c:pt idx="13">
                  <c:v>-2</c:v>
                </c:pt>
                <c:pt idx="14">
                  <c:v>-3</c:v>
                </c:pt>
                <c:pt idx="15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EE-D641-BF7A-5133E44D32AF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O$40:$O$55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-1</c:v>
                </c:pt>
                <c:pt idx="4">
                  <c:v>2</c:v>
                </c:pt>
                <c:pt idx="5">
                  <c:v>0</c:v>
                </c:pt>
                <c:pt idx="6">
                  <c:v>10</c:v>
                </c:pt>
                <c:pt idx="7">
                  <c:v>14</c:v>
                </c:pt>
                <c:pt idx="8">
                  <c:v>6</c:v>
                </c:pt>
                <c:pt idx="9">
                  <c:v>5</c:v>
                </c:pt>
                <c:pt idx="10">
                  <c:v>1</c:v>
                </c:pt>
                <c:pt idx="11">
                  <c:v>-1</c:v>
                </c:pt>
                <c:pt idx="12">
                  <c:v>-7</c:v>
                </c:pt>
                <c:pt idx="13">
                  <c:v>-5</c:v>
                </c:pt>
                <c:pt idx="14">
                  <c:v>-10</c:v>
                </c:pt>
                <c:pt idx="15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EE-D641-BF7A-5133E44D32AF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P$40:$P$55</c:f>
              <c:numCache>
                <c:formatCode>General</c:formatCode>
                <c:ptCount val="16"/>
                <c:pt idx="0">
                  <c:v>9</c:v>
                </c:pt>
                <c:pt idx="1">
                  <c:v>9</c:v>
                </c:pt>
                <c:pt idx="2">
                  <c:v>10</c:v>
                </c:pt>
                <c:pt idx="3">
                  <c:v>-1</c:v>
                </c:pt>
                <c:pt idx="4">
                  <c:v>10</c:v>
                </c:pt>
                <c:pt idx="5">
                  <c:v>0</c:v>
                </c:pt>
                <c:pt idx="6">
                  <c:v>-12</c:v>
                </c:pt>
                <c:pt idx="7">
                  <c:v>-8</c:v>
                </c:pt>
                <c:pt idx="8">
                  <c:v>-24</c:v>
                </c:pt>
                <c:pt idx="9">
                  <c:v>-32</c:v>
                </c:pt>
                <c:pt idx="10">
                  <c:v>-44</c:v>
                </c:pt>
                <c:pt idx="11">
                  <c:v>-38</c:v>
                </c:pt>
                <c:pt idx="12">
                  <c:v>-57</c:v>
                </c:pt>
                <c:pt idx="13">
                  <c:v>-67</c:v>
                </c:pt>
                <c:pt idx="14">
                  <c:v>-78</c:v>
                </c:pt>
                <c:pt idx="15">
                  <c:v>-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EE-D641-BF7A-5133E44D32AF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Q$40:$Q$55</c:f>
              <c:numCache>
                <c:formatCode>General</c:formatCode>
                <c:ptCount val="16"/>
                <c:pt idx="0">
                  <c:v>5</c:v>
                </c:pt>
                <c:pt idx="1">
                  <c:v>5</c:v>
                </c:pt>
                <c:pt idx="2">
                  <c:v>6</c:v>
                </c:pt>
                <c:pt idx="3">
                  <c:v>3</c:v>
                </c:pt>
                <c:pt idx="4">
                  <c:v>6</c:v>
                </c:pt>
                <c:pt idx="5">
                  <c:v>0</c:v>
                </c:pt>
                <c:pt idx="6">
                  <c:v>0</c:v>
                </c:pt>
                <c:pt idx="7">
                  <c:v>-1</c:v>
                </c:pt>
                <c:pt idx="8">
                  <c:v>-13</c:v>
                </c:pt>
                <c:pt idx="9">
                  <c:v>-17</c:v>
                </c:pt>
                <c:pt idx="10">
                  <c:v>-23</c:v>
                </c:pt>
                <c:pt idx="11">
                  <c:v>-23</c:v>
                </c:pt>
                <c:pt idx="12">
                  <c:v>-25</c:v>
                </c:pt>
                <c:pt idx="13">
                  <c:v>-23</c:v>
                </c:pt>
                <c:pt idx="14">
                  <c:v>-26</c:v>
                </c:pt>
                <c:pt idx="15">
                  <c:v>-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EE-D641-BF7A-5133E44D32AF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R$40:$R$55</c:f>
              <c:numCache>
                <c:formatCode>General</c:formatCode>
                <c:ptCount val="16"/>
                <c:pt idx="0">
                  <c:v>-20</c:v>
                </c:pt>
                <c:pt idx="1">
                  <c:v>-20</c:v>
                </c:pt>
                <c:pt idx="2">
                  <c:v>-31</c:v>
                </c:pt>
                <c:pt idx="3">
                  <c:v>-7</c:v>
                </c:pt>
                <c:pt idx="4">
                  <c:v>36</c:v>
                </c:pt>
                <c:pt idx="5">
                  <c:v>0</c:v>
                </c:pt>
                <c:pt idx="6">
                  <c:v>-26</c:v>
                </c:pt>
                <c:pt idx="7">
                  <c:v>-43</c:v>
                </c:pt>
                <c:pt idx="8">
                  <c:v>-126</c:v>
                </c:pt>
                <c:pt idx="9">
                  <c:v>-149</c:v>
                </c:pt>
                <c:pt idx="10">
                  <c:v>-180</c:v>
                </c:pt>
                <c:pt idx="11">
                  <c:v>-171</c:v>
                </c:pt>
                <c:pt idx="12">
                  <c:v>-191</c:v>
                </c:pt>
                <c:pt idx="13">
                  <c:v>-224</c:v>
                </c:pt>
                <c:pt idx="14">
                  <c:v>-217</c:v>
                </c:pt>
                <c:pt idx="15">
                  <c:v>-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EE-D641-BF7A-5133E44D32AF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S$40:$S$55</c:f>
              <c:numCache>
                <c:formatCode>General</c:formatCode>
                <c:ptCount val="16"/>
                <c:pt idx="0">
                  <c:v>9</c:v>
                </c:pt>
                <c:pt idx="1">
                  <c:v>9</c:v>
                </c:pt>
                <c:pt idx="2">
                  <c:v>12</c:v>
                </c:pt>
                <c:pt idx="3">
                  <c:v>4</c:v>
                </c:pt>
                <c:pt idx="4">
                  <c:v>5</c:v>
                </c:pt>
                <c:pt idx="5">
                  <c:v>0</c:v>
                </c:pt>
                <c:pt idx="6">
                  <c:v>3</c:v>
                </c:pt>
                <c:pt idx="7">
                  <c:v>-1</c:v>
                </c:pt>
                <c:pt idx="8">
                  <c:v>-10</c:v>
                </c:pt>
                <c:pt idx="9">
                  <c:v>-18</c:v>
                </c:pt>
                <c:pt idx="10">
                  <c:v>-19</c:v>
                </c:pt>
                <c:pt idx="11">
                  <c:v>-19</c:v>
                </c:pt>
                <c:pt idx="12">
                  <c:v>-21</c:v>
                </c:pt>
                <c:pt idx="13">
                  <c:v>-19</c:v>
                </c:pt>
                <c:pt idx="14">
                  <c:v>-23</c:v>
                </c:pt>
                <c:pt idx="15">
                  <c:v>-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EE-D641-BF7A-5133E44D3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0155984"/>
        <c:axId val="1981550159"/>
      </c:lineChart>
      <c:catAx>
        <c:axId val="45015598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981550159"/>
        <c:crosses val="autoZero"/>
        <c:auto val="1"/>
        <c:lblAlgn val="ctr"/>
        <c:lblOffset val="100"/>
        <c:noMultiLvlLbl val="0"/>
      </c:catAx>
      <c:valAx>
        <c:axId val="1981550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450155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iarias-Nov16'!$Y$27:$Y$36</c:f>
              <c:strCache>
                <c:ptCount val="10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iarias-Nov16'!$Y$37:$Y$61</c:f>
              <c:numCache>
                <c:formatCode>General</c:formatCode>
                <c:ptCount val="25"/>
                <c:pt idx="0">
                  <c:v>259.8</c:v>
                </c:pt>
                <c:pt idx="5">
                  <c:v>262.60000000000002</c:v>
                </c:pt>
                <c:pt idx="10">
                  <c:v>254.2</c:v>
                </c:pt>
                <c:pt idx="15">
                  <c:v>234.6</c:v>
                </c:pt>
                <c:pt idx="20">
                  <c:v>2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0C-C84E-8E1C-E872CAEA1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80527"/>
        <c:axId val="1844324192"/>
      </c:lineChart>
      <c:catAx>
        <c:axId val="18480527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844324192"/>
        <c:crosses val="autoZero"/>
        <c:auto val="1"/>
        <c:lblAlgn val="ctr"/>
        <c:lblOffset val="100"/>
        <c:noMultiLvlLbl val="0"/>
      </c:catAx>
      <c:valAx>
        <c:axId val="1844324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8480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Weekly-OPECAnnounc'!$H$5</c:f>
              <c:strCache>
                <c:ptCount val="1"/>
                <c:pt idx="0">
                  <c:v>Argenti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H$14:$H$17</c:f>
              <c:numCache>
                <c:formatCode>0</c:formatCode>
                <c:ptCount val="4"/>
                <c:pt idx="0">
                  <c:v>95.625</c:v>
                </c:pt>
                <c:pt idx="1">
                  <c:v>100</c:v>
                </c:pt>
                <c:pt idx="2">
                  <c:v>97.1875</c:v>
                </c:pt>
                <c:pt idx="3">
                  <c:v>100.156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1-5246-B852-897B508E319A}"/>
            </c:ext>
          </c:extLst>
        </c:ser>
        <c:ser>
          <c:idx val="1"/>
          <c:order val="1"/>
          <c:tx>
            <c:strRef>
              <c:f>'Weekly-OPECAnnounc'!$I$5</c:f>
              <c:strCache>
                <c:ptCount val="1"/>
                <c:pt idx="0">
                  <c:v>Braz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I$14:$I$17</c:f>
              <c:numCache>
                <c:formatCode>0</c:formatCode>
                <c:ptCount val="4"/>
                <c:pt idx="0">
                  <c:v>98.367346938775512</c:v>
                </c:pt>
                <c:pt idx="1">
                  <c:v>100</c:v>
                </c:pt>
                <c:pt idx="2">
                  <c:v>98.775510204081627</c:v>
                </c:pt>
                <c:pt idx="3">
                  <c:v>96.38483965014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1-5246-B852-897B508E319A}"/>
            </c:ext>
          </c:extLst>
        </c:ser>
        <c:ser>
          <c:idx val="2"/>
          <c:order val="2"/>
          <c:tx>
            <c:strRef>
              <c:f>'Weekly-OPECAnnounc'!$J$5</c:f>
              <c:strCache>
                <c:ptCount val="1"/>
                <c:pt idx="0">
                  <c:v>Ecuad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J$14:$J$17</c:f>
              <c:numCache>
                <c:formatCode>0</c:formatCode>
                <c:ptCount val="4"/>
                <c:pt idx="0">
                  <c:v>101.63532297628782</c:v>
                </c:pt>
                <c:pt idx="1">
                  <c:v>100</c:v>
                </c:pt>
                <c:pt idx="2">
                  <c:v>94.985009539384038</c:v>
                </c:pt>
                <c:pt idx="3">
                  <c:v>90.160806759334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1-5246-B852-897B508E319A}"/>
            </c:ext>
          </c:extLst>
        </c:ser>
        <c:ser>
          <c:idx val="3"/>
          <c:order val="3"/>
          <c:tx>
            <c:strRef>
              <c:f>'Weekly-OPECAnnounc'!$K$5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K$14:$K$17</c:f>
              <c:numCache>
                <c:formatCode>0</c:formatCode>
                <c:ptCount val="4"/>
                <c:pt idx="0">
                  <c:v>100.90470446320867</c:v>
                </c:pt>
                <c:pt idx="1">
                  <c:v>100</c:v>
                </c:pt>
                <c:pt idx="2">
                  <c:v>93.425814234016883</c:v>
                </c:pt>
                <c:pt idx="3">
                  <c:v>90.59107358262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1-5246-B852-897B508E319A}"/>
            </c:ext>
          </c:extLst>
        </c:ser>
        <c:ser>
          <c:idx val="4"/>
          <c:order val="4"/>
          <c:tx>
            <c:strRef>
              <c:f>'Weekly-OPECAnnounc'!$L$5</c:f>
              <c:strCache>
                <c:ptCount val="1"/>
                <c:pt idx="0">
                  <c:v>Venezuel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L$14:$L$17</c:f>
              <c:numCache>
                <c:formatCode>0</c:formatCode>
                <c:ptCount val="4"/>
                <c:pt idx="0">
                  <c:v>98.877944325481806</c:v>
                </c:pt>
                <c:pt idx="1">
                  <c:v>100</c:v>
                </c:pt>
                <c:pt idx="2">
                  <c:v>93.344753747323338</c:v>
                </c:pt>
                <c:pt idx="3">
                  <c:v>91.66595289079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1-5246-B852-897B508E319A}"/>
            </c:ext>
          </c:extLst>
        </c:ser>
        <c:ser>
          <c:idx val="5"/>
          <c:order val="5"/>
          <c:tx>
            <c:strRef>
              <c:f>'Weekly-OPECAnnounc'!$M$5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M$14:$M$17</c:f>
              <c:numCache>
                <c:formatCode>0</c:formatCode>
                <c:ptCount val="4"/>
                <c:pt idx="0">
                  <c:v>103.30448465774982</c:v>
                </c:pt>
                <c:pt idx="1">
                  <c:v>100</c:v>
                </c:pt>
                <c:pt idx="2">
                  <c:v>92.289535798583799</c:v>
                </c:pt>
                <c:pt idx="3">
                  <c:v>88.434303697875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1-5246-B852-897B508E3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9468959"/>
        <c:axId val="245205087"/>
      </c:lineChart>
      <c:catAx>
        <c:axId val="259468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245205087"/>
        <c:crosses val="autoZero"/>
        <c:auto val="1"/>
        <c:lblAlgn val="ctr"/>
        <c:lblOffset val="100"/>
        <c:noMultiLvlLbl val="0"/>
      </c:catAx>
      <c:valAx>
        <c:axId val="245205087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2594689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N$6:$N$10</c:f>
              <c:numCache>
                <c:formatCode>0</c:formatCode>
                <c:ptCount val="5"/>
                <c:pt idx="0">
                  <c:v>100.15601518519786</c:v>
                </c:pt>
                <c:pt idx="1">
                  <c:v>101.80861583619532</c:v>
                </c:pt>
                <c:pt idx="2">
                  <c:v>100</c:v>
                </c:pt>
                <c:pt idx="3">
                  <c:v>104.85688568248914</c:v>
                </c:pt>
                <c:pt idx="4">
                  <c:v>124.034073983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FA-704E-B1BC-047C256E6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9452479"/>
        <c:axId val="219761968"/>
      </c:lineChart>
      <c:catAx>
        <c:axId val="1839452479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219761968"/>
        <c:crosses val="autoZero"/>
        <c:auto val="1"/>
        <c:lblAlgn val="ctr"/>
        <c:lblOffset val="100"/>
        <c:noMultiLvlLbl val="0"/>
      </c:catAx>
      <c:valAx>
        <c:axId val="219761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8394524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MX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Weekly-OPECAnnounc'!$H$5</c:f>
              <c:strCache>
                <c:ptCount val="1"/>
                <c:pt idx="0">
                  <c:v>Argenti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H$7:$H$10</c:f>
              <c:numCache>
                <c:formatCode>0</c:formatCode>
                <c:ptCount val="4"/>
                <c:pt idx="0">
                  <c:v>98.801520023384967</c:v>
                </c:pt>
                <c:pt idx="1">
                  <c:v>100</c:v>
                </c:pt>
                <c:pt idx="2">
                  <c:v>102.07541654486991</c:v>
                </c:pt>
                <c:pt idx="3">
                  <c:v>109.90938322128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02-6E4C-AD1D-80534ED3495D}"/>
            </c:ext>
          </c:extLst>
        </c:ser>
        <c:ser>
          <c:idx val="1"/>
          <c:order val="1"/>
          <c:tx>
            <c:strRef>
              <c:f>'Weekly-OPECAnnounc'!$I$5</c:f>
              <c:strCache>
                <c:ptCount val="1"/>
                <c:pt idx="0">
                  <c:v>Braz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I$7:$I$10</c:f>
              <c:numCache>
                <c:formatCode>0</c:formatCode>
                <c:ptCount val="4"/>
                <c:pt idx="0">
                  <c:v>105.79591836734694</c:v>
                </c:pt>
                <c:pt idx="1">
                  <c:v>100</c:v>
                </c:pt>
                <c:pt idx="2">
                  <c:v>99.91836734693878</c:v>
                </c:pt>
                <c:pt idx="3">
                  <c:v>113.63265306122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02-6E4C-AD1D-80534ED3495D}"/>
            </c:ext>
          </c:extLst>
        </c:ser>
        <c:ser>
          <c:idx val="2"/>
          <c:order val="2"/>
          <c:tx>
            <c:strRef>
              <c:f>'Weekly-OPECAnnounc'!$J$5</c:f>
              <c:strCache>
                <c:ptCount val="1"/>
                <c:pt idx="0">
                  <c:v>Ecuad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J$7:$J$10</c:f>
              <c:numCache>
                <c:formatCode>0</c:formatCode>
                <c:ptCount val="4"/>
                <c:pt idx="0">
                  <c:v>103.36538461538463</c:v>
                </c:pt>
                <c:pt idx="1">
                  <c:v>100</c:v>
                </c:pt>
                <c:pt idx="2">
                  <c:v>112.09319526627222</c:v>
                </c:pt>
                <c:pt idx="3">
                  <c:v>145.3402366863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02-6E4C-AD1D-80534ED3495D}"/>
            </c:ext>
          </c:extLst>
        </c:ser>
        <c:ser>
          <c:idx val="3"/>
          <c:order val="3"/>
          <c:tx>
            <c:strRef>
              <c:f>'Weekly-OPECAnnounc'!$K$5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K$7:$K$10</c:f>
              <c:numCache>
                <c:formatCode>0</c:formatCode>
                <c:ptCount val="4"/>
                <c:pt idx="0">
                  <c:v>99.795081967213122</c:v>
                </c:pt>
                <c:pt idx="1">
                  <c:v>100</c:v>
                </c:pt>
                <c:pt idx="2">
                  <c:v>100.92213114754099</c:v>
                </c:pt>
                <c:pt idx="3">
                  <c:v>115.88114754098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02-6E4C-AD1D-80534ED3495D}"/>
            </c:ext>
          </c:extLst>
        </c:ser>
        <c:ser>
          <c:idx val="4"/>
          <c:order val="4"/>
          <c:tx>
            <c:strRef>
              <c:f>'Weekly-OPECAnnounc'!$L$5</c:f>
              <c:strCache>
                <c:ptCount val="1"/>
                <c:pt idx="0">
                  <c:v>Venezuel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L$7:$L$10</c:f>
              <c:numCache>
                <c:formatCode>0</c:formatCode>
                <c:ptCount val="4"/>
                <c:pt idx="0">
                  <c:v>103.7787215506915</c:v>
                </c:pt>
                <c:pt idx="1">
                  <c:v>100</c:v>
                </c:pt>
                <c:pt idx="2">
                  <c:v>112.53403027333118</c:v>
                </c:pt>
                <c:pt idx="3">
                  <c:v>139.23554393988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02-6E4C-AD1D-80534ED3495D}"/>
            </c:ext>
          </c:extLst>
        </c:ser>
        <c:ser>
          <c:idx val="5"/>
          <c:order val="5"/>
          <c:tx>
            <c:strRef>
              <c:f>'Weekly-OPECAnnounc'!$M$5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Weekly-OPECAnnounc'!$M$7:$M$10</c:f>
              <c:numCache>
                <c:formatCode>0</c:formatCode>
                <c:ptCount val="4"/>
                <c:pt idx="0">
                  <c:v>99.31506849315069</c:v>
                </c:pt>
                <c:pt idx="1">
                  <c:v>100</c:v>
                </c:pt>
                <c:pt idx="2">
                  <c:v>101.59817351598174</c:v>
                </c:pt>
                <c:pt idx="3">
                  <c:v>120.2054794520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02-6E4C-AD1D-80534ED34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473615"/>
        <c:axId val="1210247615"/>
      </c:lineChart>
      <c:catAx>
        <c:axId val="1210473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210247615"/>
        <c:crosses val="autoZero"/>
        <c:auto val="1"/>
        <c:lblAlgn val="ctr"/>
        <c:lblOffset val="100"/>
        <c:noMultiLvlLbl val="0"/>
      </c:catAx>
      <c:valAx>
        <c:axId val="1210247615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210473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0</xdr:colOff>
      <xdr:row>29</xdr:row>
      <xdr:rowOff>0</xdr:rowOff>
    </xdr:from>
    <xdr:to>
      <xdr:col>21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2C8399F1-03D4-6443-8486-5ACA3C442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0743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800100</xdr:colOff>
      <xdr:row>29</xdr:row>
      <xdr:rowOff>0</xdr:rowOff>
    </xdr:from>
    <xdr:to>
      <xdr:col>22</xdr:col>
      <xdr:colOff>43434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4251120A-29B4-8B49-95D9-9265DA1D4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8744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9</xdr:col>
      <xdr:colOff>0</xdr:colOff>
      <xdr:row>239</xdr:row>
      <xdr:rowOff>0</xdr:rowOff>
    </xdr:from>
    <xdr:to>
      <xdr:col>69</xdr:col>
      <xdr:colOff>787400</xdr:colOff>
      <xdr:row>23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5D22ECA3-33EC-C641-95FD-05F0C2C5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49300" y="542671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9</xdr:col>
      <xdr:colOff>0</xdr:colOff>
      <xdr:row>239</xdr:row>
      <xdr:rowOff>0</xdr:rowOff>
    </xdr:from>
    <xdr:to>
      <xdr:col>69</xdr:col>
      <xdr:colOff>792480</xdr:colOff>
      <xdr:row>23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DC4EB211-3F95-F446-A4EF-17E81E1A2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49300" y="542671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9</xdr:col>
      <xdr:colOff>0</xdr:colOff>
      <xdr:row>267</xdr:row>
      <xdr:rowOff>0</xdr:rowOff>
    </xdr:from>
    <xdr:to>
      <xdr:col>69</xdr:col>
      <xdr:colOff>787400</xdr:colOff>
      <xdr:row>267</xdr:row>
      <xdr:rowOff>0</xdr:rowOff>
    </xdr:to>
    <xdr:pic>
      <xdr:nvPicPr>
        <xdr:cNvPr id="4" name="Imagen 3" descr="page30image1406194768">
          <a:extLst>
            <a:ext uri="{FF2B5EF4-FFF2-40B4-BE49-F238E27FC236}">
              <a16:creationId xmlns:a16="http://schemas.microsoft.com/office/drawing/2014/main" id="{DA494E51-2230-A54C-BD85-97F4F788B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49300" y="78447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9</xdr:col>
      <xdr:colOff>0</xdr:colOff>
      <xdr:row>267</xdr:row>
      <xdr:rowOff>0</xdr:rowOff>
    </xdr:from>
    <xdr:to>
      <xdr:col>69</xdr:col>
      <xdr:colOff>792480</xdr:colOff>
      <xdr:row>267</xdr:row>
      <xdr:rowOff>0</xdr:rowOff>
    </xdr:to>
    <xdr:pic>
      <xdr:nvPicPr>
        <xdr:cNvPr id="5" name="Imagen 4" descr="page30image1406195248">
          <a:extLst>
            <a:ext uri="{FF2B5EF4-FFF2-40B4-BE49-F238E27FC236}">
              <a16:creationId xmlns:a16="http://schemas.microsoft.com/office/drawing/2014/main" id="{6562A1C1-E956-CB41-A281-431F1D0E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49300" y="784479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0</xdr:col>
      <xdr:colOff>0</xdr:colOff>
      <xdr:row>386</xdr:row>
      <xdr:rowOff>0</xdr:rowOff>
    </xdr:from>
    <xdr:to>
      <xdr:col>70</xdr:col>
      <xdr:colOff>787400</xdr:colOff>
      <xdr:row>386</xdr:row>
      <xdr:rowOff>0</xdr:rowOff>
    </xdr:to>
    <xdr:pic>
      <xdr:nvPicPr>
        <xdr:cNvPr id="6" name="Imagen 5" descr="page30image1406194768">
          <a:extLst>
            <a:ext uri="{FF2B5EF4-FFF2-40B4-BE49-F238E27FC236}">
              <a16:creationId xmlns:a16="http://schemas.microsoft.com/office/drawing/2014/main" id="{A24B4019-F19C-3E48-B880-CE964107D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74800" y="1026287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0</xdr:col>
      <xdr:colOff>0</xdr:colOff>
      <xdr:row>386</xdr:row>
      <xdr:rowOff>0</xdr:rowOff>
    </xdr:from>
    <xdr:to>
      <xdr:col>70</xdr:col>
      <xdr:colOff>792480</xdr:colOff>
      <xdr:row>386</xdr:row>
      <xdr:rowOff>0</xdr:rowOff>
    </xdr:to>
    <xdr:pic>
      <xdr:nvPicPr>
        <xdr:cNvPr id="7" name="Imagen 6" descr="page30image1406195248">
          <a:extLst>
            <a:ext uri="{FF2B5EF4-FFF2-40B4-BE49-F238E27FC236}">
              <a16:creationId xmlns:a16="http://schemas.microsoft.com/office/drawing/2014/main" id="{E07C1685-9281-184B-AB7B-411E8743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74800" y="1026287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0</xdr:col>
      <xdr:colOff>0</xdr:colOff>
      <xdr:row>505</xdr:row>
      <xdr:rowOff>0</xdr:rowOff>
    </xdr:from>
    <xdr:to>
      <xdr:col>70</xdr:col>
      <xdr:colOff>787400</xdr:colOff>
      <xdr:row>505</xdr:row>
      <xdr:rowOff>0</xdr:rowOff>
    </xdr:to>
    <xdr:pic>
      <xdr:nvPicPr>
        <xdr:cNvPr id="8" name="Imagen 7" descr="page30image1406194768">
          <a:extLst>
            <a:ext uri="{FF2B5EF4-FFF2-40B4-BE49-F238E27FC236}">
              <a16:creationId xmlns:a16="http://schemas.microsoft.com/office/drawing/2014/main" id="{0C1866E6-59BA-EA4E-9860-76F0EC475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74800" y="126809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0</xdr:col>
      <xdr:colOff>0</xdr:colOff>
      <xdr:row>505</xdr:row>
      <xdr:rowOff>0</xdr:rowOff>
    </xdr:from>
    <xdr:to>
      <xdr:col>70</xdr:col>
      <xdr:colOff>792480</xdr:colOff>
      <xdr:row>505</xdr:row>
      <xdr:rowOff>0</xdr:rowOff>
    </xdr:to>
    <xdr:pic>
      <xdr:nvPicPr>
        <xdr:cNvPr id="9" name="Imagen 8" descr="page30image1406195248">
          <a:extLst>
            <a:ext uri="{FF2B5EF4-FFF2-40B4-BE49-F238E27FC236}">
              <a16:creationId xmlns:a16="http://schemas.microsoft.com/office/drawing/2014/main" id="{2F88BB05-99B4-094B-A8E1-34F874D33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74800" y="126809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238</xdr:row>
      <xdr:rowOff>204644</xdr:rowOff>
    </xdr:from>
    <xdr:to>
      <xdr:col>12</xdr:col>
      <xdr:colOff>787400</xdr:colOff>
      <xdr:row>238</xdr:row>
      <xdr:rowOff>204644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89D3B4B6-B06B-5B48-98E2-A06559B3F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72100" y="48577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0</xdr:colOff>
      <xdr:row>238</xdr:row>
      <xdr:rowOff>204644</xdr:rowOff>
    </xdr:from>
    <xdr:to>
      <xdr:col>12</xdr:col>
      <xdr:colOff>792480</xdr:colOff>
      <xdr:row>238</xdr:row>
      <xdr:rowOff>204644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11DDC165-57C1-9E42-B33C-ED6E1F32B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72100" y="48577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6</xdr:col>
      <xdr:colOff>0</xdr:colOff>
      <xdr:row>29</xdr:row>
      <xdr:rowOff>0</xdr:rowOff>
    </xdr:from>
    <xdr:to>
      <xdr:col>46</xdr:col>
      <xdr:colOff>787400</xdr:colOff>
      <xdr:row>29</xdr:row>
      <xdr:rowOff>0</xdr:rowOff>
    </xdr:to>
    <xdr:pic>
      <xdr:nvPicPr>
        <xdr:cNvPr id="4" name="Imagen 3" descr="page30image1406194768">
          <a:extLst>
            <a:ext uri="{FF2B5EF4-FFF2-40B4-BE49-F238E27FC236}">
              <a16:creationId xmlns:a16="http://schemas.microsoft.com/office/drawing/2014/main" id="{575796DA-E066-1548-8BBE-869526B05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72100" y="542671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6</xdr:col>
      <xdr:colOff>0</xdr:colOff>
      <xdr:row>29</xdr:row>
      <xdr:rowOff>0</xdr:rowOff>
    </xdr:from>
    <xdr:to>
      <xdr:col>46</xdr:col>
      <xdr:colOff>792480</xdr:colOff>
      <xdr:row>29</xdr:row>
      <xdr:rowOff>0</xdr:rowOff>
    </xdr:to>
    <xdr:pic>
      <xdr:nvPicPr>
        <xdr:cNvPr id="5" name="Imagen 4" descr="page30image1406195248">
          <a:extLst>
            <a:ext uri="{FF2B5EF4-FFF2-40B4-BE49-F238E27FC236}">
              <a16:creationId xmlns:a16="http://schemas.microsoft.com/office/drawing/2014/main" id="{AD2BF9CB-7474-1346-9C31-F53E35C0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472100" y="542671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29</xdr:row>
      <xdr:rowOff>0</xdr:rowOff>
    </xdr:from>
    <xdr:to>
      <xdr:col>64</xdr:col>
      <xdr:colOff>787400</xdr:colOff>
      <xdr:row>29</xdr:row>
      <xdr:rowOff>0</xdr:rowOff>
    </xdr:to>
    <xdr:pic>
      <xdr:nvPicPr>
        <xdr:cNvPr id="6" name="Imagen 5" descr="page30image1406194768">
          <a:extLst>
            <a:ext uri="{FF2B5EF4-FFF2-40B4-BE49-F238E27FC236}">
              <a16:creationId xmlns:a16="http://schemas.microsoft.com/office/drawing/2014/main" id="{17F73559-2FEB-A747-9F85-4F22ED063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7600" y="78447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29</xdr:row>
      <xdr:rowOff>0</xdr:rowOff>
    </xdr:from>
    <xdr:to>
      <xdr:col>64</xdr:col>
      <xdr:colOff>792480</xdr:colOff>
      <xdr:row>29</xdr:row>
      <xdr:rowOff>0</xdr:rowOff>
    </xdr:to>
    <xdr:pic>
      <xdr:nvPicPr>
        <xdr:cNvPr id="7" name="Imagen 6" descr="page30image1406195248">
          <a:extLst>
            <a:ext uri="{FF2B5EF4-FFF2-40B4-BE49-F238E27FC236}">
              <a16:creationId xmlns:a16="http://schemas.microsoft.com/office/drawing/2014/main" id="{3F702755-809B-8C47-8E26-2AEE0809D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7600" y="784479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1</xdr:col>
      <xdr:colOff>0</xdr:colOff>
      <xdr:row>29</xdr:row>
      <xdr:rowOff>0</xdr:rowOff>
    </xdr:from>
    <xdr:to>
      <xdr:col>81</xdr:col>
      <xdr:colOff>787400</xdr:colOff>
      <xdr:row>29</xdr:row>
      <xdr:rowOff>0</xdr:rowOff>
    </xdr:to>
    <xdr:pic>
      <xdr:nvPicPr>
        <xdr:cNvPr id="8" name="Imagen 7" descr="page30image1406194768">
          <a:extLst>
            <a:ext uri="{FF2B5EF4-FFF2-40B4-BE49-F238E27FC236}">
              <a16:creationId xmlns:a16="http://schemas.microsoft.com/office/drawing/2014/main" id="{2A217C41-DE1A-F140-B6A5-7D7726F1F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7600" y="1026287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1</xdr:col>
      <xdr:colOff>0</xdr:colOff>
      <xdr:row>29</xdr:row>
      <xdr:rowOff>0</xdr:rowOff>
    </xdr:from>
    <xdr:to>
      <xdr:col>81</xdr:col>
      <xdr:colOff>792480</xdr:colOff>
      <xdr:row>29</xdr:row>
      <xdr:rowOff>0</xdr:rowOff>
    </xdr:to>
    <xdr:pic>
      <xdr:nvPicPr>
        <xdr:cNvPr id="9" name="Imagen 8" descr="page30image1406195248">
          <a:extLst>
            <a:ext uri="{FF2B5EF4-FFF2-40B4-BE49-F238E27FC236}">
              <a16:creationId xmlns:a16="http://schemas.microsoft.com/office/drawing/2014/main" id="{9D665AFF-223F-7C49-A111-3EB0F94F4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7600" y="1026287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1</xdr:col>
      <xdr:colOff>314189</xdr:colOff>
      <xdr:row>123</xdr:row>
      <xdr:rowOff>69939</xdr:rowOff>
    </xdr:from>
    <xdr:to>
      <xdr:col>126</xdr:col>
      <xdr:colOff>763203</xdr:colOff>
      <xdr:row>136</xdr:row>
      <xdr:rowOff>15276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CB58EC1F-35FD-1161-C329-A6C88AE8FC8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7</xdr:col>
      <xdr:colOff>0</xdr:colOff>
      <xdr:row>29</xdr:row>
      <xdr:rowOff>0</xdr:rowOff>
    </xdr:from>
    <xdr:to>
      <xdr:col>27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7880B5DE-4D4C-3849-A9EE-1019F8DCB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782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800100</xdr:colOff>
      <xdr:row>29</xdr:row>
      <xdr:rowOff>0</xdr:rowOff>
    </xdr:from>
    <xdr:to>
      <xdr:col>28</xdr:col>
      <xdr:colOff>43434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653198C5-39C1-234A-94CA-E7D95737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78300" y="5905500"/>
          <a:ext cx="78994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4</xdr:col>
      <xdr:colOff>0</xdr:colOff>
      <xdr:row>60</xdr:row>
      <xdr:rowOff>0</xdr:rowOff>
    </xdr:from>
    <xdr:to>
      <xdr:col>94</xdr:col>
      <xdr:colOff>787400</xdr:colOff>
      <xdr:row>60</xdr:row>
      <xdr:rowOff>0</xdr:rowOff>
    </xdr:to>
    <xdr:pic>
      <xdr:nvPicPr>
        <xdr:cNvPr id="4" name="Imagen 3" descr="page30image1406194768">
          <a:extLst>
            <a:ext uri="{FF2B5EF4-FFF2-40B4-BE49-F238E27FC236}">
              <a16:creationId xmlns:a16="http://schemas.microsoft.com/office/drawing/2014/main" id="{3812192C-542C-9C4B-8E13-84B0F63FC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69800" y="122047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4</xdr:col>
      <xdr:colOff>0</xdr:colOff>
      <xdr:row>60</xdr:row>
      <xdr:rowOff>0</xdr:rowOff>
    </xdr:from>
    <xdr:to>
      <xdr:col>94</xdr:col>
      <xdr:colOff>792480</xdr:colOff>
      <xdr:row>60</xdr:row>
      <xdr:rowOff>0</xdr:rowOff>
    </xdr:to>
    <xdr:pic>
      <xdr:nvPicPr>
        <xdr:cNvPr id="5" name="Imagen 4" descr="page30image1406195248">
          <a:extLst>
            <a:ext uri="{FF2B5EF4-FFF2-40B4-BE49-F238E27FC236}">
              <a16:creationId xmlns:a16="http://schemas.microsoft.com/office/drawing/2014/main" id="{379ED079-49BD-F640-894C-913BB8D7D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69800" y="122047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9</xdr:col>
      <xdr:colOff>0</xdr:colOff>
      <xdr:row>41</xdr:row>
      <xdr:rowOff>0</xdr:rowOff>
    </xdr:from>
    <xdr:to>
      <xdr:col>299</xdr:col>
      <xdr:colOff>787400</xdr:colOff>
      <xdr:row>41</xdr:row>
      <xdr:rowOff>0</xdr:rowOff>
    </xdr:to>
    <xdr:pic>
      <xdr:nvPicPr>
        <xdr:cNvPr id="6" name="Imagen 5" descr="page30image1406194768">
          <a:extLst>
            <a:ext uri="{FF2B5EF4-FFF2-40B4-BE49-F238E27FC236}">
              <a16:creationId xmlns:a16="http://schemas.microsoft.com/office/drawing/2014/main" id="{F17AAFD8-E530-524F-BDD8-A026DDF39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63900" y="8343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9</xdr:col>
      <xdr:colOff>0</xdr:colOff>
      <xdr:row>41</xdr:row>
      <xdr:rowOff>0</xdr:rowOff>
    </xdr:from>
    <xdr:to>
      <xdr:col>299</xdr:col>
      <xdr:colOff>792480</xdr:colOff>
      <xdr:row>41</xdr:row>
      <xdr:rowOff>0</xdr:rowOff>
    </xdr:to>
    <xdr:pic>
      <xdr:nvPicPr>
        <xdr:cNvPr id="7" name="Imagen 6" descr="page30image1406195248">
          <a:extLst>
            <a:ext uri="{FF2B5EF4-FFF2-40B4-BE49-F238E27FC236}">
              <a16:creationId xmlns:a16="http://schemas.microsoft.com/office/drawing/2014/main" id="{7DCFBFA0-87B9-8140-9022-449E03428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63900" y="83439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1</xdr:col>
      <xdr:colOff>0</xdr:colOff>
      <xdr:row>29</xdr:row>
      <xdr:rowOff>0</xdr:rowOff>
    </xdr:from>
    <xdr:to>
      <xdr:col>372</xdr:col>
      <xdr:colOff>248920</xdr:colOff>
      <xdr:row>29</xdr:row>
      <xdr:rowOff>0</xdr:rowOff>
    </xdr:to>
    <xdr:pic>
      <xdr:nvPicPr>
        <xdr:cNvPr id="8" name="Imagen 7" descr="page30image1406194768">
          <a:extLst>
            <a:ext uri="{FF2B5EF4-FFF2-40B4-BE49-F238E27FC236}">
              <a16:creationId xmlns:a16="http://schemas.microsoft.com/office/drawing/2014/main" id="{180AB0AF-D0CD-7249-8920-B251C3085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16200" y="5905500"/>
          <a:ext cx="78232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1</xdr:col>
      <xdr:colOff>0</xdr:colOff>
      <xdr:row>29</xdr:row>
      <xdr:rowOff>0</xdr:rowOff>
    </xdr:from>
    <xdr:to>
      <xdr:col>372</xdr:col>
      <xdr:colOff>254000</xdr:colOff>
      <xdr:row>29</xdr:row>
      <xdr:rowOff>0</xdr:rowOff>
    </xdr:to>
    <xdr:pic>
      <xdr:nvPicPr>
        <xdr:cNvPr id="9" name="Imagen 8" descr="page30image1406195248">
          <a:extLst>
            <a:ext uri="{FF2B5EF4-FFF2-40B4-BE49-F238E27FC236}">
              <a16:creationId xmlns:a16="http://schemas.microsoft.com/office/drawing/2014/main" id="{3CB8305F-4535-E943-8AF1-F41E04A0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162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84</xdr:col>
      <xdr:colOff>0</xdr:colOff>
      <xdr:row>29</xdr:row>
      <xdr:rowOff>0</xdr:rowOff>
    </xdr:from>
    <xdr:to>
      <xdr:col>484</xdr:col>
      <xdr:colOff>787400</xdr:colOff>
      <xdr:row>29</xdr:row>
      <xdr:rowOff>0</xdr:rowOff>
    </xdr:to>
    <xdr:pic>
      <xdr:nvPicPr>
        <xdr:cNvPr id="14" name="Imagen 13" descr="page30image1406194768">
          <a:extLst>
            <a:ext uri="{FF2B5EF4-FFF2-40B4-BE49-F238E27FC236}">
              <a16:creationId xmlns:a16="http://schemas.microsoft.com/office/drawing/2014/main" id="{D4E10334-5281-EA44-8DC4-0BB976389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290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84</xdr:col>
      <xdr:colOff>0</xdr:colOff>
      <xdr:row>29</xdr:row>
      <xdr:rowOff>0</xdr:rowOff>
    </xdr:from>
    <xdr:to>
      <xdr:col>484</xdr:col>
      <xdr:colOff>792480</xdr:colOff>
      <xdr:row>29</xdr:row>
      <xdr:rowOff>0</xdr:rowOff>
    </xdr:to>
    <xdr:pic>
      <xdr:nvPicPr>
        <xdr:cNvPr id="15" name="Imagen 14" descr="page30image1406195248">
          <a:extLst>
            <a:ext uri="{FF2B5EF4-FFF2-40B4-BE49-F238E27FC236}">
              <a16:creationId xmlns:a16="http://schemas.microsoft.com/office/drawing/2014/main" id="{03056FC3-CAED-E144-94CD-2980C308C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290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85</xdr:col>
      <xdr:colOff>0</xdr:colOff>
      <xdr:row>29</xdr:row>
      <xdr:rowOff>0</xdr:rowOff>
    </xdr:from>
    <xdr:to>
      <xdr:col>485</xdr:col>
      <xdr:colOff>787400</xdr:colOff>
      <xdr:row>29</xdr:row>
      <xdr:rowOff>0</xdr:rowOff>
    </xdr:to>
    <xdr:pic>
      <xdr:nvPicPr>
        <xdr:cNvPr id="16" name="Imagen 15" descr="page30image1406194768">
          <a:extLst>
            <a:ext uri="{FF2B5EF4-FFF2-40B4-BE49-F238E27FC236}">
              <a16:creationId xmlns:a16="http://schemas.microsoft.com/office/drawing/2014/main" id="{8E173648-3DC2-A343-BE03-C96298DF3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291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85</xdr:col>
      <xdr:colOff>0</xdr:colOff>
      <xdr:row>29</xdr:row>
      <xdr:rowOff>0</xdr:rowOff>
    </xdr:from>
    <xdr:to>
      <xdr:col>485</xdr:col>
      <xdr:colOff>792480</xdr:colOff>
      <xdr:row>29</xdr:row>
      <xdr:rowOff>0</xdr:rowOff>
    </xdr:to>
    <xdr:pic>
      <xdr:nvPicPr>
        <xdr:cNvPr id="17" name="Imagen 16" descr="page30image1406195248">
          <a:extLst>
            <a:ext uri="{FF2B5EF4-FFF2-40B4-BE49-F238E27FC236}">
              <a16:creationId xmlns:a16="http://schemas.microsoft.com/office/drawing/2014/main" id="{E0197925-5FFD-C940-9482-9D941E4DA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291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93</xdr:col>
      <xdr:colOff>0</xdr:colOff>
      <xdr:row>29</xdr:row>
      <xdr:rowOff>0</xdr:rowOff>
    </xdr:from>
    <xdr:to>
      <xdr:col>493</xdr:col>
      <xdr:colOff>787400</xdr:colOff>
      <xdr:row>29</xdr:row>
      <xdr:rowOff>0</xdr:rowOff>
    </xdr:to>
    <xdr:pic>
      <xdr:nvPicPr>
        <xdr:cNvPr id="18" name="Imagen 17" descr="page30image1406194768">
          <a:extLst>
            <a:ext uri="{FF2B5EF4-FFF2-40B4-BE49-F238E27FC236}">
              <a16:creationId xmlns:a16="http://schemas.microsoft.com/office/drawing/2014/main" id="{544AD806-AA43-4345-AE94-16498B6CD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861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93</xdr:col>
      <xdr:colOff>0</xdr:colOff>
      <xdr:row>29</xdr:row>
      <xdr:rowOff>0</xdr:rowOff>
    </xdr:from>
    <xdr:to>
      <xdr:col>493</xdr:col>
      <xdr:colOff>792480</xdr:colOff>
      <xdr:row>29</xdr:row>
      <xdr:rowOff>0</xdr:rowOff>
    </xdr:to>
    <xdr:pic>
      <xdr:nvPicPr>
        <xdr:cNvPr id="19" name="Imagen 18" descr="page30image1406195248">
          <a:extLst>
            <a:ext uri="{FF2B5EF4-FFF2-40B4-BE49-F238E27FC236}">
              <a16:creationId xmlns:a16="http://schemas.microsoft.com/office/drawing/2014/main" id="{5A8CAAC3-C9F7-4444-B26D-255D09429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861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94</xdr:col>
      <xdr:colOff>0</xdr:colOff>
      <xdr:row>29</xdr:row>
      <xdr:rowOff>0</xdr:rowOff>
    </xdr:from>
    <xdr:to>
      <xdr:col>494</xdr:col>
      <xdr:colOff>787400</xdr:colOff>
      <xdr:row>29</xdr:row>
      <xdr:rowOff>0</xdr:rowOff>
    </xdr:to>
    <xdr:pic>
      <xdr:nvPicPr>
        <xdr:cNvPr id="20" name="Imagen 19" descr="page30image1406194768">
          <a:extLst>
            <a:ext uri="{FF2B5EF4-FFF2-40B4-BE49-F238E27FC236}">
              <a16:creationId xmlns:a16="http://schemas.microsoft.com/office/drawing/2014/main" id="{435A4838-B566-184B-8156-96BC47C29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244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94</xdr:col>
      <xdr:colOff>0</xdr:colOff>
      <xdr:row>29</xdr:row>
      <xdr:rowOff>0</xdr:rowOff>
    </xdr:from>
    <xdr:to>
      <xdr:col>494</xdr:col>
      <xdr:colOff>792480</xdr:colOff>
      <xdr:row>29</xdr:row>
      <xdr:rowOff>0</xdr:rowOff>
    </xdr:to>
    <xdr:pic>
      <xdr:nvPicPr>
        <xdr:cNvPr id="21" name="Imagen 20" descr="page30image1406195248">
          <a:extLst>
            <a:ext uri="{FF2B5EF4-FFF2-40B4-BE49-F238E27FC236}">
              <a16:creationId xmlns:a16="http://schemas.microsoft.com/office/drawing/2014/main" id="{71861536-B789-9B4E-B33B-CEAE19240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244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476250</xdr:colOff>
      <xdr:row>42</xdr:row>
      <xdr:rowOff>6350</xdr:rowOff>
    </xdr:from>
    <xdr:to>
      <xdr:col>40</xdr:col>
      <xdr:colOff>336550</xdr:colOff>
      <xdr:row>56</xdr:row>
      <xdr:rowOff>825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2395BC-804C-1B43-9209-E4AEE17B56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66</xdr:row>
      <xdr:rowOff>107950</xdr:rowOff>
    </xdr:from>
    <xdr:to>
      <xdr:col>15</xdr:col>
      <xdr:colOff>533400</xdr:colOff>
      <xdr:row>80</xdr:row>
      <xdr:rowOff>1841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8BC5DB-438E-E748-B41B-190EC5F010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84150</xdr:colOff>
      <xdr:row>46</xdr:row>
      <xdr:rowOff>19050</xdr:rowOff>
    </xdr:from>
    <xdr:to>
      <xdr:col>34</xdr:col>
      <xdr:colOff>44450</xdr:colOff>
      <xdr:row>60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8F1734-F49A-3448-AED9-7F2D0B2C61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61950</xdr:colOff>
      <xdr:row>80</xdr:row>
      <xdr:rowOff>171450</xdr:rowOff>
    </xdr:from>
    <xdr:to>
      <xdr:col>27</xdr:col>
      <xdr:colOff>222250</xdr:colOff>
      <xdr:row>95</xdr:row>
      <xdr:rowOff>571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E125888-F925-A54E-A71B-C49917F5C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95300</xdr:colOff>
      <xdr:row>20</xdr:row>
      <xdr:rowOff>12700</xdr:rowOff>
    </xdr:from>
    <xdr:to>
      <xdr:col>28</xdr:col>
      <xdr:colOff>114300</xdr:colOff>
      <xdr:row>34</xdr:row>
      <xdr:rowOff>889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D40C56-FACC-D24B-A47E-D03DF23EB3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96900</xdr:colOff>
      <xdr:row>19</xdr:row>
      <xdr:rowOff>171450</xdr:rowOff>
    </xdr:from>
    <xdr:to>
      <xdr:col>22</xdr:col>
      <xdr:colOff>215900</xdr:colOff>
      <xdr:row>34</xdr:row>
      <xdr:rowOff>571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4419C89-3BA7-134C-95CE-7AEA1D47D8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96900</xdr:colOff>
      <xdr:row>19</xdr:row>
      <xdr:rowOff>171450</xdr:rowOff>
    </xdr:from>
    <xdr:to>
      <xdr:col>22</xdr:col>
      <xdr:colOff>215900</xdr:colOff>
      <xdr:row>34</xdr:row>
      <xdr:rowOff>571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ED90C86-F087-FD48-B39F-69ED98CB93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5</xdr:col>
      <xdr:colOff>0</xdr:colOff>
      <xdr:row>60</xdr:row>
      <xdr:rowOff>0</xdr:rowOff>
    </xdr:from>
    <xdr:to>
      <xdr:col>45</xdr:col>
      <xdr:colOff>787400</xdr:colOff>
      <xdr:row>60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BE52B788-DC1A-8941-B75E-F43B9E68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4388600" y="58928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5</xdr:col>
      <xdr:colOff>0</xdr:colOff>
      <xdr:row>60</xdr:row>
      <xdr:rowOff>0</xdr:rowOff>
    </xdr:from>
    <xdr:to>
      <xdr:col>45</xdr:col>
      <xdr:colOff>792480</xdr:colOff>
      <xdr:row>60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E9BA72EE-641B-664B-8847-3B86E2085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5188700" y="58928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7</xdr:col>
      <xdr:colOff>0</xdr:colOff>
      <xdr:row>29</xdr:row>
      <xdr:rowOff>0</xdr:rowOff>
    </xdr:from>
    <xdr:to>
      <xdr:col>37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EFF93669-2840-BE43-AE09-AA366FCA2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76451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0</xdr:colOff>
      <xdr:row>29</xdr:row>
      <xdr:rowOff>0</xdr:rowOff>
    </xdr:from>
    <xdr:to>
      <xdr:col>37</xdr:col>
      <xdr:colOff>79248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02213B2D-9DA7-5249-BDFE-FE4C58F3F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4452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9</xdr:col>
      <xdr:colOff>0</xdr:colOff>
      <xdr:row>29</xdr:row>
      <xdr:rowOff>0</xdr:rowOff>
    </xdr:from>
    <xdr:to>
      <xdr:col>39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0FCB1AD3-90D2-5041-8556-EF1467143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56586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0</xdr:colOff>
      <xdr:row>29</xdr:row>
      <xdr:rowOff>0</xdr:rowOff>
    </xdr:from>
    <xdr:to>
      <xdr:col>39</xdr:col>
      <xdr:colOff>79248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830C4C1C-B14F-CA4E-953D-206BC3213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4587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8</xdr:col>
      <xdr:colOff>0</xdr:colOff>
      <xdr:row>29</xdr:row>
      <xdr:rowOff>0</xdr:rowOff>
    </xdr:from>
    <xdr:to>
      <xdr:col>48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DFEE99FC-CD0C-1441-8521-14AAED950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09571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8</xdr:col>
      <xdr:colOff>0</xdr:colOff>
      <xdr:row>29</xdr:row>
      <xdr:rowOff>0</xdr:rowOff>
    </xdr:from>
    <xdr:to>
      <xdr:col>48</xdr:col>
      <xdr:colOff>79248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2059EA9A-5D41-1249-BA03-340F85119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7572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8</xdr:col>
      <xdr:colOff>0</xdr:colOff>
      <xdr:row>29</xdr:row>
      <xdr:rowOff>0</xdr:rowOff>
    </xdr:from>
    <xdr:to>
      <xdr:col>38</xdr:col>
      <xdr:colOff>78740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72D2BDBD-B194-7240-B5C6-BE2583A3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8469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0</xdr:colOff>
      <xdr:row>29</xdr:row>
      <xdr:rowOff>0</xdr:rowOff>
    </xdr:from>
    <xdr:to>
      <xdr:col>38</xdr:col>
      <xdr:colOff>79248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FA427CC9-E576-9745-9A7A-858627FFD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6470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0</xdr:col>
      <xdr:colOff>0</xdr:colOff>
      <xdr:row>41</xdr:row>
      <xdr:rowOff>0</xdr:rowOff>
    </xdr:from>
    <xdr:to>
      <xdr:col>50</xdr:col>
      <xdr:colOff>787400</xdr:colOff>
      <xdr:row>41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39351CF7-2C0B-FD47-8647-D00FDF361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7926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0</xdr:col>
      <xdr:colOff>0</xdr:colOff>
      <xdr:row>41</xdr:row>
      <xdr:rowOff>0</xdr:rowOff>
    </xdr:from>
    <xdr:to>
      <xdr:col>50</xdr:col>
      <xdr:colOff>792480</xdr:colOff>
      <xdr:row>41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17EA20AC-CEDA-7444-AF4C-5228BE385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5927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9</xdr:col>
      <xdr:colOff>0</xdr:colOff>
      <xdr:row>29</xdr:row>
      <xdr:rowOff>0</xdr:rowOff>
    </xdr:from>
    <xdr:to>
      <xdr:col>70</xdr:col>
      <xdr:colOff>248920</xdr:colOff>
      <xdr:row>29</xdr:row>
      <xdr:rowOff>0</xdr:rowOff>
    </xdr:to>
    <xdr:pic>
      <xdr:nvPicPr>
        <xdr:cNvPr id="2" name="Imagen 1" descr="page30image1406194768">
          <a:extLst>
            <a:ext uri="{FF2B5EF4-FFF2-40B4-BE49-F238E27FC236}">
              <a16:creationId xmlns:a16="http://schemas.microsoft.com/office/drawing/2014/main" id="{7FE1BA1C-01D1-D443-8A3D-BC596D0F3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0116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9</xdr:col>
      <xdr:colOff>0</xdr:colOff>
      <xdr:row>29</xdr:row>
      <xdr:rowOff>0</xdr:rowOff>
    </xdr:from>
    <xdr:to>
      <xdr:col>70</xdr:col>
      <xdr:colOff>254000</xdr:colOff>
      <xdr:row>29</xdr:row>
      <xdr:rowOff>0</xdr:rowOff>
    </xdr:to>
    <xdr:pic>
      <xdr:nvPicPr>
        <xdr:cNvPr id="3" name="Imagen 2" descr="page30image1406195248">
          <a:extLst>
            <a:ext uri="{FF2B5EF4-FFF2-40B4-BE49-F238E27FC236}">
              <a16:creationId xmlns:a16="http://schemas.microsoft.com/office/drawing/2014/main" id="{4F931D40-3A16-E347-BB98-3CE65DD7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811700" y="61849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3</xdr:col>
      <xdr:colOff>0</xdr:colOff>
      <xdr:row>267</xdr:row>
      <xdr:rowOff>0</xdr:rowOff>
    </xdr:from>
    <xdr:to>
      <xdr:col>63</xdr:col>
      <xdr:colOff>787400</xdr:colOff>
      <xdr:row>267</xdr:row>
      <xdr:rowOff>0</xdr:rowOff>
    </xdr:to>
    <xdr:pic>
      <xdr:nvPicPr>
        <xdr:cNvPr id="15" name="Imagen 14" descr="page30image1406194768">
          <a:extLst>
            <a:ext uri="{FF2B5EF4-FFF2-40B4-BE49-F238E27FC236}">
              <a16:creationId xmlns:a16="http://schemas.microsoft.com/office/drawing/2014/main" id="{51F20EC3-AB3B-B44C-99D8-581B6DD01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1953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3</xdr:col>
      <xdr:colOff>0</xdr:colOff>
      <xdr:row>267</xdr:row>
      <xdr:rowOff>0</xdr:rowOff>
    </xdr:from>
    <xdr:to>
      <xdr:col>63</xdr:col>
      <xdr:colOff>792480</xdr:colOff>
      <xdr:row>267</xdr:row>
      <xdr:rowOff>0</xdr:rowOff>
    </xdr:to>
    <xdr:pic>
      <xdr:nvPicPr>
        <xdr:cNvPr id="16" name="Imagen 15" descr="page30image1406195248">
          <a:extLst>
            <a:ext uri="{FF2B5EF4-FFF2-40B4-BE49-F238E27FC236}">
              <a16:creationId xmlns:a16="http://schemas.microsoft.com/office/drawing/2014/main" id="{55CA269B-6685-6C41-B0DC-6498DE7F7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1953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3</xdr:col>
      <xdr:colOff>0</xdr:colOff>
      <xdr:row>386</xdr:row>
      <xdr:rowOff>0</xdr:rowOff>
    </xdr:from>
    <xdr:to>
      <xdr:col>63</xdr:col>
      <xdr:colOff>787400</xdr:colOff>
      <xdr:row>386</xdr:row>
      <xdr:rowOff>0</xdr:rowOff>
    </xdr:to>
    <xdr:pic>
      <xdr:nvPicPr>
        <xdr:cNvPr id="17" name="Imagen 16" descr="page30image1406194768">
          <a:extLst>
            <a:ext uri="{FF2B5EF4-FFF2-40B4-BE49-F238E27FC236}">
              <a16:creationId xmlns:a16="http://schemas.microsoft.com/office/drawing/2014/main" id="{C49E22AD-2A45-5840-9EEA-313AE5947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4653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3</xdr:col>
      <xdr:colOff>0</xdr:colOff>
      <xdr:row>386</xdr:row>
      <xdr:rowOff>0</xdr:rowOff>
    </xdr:from>
    <xdr:to>
      <xdr:col>63</xdr:col>
      <xdr:colOff>792480</xdr:colOff>
      <xdr:row>386</xdr:row>
      <xdr:rowOff>0</xdr:rowOff>
    </xdr:to>
    <xdr:pic>
      <xdr:nvPicPr>
        <xdr:cNvPr id="18" name="Imagen 17" descr="page30image1406195248">
          <a:extLst>
            <a:ext uri="{FF2B5EF4-FFF2-40B4-BE49-F238E27FC236}">
              <a16:creationId xmlns:a16="http://schemas.microsoft.com/office/drawing/2014/main" id="{2FC81EF3-46C0-4244-97EF-0D2679B66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54653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505</xdr:row>
      <xdr:rowOff>0</xdr:rowOff>
    </xdr:from>
    <xdr:to>
      <xdr:col>64</xdr:col>
      <xdr:colOff>787400</xdr:colOff>
      <xdr:row>505</xdr:row>
      <xdr:rowOff>0</xdr:rowOff>
    </xdr:to>
    <xdr:pic>
      <xdr:nvPicPr>
        <xdr:cNvPr id="19" name="Imagen 18" descr="page30image1406194768">
          <a:extLst>
            <a:ext uri="{FF2B5EF4-FFF2-40B4-BE49-F238E27FC236}">
              <a16:creationId xmlns:a16="http://schemas.microsoft.com/office/drawing/2014/main" id="{537D5B37-70D7-1648-B999-B0F8E7874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56253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505</xdr:row>
      <xdr:rowOff>0</xdr:rowOff>
    </xdr:from>
    <xdr:to>
      <xdr:col>64</xdr:col>
      <xdr:colOff>792480</xdr:colOff>
      <xdr:row>505</xdr:row>
      <xdr:rowOff>0</xdr:rowOff>
    </xdr:to>
    <xdr:pic>
      <xdr:nvPicPr>
        <xdr:cNvPr id="20" name="Imagen 19" descr="page30image1406195248">
          <a:extLst>
            <a:ext uri="{FF2B5EF4-FFF2-40B4-BE49-F238E27FC236}">
              <a16:creationId xmlns:a16="http://schemas.microsoft.com/office/drawing/2014/main" id="{5869CBE5-48C3-6E48-86DC-CCDE73FC6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56253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624</xdr:row>
      <xdr:rowOff>0</xdr:rowOff>
    </xdr:from>
    <xdr:to>
      <xdr:col>64</xdr:col>
      <xdr:colOff>787400</xdr:colOff>
      <xdr:row>624</xdr:row>
      <xdr:rowOff>0</xdr:rowOff>
    </xdr:to>
    <xdr:pic>
      <xdr:nvPicPr>
        <xdr:cNvPr id="21" name="Imagen 20" descr="page30image1406194768">
          <a:extLst>
            <a:ext uri="{FF2B5EF4-FFF2-40B4-BE49-F238E27FC236}">
              <a16:creationId xmlns:a16="http://schemas.microsoft.com/office/drawing/2014/main" id="{A0B8F4BA-99CA-7843-94D4-04A6EFC50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6895300" y="5905500"/>
          <a:ext cx="78740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4</xdr:col>
      <xdr:colOff>0</xdr:colOff>
      <xdr:row>624</xdr:row>
      <xdr:rowOff>0</xdr:rowOff>
    </xdr:from>
    <xdr:to>
      <xdr:col>64</xdr:col>
      <xdr:colOff>792480</xdr:colOff>
      <xdr:row>624</xdr:row>
      <xdr:rowOff>0</xdr:rowOff>
    </xdr:to>
    <xdr:pic>
      <xdr:nvPicPr>
        <xdr:cNvPr id="22" name="Imagen 21" descr="page30image1406195248">
          <a:extLst>
            <a:ext uri="{FF2B5EF4-FFF2-40B4-BE49-F238E27FC236}">
              <a16:creationId xmlns:a16="http://schemas.microsoft.com/office/drawing/2014/main" id="{81C657A3-8A32-5B44-988A-335D1D5F2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6895300" y="5905500"/>
          <a:ext cx="79248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carlosrojasquiroz/Library/Group%20Containers/UBF8T346G9.Office/User%20Content.localized/Add-Ins.localized/HPFilter.xla" TargetMode="External"/><Relationship Id="rId1" Type="http://schemas.openxmlformats.org/officeDocument/2006/relationships/externalLinkPath" Target="/Users/carlosrojasquiroz/Library/Group%20Containers/UBF8T346G9.Office/User%20Content.localized/Add-Ins.localized/HPFilter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elle1"/>
    </sheetNames>
    <definedNames>
      <definedName name="hp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INT-Export-07-02-2024_09-37-36" connectionId="2" xr16:uid="{4BD7D594-47F8-3543-9C69-AA532AF8A906}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INT-Export-05-29-2024_11-19-53" connectionId="1" xr16:uid="{763DE7C2-2EA8-FF48-AC2B-497E8D9ACA24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6969C-6BCA-A04A-AFC7-EF0E28BD66D8}">
  <sheetPr>
    <tabColor theme="9" tint="0.79995117038483843"/>
  </sheetPr>
  <dimension ref="A1:I204"/>
  <sheetViews>
    <sheetView workbookViewId="0">
      <pane xSplit="1" ySplit="1" topLeftCell="B76" activePane="bottomRight" state="frozen"/>
      <selection pane="topRight" activeCell="B1" sqref="B1"/>
      <selection pane="bottomLeft" activeCell="A2" sqref="A2"/>
      <selection pane="bottomRight" activeCell="H1" sqref="H1:H1048576"/>
    </sheetView>
  </sheetViews>
  <sheetFormatPr baseColWidth="10" defaultRowHeight="16" x14ac:dyDescent="0.2"/>
  <cols>
    <col min="1" max="1" width="8.1640625" style="8" bestFit="1" customWidth="1"/>
    <col min="2" max="2" width="9.1640625" style="4" bestFit="1" customWidth="1"/>
    <col min="3" max="3" width="7" style="4" bestFit="1" customWidth="1"/>
    <col min="4" max="4" width="8" style="4" bestFit="1" customWidth="1"/>
    <col min="5" max="5" width="4.6640625" style="4" bestFit="1" customWidth="1"/>
    <col min="6" max="6" width="8.5" style="4" bestFit="1" customWidth="1"/>
    <col min="7" max="7" width="13.83203125" style="4" bestFit="1" customWidth="1"/>
    <col min="8" max="16384" width="10.83203125" style="4"/>
  </cols>
  <sheetData>
    <row r="1" spans="1:8" ht="17" x14ac:dyDescent="0.2">
      <c r="A1" s="3" t="s">
        <v>246</v>
      </c>
      <c r="B1" s="3" t="s">
        <v>455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231</v>
      </c>
    </row>
    <row r="2" spans="1:8" x14ac:dyDescent="0.2">
      <c r="A2" s="5">
        <v>26724</v>
      </c>
      <c r="B2" s="16"/>
      <c r="C2" s="16"/>
      <c r="D2" s="16">
        <v>375.1011644859413</v>
      </c>
      <c r="E2" s="16">
        <v>210.3548314565648</v>
      </c>
      <c r="F2" s="16">
        <v>1200.9534510376936</v>
      </c>
      <c r="G2" s="16">
        <v>649.47229545181222</v>
      </c>
    </row>
    <row r="3" spans="1:8" x14ac:dyDescent="0.2">
      <c r="A3" s="5">
        <v>26816</v>
      </c>
      <c r="B3" s="16"/>
      <c r="C3" s="16"/>
      <c r="D3" s="16">
        <v>376.66713999531225</v>
      </c>
      <c r="E3" s="16">
        <v>218.0906010218149</v>
      </c>
      <c r="F3" s="16">
        <v>1202.6245973920347</v>
      </c>
      <c r="G3" s="16">
        <v>648.34527470587545</v>
      </c>
      <c r="H3" s="23"/>
    </row>
    <row r="4" spans="1:8" x14ac:dyDescent="0.2">
      <c r="A4" s="5">
        <v>26908</v>
      </c>
      <c r="B4" s="16"/>
      <c r="C4" s="16"/>
      <c r="D4" s="16">
        <v>377.84477261263316</v>
      </c>
      <c r="E4" s="16">
        <v>221.71957763762839</v>
      </c>
      <c r="F4" s="16">
        <v>1205.4749630753906</v>
      </c>
      <c r="G4" s="16">
        <v>649.07596603505681</v>
      </c>
      <c r="H4" s="23"/>
    </row>
    <row r="5" spans="1:8" x14ac:dyDescent="0.2">
      <c r="A5" s="5">
        <v>26999</v>
      </c>
      <c r="B5" s="16"/>
      <c r="C5" s="16"/>
      <c r="D5" s="16">
        <v>378.4861453651385</v>
      </c>
      <c r="E5" s="16">
        <v>265.13185722971207</v>
      </c>
      <c r="F5" s="16">
        <v>1201.2226940081257</v>
      </c>
      <c r="G5" s="16">
        <v>648.66780067333445</v>
      </c>
      <c r="H5" s="23"/>
    </row>
    <row r="6" spans="1:8" x14ac:dyDescent="0.2">
      <c r="A6" s="5">
        <v>27089</v>
      </c>
      <c r="B6" s="16"/>
      <c r="C6" s="16">
        <v>2.3354590779573199</v>
      </c>
      <c r="D6" s="16">
        <v>378.18940465270992</v>
      </c>
      <c r="E6" s="16">
        <v>322.29548796836099</v>
      </c>
      <c r="F6" s="16">
        <v>1203.0480396074186</v>
      </c>
      <c r="G6" s="16">
        <v>647.02780304689134</v>
      </c>
      <c r="H6" s="23"/>
    </row>
    <row r="7" spans="1:8" x14ac:dyDescent="0.2">
      <c r="A7" s="5">
        <v>27181</v>
      </c>
      <c r="B7" s="16"/>
      <c r="C7" s="16">
        <v>0.67680191511642496</v>
      </c>
      <c r="D7" s="16">
        <v>378.414622388515</v>
      </c>
      <c r="E7" s="16">
        <v>326.85480393716858</v>
      </c>
      <c r="F7" s="16">
        <v>1205.0862237722849</v>
      </c>
      <c r="G7" s="16">
        <v>652.24662441157079</v>
      </c>
      <c r="H7" s="23"/>
    </row>
    <row r="8" spans="1:8" x14ac:dyDescent="0.2">
      <c r="A8" s="5">
        <v>27273</v>
      </c>
      <c r="B8" s="16"/>
      <c r="C8" s="16">
        <v>-1.10173425325953</v>
      </c>
      <c r="D8" s="16">
        <v>376.18213180562526</v>
      </c>
      <c r="E8" s="16">
        <v>320.29960671466495</v>
      </c>
      <c r="F8" s="16">
        <v>1201.3143021621972</v>
      </c>
      <c r="G8" s="16">
        <v>655.41730825093532</v>
      </c>
      <c r="H8" s="23"/>
    </row>
    <row r="9" spans="1:8" x14ac:dyDescent="0.2">
      <c r="A9" s="5">
        <v>27364</v>
      </c>
      <c r="B9" s="16"/>
      <c r="C9" s="16">
        <v>-2.6460161266453799</v>
      </c>
      <c r="D9" s="16">
        <v>370.28306815867865</v>
      </c>
      <c r="E9" s="16">
        <v>316.4304734593203</v>
      </c>
      <c r="F9" s="16">
        <v>1201.186270106359</v>
      </c>
      <c r="G9" s="16">
        <v>655.07478426492162</v>
      </c>
      <c r="H9" s="23"/>
    </row>
    <row r="10" spans="1:8" x14ac:dyDescent="0.2">
      <c r="A10" s="5">
        <v>27454</v>
      </c>
      <c r="B10" s="16"/>
      <c r="C10" s="16">
        <v>0.61137207573845098</v>
      </c>
      <c r="D10" s="16">
        <v>367.24865720237801</v>
      </c>
      <c r="E10" s="16">
        <v>315.75534327167532</v>
      </c>
      <c r="F10" s="16">
        <v>1195.2173451045962</v>
      </c>
      <c r="G10" s="16">
        <v>656.14338325665415</v>
      </c>
      <c r="H10" s="23"/>
    </row>
    <row r="11" spans="1:8" x14ac:dyDescent="0.2">
      <c r="A11" s="5">
        <v>27546</v>
      </c>
      <c r="B11" s="16"/>
      <c r="C11" s="16">
        <v>-0.16472796610862001</v>
      </c>
      <c r="D11" s="16">
        <v>367.41563491730551</v>
      </c>
      <c r="E11" s="16">
        <v>315.28324125512097</v>
      </c>
      <c r="F11" s="16">
        <v>1194.860935166239</v>
      </c>
      <c r="G11" s="16">
        <v>654.79144037913852</v>
      </c>
      <c r="H11" s="23"/>
    </row>
    <row r="12" spans="1:8" x14ac:dyDescent="0.2">
      <c r="A12" s="5">
        <v>27638</v>
      </c>
      <c r="B12" s="16"/>
      <c r="C12" s="16">
        <v>7.0538502226618505E-2</v>
      </c>
      <c r="D12" s="16">
        <v>368.93218562396834</v>
      </c>
      <c r="E12" s="16">
        <v>313.93857899957379</v>
      </c>
      <c r="F12" s="16">
        <v>1201.7415058422705</v>
      </c>
      <c r="G12" s="16">
        <v>651.85163834074422</v>
      </c>
      <c r="H12" s="23"/>
    </row>
    <row r="13" spans="1:8" x14ac:dyDescent="0.2">
      <c r="A13" s="5">
        <v>27729</v>
      </c>
      <c r="B13" s="16"/>
      <c r="C13" s="16">
        <v>1.0740698474104</v>
      </c>
      <c r="D13" s="16">
        <v>371.18483868994832</v>
      </c>
      <c r="E13" s="16">
        <v>318.47662735245689</v>
      </c>
      <c r="F13" s="16">
        <v>1197.349094467555</v>
      </c>
      <c r="G13" s="16">
        <v>655.63021910223347</v>
      </c>
      <c r="H13" s="23"/>
    </row>
    <row r="14" spans="1:8" x14ac:dyDescent="0.2">
      <c r="A14" s="5">
        <v>27820</v>
      </c>
      <c r="B14" s="16"/>
      <c r="C14" s="16">
        <v>-0.97172892964271396</v>
      </c>
      <c r="D14" s="16">
        <v>373.69846218220903</v>
      </c>
      <c r="E14" s="16">
        <v>316.63577905847546</v>
      </c>
      <c r="F14" s="16">
        <v>1200.5332503212203</v>
      </c>
      <c r="G14" s="16">
        <v>658.06827400116492</v>
      </c>
      <c r="H14" s="23"/>
    </row>
    <row r="15" spans="1:8" x14ac:dyDescent="0.2">
      <c r="A15" s="5">
        <v>27912</v>
      </c>
      <c r="B15" s="16"/>
      <c r="C15" s="16">
        <v>0.37857746874224102</v>
      </c>
      <c r="D15" s="16">
        <v>375.79751536472361</v>
      </c>
      <c r="E15" s="16">
        <v>315.99636839096058</v>
      </c>
      <c r="F15" s="16">
        <v>1202.5719150830919</v>
      </c>
      <c r="G15" s="16">
        <v>656.00291951130339</v>
      </c>
      <c r="H15" s="23"/>
    </row>
    <row r="16" spans="1:8" x14ac:dyDescent="0.2">
      <c r="A16" s="5">
        <v>28004</v>
      </c>
      <c r="B16" s="16"/>
      <c r="C16" s="16">
        <v>-0.79342522149995498</v>
      </c>
      <c r="D16" s="16">
        <v>377.38219841814976</v>
      </c>
      <c r="E16" s="16">
        <v>314.71367277132242</v>
      </c>
      <c r="F16" s="16">
        <v>1206.443995439522</v>
      </c>
      <c r="G16" s="16">
        <v>659.46698915409468</v>
      </c>
      <c r="H16" s="23"/>
    </row>
    <row r="17" spans="1:8" x14ac:dyDescent="0.2">
      <c r="A17" s="5">
        <v>28095</v>
      </c>
      <c r="B17" s="16"/>
      <c r="C17" s="16">
        <v>3.9252227951622996E-3</v>
      </c>
      <c r="D17" s="16">
        <v>378.87865518821735</v>
      </c>
      <c r="E17" s="16">
        <v>313.6690149896686</v>
      </c>
      <c r="F17" s="16">
        <v>1212.1647013527786</v>
      </c>
      <c r="G17" s="16">
        <v>661.65296789448314</v>
      </c>
      <c r="H17" s="23"/>
    </row>
    <row r="18" spans="1:8" x14ac:dyDescent="0.2">
      <c r="A18" s="5">
        <v>28185</v>
      </c>
      <c r="B18" s="16"/>
      <c r="C18" s="16">
        <v>0.45533482230093197</v>
      </c>
      <c r="D18" s="16">
        <v>379.97255961731491</v>
      </c>
      <c r="E18" s="16">
        <v>315.61374842347777</v>
      </c>
      <c r="F18" s="16">
        <v>1209.3049513537003</v>
      </c>
      <c r="G18" s="16">
        <v>662.88933952989146</v>
      </c>
      <c r="H18" s="23"/>
    </row>
    <row r="19" spans="1:8" x14ac:dyDescent="0.2">
      <c r="A19" s="5">
        <v>28277</v>
      </c>
      <c r="B19" s="16"/>
      <c r="C19" s="16">
        <v>-0.96766798428807499</v>
      </c>
      <c r="D19" s="16">
        <v>380.301763312106</v>
      </c>
      <c r="E19" s="16">
        <v>313.88331171946646</v>
      </c>
      <c r="F19" s="16">
        <v>1208.7322892753332</v>
      </c>
      <c r="G19" s="16">
        <v>669.72240857559143</v>
      </c>
      <c r="H19" s="23"/>
    </row>
    <row r="20" spans="1:8" x14ac:dyDescent="0.2">
      <c r="A20" s="5">
        <v>28369</v>
      </c>
      <c r="B20" s="16"/>
      <c r="C20" s="16">
        <v>-5.9366427073441197E-3</v>
      </c>
      <c r="D20" s="16">
        <v>380.72978434459759</v>
      </c>
      <c r="E20" s="16">
        <v>315.81147308577636</v>
      </c>
      <c r="F20" s="16">
        <v>1208.3741156324522</v>
      </c>
      <c r="G20" s="16">
        <v>671.66953002046728</v>
      </c>
      <c r="H20" s="23"/>
    </row>
    <row r="21" spans="1:8" x14ac:dyDescent="0.2">
      <c r="A21" s="5">
        <v>28460</v>
      </c>
      <c r="B21" s="16"/>
      <c r="C21" s="16">
        <v>-0.49758799550821597</v>
      </c>
      <c r="D21" s="16">
        <v>381.49606314277713</v>
      </c>
      <c r="E21" s="16">
        <v>317.65734451775114</v>
      </c>
      <c r="F21" s="16">
        <v>1211.9555691747789</v>
      </c>
      <c r="G21" s="16">
        <v>674.97984529456858</v>
      </c>
      <c r="H21" s="23"/>
    </row>
    <row r="22" spans="1:8" x14ac:dyDescent="0.2">
      <c r="A22" s="5">
        <v>28550</v>
      </c>
      <c r="B22" s="16"/>
      <c r="C22" s="16">
        <v>-0.25886473289137901</v>
      </c>
      <c r="D22" s="16">
        <v>381.737534610865</v>
      </c>
      <c r="E22" s="16">
        <v>315.95063642404978</v>
      </c>
      <c r="F22" s="16">
        <v>1206.4681877338182</v>
      </c>
      <c r="G22" s="16">
        <v>679.78851478939077</v>
      </c>
      <c r="H22" s="23"/>
    </row>
    <row r="23" spans="1:8" x14ac:dyDescent="0.2">
      <c r="A23" s="5">
        <v>28642</v>
      </c>
      <c r="B23" s="16"/>
      <c r="C23" s="16">
        <v>-0.67582013675632002</v>
      </c>
      <c r="D23" s="16">
        <v>383.83992852362837</v>
      </c>
      <c r="E23" s="16">
        <v>313.70217568857157</v>
      </c>
      <c r="F23" s="16">
        <v>1209.0588839618119</v>
      </c>
      <c r="G23" s="16">
        <v>678.79597572153136</v>
      </c>
      <c r="H23" s="23"/>
    </row>
    <row r="24" spans="1:8" x14ac:dyDescent="0.2">
      <c r="A24" s="5">
        <v>28734</v>
      </c>
      <c r="B24" s="16"/>
      <c r="C24" s="16">
        <v>-5.9448991222496202E-2</v>
      </c>
      <c r="D24" s="16">
        <v>385.55840738752022</v>
      </c>
      <c r="E24" s="16">
        <v>311.40204872963898</v>
      </c>
      <c r="F24" s="16">
        <v>1211.3897047786284</v>
      </c>
      <c r="G24" s="16">
        <v>682.50735630830195</v>
      </c>
      <c r="H24" s="23"/>
    </row>
    <row r="25" spans="1:8" x14ac:dyDescent="0.2">
      <c r="A25" s="5">
        <v>28825</v>
      </c>
      <c r="B25" s="16"/>
      <c r="C25" s="16">
        <v>-0.43182804520850498</v>
      </c>
      <c r="D25" s="16">
        <v>388.03793854636103</v>
      </c>
      <c r="E25" s="16">
        <v>309.75308976454568</v>
      </c>
      <c r="F25" s="16">
        <v>1214.2339133619043</v>
      </c>
      <c r="G25" s="16">
        <v>683.99844555999118</v>
      </c>
      <c r="H25" s="23"/>
    </row>
    <row r="26" spans="1:8" x14ac:dyDescent="0.2">
      <c r="A26" s="5">
        <v>28915</v>
      </c>
      <c r="B26" s="16"/>
      <c r="C26" s="16">
        <v>-0.34333768238982498</v>
      </c>
      <c r="D26" s="16">
        <v>387.6273333236212</v>
      </c>
      <c r="E26" s="16">
        <v>314.88502155015851</v>
      </c>
      <c r="F26" s="16">
        <v>1211.3156597503853</v>
      </c>
      <c r="G26" s="16">
        <v>690.08798671047714</v>
      </c>
      <c r="H26" s="23"/>
    </row>
    <row r="27" spans="1:8" x14ac:dyDescent="0.2">
      <c r="A27" s="5">
        <v>29007</v>
      </c>
      <c r="B27" s="16"/>
      <c r="C27" s="16">
        <v>1.8353768496163201</v>
      </c>
      <c r="D27" s="16">
        <v>388.88900908761735</v>
      </c>
      <c r="E27" s="16">
        <v>341.8782286437596</v>
      </c>
      <c r="F27" s="16">
        <v>1214.6619836872442</v>
      </c>
      <c r="G27" s="16">
        <v>691.51189482681468</v>
      </c>
      <c r="H27" s="23"/>
    </row>
    <row r="28" spans="1:8" x14ac:dyDescent="0.2">
      <c r="A28" s="5">
        <v>29099</v>
      </c>
      <c r="B28" s="16"/>
      <c r="C28" s="16">
        <v>2.1425299585706301</v>
      </c>
      <c r="D28" s="16">
        <v>389.22404139312488</v>
      </c>
      <c r="E28" s="16">
        <v>369.94520416299963</v>
      </c>
      <c r="F28" s="16">
        <v>1215.5621102034074</v>
      </c>
      <c r="G28" s="16">
        <v>692.91982772189863</v>
      </c>
      <c r="H28" s="23"/>
    </row>
    <row r="29" spans="1:8" x14ac:dyDescent="0.2">
      <c r="A29" s="5">
        <v>29190</v>
      </c>
      <c r="B29" s="16"/>
      <c r="C29" s="16">
        <v>1.63357326553294</v>
      </c>
      <c r="D29" s="16">
        <v>390.48108603203815</v>
      </c>
      <c r="E29" s="16">
        <v>385.72394674567983</v>
      </c>
      <c r="F29" s="16">
        <v>1216.0410832962232</v>
      </c>
      <c r="G29" s="16">
        <v>695.33222847528839</v>
      </c>
      <c r="H29" s="23"/>
    </row>
    <row r="30" spans="1:8" x14ac:dyDescent="0.2">
      <c r="A30" s="5">
        <v>29281</v>
      </c>
      <c r="B30" s="16"/>
      <c r="C30" s="16">
        <v>0.79647894823254395</v>
      </c>
      <c r="D30" s="16">
        <v>391.23361563912647</v>
      </c>
      <c r="E30" s="16">
        <v>387.7786896129067</v>
      </c>
      <c r="F30" s="16">
        <v>1213.7317245844563</v>
      </c>
      <c r="G30" s="16">
        <v>697.67001333681367</v>
      </c>
      <c r="H30" s="23"/>
    </row>
    <row r="31" spans="1:8" x14ac:dyDescent="0.2">
      <c r="A31" s="5">
        <v>29373</v>
      </c>
      <c r="B31" s="16"/>
      <c r="C31" s="16">
        <v>-1.0474470162779601</v>
      </c>
      <c r="D31" s="16">
        <v>388.34113684838974</v>
      </c>
      <c r="E31" s="16">
        <v>387.84168560292102</v>
      </c>
      <c r="F31" s="16">
        <v>1210.1706080184479</v>
      </c>
      <c r="G31" s="16">
        <v>698.99267552808556</v>
      </c>
      <c r="H31" s="23"/>
    </row>
    <row r="32" spans="1:8" x14ac:dyDescent="0.2">
      <c r="A32" s="5">
        <v>29465</v>
      </c>
      <c r="B32" s="16"/>
      <c r="C32" s="16">
        <v>0.153922990793603</v>
      </c>
      <c r="D32" s="16">
        <v>387.62486666982659</v>
      </c>
      <c r="E32" s="16">
        <v>380.26943190595898</v>
      </c>
      <c r="F32" s="16">
        <v>1208.5897375762111</v>
      </c>
      <c r="G32" s="16">
        <v>701.30772181742361</v>
      </c>
      <c r="H32" s="23"/>
    </row>
    <row r="33" spans="1:8" x14ac:dyDescent="0.2">
      <c r="A33" s="5">
        <v>29556</v>
      </c>
      <c r="B33" s="16"/>
      <c r="C33" s="16">
        <v>0.70451423595441598</v>
      </c>
      <c r="D33" s="16">
        <v>389.14900394996221</v>
      </c>
      <c r="E33" s="16">
        <v>375.56493658102215</v>
      </c>
      <c r="F33" s="16">
        <v>1204.6836556903029</v>
      </c>
      <c r="G33" s="16">
        <v>701.65925210377191</v>
      </c>
      <c r="H33" s="23"/>
    </row>
    <row r="34" spans="1:8" x14ac:dyDescent="0.2">
      <c r="A34" s="5">
        <v>29646</v>
      </c>
      <c r="B34" s="16"/>
      <c r="C34" s="16">
        <v>-0.77334051492290601</v>
      </c>
      <c r="D34" s="16">
        <v>388.99418001437181</v>
      </c>
      <c r="E34" s="16">
        <v>376.7229472050177</v>
      </c>
      <c r="F34" s="16">
        <v>1207.1729494947865</v>
      </c>
      <c r="G34" s="16">
        <v>707.85008650347675</v>
      </c>
      <c r="H34" s="23"/>
    </row>
    <row r="35" spans="1:8" x14ac:dyDescent="0.2">
      <c r="A35" s="5">
        <v>29738</v>
      </c>
      <c r="B35" s="16"/>
      <c r="C35" s="16">
        <v>0.231854081482048</v>
      </c>
      <c r="D35" s="16">
        <v>389.3974914033264</v>
      </c>
      <c r="E35" s="16">
        <v>369.75679272939158</v>
      </c>
      <c r="F35" s="16">
        <v>1205.0056059315145</v>
      </c>
      <c r="G35" s="16">
        <v>713.73688683246564</v>
      </c>
      <c r="H35" s="23"/>
    </row>
    <row r="36" spans="1:8" x14ac:dyDescent="0.2">
      <c r="A36" s="5">
        <v>29830</v>
      </c>
      <c r="B36" s="16"/>
      <c r="C36" s="16">
        <v>-0.49211916243456</v>
      </c>
      <c r="D36" s="16">
        <v>389.76165286882718</v>
      </c>
      <c r="E36" s="16">
        <v>363.45964500908912</v>
      </c>
      <c r="F36" s="16">
        <v>1200.3264667706383</v>
      </c>
      <c r="G36" s="16">
        <v>717.20614073935621</v>
      </c>
      <c r="H36" s="23"/>
    </row>
    <row r="37" spans="1:8" x14ac:dyDescent="0.2">
      <c r="A37" s="5">
        <v>29921</v>
      </c>
      <c r="B37" s="16"/>
      <c r="C37" s="16">
        <v>-0.84549547603524999</v>
      </c>
      <c r="D37" s="16">
        <v>388.61764422928712</v>
      </c>
      <c r="E37" s="16">
        <v>361.97088206498034</v>
      </c>
      <c r="F37" s="16">
        <v>1200.4494872130526</v>
      </c>
      <c r="G37" s="16">
        <v>722.89796041057593</v>
      </c>
      <c r="H37" s="23"/>
    </row>
    <row r="38" spans="1:8" x14ac:dyDescent="0.2">
      <c r="A38" s="5">
        <v>30011</v>
      </c>
      <c r="B38" s="16"/>
      <c r="C38" s="16">
        <v>0.14344771018961799</v>
      </c>
      <c r="D38" s="16">
        <v>388.64666048803502</v>
      </c>
      <c r="E38" s="16">
        <v>356.99395656289352</v>
      </c>
      <c r="F38" s="16">
        <v>1198.909753023634</v>
      </c>
      <c r="G38" s="16">
        <v>725.6050231100071</v>
      </c>
      <c r="H38" s="23"/>
    </row>
    <row r="39" spans="1:8" x14ac:dyDescent="0.2">
      <c r="A39" s="5">
        <v>30103</v>
      </c>
      <c r="B39" s="16"/>
      <c r="C39" s="16">
        <v>-1.0370572381409799</v>
      </c>
      <c r="D39" s="16">
        <v>387.24922602198933</v>
      </c>
      <c r="E39" s="16">
        <v>350.55500954588666</v>
      </c>
      <c r="F39" s="16">
        <v>1196.0453397450779</v>
      </c>
      <c r="G39" s="16">
        <v>726.4849069954862</v>
      </c>
      <c r="H39" s="23"/>
    </row>
    <row r="40" spans="1:8" x14ac:dyDescent="0.2">
      <c r="A40" s="5">
        <v>30195</v>
      </c>
      <c r="B40" s="16"/>
      <c r="C40" s="16">
        <v>0.15783333381876199</v>
      </c>
      <c r="D40" s="16">
        <v>386.56948380558651</v>
      </c>
      <c r="E40" s="16">
        <v>349.33263270147785</v>
      </c>
      <c r="F40" s="16">
        <v>1198.0494883928577</v>
      </c>
      <c r="G40" s="16">
        <v>729.54419071492998</v>
      </c>
      <c r="H40" s="23"/>
    </row>
    <row r="41" spans="1:8" x14ac:dyDescent="0.2">
      <c r="A41" s="5">
        <v>30286</v>
      </c>
      <c r="B41" s="16"/>
      <c r="C41" s="16">
        <v>0.10697458281924201</v>
      </c>
      <c r="D41" s="16">
        <v>384.65581887446223</v>
      </c>
      <c r="E41" s="16">
        <v>350.34557454858941</v>
      </c>
      <c r="F41" s="16">
        <v>1201.0270634322342</v>
      </c>
      <c r="G41" s="16">
        <v>732.05870184143168</v>
      </c>
      <c r="H41" s="23"/>
    </row>
    <row r="42" spans="1:8" x14ac:dyDescent="0.2">
      <c r="A42" s="5">
        <v>30376</v>
      </c>
      <c r="B42" s="16">
        <v>0</v>
      </c>
      <c r="C42" s="16">
        <v>1.41672031198584</v>
      </c>
      <c r="D42" s="16">
        <v>385.99135886295949</v>
      </c>
      <c r="E42" s="16">
        <v>342.8265357888402</v>
      </c>
      <c r="F42" s="16">
        <v>1194.0223817014949</v>
      </c>
      <c r="G42" s="16">
        <v>735.53821787848608</v>
      </c>
      <c r="H42" s="23"/>
    </row>
    <row r="43" spans="1:8" x14ac:dyDescent="0.2">
      <c r="A43" s="5">
        <v>30468</v>
      </c>
      <c r="B43" s="16">
        <v>0</v>
      </c>
      <c r="C43" s="16">
        <v>-1.17233568295231E-2</v>
      </c>
      <c r="D43" s="16">
        <v>387.64519920108637</v>
      </c>
      <c r="E43" s="16">
        <v>343.67601097951706</v>
      </c>
      <c r="F43" s="16">
        <v>1196.0728218419431</v>
      </c>
      <c r="G43" s="16">
        <v>737.0491239642879</v>
      </c>
      <c r="H43" s="23"/>
    </row>
    <row r="44" spans="1:8" x14ac:dyDescent="0.2">
      <c r="A44" s="5">
        <v>30560</v>
      </c>
      <c r="B44" s="16">
        <v>0.19473463769029001</v>
      </c>
      <c r="C44" s="16">
        <v>1.0622447371321899</v>
      </c>
      <c r="D44" s="16">
        <v>389.90562998874918</v>
      </c>
      <c r="E44" s="16">
        <v>344.4214766745846</v>
      </c>
      <c r="F44" s="16">
        <v>1200.9473649438075</v>
      </c>
      <c r="G44" s="16">
        <v>740.89317266377134</v>
      </c>
      <c r="H44" s="23"/>
    </row>
    <row r="45" spans="1:8" x14ac:dyDescent="0.2">
      <c r="A45" s="5">
        <v>30651</v>
      </c>
      <c r="B45" s="16">
        <v>-0.19511598613122699</v>
      </c>
      <c r="C45" s="16">
        <v>1.16834023659974E-2</v>
      </c>
      <c r="D45" s="16">
        <v>391.79772437163604</v>
      </c>
      <c r="E45" s="16">
        <v>338.4909835297226</v>
      </c>
      <c r="F45" s="16">
        <v>1201.1316093659848</v>
      </c>
      <c r="G45" s="16">
        <v>742.85488360314571</v>
      </c>
      <c r="H45" s="23"/>
    </row>
    <row r="46" spans="1:8" x14ac:dyDescent="0.2">
      <c r="A46" s="5">
        <v>30742</v>
      </c>
      <c r="B46" s="16">
        <v>0</v>
      </c>
      <c r="C46" s="16">
        <v>0.443684080396827</v>
      </c>
      <c r="D46" s="16">
        <v>393.02489001384816</v>
      </c>
      <c r="E46" s="16">
        <v>339.47832704184117</v>
      </c>
      <c r="F46" s="16">
        <v>1200.8566382411016</v>
      </c>
      <c r="G46" s="16">
        <v>742.54365984359595</v>
      </c>
      <c r="H46" s="23"/>
    </row>
    <row r="47" spans="1:8" x14ac:dyDescent="0.2">
      <c r="A47" s="5">
        <v>30834</v>
      </c>
      <c r="B47" s="16">
        <v>0</v>
      </c>
      <c r="C47" s="16">
        <v>0.35076774066453398</v>
      </c>
      <c r="D47" s="16">
        <v>393.82915463226419</v>
      </c>
      <c r="E47" s="16">
        <v>337.61960794567381</v>
      </c>
      <c r="F47" s="16">
        <v>1201.4076439879277</v>
      </c>
      <c r="G47" s="16">
        <v>746.14125676912636</v>
      </c>
      <c r="H47" s="23"/>
    </row>
    <row r="48" spans="1:8" x14ac:dyDescent="0.2">
      <c r="A48" s="5">
        <v>30926</v>
      </c>
      <c r="B48" s="16">
        <v>0.110331748023775</v>
      </c>
      <c r="C48" s="16">
        <v>0.50084660582069096</v>
      </c>
      <c r="D48" s="16">
        <v>395.55029045883407</v>
      </c>
      <c r="E48" s="16">
        <v>331.96280374398327</v>
      </c>
      <c r="F48" s="16">
        <v>1199.6437444240757</v>
      </c>
      <c r="G48" s="16">
        <v>746.74978422868514</v>
      </c>
      <c r="H48" s="23"/>
    </row>
    <row r="49" spans="1:8" x14ac:dyDescent="0.2">
      <c r="A49" s="5">
        <v>31017</v>
      </c>
      <c r="B49" s="16">
        <v>-0.30007777622003501</v>
      </c>
      <c r="C49" s="16">
        <v>-0.43098911231758502</v>
      </c>
      <c r="D49" s="16">
        <v>396.49825608314472</v>
      </c>
      <c r="E49" s="16">
        <v>325.88997802421864</v>
      </c>
      <c r="F49" s="16">
        <v>1199.9325190574393</v>
      </c>
      <c r="G49" s="16">
        <v>749.83332278016542</v>
      </c>
      <c r="H49" s="23"/>
    </row>
    <row r="50" spans="1:8" x14ac:dyDescent="0.2">
      <c r="A50" s="5">
        <v>31107</v>
      </c>
      <c r="B50" s="16">
        <v>0.51510751237220798</v>
      </c>
      <c r="C50" s="16">
        <v>0.25181995235663901</v>
      </c>
      <c r="D50" s="16">
        <v>397.56235242790899</v>
      </c>
      <c r="E50" s="16">
        <v>323.75214862396632</v>
      </c>
      <c r="F50" s="16">
        <v>1199.5530610539402</v>
      </c>
      <c r="G50" s="16">
        <v>750.63905513926977</v>
      </c>
      <c r="H50" s="23"/>
    </row>
    <row r="51" spans="1:8" x14ac:dyDescent="0.2">
      <c r="A51" s="5">
        <v>31199</v>
      </c>
      <c r="B51" s="16">
        <v>0</v>
      </c>
      <c r="C51" s="16">
        <v>8.4380476411819505E-2</v>
      </c>
      <c r="D51" s="16">
        <v>398.04768516670867</v>
      </c>
      <c r="E51" s="16">
        <v>324.0097596226388</v>
      </c>
      <c r="F51" s="16">
        <v>1197.2417793548648</v>
      </c>
      <c r="G51" s="16">
        <v>752.91085936326726</v>
      </c>
      <c r="H51" s="23"/>
    </row>
    <row r="52" spans="1:8" x14ac:dyDescent="0.2">
      <c r="A52" s="5">
        <v>31291</v>
      </c>
      <c r="B52" s="16">
        <v>-0.26671479146870303</v>
      </c>
      <c r="C52" s="16">
        <v>0.18353734286037099</v>
      </c>
      <c r="D52" s="16">
        <v>398.47800369008593</v>
      </c>
      <c r="E52" s="16">
        <v>325.71217516245878</v>
      </c>
      <c r="F52" s="16">
        <v>1197.4550340288597</v>
      </c>
      <c r="G52" s="16">
        <v>753.48149866010249</v>
      </c>
      <c r="H52" s="23"/>
    </row>
    <row r="53" spans="1:8" x14ac:dyDescent="0.2">
      <c r="A53" s="5">
        <v>31382</v>
      </c>
      <c r="B53" s="16">
        <v>-5.2830082427768401</v>
      </c>
      <c r="C53" s="16">
        <v>0.54485023468132798</v>
      </c>
      <c r="D53" s="16">
        <v>399.07615399605521</v>
      </c>
      <c r="E53" s="16">
        <v>327.72024314026015</v>
      </c>
      <c r="F53" s="16">
        <v>1203.5331773009013</v>
      </c>
      <c r="G53" s="16">
        <v>753.21788305819769</v>
      </c>
      <c r="H53" s="23"/>
    </row>
    <row r="54" spans="1:8" x14ac:dyDescent="0.2">
      <c r="A54" s="5">
        <v>31472</v>
      </c>
      <c r="B54" s="16">
        <v>0</v>
      </c>
      <c r="C54" s="16">
        <v>-4.6698612250741203</v>
      </c>
      <c r="D54" s="16">
        <v>399.1746154355917</v>
      </c>
      <c r="E54" s="16">
        <v>256.02344145834599</v>
      </c>
      <c r="F54" s="16">
        <v>1202.2588413090768</v>
      </c>
      <c r="G54" s="16">
        <v>755.77743414639838</v>
      </c>
      <c r="H54" s="23"/>
    </row>
    <row r="55" spans="1:8" x14ac:dyDescent="0.2">
      <c r="A55" s="5">
        <v>31564</v>
      </c>
      <c r="B55" s="16">
        <v>0.50547838588257299</v>
      </c>
      <c r="C55" s="16">
        <v>0.202654949594893</v>
      </c>
      <c r="D55" s="16">
        <v>399.66637413340294</v>
      </c>
      <c r="E55" s="16">
        <v>251.62062255562466</v>
      </c>
      <c r="F55" s="16">
        <v>1203.7269304537128</v>
      </c>
      <c r="G55" s="16">
        <v>753.24662705022456</v>
      </c>
      <c r="H55" s="23"/>
    </row>
    <row r="56" spans="1:8" x14ac:dyDescent="0.2">
      <c r="A56" s="5">
        <v>31656</v>
      </c>
      <c r="B56" s="16">
        <v>9.3604117855790303</v>
      </c>
      <c r="C56" s="16">
        <v>-0.17832136393204401</v>
      </c>
      <c r="D56" s="16">
        <v>400.52133035064827</v>
      </c>
      <c r="E56" s="16">
        <v>255.5013050772003</v>
      </c>
      <c r="F56" s="16">
        <v>1205.7282571945011</v>
      </c>
      <c r="G56" s="16">
        <v>755.26249405716214</v>
      </c>
      <c r="H56" s="23"/>
    </row>
    <row r="57" spans="1:8" x14ac:dyDescent="0.2">
      <c r="A57" s="5">
        <v>31747</v>
      </c>
      <c r="B57" s="16">
        <v>1.88567918741981</v>
      </c>
      <c r="C57" s="16">
        <v>1.1761769451914601</v>
      </c>
      <c r="D57" s="16">
        <v>401.39823034975655</v>
      </c>
      <c r="E57" s="16">
        <v>267.63728819961938</v>
      </c>
      <c r="F57" s="16">
        <v>1203.1921618861516</v>
      </c>
      <c r="G57" s="16">
        <v>755.0289138447273</v>
      </c>
      <c r="H57" s="23"/>
    </row>
    <row r="58" spans="1:8" x14ac:dyDescent="0.2">
      <c r="A58" s="5">
        <v>31837</v>
      </c>
      <c r="B58" s="16">
        <v>0</v>
      </c>
      <c r="C58" s="16">
        <v>0.64484588092765505</v>
      </c>
      <c r="D58" s="16">
        <v>402.25782053205802</v>
      </c>
      <c r="E58" s="16">
        <v>278.43705635388727</v>
      </c>
      <c r="F58" s="16">
        <v>1201.2305841051477</v>
      </c>
      <c r="G58" s="16">
        <v>755.90798003562736</v>
      </c>
      <c r="H58" s="23"/>
    </row>
    <row r="59" spans="1:8" x14ac:dyDescent="0.2">
      <c r="A59" s="5">
        <v>31929</v>
      </c>
      <c r="B59" s="16">
        <v>1.2091498439093999</v>
      </c>
      <c r="C59" s="16">
        <v>0.60574468389561598</v>
      </c>
      <c r="D59" s="16">
        <v>403.54712081241246</v>
      </c>
      <c r="E59" s="16">
        <v>284.57249243657895</v>
      </c>
      <c r="F59" s="16">
        <v>1201.9267050446156</v>
      </c>
      <c r="G59" s="16">
        <v>756.56213631869923</v>
      </c>
      <c r="H59" s="23"/>
    </row>
    <row r="60" spans="1:8" x14ac:dyDescent="0.2">
      <c r="A60" s="5">
        <v>32021</v>
      </c>
      <c r="B60" s="16">
        <v>0</v>
      </c>
      <c r="C60" s="16">
        <v>0.258611680090862</v>
      </c>
      <c r="D60" s="16">
        <v>404.86799583959606</v>
      </c>
      <c r="E60" s="16">
        <v>287.3472341218673</v>
      </c>
      <c r="F60" s="16">
        <v>1207.1443507746701</v>
      </c>
      <c r="G60" s="16">
        <v>758.95327294287802</v>
      </c>
      <c r="H60" s="23"/>
    </row>
    <row r="61" spans="1:8" x14ac:dyDescent="0.2">
      <c r="A61" s="5">
        <v>32112</v>
      </c>
      <c r="B61" s="16">
        <v>-4.2782265396105004</v>
      </c>
      <c r="C61" s="16">
        <v>4.7086646063721399E-2</v>
      </c>
      <c r="D61" s="16">
        <v>406.90542752266259</v>
      </c>
      <c r="E61" s="16">
        <v>276.91507382147068</v>
      </c>
      <c r="F61" s="16">
        <v>1206.7528711082107</v>
      </c>
      <c r="G61" s="16">
        <v>760.33162772816024</v>
      </c>
      <c r="H61" s="23"/>
    </row>
    <row r="62" spans="1:8" x14ac:dyDescent="0.2">
      <c r="A62" s="5">
        <v>32203</v>
      </c>
      <c r="B62" s="16">
        <v>0</v>
      </c>
      <c r="C62" s="16">
        <v>-0.87908619548594602</v>
      </c>
      <c r="D62" s="16">
        <v>408.42408579411631</v>
      </c>
      <c r="E62" s="16">
        <v>266.49792403973049</v>
      </c>
      <c r="F62" s="16">
        <v>1205.487177739401</v>
      </c>
      <c r="G62" s="16">
        <v>761.38673446856751</v>
      </c>
      <c r="H62" s="23"/>
    </row>
    <row r="63" spans="1:8" x14ac:dyDescent="0.2">
      <c r="A63" s="5">
        <v>32295</v>
      </c>
      <c r="B63" s="16">
        <v>2.3236012744661001</v>
      </c>
      <c r="C63" s="16">
        <v>-0.29209858473872002</v>
      </c>
      <c r="D63" s="16">
        <v>409.24263903728632</v>
      </c>
      <c r="E63" s="16">
        <v>266.52810012303428</v>
      </c>
      <c r="F63" s="16">
        <v>1205.9710721110171</v>
      </c>
      <c r="G63" s="16">
        <v>761.4980560141762</v>
      </c>
      <c r="H63" s="23"/>
    </row>
    <row r="64" spans="1:8" x14ac:dyDescent="0.2">
      <c r="A64" s="5">
        <v>32387</v>
      </c>
      <c r="B64" s="16">
        <v>0</v>
      </c>
      <c r="C64" s="16">
        <v>-1.109334997775</v>
      </c>
      <c r="D64" s="16">
        <v>410.24813684449822</v>
      </c>
      <c r="E64" s="16">
        <v>254.51467301653568</v>
      </c>
      <c r="F64" s="16">
        <v>1207.6851948492736</v>
      </c>
      <c r="G64" s="16">
        <v>760.02314996246923</v>
      </c>
      <c r="H64" s="23"/>
    </row>
    <row r="65" spans="1:8" x14ac:dyDescent="0.2">
      <c r="A65" s="5">
        <v>32478</v>
      </c>
      <c r="B65" s="16">
        <v>5.92483803957004</v>
      </c>
      <c r="C65" s="16">
        <v>0.30710179852404901</v>
      </c>
      <c r="D65" s="16">
        <v>411.80218628096696</v>
      </c>
      <c r="E65" s="16">
        <v>254.8249527084956</v>
      </c>
      <c r="F65" s="16">
        <v>1212.1810213998167</v>
      </c>
      <c r="G65" s="16">
        <v>760.88053625277269</v>
      </c>
      <c r="H65" s="23"/>
    </row>
    <row r="66" spans="1:8" x14ac:dyDescent="0.2">
      <c r="A66" s="5">
        <v>32568</v>
      </c>
      <c r="B66" s="16">
        <v>0</v>
      </c>
      <c r="C66" s="16">
        <v>1.19707766814776</v>
      </c>
      <c r="D66" s="16">
        <v>412.17340228514479</v>
      </c>
      <c r="E66" s="16">
        <v>272.27363502917427</v>
      </c>
      <c r="F66" s="16">
        <v>1207.5764623688253</v>
      </c>
      <c r="G66" s="16">
        <v>759.66514442321011</v>
      </c>
      <c r="H66" s="23"/>
    </row>
    <row r="67" spans="1:8" x14ac:dyDescent="0.2">
      <c r="A67" s="5">
        <v>32660</v>
      </c>
      <c r="B67" s="16">
        <v>-3.16591611477822</v>
      </c>
      <c r="C67" s="16">
        <v>0.143059822826721</v>
      </c>
      <c r="D67" s="16">
        <v>413.11280127906554</v>
      </c>
      <c r="E67" s="16">
        <v>279.3367564449444</v>
      </c>
      <c r="F67" s="16">
        <v>1208.4238289346085</v>
      </c>
      <c r="G67" s="16">
        <v>760.46090115519223</v>
      </c>
      <c r="H67" s="23"/>
    </row>
    <row r="68" spans="1:8" x14ac:dyDescent="0.2">
      <c r="A68" s="5">
        <v>32752</v>
      </c>
      <c r="B68" s="16">
        <v>0.94604746733564304</v>
      </c>
      <c r="C68" s="16">
        <v>-0.33157548297656098</v>
      </c>
      <c r="D68" s="16">
        <v>412.86184445741122</v>
      </c>
      <c r="E68" s="16">
        <v>272.92262173723947</v>
      </c>
      <c r="F68" s="16">
        <v>1210.3358624813254</v>
      </c>
      <c r="G68" s="16">
        <v>763.00349420512828</v>
      </c>
      <c r="H68" s="23"/>
    </row>
    <row r="69" spans="1:8" x14ac:dyDescent="0.2">
      <c r="A69" s="5">
        <v>32843</v>
      </c>
      <c r="B69" s="16">
        <v>-1.8277536337479701</v>
      </c>
      <c r="C69" s="16">
        <v>0.90724421910584196</v>
      </c>
      <c r="D69" s="16">
        <v>413.94409285854647</v>
      </c>
      <c r="E69" s="16">
        <v>279.23212448852672</v>
      </c>
      <c r="F69" s="16">
        <v>1212.4911395855042</v>
      </c>
      <c r="G69" s="16">
        <v>765.97829582611428</v>
      </c>
      <c r="H69" s="23"/>
    </row>
    <row r="70" spans="1:8" x14ac:dyDescent="0.2">
      <c r="A70" s="5">
        <v>32933</v>
      </c>
      <c r="B70" s="16">
        <v>0</v>
      </c>
      <c r="C70" s="16">
        <v>2.6585753424630599E-3</v>
      </c>
      <c r="D70" s="16">
        <v>414.37381950613326</v>
      </c>
      <c r="E70" s="16">
        <v>282.124250389324</v>
      </c>
      <c r="F70" s="16">
        <v>1212.367967815874</v>
      </c>
      <c r="G70" s="16">
        <v>766.61303791245803</v>
      </c>
      <c r="H70" s="23"/>
    </row>
    <row r="71" spans="1:8" x14ac:dyDescent="0.2">
      <c r="A71" s="5">
        <v>33025</v>
      </c>
      <c r="B71" s="16">
        <v>0</v>
      </c>
      <c r="C71" s="16">
        <v>-1.454762845499</v>
      </c>
      <c r="D71" s="16">
        <v>414.81478539291913</v>
      </c>
      <c r="E71" s="16">
        <v>261.509181240305</v>
      </c>
      <c r="F71" s="16">
        <v>1211.9713782879478</v>
      </c>
      <c r="G71" s="16">
        <v>769.23108994271422</v>
      </c>
      <c r="H71" s="23"/>
    </row>
    <row r="72" spans="1:8" x14ac:dyDescent="0.2">
      <c r="A72" s="5">
        <v>33117</v>
      </c>
      <c r="B72" s="16">
        <v>0.45372582799017902</v>
      </c>
      <c r="C72" s="16">
        <v>3.97275692679804</v>
      </c>
      <c r="D72" s="16">
        <v>415.54597303676752</v>
      </c>
      <c r="E72" s="16">
        <v>309.90506649473161</v>
      </c>
      <c r="F72" s="16">
        <v>1208.387111267632</v>
      </c>
      <c r="G72" s="16">
        <v>765.38075128843172</v>
      </c>
      <c r="H72" s="23"/>
    </row>
    <row r="73" spans="1:8" x14ac:dyDescent="0.2">
      <c r="A73" s="5">
        <v>33208</v>
      </c>
      <c r="B73" s="16">
        <v>2.7699777549976199</v>
      </c>
      <c r="C73" s="16">
        <v>-1.23947867000413</v>
      </c>
      <c r="D73" s="16">
        <v>414.78962295646545</v>
      </c>
      <c r="E73" s="16">
        <v>314.0799784080308</v>
      </c>
      <c r="F73" s="16">
        <v>1210.8514941935368</v>
      </c>
      <c r="G73" s="16">
        <v>764.86877712836895</v>
      </c>
      <c r="H73" s="23"/>
    </row>
    <row r="74" spans="1:8" x14ac:dyDescent="0.2">
      <c r="A74" s="5">
        <v>33298</v>
      </c>
      <c r="B74" s="16">
        <v>3.1093309276235099</v>
      </c>
      <c r="C74" s="16">
        <v>-2.0237513844219199</v>
      </c>
      <c r="D74" s="16">
        <v>413.88941605865676</v>
      </c>
      <c r="E74" s="16">
        <v>270.7307902416635</v>
      </c>
      <c r="F74" s="16">
        <v>1210.9264344101828</v>
      </c>
      <c r="G74" s="16">
        <v>766.05265946660279</v>
      </c>
      <c r="H74" s="23"/>
    </row>
    <row r="75" spans="1:8" x14ac:dyDescent="0.2">
      <c r="A75" s="5">
        <v>33390</v>
      </c>
      <c r="B75" s="16">
        <v>-0.608108410601083</v>
      </c>
      <c r="C75" s="16">
        <v>1.1880891927417001</v>
      </c>
      <c r="D75" s="16">
        <v>415.22127611420484</v>
      </c>
      <c r="E75" s="16">
        <v>273.51367905627325</v>
      </c>
      <c r="F75" s="16">
        <v>1208.609470282672</v>
      </c>
      <c r="G75" s="16">
        <v>763.67570215219121</v>
      </c>
      <c r="H75" s="23"/>
    </row>
    <row r="76" spans="1:8" x14ac:dyDescent="0.2">
      <c r="A76" s="5">
        <v>33482</v>
      </c>
      <c r="B76" s="16">
        <v>7.9733324676105097E-2</v>
      </c>
      <c r="C76" s="16">
        <v>-0.732551983998038</v>
      </c>
      <c r="D76" s="16">
        <v>415.60202393294895</v>
      </c>
      <c r="E76" s="16">
        <v>278.3162804515934</v>
      </c>
      <c r="F76" s="16">
        <v>1210.1939154547354</v>
      </c>
      <c r="G76" s="16">
        <v>765.54108063224999</v>
      </c>
      <c r="H76" s="23"/>
    </row>
    <row r="77" spans="1:8" x14ac:dyDescent="0.2">
      <c r="A77" s="5">
        <v>33573</v>
      </c>
      <c r="B77" s="16">
        <v>1.6207903707721101</v>
      </c>
      <c r="C77" s="16">
        <v>-0.35821401732206598</v>
      </c>
      <c r="D77" s="16">
        <v>415.11370665327291</v>
      </c>
      <c r="E77" s="16">
        <v>274.00434040503632</v>
      </c>
      <c r="F77" s="16">
        <v>1211.3776419201547</v>
      </c>
      <c r="G77" s="16">
        <v>763.64185319868932</v>
      </c>
      <c r="H77" s="23"/>
    </row>
    <row r="78" spans="1:8" x14ac:dyDescent="0.2">
      <c r="A78" s="5">
        <v>33664</v>
      </c>
      <c r="B78" s="16">
        <v>-5.5539358229100602</v>
      </c>
      <c r="C78" s="16">
        <v>-0.222995626973578</v>
      </c>
      <c r="D78" s="16">
        <v>416.13919647331272</v>
      </c>
      <c r="E78" s="16">
        <v>261.89387183354637</v>
      </c>
      <c r="F78" s="16">
        <v>1210.8768479055111</v>
      </c>
      <c r="G78" s="16">
        <v>764.75393656391702</v>
      </c>
      <c r="H78" s="23"/>
    </row>
    <row r="79" spans="1:8" x14ac:dyDescent="0.2">
      <c r="A79" s="5">
        <v>33756</v>
      </c>
      <c r="B79" s="16">
        <v>4.0992791465317797</v>
      </c>
      <c r="C79" s="16">
        <v>0.51504205099453004</v>
      </c>
      <c r="D79" s="16">
        <v>416.18737630655954</v>
      </c>
      <c r="E79" s="16">
        <v>273.69695786188601</v>
      </c>
      <c r="F79" s="16">
        <v>1209.1705020712373</v>
      </c>
      <c r="G79" s="16">
        <v>764.11973384864223</v>
      </c>
      <c r="H79" s="23"/>
    </row>
    <row r="80" spans="1:8" x14ac:dyDescent="0.2">
      <c r="A80" s="5">
        <v>33848</v>
      </c>
      <c r="B80" s="16">
        <v>-0.61159847702132297</v>
      </c>
      <c r="C80" s="16">
        <v>-0.34381377857746298</v>
      </c>
      <c r="D80" s="16">
        <v>416.53618942164348</v>
      </c>
      <c r="E80" s="16">
        <v>273.34508655022972</v>
      </c>
      <c r="F80" s="16">
        <v>1209.7222715608077</v>
      </c>
      <c r="G80" s="16">
        <v>764.78948600727438</v>
      </c>
      <c r="H80" s="23"/>
    </row>
    <row r="81" spans="1:8" x14ac:dyDescent="0.2">
      <c r="A81" s="5">
        <v>33939</v>
      </c>
      <c r="B81" s="16">
        <v>-1.5011920773129199</v>
      </c>
      <c r="C81" s="16">
        <v>-0.78396532967999399</v>
      </c>
      <c r="D81" s="16">
        <v>416.06961263035805</v>
      </c>
      <c r="E81" s="16">
        <v>264.60066743442951</v>
      </c>
      <c r="F81" s="16">
        <v>1211.1866356214487</v>
      </c>
      <c r="G81" s="16">
        <v>765.44425497084001</v>
      </c>
      <c r="H81" s="23"/>
    </row>
    <row r="82" spans="1:8" x14ac:dyDescent="0.2">
      <c r="A82" s="5">
        <v>34029</v>
      </c>
      <c r="B82" s="16">
        <v>-0.162884090169123</v>
      </c>
      <c r="C82" s="16">
        <v>0.75961318103043396</v>
      </c>
      <c r="D82" s="16">
        <v>417.46161667736709</v>
      </c>
      <c r="E82" s="16">
        <v>265.78844407214115</v>
      </c>
      <c r="F82" s="16">
        <v>1211.079446521386</v>
      </c>
      <c r="G82" s="16">
        <v>766.24603810973429</v>
      </c>
      <c r="H82" s="23"/>
    </row>
    <row r="83" spans="1:8" x14ac:dyDescent="0.2">
      <c r="A83" s="5">
        <v>34121</v>
      </c>
      <c r="B83" s="16">
        <v>-1.3219097383801</v>
      </c>
      <c r="C83" s="16">
        <v>-0.91881853738991504</v>
      </c>
      <c r="D83" s="16">
        <v>417.68061881064858</v>
      </c>
      <c r="E83" s="16">
        <v>262.01762563422744</v>
      </c>
      <c r="F83" s="16">
        <v>1209.3827373119411</v>
      </c>
      <c r="G83" s="16">
        <v>767.14251983512008</v>
      </c>
      <c r="H83" s="23"/>
    </row>
    <row r="84" spans="1:8" x14ac:dyDescent="0.2">
      <c r="A84" s="5">
        <v>34213</v>
      </c>
      <c r="B84" s="16">
        <v>0.23151953693236799</v>
      </c>
      <c r="C84" s="16">
        <v>-0.85322006510489901</v>
      </c>
      <c r="D84" s="16">
        <v>417.94649719039023</v>
      </c>
      <c r="E84" s="16">
        <v>253.71301277380962</v>
      </c>
      <c r="F84" s="16">
        <v>1210.0073036806984</v>
      </c>
      <c r="G84" s="16">
        <v>766.95768350422679</v>
      </c>
      <c r="H84" s="23"/>
    </row>
    <row r="85" spans="1:8" x14ac:dyDescent="0.2">
      <c r="A85" s="5">
        <v>34304</v>
      </c>
      <c r="B85" s="16">
        <v>-5.2755120535158202</v>
      </c>
      <c r="C85" s="16">
        <v>-1.23154640469246</v>
      </c>
      <c r="D85" s="16">
        <v>418.82963956491341</v>
      </c>
      <c r="E85" s="16">
        <v>236.66025261166283</v>
      </c>
      <c r="F85" s="16">
        <v>1210.9941628931485</v>
      </c>
      <c r="G85" s="16">
        <v>767.31066777125352</v>
      </c>
      <c r="H85" s="23"/>
    </row>
    <row r="86" spans="1:8" x14ac:dyDescent="0.2">
      <c r="A86" s="5">
        <v>34394</v>
      </c>
      <c r="B86" s="7">
        <v>-4.96624117902208</v>
      </c>
      <c r="C86" s="7">
        <v>-0.625277300415503</v>
      </c>
      <c r="D86" s="7">
        <v>419.90073845485279</v>
      </c>
      <c r="E86" s="7">
        <v>231.35450354798712</v>
      </c>
      <c r="F86" s="7">
        <v>1211.7072018566839</v>
      </c>
      <c r="G86" s="7">
        <v>767.70210858658913</v>
      </c>
      <c r="H86" s="23"/>
    </row>
    <row r="87" spans="1:8" x14ac:dyDescent="0.2">
      <c r="A87" s="5">
        <v>34486</v>
      </c>
      <c r="B87" s="7">
        <v>-0.62866585559713395</v>
      </c>
      <c r="C87" s="7">
        <v>1.42426792606105</v>
      </c>
      <c r="D87" s="7">
        <v>421.80928812551792</v>
      </c>
      <c r="E87" s="7">
        <v>251.20796608071495</v>
      </c>
      <c r="F87" s="7">
        <v>1211.4083445164101</v>
      </c>
      <c r="G87" s="7">
        <v>768.05130429841142</v>
      </c>
      <c r="H87" s="23"/>
    </row>
    <row r="88" spans="1:8" x14ac:dyDescent="0.2">
      <c r="A88" s="5">
        <v>34578</v>
      </c>
      <c r="B88" s="7">
        <v>0</v>
      </c>
      <c r="C88" s="7">
        <v>-0.36732518943199899</v>
      </c>
      <c r="D88" s="7">
        <v>423.44247148325769</v>
      </c>
      <c r="E88" s="7">
        <v>253.31778836530532</v>
      </c>
      <c r="F88" s="7">
        <v>1211.5606215804869</v>
      </c>
      <c r="G88" s="7">
        <v>768.93320267427839</v>
      </c>
      <c r="H88" s="23"/>
    </row>
    <row r="89" spans="1:8" x14ac:dyDescent="0.2">
      <c r="A89" s="5">
        <v>34669</v>
      </c>
      <c r="B89" s="7">
        <v>1.71437558833699</v>
      </c>
      <c r="C89" s="7">
        <v>0.12502327029938201</v>
      </c>
      <c r="D89" s="7">
        <v>426.16802226237132</v>
      </c>
      <c r="E89" s="7">
        <v>248.56297357276742</v>
      </c>
      <c r="F89" s="7">
        <v>1213.3389043095483</v>
      </c>
      <c r="G89" s="7">
        <v>769.82656391270825</v>
      </c>
      <c r="H89" s="23"/>
    </row>
    <row r="90" spans="1:8" x14ac:dyDescent="0.2">
      <c r="A90" s="5">
        <v>34759</v>
      </c>
      <c r="B90" s="7">
        <v>0</v>
      </c>
      <c r="C90" s="7">
        <v>-0.96656376026540103</v>
      </c>
      <c r="D90" s="7">
        <v>425.95629116719039</v>
      </c>
      <c r="E90" s="7">
        <v>251.72081347855823</v>
      </c>
      <c r="F90" s="7">
        <v>1213.2372282600218</v>
      </c>
      <c r="G90" s="7">
        <v>768.57809396737207</v>
      </c>
      <c r="H90" s="23"/>
    </row>
    <row r="91" spans="1:8" x14ac:dyDescent="0.2">
      <c r="A91" s="5">
        <v>34851</v>
      </c>
      <c r="B91" s="7">
        <v>0.383318526842854</v>
      </c>
      <c r="C91" s="7">
        <v>-0.15568436073262201</v>
      </c>
      <c r="D91" s="7">
        <v>426.50827624463579</v>
      </c>
      <c r="E91" s="7">
        <v>251.81170185848072</v>
      </c>
      <c r="F91" s="7">
        <v>1213.5483858389875</v>
      </c>
      <c r="G91" s="7">
        <v>770.28989901179261</v>
      </c>
      <c r="H91" s="23"/>
    </row>
    <row r="92" spans="1:8" x14ac:dyDescent="0.2">
      <c r="A92" s="5">
        <v>34943</v>
      </c>
      <c r="B92" s="7">
        <v>0</v>
      </c>
      <c r="C92" s="7">
        <v>-0.68516651389199301</v>
      </c>
      <c r="D92" s="7">
        <v>427.03678542992014</v>
      </c>
      <c r="E92" s="7">
        <v>244.70950320689579</v>
      </c>
      <c r="F92" s="7">
        <v>1214.516485862629</v>
      </c>
      <c r="G92" s="7">
        <v>769.31505932518803</v>
      </c>
      <c r="H92" s="23"/>
    </row>
    <row r="93" spans="1:8" x14ac:dyDescent="0.2">
      <c r="A93" s="5">
        <v>35034</v>
      </c>
      <c r="B93" s="7">
        <v>-0.10116699840441</v>
      </c>
      <c r="C93" s="7">
        <v>0.44924940810226499</v>
      </c>
      <c r="D93" s="7">
        <v>428.32743752044109</v>
      </c>
      <c r="E93" s="7">
        <v>248.66762102071448</v>
      </c>
      <c r="F93" s="7">
        <v>1214.8708328140603</v>
      </c>
      <c r="G93" s="7">
        <v>768.84027969378371</v>
      </c>
      <c r="H93" s="23"/>
    </row>
    <row r="94" spans="1:8" x14ac:dyDescent="0.2">
      <c r="A94" s="5">
        <v>35125</v>
      </c>
      <c r="B94" s="7">
        <v>0</v>
      </c>
      <c r="C94" s="7">
        <v>-0.435923513309253</v>
      </c>
      <c r="D94" s="7">
        <v>428.60270297706779</v>
      </c>
      <c r="E94" s="7">
        <v>253.50573096740672</v>
      </c>
      <c r="F94" s="7">
        <v>1215.6651282196456</v>
      </c>
      <c r="G94" s="7">
        <v>768.54095332287</v>
      </c>
      <c r="H94" s="23"/>
    </row>
    <row r="95" spans="1:8" x14ac:dyDescent="0.2">
      <c r="A95" s="5">
        <v>35217</v>
      </c>
      <c r="B95" s="7">
        <v>0.97948970671415903</v>
      </c>
      <c r="C95" s="7">
        <v>0.616022201569834</v>
      </c>
      <c r="D95" s="7">
        <v>429.8122470748491</v>
      </c>
      <c r="E95" s="7">
        <v>257.74779301975479</v>
      </c>
      <c r="F95" s="7">
        <v>1215.6556718058259</v>
      </c>
      <c r="G95" s="7">
        <v>769.19444468687118</v>
      </c>
      <c r="H95" s="23"/>
    </row>
    <row r="96" spans="1:8" x14ac:dyDescent="0.2">
      <c r="A96" s="5">
        <v>35309</v>
      </c>
      <c r="B96" s="7">
        <v>0</v>
      </c>
      <c r="C96" s="7">
        <v>0.36064768144004</v>
      </c>
      <c r="D96" s="7">
        <v>431.03872284870954</v>
      </c>
      <c r="E96" s="7">
        <v>265.18262445040875</v>
      </c>
      <c r="F96" s="7">
        <v>1215.9929225640867</v>
      </c>
      <c r="G96" s="7">
        <v>768.72946132700804</v>
      </c>
      <c r="H96" s="23"/>
    </row>
    <row r="97" spans="1:8" x14ac:dyDescent="0.2">
      <c r="A97" s="5">
        <v>35400</v>
      </c>
      <c r="B97" s="7">
        <v>4.0175631860765497</v>
      </c>
      <c r="C97" s="7">
        <v>0.42620294981643098</v>
      </c>
      <c r="D97" s="7">
        <v>432.31280458426136</v>
      </c>
      <c r="E97" s="7">
        <v>272.81548643978851</v>
      </c>
      <c r="F97" s="7">
        <v>1217.6319374380776</v>
      </c>
      <c r="G97" s="7">
        <v>767.86319841679665</v>
      </c>
      <c r="H97" s="23"/>
    </row>
    <row r="98" spans="1:8" x14ac:dyDescent="0.2">
      <c r="A98" s="5">
        <v>35490</v>
      </c>
      <c r="B98" s="7">
        <v>0</v>
      </c>
      <c r="C98" s="7">
        <v>-0.742468736275403</v>
      </c>
      <c r="D98" s="7">
        <v>434.00091341543538</v>
      </c>
      <c r="E98" s="7">
        <v>260.49839819977569</v>
      </c>
      <c r="F98" s="7">
        <v>1218.7129348903609</v>
      </c>
      <c r="G98" s="7">
        <v>769.49571452203043</v>
      </c>
      <c r="H98" s="23"/>
    </row>
    <row r="99" spans="1:8" x14ac:dyDescent="0.2">
      <c r="A99" s="5">
        <v>35582</v>
      </c>
      <c r="B99" s="7">
        <v>-2.13872572280038</v>
      </c>
      <c r="C99" s="7">
        <v>-0.44316203748597099</v>
      </c>
      <c r="D99" s="7">
        <v>435.65250918626646</v>
      </c>
      <c r="E99" s="7">
        <v>254.20120143813563</v>
      </c>
      <c r="F99" s="7">
        <v>1218.6201515887763</v>
      </c>
      <c r="G99" s="7">
        <v>768.09452411602319</v>
      </c>
      <c r="H99" s="23"/>
    </row>
    <row r="100" spans="1:8" x14ac:dyDescent="0.2">
      <c r="A100" s="5">
        <v>35674</v>
      </c>
      <c r="B100" s="7">
        <v>0</v>
      </c>
      <c r="C100" s="7">
        <v>-0.56427900117468899</v>
      </c>
      <c r="D100" s="7">
        <v>436.95753126980514</v>
      </c>
      <c r="E100" s="7">
        <v>253.68604846770995</v>
      </c>
      <c r="F100" s="7">
        <v>1219.2637800803802</v>
      </c>
      <c r="G100" s="7">
        <v>767.79557116147669</v>
      </c>
      <c r="H100" s="23"/>
    </row>
    <row r="101" spans="1:8" x14ac:dyDescent="0.2">
      <c r="A101" s="5">
        <v>35765</v>
      </c>
      <c r="B101" s="7">
        <v>-0.73078593811894299</v>
      </c>
      <c r="C101" s="7">
        <v>-1.0406914038823101</v>
      </c>
      <c r="D101" s="7">
        <v>437.41680870159945</v>
      </c>
      <c r="E101" s="7">
        <v>247.93931968138915</v>
      </c>
      <c r="F101" s="7">
        <v>1220.6092645330177</v>
      </c>
      <c r="G101" s="7">
        <v>769.6934771102965</v>
      </c>
      <c r="H101" s="23"/>
    </row>
    <row r="102" spans="1:8" x14ac:dyDescent="0.2">
      <c r="A102" s="5">
        <v>35855</v>
      </c>
      <c r="B102" s="7">
        <v>-2.4070387472708399</v>
      </c>
      <c r="C102" s="7">
        <v>-1.7656531543827001</v>
      </c>
      <c r="D102" s="7">
        <v>437.67594121807622</v>
      </c>
      <c r="E102" s="7">
        <v>229.84613758101835</v>
      </c>
      <c r="F102" s="7">
        <v>1222.4698109653339</v>
      </c>
      <c r="G102" s="7">
        <v>768.64290621053749</v>
      </c>
      <c r="H102" s="23"/>
    </row>
    <row r="103" spans="1:8" x14ac:dyDescent="0.2">
      <c r="A103" s="5">
        <v>35947</v>
      </c>
      <c r="B103" s="7">
        <v>-0.32518968054321801</v>
      </c>
      <c r="C103" s="7">
        <v>-0.88158329016140402</v>
      </c>
      <c r="D103" s="7">
        <v>437.64287456887121</v>
      </c>
      <c r="E103" s="7">
        <v>222.38916250835319</v>
      </c>
      <c r="F103" s="7">
        <v>1221.6735593698427</v>
      </c>
      <c r="G103" s="7">
        <v>769.79114203775589</v>
      </c>
      <c r="H103" s="23"/>
    </row>
    <row r="104" spans="1:8" x14ac:dyDescent="0.2">
      <c r="A104" s="5">
        <v>36039</v>
      </c>
      <c r="B104" s="7">
        <v>0</v>
      </c>
      <c r="C104" s="7">
        <v>-0.98487018000331195</v>
      </c>
      <c r="D104" s="7">
        <v>438.1154754696974</v>
      </c>
      <c r="E104" s="7">
        <v>218.90523468762132</v>
      </c>
      <c r="F104" s="7">
        <v>1219.9918749091598</v>
      </c>
      <c r="G104" s="7">
        <v>769.48505696272412</v>
      </c>
      <c r="H104" s="23"/>
    </row>
    <row r="105" spans="1:8" x14ac:dyDescent="0.2">
      <c r="A105" s="5">
        <v>36130</v>
      </c>
      <c r="B105" s="7">
        <v>-2.70122789144899</v>
      </c>
      <c r="C105" s="7">
        <v>-1.90905342733134</v>
      </c>
      <c r="D105" s="7">
        <v>438.45389760995772</v>
      </c>
      <c r="E105" s="7">
        <v>204.32017588773272</v>
      </c>
      <c r="F105" s="7">
        <v>1220.5177244778542</v>
      </c>
      <c r="G105" s="7">
        <v>770.71423815915784</v>
      </c>
      <c r="H105" s="23"/>
    </row>
    <row r="106" spans="1:8" x14ac:dyDescent="0.2">
      <c r="A106" s="5">
        <v>36220</v>
      </c>
      <c r="B106" s="7">
        <v>-1.7229781295956901</v>
      </c>
      <c r="C106" s="7">
        <v>0.32242340352933202</v>
      </c>
      <c r="D106" s="7">
        <v>439.62773590311838</v>
      </c>
      <c r="E106" s="7">
        <v>213.72770273925255</v>
      </c>
      <c r="F106" s="7">
        <v>1221.2496965326056</v>
      </c>
      <c r="G106" s="7">
        <v>770.51445942915484</v>
      </c>
      <c r="H106" s="23"/>
    </row>
    <row r="107" spans="1:8" x14ac:dyDescent="0.2">
      <c r="A107" s="5">
        <v>36312</v>
      </c>
      <c r="B107" s="7">
        <v>0</v>
      </c>
      <c r="C107" s="7">
        <v>1.01006399134284</v>
      </c>
      <c r="D107" s="7">
        <v>440.67504662891298</v>
      </c>
      <c r="E107" s="7">
        <v>239.97376834108388</v>
      </c>
      <c r="F107" s="7">
        <v>1218.1815812973889</v>
      </c>
      <c r="G107" s="7">
        <v>770.50673202484109</v>
      </c>
      <c r="H107" s="23"/>
    </row>
    <row r="108" spans="1:8" x14ac:dyDescent="0.2">
      <c r="A108" s="5">
        <v>36404</v>
      </c>
      <c r="B108" s="7">
        <v>-1.2104299260576401</v>
      </c>
      <c r="C108" s="7">
        <v>0.80640794186279696</v>
      </c>
      <c r="D108" s="7">
        <v>442.44520630067939</v>
      </c>
      <c r="E108" s="7">
        <v>259.51892426512546</v>
      </c>
      <c r="F108" s="7">
        <v>1219.2343835205795</v>
      </c>
      <c r="G108" s="7">
        <v>769.80453979537674</v>
      </c>
      <c r="H108" s="23"/>
    </row>
    <row r="109" spans="1:8" x14ac:dyDescent="0.2">
      <c r="A109" s="5">
        <v>36495</v>
      </c>
      <c r="B109" s="7">
        <v>0</v>
      </c>
      <c r="C109" s="7">
        <v>0.78903869674139304</v>
      </c>
      <c r="D109" s="7">
        <v>444.88971221631226</v>
      </c>
      <c r="E109" s="7">
        <v>266.2500378027724</v>
      </c>
      <c r="F109" s="7">
        <v>1219.560808248229</v>
      </c>
      <c r="G109" s="7">
        <v>768.70028407997984</v>
      </c>
      <c r="H109" s="23"/>
    </row>
    <row r="110" spans="1:8" x14ac:dyDescent="0.2">
      <c r="A110" s="5">
        <v>36586</v>
      </c>
      <c r="B110" s="7">
        <v>0.73431603294960801</v>
      </c>
      <c r="C110" s="7">
        <v>0.162694458565388</v>
      </c>
      <c r="D110" s="7">
        <v>445.51036380618945</v>
      </c>
      <c r="E110" s="7">
        <v>281.37633882502024</v>
      </c>
      <c r="F110" s="7">
        <v>1220.9142927387393</v>
      </c>
      <c r="G110" s="7">
        <v>767.97723346365785</v>
      </c>
      <c r="H110" s="23"/>
    </row>
    <row r="111" spans="1:8" x14ac:dyDescent="0.2">
      <c r="A111" s="5">
        <v>36678</v>
      </c>
      <c r="B111" s="7">
        <v>-0.69913686587145796</v>
      </c>
      <c r="C111" s="7">
        <v>0.33437339469254301</v>
      </c>
      <c r="D111" s="7">
        <v>447.09911551197592</v>
      </c>
      <c r="E111" s="7">
        <v>283.03383800174674</v>
      </c>
      <c r="F111" s="7">
        <v>1222.6404544502093</v>
      </c>
      <c r="G111" s="7">
        <v>767.85608229506693</v>
      </c>
      <c r="H111" s="23"/>
    </row>
    <row r="112" spans="1:8" x14ac:dyDescent="0.2">
      <c r="A112" s="5">
        <v>36770</v>
      </c>
      <c r="B112" s="7">
        <v>3.9336483963801201</v>
      </c>
      <c r="C112" s="7">
        <v>0.17280896755962899</v>
      </c>
      <c r="D112" s="7">
        <v>447.72148752257363</v>
      </c>
      <c r="E112" s="7">
        <v>286.91680210521116</v>
      </c>
      <c r="F112" s="7">
        <v>1224.4158099135507</v>
      </c>
      <c r="G112" s="7">
        <v>768.43156099273426</v>
      </c>
      <c r="H112" s="23"/>
    </row>
    <row r="113" spans="1:8" x14ac:dyDescent="0.2">
      <c r="A113" s="5">
        <v>36861</v>
      </c>
      <c r="B113" s="7">
        <v>0.65654986579128605</v>
      </c>
      <c r="C113" s="7">
        <v>0.214144970540769</v>
      </c>
      <c r="D113" s="7">
        <v>448.77248308112365</v>
      </c>
      <c r="E113" s="7">
        <v>287.90845220496828</v>
      </c>
      <c r="F113" s="7">
        <v>1225.389090898565</v>
      </c>
      <c r="G113" s="7">
        <v>769.14235338040976</v>
      </c>
      <c r="H113" s="23"/>
    </row>
    <row r="114" spans="1:8" x14ac:dyDescent="0.2">
      <c r="A114" s="5">
        <v>36951</v>
      </c>
      <c r="B114" s="7">
        <v>-1.71542764219314</v>
      </c>
      <c r="C114" s="7">
        <v>-1.91409080634022</v>
      </c>
      <c r="D114" s="7">
        <v>447.31311649372287</v>
      </c>
      <c r="E114" s="7">
        <v>274.74992619182274</v>
      </c>
      <c r="F114" s="7">
        <v>1224.1907826539125</v>
      </c>
      <c r="G114" s="7">
        <v>767.87684621509356</v>
      </c>
      <c r="H114" s="23"/>
    </row>
    <row r="115" spans="1:8" x14ac:dyDescent="0.2">
      <c r="A115" s="5">
        <v>37043</v>
      </c>
      <c r="B115" s="7">
        <v>0.98517883109760596</v>
      </c>
      <c r="C115" s="7">
        <v>7.3825978827469496E-2</v>
      </c>
      <c r="D115" s="7">
        <v>446.6076840052512</v>
      </c>
      <c r="E115" s="7">
        <v>275.13831541878119</v>
      </c>
      <c r="F115" s="7">
        <v>1221.8095085507391</v>
      </c>
      <c r="G115" s="7">
        <v>766.13892208951984</v>
      </c>
      <c r="H115" s="23"/>
    </row>
    <row r="116" spans="1:8" x14ac:dyDescent="0.2">
      <c r="A116" s="5">
        <v>37135</v>
      </c>
      <c r="B116" s="7">
        <v>3.82237630012188</v>
      </c>
      <c r="C116" s="7">
        <v>-1.3725210427404699</v>
      </c>
      <c r="D116" s="7">
        <v>445.77240305242753</v>
      </c>
      <c r="E116" s="7">
        <v>266.79108200278068</v>
      </c>
      <c r="F116" s="7">
        <v>1222.7437776970912</v>
      </c>
      <c r="G116" s="7">
        <v>768.08916923041909</v>
      </c>
      <c r="H116" s="23"/>
    </row>
    <row r="117" spans="1:8" x14ac:dyDescent="0.2">
      <c r="A117" s="5">
        <v>37226</v>
      </c>
      <c r="B117" s="7">
        <v>-9.0323358166975591</v>
      </c>
      <c r="C117" s="7">
        <v>-1.8644630394670101</v>
      </c>
      <c r="D117" s="7">
        <v>445.25173671401024</v>
      </c>
      <c r="E117" s="7">
        <v>243.22121600341683</v>
      </c>
      <c r="F117" s="7">
        <v>1222.363256375492</v>
      </c>
      <c r="G117" s="7">
        <v>768.71445318152064</v>
      </c>
      <c r="H117" s="23"/>
    </row>
    <row r="118" spans="1:8" x14ac:dyDescent="0.2">
      <c r="A118" s="5">
        <v>37316</v>
      </c>
      <c r="B118" s="7">
        <v>5.4719190041011299E-2</v>
      </c>
      <c r="C118" s="7">
        <v>1.1043288778809399</v>
      </c>
      <c r="D118" s="7">
        <v>447.00509047640543</v>
      </c>
      <c r="E118" s="7">
        <v>253.94860652304601</v>
      </c>
      <c r="F118" s="7">
        <v>1221.0114466356506</v>
      </c>
      <c r="G118" s="7">
        <v>770.00244254820302</v>
      </c>
      <c r="H118" s="23"/>
    </row>
    <row r="119" spans="1:8" x14ac:dyDescent="0.2">
      <c r="A119" s="5">
        <v>37408</v>
      </c>
      <c r="B119" s="7">
        <v>1.13959888278517</v>
      </c>
      <c r="C119" s="7">
        <v>-2.37196281892301E-2</v>
      </c>
      <c r="D119" s="7">
        <v>448.27884047922186</v>
      </c>
      <c r="E119" s="7">
        <v>269.20738253411895</v>
      </c>
      <c r="F119" s="7">
        <v>1220.5337375285244</v>
      </c>
      <c r="G119" s="7">
        <v>770.14785287708196</v>
      </c>
      <c r="H119" s="23"/>
    </row>
    <row r="120" spans="1:8" x14ac:dyDescent="0.2">
      <c r="A120" s="5">
        <v>37500</v>
      </c>
      <c r="B120" s="7">
        <v>0.80958393141599505</v>
      </c>
      <c r="C120" s="7">
        <v>0.152122578205593</v>
      </c>
      <c r="D120" s="7">
        <v>449.32192231854413</v>
      </c>
      <c r="E120" s="7">
        <v>277.22653741989939</v>
      </c>
      <c r="F120" s="7">
        <v>1221.3877111304412</v>
      </c>
      <c r="G120" s="7">
        <v>768.00755981692316</v>
      </c>
      <c r="H120" s="23"/>
    </row>
    <row r="121" spans="1:8" x14ac:dyDescent="0.2">
      <c r="A121" s="5">
        <v>37591</v>
      </c>
      <c r="B121" s="7">
        <v>1.6874781243432899</v>
      </c>
      <c r="C121" s="7">
        <v>-0.64766400827187298</v>
      </c>
      <c r="D121" s="7">
        <v>449.44045333050218</v>
      </c>
      <c r="E121" s="7">
        <v>275.10076549521403</v>
      </c>
      <c r="F121" s="7">
        <v>1223.1910943036289</v>
      </c>
      <c r="G121" s="7">
        <v>770.21899650169985</v>
      </c>
      <c r="H121" s="23"/>
    </row>
    <row r="122" spans="1:8" x14ac:dyDescent="0.2">
      <c r="A122" s="5">
        <v>37681</v>
      </c>
      <c r="B122" s="7">
        <v>2.00616657775711</v>
      </c>
      <c r="C122" s="7">
        <v>1.56636820075747</v>
      </c>
      <c r="D122" s="7">
        <v>450.58037808131894</v>
      </c>
      <c r="E122" s="7">
        <v>291.4241811730584</v>
      </c>
      <c r="F122" s="7">
        <v>1224.0483734036579</v>
      </c>
      <c r="G122" s="7">
        <v>771.7320949230965</v>
      </c>
      <c r="H122" s="23"/>
    </row>
    <row r="123" spans="1:8" x14ac:dyDescent="0.2">
      <c r="A123" s="5">
        <v>37773</v>
      </c>
      <c r="B123" s="7">
        <v>1.69608998405881</v>
      </c>
      <c r="C123" s="7">
        <v>-1.95582364756767</v>
      </c>
      <c r="D123" s="7">
        <v>450.58915823958063</v>
      </c>
      <c r="E123" s="7">
        <v>274.87265185881915</v>
      </c>
      <c r="F123" s="7">
        <v>1223.3493241106166</v>
      </c>
      <c r="G123" s="7">
        <v>772.05179185098291</v>
      </c>
      <c r="H123" s="23"/>
    </row>
    <row r="124" spans="1:8" x14ac:dyDescent="0.2">
      <c r="A124" s="5">
        <v>37865</v>
      </c>
      <c r="B124" s="7">
        <v>2.4797523431789998</v>
      </c>
      <c r="C124" s="7">
        <v>1.1030983787899999</v>
      </c>
      <c r="D124" s="7">
        <v>452.14175299587123</v>
      </c>
      <c r="E124" s="7">
        <v>280.57180920113137</v>
      </c>
      <c r="F124" s="7">
        <v>1224.2038065962784</v>
      </c>
      <c r="G124" s="7">
        <v>774.52026674341266</v>
      </c>
      <c r="H124" s="23"/>
    </row>
    <row r="125" spans="1:8" x14ac:dyDescent="0.2">
      <c r="A125" s="5">
        <v>37956</v>
      </c>
      <c r="B125" s="7">
        <v>0.88735941426070997</v>
      </c>
      <c r="C125" s="7">
        <v>-0.44017313371085898</v>
      </c>
      <c r="D125" s="7">
        <v>454.11088842965376</v>
      </c>
      <c r="E125" s="7">
        <v>280.8139375529019</v>
      </c>
      <c r="F125" s="7">
        <v>1227.1916564265434</v>
      </c>
      <c r="G125" s="7">
        <v>775.00379118179228</v>
      </c>
      <c r="H125" s="23"/>
    </row>
    <row r="126" spans="1:8" x14ac:dyDescent="0.2">
      <c r="A126" s="5">
        <v>38047</v>
      </c>
      <c r="B126" s="7">
        <v>1.97117662129041</v>
      </c>
      <c r="C126" s="7">
        <v>0.80494283529022803</v>
      </c>
      <c r="D126" s="7">
        <v>455.2218464538704</v>
      </c>
      <c r="E126" s="7">
        <v>293.09199542991547</v>
      </c>
      <c r="F126" s="7">
        <v>1228.1254326766225</v>
      </c>
      <c r="G126" s="7">
        <v>775.68057378988317</v>
      </c>
      <c r="H126" s="23"/>
    </row>
    <row r="127" spans="1:8" x14ac:dyDescent="0.2">
      <c r="A127" s="5">
        <v>38139</v>
      </c>
      <c r="B127" s="7">
        <v>-0.89566766149954302</v>
      </c>
      <c r="C127" s="7">
        <v>0.24758689363601799</v>
      </c>
      <c r="D127" s="7">
        <v>456.12930083117362</v>
      </c>
      <c r="E127" s="7">
        <v>300.65679519638832</v>
      </c>
      <c r="F127" s="7">
        <v>1228.3801910025679</v>
      </c>
      <c r="G127" s="7">
        <v>777.01902298674781</v>
      </c>
      <c r="H127" s="23"/>
    </row>
    <row r="128" spans="1:8" x14ac:dyDescent="0.2">
      <c r="A128" s="5">
        <v>38231</v>
      </c>
      <c r="B128" s="7">
        <v>-1.63267123373251</v>
      </c>
      <c r="C128" s="7">
        <v>1.4892693262932499</v>
      </c>
      <c r="D128" s="7">
        <v>457.26999887460681</v>
      </c>
      <c r="E128" s="7">
        <v>317.19181647596326</v>
      </c>
      <c r="F128" s="7">
        <v>1229.7338293595403</v>
      </c>
      <c r="G128" s="7">
        <v>776.11277741400124</v>
      </c>
      <c r="H128" s="23"/>
    </row>
    <row r="129" spans="1:8" x14ac:dyDescent="0.2">
      <c r="A129" s="5">
        <v>38322</v>
      </c>
      <c r="B129" s="7">
        <v>-3.1839498337735201</v>
      </c>
      <c r="C129" s="7">
        <v>0.46699940920219002</v>
      </c>
      <c r="D129" s="7">
        <v>458.21981373782404</v>
      </c>
      <c r="E129" s="7">
        <v>322.40868840809532</v>
      </c>
      <c r="F129" s="7">
        <v>1230.253670481399</v>
      </c>
      <c r="G129" s="7">
        <v>777.7341596848313</v>
      </c>
      <c r="H129" s="23"/>
    </row>
    <row r="130" spans="1:8" x14ac:dyDescent="0.2">
      <c r="A130" s="5">
        <v>38412</v>
      </c>
      <c r="B130" s="7">
        <v>5.14477501599342</v>
      </c>
      <c r="C130" s="7">
        <v>0.80994065287338801</v>
      </c>
      <c r="D130" s="7">
        <v>459.28924217619118</v>
      </c>
      <c r="E130" s="7">
        <v>329.25777438530901</v>
      </c>
      <c r="F130" s="7">
        <v>1230.5850104893227</v>
      </c>
      <c r="G130" s="7">
        <v>778.05713473130709</v>
      </c>
      <c r="H130" s="23"/>
    </row>
    <row r="131" spans="1:8" x14ac:dyDescent="0.2">
      <c r="A131" s="5">
        <v>38504</v>
      </c>
      <c r="B131" s="7">
        <v>0.31041082581058199</v>
      </c>
      <c r="C131" s="7">
        <v>0.21814893278931799</v>
      </c>
      <c r="D131" s="7">
        <v>460.30794018213481</v>
      </c>
      <c r="E131" s="7">
        <v>330.24446796147316</v>
      </c>
      <c r="F131" s="7">
        <v>1231.3199100998029</v>
      </c>
      <c r="G131" s="7">
        <v>778.58255938971263</v>
      </c>
      <c r="H131" s="23"/>
    </row>
    <row r="132" spans="1:8" x14ac:dyDescent="0.2">
      <c r="A132" s="5">
        <v>38596</v>
      </c>
      <c r="B132" s="7">
        <v>-1.6897837659637001</v>
      </c>
      <c r="C132" s="7">
        <v>1.64710530243771</v>
      </c>
      <c r="D132" s="7">
        <v>460.80061608072992</v>
      </c>
      <c r="E132" s="7">
        <v>350.12027908084383</v>
      </c>
      <c r="F132" s="7">
        <v>1230.6279905947199</v>
      </c>
      <c r="G132" s="7">
        <v>780.03708921486214</v>
      </c>
      <c r="H132" s="23"/>
    </row>
    <row r="133" spans="1:8" x14ac:dyDescent="0.2">
      <c r="A133" s="5">
        <v>38687</v>
      </c>
      <c r="B133" s="7">
        <v>2.9236209941443101</v>
      </c>
      <c r="C133" s="7">
        <v>-0.206703880141102</v>
      </c>
      <c r="D133" s="7">
        <v>463.09675539651039</v>
      </c>
      <c r="E133" s="7">
        <v>339.89551025680703</v>
      </c>
      <c r="F133" s="7">
        <v>1230.9341976183987</v>
      </c>
      <c r="G133" s="7">
        <v>780.36418436442011</v>
      </c>
      <c r="H133" s="23"/>
    </row>
    <row r="134" spans="1:8" x14ac:dyDescent="0.2">
      <c r="A134" s="5">
        <v>38777</v>
      </c>
      <c r="B134" s="7">
        <v>-2.0312013532866402</v>
      </c>
      <c r="C134" s="7">
        <v>0.94565581238882701</v>
      </c>
      <c r="D134" s="7">
        <v>464.15165799331817</v>
      </c>
      <c r="E134" s="7">
        <v>348.63688317297772</v>
      </c>
      <c r="F134" s="7">
        <v>1230.5922505376532</v>
      </c>
      <c r="G134" s="7">
        <v>780.26183289509117</v>
      </c>
      <c r="H134" s="23"/>
    </row>
    <row r="135" spans="1:8" x14ac:dyDescent="0.2">
      <c r="A135" s="5">
        <v>38869</v>
      </c>
      <c r="B135" s="7">
        <v>-1.2091706588548601</v>
      </c>
      <c r="C135" s="7">
        <v>0.66713942543899896</v>
      </c>
      <c r="D135" s="7">
        <v>465.56180230773208</v>
      </c>
      <c r="E135" s="7">
        <v>358.25615777526036</v>
      </c>
      <c r="F135" s="7">
        <v>1230.1428278846927</v>
      </c>
      <c r="G135" s="7">
        <v>780.12954151681004</v>
      </c>
      <c r="H135" s="23"/>
    </row>
    <row r="136" spans="1:8" x14ac:dyDescent="0.2">
      <c r="A136" s="5">
        <v>38961</v>
      </c>
      <c r="B136" s="7">
        <v>-1.15250297356811</v>
      </c>
      <c r="C136" s="7">
        <v>-0.13850265752801499</v>
      </c>
      <c r="D136" s="7">
        <v>466.65935475505165</v>
      </c>
      <c r="E136" s="7">
        <v>352.92997899890543</v>
      </c>
      <c r="F136" s="7">
        <v>1230.9215704447042</v>
      </c>
      <c r="G136" s="7">
        <v>780.71410111251248</v>
      </c>
      <c r="H136" s="23"/>
    </row>
    <row r="137" spans="1:8" x14ac:dyDescent="0.2">
      <c r="A137" s="5">
        <v>39052</v>
      </c>
      <c r="B137" s="7">
        <v>0.69064952881515795</v>
      </c>
      <c r="C137" s="7">
        <v>-8.1304482863765098E-2</v>
      </c>
      <c r="D137" s="7">
        <v>468.7407100013836</v>
      </c>
      <c r="E137" s="7">
        <v>340.36107220173238</v>
      </c>
      <c r="F137" s="7">
        <v>1230.4890303299255</v>
      </c>
      <c r="G137" s="7">
        <v>780.56021964271781</v>
      </c>
      <c r="H137" s="23"/>
    </row>
    <row r="138" spans="1:8" x14ac:dyDescent="0.2">
      <c r="A138" s="5">
        <v>39142</v>
      </c>
      <c r="B138" s="7">
        <v>-0.715429003184747</v>
      </c>
      <c r="C138" s="7">
        <v>-2.4609532490603402E-2</v>
      </c>
      <c r="D138" s="7">
        <v>470.18594144675347</v>
      </c>
      <c r="E138" s="7">
        <v>341.20402889130298</v>
      </c>
      <c r="F138" s="7">
        <v>1230.0086530962421</v>
      </c>
      <c r="G138" s="7">
        <v>780.50550438170183</v>
      </c>
      <c r="H138" s="23"/>
    </row>
    <row r="139" spans="1:8" x14ac:dyDescent="0.2">
      <c r="A139" s="5">
        <v>39234</v>
      </c>
      <c r="B139" s="7">
        <v>0</v>
      </c>
      <c r="C139" s="7">
        <v>0.405308772776306</v>
      </c>
      <c r="D139" s="7">
        <v>471.3833541261219</v>
      </c>
      <c r="E139" s="7">
        <v>347.52897596052009</v>
      </c>
      <c r="F139" s="7">
        <v>1229.7566461363588</v>
      </c>
      <c r="G139" s="7">
        <v>782.16463679897515</v>
      </c>
      <c r="H139" s="23"/>
    </row>
    <row r="140" spans="1:8" x14ac:dyDescent="0.2">
      <c r="A140" s="5">
        <v>39326</v>
      </c>
      <c r="B140" s="7">
        <v>1.1583190620043</v>
      </c>
      <c r="C140" s="7">
        <v>1.17123697320127</v>
      </c>
      <c r="D140" s="7">
        <v>472.32322938113259</v>
      </c>
      <c r="E140" s="7">
        <v>362.3864718439936</v>
      </c>
      <c r="F140" s="7">
        <v>1229.6954854507305</v>
      </c>
      <c r="G140" s="7">
        <v>780.60514501092803</v>
      </c>
      <c r="H140" s="23"/>
    </row>
    <row r="141" spans="1:8" x14ac:dyDescent="0.2">
      <c r="A141" s="5">
        <v>39417</v>
      </c>
      <c r="B141" s="7">
        <v>-0.85805991367260703</v>
      </c>
      <c r="C141" s="7">
        <v>1.6150000566095499</v>
      </c>
      <c r="D141" s="7">
        <v>473.60677380978905</v>
      </c>
      <c r="E141" s="7">
        <v>378.72931495916828</v>
      </c>
      <c r="F141" s="7">
        <v>1231.0315536878554</v>
      </c>
      <c r="G141" s="7">
        <v>779.89776781607839</v>
      </c>
      <c r="H141" s="23"/>
    </row>
    <row r="142" spans="1:8" x14ac:dyDescent="0.2">
      <c r="A142" s="5">
        <v>39508</v>
      </c>
      <c r="B142" s="7">
        <v>1.6916522674741901</v>
      </c>
      <c r="C142" s="7">
        <v>0.74562235328056303</v>
      </c>
      <c r="D142" s="7">
        <v>474.22293487079548</v>
      </c>
      <c r="E142" s="7">
        <v>383.3289151332657</v>
      </c>
      <c r="F142" s="7">
        <v>1232.1167627159862</v>
      </c>
      <c r="G142" s="7">
        <v>781.06713993339395</v>
      </c>
      <c r="H142" s="23"/>
    </row>
    <row r="143" spans="1:8" x14ac:dyDescent="0.2">
      <c r="A143" s="5">
        <v>39600</v>
      </c>
      <c r="B143" s="7">
        <v>0</v>
      </c>
      <c r="C143" s="7">
        <v>2.3272022816056799</v>
      </c>
      <c r="D143" s="7">
        <v>474.03057911752916</v>
      </c>
      <c r="E143" s="7">
        <v>407.62478372348056</v>
      </c>
      <c r="F143" s="7">
        <v>1231.8811871425823</v>
      </c>
      <c r="G143" s="7">
        <v>779.24198723317227</v>
      </c>
      <c r="H143" s="23"/>
    </row>
    <row r="144" spans="1:8" x14ac:dyDescent="0.2">
      <c r="A144" s="5">
        <v>39692</v>
      </c>
      <c r="B144" s="7">
        <v>-0.781252857013223</v>
      </c>
      <c r="C144" s="7">
        <v>-1.3523980801625499</v>
      </c>
      <c r="D144" s="7">
        <v>471.43949259051431</v>
      </c>
      <c r="E144" s="7">
        <v>394.83012215889988</v>
      </c>
      <c r="F144" s="7">
        <v>1231.6159474552087</v>
      </c>
      <c r="G144" s="7">
        <v>781.62270816070998</v>
      </c>
      <c r="H144" s="23"/>
    </row>
    <row r="145" spans="1:8" x14ac:dyDescent="0.2">
      <c r="A145" s="5">
        <v>39783</v>
      </c>
      <c r="B145" s="7">
        <v>-7.4819019514848897</v>
      </c>
      <c r="C145" s="7">
        <v>-6.4008906902715896</v>
      </c>
      <c r="D145" s="7">
        <v>463.87635568476099</v>
      </c>
      <c r="E145" s="7">
        <v>323.23364619564705</v>
      </c>
      <c r="F145" s="7">
        <v>1231.0792956300577</v>
      </c>
      <c r="G145" s="7">
        <v>782.96394006420792</v>
      </c>
      <c r="H145" s="23"/>
    </row>
    <row r="146" spans="1:8" x14ac:dyDescent="0.2">
      <c r="A146" s="5">
        <v>39873</v>
      </c>
      <c r="B146" s="7">
        <v>1.8916825806926201</v>
      </c>
      <c r="C146" s="7">
        <v>0.82628424558093305</v>
      </c>
      <c r="D146" s="7">
        <v>461.35390689917404</v>
      </c>
      <c r="E146" s="7">
        <v>305.75323369456623</v>
      </c>
      <c r="F146" s="7">
        <v>1229.1217698687094</v>
      </c>
      <c r="G146" s="7">
        <v>783.0781139920698</v>
      </c>
      <c r="H146" s="23"/>
    </row>
    <row r="147" spans="1:8" x14ac:dyDescent="0.2">
      <c r="A147" s="5">
        <v>39965</v>
      </c>
      <c r="B147" s="7">
        <v>2.9147925830114501</v>
      </c>
      <c r="C147" s="7">
        <v>2.8073976721671401</v>
      </c>
      <c r="D147" s="7">
        <v>463.07950468268285</v>
      </c>
      <c r="E147" s="7">
        <v>337.12122730310364</v>
      </c>
      <c r="F147" s="7">
        <v>1229.2493431488583</v>
      </c>
      <c r="G147" s="7">
        <v>781.40195782515832</v>
      </c>
      <c r="H147" s="23"/>
    </row>
    <row r="148" spans="1:8" x14ac:dyDescent="0.2">
      <c r="A148" s="5">
        <v>40057</v>
      </c>
      <c r="B148" s="7">
        <v>0.72824216344834403</v>
      </c>
      <c r="C148" s="7">
        <v>1.2665691614540699</v>
      </c>
      <c r="D148" s="7">
        <v>465.90445465566745</v>
      </c>
      <c r="E148" s="7">
        <v>347.99513974272759</v>
      </c>
      <c r="F148" s="7">
        <v>1230.2055326427667</v>
      </c>
      <c r="G148" s="7">
        <v>782.66452084253581</v>
      </c>
      <c r="H148" s="23"/>
    </row>
    <row r="149" spans="1:8" x14ac:dyDescent="0.2">
      <c r="A149" s="5">
        <v>40148</v>
      </c>
      <c r="B149" s="7">
        <v>1.25395821036556</v>
      </c>
      <c r="C149" s="7">
        <v>1.2214821938731799</v>
      </c>
      <c r="D149" s="7">
        <v>467.90431305249865</v>
      </c>
      <c r="E149" s="7">
        <v>358.02181682146374</v>
      </c>
      <c r="F149" s="7">
        <v>1230.9332957302961</v>
      </c>
      <c r="G149" s="7">
        <v>783.16055555972093</v>
      </c>
      <c r="H149" s="23"/>
    </row>
    <row r="150" spans="1:8" x14ac:dyDescent="0.2">
      <c r="A150" s="5">
        <v>40238</v>
      </c>
      <c r="B150" s="7">
        <v>1.5264699227268801</v>
      </c>
      <c r="C150" s="7">
        <v>0.85888121521730598</v>
      </c>
      <c r="D150" s="7">
        <v>471.06961879523033</v>
      </c>
      <c r="E150" s="7">
        <v>358.88550721987446</v>
      </c>
      <c r="F150" s="7">
        <v>1231.37963666171</v>
      </c>
      <c r="G150" s="7">
        <v>783.39290424053445</v>
      </c>
      <c r="H150" s="23"/>
    </row>
    <row r="151" spans="1:8" x14ac:dyDescent="0.2">
      <c r="A151" s="5">
        <v>40330</v>
      </c>
      <c r="B151" s="7">
        <v>0</v>
      </c>
      <c r="C151" s="7">
        <v>-0.22503590679302801</v>
      </c>
      <c r="D151" s="7">
        <v>472.17195721228319</v>
      </c>
      <c r="E151" s="7">
        <v>358.76813702389234</v>
      </c>
      <c r="F151" s="7">
        <v>1231.2821696726185</v>
      </c>
      <c r="G151" s="7">
        <v>783.68059696487126</v>
      </c>
      <c r="H151" s="23"/>
    </row>
    <row r="152" spans="1:8" x14ac:dyDescent="0.2">
      <c r="A152" s="5">
        <v>40422</v>
      </c>
      <c r="B152" s="7">
        <v>0</v>
      </c>
      <c r="C152" s="7">
        <v>7.1556547990522301E-2</v>
      </c>
      <c r="D152" s="7">
        <v>473.24211479304449</v>
      </c>
      <c r="E152" s="7">
        <v>356.36122988863883</v>
      </c>
      <c r="F152" s="7">
        <v>1231.3459606559948</v>
      </c>
      <c r="G152" s="7">
        <v>783.81344708338872</v>
      </c>
      <c r="H152" s="23"/>
    </row>
    <row r="153" spans="1:8" x14ac:dyDescent="0.2">
      <c r="A153" s="5">
        <v>40513</v>
      </c>
      <c r="B153" s="7">
        <v>0.57709455057403403</v>
      </c>
      <c r="C153" s="7">
        <v>1.52190057472286</v>
      </c>
      <c r="D153" s="7">
        <v>475.46232779779666</v>
      </c>
      <c r="E153" s="7">
        <v>366.31809830393718</v>
      </c>
      <c r="F153" s="7">
        <v>1232.3548967488052</v>
      </c>
      <c r="G153" s="7">
        <v>783.33317992892694</v>
      </c>
      <c r="H153" s="23"/>
    </row>
    <row r="154" spans="1:8" x14ac:dyDescent="0.2">
      <c r="A154" s="5">
        <v>40603</v>
      </c>
      <c r="B154" s="7">
        <v>0</v>
      </c>
      <c r="C154" s="7">
        <v>0.84866801693425198</v>
      </c>
      <c r="D154" s="7">
        <v>476.38486001387264</v>
      </c>
      <c r="E154" s="7">
        <v>378.82155331573279</v>
      </c>
      <c r="F154" s="7">
        <v>1232.7666189746387</v>
      </c>
      <c r="G154" s="7">
        <v>782.80930338297253</v>
      </c>
      <c r="H154" s="23"/>
    </row>
    <row r="155" spans="1:8" x14ac:dyDescent="0.2">
      <c r="A155" s="5">
        <v>40695</v>
      </c>
      <c r="B155" s="7">
        <v>1.50880506937407</v>
      </c>
      <c r="C155" s="7">
        <v>0.81905085487964802</v>
      </c>
      <c r="D155" s="7">
        <v>477.06041127501078</v>
      </c>
      <c r="E155" s="7">
        <v>383.34240021943339</v>
      </c>
      <c r="F155" s="7">
        <v>1231.2327261361288</v>
      </c>
      <c r="G155" s="7">
        <v>782.64005539036464</v>
      </c>
      <c r="H155" s="23"/>
    </row>
    <row r="156" spans="1:8" x14ac:dyDescent="0.2">
      <c r="A156" s="5">
        <v>40787</v>
      </c>
      <c r="B156" s="7">
        <v>0</v>
      </c>
      <c r="C156" s="7">
        <v>-0.93123036539053095</v>
      </c>
      <c r="D156" s="7">
        <v>477.51914028192044</v>
      </c>
      <c r="E156" s="7">
        <v>367.0727142962557</v>
      </c>
      <c r="F156" s="7">
        <v>1232.3153212290824</v>
      </c>
      <c r="G156" s="7">
        <v>779.71543977669967</v>
      </c>
      <c r="H156" s="23"/>
    </row>
    <row r="157" spans="1:8" x14ac:dyDescent="0.2">
      <c r="A157" s="5">
        <v>40878</v>
      </c>
      <c r="B157" s="7">
        <v>-4.9395727948556303</v>
      </c>
      <c r="C157" s="7">
        <v>1.2546973373466199</v>
      </c>
      <c r="D157" s="7">
        <v>477.41929052618195</v>
      </c>
      <c r="E157" s="7">
        <v>375.94537107717423</v>
      </c>
      <c r="F157" s="7">
        <v>1233.667537881541</v>
      </c>
      <c r="G157" s="7">
        <v>780.38403843424499</v>
      </c>
      <c r="H157" s="23"/>
    </row>
    <row r="158" spans="1:8" x14ac:dyDescent="0.2">
      <c r="A158" s="5">
        <v>40969</v>
      </c>
      <c r="B158" s="7">
        <v>0</v>
      </c>
      <c r="C158" s="7">
        <v>0.65421417228588896</v>
      </c>
      <c r="D158" s="7">
        <v>477.90440033287086</v>
      </c>
      <c r="E158" s="7">
        <v>380.77321870124933</v>
      </c>
      <c r="F158" s="7">
        <v>1234.837050019481</v>
      </c>
      <c r="G158" s="7">
        <v>780.00877909829205</v>
      </c>
      <c r="H158" s="23"/>
    </row>
    <row r="159" spans="1:8" x14ac:dyDescent="0.2">
      <c r="A159" s="5">
        <v>41061</v>
      </c>
      <c r="B159" s="7">
        <v>1.46292868189894</v>
      </c>
      <c r="C159" s="7">
        <v>-0.33307964725935102</v>
      </c>
      <c r="D159" s="7">
        <v>477.40067337403752</v>
      </c>
      <c r="E159" s="7">
        <v>369.57046461745779</v>
      </c>
      <c r="F159" s="7">
        <v>1234.595197231986</v>
      </c>
      <c r="G159" s="7">
        <v>781.99583262151521</v>
      </c>
      <c r="H159" s="23"/>
    </row>
    <row r="160" spans="1:8" x14ac:dyDescent="0.2">
      <c r="A160" s="5">
        <v>41153</v>
      </c>
      <c r="B160" s="7">
        <v>0</v>
      </c>
      <c r="C160" s="7">
        <v>0.43263298339937001</v>
      </c>
      <c r="D160" s="7">
        <v>476.86278703121968</v>
      </c>
      <c r="E160" s="7">
        <v>369.22124333936375</v>
      </c>
      <c r="F160" s="7">
        <v>1234.1403043972903</v>
      </c>
      <c r="G160" s="7">
        <v>782.80821034393875</v>
      </c>
      <c r="H160" s="23"/>
    </row>
    <row r="161" spans="1:8" x14ac:dyDescent="0.2">
      <c r="A161" s="5">
        <v>41244</v>
      </c>
      <c r="B161" s="7">
        <v>0.966870412212396</v>
      </c>
      <c r="C161" s="7">
        <v>0.198616478473678</v>
      </c>
      <c r="D161" s="7">
        <v>477.552762490215</v>
      </c>
      <c r="E161" s="7">
        <v>364.82920257368266</v>
      </c>
      <c r="F161" s="7">
        <v>1234.8526613325107</v>
      </c>
      <c r="G161" s="7">
        <v>781.65976241983458</v>
      </c>
      <c r="H161" s="23"/>
    </row>
    <row r="162" spans="1:8" x14ac:dyDescent="0.2">
      <c r="A162" s="5">
        <v>41334</v>
      </c>
      <c r="B162" s="7">
        <v>0</v>
      </c>
      <c r="C162" s="7">
        <v>1.0157063670437101</v>
      </c>
      <c r="D162" s="7">
        <v>478.20635782464865</v>
      </c>
      <c r="E162" s="7">
        <v>371.77345586581725</v>
      </c>
      <c r="F162" s="7">
        <v>1234.1114771422315</v>
      </c>
      <c r="G162" s="7">
        <v>782.22020609214769</v>
      </c>
      <c r="H162" s="23"/>
    </row>
    <row r="163" spans="1:8" x14ac:dyDescent="0.2">
      <c r="A163" s="5">
        <v>41426</v>
      </c>
      <c r="B163" s="7">
        <v>-1.3864135649145599</v>
      </c>
      <c r="C163" s="7">
        <v>-0.336141071718221</v>
      </c>
      <c r="D163" s="7">
        <v>478.2316175997579</v>
      </c>
      <c r="E163" s="7">
        <v>369.97945498727779</v>
      </c>
      <c r="F163" s="7">
        <v>1234.6178007191047</v>
      </c>
      <c r="G163" s="7">
        <v>780.60113422997381</v>
      </c>
      <c r="H163" s="23"/>
    </row>
    <row r="164" spans="1:8" x14ac:dyDescent="0.2">
      <c r="A164" s="5">
        <v>41518</v>
      </c>
      <c r="B164" s="7">
        <v>0</v>
      </c>
      <c r="C164" s="7">
        <v>2.0081077287932998</v>
      </c>
      <c r="D164" s="7">
        <v>479.57816452768185</v>
      </c>
      <c r="E164" s="7">
        <v>380.82012078619692</v>
      </c>
      <c r="F164" s="7">
        <v>1234.9116154193896</v>
      </c>
      <c r="G164" s="7">
        <v>782.55597613929945</v>
      </c>
      <c r="H164" s="23"/>
    </row>
    <row r="165" spans="1:8" x14ac:dyDescent="0.2">
      <c r="A165" s="5">
        <v>41609</v>
      </c>
      <c r="B165" s="7">
        <v>0.97894944087200497</v>
      </c>
      <c r="C165" s="7">
        <v>-0.990680237202751</v>
      </c>
      <c r="D165" s="7">
        <v>479.77313989323596</v>
      </c>
      <c r="E165" s="7">
        <v>371.0058925134806</v>
      </c>
      <c r="F165" s="7">
        <v>1235.1920379677013</v>
      </c>
      <c r="G165" s="7">
        <v>782.25238936669575</v>
      </c>
      <c r="H165" s="23"/>
    </row>
    <row r="166" spans="1:8" x14ac:dyDescent="0.2">
      <c r="A166" s="5">
        <v>41699</v>
      </c>
      <c r="B166" s="7">
        <v>0</v>
      </c>
      <c r="C166" s="7">
        <v>1.41428924189184</v>
      </c>
      <c r="D166" s="7">
        <v>481.06272186902777</v>
      </c>
      <c r="E166" s="7">
        <v>375.47603327639928</v>
      </c>
      <c r="F166" s="7">
        <v>1236.1147184182703</v>
      </c>
      <c r="G166" s="7">
        <v>781.68058291329066</v>
      </c>
      <c r="H166" s="23"/>
    </row>
    <row r="167" spans="1:8" x14ac:dyDescent="0.2">
      <c r="A167" s="5">
        <v>41791</v>
      </c>
      <c r="B167" s="7">
        <v>0.40145037019672902</v>
      </c>
      <c r="C167" s="7">
        <v>2.5840881697803401E-2</v>
      </c>
      <c r="D167" s="7">
        <v>481.40178482267322</v>
      </c>
      <c r="E167" s="7">
        <v>377.41239037269628</v>
      </c>
      <c r="F167" s="7">
        <v>1235.8265696165454</v>
      </c>
      <c r="G167" s="7">
        <v>781.13740596399589</v>
      </c>
      <c r="H167" s="23"/>
    </row>
    <row r="168" spans="1:8" x14ac:dyDescent="0.2">
      <c r="A168" s="5">
        <v>41883</v>
      </c>
      <c r="B168" s="7">
        <v>0</v>
      </c>
      <c r="C168" s="7">
        <v>-0.220375602490373</v>
      </c>
      <c r="D168" s="7">
        <v>481.61255998514144</v>
      </c>
      <c r="E168" s="7">
        <v>369.68692350806714</v>
      </c>
      <c r="F168" s="7">
        <v>1237.0802878293723</v>
      </c>
      <c r="G168" s="7">
        <v>781.4072692483951</v>
      </c>
      <c r="H168" s="23"/>
    </row>
    <row r="169" spans="1:8" x14ac:dyDescent="0.2">
      <c r="A169" s="5">
        <v>41974</v>
      </c>
      <c r="B169" s="7">
        <v>-9.8153166533733192</v>
      </c>
      <c r="C169" s="7">
        <v>-2.1976634607352601</v>
      </c>
      <c r="D169" s="7">
        <v>481.88743080941958</v>
      </c>
      <c r="E169" s="7">
        <v>333.68863211156724</v>
      </c>
      <c r="F169" s="7">
        <v>1239.2826033901445</v>
      </c>
      <c r="G169" s="7">
        <v>782.84973352519455</v>
      </c>
      <c r="H169" s="23"/>
    </row>
    <row r="170" spans="1:8" x14ac:dyDescent="0.2">
      <c r="A170" s="5">
        <v>42064</v>
      </c>
      <c r="B170" s="7">
        <v>0</v>
      </c>
      <c r="C170" s="7">
        <v>-1.941907257644</v>
      </c>
      <c r="D170" s="7">
        <v>482.13486674656554</v>
      </c>
      <c r="E170" s="7">
        <v>302.46075117490625</v>
      </c>
      <c r="F170" s="7">
        <v>1239.3016834809573</v>
      </c>
      <c r="G170" s="7">
        <v>785.4297905584076</v>
      </c>
      <c r="H170" s="23"/>
    </row>
    <row r="171" spans="1:8" x14ac:dyDescent="0.2">
      <c r="A171" s="5">
        <v>42156</v>
      </c>
      <c r="B171" s="7">
        <v>2.3770776019955902</v>
      </c>
      <c r="C171" s="7">
        <v>1.07424983861993</v>
      </c>
      <c r="D171" s="7">
        <v>482.29802691903558</v>
      </c>
      <c r="E171" s="7">
        <v>322.80057507787842</v>
      </c>
      <c r="F171" s="7">
        <v>1239.6730194529932</v>
      </c>
      <c r="G171" s="7">
        <v>786.31929199684487</v>
      </c>
      <c r="H171" s="23"/>
    </row>
    <row r="172" spans="1:8" x14ac:dyDescent="0.2">
      <c r="A172" s="5">
        <v>42248</v>
      </c>
      <c r="B172" s="7">
        <v>0</v>
      </c>
      <c r="C172" s="7">
        <v>-2.5035103863713002</v>
      </c>
      <c r="D172" s="7">
        <v>482.32726404208523</v>
      </c>
      <c r="E172" s="7">
        <v>298.62772198892822</v>
      </c>
      <c r="F172" s="7">
        <v>1240.3865567808668</v>
      </c>
      <c r="G172" s="7">
        <v>787.68517685062761</v>
      </c>
      <c r="H172" s="23"/>
    </row>
    <row r="173" spans="1:8" x14ac:dyDescent="0.2">
      <c r="A173" s="5">
        <v>42339</v>
      </c>
      <c r="B173" s="7">
        <v>-1.9920138602261499</v>
      </c>
      <c r="C173" s="7">
        <v>-0.71756742547185504</v>
      </c>
      <c r="D173" s="7">
        <v>482.03844553880811</v>
      </c>
      <c r="E173" s="7">
        <v>285.65433886662947</v>
      </c>
      <c r="F173" s="7">
        <v>1240.7567546696014</v>
      </c>
      <c r="G173" s="7">
        <v>789.39924482139668</v>
      </c>
      <c r="H173" s="23"/>
    </row>
    <row r="174" spans="1:8" x14ac:dyDescent="0.2">
      <c r="A174" s="5">
        <v>42430</v>
      </c>
      <c r="B174" s="7">
        <v>0</v>
      </c>
      <c r="C174" s="7">
        <v>-1.6967444890160499</v>
      </c>
      <c r="D174" s="7">
        <v>483.05570135464706</v>
      </c>
      <c r="E174" s="7">
        <v>267.36179213114178</v>
      </c>
      <c r="F174" s="7">
        <v>1240.4566883316595</v>
      </c>
      <c r="G174" s="7">
        <v>789.56637889870672</v>
      </c>
      <c r="H174" s="23"/>
    </row>
    <row r="175" spans="1:8" x14ac:dyDescent="0.2">
      <c r="A175" s="5">
        <v>42522</v>
      </c>
      <c r="B175" s="7">
        <v>0.55539812748169104</v>
      </c>
      <c r="C175" s="7">
        <v>2.0109366516835698</v>
      </c>
      <c r="D175" s="7">
        <v>483.87932397177309</v>
      </c>
      <c r="E175" s="7">
        <v>299.29165692414256</v>
      </c>
      <c r="F175" s="7">
        <v>1238.7326966363705</v>
      </c>
      <c r="G175" s="7">
        <v>790.71977302288826</v>
      </c>
      <c r="H175" s="23"/>
    </row>
    <row r="176" spans="1:8" x14ac:dyDescent="0.2">
      <c r="A176" s="5">
        <v>42614</v>
      </c>
      <c r="B176" s="7">
        <v>1.44480622245695</v>
      </c>
      <c r="C176" s="7">
        <v>-2.0907480396023401</v>
      </c>
      <c r="D176" s="7">
        <v>483.59761858707787</v>
      </c>
      <c r="E176" s="7">
        <v>292.36910739616485</v>
      </c>
      <c r="F176" s="7">
        <v>1239.617220839071</v>
      </c>
      <c r="G176" s="7">
        <v>790.5048716901365</v>
      </c>
      <c r="H176" s="23"/>
    </row>
    <row r="177" spans="1:8" x14ac:dyDescent="0.2">
      <c r="A177" s="5">
        <v>42705</v>
      </c>
      <c r="B177" s="7">
        <v>9.8932254444604393</v>
      </c>
      <c r="C177" s="7">
        <v>1.5372843994234899</v>
      </c>
      <c r="D177" s="7">
        <v>484.33128839584424</v>
      </c>
      <c r="E177" s="7">
        <v>302.76324773155079</v>
      </c>
      <c r="F177" s="7">
        <v>1241.6912819748029</v>
      </c>
      <c r="G177" s="7">
        <v>790.80200579877658</v>
      </c>
      <c r="H177" s="23"/>
    </row>
    <row r="178" spans="1:8" x14ac:dyDescent="0.2">
      <c r="A178" s="5">
        <v>42795</v>
      </c>
      <c r="B178" s="7">
        <v>0</v>
      </c>
      <c r="C178" s="7">
        <v>0.21451302959280799</v>
      </c>
      <c r="D178" s="7">
        <v>485.99331847895371</v>
      </c>
      <c r="E178" s="7">
        <v>306.81423281556926</v>
      </c>
      <c r="F178" s="7">
        <v>1240.1228160304213</v>
      </c>
      <c r="G178" s="7">
        <v>792.07047306692277</v>
      </c>
      <c r="H178" s="23"/>
    </row>
    <row r="179" spans="1:8" x14ac:dyDescent="0.2">
      <c r="A179" s="5">
        <v>42887</v>
      </c>
      <c r="B179" s="7">
        <v>-4.4397937781488004</v>
      </c>
      <c r="C179" s="7">
        <v>-1.43806093532163</v>
      </c>
      <c r="D179" s="7">
        <v>486.35208009390834</v>
      </c>
      <c r="E179" s="7">
        <v>297.60689123258589</v>
      </c>
      <c r="F179" s="7">
        <v>1239.8113483385039</v>
      </c>
      <c r="G179" s="7">
        <v>790.18155595949759</v>
      </c>
      <c r="H179" s="23"/>
    </row>
    <row r="180" spans="1:8" x14ac:dyDescent="0.2">
      <c r="A180" s="5">
        <v>42979</v>
      </c>
      <c r="B180" s="7">
        <v>0</v>
      </c>
      <c r="C180" s="7">
        <v>0.30263004842991298</v>
      </c>
      <c r="D180" s="7">
        <v>487.1095680140092</v>
      </c>
      <c r="E180" s="7">
        <v>300.90144059065653</v>
      </c>
      <c r="F180" s="7">
        <v>1240.630369890936</v>
      </c>
      <c r="G180" s="7">
        <v>789.43540205996203</v>
      </c>
      <c r="H180" s="23"/>
    </row>
    <row r="181" spans="1:8" x14ac:dyDescent="0.2">
      <c r="A181" s="5">
        <v>43070</v>
      </c>
      <c r="B181" s="7">
        <v>0.18937580629929901</v>
      </c>
      <c r="C181" s="7">
        <v>0.66995920005624698</v>
      </c>
      <c r="D181" s="7">
        <v>488.25275456380206</v>
      </c>
      <c r="E181" s="7">
        <v>314.49778429079305</v>
      </c>
      <c r="F181" s="7">
        <v>1241.0330988590631</v>
      </c>
      <c r="G181" s="7">
        <v>785.22307577978745</v>
      </c>
      <c r="H181" s="23"/>
    </row>
    <row r="182" spans="1:8" x14ac:dyDescent="0.2">
      <c r="A182" s="5">
        <v>43160</v>
      </c>
      <c r="B182" s="7">
        <v>0</v>
      </c>
      <c r="C182" s="7">
        <v>0.36233286606139398</v>
      </c>
      <c r="D182" s="7">
        <v>488.6186377367996</v>
      </c>
      <c r="E182" s="7">
        <v>324.07155035697718</v>
      </c>
      <c r="F182" s="7">
        <v>1241.6823726394334</v>
      </c>
      <c r="G182" s="7">
        <v>782.86706233892289</v>
      </c>
      <c r="H182" s="23"/>
    </row>
    <row r="183" spans="1:8" x14ac:dyDescent="0.2">
      <c r="A183" s="5">
        <v>43252</v>
      </c>
      <c r="B183" s="7">
        <v>-0.43935932486606599</v>
      </c>
      <c r="C183" s="7">
        <v>0.82307089044248904</v>
      </c>
      <c r="D183" s="7">
        <v>488.81271979075495</v>
      </c>
      <c r="E183" s="7">
        <v>332.79195272781243</v>
      </c>
      <c r="F183" s="7">
        <v>1241.4090376219008</v>
      </c>
      <c r="G183" s="7">
        <v>782.89074132289716</v>
      </c>
      <c r="H183" s="23"/>
    </row>
    <row r="184" spans="1:8" x14ac:dyDescent="0.2">
      <c r="A184" s="5">
        <v>43344</v>
      </c>
      <c r="B184" s="7">
        <v>0</v>
      </c>
      <c r="C184" s="7">
        <v>0.14747519659568101</v>
      </c>
      <c r="D184" s="7">
        <v>489.15716039815845</v>
      </c>
      <c r="E184" s="7">
        <v>333.91029207663513</v>
      </c>
      <c r="F184" s="7">
        <v>1242.7146055579785</v>
      </c>
      <c r="G184" s="7">
        <v>783.13580977039862</v>
      </c>
      <c r="H184" s="23"/>
    </row>
    <row r="185" spans="1:8" x14ac:dyDescent="0.2">
      <c r="A185" s="5">
        <v>43435</v>
      </c>
      <c r="B185" s="7">
        <v>2.0451518831184599</v>
      </c>
      <c r="C185" s="7">
        <v>-1.9733574986869</v>
      </c>
      <c r="D185" s="7">
        <v>489.46662900556009</v>
      </c>
      <c r="E185" s="7">
        <v>305.72052922448711</v>
      </c>
      <c r="F185" s="7">
        <v>1244.1437215061337</v>
      </c>
      <c r="G185" s="7">
        <v>784.76404675450931</v>
      </c>
      <c r="H185" s="23"/>
    </row>
    <row r="186" spans="1:8" x14ac:dyDescent="0.2">
      <c r="A186" s="5">
        <v>43525</v>
      </c>
      <c r="B186" s="7">
        <v>0</v>
      </c>
      <c r="C186" s="7">
        <v>0.63502126498282196</v>
      </c>
      <c r="D186" s="7">
        <v>490.04482179680872</v>
      </c>
      <c r="E186" s="7">
        <v>311.45994636170525</v>
      </c>
      <c r="F186" s="7">
        <v>1241.7730487901292</v>
      </c>
      <c r="G186" s="7">
        <v>783.62192115741288</v>
      </c>
      <c r="H186" s="23"/>
    </row>
    <row r="187" spans="1:8" x14ac:dyDescent="0.2">
      <c r="A187" s="5">
        <v>43617</v>
      </c>
      <c r="B187" s="7">
        <v>0</v>
      </c>
      <c r="C187" s="7">
        <v>-1.30770784354</v>
      </c>
      <c r="D187" s="7">
        <v>489.37893066490022</v>
      </c>
      <c r="E187" s="7">
        <v>313.21849755410716</v>
      </c>
      <c r="F187" s="7">
        <v>1241.0559233025108</v>
      </c>
      <c r="G187" s="7">
        <v>783.71485152375521</v>
      </c>
      <c r="H187" s="23"/>
    </row>
    <row r="188" spans="1:8" x14ac:dyDescent="0.2">
      <c r="A188" s="5">
        <v>43709</v>
      </c>
      <c r="B188" s="7">
        <v>-4.2745254114884297</v>
      </c>
      <c r="C188" s="7">
        <v>-0.208110929484874</v>
      </c>
      <c r="D188" s="7">
        <v>489.47474310760384</v>
      </c>
      <c r="E188" s="7">
        <v>308.31655134596139</v>
      </c>
      <c r="F188" s="7">
        <v>1240.5816548015996</v>
      </c>
      <c r="G188" s="7">
        <v>782.91717964147654</v>
      </c>
      <c r="H188" s="23"/>
    </row>
    <row r="189" spans="1:8" x14ac:dyDescent="0.2">
      <c r="A189" s="5">
        <v>43800</v>
      </c>
      <c r="B189" s="7">
        <v>1.06286985868839</v>
      </c>
      <c r="C189" s="7">
        <v>-0.14841311678220101</v>
      </c>
      <c r="D189" s="7">
        <v>489.84006419772317</v>
      </c>
      <c r="E189" s="7">
        <v>310.89425909821676</v>
      </c>
      <c r="F189" s="7">
        <v>1242.6267854752209</v>
      </c>
      <c r="G189" s="7">
        <v>781.96599988635819</v>
      </c>
      <c r="H189" s="23"/>
    </row>
    <row r="190" spans="1:8" x14ac:dyDescent="0.2">
      <c r="A190" s="5">
        <v>43891</v>
      </c>
      <c r="B190" s="7">
        <v>-8.0280190508804203</v>
      </c>
      <c r="C190" s="7">
        <v>-5.1825320524099103</v>
      </c>
      <c r="D190" s="7">
        <v>484.95877280121931</v>
      </c>
      <c r="E190" s="7">
        <v>271.19806830405622</v>
      </c>
      <c r="F190" s="7">
        <v>1241.9097171763144</v>
      </c>
      <c r="G190" s="7">
        <v>783.13407521356066</v>
      </c>
      <c r="H190" s="23"/>
    </row>
    <row r="191" spans="1:8" x14ac:dyDescent="0.2">
      <c r="A191" s="5">
        <v>43983</v>
      </c>
      <c r="B191" s="7">
        <v>-0.135748886289597</v>
      </c>
      <c r="C191" s="7">
        <v>-1.1963218767763899</v>
      </c>
      <c r="D191" s="7">
        <v>481.40621426799942</v>
      </c>
      <c r="E191" s="7">
        <v>250.33378336465921</v>
      </c>
      <c r="F191" s="7">
        <v>1232.0637174011176</v>
      </c>
      <c r="G191" s="7">
        <v>789.40026797660721</v>
      </c>
      <c r="H191" s="23"/>
    </row>
    <row r="192" spans="1:8" x14ac:dyDescent="0.2">
      <c r="A192" s="5">
        <v>44075</v>
      </c>
      <c r="B192" s="7">
        <v>0</v>
      </c>
      <c r="C192" s="7">
        <v>3.3359264647687201</v>
      </c>
      <c r="D192" s="7">
        <v>487.532021637426</v>
      </c>
      <c r="E192" s="7">
        <v>275.90374251349147</v>
      </c>
      <c r="F192" s="7">
        <v>1228.798437472509</v>
      </c>
      <c r="G192" s="7">
        <v>788.64714093936152</v>
      </c>
      <c r="H192" s="23"/>
    </row>
    <row r="193" spans="1:9" x14ac:dyDescent="0.2">
      <c r="A193" s="5">
        <v>44166</v>
      </c>
      <c r="B193" s="7">
        <v>0.53590080148143904</v>
      </c>
      <c r="C193" s="7">
        <v>-1.9994673310211499</v>
      </c>
      <c r="D193" s="7">
        <v>490.61130655624584</v>
      </c>
      <c r="E193" s="7">
        <v>280.31505569578093</v>
      </c>
      <c r="F193" s="7">
        <v>1231.8360610904576</v>
      </c>
      <c r="G193" s="7">
        <v>787.23714971113043</v>
      </c>
      <c r="H193" s="23"/>
    </row>
    <row r="194" spans="1:9" x14ac:dyDescent="0.2">
      <c r="A194" s="5">
        <v>44256</v>
      </c>
      <c r="B194" s="7">
        <v>7.3819932658693199</v>
      </c>
      <c r="C194" s="7">
        <v>0.91014143890967503</v>
      </c>
      <c r="D194" s="7">
        <v>491.42967900471274</v>
      </c>
      <c r="E194" s="7">
        <v>308.43302705661642</v>
      </c>
      <c r="F194" s="7">
        <v>1232.962566940847</v>
      </c>
      <c r="G194" s="7">
        <v>784.87370034303387</v>
      </c>
      <c r="H194" s="23"/>
    </row>
    <row r="195" spans="1:9" x14ac:dyDescent="0.2">
      <c r="A195" s="5">
        <v>44348</v>
      </c>
      <c r="B195" s="7">
        <v>8.1977056531079704</v>
      </c>
      <c r="C195" s="7">
        <v>0.32233004768269702</v>
      </c>
      <c r="D195" s="7">
        <v>491.98946137128479</v>
      </c>
      <c r="E195" s="7">
        <v>322.83225079211746</v>
      </c>
      <c r="F195" s="7">
        <v>1233.7955805565339</v>
      </c>
      <c r="G195" s="7">
        <v>781.12769060703056</v>
      </c>
      <c r="H195" s="23"/>
    </row>
    <row r="196" spans="1:9" x14ac:dyDescent="0.2">
      <c r="A196" s="5">
        <v>44440</v>
      </c>
      <c r="B196" s="7">
        <v>-9.4854083709402293</v>
      </c>
      <c r="C196" s="7">
        <v>0.50189472816714498</v>
      </c>
      <c r="D196" s="7">
        <v>491.49009654803956</v>
      </c>
      <c r="E196" s="7">
        <v>328.00654847240844</v>
      </c>
      <c r="F196" s="7">
        <v>1235.8909605662616</v>
      </c>
      <c r="G196" s="7">
        <v>779.17275937320528</v>
      </c>
      <c r="H196" s="23"/>
    </row>
    <row r="197" spans="1:9" x14ac:dyDescent="0.2">
      <c r="A197" s="5">
        <v>44531</v>
      </c>
      <c r="B197" s="7">
        <v>2.9727590375341002</v>
      </c>
      <c r="C197" s="7">
        <v>1.7490812409307801</v>
      </c>
      <c r="D197" s="7">
        <v>494.69851035165061</v>
      </c>
      <c r="E197" s="7">
        <v>329.23651025159165</v>
      </c>
      <c r="F197" s="7">
        <v>1238.3067540818404</v>
      </c>
      <c r="G197" s="7">
        <v>776.73999947602226</v>
      </c>
      <c r="H197" s="23"/>
    </row>
    <row r="198" spans="1:9" x14ac:dyDescent="0.2">
      <c r="A198" s="5">
        <v>44621</v>
      </c>
      <c r="B198" s="7">
        <v>3.05900042488781</v>
      </c>
      <c r="C198" s="7">
        <v>1.10485787432879</v>
      </c>
      <c r="D198" s="7">
        <v>495.37408262418711</v>
      </c>
      <c r="E198" s="7">
        <v>350.98041281390886</v>
      </c>
      <c r="F198" s="7">
        <v>1239.3829404814066</v>
      </c>
      <c r="G198" s="7">
        <v>771.92801778533374</v>
      </c>
      <c r="H198" s="23"/>
    </row>
    <row r="199" spans="1:9" x14ac:dyDescent="0.2">
      <c r="A199" s="5">
        <v>44713</v>
      </c>
      <c r="B199" s="7">
        <v>-1.7359953242019499</v>
      </c>
      <c r="C199" s="7">
        <v>0.72206857032793903</v>
      </c>
      <c r="D199" s="7">
        <v>495.39199875893712</v>
      </c>
      <c r="E199" s="7">
        <v>362.05296851381894</v>
      </c>
      <c r="F199" s="7">
        <v>1238.2346786845055</v>
      </c>
      <c r="G199" s="7">
        <v>768.32728927915662</v>
      </c>
      <c r="H199" s="23"/>
    </row>
    <row r="200" spans="1:9" x14ac:dyDescent="0.2">
      <c r="A200" s="5">
        <v>44805</v>
      </c>
      <c r="B200" s="7">
        <v>-2.40115718259799</v>
      </c>
      <c r="C200" s="7">
        <v>-0.91393888575854498</v>
      </c>
      <c r="D200" s="7">
        <v>496.15904242250662</v>
      </c>
      <c r="E200" s="7">
        <v>342.11658035426024</v>
      </c>
      <c r="F200" s="7">
        <v>1240.4517684236607</v>
      </c>
      <c r="G200" s="7">
        <v>765.55012498674751</v>
      </c>
      <c r="H200" s="23"/>
    </row>
    <row r="201" spans="1:9" x14ac:dyDescent="0.2">
      <c r="A201" s="5">
        <v>44896</v>
      </c>
      <c r="B201" s="7">
        <v>-0.46787553020108702</v>
      </c>
      <c r="C201" s="7">
        <v>-0.92051576376954602</v>
      </c>
      <c r="D201" s="7">
        <v>494.89478156273447</v>
      </c>
      <c r="E201" s="7">
        <v>331.7821032062123</v>
      </c>
      <c r="F201" s="7">
        <v>1241.3643570466465</v>
      </c>
      <c r="G201" s="7">
        <v>761.57740609908603</v>
      </c>
      <c r="H201" s="23"/>
    </row>
    <row r="202" spans="1:9" x14ac:dyDescent="0.2">
      <c r="A202" s="5">
        <v>44986</v>
      </c>
      <c r="B202" s="7">
        <v>0</v>
      </c>
      <c r="C202" s="7">
        <v>-9.6454036297318399E-2</v>
      </c>
      <c r="D202" s="7">
        <v>495.92301456598636</v>
      </c>
      <c r="E202" s="7">
        <v>324.29727443302158</v>
      </c>
      <c r="F202" s="7">
        <v>1241.703024886046</v>
      </c>
      <c r="G202" s="7">
        <v>760.94410466437751</v>
      </c>
      <c r="H202" s="23"/>
    </row>
    <row r="203" spans="1:9" x14ac:dyDescent="0.2">
      <c r="A203" s="5">
        <v>45078</v>
      </c>
      <c r="B203" s="7">
        <v>5.2547105352303198</v>
      </c>
      <c r="C203" s="7">
        <v>-0.90752619773930998</v>
      </c>
      <c r="D203" s="7">
        <v>496.2088542786143</v>
      </c>
      <c r="E203" s="7">
        <v>316.48602476080822</v>
      </c>
      <c r="F203" s="7">
        <v>1240.6680157178087</v>
      </c>
      <c r="G203" s="7">
        <v>759.22246502302482</v>
      </c>
      <c r="H203" s="23"/>
    </row>
    <row r="204" spans="1:9" x14ac:dyDescent="0.2">
      <c r="A204" s="5">
        <v>45170</v>
      </c>
      <c r="B204" s="7">
        <v>1.39946405036139</v>
      </c>
      <c r="C204" s="7">
        <v>0.912524210071887</v>
      </c>
      <c r="D204" s="7">
        <v>496.6254696378719</v>
      </c>
      <c r="E204" s="7">
        <v>332.85121319033487</v>
      </c>
      <c r="F204" s="7">
        <v>1240.1421477692893</v>
      </c>
      <c r="G204" s="7">
        <v>757.15415116269799</v>
      </c>
      <c r="H204" s="23"/>
      <c r="I204" s="2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FF92F-333C-2B44-AA8C-62D6C37D3274}">
  <sheetPr>
    <tabColor theme="9" tint="0.79995117038483843"/>
  </sheetPr>
  <dimension ref="A1:EO132"/>
  <sheetViews>
    <sheetView zoomScaleNormal="100" workbookViewId="0">
      <pane xSplit="1" ySplit="1" topLeftCell="CT73" activePane="bottomRight" state="frozen"/>
      <selection pane="topRight" activeCell="B1" sqref="B1"/>
      <selection pane="bottomLeft" activeCell="A2" sqref="A2"/>
      <selection pane="bottomRight"/>
    </sheetView>
  </sheetViews>
  <sheetFormatPr baseColWidth="10" defaultColWidth="16.1640625" defaultRowHeight="16" x14ac:dyDescent="0.2"/>
  <cols>
    <col min="1" max="1" width="8.1640625" style="8" bestFit="1" customWidth="1"/>
    <col min="2" max="2" width="10" style="8" bestFit="1" customWidth="1"/>
    <col min="3" max="4" width="10.33203125" style="8" bestFit="1" customWidth="1"/>
    <col min="5" max="5" width="9.33203125" style="8" bestFit="1" customWidth="1"/>
    <col min="6" max="6" width="9.33203125" style="4" bestFit="1" customWidth="1"/>
    <col min="7" max="7" width="9.33203125" style="8" bestFit="1" customWidth="1"/>
    <col min="8" max="8" width="10" style="8" bestFit="1" customWidth="1"/>
    <col min="9" max="9" width="10.1640625" style="8" bestFit="1" customWidth="1"/>
    <col min="10" max="10" width="10.33203125" style="8" bestFit="1" customWidth="1"/>
    <col min="11" max="11" width="10.1640625" style="8" bestFit="1" customWidth="1"/>
    <col min="12" max="13" width="10.33203125" style="4" bestFit="1" customWidth="1"/>
    <col min="14" max="14" width="8.83203125" style="8" bestFit="1" customWidth="1"/>
    <col min="15" max="16" width="9.1640625" style="8" bestFit="1" customWidth="1"/>
    <col min="17" max="17" width="8.1640625" style="8" bestFit="1" customWidth="1"/>
    <col min="18" max="18" width="14" style="4" bestFit="1" customWidth="1"/>
    <col min="19" max="19" width="8.1640625" style="8" bestFit="1" customWidth="1"/>
    <col min="20" max="20" width="8.83203125" style="8" bestFit="1" customWidth="1"/>
    <col min="21" max="21" width="9" style="8" bestFit="1" customWidth="1"/>
    <col min="22" max="22" width="9.1640625" style="8" bestFit="1" customWidth="1"/>
    <col min="23" max="23" width="9" style="8" bestFit="1" customWidth="1"/>
    <col min="24" max="24" width="9.1640625" style="8" bestFit="1" customWidth="1"/>
    <col min="25" max="25" width="12.83203125" style="8" bestFit="1" customWidth="1"/>
    <col min="26" max="26" width="10.6640625" style="4" bestFit="1" customWidth="1"/>
    <col min="27" max="28" width="11" style="4" bestFit="1" customWidth="1"/>
    <col min="29" max="31" width="10" style="4" bestFit="1" customWidth="1"/>
    <col min="32" max="32" width="10.6640625" style="4" bestFit="1" customWidth="1"/>
    <col min="33" max="33" width="10.83203125" style="4" bestFit="1" customWidth="1"/>
    <col min="34" max="35" width="11" style="4" bestFit="1" customWidth="1"/>
    <col min="36" max="36" width="10.83203125" style="4" bestFit="1" customWidth="1"/>
    <col min="37" max="37" width="11" style="4" bestFit="1" customWidth="1"/>
    <col min="38" max="38" width="10.6640625" style="8" bestFit="1" customWidth="1"/>
    <col min="39" max="40" width="11" style="8" bestFit="1" customWidth="1"/>
    <col min="41" max="41" width="10" style="8" bestFit="1" customWidth="1"/>
    <col min="42" max="42" width="10" style="4" bestFit="1" customWidth="1"/>
    <col min="43" max="43" width="10" style="8" bestFit="1" customWidth="1"/>
    <col min="44" max="44" width="10.6640625" style="8" bestFit="1" customWidth="1"/>
    <col min="45" max="45" width="10.83203125" style="8" bestFit="1" customWidth="1"/>
    <col min="46" max="46" width="11" style="8" bestFit="1" customWidth="1"/>
    <col min="47" max="47" width="10.83203125" style="8" bestFit="1" customWidth="1"/>
    <col min="48" max="49" width="11" style="4" bestFit="1" customWidth="1"/>
    <col min="50" max="50" width="11.83203125" style="4" bestFit="1" customWidth="1"/>
    <col min="51" max="52" width="12.1640625" style="4" bestFit="1" customWidth="1"/>
    <col min="53" max="55" width="11.1640625" style="4" bestFit="1" customWidth="1"/>
    <col min="56" max="56" width="11.83203125" style="4" bestFit="1" customWidth="1"/>
    <col min="57" max="57" width="12" style="4" bestFit="1" customWidth="1"/>
    <col min="58" max="58" width="12.1640625" style="4" bestFit="1" customWidth="1"/>
    <col min="59" max="59" width="12" style="4" bestFit="1" customWidth="1"/>
    <col min="60" max="61" width="12.1640625" style="4" bestFit="1" customWidth="1"/>
    <col min="62" max="62" width="7.6640625" style="4" bestFit="1" customWidth="1"/>
    <col min="63" max="63" width="7.1640625" style="4" bestFit="1" customWidth="1"/>
    <col min="64" max="64" width="8" style="4" bestFit="1" customWidth="1"/>
    <col min="65" max="65" width="7.5" style="4" bestFit="1" customWidth="1"/>
    <col min="66" max="66" width="8" style="4" bestFit="1" customWidth="1"/>
    <col min="67" max="67" width="7.5" style="4" bestFit="1" customWidth="1"/>
    <col min="68" max="68" width="7" style="4" bestFit="1" customWidth="1"/>
    <col min="69" max="69" width="6.5" style="4" bestFit="1" customWidth="1"/>
    <col min="70" max="70" width="7" style="4" bestFit="1" customWidth="1"/>
    <col min="71" max="71" width="6.5" style="4" bestFit="1" customWidth="1"/>
    <col min="72" max="72" width="7" style="4" bestFit="1" customWidth="1"/>
    <col min="73" max="73" width="6.5" style="4" bestFit="1" customWidth="1"/>
    <col min="74" max="74" width="7.6640625" style="4" bestFit="1" customWidth="1"/>
    <col min="75" max="75" width="7.1640625" style="4" bestFit="1" customWidth="1"/>
    <col min="76" max="76" width="7.83203125" style="4" bestFit="1" customWidth="1"/>
    <col min="77" max="77" width="7.33203125" style="4" bestFit="1" customWidth="1"/>
    <col min="78" max="78" width="8" style="4" bestFit="1" customWidth="1"/>
    <col min="79" max="79" width="7.5" style="4" bestFit="1" customWidth="1"/>
    <col min="80" max="80" width="8" style="4" bestFit="1" customWidth="1"/>
    <col min="81" max="81" width="7.5" style="4" bestFit="1" customWidth="1"/>
    <col min="82" max="82" width="7.83203125" style="4" bestFit="1" customWidth="1"/>
    <col min="83" max="83" width="7.33203125" style="4" bestFit="1" customWidth="1"/>
    <col min="84" max="84" width="8" style="4" bestFit="1" customWidth="1"/>
    <col min="85" max="85" width="7.5" style="4" bestFit="1" customWidth="1"/>
    <col min="86" max="86" width="7.6640625" style="8" bestFit="1" customWidth="1"/>
    <col min="87" max="88" width="8" style="8" bestFit="1" customWidth="1"/>
    <col min="89" max="91" width="7" style="8" bestFit="1" customWidth="1"/>
    <col min="92" max="92" width="7.6640625" style="8" bestFit="1" customWidth="1"/>
    <col min="93" max="93" width="7.83203125" style="8" bestFit="1" customWidth="1"/>
    <col min="94" max="95" width="8" style="8" bestFit="1" customWidth="1"/>
    <col min="96" max="96" width="7.83203125" style="8" bestFit="1" customWidth="1"/>
    <col min="97" max="97" width="8" style="8" bestFit="1" customWidth="1"/>
    <col min="98" max="98" width="7.5" style="8" bestFit="1" customWidth="1"/>
    <col min="99" max="100" width="7.83203125" style="8" bestFit="1" customWidth="1"/>
    <col min="101" max="103" width="6.83203125" style="8" bestFit="1" customWidth="1"/>
    <col min="104" max="104" width="7.5" style="8" bestFit="1" customWidth="1"/>
    <col min="105" max="105" width="7.6640625" style="8" bestFit="1" customWidth="1"/>
    <col min="106" max="107" width="7.83203125" style="8" bestFit="1" customWidth="1"/>
    <col min="108" max="108" width="7.6640625" style="8" bestFit="1" customWidth="1"/>
    <col min="109" max="109" width="7.83203125" style="8" bestFit="1" customWidth="1"/>
    <col min="110" max="110" width="9.6640625" style="4" bestFit="1" customWidth="1"/>
    <col min="111" max="112" width="10" style="4" bestFit="1" customWidth="1"/>
    <col min="113" max="115" width="9" style="4" bestFit="1" customWidth="1"/>
    <col min="116" max="116" width="9.6640625" style="4" bestFit="1" customWidth="1"/>
    <col min="117" max="117" width="9.83203125" style="4" bestFit="1" customWidth="1"/>
    <col min="118" max="119" width="10" style="4" bestFit="1" customWidth="1"/>
    <col min="120" max="120" width="9.83203125" style="4" bestFit="1" customWidth="1"/>
    <col min="121" max="121" width="10" style="4" bestFit="1" customWidth="1"/>
    <col min="122" max="122" width="8.83203125" style="4" bestFit="1" customWidth="1"/>
    <col min="123" max="123" width="8.5" style="4" bestFit="1" customWidth="1"/>
    <col min="124" max="124" width="9.1640625" style="4" bestFit="1" customWidth="1"/>
    <col min="125" max="125" width="8.83203125" style="4" bestFit="1" customWidth="1"/>
    <col min="126" max="126" width="9.1640625" style="4" bestFit="1" customWidth="1"/>
    <col min="127" max="127" width="8.83203125" style="4" bestFit="1" customWidth="1"/>
    <col min="128" max="128" width="8.1640625" style="4" bestFit="1" customWidth="1"/>
    <col min="129" max="129" width="7.83203125" style="4" bestFit="1" customWidth="1"/>
    <col min="130" max="130" width="8.1640625" style="4" bestFit="1" customWidth="1"/>
    <col min="131" max="131" width="7.83203125" style="4" bestFit="1" customWidth="1"/>
    <col min="132" max="132" width="8.1640625" style="4" bestFit="1" customWidth="1"/>
    <col min="133" max="133" width="7.83203125" style="4" bestFit="1" customWidth="1"/>
    <col min="134" max="134" width="8.83203125" style="4" bestFit="1" customWidth="1"/>
    <col min="135" max="135" width="8.5" style="4" bestFit="1" customWidth="1"/>
    <col min="136" max="136" width="9" style="4" bestFit="1" customWidth="1"/>
    <col min="137" max="137" width="8.6640625" style="4" bestFit="1" customWidth="1"/>
    <col min="138" max="138" width="9.1640625" style="4" bestFit="1" customWidth="1"/>
    <col min="139" max="139" width="8.83203125" style="4" bestFit="1" customWidth="1"/>
    <col min="140" max="140" width="9.1640625" style="4" bestFit="1" customWidth="1"/>
    <col min="141" max="141" width="8.83203125" style="4" bestFit="1" customWidth="1"/>
    <col min="142" max="142" width="9" style="4" bestFit="1" customWidth="1"/>
    <col min="143" max="143" width="8.6640625" style="4" bestFit="1" customWidth="1"/>
    <col min="144" max="144" width="9.1640625" style="4" bestFit="1" customWidth="1"/>
    <col min="145" max="145" width="8.83203125" style="4" bestFit="1" customWidth="1"/>
    <col min="146" max="16384" width="16.1640625" style="4"/>
  </cols>
  <sheetData>
    <row r="1" spans="1:145" s="9" customFormat="1" ht="17" x14ac:dyDescent="0.2">
      <c r="A1" s="3" t="s">
        <v>246</v>
      </c>
      <c r="B1" s="3" t="s">
        <v>253</v>
      </c>
      <c r="C1" s="3" t="s">
        <v>264</v>
      </c>
      <c r="D1" s="3" t="s">
        <v>275</v>
      </c>
      <c r="E1" s="3" t="s">
        <v>286</v>
      </c>
      <c r="F1" s="3" t="s">
        <v>297</v>
      </c>
      <c r="G1" s="3" t="s">
        <v>302</v>
      </c>
      <c r="H1" s="3" t="s">
        <v>313</v>
      </c>
      <c r="I1" s="3" t="s">
        <v>324</v>
      </c>
      <c r="J1" s="3" t="s">
        <v>335</v>
      </c>
      <c r="K1" s="3" t="s">
        <v>346</v>
      </c>
      <c r="L1" s="3" t="s">
        <v>357</v>
      </c>
      <c r="M1" s="3" t="s">
        <v>387</v>
      </c>
      <c r="N1" s="3" t="s">
        <v>254</v>
      </c>
      <c r="O1" s="3" t="s">
        <v>265</v>
      </c>
      <c r="P1" s="3" t="s">
        <v>276</v>
      </c>
      <c r="Q1" s="3" t="s">
        <v>287</v>
      </c>
      <c r="R1" s="3" t="s">
        <v>298</v>
      </c>
      <c r="S1" s="3" t="s">
        <v>303</v>
      </c>
      <c r="T1" s="3" t="s">
        <v>314</v>
      </c>
      <c r="U1" s="3" t="s">
        <v>325</v>
      </c>
      <c r="V1" s="3" t="s">
        <v>336</v>
      </c>
      <c r="W1" s="3" t="s">
        <v>347</v>
      </c>
      <c r="X1" s="3" t="s">
        <v>358</v>
      </c>
      <c r="Y1" s="3" t="s">
        <v>388</v>
      </c>
      <c r="Z1" s="3" t="s">
        <v>255</v>
      </c>
      <c r="AA1" s="3" t="s">
        <v>266</v>
      </c>
      <c r="AB1" s="3" t="s">
        <v>277</v>
      </c>
      <c r="AC1" s="3" t="s">
        <v>288</v>
      </c>
      <c r="AD1" s="3" t="s">
        <v>247</v>
      </c>
      <c r="AE1" s="3" t="s">
        <v>304</v>
      </c>
      <c r="AF1" s="3" t="s">
        <v>315</v>
      </c>
      <c r="AG1" s="3" t="s">
        <v>326</v>
      </c>
      <c r="AH1" s="3" t="s">
        <v>337</v>
      </c>
      <c r="AI1" s="3" t="s">
        <v>359</v>
      </c>
      <c r="AJ1" s="3" t="s">
        <v>348</v>
      </c>
      <c r="AK1" s="3" t="s">
        <v>389</v>
      </c>
      <c r="AL1" s="3" t="s">
        <v>256</v>
      </c>
      <c r="AM1" s="3" t="s">
        <v>267</v>
      </c>
      <c r="AN1" s="3" t="s">
        <v>278</v>
      </c>
      <c r="AO1" s="3" t="s">
        <v>289</v>
      </c>
      <c r="AP1" s="3" t="s">
        <v>299</v>
      </c>
      <c r="AQ1" s="3" t="s">
        <v>305</v>
      </c>
      <c r="AR1" s="3" t="s">
        <v>316</v>
      </c>
      <c r="AS1" s="3" t="s">
        <v>327</v>
      </c>
      <c r="AT1" s="3" t="s">
        <v>338</v>
      </c>
      <c r="AU1" s="3" t="s">
        <v>349</v>
      </c>
      <c r="AV1" s="3" t="s">
        <v>360</v>
      </c>
      <c r="AW1" s="3" t="s">
        <v>390</v>
      </c>
      <c r="AX1" s="12" t="s">
        <v>402</v>
      </c>
      <c r="AY1" s="12" t="s">
        <v>401</v>
      </c>
      <c r="AZ1" s="12" t="s">
        <v>400</v>
      </c>
      <c r="BA1" s="12" t="s">
        <v>399</v>
      </c>
      <c r="BB1" s="12" t="s">
        <v>398</v>
      </c>
      <c r="BC1" s="12" t="s">
        <v>397</v>
      </c>
      <c r="BD1" s="12" t="s">
        <v>396</v>
      </c>
      <c r="BE1" s="12" t="s">
        <v>395</v>
      </c>
      <c r="BF1" s="12" t="s">
        <v>394</v>
      </c>
      <c r="BG1" s="12" t="s">
        <v>393</v>
      </c>
      <c r="BH1" s="12" t="s">
        <v>392</v>
      </c>
      <c r="BI1" s="12" t="s">
        <v>391</v>
      </c>
      <c r="BJ1" s="3" t="s">
        <v>257</v>
      </c>
      <c r="BK1" s="3" t="s">
        <v>258</v>
      </c>
      <c r="BL1" s="3" t="s">
        <v>268</v>
      </c>
      <c r="BM1" s="3" t="s">
        <v>269</v>
      </c>
      <c r="BN1" s="3" t="s">
        <v>279</v>
      </c>
      <c r="BO1" s="3" t="s">
        <v>280</v>
      </c>
      <c r="BP1" s="3" t="s">
        <v>290</v>
      </c>
      <c r="BQ1" s="3" t="s">
        <v>291</v>
      </c>
      <c r="BR1" s="3" t="s">
        <v>300</v>
      </c>
      <c r="BS1" s="3" t="s">
        <v>301</v>
      </c>
      <c r="BT1" s="3" t="s">
        <v>306</v>
      </c>
      <c r="BU1" s="3" t="s">
        <v>307</v>
      </c>
      <c r="BV1" s="3" t="s">
        <v>317</v>
      </c>
      <c r="BW1" s="3" t="s">
        <v>318</v>
      </c>
      <c r="BX1" s="3" t="s">
        <v>328</v>
      </c>
      <c r="BY1" s="3" t="s">
        <v>329</v>
      </c>
      <c r="BZ1" s="3" t="s">
        <v>339</v>
      </c>
      <c r="CA1" s="3" t="s">
        <v>340</v>
      </c>
      <c r="CB1" s="3" t="s">
        <v>361</v>
      </c>
      <c r="CC1" s="3" t="s">
        <v>362</v>
      </c>
      <c r="CD1" s="3" t="s">
        <v>350</v>
      </c>
      <c r="CE1" s="3" t="s">
        <v>351</v>
      </c>
      <c r="CF1" s="3" t="s">
        <v>403</v>
      </c>
      <c r="CG1" s="3" t="s">
        <v>404</v>
      </c>
      <c r="CH1" s="3" t="s">
        <v>259</v>
      </c>
      <c r="CI1" s="3" t="s">
        <v>270</v>
      </c>
      <c r="CJ1" s="3" t="s">
        <v>281</v>
      </c>
      <c r="CK1" s="3" t="s">
        <v>292</v>
      </c>
      <c r="CL1" s="3" t="s">
        <v>248</v>
      </c>
      <c r="CM1" s="3" t="s">
        <v>308</v>
      </c>
      <c r="CN1" s="3" t="s">
        <v>319</v>
      </c>
      <c r="CO1" s="3" t="s">
        <v>330</v>
      </c>
      <c r="CP1" s="3" t="s">
        <v>341</v>
      </c>
      <c r="CQ1" s="3" t="s">
        <v>363</v>
      </c>
      <c r="CR1" s="3" t="s">
        <v>352</v>
      </c>
      <c r="CS1" s="3" t="s">
        <v>405</v>
      </c>
      <c r="CT1" s="3" t="s">
        <v>260</v>
      </c>
      <c r="CU1" s="3" t="s">
        <v>271</v>
      </c>
      <c r="CV1" s="3" t="s">
        <v>282</v>
      </c>
      <c r="CW1" s="3" t="s">
        <v>293</v>
      </c>
      <c r="CX1" s="3" t="s">
        <v>249</v>
      </c>
      <c r="CY1" s="3" t="s">
        <v>309</v>
      </c>
      <c r="CZ1" s="3" t="s">
        <v>320</v>
      </c>
      <c r="DA1" s="3" t="s">
        <v>331</v>
      </c>
      <c r="DB1" s="3" t="s">
        <v>342</v>
      </c>
      <c r="DC1" s="3" t="s">
        <v>364</v>
      </c>
      <c r="DD1" s="3" t="s">
        <v>353</v>
      </c>
      <c r="DE1" s="3" t="s">
        <v>406</v>
      </c>
      <c r="DF1" s="3" t="s">
        <v>261</v>
      </c>
      <c r="DG1" s="3" t="s">
        <v>272</v>
      </c>
      <c r="DH1" s="3" t="s">
        <v>283</v>
      </c>
      <c r="DI1" s="3" t="s">
        <v>294</v>
      </c>
      <c r="DJ1" s="3" t="s">
        <v>252</v>
      </c>
      <c r="DK1" s="3" t="s">
        <v>310</v>
      </c>
      <c r="DL1" s="3" t="s">
        <v>321</v>
      </c>
      <c r="DM1" s="3" t="s">
        <v>332</v>
      </c>
      <c r="DN1" s="3" t="s">
        <v>343</v>
      </c>
      <c r="DO1" s="3" t="s">
        <v>365</v>
      </c>
      <c r="DP1" s="3" t="s">
        <v>354</v>
      </c>
      <c r="DQ1" s="3" t="s">
        <v>407</v>
      </c>
      <c r="DR1" s="3" t="s">
        <v>262</v>
      </c>
      <c r="DS1" s="3" t="s">
        <v>263</v>
      </c>
      <c r="DT1" s="3" t="s">
        <v>273</v>
      </c>
      <c r="DU1" s="3" t="s">
        <v>274</v>
      </c>
      <c r="DV1" s="3" t="s">
        <v>284</v>
      </c>
      <c r="DW1" s="3" t="s">
        <v>285</v>
      </c>
      <c r="DX1" s="3" t="s">
        <v>295</v>
      </c>
      <c r="DY1" s="3" t="s">
        <v>296</v>
      </c>
      <c r="DZ1" s="3" t="s">
        <v>250</v>
      </c>
      <c r="EA1" s="3" t="s">
        <v>251</v>
      </c>
      <c r="EB1" s="3" t="s">
        <v>311</v>
      </c>
      <c r="EC1" s="3" t="s">
        <v>312</v>
      </c>
      <c r="ED1" s="3" t="s">
        <v>322</v>
      </c>
      <c r="EE1" s="3" t="s">
        <v>323</v>
      </c>
      <c r="EF1" s="3" t="s">
        <v>333</v>
      </c>
      <c r="EG1" s="3" t="s">
        <v>334</v>
      </c>
      <c r="EH1" s="3" t="s">
        <v>344</v>
      </c>
      <c r="EI1" s="3" t="s">
        <v>345</v>
      </c>
      <c r="EJ1" s="3" t="s">
        <v>366</v>
      </c>
      <c r="EK1" s="3" t="s">
        <v>367</v>
      </c>
      <c r="EL1" s="3" t="s">
        <v>355</v>
      </c>
      <c r="EM1" s="3" t="s">
        <v>356</v>
      </c>
      <c r="EN1" s="3" t="s">
        <v>408</v>
      </c>
      <c r="EO1" s="3" t="s">
        <v>409</v>
      </c>
    </row>
    <row r="2" spans="1:145" x14ac:dyDescent="0.2">
      <c r="A2" s="5">
        <v>34394</v>
      </c>
      <c r="B2" s="6"/>
      <c r="C2" s="6"/>
      <c r="D2" s="6"/>
      <c r="E2" s="6"/>
      <c r="F2" s="6"/>
      <c r="G2" s="6"/>
      <c r="H2" s="6"/>
      <c r="I2" s="6"/>
      <c r="J2" s="6"/>
      <c r="K2" s="6"/>
      <c r="L2" s="6">
        <v>-5.1599999999999939</v>
      </c>
      <c r="M2" s="6"/>
      <c r="N2" s="6"/>
      <c r="O2" s="6">
        <v>316</v>
      </c>
      <c r="P2" s="6"/>
      <c r="Q2" s="6">
        <v>93307.933437652202</v>
      </c>
      <c r="R2" s="6">
        <v>1506603832.2331009</v>
      </c>
      <c r="S2" s="6">
        <v>50121.299938575903</v>
      </c>
      <c r="T2" s="6"/>
      <c r="U2" s="6"/>
      <c r="V2" s="6">
        <f>+V6/(1-0.000726567955110835)</f>
        <v>34619.106646556967</v>
      </c>
      <c r="W2" s="6"/>
      <c r="X2" s="6">
        <v>72767.303253558901</v>
      </c>
      <c r="Y2" s="6">
        <v>230714670.58450499</v>
      </c>
      <c r="Z2" s="6">
        <v>59.9</v>
      </c>
      <c r="AA2" s="6">
        <v>88.5</v>
      </c>
      <c r="AB2" s="6">
        <v>94.7</v>
      </c>
      <c r="AC2" s="6">
        <v>54.6</v>
      </c>
      <c r="AD2" s="6">
        <v>132</v>
      </c>
      <c r="AE2" s="6">
        <v>31</v>
      </c>
      <c r="AF2" s="6">
        <v>25.6</v>
      </c>
      <c r="AG2" s="6">
        <v>31.2</v>
      </c>
      <c r="AH2" s="6">
        <v>53.7</v>
      </c>
      <c r="AI2" s="6">
        <v>2.4</v>
      </c>
      <c r="AJ2" s="6">
        <v>43.6</v>
      </c>
      <c r="AK2" s="6">
        <v>120.4</v>
      </c>
      <c r="AL2" s="6"/>
      <c r="AM2" s="6"/>
      <c r="AN2" s="6"/>
      <c r="AO2" s="6"/>
      <c r="AP2" s="6"/>
      <c r="AQ2" s="6"/>
      <c r="AR2" s="6"/>
      <c r="AS2" s="6"/>
      <c r="AT2" s="6"/>
      <c r="AU2" s="6"/>
      <c r="AV2" s="6">
        <v>0</v>
      </c>
      <c r="AW2" s="6"/>
      <c r="AZ2" s="6"/>
      <c r="BA2" s="6"/>
      <c r="BB2" s="6"/>
      <c r="BC2" s="6"/>
      <c r="BD2" s="6"/>
      <c r="BE2" s="6"/>
      <c r="BF2" s="6"/>
      <c r="BG2" s="6"/>
      <c r="BH2" s="6">
        <f t="shared" ref="BH2:BH33" si="0">+IF(L2&gt;PERCENTILE(L$2:L$120,0.75),1,0)</f>
        <v>0</v>
      </c>
      <c r="BI2" s="6"/>
      <c r="BJ2" s="6">
        <v>8.5</v>
      </c>
      <c r="BK2" s="6">
        <v>6.5</v>
      </c>
      <c r="BL2" s="6">
        <v>8</v>
      </c>
      <c r="BM2" s="6">
        <v>5.5</v>
      </c>
      <c r="BN2" s="6">
        <v>8</v>
      </c>
      <c r="BO2" s="6">
        <v>5</v>
      </c>
      <c r="BP2" s="6">
        <v>7</v>
      </c>
      <c r="BQ2" s="6">
        <v>7.5</v>
      </c>
      <c r="BR2" s="6"/>
      <c r="BS2" s="6">
        <v>0.5</v>
      </c>
      <c r="BT2" s="6"/>
      <c r="BU2" s="6">
        <v>7</v>
      </c>
      <c r="BV2" s="6"/>
      <c r="BW2" s="6"/>
      <c r="BX2" s="6">
        <v>10</v>
      </c>
      <c r="BY2" s="6">
        <v>9</v>
      </c>
      <c r="BZ2" s="6">
        <v>7.5</v>
      </c>
      <c r="CA2" s="6">
        <v>4</v>
      </c>
      <c r="CB2" s="6">
        <v>9</v>
      </c>
      <c r="CC2" s="6">
        <v>9</v>
      </c>
      <c r="CD2" s="6">
        <v>7</v>
      </c>
      <c r="CE2" s="6">
        <v>4</v>
      </c>
      <c r="CF2" s="6"/>
      <c r="CG2" s="6">
        <v>3.5</v>
      </c>
      <c r="CH2" s="6">
        <v>-2.1</v>
      </c>
      <c r="CI2" s="6">
        <v>-2.2000000000000002</v>
      </c>
      <c r="CJ2" s="6">
        <v>2.2000000000000002</v>
      </c>
      <c r="CK2" s="6">
        <v>0.9</v>
      </c>
      <c r="CL2" s="6">
        <v>-24.8</v>
      </c>
      <c r="CM2" s="6">
        <v>0.2</v>
      </c>
      <c r="CN2" s="6">
        <v>-6.7</v>
      </c>
      <c r="CO2" s="6">
        <v>2.2999999999999998</v>
      </c>
      <c r="CP2" s="6">
        <v>-5.7</v>
      </c>
      <c r="CQ2" s="6">
        <v>-1.7</v>
      </c>
      <c r="CR2" s="6">
        <v>-11.2</v>
      </c>
      <c r="CS2" s="6">
        <v>-1.4</v>
      </c>
      <c r="CT2" s="6">
        <v>8.5</v>
      </c>
      <c r="CU2" s="6"/>
      <c r="CV2" s="6"/>
      <c r="CW2" s="6">
        <v>5</v>
      </c>
      <c r="CX2" s="6">
        <v>6.6</v>
      </c>
      <c r="CY2" s="6">
        <v>8.6999999999999993</v>
      </c>
      <c r="CZ2" s="6"/>
      <c r="DA2" s="6">
        <v>7.8</v>
      </c>
      <c r="DB2" s="6">
        <v>2.2000000000000002</v>
      </c>
      <c r="DC2" s="6">
        <v>9.6</v>
      </c>
      <c r="DD2" s="6"/>
      <c r="DE2" s="6"/>
      <c r="DF2" s="6">
        <v>6.3</v>
      </c>
      <c r="DG2" s="6">
        <v>0.73</v>
      </c>
      <c r="DH2" s="6">
        <v>5.0000000000000001E-4</v>
      </c>
      <c r="DI2" s="6">
        <v>5.7789999999999999</v>
      </c>
      <c r="DJ2" s="6">
        <v>100</v>
      </c>
      <c r="DK2" s="6">
        <v>92.86</v>
      </c>
      <c r="DL2" s="6"/>
      <c r="DM2" s="6">
        <v>4.3</v>
      </c>
      <c r="DN2" s="6">
        <v>17.899819999999998</v>
      </c>
      <c r="DO2" s="6">
        <v>9.2837599999999991</v>
      </c>
      <c r="DP2" s="6"/>
      <c r="DQ2" s="6">
        <v>0.5</v>
      </c>
      <c r="DR2" s="6">
        <v>32.144933152489827</v>
      </c>
      <c r="DS2" s="6">
        <v>30.0329393528386</v>
      </c>
      <c r="DT2" s="6">
        <v>25.536992840095461</v>
      </c>
      <c r="DU2" s="6">
        <v>23.389021479713602</v>
      </c>
      <c r="DV2" s="6">
        <v>22.058823529411761</v>
      </c>
      <c r="DW2" s="6">
        <v>24.264705882352942</v>
      </c>
      <c r="DX2" s="6">
        <v>17.236700774492622</v>
      </c>
      <c r="DY2" s="6">
        <v>18.175137090847421</v>
      </c>
      <c r="DZ2" s="6">
        <v>28.318584070796462</v>
      </c>
      <c r="EA2" s="6">
        <v>3.5398230088495577</v>
      </c>
      <c r="EB2" s="6">
        <v>21.089563664200053</v>
      </c>
      <c r="EC2" s="6">
        <v>21.331972441949475</v>
      </c>
      <c r="ED2" s="6">
        <v>24.235294117647058</v>
      </c>
      <c r="EE2" s="6">
        <v>17.568627450980394</v>
      </c>
      <c r="EF2" s="6">
        <v>23.668965517241382</v>
      </c>
      <c r="EG2" s="6">
        <v>25.986206896551721</v>
      </c>
      <c r="EH2" s="6">
        <v>12.997866287339971</v>
      </c>
      <c r="EI2" s="6">
        <v>7.3257467994310099</v>
      </c>
      <c r="EJ2" s="6">
        <v>42.072724314650614</v>
      </c>
      <c r="EK2" s="6">
        <v>40.372569755145207</v>
      </c>
      <c r="EL2" s="6">
        <v>23.767346792412237</v>
      </c>
      <c r="EM2" s="6">
        <v>12.53272133969233</v>
      </c>
      <c r="EN2" s="6">
        <v>25</v>
      </c>
      <c r="EO2" s="6">
        <v>23.587223587223587</v>
      </c>
    </row>
    <row r="3" spans="1:145" x14ac:dyDescent="0.2">
      <c r="A3" s="5">
        <v>34486</v>
      </c>
      <c r="B3" s="6"/>
      <c r="C3" s="6"/>
      <c r="D3" s="6"/>
      <c r="E3" s="6"/>
      <c r="F3" s="6"/>
      <c r="G3" s="6"/>
      <c r="H3" s="6"/>
      <c r="I3" s="6"/>
      <c r="J3" s="6"/>
      <c r="K3" s="6"/>
      <c r="L3" s="6">
        <v>100.31333333333335</v>
      </c>
      <c r="M3" s="6"/>
      <c r="N3" s="6"/>
      <c r="O3" s="6">
        <v>341.05494505494499</v>
      </c>
      <c r="P3" s="6"/>
      <c r="Q3" s="6">
        <v>95637.831157220804</v>
      </c>
      <c r="R3" s="6">
        <v>1525219994.913106</v>
      </c>
      <c r="S3" s="6">
        <v>51858.942077207503</v>
      </c>
      <c r="T3" s="6"/>
      <c r="U3" s="6"/>
      <c r="V3" s="6">
        <f>+V7/(1-0.000726567955110835)</f>
        <v>35137.25375476911</v>
      </c>
      <c r="W3" s="6"/>
      <c r="X3" s="6">
        <v>74469.668366783502</v>
      </c>
      <c r="Y3" s="6">
        <v>235626898.98562399</v>
      </c>
      <c r="Z3" s="6">
        <v>59.9</v>
      </c>
      <c r="AA3" s="6">
        <v>88.5</v>
      </c>
      <c r="AB3" s="6">
        <v>94.7</v>
      </c>
      <c r="AC3" s="6">
        <v>54.6</v>
      </c>
      <c r="AD3" s="6">
        <v>132</v>
      </c>
      <c r="AE3" s="6">
        <v>31</v>
      </c>
      <c r="AF3" s="6">
        <v>25.6</v>
      </c>
      <c r="AG3" s="6">
        <v>31.2</v>
      </c>
      <c r="AH3" s="6">
        <v>53.7</v>
      </c>
      <c r="AI3" s="6">
        <v>2.4</v>
      </c>
      <c r="AJ3" s="6">
        <v>43.6</v>
      </c>
      <c r="AK3" s="6">
        <v>120.4</v>
      </c>
      <c r="AL3" s="6"/>
      <c r="AM3" s="6"/>
      <c r="AN3" s="6"/>
      <c r="AO3" s="6"/>
      <c r="AP3" s="6"/>
      <c r="AQ3" s="6"/>
      <c r="AR3" s="6"/>
      <c r="AS3" s="6"/>
      <c r="AT3" s="6"/>
      <c r="AU3" s="6"/>
      <c r="AV3" s="6">
        <f t="shared" ref="AV3:AV17" si="1">+IF(L3/L2&gt;1.75,1,IF(L3&gt;=2000,1,0))</f>
        <v>0</v>
      </c>
      <c r="AW3" s="6"/>
      <c r="AZ3" s="6"/>
      <c r="BA3" s="6"/>
      <c r="BB3" s="6"/>
      <c r="BC3" s="6"/>
      <c r="BD3" s="6"/>
      <c r="BE3" s="6"/>
      <c r="BF3" s="6"/>
      <c r="BG3" s="6"/>
      <c r="BH3" s="6">
        <f t="shared" si="0"/>
        <v>0</v>
      </c>
      <c r="BI3" s="6"/>
      <c r="BJ3" s="6">
        <v>8.6666666666666661</v>
      </c>
      <c r="BK3" s="6">
        <v>6.5</v>
      </c>
      <c r="BL3" s="6">
        <v>8</v>
      </c>
      <c r="BM3" s="6">
        <v>5.5</v>
      </c>
      <c r="BN3" s="6">
        <v>8</v>
      </c>
      <c r="BO3" s="6">
        <v>5</v>
      </c>
      <c r="BP3" s="6">
        <v>7</v>
      </c>
      <c r="BQ3" s="6">
        <v>6.833333333333333</v>
      </c>
      <c r="BR3" s="6"/>
      <c r="BS3" s="6">
        <v>0.5</v>
      </c>
      <c r="BT3" s="6"/>
      <c r="BU3" s="6">
        <v>6.333333333333333</v>
      </c>
      <c r="BV3" s="6"/>
      <c r="BW3" s="6"/>
      <c r="BX3" s="6">
        <v>10</v>
      </c>
      <c r="BY3" s="6">
        <v>9</v>
      </c>
      <c r="BZ3" s="6">
        <v>7.5</v>
      </c>
      <c r="CA3" s="6">
        <v>4</v>
      </c>
      <c r="CB3" s="6">
        <v>9</v>
      </c>
      <c r="CC3" s="6">
        <v>9</v>
      </c>
      <c r="CD3" s="6">
        <v>9.5</v>
      </c>
      <c r="CE3" s="6">
        <v>4</v>
      </c>
      <c r="CF3" s="6"/>
      <c r="CG3" s="6">
        <v>3.5</v>
      </c>
      <c r="CH3" s="6">
        <v>-2.1</v>
      </c>
      <c r="CI3" s="6">
        <v>-2.2000000000000002</v>
      </c>
      <c r="CJ3" s="6">
        <v>2.2000000000000002</v>
      </c>
      <c r="CK3" s="6">
        <v>0.9</v>
      </c>
      <c r="CL3" s="6">
        <v>-24.8</v>
      </c>
      <c r="CM3" s="6">
        <v>0.2</v>
      </c>
      <c r="CN3" s="6">
        <v>-6.7</v>
      </c>
      <c r="CO3" s="6">
        <v>2.2999999999999998</v>
      </c>
      <c r="CP3" s="6">
        <v>-5.7</v>
      </c>
      <c r="CQ3" s="6">
        <v>-1.7</v>
      </c>
      <c r="CR3" s="6">
        <v>-11.2</v>
      </c>
      <c r="CS3" s="6">
        <v>-1.4</v>
      </c>
      <c r="CT3" s="6">
        <v>8.5</v>
      </c>
      <c r="CU3" s="6"/>
      <c r="CV3" s="6"/>
      <c r="CW3" s="6">
        <v>5</v>
      </c>
      <c r="CX3" s="6">
        <v>6.6</v>
      </c>
      <c r="CY3" s="6">
        <v>8.6999999999999993</v>
      </c>
      <c r="CZ3" s="6"/>
      <c r="DA3" s="6">
        <v>7.8</v>
      </c>
      <c r="DB3" s="6">
        <v>2.2000000000000002</v>
      </c>
      <c r="DC3" s="6">
        <v>9.6</v>
      </c>
      <c r="DD3" s="6"/>
      <c r="DE3" s="6"/>
      <c r="DF3" s="6">
        <v>6.3</v>
      </c>
      <c r="DG3" s="6">
        <v>0.73</v>
      </c>
      <c r="DH3" s="6">
        <v>5.0000000000000001E-4</v>
      </c>
      <c r="DI3" s="6">
        <v>5.7789999999999999</v>
      </c>
      <c r="DJ3" s="6">
        <v>100</v>
      </c>
      <c r="DK3" s="6">
        <v>92.86</v>
      </c>
      <c r="DL3" s="6"/>
      <c r="DM3" s="6">
        <f>+DM2</f>
        <v>4.3</v>
      </c>
      <c r="DN3" s="6">
        <v>17.899819999999998</v>
      </c>
      <c r="DO3" s="6">
        <v>9.2837599999999991</v>
      </c>
      <c r="DP3" s="6"/>
      <c r="DQ3" s="6">
        <v>0.5</v>
      </c>
      <c r="DR3" s="6">
        <v>32.144933152489827</v>
      </c>
      <c r="DS3" s="6">
        <v>30.0329393528386</v>
      </c>
      <c r="DT3" s="6">
        <v>25.536992840095461</v>
      </c>
      <c r="DU3" s="6">
        <v>23.389021479713602</v>
      </c>
      <c r="DV3" s="6">
        <v>22.058823529411761</v>
      </c>
      <c r="DW3" s="6">
        <v>24.264705882352942</v>
      </c>
      <c r="DX3" s="6">
        <v>17.236700774492622</v>
      </c>
      <c r="DY3" s="6">
        <v>18.175137090847421</v>
      </c>
      <c r="DZ3" s="6">
        <v>28.318584070796462</v>
      </c>
      <c r="EA3" s="6">
        <v>3.5398230088495577</v>
      </c>
      <c r="EB3" s="6">
        <v>21.089563664200053</v>
      </c>
      <c r="EC3" s="6">
        <v>21.331972441949475</v>
      </c>
      <c r="ED3" s="6">
        <v>24.235294117647058</v>
      </c>
      <c r="EE3" s="6">
        <v>17.568627450980394</v>
      </c>
      <c r="EF3" s="6">
        <v>23.668965517241382</v>
      </c>
      <c r="EG3" s="6">
        <v>25.986206896551721</v>
      </c>
      <c r="EH3" s="6">
        <v>12.997866287339971</v>
      </c>
      <c r="EI3" s="6">
        <v>7.3257467994310099</v>
      </c>
      <c r="EJ3" s="6">
        <v>42.072724314650614</v>
      </c>
      <c r="EK3" s="6">
        <v>40.372569755145207</v>
      </c>
      <c r="EL3" s="6">
        <v>23.767346792412237</v>
      </c>
      <c r="EM3" s="6">
        <v>12.53272133969233</v>
      </c>
      <c r="EN3" s="6">
        <v>25</v>
      </c>
      <c r="EO3" s="6">
        <v>23.587223587223587</v>
      </c>
    </row>
    <row r="4" spans="1:145" x14ac:dyDescent="0.2">
      <c r="A4" s="5">
        <v>34578</v>
      </c>
      <c r="B4" s="6"/>
      <c r="C4" s="6"/>
      <c r="D4" s="6"/>
      <c r="E4" s="6"/>
      <c r="F4" s="6"/>
      <c r="G4" s="6"/>
      <c r="H4" s="6"/>
      <c r="I4" s="6"/>
      <c r="J4" s="6"/>
      <c r="K4" s="6"/>
      <c r="L4" s="6">
        <v>130.41666666666671</v>
      </c>
      <c r="M4" s="6"/>
      <c r="N4" s="6"/>
      <c r="O4" s="6">
        <v>352.63043478260801</v>
      </c>
      <c r="P4" s="6"/>
      <c r="Q4" s="6">
        <v>95814.065071006698</v>
      </c>
      <c r="R4" s="6">
        <v>1564550475.2228999</v>
      </c>
      <c r="S4" s="6">
        <v>54155.603750456903</v>
      </c>
      <c r="T4" s="6"/>
      <c r="U4" s="6"/>
      <c r="V4" s="6">
        <f>+V8/(1-0.000726567955110835)</f>
        <v>35941.743905597366</v>
      </c>
      <c r="W4" s="6"/>
      <c r="X4" s="6">
        <v>73453.546818545001</v>
      </c>
      <c r="Y4" s="6">
        <v>240679841.948524</v>
      </c>
      <c r="Z4" s="6">
        <v>59.9</v>
      </c>
      <c r="AA4" s="6">
        <v>88.5</v>
      </c>
      <c r="AB4" s="6">
        <v>94.7</v>
      </c>
      <c r="AC4" s="6">
        <v>54.6</v>
      </c>
      <c r="AD4" s="6">
        <v>132</v>
      </c>
      <c r="AE4" s="6">
        <v>31</v>
      </c>
      <c r="AF4" s="6">
        <v>25.6</v>
      </c>
      <c r="AG4" s="6">
        <v>31.2</v>
      </c>
      <c r="AH4" s="6">
        <v>53.7</v>
      </c>
      <c r="AI4" s="6">
        <v>2.4</v>
      </c>
      <c r="AJ4" s="6">
        <v>43.6</v>
      </c>
      <c r="AK4" s="6">
        <v>120.4</v>
      </c>
      <c r="AL4" s="6"/>
      <c r="AM4" s="6"/>
      <c r="AN4" s="6"/>
      <c r="AO4" s="6"/>
      <c r="AP4" s="6"/>
      <c r="AQ4" s="6"/>
      <c r="AR4" s="6"/>
      <c r="AS4" s="6"/>
      <c r="AT4" s="6"/>
      <c r="AU4" s="6"/>
      <c r="AV4" s="6">
        <f t="shared" si="1"/>
        <v>0</v>
      </c>
      <c r="AW4" s="6"/>
      <c r="AZ4" s="6"/>
      <c r="BA4" s="6"/>
      <c r="BB4" s="6"/>
      <c r="BC4" s="6"/>
      <c r="BD4" s="6"/>
      <c r="BE4" s="6"/>
      <c r="BF4" s="6"/>
      <c r="BG4" s="6"/>
      <c r="BH4" s="6">
        <f t="shared" si="0"/>
        <v>0</v>
      </c>
      <c r="BI4" s="6"/>
      <c r="BJ4" s="6">
        <v>8.5</v>
      </c>
      <c r="BK4" s="6">
        <v>6.5</v>
      </c>
      <c r="BL4" s="6">
        <v>7.5</v>
      </c>
      <c r="BM4" s="6">
        <v>5.5</v>
      </c>
      <c r="BN4" s="6">
        <v>8</v>
      </c>
      <c r="BO4" s="6">
        <v>5</v>
      </c>
      <c r="BP4" s="6">
        <v>7</v>
      </c>
      <c r="BQ4" s="6">
        <v>6.5</v>
      </c>
      <c r="BR4" s="6"/>
      <c r="BS4" s="6">
        <v>0.5</v>
      </c>
      <c r="BT4" s="6"/>
      <c r="BU4" s="6">
        <v>6</v>
      </c>
      <c r="BV4" s="6"/>
      <c r="BW4" s="6"/>
      <c r="BX4" s="6">
        <v>10</v>
      </c>
      <c r="BY4" s="6">
        <v>9</v>
      </c>
      <c r="BZ4" s="6">
        <v>7</v>
      </c>
      <c r="CA4" s="6">
        <v>3.6666666666666665</v>
      </c>
      <c r="CB4" s="6">
        <v>9</v>
      </c>
      <c r="CC4" s="6">
        <v>9</v>
      </c>
      <c r="CD4" s="6">
        <v>9.5</v>
      </c>
      <c r="CE4" s="6">
        <v>4</v>
      </c>
      <c r="CF4" s="6"/>
      <c r="CG4" s="6">
        <v>3.5</v>
      </c>
      <c r="CH4" s="6">
        <v>-2.1</v>
      </c>
      <c r="CI4" s="6">
        <v>-2.2000000000000002</v>
      </c>
      <c r="CJ4" s="6">
        <v>2.2000000000000002</v>
      </c>
      <c r="CK4" s="6">
        <v>0.9</v>
      </c>
      <c r="CL4" s="6">
        <v>-24.8</v>
      </c>
      <c r="CM4" s="6">
        <v>0.2</v>
      </c>
      <c r="CN4" s="6">
        <v>-6.7</v>
      </c>
      <c r="CO4" s="6">
        <v>2.2999999999999998</v>
      </c>
      <c r="CP4" s="6">
        <v>-5.7</v>
      </c>
      <c r="CQ4" s="6">
        <v>-1.7</v>
      </c>
      <c r="CR4" s="6">
        <v>-11.2</v>
      </c>
      <c r="CS4" s="6">
        <v>-1.4</v>
      </c>
      <c r="CT4" s="6">
        <v>8.5</v>
      </c>
      <c r="CU4" s="6"/>
      <c r="CV4" s="6"/>
      <c r="CW4" s="6">
        <v>5</v>
      </c>
      <c r="CX4" s="6">
        <v>6.6</v>
      </c>
      <c r="CY4" s="6">
        <v>8.6999999999999993</v>
      </c>
      <c r="CZ4" s="6"/>
      <c r="DA4" s="6">
        <v>7.8</v>
      </c>
      <c r="DB4" s="6">
        <v>2.2000000000000002</v>
      </c>
      <c r="DC4" s="6">
        <v>9.6</v>
      </c>
      <c r="DD4" s="6"/>
      <c r="DE4" s="6"/>
      <c r="DF4" s="6">
        <v>6.3</v>
      </c>
      <c r="DG4" s="6">
        <v>0.73</v>
      </c>
      <c r="DH4" s="6">
        <v>5.0000000000000001E-4</v>
      </c>
      <c r="DI4" s="6">
        <v>5.7789999999999999</v>
      </c>
      <c r="DJ4" s="6">
        <v>100</v>
      </c>
      <c r="DK4" s="6">
        <v>92.86</v>
      </c>
      <c r="DL4" s="6"/>
      <c r="DM4" s="6">
        <f>+DM3</f>
        <v>4.3</v>
      </c>
      <c r="DN4" s="6">
        <v>17.899819999999998</v>
      </c>
      <c r="DO4" s="6">
        <v>9.2837599999999991</v>
      </c>
      <c r="DP4" s="6"/>
      <c r="DQ4" s="6">
        <v>0.5</v>
      </c>
      <c r="DR4" s="6">
        <v>32.144933152489827</v>
      </c>
      <c r="DS4" s="6">
        <v>30.0329393528386</v>
      </c>
      <c r="DT4" s="6">
        <v>25.536992840095461</v>
      </c>
      <c r="DU4" s="6">
        <v>23.389021479713602</v>
      </c>
      <c r="DV4" s="6">
        <v>22.058823529411761</v>
      </c>
      <c r="DW4" s="6">
        <v>24.264705882352942</v>
      </c>
      <c r="DX4" s="6">
        <v>17.236700774492622</v>
      </c>
      <c r="DY4" s="6">
        <v>18.175137090847421</v>
      </c>
      <c r="DZ4" s="6">
        <v>28.318584070796462</v>
      </c>
      <c r="EA4" s="6">
        <v>3.5398230088495577</v>
      </c>
      <c r="EB4" s="6">
        <v>21.089563664200053</v>
      </c>
      <c r="EC4" s="6">
        <v>21.331972441949475</v>
      </c>
      <c r="ED4" s="6">
        <v>24.235294117647058</v>
      </c>
      <c r="EE4" s="6">
        <v>17.568627450980394</v>
      </c>
      <c r="EF4" s="6">
        <v>23.668965517241382</v>
      </c>
      <c r="EG4" s="6">
        <v>25.986206896551721</v>
      </c>
      <c r="EH4" s="6">
        <v>12.997866287339971</v>
      </c>
      <c r="EI4" s="6">
        <v>7.3257467994310099</v>
      </c>
      <c r="EJ4" s="6">
        <v>42.072724314650614</v>
      </c>
      <c r="EK4" s="6">
        <v>40.372569755145207</v>
      </c>
      <c r="EL4" s="6">
        <v>23.767346792412237</v>
      </c>
      <c r="EM4" s="6">
        <v>12.53272133969233</v>
      </c>
      <c r="EN4" s="6">
        <v>25</v>
      </c>
      <c r="EO4" s="6">
        <v>23.587223587223587</v>
      </c>
    </row>
    <row r="5" spans="1:145" x14ac:dyDescent="0.2">
      <c r="A5" s="5">
        <v>34669</v>
      </c>
      <c r="B5" s="6"/>
      <c r="C5" s="6"/>
      <c r="D5" s="6"/>
      <c r="E5" s="6"/>
      <c r="F5" s="6"/>
      <c r="G5" s="6"/>
      <c r="H5" s="6"/>
      <c r="I5" s="6"/>
      <c r="J5" s="6"/>
      <c r="K5" s="6"/>
      <c r="L5" s="6">
        <v>90.693333333333314</v>
      </c>
      <c r="M5" s="6"/>
      <c r="N5" s="6"/>
      <c r="O5" s="6">
        <v>367.63043478260801</v>
      </c>
      <c r="P5" s="6"/>
      <c r="Q5" s="6">
        <v>96176.988693368898</v>
      </c>
      <c r="R5" s="6">
        <v>1588364770.428906</v>
      </c>
      <c r="S5" s="6">
        <v>53261.863752278201</v>
      </c>
      <c r="T5" s="6"/>
      <c r="U5" s="6"/>
      <c r="V5" s="6">
        <f>+V9/(1-0.000726567955110835)</f>
        <v>36373.998069501067</v>
      </c>
      <c r="W5" s="6"/>
      <c r="X5" s="6">
        <v>76369.187118436195</v>
      </c>
      <c r="Y5" s="6">
        <v>245842354.15884799</v>
      </c>
      <c r="Z5" s="6">
        <v>59.9</v>
      </c>
      <c r="AA5" s="6">
        <v>88.5</v>
      </c>
      <c r="AB5" s="6">
        <v>94.7</v>
      </c>
      <c r="AC5" s="6">
        <v>54.6</v>
      </c>
      <c r="AD5" s="6">
        <v>132</v>
      </c>
      <c r="AE5" s="6">
        <v>31</v>
      </c>
      <c r="AF5" s="6">
        <v>25.6</v>
      </c>
      <c r="AG5" s="6">
        <v>31.2</v>
      </c>
      <c r="AH5" s="6">
        <v>53.7</v>
      </c>
      <c r="AI5" s="6">
        <v>2.4</v>
      </c>
      <c r="AJ5" s="6">
        <v>43.6</v>
      </c>
      <c r="AK5" s="6">
        <v>120.4</v>
      </c>
      <c r="AL5" s="6"/>
      <c r="AM5" s="6"/>
      <c r="AN5" s="6"/>
      <c r="AO5" s="6"/>
      <c r="AP5" s="6"/>
      <c r="AQ5" s="6"/>
      <c r="AR5" s="6"/>
      <c r="AS5" s="6"/>
      <c r="AT5" s="6"/>
      <c r="AU5" s="6"/>
      <c r="AV5" s="6">
        <f t="shared" si="1"/>
        <v>0</v>
      </c>
      <c r="AW5" s="6"/>
      <c r="AZ5" s="6"/>
      <c r="BA5" s="6"/>
      <c r="BB5" s="6"/>
      <c r="BC5" s="6"/>
      <c r="BD5" s="6"/>
      <c r="BE5" s="6"/>
      <c r="BF5" s="6"/>
      <c r="BG5" s="6"/>
      <c r="BH5" s="6">
        <f t="shared" si="0"/>
        <v>0</v>
      </c>
      <c r="BI5" s="6"/>
      <c r="BJ5" s="6">
        <v>8.5</v>
      </c>
      <c r="BK5" s="6">
        <v>6.5</v>
      </c>
      <c r="BL5" s="6">
        <v>7.833333333333333</v>
      </c>
      <c r="BM5" s="6">
        <v>5.5</v>
      </c>
      <c r="BN5" s="6">
        <v>8</v>
      </c>
      <c r="BO5" s="6">
        <v>5</v>
      </c>
      <c r="BP5" s="6">
        <v>7.333333333333333</v>
      </c>
      <c r="BQ5" s="6">
        <v>6.5</v>
      </c>
      <c r="BR5" s="6"/>
      <c r="BS5" s="6">
        <v>0.5</v>
      </c>
      <c r="BT5" s="6"/>
      <c r="BU5" s="6">
        <v>6</v>
      </c>
      <c r="BV5" s="6"/>
      <c r="BW5" s="6"/>
      <c r="BX5" s="6">
        <v>10</v>
      </c>
      <c r="BY5" s="6">
        <v>9</v>
      </c>
      <c r="BZ5" s="6">
        <v>6.666666666666667</v>
      </c>
      <c r="CA5" s="6">
        <v>3.5</v>
      </c>
      <c r="CB5" s="6">
        <v>9</v>
      </c>
      <c r="CC5" s="6">
        <v>9</v>
      </c>
      <c r="CD5" s="6">
        <v>9.5</v>
      </c>
      <c r="CE5" s="6">
        <v>4</v>
      </c>
      <c r="CF5" s="6"/>
      <c r="CG5" s="6">
        <v>3.5</v>
      </c>
      <c r="CH5" s="6">
        <v>-2.1</v>
      </c>
      <c r="CI5" s="6">
        <v>-2.2000000000000002</v>
      </c>
      <c r="CJ5" s="6">
        <v>2.2000000000000002</v>
      </c>
      <c r="CK5" s="6">
        <v>0.9</v>
      </c>
      <c r="CL5" s="6">
        <v>-24.8</v>
      </c>
      <c r="CM5" s="6">
        <v>0.2</v>
      </c>
      <c r="CN5" s="6">
        <v>-6.7</v>
      </c>
      <c r="CO5" s="6">
        <v>2.2999999999999998</v>
      </c>
      <c r="CP5" s="6">
        <v>-5.7</v>
      </c>
      <c r="CQ5" s="6">
        <v>-1.7</v>
      </c>
      <c r="CR5" s="6">
        <v>-11.2</v>
      </c>
      <c r="CS5" s="6">
        <v>-1.4</v>
      </c>
      <c r="CT5" s="6">
        <v>8.5</v>
      </c>
      <c r="CU5" s="6"/>
      <c r="CV5" s="6"/>
      <c r="CW5" s="6">
        <v>5</v>
      </c>
      <c r="CX5" s="6">
        <v>6.6</v>
      </c>
      <c r="CY5" s="6">
        <v>8.6999999999999993</v>
      </c>
      <c r="CZ5" s="6"/>
      <c r="DA5" s="6">
        <v>7.8</v>
      </c>
      <c r="DB5" s="6">
        <v>2.2000000000000002</v>
      </c>
      <c r="DC5" s="6">
        <v>9.6</v>
      </c>
      <c r="DD5" s="6"/>
      <c r="DE5" s="6"/>
      <c r="DF5" s="6">
        <v>6.3</v>
      </c>
      <c r="DG5" s="6">
        <v>0.73</v>
      </c>
      <c r="DH5" s="6">
        <v>5.0000000000000001E-4</v>
      </c>
      <c r="DI5" s="6">
        <v>5.7789999999999999</v>
      </c>
      <c r="DJ5" s="6">
        <v>100</v>
      </c>
      <c r="DK5" s="6">
        <v>92.86</v>
      </c>
      <c r="DL5" s="6"/>
      <c r="DM5" s="6">
        <f>+DM4</f>
        <v>4.3</v>
      </c>
      <c r="DN5" s="6">
        <v>17.899819999999998</v>
      </c>
      <c r="DO5" s="6">
        <v>9.2837599999999991</v>
      </c>
      <c r="DP5" s="6"/>
      <c r="DQ5" s="6">
        <v>0.5</v>
      </c>
      <c r="DR5" s="6">
        <v>32.144933152489827</v>
      </c>
      <c r="DS5" s="6">
        <v>30.0329393528386</v>
      </c>
      <c r="DT5" s="6">
        <v>25.536992840095461</v>
      </c>
      <c r="DU5" s="6">
        <v>23.389021479713602</v>
      </c>
      <c r="DV5" s="6">
        <v>22.058823529411761</v>
      </c>
      <c r="DW5" s="6">
        <v>24.264705882352942</v>
      </c>
      <c r="DX5" s="6">
        <v>17.236700774492622</v>
      </c>
      <c r="DY5" s="6">
        <v>18.175137090847421</v>
      </c>
      <c r="DZ5" s="6">
        <v>28.318584070796462</v>
      </c>
      <c r="EA5" s="6">
        <v>3.5398230088495577</v>
      </c>
      <c r="EB5" s="6">
        <v>21.089563664200053</v>
      </c>
      <c r="EC5" s="6">
        <v>21.331972441949475</v>
      </c>
      <c r="ED5" s="6">
        <v>24.235294117647058</v>
      </c>
      <c r="EE5" s="6">
        <v>17.568627450980394</v>
      </c>
      <c r="EF5" s="6">
        <v>23.668965517241382</v>
      </c>
      <c r="EG5" s="6">
        <v>25.986206896551721</v>
      </c>
      <c r="EH5" s="6">
        <v>12.997866287339971</v>
      </c>
      <c r="EI5" s="6">
        <v>7.3257467994310099</v>
      </c>
      <c r="EJ5" s="6">
        <v>42.072724314650614</v>
      </c>
      <c r="EK5" s="6">
        <v>40.372569755145207</v>
      </c>
      <c r="EL5" s="6">
        <v>23.767346792412237</v>
      </c>
      <c r="EM5" s="6">
        <v>12.53272133969233</v>
      </c>
      <c r="EN5" s="6">
        <v>25</v>
      </c>
      <c r="EO5" s="6">
        <v>23.587223587223587</v>
      </c>
    </row>
    <row r="6" spans="1:145" x14ac:dyDescent="0.2">
      <c r="A6" s="5">
        <v>34759</v>
      </c>
      <c r="B6" s="6"/>
      <c r="C6" s="6"/>
      <c r="D6" s="6"/>
      <c r="E6" s="6"/>
      <c r="F6" s="6"/>
      <c r="G6" s="6"/>
      <c r="H6" s="6"/>
      <c r="I6" s="6"/>
      <c r="J6" s="6"/>
      <c r="K6" s="6"/>
      <c r="L6" s="6">
        <v>71.05</v>
      </c>
      <c r="M6" s="6"/>
      <c r="N6" s="6"/>
      <c r="O6" s="6">
        <v>362.27777777777698</v>
      </c>
      <c r="P6" s="6"/>
      <c r="Q6" s="6">
        <v>100851.129413414</v>
      </c>
      <c r="R6" s="6">
        <v>1500273716.6640072</v>
      </c>
      <c r="S6" s="6">
        <v>52551.023592099402</v>
      </c>
      <c r="T6" s="6"/>
      <c r="U6" s="6"/>
      <c r="V6" s="6">
        <f>+V10/(1+0.041959074)</f>
        <v>34593.953513033011</v>
      </c>
      <c r="W6" s="6">
        <v>229279.08962610399</v>
      </c>
      <c r="X6" s="6">
        <v>75815.667898274201</v>
      </c>
      <c r="Y6" s="6">
        <v>251532200.54183799</v>
      </c>
      <c r="Z6" s="6">
        <v>54.7</v>
      </c>
      <c r="AA6" s="6">
        <v>84.5</v>
      </c>
      <c r="AB6" s="6">
        <v>85</v>
      </c>
      <c r="AC6" s="6">
        <v>51</v>
      </c>
      <c r="AD6" s="6">
        <v>90.6</v>
      </c>
      <c r="AE6" s="6">
        <v>22.7</v>
      </c>
      <c r="AF6" s="6">
        <v>27.7</v>
      </c>
      <c r="AG6" s="6">
        <v>30.9</v>
      </c>
      <c r="AH6" s="6">
        <v>70.5</v>
      </c>
      <c r="AI6" s="6">
        <v>64.3</v>
      </c>
      <c r="AJ6" s="6">
        <v>35.700000000000003</v>
      </c>
      <c r="AK6" s="6">
        <v>129.19999999999999</v>
      </c>
      <c r="AL6" s="6"/>
      <c r="AM6" s="6"/>
      <c r="AN6" s="6"/>
      <c r="AO6" s="6"/>
      <c r="AP6" s="6"/>
      <c r="AQ6" s="6"/>
      <c r="AR6" s="6"/>
      <c r="AS6" s="6"/>
      <c r="AT6" s="6"/>
      <c r="AU6" s="6"/>
      <c r="AV6" s="6">
        <f t="shared" si="1"/>
        <v>0</v>
      </c>
      <c r="AW6" s="6"/>
      <c r="AZ6" s="6"/>
      <c r="BA6" s="6"/>
      <c r="BB6" s="6"/>
      <c r="BC6" s="6"/>
      <c r="BD6" s="6"/>
      <c r="BE6" s="6"/>
      <c r="BF6" s="6"/>
      <c r="BG6" s="6"/>
      <c r="BH6" s="6">
        <f t="shared" si="0"/>
        <v>0</v>
      </c>
      <c r="BI6" s="6"/>
      <c r="BJ6" s="6">
        <v>8.5</v>
      </c>
      <c r="BK6" s="6">
        <v>6.5</v>
      </c>
      <c r="BL6" s="6">
        <v>8</v>
      </c>
      <c r="BM6" s="6">
        <v>5.5</v>
      </c>
      <c r="BN6" s="6">
        <v>8.3333333333333339</v>
      </c>
      <c r="BO6" s="6">
        <v>5</v>
      </c>
      <c r="BP6" s="6">
        <v>7.5</v>
      </c>
      <c r="BQ6" s="6">
        <v>6.5</v>
      </c>
      <c r="BR6" s="6"/>
      <c r="BS6" s="6">
        <v>0.5</v>
      </c>
      <c r="BT6" s="6"/>
      <c r="BU6" s="6">
        <v>6</v>
      </c>
      <c r="BV6" s="6"/>
      <c r="BW6" s="6"/>
      <c r="BX6" s="6">
        <v>10</v>
      </c>
      <c r="BY6" s="6">
        <v>9</v>
      </c>
      <c r="BZ6" s="6">
        <v>7</v>
      </c>
      <c r="CA6" s="6">
        <v>3.5</v>
      </c>
      <c r="CB6" s="6">
        <v>9</v>
      </c>
      <c r="CC6" s="6">
        <v>9</v>
      </c>
      <c r="CD6" s="6">
        <v>9.6666666666666661</v>
      </c>
      <c r="CE6" s="6">
        <v>4</v>
      </c>
      <c r="CF6" s="6"/>
      <c r="CG6" s="6">
        <v>3.5</v>
      </c>
      <c r="CH6" s="6">
        <v>-4.3</v>
      </c>
      <c r="CI6" s="6">
        <v>3.2</v>
      </c>
      <c r="CJ6" s="6">
        <v>0.9</v>
      </c>
      <c r="CK6" s="6">
        <v>2.2000000000000002</v>
      </c>
      <c r="CL6" s="6">
        <v>-26</v>
      </c>
      <c r="CM6" s="6">
        <v>0.1</v>
      </c>
      <c r="CN6" s="6">
        <v>-2.4</v>
      </c>
      <c r="CO6" s="6">
        <v>0.8</v>
      </c>
      <c r="CP6" s="6">
        <v>0.1</v>
      </c>
      <c r="CQ6" s="6">
        <v>1.5</v>
      </c>
      <c r="CR6" s="6">
        <v>-4.5</v>
      </c>
      <c r="CS6" s="6">
        <v>-0.5</v>
      </c>
      <c r="CT6" s="6">
        <v>8.5</v>
      </c>
      <c r="CU6" s="6"/>
      <c r="CV6" s="6"/>
      <c r="CW6" s="6">
        <v>4.7</v>
      </c>
      <c r="CX6" s="6">
        <v>6.6</v>
      </c>
      <c r="CY6" s="6">
        <v>8.6999999999999993</v>
      </c>
      <c r="CZ6" s="6"/>
      <c r="DA6" s="6">
        <v>4.4000000000000004</v>
      </c>
      <c r="DB6" s="6">
        <v>3.2</v>
      </c>
      <c r="DC6" s="6">
        <v>8.1999999999999993</v>
      </c>
      <c r="DD6" s="6"/>
      <c r="DE6" s="6"/>
      <c r="DF6" s="6">
        <v>3.26</v>
      </c>
      <c r="DG6" s="6">
        <v>1.34</v>
      </c>
      <c r="DH6" s="6">
        <v>5.0000000000000001E-4</v>
      </c>
      <c r="DI6" s="6">
        <v>5.7789999999999999</v>
      </c>
      <c r="DJ6" s="6">
        <v>100</v>
      </c>
      <c r="DK6" s="6">
        <v>89.25</v>
      </c>
      <c r="DL6" s="6"/>
      <c r="DM6" s="6">
        <v>4.3</v>
      </c>
      <c r="DN6" s="6">
        <v>17.899819999999998</v>
      </c>
      <c r="DO6" s="6">
        <v>9.4158460000000002</v>
      </c>
      <c r="DP6" s="6"/>
      <c r="DQ6" s="6">
        <v>0.5</v>
      </c>
      <c r="DR6" s="6">
        <v>34.712529079428386</v>
      </c>
      <c r="DS6" s="6">
        <v>30.375540046527089</v>
      </c>
      <c r="DT6" s="6">
        <v>26.209677419354836</v>
      </c>
      <c r="DU6" s="6">
        <v>29.435483870967744</v>
      </c>
      <c r="DV6" s="6">
        <v>22.13622291021672</v>
      </c>
      <c r="DW6" s="6">
        <v>23.065015479876159</v>
      </c>
      <c r="DX6" s="6">
        <v>15.475189234650969</v>
      </c>
      <c r="DY6" s="6">
        <v>17.696531934893386</v>
      </c>
      <c r="DZ6" s="6">
        <v>30.662983425414367</v>
      </c>
      <c r="EA6" s="6">
        <v>4.6961325966850831</v>
      </c>
      <c r="EB6" s="6">
        <v>23.527656187823318</v>
      </c>
      <c r="EC6" s="6">
        <v>23.666931953840031</v>
      </c>
      <c r="ED6" s="6">
        <v>20.10459035444509</v>
      </c>
      <c r="EE6" s="6">
        <v>17.664148750726323</v>
      </c>
      <c r="EF6" s="6">
        <v>22.059651097355097</v>
      </c>
      <c r="EG6" s="6">
        <v>22.903770399549806</v>
      </c>
      <c r="EH6" s="6">
        <v>26.666666666666668</v>
      </c>
      <c r="EI6" s="6">
        <v>26.784037558685448</v>
      </c>
      <c r="EJ6" s="6">
        <v>39.464792539532375</v>
      </c>
      <c r="EK6" s="6">
        <v>41.005541289363428</v>
      </c>
      <c r="EL6" s="6">
        <v>19.192397643506318</v>
      </c>
      <c r="EM6" s="6">
        <v>14.680718789780634</v>
      </c>
      <c r="EN6" s="6">
        <v>23.866923818707814</v>
      </c>
      <c r="EO6" s="6">
        <v>23.336547733847638</v>
      </c>
    </row>
    <row r="7" spans="1:145" x14ac:dyDescent="0.2">
      <c r="A7" s="5">
        <v>34851</v>
      </c>
      <c r="B7" s="6"/>
      <c r="C7" s="6"/>
      <c r="D7" s="6"/>
      <c r="E7" s="6"/>
      <c r="F7" s="6"/>
      <c r="G7" s="6"/>
      <c r="H7" s="6"/>
      <c r="I7" s="6"/>
      <c r="J7" s="6"/>
      <c r="K7" s="6"/>
      <c r="L7" s="6">
        <v>101.16333333333331</v>
      </c>
      <c r="M7" s="6"/>
      <c r="N7" s="6"/>
      <c r="O7" s="6">
        <v>368.94505494505398</v>
      </c>
      <c r="P7" s="6"/>
      <c r="Q7" s="6">
        <v>102723.588828566</v>
      </c>
      <c r="R7" s="6">
        <v>1525198087.581367</v>
      </c>
      <c r="S7" s="6">
        <v>51256.705811783402</v>
      </c>
      <c r="T7" s="6"/>
      <c r="U7" s="6"/>
      <c r="V7" s="6">
        <f>+V11/(1+0.041959074)</f>
        <v>35111.724152160299</v>
      </c>
      <c r="W7" s="6">
        <v>230500.44937030601</v>
      </c>
      <c r="X7" s="6">
        <v>76480.578208267005</v>
      </c>
      <c r="Y7" s="6">
        <v>257347545.456406</v>
      </c>
      <c r="Z7" s="6">
        <v>54.7</v>
      </c>
      <c r="AA7" s="6">
        <v>84.5</v>
      </c>
      <c r="AB7" s="6">
        <v>85</v>
      </c>
      <c r="AC7" s="6">
        <v>51</v>
      </c>
      <c r="AD7" s="6">
        <v>90.6</v>
      </c>
      <c r="AE7" s="6">
        <v>22.7</v>
      </c>
      <c r="AF7" s="6">
        <v>27.7</v>
      </c>
      <c r="AG7" s="6">
        <v>30.9</v>
      </c>
      <c r="AH7" s="6">
        <v>70.5</v>
      </c>
      <c r="AI7" s="6">
        <v>64.3</v>
      </c>
      <c r="AJ7" s="6">
        <v>35.700000000000003</v>
      </c>
      <c r="AK7" s="6">
        <v>129.19999999999999</v>
      </c>
      <c r="AL7" s="6"/>
      <c r="AM7" s="6"/>
      <c r="AN7" s="6"/>
      <c r="AO7" s="6"/>
      <c r="AP7" s="6"/>
      <c r="AQ7" s="6"/>
      <c r="AR7" s="6"/>
      <c r="AS7" s="6"/>
      <c r="AT7" s="6"/>
      <c r="AU7" s="6"/>
      <c r="AV7" s="6">
        <f t="shared" si="1"/>
        <v>0</v>
      </c>
      <c r="AW7" s="6"/>
      <c r="AZ7" s="6"/>
      <c r="BA7" s="6"/>
      <c r="BB7" s="6"/>
      <c r="BC7" s="6"/>
      <c r="BD7" s="6"/>
      <c r="BE7" s="6"/>
      <c r="BF7" s="6"/>
      <c r="BG7" s="6"/>
      <c r="BH7" s="6">
        <f t="shared" si="0"/>
        <v>0</v>
      </c>
      <c r="BI7" s="6"/>
      <c r="BJ7" s="6">
        <v>8.5</v>
      </c>
      <c r="BK7" s="6">
        <v>6.5</v>
      </c>
      <c r="BL7" s="6">
        <v>8</v>
      </c>
      <c r="BM7" s="6">
        <v>5.5</v>
      </c>
      <c r="BN7" s="6">
        <v>8.5</v>
      </c>
      <c r="BO7" s="6">
        <v>5</v>
      </c>
      <c r="BP7" s="6">
        <v>7.5</v>
      </c>
      <c r="BQ7" s="6">
        <v>6.5</v>
      </c>
      <c r="BR7" s="6"/>
      <c r="BS7" s="6">
        <v>0.5</v>
      </c>
      <c r="BT7" s="6"/>
      <c r="BU7" s="6">
        <v>6</v>
      </c>
      <c r="BV7" s="6"/>
      <c r="BW7" s="6"/>
      <c r="BX7" s="6">
        <v>10</v>
      </c>
      <c r="BY7" s="6">
        <v>9</v>
      </c>
      <c r="BZ7" s="6">
        <v>7.166666666666667</v>
      </c>
      <c r="CA7" s="6">
        <v>3.5</v>
      </c>
      <c r="CB7" s="6">
        <v>9</v>
      </c>
      <c r="CC7" s="6">
        <v>9</v>
      </c>
      <c r="CD7" s="6">
        <v>9.5</v>
      </c>
      <c r="CE7" s="6">
        <v>4.5</v>
      </c>
      <c r="CF7" s="6"/>
      <c r="CG7" s="6">
        <v>3.5</v>
      </c>
      <c r="CH7" s="6">
        <v>-4.3</v>
      </c>
      <c r="CI7" s="6">
        <v>3.2</v>
      </c>
      <c r="CJ7" s="6">
        <v>0.9</v>
      </c>
      <c r="CK7" s="6">
        <v>2.2000000000000002</v>
      </c>
      <c r="CL7" s="6">
        <v>-26</v>
      </c>
      <c r="CM7" s="6">
        <v>0.1</v>
      </c>
      <c r="CN7" s="6">
        <v>-2.4</v>
      </c>
      <c r="CO7" s="6">
        <v>0.8</v>
      </c>
      <c r="CP7" s="6">
        <v>0.1</v>
      </c>
      <c r="CQ7" s="6">
        <v>1.5</v>
      </c>
      <c r="CR7" s="6">
        <v>-4.5</v>
      </c>
      <c r="CS7" s="6">
        <v>-0.5</v>
      </c>
      <c r="CT7" s="6">
        <v>8.5</v>
      </c>
      <c r="CU7" s="6"/>
      <c r="CV7" s="6"/>
      <c r="CW7" s="6">
        <v>4.7</v>
      </c>
      <c r="CX7" s="6">
        <v>6.6</v>
      </c>
      <c r="CY7" s="6">
        <v>8.6999999999999993</v>
      </c>
      <c r="CZ7" s="6"/>
      <c r="DA7" s="6">
        <v>4.4000000000000004</v>
      </c>
      <c r="DB7" s="6">
        <v>3.2</v>
      </c>
      <c r="DC7" s="6">
        <v>8.1999999999999993</v>
      </c>
      <c r="DD7" s="6"/>
      <c r="DE7" s="6"/>
      <c r="DF7" s="6">
        <v>3.26</v>
      </c>
      <c r="DG7" s="6">
        <v>1.34</v>
      </c>
      <c r="DH7" s="6">
        <v>5.0000000000000001E-4</v>
      </c>
      <c r="DI7" s="6">
        <v>5.7789999999999999</v>
      </c>
      <c r="DJ7" s="6">
        <v>100</v>
      </c>
      <c r="DK7" s="6">
        <v>89.25</v>
      </c>
      <c r="DL7" s="6"/>
      <c r="DM7" s="6">
        <f>+DM6</f>
        <v>4.3</v>
      </c>
      <c r="DN7" s="6">
        <v>17.899819999999998</v>
      </c>
      <c r="DO7" s="6">
        <v>9.4158460000000002</v>
      </c>
      <c r="DP7" s="6"/>
      <c r="DQ7" s="6">
        <v>0.5</v>
      </c>
      <c r="DR7" s="6">
        <v>34.712529079428386</v>
      </c>
      <c r="DS7" s="6">
        <v>30.375540046527089</v>
      </c>
      <c r="DT7" s="6">
        <v>26.209677419354836</v>
      </c>
      <c r="DU7" s="6">
        <v>29.435483870967744</v>
      </c>
      <c r="DV7" s="6">
        <v>22.13622291021672</v>
      </c>
      <c r="DW7" s="6">
        <v>23.065015479876159</v>
      </c>
      <c r="DX7" s="6">
        <v>15.475189234650969</v>
      </c>
      <c r="DY7" s="6">
        <v>17.696531934893386</v>
      </c>
      <c r="DZ7" s="6">
        <v>30.662983425414367</v>
      </c>
      <c r="EA7" s="6">
        <v>4.6961325966850831</v>
      </c>
      <c r="EB7" s="6">
        <v>23.527656187823318</v>
      </c>
      <c r="EC7" s="6">
        <v>23.666931953840031</v>
      </c>
      <c r="ED7" s="6">
        <v>20.10459035444509</v>
      </c>
      <c r="EE7" s="6">
        <v>17.664148750726323</v>
      </c>
      <c r="EF7" s="6">
        <v>22.059651097355097</v>
      </c>
      <c r="EG7" s="6">
        <v>22.903770399549806</v>
      </c>
      <c r="EH7" s="6">
        <v>26.666666666666668</v>
      </c>
      <c r="EI7" s="6">
        <v>26.784037558685448</v>
      </c>
      <c r="EJ7" s="6">
        <v>39.464792539532375</v>
      </c>
      <c r="EK7" s="6">
        <v>41.005541289363428</v>
      </c>
      <c r="EL7" s="6">
        <v>19.192397643506318</v>
      </c>
      <c r="EM7" s="6">
        <v>14.680718789780634</v>
      </c>
      <c r="EN7" s="6">
        <v>23.866923818707814</v>
      </c>
      <c r="EO7" s="6">
        <v>23.336547733847638</v>
      </c>
    </row>
    <row r="8" spans="1:145" x14ac:dyDescent="0.2">
      <c r="A8" s="5">
        <v>34943</v>
      </c>
      <c r="B8" s="6"/>
      <c r="C8" s="6"/>
      <c r="D8" s="6"/>
      <c r="E8" s="6"/>
      <c r="F8" s="6"/>
      <c r="G8" s="6"/>
      <c r="H8" s="6"/>
      <c r="I8" s="6"/>
      <c r="J8" s="6"/>
      <c r="K8" s="6"/>
      <c r="L8" s="6">
        <v>102.67666666666668</v>
      </c>
      <c r="M8" s="6"/>
      <c r="N8" s="6"/>
      <c r="O8" s="6">
        <v>370.739130434782</v>
      </c>
      <c r="P8" s="6"/>
      <c r="Q8" s="6">
        <v>103527.365574717</v>
      </c>
      <c r="R8" s="6">
        <v>1570742471.0053439</v>
      </c>
      <c r="S8" s="6">
        <v>53608.756413942203</v>
      </c>
      <c r="T8" s="6"/>
      <c r="U8" s="6"/>
      <c r="V8" s="6">
        <f>+V12/(1+0.041959074)</f>
        <v>35915.629786224759</v>
      </c>
      <c r="W8" s="6">
        <v>230011.761217641</v>
      </c>
      <c r="X8" s="6">
        <v>78291.900415786295</v>
      </c>
      <c r="Y8" s="6">
        <v>263249721.183175</v>
      </c>
      <c r="Z8" s="6">
        <v>54.7</v>
      </c>
      <c r="AA8" s="6">
        <v>84.5</v>
      </c>
      <c r="AB8" s="6">
        <v>85</v>
      </c>
      <c r="AC8" s="6">
        <v>51</v>
      </c>
      <c r="AD8" s="6">
        <v>90.6</v>
      </c>
      <c r="AE8" s="6">
        <v>22.7</v>
      </c>
      <c r="AF8" s="6">
        <v>27.7</v>
      </c>
      <c r="AG8" s="6">
        <v>30.9</v>
      </c>
      <c r="AH8" s="6">
        <v>70.5</v>
      </c>
      <c r="AI8" s="6">
        <v>64.3</v>
      </c>
      <c r="AJ8" s="6">
        <v>35.700000000000003</v>
      </c>
      <c r="AK8" s="6">
        <v>129.19999999999999</v>
      </c>
      <c r="AL8" s="6"/>
      <c r="AM8" s="6"/>
      <c r="AN8" s="6"/>
      <c r="AO8" s="6"/>
      <c r="AP8" s="6"/>
      <c r="AQ8" s="6"/>
      <c r="AR8" s="6"/>
      <c r="AS8" s="6"/>
      <c r="AT8" s="6"/>
      <c r="AU8" s="6"/>
      <c r="AV8" s="6">
        <f t="shared" si="1"/>
        <v>0</v>
      </c>
      <c r="AW8" s="6"/>
      <c r="AZ8" s="6"/>
      <c r="BA8" s="6"/>
      <c r="BB8" s="6"/>
      <c r="BC8" s="6"/>
      <c r="BD8" s="6"/>
      <c r="BE8" s="6"/>
      <c r="BF8" s="6"/>
      <c r="BG8" s="6"/>
      <c r="BH8" s="6">
        <f t="shared" si="0"/>
        <v>0</v>
      </c>
      <c r="BI8" s="6"/>
      <c r="BJ8" s="6">
        <v>8.5</v>
      </c>
      <c r="BK8" s="6">
        <v>6.5</v>
      </c>
      <c r="BL8" s="6">
        <v>8</v>
      </c>
      <c r="BM8" s="6">
        <v>5.5</v>
      </c>
      <c r="BN8" s="6">
        <v>8.3333333333333339</v>
      </c>
      <c r="BO8" s="6">
        <v>5</v>
      </c>
      <c r="BP8" s="6">
        <v>7.5</v>
      </c>
      <c r="BQ8" s="6">
        <v>6.333333333333333</v>
      </c>
      <c r="BR8" s="6"/>
      <c r="BS8" s="6">
        <v>1</v>
      </c>
      <c r="BT8" s="6"/>
      <c r="BU8" s="6">
        <v>5.833333333333333</v>
      </c>
      <c r="BV8" s="6"/>
      <c r="BW8" s="6"/>
      <c r="BX8" s="6">
        <v>10</v>
      </c>
      <c r="BY8" s="6">
        <v>9</v>
      </c>
      <c r="BZ8" s="6">
        <v>7.166666666666667</v>
      </c>
      <c r="CA8" s="6">
        <v>3.5</v>
      </c>
      <c r="CB8" s="6">
        <v>9</v>
      </c>
      <c r="CC8" s="6">
        <v>9</v>
      </c>
      <c r="CD8" s="6">
        <v>9.5</v>
      </c>
      <c r="CE8" s="6">
        <v>4.5</v>
      </c>
      <c r="CF8" s="6"/>
      <c r="CG8" s="6">
        <v>3.5</v>
      </c>
      <c r="CH8" s="6">
        <v>-4.3</v>
      </c>
      <c r="CI8" s="6">
        <v>3.2</v>
      </c>
      <c r="CJ8" s="6">
        <v>0.9</v>
      </c>
      <c r="CK8" s="6">
        <v>2.2000000000000002</v>
      </c>
      <c r="CL8" s="6">
        <v>-26</v>
      </c>
      <c r="CM8" s="6">
        <v>0.1</v>
      </c>
      <c r="CN8" s="6">
        <v>-2.4</v>
      </c>
      <c r="CO8" s="6">
        <v>0.8</v>
      </c>
      <c r="CP8" s="6">
        <v>0.1</v>
      </c>
      <c r="CQ8" s="6">
        <v>1.5</v>
      </c>
      <c r="CR8" s="6">
        <v>-4.5</v>
      </c>
      <c r="CS8" s="6">
        <v>-0.5</v>
      </c>
      <c r="CT8" s="6">
        <v>8.5</v>
      </c>
      <c r="CU8" s="6"/>
      <c r="CV8" s="6"/>
      <c r="CW8" s="6">
        <v>4.7</v>
      </c>
      <c r="CX8" s="6">
        <v>6.6</v>
      </c>
      <c r="CY8" s="6">
        <v>8.6999999999999993</v>
      </c>
      <c r="CZ8" s="6"/>
      <c r="DA8" s="6">
        <v>4.4000000000000004</v>
      </c>
      <c r="DB8" s="6">
        <v>3.2</v>
      </c>
      <c r="DC8" s="6">
        <v>8.1999999999999993</v>
      </c>
      <c r="DD8" s="6"/>
      <c r="DE8" s="6"/>
      <c r="DF8" s="6">
        <v>3.26</v>
      </c>
      <c r="DG8" s="6">
        <v>1.34</v>
      </c>
      <c r="DH8" s="6">
        <v>5.0000000000000001E-4</v>
      </c>
      <c r="DI8" s="6">
        <v>5.7789999999999999</v>
      </c>
      <c r="DJ8" s="6">
        <v>100</v>
      </c>
      <c r="DK8" s="6">
        <v>89.25</v>
      </c>
      <c r="DL8" s="6"/>
      <c r="DM8" s="6">
        <f>+DM7</f>
        <v>4.3</v>
      </c>
      <c r="DN8" s="6">
        <v>17.899819999999998</v>
      </c>
      <c r="DO8" s="6">
        <v>9.4158460000000002</v>
      </c>
      <c r="DP8" s="6"/>
      <c r="DQ8" s="6">
        <v>0.5</v>
      </c>
      <c r="DR8" s="6">
        <v>34.712529079428386</v>
      </c>
      <c r="DS8" s="6">
        <v>30.375540046527089</v>
      </c>
      <c r="DT8" s="6">
        <v>26.209677419354836</v>
      </c>
      <c r="DU8" s="6">
        <v>29.435483870967744</v>
      </c>
      <c r="DV8" s="6">
        <v>22.13622291021672</v>
      </c>
      <c r="DW8" s="6">
        <v>23.065015479876159</v>
      </c>
      <c r="DX8" s="6">
        <v>15.475189234650969</v>
      </c>
      <c r="DY8" s="6">
        <v>17.696531934893386</v>
      </c>
      <c r="DZ8" s="6">
        <v>30.662983425414367</v>
      </c>
      <c r="EA8" s="6">
        <v>4.6961325966850831</v>
      </c>
      <c r="EB8" s="6">
        <v>23.527656187823318</v>
      </c>
      <c r="EC8" s="6">
        <v>23.666931953840031</v>
      </c>
      <c r="ED8" s="6">
        <v>20.10459035444509</v>
      </c>
      <c r="EE8" s="6">
        <v>17.664148750726323</v>
      </c>
      <c r="EF8" s="6">
        <v>22.059651097355097</v>
      </c>
      <c r="EG8" s="6">
        <v>22.903770399549806</v>
      </c>
      <c r="EH8" s="6">
        <v>26.666666666666668</v>
      </c>
      <c r="EI8" s="6">
        <v>26.784037558685448</v>
      </c>
      <c r="EJ8" s="6">
        <v>39.464792539532375</v>
      </c>
      <c r="EK8" s="6">
        <v>41.005541289363428</v>
      </c>
      <c r="EL8" s="6">
        <v>19.192397643506318</v>
      </c>
      <c r="EM8" s="6">
        <v>14.680718789780634</v>
      </c>
      <c r="EN8" s="6">
        <v>23.866923818707814</v>
      </c>
      <c r="EO8" s="6">
        <v>23.336547733847638</v>
      </c>
    </row>
    <row r="9" spans="1:145" x14ac:dyDescent="0.2">
      <c r="A9" s="5">
        <v>35034</v>
      </c>
      <c r="B9" s="6"/>
      <c r="C9" s="6"/>
      <c r="D9" s="6"/>
      <c r="E9" s="6"/>
      <c r="F9" s="6"/>
      <c r="G9" s="6"/>
      <c r="H9" s="6"/>
      <c r="I9" s="6"/>
      <c r="J9" s="6"/>
      <c r="K9" s="6"/>
      <c r="L9" s="6">
        <v>97.226666666666688</v>
      </c>
      <c r="M9" s="6"/>
      <c r="N9" s="6"/>
      <c r="O9" s="6">
        <v>372.31521739130397</v>
      </c>
      <c r="P9" s="6"/>
      <c r="Q9" s="6">
        <v>104961.773960765</v>
      </c>
      <c r="R9" s="6">
        <v>1591498933.643127</v>
      </c>
      <c r="S9" s="6">
        <v>56018.682164506397</v>
      </c>
      <c r="T9" s="6"/>
      <c r="U9" s="6"/>
      <c r="V9" s="6">
        <f>+V13/(1+0.041959074)</f>
        <v>36347.569888104503</v>
      </c>
      <c r="W9" s="6">
        <v>223989.258925717</v>
      </c>
      <c r="X9" s="6">
        <v>79262.491929877899</v>
      </c>
      <c r="Y9" s="6">
        <v>269239916.22250301</v>
      </c>
      <c r="Z9" s="6">
        <v>54.7</v>
      </c>
      <c r="AA9" s="6">
        <v>84.5</v>
      </c>
      <c r="AB9" s="6">
        <v>85</v>
      </c>
      <c r="AC9" s="6">
        <v>51</v>
      </c>
      <c r="AD9" s="6">
        <v>90.6</v>
      </c>
      <c r="AE9" s="6">
        <v>22.7</v>
      </c>
      <c r="AF9" s="6">
        <v>27.7</v>
      </c>
      <c r="AG9" s="6">
        <v>30.9</v>
      </c>
      <c r="AH9" s="6">
        <v>70.5</v>
      </c>
      <c r="AI9" s="6">
        <v>64.3</v>
      </c>
      <c r="AJ9" s="6">
        <v>35.700000000000003</v>
      </c>
      <c r="AK9" s="6">
        <v>129.19999999999999</v>
      </c>
      <c r="AL9" s="6"/>
      <c r="AM9" s="6"/>
      <c r="AN9" s="6"/>
      <c r="AO9" s="6"/>
      <c r="AP9" s="6"/>
      <c r="AQ9" s="6"/>
      <c r="AR9" s="6"/>
      <c r="AS9" s="6"/>
      <c r="AT9" s="6"/>
      <c r="AU9" s="6"/>
      <c r="AV9" s="6">
        <f t="shared" si="1"/>
        <v>0</v>
      </c>
      <c r="AW9" s="6"/>
      <c r="AZ9" s="6"/>
      <c r="BA9" s="6"/>
      <c r="BB9" s="6"/>
      <c r="BC9" s="6"/>
      <c r="BD9" s="6"/>
      <c r="BE9" s="6"/>
      <c r="BF9" s="6"/>
      <c r="BG9" s="6"/>
      <c r="BH9" s="6">
        <f t="shared" si="0"/>
        <v>0</v>
      </c>
      <c r="BI9" s="6"/>
      <c r="BJ9" s="6">
        <v>8.5</v>
      </c>
      <c r="BK9" s="6">
        <v>6.5</v>
      </c>
      <c r="BL9" s="6">
        <v>8.1666666666666661</v>
      </c>
      <c r="BM9" s="6">
        <v>5.5</v>
      </c>
      <c r="BN9" s="6">
        <v>8</v>
      </c>
      <c r="BO9" s="6">
        <v>5</v>
      </c>
      <c r="BP9" s="6">
        <v>7.5</v>
      </c>
      <c r="BQ9" s="6">
        <v>6</v>
      </c>
      <c r="BR9" s="6"/>
      <c r="BS9" s="6">
        <v>2</v>
      </c>
      <c r="BT9" s="6"/>
      <c r="BU9" s="6">
        <v>5.5</v>
      </c>
      <c r="BV9" s="6"/>
      <c r="BW9" s="6"/>
      <c r="BX9" s="6">
        <v>10</v>
      </c>
      <c r="BY9" s="6">
        <v>9</v>
      </c>
      <c r="BZ9" s="6">
        <v>7.166666666666667</v>
      </c>
      <c r="CA9" s="6">
        <v>3.1666666666666665</v>
      </c>
      <c r="CB9" s="6">
        <v>9</v>
      </c>
      <c r="CC9" s="6">
        <v>9</v>
      </c>
      <c r="CD9" s="6">
        <v>9.5</v>
      </c>
      <c r="CE9" s="6">
        <v>4.5</v>
      </c>
      <c r="CF9" s="6"/>
      <c r="CG9" s="6">
        <v>3.5</v>
      </c>
      <c r="CH9" s="6">
        <v>-4.3</v>
      </c>
      <c r="CI9" s="6">
        <v>3.2</v>
      </c>
      <c r="CJ9" s="6">
        <v>0.9</v>
      </c>
      <c r="CK9" s="6">
        <v>2.2000000000000002</v>
      </c>
      <c r="CL9" s="6">
        <v>-26</v>
      </c>
      <c r="CM9" s="6">
        <v>0.1</v>
      </c>
      <c r="CN9" s="6">
        <v>-2.4</v>
      </c>
      <c r="CO9" s="6">
        <v>0.8</v>
      </c>
      <c r="CP9" s="6">
        <v>0.1</v>
      </c>
      <c r="CQ9" s="6">
        <v>1.5</v>
      </c>
      <c r="CR9" s="6">
        <v>-4.5</v>
      </c>
      <c r="CS9" s="6">
        <v>-0.5</v>
      </c>
      <c r="CT9" s="6">
        <v>8.5</v>
      </c>
      <c r="CU9" s="6"/>
      <c r="CV9" s="6"/>
      <c r="CW9" s="6">
        <v>4.7</v>
      </c>
      <c r="CX9" s="6">
        <v>6.6</v>
      </c>
      <c r="CY9" s="6">
        <v>8.6999999999999993</v>
      </c>
      <c r="CZ9" s="6"/>
      <c r="DA9" s="6">
        <v>4.4000000000000004</v>
      </c>
      <c r="DB9" s="6">
        <v>3.2</v>
      </c>
      <c r="DC9" s="6">
        <v>8.1999999999999993</v>
      </c>
      <c r="DD9" s="6"/>
      <c r="DE9" s="6"/>
      <c r="DF9" s="6">
        <v>3.26</v>
      </c>
      <c r="DG9" s="6">
        <v>1.34</v>
      </c>
      <c r="DH9" s="6">
        <v>5.0000000000000001E-4</v>
      </c>
      <c r="DI9" s="6">
        <v>5.7789999999999999</v>
      </c>
      <c r="DJ9" s="6">
        <v>100</v>
      </c>
      <c r="DK9" s="6">
        <v>89.25</v>
      </c>
      <c r="DL9" s="6"/>
      <c r="DM9" s="6">
        <f>+DM8</f>
        <v>4.3</v>
      </c>
      <c r="DN9" s="6">
        <v>17.899819999999998</v>
      </c>
      <c r="DO9" s="6">
        <v>9.4158460000000002</v>
      </c>
      <c r="DP9" s="6"/>
      <c r="DQ9" s="6">
        <v>0.5</v>
      </c>
      <c r="DR9" s="6">
        <v>34.712529079428386</v>
      </c>
      <c r="DS9" s="6">
        <v>30.375540046527089</v>
      </c>
      <c r="DT9" s="6">
        <v>26.209677419354836</v>
      </c>
      <c r="DU9" s="6">
        <v>29.435483870967744</v>
      </c>
      <c r="DV9" s="6">
        <v>22.13622291021672</v>
      </c>
      <c r="DW9" s="6">
        <v>23.065015479876159</v>
      </c>
      <c r="DX9" s="6">
        <v>15.475189234650969</v>
      </c>
      <c r="DY9" s="6">
        <v>17.696531934893386</v>
      </c>
      <c r="DZ9" s="6">
        <v>30.662983425414367</v>
      </c>
      <c r="EA9" s="6">
        <v>4.6961325966850831</v>
      </c>
      <c r="EB9" s="6">
        <v>23.527656187823318</v>
      </c>
      <c r="EC9" s="6">
        <v>23.666931953840031</v>
      </c>
      <c r="ED9" s="6">
        <v>20.10459035444509</v>
      </c>
      <c r="EE9" s="6">
        <v>17.664148750726323</v>
      </c>
      <c r="EF9" s="6">
        <v>22.059651097355097</v>
      </c>
      <c r="EG9" s="6">
        <v>22.903770399549806</v>
      </c>
      <c r="EH9" s="6">
        <v>26.666666666666668</v>
      </c>
      <c r="EI9" s="6">
        <v>26.784037558685448</v>
      </c>
      <c r="EJ9" s="6">
        <v>39.464792539532375</v>
      </c>
      <c r="EK9" s="6">
        <v>41.005541289363428</v>
      </c>
      <c r="EL9" s="6">
        <v>19.192397643506318</v>
      </c>
      <c r="EM9" s="6">
        <v>14.680718789780634</v>
      </c>
      <c r="EN9" s="6">
        <v>23.866923818707814</v>
      </c>
      <c r="EO9" s="6">
        <v>23.336547733847638</v>
      </c>
    </row>
    <row r="10" spans="1:145" x14ac:dyDescent="0.2">
      <c r="A10" s="5">
        <v>35125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>
        <v>88.893333333333317</v>
      </c>
      <c r="M10" s="6"/>
      <c r="N10" s="6"/>
      <c r="O10" s="6">
        <v>371</v>
      </c>
      <c r="P10" s="6"/>
      <c r="Q10" s="6">
        <v>106688.612584282</v>
      </c>
      <c r="R10" s="6">
        <v>1511574323.4525359</v>
      </c>
      <c r="S10" s="6">
        <v>57162.925774760603</v>
      </c>
      <c r="T10" s="6"/>
      <c r="U10" s="6">
        <f>+U14/(1+7.3227418%)</f>
        <v>33650.446517603334</v>
      </c>
      <c r="V10" s="6">
        <f>+V14/(1+0.029371013)</f>
        <v>36045.48376843892</v>
      </c>
      <c r="W10" s="6">
        <v>224197.88823679101</v>
      </c>
      <c r="X10" s="6">
        <v>80417.064871260896</v>
      </c>
      <c r="Y10" s="6">
        <v>275400472.920129</v>
      </c>
      <c r="Z10" s="6">
        <v>45.8</v>
      </c>
      <c r="AA10" s="6">
        <v>73.900000000000006</v>
      </c>
      <c r="AB10" s="6">
        <v>75.8</v>
      </c>
      <c r="AC10" s="6">
        <v>48.5</v>
      </c>
      <c r="AD10" s="6">
        <v>85.4</v>
      </c>
      <c r="AE10" s="6">
        <v>12.6</v>
      </c>
      <c r="AF10" s="6">
        <v>28.9</v>
      </c>
      <c r="AG10" s="6">
        <v>38.6</v>
      </c>
      <c r="AH10" s="6">
        <v>67.900000000000006</v>
      </c>
      <c r="AI10" s="6">
        <v>53.381389683235959</v>
      </c>
      <c r="AJ10" s="6">
        <v>31.9</v>
      </c>
      <c r="AK10" s="6">
        <v>108.5</v>
      </c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>
        <f t="shared" si="1"/>
        <v>0</v>
      </c>
      <c r="AW10" s="6"/>
      <c r="AZ10" s="6"/>
      <c r="BA10" s="6"/>
      <c r="BB10" s="6"/>
      <c r="BC10" s="6"/>
      <c r="BD10" s="6"/>
      <c r="BE10" s="6"/>
      <c r="BF10" s="6"/>
      <c r="BG10" s="6"/>
      <c r="BH10" s="6">
        <f t="shared" si="0"/>
        <v>0</v>
      </c>
      <c r="BI10" s="6"/>
      <c r="BJ10" s="6">
        <v>8</v>
      </c>
      <c r="BK10" s="6">
        <v>6.666666666666667</v>
      </c>
      <c r="BL10" s="6">
        <v>8.5</v>
      </c>
      <c r="BM10" s="6">
        <v>5.5</v>
      </c>
      <c r="BN10" s="6">
        <v>8</v>
      </c>
      <c r="BO10" s="6">
        <v>5</v>
      </c>
      <c r="BP10" s="6">
        <v>8</v>
      </c>
      <c r="BQ10" s="6">
        <v>6</v>
      </c>
      <c r="BR10" s="6"/>
      <c r="BS10" s="6">
        <v>2</v>
      </c>
      <c r="BT10" s="6"/>
      <c r="BU10" s="6">
        <v>5.5</v>
      </c>
      <c r="BV10" s="6"/>
      <c r="BW10" s="6"/>
      <c r="BX10" s="6">
        <v>10</v>
      </c>
      <c r="BY10" s="6">
        <v>9</v>
      </c>
      <c r="BZ10" s="6">
        <v>7</v>
      </c>
      <c r="CA10" s="6">
        <v>2.5</v>
      </c>
      <c r="CB10" s="6">
        <v>9</v>
      </c>
      <c r="CC10" s="6">
        <v>9</v>
      </c>
      <c r="CD10" s="6">
        <v>10</v>
      </c>
      <c r="CE10" s="6">
        <v>4.5</v>
      </c>
      <c r="CF10" s="6"/>
      <c r="CG10" s="6">
        <v>3.5</v>
      </c>
      <c r="CH10" s="6">
        <v>-2.4</v>
      </c>
      <c r="CI10" s="6">
        <v>3.7</v>
      </c>
      <c r="CJ10" s="6">
        <v>-2.9</v>
      </c>
      <c r="CK10" s="6">
        <v>1.2</v>
      </c>
      <c r="CL10" s="6">
        <v>-14.2</v>
      </c>
      <c r="CM10" s="6">
        <v>0.2</v>
      </c>
      <c r="CN10" s="6">
        <v>-4.4000000000000004</v>
      </c>
      <c r="CO10" s="6">
        <v>0.7</v>
      </c>
      <c r="CP10" s="6">
        <v>3.9</v>
      </c>
      <c r="CQ10" s="6">
        <v>0.6</v>
      </c>
      <c r="CR10" s="6">
        <v>-7.4</v>
      </c>
      <c r="CS10" s="6">
        <v>-0.2</v>
      </c>
      <c r="CT10" s="6">
        <v>1</v>
      </c>
      <c r="CU10" s="6">
        <v>0.7</v>
      </c>
      <c r="CV10" s="6">
        <v>0.8</v>
      </c>
      <c r="CW10" s="6">
        <v>3.9</v>
      </c>
      <c r="CX10" s="6">
        <v>8.6999999999999993</v>
      </c>
      <c r="CY10" s="6">
        <v>4.9000000000000004</v>
      </c>
      <c r="CZ10" s="6"/>
      <c r="DA10" s="6">
        <v>3.8</v>
      </c>
      <c r="DB10" s="6">
        <v>3.4</v>
      </c>
      <c r="DC10" s="6">
        <v>9</v>
      </c>
      <c r="DD10" s="6">
        <v>0.6</v>
      </c>
      <c r="DE10" s="6">
        <v>2</v>
      </c>
      <c r="DF10" s="6">
        <v>3.8794200000000001</v>
      </c>
      <c r="DG10" s="6">
        <v>1.34</v>
      </c>
      <c r="DH10" s="6">
        <v>1.6E-2</v>
      </c>
      <c r="DI10" s="6">
        <v>5.1668669999999999</v>
      </c>
      <c r="DJ10" s="6">
        <v>100</v>
      </c>
      <c r="DK10" s="6">
        <v>88.2</v>
      </c>
      <c r="DL10" s="6"/>
      <c r="DM10" s="6">
        <v>4.3</v>
      </c>
      <c r="DN10" s="6">
        <v>20.827999999999999</v>
      </c>
      <c r="DO10" s="6">
        <v>8.4220559999999995</v>
      </c>
      <c r="DP10" s="6"/>
      <c r="DQ10" s="6">
        <v>0.5</v>
      </c>
      <c r="DR10" s="6">
        <v>31.250923054201746</v>
      </c>
      <c r="DS10" s="6">
        <v>28.858366563284598</v>
      </c>
      <c r="DT10" s="6">
        <v>22.184873949579835</v>
      </c>
      <c r="DU10" s="6">
        <v>25.882352941176475</v>
      </c>
      <c r="DV10" s="6">
        <v>22.943722943722946</v>
      </c>
      <c r="DW10" s="6">
        <v>20.057720057720058</v>
      </c>
      <c r="DX10" s="6">
        <v>15.793640321942206</v>
      </c>
      <c r="DY10" s="6">
        <v>16.954743369837708</v>
      </c>
      <c r="DZ10" s="6">
        <v>21.167883211678831</v>
      </c>
      <c r="EA10" s="6">
        <v>6.9343065693430646</v>
      </c>
      <c r="EB10" s="6">
        <v>22.862178357419811</v>
      </c>
      <c r="EC10" s="6">
        <v>23.05956996827635</v>
      </c>
      <c r="ED10" s="6">
        <v>28.180914512922463</v>
      </c>
      <c r="EE10" s="6">
        <v>23.807157057654074</v>
      </c>
      <c r="EF10" s="6">
        <v>22.250867625185922</v>
      </c>
      <c r="EG10" s="6">
        <v>22.96479920674269</v>
      </c>
      <c r="EH10" s="6">
        <v>30.259829845941592</v>
      </c>
      <c r="EI10" s="6">
        <v>34.168774430903653</v>
      </c>
      <c r="EJ10" s="6">
        <v>40.927077444884112</v>
      </c>
      <c r="EK10" s="6">
        <v>41.561459707304813</v>
      </c>
      <c r="EL10" s="6">
        <v>21.384305424498226</v>
      </c>
      <c r="EM10" s="6">
        <v>14.03177679732728</v>
      </c>
      <c r="EN10" s="6">
        <v>23.114355231143552</v>
      </c>
      <c r="EO10" s="6">
        <v>22.911597729115979</v>
      </c>
    </row>
    <row r="11" spans="1:145" x14ac:dyDescent="0.2">
      <c r="A11" s="5">
        <v>35217</v>
      </c>
      <c r="B11" s="6"/>
      <c r="C11" s="6"/>
      <c r="D11" s="6"/>
      <c r="E11" s="6"/>
      <c r="F11" s="6"/>
      <c r="G11" s="6"/>
      <c r="H11" s="6"/>
      <c r="I11" s="6"/>
      <c r="J11" s="6"/>
      <c r="K11" s="6"/>
      <c r="L11" s="6">
        <v>79.426666666666634</v>
      </c>
      <c r="M11" s="6"/>
      <c r="N11" s="6"/>
      <c r="O11" s="6">
        <v>371</v>
      </c>
      <c r="P11" s="6"/>
      <c r="Q11" s="6">
        <v>109925.383724699</v>
      </c>
      <c r="R11" s="6">
        <v>1533138635.2889929</v>
      </c>
      <c r="S11" s="6">
        <v>57604.884375392299</v>
      </c>
      <c r="T11" s="6"/>
      <c r="U11" s="6">
        <f>+U15/(1+7.3227418%)</f>
        <v>33923.564975348789</v>
      </c>
      <c r="V11" s="6">
        <f>+V15/(1+0.029371013)</f>
        <v>36584.979584128378</v>
      </c>
      <c r="W11" s="6">
        <v>222563.13251924099</v>
      </c>
      <c r="X11" s="6">
        <v>80306.246486262098</v>
      </c>
      <c r="Y11" s="6">
        <v>281675389.47977501</v>
      </c>
      <c r="Z11" s="6">
        <v>45.8</v>
      </c>
      <c r="AA11" s="6">
        <v>73.900000000000006</v>
      </c>
      <c r="AB11" s="6">
        <v>75.8</v>
      </c>
      <c r="AC11" s="6">
        <v>48.5</v>
      </c>
      <c r="AD11" s="6">
        <v>85.4</v>
      </c>
      <c r="AE11" s="6">
        <v>12.6</v>
      </c>
      <c r="AF11" s="6">
        <v>28.9</v>
      </c>
      <c r="AG11" s="6">
        <v>38.6</v>
      </c>
      <c r="AH11" s="6">
        <v>67.900000000000006</v>
      </c>
      <c r="AI11" s="6">
        <v>53.381389683235959</v>
      </c>
      <c r="AJ11" s="6">
        <v>31.9</v>
      </c>
      <c r="AK11" s="6">
        <v>108.5</v>
      </c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>
        <f t="shared" si="1"/>
        <v>0</v>
      </c>
      <c r="AW11" s="6"/>
      <c r="AZ11" s="6"/>
      <c r="BA11" s="6"/>
      <c r="BB11" s="6"/>
      <c r="BC11" s="6"/>
      <c r="BD11" s="6"/>
      <c r="BE11" s="6"/>
      <c r="BF11" s="6"/>
      <c r="BG11" s="6"/>
      <c r="BH11" s="6">
        <f t="shared" si="0"/>
        <v>0</v>
      </c>
      <c r="BI11" s="6"/>
      <c r="BJ11" s="6">
        <v>8</v>
      </c>
      <c r="BK11" s="6">
        <v>7</v>
      </c>
      <c r="BL11" s="6">
        <v>8.5</v>
      </c>
      <c r="BM11" s="6">
        <v>6</v>
      </c>
      <c r="BN11" s="6">
        <v>8</v>
      </c>
      <c r="BO11" s="6">
        <v>5</v>
      </c>
      <c r="BP11" s="6">
        <v>8</v>
      </c>
      <c r="BQ11" s="6">
        <v>6.166666666666667</v>
      </c>
      <c r="BR11" s="6">
        <v>2.5</v>
      </c>
      <c r="BS11" s="6">
        <v>2</v>
      </c>
      <c r="BT11" s="6">
        <v>9.5</v>
      </c>
      <c r="BU11" s="6">
        <v>5.666666666666667</v>
      </c>
      <c r="BV11" s="6"/>
      <c r="BW11" s="6"/>
      <c r="BX11" s="6">
        <v>10</v>
      </c>
      <c r="BY11" s="6">
        <v>9</v>
      </c>
      <c r="BZ11" s="6">
        <v>6.5</v>
      </c>
      <c r="CA11" s="6">
        <v>2.5</v>
      </c>
      <c r="CB11" s="6">
        <v>9</v>
      </c>
      <c r="CC11" s="6">
        <v>9</v>
      </c>
      <c r="CD11" s="6">
        <v>9.6666666666666661</v>
      </c>
      <c r="CE11" s="6">
        <v>5.333333333333333</v>
      </c>
      <c r="CF11" s="6">
        <v>9.5</v>
      </c>
      <c r="CG11" s="6">
        <v>4</v>
      </c>
      <c r="CH11" s="6">
        <v>-2.4</v>
      </c>
      <c r="CI11" s="6">
        <v>3.7</v>
      </c>
      <c r="CJ11" s="6">
        <v>-2.9</v>
      </c>
      <c r="CK11" s="6">
        <v>1.2</v>
      </c>
      <c r="CL11" s="6">
        <v>-14.2</v>
      </c>
      <c r="CM11" s="6">
        <v>0.2</v>
      </c>
      <c r="CN11" s="6">
        <v>-4.4000000000000004</v>
      </c>
      <c r="CO11" s="6">
        <v>0.7</v>
      </c>
      <c r="CP11" s="6">
        <v>3.9</v>
      </c>
      <c r="CQ11" s="6">
        <v>0.6</v>
      </c>
      <c r="CR11" s="6">
        <v>-7.4</v>
      </c>
      <c r="CS11" s="6">
        <v>-0.2</v>
      </c>
      <c r="CT11" s="6">
        <v>1</v>
      </c>
      <c r="CU11" s="6">
        <v>0.7</v>
      </c>
      <c r="CV11" s="6">
        <v>0.8</v>
      </c>
      <c r="CW11" s="6">
        <v>3.9</v>
      </c>
      <c r="CX11" s="6">
        <v>8.6999999999999993</v>
      </c>
      <c r="CY11" s="6">
        <v>4.9000000000000004</v>
      </c>
      <c r="CZ11" s="6"/>
      <c r="DA11" s="6">
        <v>3.8</v>
      </c>
      <c r="DB11" s="6">
        <v>3.4</v>
      </c>
      <c r="DC11" s="6">
        <v>9</v>
      </c>
      <c r="DD11" s="6">
        <v>0.6</v>
      </c>
      <c r="DE11" s="6">
        <v>2</v>
      </c>
      <c r="DF11" s="6">
        <v>3.8794200000000001</v>
      </c>
      <c r="DG11" s="6">
        <v>1.34</v>
      </c>
      <c r="DH11" s="6">
        <v>1.6E-2</v>
      </c>
      <c r="DI11" s="6">
        <v>5.1668669999999999</v>
      </c>
      <c r="DJ11" s="6">
        <v>100</v>
      </c>
      <c r="DK11" s="6">
        <v>88.2</v>
      </c>
      <c r="DL11" s="6"/>
      <c r="DM11" s="6">
        <f>+DM10</f>
        <v>4.3</v>
      </c>
      <c r="DN11" s="6">
        <v>20.827999999999999</v>
      </c>
      <c r="DO11" s="6">
        <v>8.4220559999999995</v>
      </c>
      <c r="DP11" s="6"/>
      <c r="DQ11" s="6">
        <v>0.5</v>
      </c>
      <c r="DR11" s="6">
        <v>31.250923054201746</v>
      </c>
      <c r="DS11" s="6">
        <v>28.858366563284598</v>
      </c>
      <c r="DT11" s="6">
        <v>22.184873949579835</v>
      </c>
      <c r="DU11" s="6">
        <v>25.882352941176475</v>
      </c>
      <c r="DV11" s="6">
        <v>22.943722943722946</v>
      </c>
      <c r="DW11" s="6">
        <v>20.057720057720058</v>
      </c>
      <c r="DX11" s="6">
        <v>15.793640321942206</v>
      </c>
      <c r="DY11" s="6">
        <v>16.954743369837708</v>
      </c>
      <c r="DZ11" s="6">
        <v>21.167883211678831</v>
      </c>
      <c r="EA11" s="6">
        <v>6.9343065693430646</v>
      </c>
      <c r="EB11" s="6">
        <v>22.862178357419811</v>
      </c>
      <c r="EC11" s="6">
        <v>23.05956996827635</v>
      </c>
      <c r="ED11" s="6">
        <v>28.180914512922463</v>
      </c>
      <c r="EE11" s="6">
        <v>23.807157057654074</v>
      </c>
      <c r="EF11" s="6">
        <v>22.250867625185922</v>
      </c>
      <c r="EG11" s="6">
        <v>22.96479920674269</v>
      </c>
      <c r="EH11" s="6">
        <v>30.259829845941592</v>
      </c>
      <c r="EI11" s="6">
        <v>34.168774430903653</v>
      </c>
      <c r="EJ11" s="6">
        <v>40.927077444884112</v>
      </c>
      <c r="EK11" s="6">
        <v>41.561459707304813</v>
      </c>
      <c r="EL11" s="6">
        <v>21.384305424498226</v>
      </c>
      <c r="EM11" s="6">
        <v>14.03177679732728</v>
      </c>
      <c r="EN11" s="6">
        <v>23.114355231143552</v>
      </c>
      <c r="EO11" s="6">
        <v>22.911597729115979</v>
      </c>
    </row>
    <row r="12" spans="1:145" x14ac:dyDescent="0.2">
      <c r="A12" s="5">
        <v>35309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>
        <v>112.46666666666665</v>
      </c>
      <c r="M12" s="6"/>
      <c r="N12" s="6"/>
      <c r="O12" s="6">
        <v>371</v>
      </c>
      <c r="P12" s="6"/>
      <c r="Q12" s="6">
        <v>112082.241298455</v>
      </c>
      <c r="R12" s="6">
        <v>1559546657.99633</v>
      </c>
      <c r="S12" s="6">
        <v>57774.372739827602</v>
      </c>
      <c r="T12" s="6"/>
      <c r="U12" s="6">
        <f>+U16/(1+7.3227418%)</f>
        <v>34197.8096947757</v>
      </c>
      <c r="V12" s="6">
        <f>+V16/(1+0.029371013)</f>
        <v>37422.616354181569</v>
      </c>
      <c r="W12" s="6">
        <v>217504.753044941</v>
      </c>
      <c r="X12" s="6">
        <v>82996.527434747404</v>
      </c>
      <c r="Y12" s="6">
        <v>287976914.33974999</v>
      </c>
      <c r="Z12" s="6">
        <v>45.8</v>
      </c>
      <c r="AA12" s="6">
        <v>73.900000000000006</v>
      </c>
      <c r="AB12" s="6">
        <v>75.8</v>
      </c>
      <c r="AC12" s="6">
        <v>48.5</v>
      </c>
      <c r="AD12" s="6">
        <v>85.4</v>
      </c>
      <c r="AE12" s="6">
        <v>12.6</v>
      </c>
      <c r="AF12" s="6">
        <v>28.9</v>
      </c>
      <c r="AG12" s="6">
        <v>38.6</v>
      </c>
      <c r="AH12" s="6">
        <v>67.900000000000006</v>
      </c>
      <c r="AI12" s="6">
        <v>53.381389683235959</v>
      </c>
      <c r="AJ12" s="6">
        <v>31.9</v>
      </c>
      <c r="AK12" s="6">
        <v>108.5</v>
      </c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>
        <f t="shared" si="1"/>
        <v>0</v>
      </c>
      <c r="AW12" s="6"/>
      <c r="AZ12" s="6"/>
      <c r="BA12" s="6"/>
      <c r="BB12" s="6"/>
      <c r="BC12" s="6"/>
      <c r="BD12" s="6"/>
      <c r="BE12" s="6"/>
      <c r="BF12" s="6"/>
      <c r="BG12" s="6"/>
      <c r="BH12" s="6">
        <f t="shared" si="0"/>
        <v>0</v>
      </c>
      <c r="BI12" s="6"/>
      <c r="BJ12" s="6">
        <v>8</v>
      </c>
      <c r="BK12" s="6">
        <v>7</v>
      </c>
      <c r="BL12" s="6">
        <v>8</v>
      </c>
      <c r="BM12" s="6">
        <v>6.166666666666667</v>
      </c>
      <c r="BN12" s="6">
        <v>7</v>
      </c>
      <c r="BO12" s="6">
        <v>5</v>
      </c>
      <c r="BP12" s="6">
        <v>8</v>
      </c>
      <c r="BQ12" s="6">
        <v>6.5</v>
      </c>
      <c r="BR12" s="6">
        <v>2.5</v>
      </c>
      <c r="BS12" s="6">
        <v>2</v>
      </c>
      <c r="BT12" s="6">
        <v>9.8333333333333339</v>
      </c>
      <c r="BU12" s="6">
        <v>6.166666666666667</v>
      </c>
      <c r="BV12" s="6"/>
      <c r="BW12" s="6"/>
      <c r="BX12" s="6">
        <v>10</v>
      </c>
      <c r="BY12" s="6">
        <v>9</v>
      </c>
      <c r="BZ12" s="6">
        <v>6.833333333333333</v>
      </c>
      <c r="CA12" s="6">
        <v>2.8333333333333335</v>
      </c>
      <c r="CB12" s="6">
        <v>9.5</v>
      </c>
      <c r="CC12" s="6">
        <v>9.5</v>
      </c>
      <c r="CD12" s="6">
        <v>10</v>
      </c>
      <c r="CE12" s="6">
        <v>5.666666666666667</v>
      </c>
      <c r="CF12" s="6">
        <v>9.5</v>
      </c>
      <c r="CG12" s="6">
        <v>5.333333333333333</v>
      </c>
      <c r="CH12" s="6">
        <v>-2.4</v>
      </c>
      <c r="CI12" s="6">
        <v>3.7</v>
      </c>
      <c r="CJ12" s="6">
        <v>-2.9</v>
      </c>
      <c r="CK12" s="6">
        <v>1.2</v>
      </c>
      <c r="CL12" s="6">
        <v>-14.2</v>
      </c>
      <c r="CM12" s="6">
        <v>0.2</v>
      </c>
      <c r="CN12" s="6">
        <v>-4.4000000000000004</v>
      </c>
      <c r="CO12" s="6">
        <v>0.7</v>
      </c>
      <c r="CP12" s="6">
        <v>3.9</v>
      </c>
      <c r="CQ12" s="6">
        <v>0.6</v>
      </c>
      <c r="CR12" s="6">
        <v>-7.4</v>
      </c>
      <c r="CS12" s="6">
        <v>-0.2</v>
      </c>
      <c r="CT12" s="6">
        <v>1</v>
      </c>
      <c r="CU12" s="6">
        <v>0.7</v>
      </c>
      <c r="CV12" s="6">
        <v>0.8</v>
      </c>
      <c r="CW12" s="6">
        <v>3.9</v>
      </c>
      <c r="CX12" s="6">
        <v>8.6999999999999993</v>
      </c>
      <c r="CY12" s="6">
        <v>4.9000000000000004</v>
      </c>
      <c r="CZ12" s="6"/>
      <c r="DA12" s="6">
        <v>3.8</v>
      </c>
      <c r="DB12" s="6">
        <v>3.4</v>
      </c>
      <c r="DC12" s="6">
        <v>9</v>
      </c>
      <c r="DD12" s="6">
        <v>0.6</v>
      </c>
      <c r="DE12" s="6">
        <v>2</v>
      </c>
      <c r="DF12" s="6">
        <v>3.8794200000000001</v>
      </c>
      <c r="DG12" s="6">
        <v>1.34</v>
      </c>
      <c r="DH12" s="6">
        <v>1.6E-2</v>
      </c>
      <c r="DI12" s="6">
        <v>5.1668669999999999</v>
      </c>
      <c r="DJ12" s="6">
        <v>100</v>
      </c>
      <c r="DK12" s="6">
        <v>88.2</v>
      </c>
      <c r="DL12" s="6"/>
      <c r="DM12" s="6">
        <f>+DM11</f>
        <v>4.3</v>
      </c>
      <c r="DN12" s="6">
        <v>20.827999999999999</v>
      </c>
      <c r="DO12" s="6">
        <v>8.4220559999999995</v>
      </c>
      <c r="DP12" s="6"/>
      <c r="DQ12" s="6">
        <v>0.5</v>
      </c>
      <c r="DR12" s="6">
        <v>31.250923054201746</v>
      </c>
      <c r="DS12" s="6">
        <v>28.858366563284598</v>
      </c>
      <c r="DT12" s="6">
        <v>22.184873949579835</v>
      </c>
      <c r="DU12" s="6">
        <v>25.882352941176475</v>
      </c>
      <c r="DV12" s="6">
        <v>22.943722943722946</v>
      </c>
      <c r="DW12" s="6">
        <v>20.057720057720058</v>
      </c>
      <c r="DX12" s="6">
        <v>15.793640321942206</v>
      </c>
      <c r="DY12" s="6">
        <v>16.954743369837708</v>
      </c>
      <c r="DZ12" s="6">
        <v>21.167883211678831</v>
      </c>
      <c r="EA12" s="6">
        <v>6.9343065693430646</v>
      </c>
      <c r="EB12" s="6">
        <v>22.862178357419811</v>
      </c>
      <c r="EC12" s="6">
        <v>23.05956996827635</v>
      </c>
      <c r="ED12" s="6">
        <v>28.180914512922463</v>
      </c>
      <c r="EE12" s="6">
        <v>23.807157057654074</v>
      </c>
      <c r="EF12" s="6">
        <v>22.250867625185922</v>
      </c>
      <c r="EG12" s="6">
        <v>22.96479920674269</v>
      </c>
      <c r="EH12" s="6">
        <v>30.259829845941592</v>
      </c>
      <c r="EI12" s="6">
        <v>34.168774430903653</v>
      </c>
      <c r="EJ12" s="6">
        <v>40.927077444884112</v>
      </c>
      <c r="EK12" s="6">
        <v>41.561459707304813</v>
      </c>
      <c r="EL12" s="6">
        <v>21.384305424498226</v>
      </c>
      <c r="EM12" s="6">
        <v>14.03177679732728</v>
      </c>
      <c r="EN12" s="6">
        <v>23.114355231143552</v>
      </c>
      <c r="EO12" s="6">
        <v>22.911597729115979</v>
      </c>
    </row>
    <row r="13" spans="1:145" x14ac:dyDescent="0.2">
      <c r="A13" s="5">
        <v>35400</v>
      </c>
      <c r="B13" s="6"/>
      <c r="C13" s="6"/>
      <c r="D13" s="6"/>
      <c r="E13" s="6"/>
      <c r="F13" s="6"/>
      <c r="G13" s="6"/>
      <c r="H13" s="6"/>
      <c r="I13" s="6">
        <v>56.920633333333335</v>
      </c>
      <c r="J13" s="6"/>
      <c r="K13" s="6"/>
      <c r="L13" s="6">
        <v>103.02999999999999</v>
      </c>
      <c r="M13" s="6"/>
      <c r="N13" s="6"/>
      <c r="O13" s="6">
        <v>371</v>
      </c>
      <c r="P13" s="6"/>
      <c r="Q13" s="6">
        <v>115729.902722528</v>
      </c>
      <c r="R13" s="6">
        <v>1892799493.7635031</v>
      </c>
      <c r="S13" s="6">
        <v>58508.478216920899</v>
      </c>
      <c r="T13" s="6"/>
      <c r="U13" s="6">
        <f>+U17/(1+7.3227418%)</f>
        <v>34801.485956019264</v>
      </c>
      <c r="V13" s="6">
        <f>+V17/(1+0.029371013)</f>
        <v>37872.680262759648</v>
      </c>
      <c r="W13" s="6">
        <v>217105.08855297501</v>
      </c>
      <c r="X13" s="6">
        <v>81658.402594697196</v>
      </c>
      <c r="Y13" s="6">
        <v>294315095.54716402</v>
      </c>
      <c r="Z13" s="6">
        <v>45.8</v>
      </c>
      <c r="AA13" s="6">
        <v>73.900000000000006</v>
      </c>
      <c r="AB13" s="6">
        <v>75.8</v>
      </c>
      <c r="AC13" s="6">
        <v>48.5</v>
      </c>
      <c r="AD13" s="6">
        <v>85.4</v>
      </c>
      <c r="AE13" s="6">
        <v>12.6</v>
      </c>
      <c r="AF13" s="6">
        <v>28.9</v>
      </c>
      <c r="AG13" s="6">
        <v>38.6</v>
      </c>
      <c r="AH13" s="6">
        <v>67.900000000000006</v>
      </c>
      <c r="AI13" s="6">
        <v>53.381389683235959</v>
      </c>
      <c r="AJ13" s="6">
        <v>31.9</v>
      </c>
      <c r="AK13" s="6">
        <v>108.5</v>
      </c>
      <c r="AL13" s="6"/>
      <c r="AM13" s="6"/>
      <c r="AN13" s="6"/>
      <c r="AO13" s="6"/>
      <c r="AP13" s="6"/>
      <c r="AQ13" s="6"/>
      <c r="AR13" s="6"/>
      <c r="AS13" s="6">
        <v>0</v>
      </c>
      <c r="AT13" s="6"/>
      <c r="AU13" s="6"/>
      <c r="AV13" s="6">
        <f t="shared" si="1"/>
        <v>0</v>
      </c>
      <c r="AW13" s="6"/>
      <c r="AZ13" s="6"/>
      <c r="BA13" s="6"/>
      <c r="BB13" s="6"/>
      <c r="BC13" s="6"/>
      <c r="BD13" s="6"/>
      <c r="BE13" s="6">
        <f t="shared" ref="BE13:BE44" si="2">+IF(I13&gt;PERCENTILE(I$13:I$120,0.75),1,0)</f>
        <v>0</v>
      </c>
      <c r="BF13" s="6"/>
      <c r="BG13" s="6"/>
      <c r="BH13" s="6">
        <f t="shared" si="0"/>
        <v>0</v>
      </c>
      <c r="BI13" s="6"/>
      <c r="BJ13" s="6">
        <v>8</v>
      </c>
      <c r="BK13" s="6">
        <v>7</v>
      </c>
      <c r="BL13" s="6">
        <v>8.3333333333333339</v>
      </c>
      <c r="BM13" s="6">
        <v>6.5</v>
      </c>
      <c r="BN13" s="6">
        <v>6.666666666666667</v>
      </c>
      <c r="BO13" s="6">
        <v>5</v>
      </c>
      <c r="BP13" s="6">
        <v>7.333333333333333</v>
      </c>
      <c r="BQ13" s="6">
        <v>6.5</v>
      </c>
      <c r="BR13" s="6">
        <v>2.5</v>
      </c>
      <c r="BS13" s="6">
        <v>2</v>
      </c>
      <c r="BT13" s="6">
        <v>10</v>
      </c>
      <c r="BU13" s="6">
        <v>6.666666666666667</v>
      </c>
      <c r="BV13" s="6"/>
      <c r="BW13" s="6"/>
      <c r="BX13" s="6">
        <v>9.6666666666666661</v>
      </c>
      <c r="BY13" s="6">
        <v>8.6666666666666661</v>
      </c>
      <c r="BZ13" s="6">
        <v>7.666666666666667</v>
      </c>
      <c r="CA13" s="6">
        <v>3</v>
      </c>
      <c r="CB13" s="6">
        <v>9.5</v>
      </c>
      <c r="CC13" s="6">
        <v>9.5</v>
      </c>
      <c r="CD13" s="6">
        <v>9.6666666666666661</v>
      </c>
      <c r="CE13" s="6">
        <v>5</v>
      </c>
      <c r="CF13" s="6">
        <v>9.1666666666666661</v>
      </c>
      <c r="CG13" s="6">
        <v>5.5</v>
      </c>
      <c r="CH13" s="6">
        <v>-2.4</v>
      </c>
      <c r="CI13" s="6">
        <v>3.7</v>
      </c>
      <c r="CJ13" s="6">
        <v>-2.9</v>
      </c>
      <c r="CK13" s="6">
        <v>1.2</v>
      </c>
      <c r="CL13" s="6">
        <v>-14.2</v>
      </c>
      <c r="CM13" s="6">
        <v>0.2</v>
      </c>
      <c r="CN13" s="6">
        <v>-4.4000000000000004</v>
      </c>
      <c r="CO13" s="6">
        <v>0.7</v>
      </c>
      <c r="CP13" s="6">
        <v>3.9</v>
      </c>
      <c r="CQ13" s="6">
        <v>0.6</v>
      </c>
      <c r="CR13" s="6">
        <v>-7.4</v>
      </c>
      <c r="CS13" s="6">
        <v>-0.2</v>
      </c>
      <c r="CT13" s="6">
        <v>1</v>
      </c>
      <c r="CU13" s="6">
        <v>0.7</v>
      </c>
      <c r="CV13" s="6">
        <v>0.8</v>
      </c>
      <c r="CW13" s="6">
        <v>3.9</v>
      </c>
      <c r="CX13" s="6">
        <v>8.6999999999999993</v>
      </c>
      <c r="CY13" s="6">
        <v>4.9000000000000004</v>
      </c>
      <c r="CZ13" s="6"/>
      <c r="DA13" s="6">
        <v>3.8</v>
      </c>
      <c r="DB13" s="6">
        <v>3.4</v>
      </c>
      <c r="DC13" s="6">
        <v>9</v>
      </c>
      <c r="DD13" s="6">
        <v>0.6</v>
      </c>
      <c r="DE13" s="6">
        <v>2</v>
      </c>
      <c r="DF13" s="6">
        <v>3.8794200000000001</v>
      </c>
      <c r="DG13" s="6">
        <v>1.34</v>
      </c>
      <c r="DH13" s="6">
        <v>1.6E-2</v>
      </c>
      <c r="DI13" s="6">
        <v>5.1668669999999999</v>
      </c>
      <c r="DJ13" s="6">
        <v>100</v>
      </c>
      <c r="DK13" s="6">
        <v>88.2</v>
      </c>
      <c r="DL13" s="6"/>
      <c r="DM13" s="6">
        <f>+DM12</f>
        <v>4.3</v>
      </c>
      <c r="DN13" s="6">
        <v>20.827999999999999</v>
      </c>
      <c r="DO13" s="6">
        <v>8.4220559999999995</v>
      </c>
      <c r="DP13" s="6"/>
      <c r="DQ13" s="6">
        <v>0.5</v>
      </c>
      <c r="DR13" s="6">
        <v>31.250923054201746</v>
      </c>
      <c r="DS13" s="6">
        <v>28.858366563284598</v>
      </c>
      <c r="DT13" s="6">
        <v>22.184873949579835</v>
      </c>
      <c r="DU13" s="6">
        <v>25.882352941176475</v>
      </c>
      <c r="DV13" s="6">
        <v>22.943722943722946</v>
      </c>
      <c r="DW13" s="6">
        <v>20.057720057720058</v>
      </c>
      <c r="DX13" s="6">
        <v>15.793640321942206</v>
      </c>
      <c r="DY13" s="6">
        <v>16.954743369837708</v>
      </c>
      <c r="DZ13" s="6">
        <v>21.167883211678831</v>
      </c>
      <c r="EA13" s="6">
        <v>6.9343065693430646</v>
      </c>
      <c r="EB13" s="6">
        <v>22.862178357419811</v>
      </c>
      <c r="EC13" s="6">
        <v>23.05956996827635</v>
      </c>
      <c r="ED13" s="6">
        <v>28.180914512922463</v>
      </c>
      <c r="EE13" s="6">
        <v>23.807157057654074</v>
      </c>
      <c r="EF13" s="6">
        <v>22.250867625185922</v>
      </c>
      <c r="EG13" s="6">
        <v>22.96479920674269</v>
      </c>
      <c r="EH13" s="6">
        <v>30.259829845941592</v>
      </c>
      <c r="EI13" s="6">
        <v>34.168774430903653</v>
      </c>
      <c r="EJ13" s="6">
        <v>40.927077444884112</v>
      </c>
      <c r="EK13" s="6">
        <v>41.561459707304813</v>
      </c>
      <c r="EL13" s="6">
        <v>21.384305424498226</v>
      </c>
      <c r="EM13" s="6">
        <v>14.03177679732728</v>
      </c>
      <c r="EN13" s="6">
        <v>23.114355231143552</v>
      </c>
      <c r="EO13" s="6">
        <v>22.911597729115979</v>
      </c>
    </row>
    <row r="14" spans="1:145" x14ac:dyDescent="0.2">
      <c r="A14" s="5">
        <v>35490</v>
      </c>
      <c r="B14" s="6"/>
      <c r="C14" s="6"/>
      <c r="D14" s="6"/>
      <c r="E14" s="6"/>
      <c r="F14" s="6"/>
      <c r="G14" s="6"/>
      <c r="H14" s="6"/>
      <c r="I14" s="6">
        <v>55.254313333333336</v>
      </c>
      <c r="J14" s="6"/>
      <c r="K14" s="6"/>
      <c r="L14" s="6">
        <v>32.726666666666659</v>
      </c>
      <c r="M14" s="6"/>
      <c r="N14" s="6"/>
      <c r="O14" s="6">
        <v>381</v>
      </c>
      <c r="P14" s="6"/>
      <c r="Q14" s="6">
        <v>114462.816665494</v>
      </c>
      <c r="R14" s="6">
        <v>3006998840.0711441</v>
      </c>
      <c r="S14" s="6">
        <v>59935.264590985003</v>
      </c>
      <c r="T14" s="6"/>
      <c r="U14" s="6">
        <f>+U18/(1-7.3594152%)</f>
        <v>36114.581830634525</v>
      </c>
      <c r="V14" s="6">
        <f>+V18/(1+0.025812826)</f>
        <v>37104.176140793032</v>
      </c>
      <c r="W14" s="6">
        <v>223044.800932757</v>
      </c>
      <c r="X14" s="6">
        <v>83858.305030752294</v>
      </c>
      <c r="Y14" s="6">
        <v>300262929.00859803</v>
      </c>
      <c r="Z14" s="6">
        <v>40</v>
      </c>
      <c r="AA14" s="6">
        <v>92.7</v>
      </c>
      <c r="AB14" s="6">
        <v>67.3</v>
      </c>
      <c r="AC14" s="6">
        <v>55</v>
      </c>
      <c r="AD14" s="6">
        <v>450</v>
      </c>
      <c r="AE14" s="6">
        <v>24.5</v>
      </c>
      <c r="AF14" s="6">
        <v>24.95</v>
      </c>
      <c r="AG14" s="6">
        <v>40</v>
      </c>
      <c r="AH14" s="6">
        <v>95.8</v>
      </c>
      <c r="AI14" s="6">
        <v>44.316839261485079</v>
      </c>
      <c r="AJ14" s="6">
        <v>40</v>
      </c>
      <c r="AK14" s="6">
        <v>82</v>
      </c>
      <c r="AL14" s="6"/>
      <c r="AM14" s="6"/>
      <c r="AN14" s="6"/>
      <c r="AO14" s="6"/>
      <c r="AP14" s="6"/>
      <c r="AQ14" s="6"/>
      <c r="AR14" s="6"/>
      <c r="AS14" s="6">
        <f>+IF(I14/I13&gt;1.75,1,IF(I14&gt;=2000,1,0))</f>
        <v>0</v>
      </c>
      <c r="AT14" s="6"/>
      <c r="AU14" s="6"/>
      <c r="AV14" s="6">
        <f t="shared" si="1"/>
        <v>0</v>
      </c>
      <c r="AW14" s="6"/>
      <c r="AZ14" s="6"/>
      <c r="BA14" s="6"/>
      <c r="BB14" s="6"/>
      <c r="BC14" s="6"/>
      <c r="BD14" s="6"/>
      <c r="BE14" s="6">
        <f t="shared" si="2"/>
        <v>0</v>
      </c>
      <c r="BF14" s="6"/>
      <c r="BG14" s="6"/>
      <c r="BH14" s="6">
        <f t="shared" si="0"/>
        <v>0</v>
      </c>
      <c r="BI14" s="6"/>
      <c r="BJ14" s="6">
        <v>9.5</v>
      </c>
      <c r="BK14" s="6">
        <v>7</v>
      </c>
      <c r="BL14" s="6">
        <v>8.5</v>
      </c>
      <c r="BM14" s="6">
        <v>6.5</v>
      </c>
      <c r="BN14" s="6">
        <v>6.5</v>
      </c>
      <c r="BO14" s="6">
        <v>4.666666666666667</v>
      </c>
      <c r="BP14" s="6">
        <v>7</v>
      </c>
      <c r="BQ14" s="6">
        <v>6.5</v>
      </c>
      <c r="BR14" s="6">
        <v>2.5</v>
      </c>
      <c r="BS14" s="6">
        <v>2</v>
      </c>
      <c r="BT14" s="6">
        <v>7.5</v>
      </c>
      <c r="BU14" s="6">
        <v>7.166666666666667</v>
      </c>
      <c r="BV14" s="6"/>
      <c r="BW14" s="6"/>
      <c r="BX14" s="6">
        <v>9.5</v>
      </c>
      <c r="BY14" s="6">
        <v>8.5</v>
      </c>
      <c r="BZ14" s="6">
        <v>8</v>
      </c>
      <c r="CA14" s="6">
        <v>3.5</v>
      </c>
      <c r="CB14" s="6">
        <v>10</v>
      </c>
      <c r="CC14" s="6">
        <v>9.5</v>
      </c>
      <c r="CD14" s="6">
        <v>9.5</v>
      </c>
      <c r="CE14" s="6">
        <v>5</v>
      </c>
      <c r="CF14" s="6">
        <v>9</v>
      </c>
      <c r="CG14" s="6">
        <v>5.5</v>
      </c>
      <c r="CH14" s="6">
        <v>-0.8</v>
      </c>
      <c r="CI14" s="6">
        <v>-0.8</v>
      </c>
      <c r="CJ14" s="6">
        <v>-1</v>
      </c>
      <c r="CK14" s="6">
        <v>0</v>
      </c>
      <c r="CL14" s="6">
        <v>-10</v>
      </c>
      <c r="CM14" s="6">
        <v>-0.1</v>
      </c>
      <c r="CN14" s="6">
        <v>0</v>
      </c>
      <c r="CO14" s="6">
        <v>-0.2</v>
      </c>
      <c r="CP14" s="6">
        <v>-1.5</v>
      </c>
      <c r="CQ14" s="6">
        <v>6.5</v>
      </c>
      <c r="CR14" s="6">
        <v>-25</v>
      </c>
      <c r="CS14" s="6">
        <v>-3</v>
      </c>
      <c r="CT14" s="6">
        <v>6.1</v>
      </c>
      <c r="CU14" s="6">
        <v>1.4</v>
      </c>
      <c r="CV14" s="6">
        <v>3</v>
      </c>
      <c r="CW14" s="6">
        <v>3.9</v>
      </c>
      <c r="CX14" s="6">
        <v>5</v>
      </c>
      <c r="CY14" s="6"/>
      <c r="CZ14" s="6"/>
      <c r="DA14" s="6">
        <v>1.5</v>
      </c>
      <c r="DB14" s="6">
        <v>11.2</v>
      </c>
      <c r="DC14" s="6">
        <v>9.6999999999999993</v>
      </c>
      <c r="DD14" s="6">
        <v>0.4</v>
      </c>
      <c r="DE14" s="6">
        <v>2</v>
      </c>
      <c r="DF14" s="6">
        <v>3.69617</v>
      </c>
      <c r="DG14" s="6">
        <v>1.34</v>
      </c>
      <c r="DH14" s="6">
        <v>1.651E-2</v>
      </c>
      <c r="DI14" s="6">
        <v>4.9797099999999999</v>
      </c>
      <c r="DJ14" s="6">
        <v>112</v>
      </c>
      <c r="DK14" s="6">
        <v>93</v>
      </c>
      <c r="DL14" s="6">
        <v>5.4169999999999998</v>
      </c>
      <c r="DM14" s="6">
        <v>4</v>
      </c>
      <c r="DN14" s="6">
        <v>15.52088</v>
      </c>
      <c r="DO14" s="6">
        <v>11.233599999999999</v>
      </c>
      <c r="DP14" s="6">
        <v>48.573</v>
      </c>
      <c r="DQ14" s="6">
        <v>0.6</v>
      </c>
      <c r="DR14" s="6">
        <v>30.114609405875381</v>
      </c>
      <c r="DS14" s="6">
        <v>27.664339349229351</v>
      </c>
      <c r="DT14" s="6">
        <v>31.541218637992831</v>
      </c>
      <c r="DU14" s="6">
        <v>33.154121863799283</v>
      </c>
      <c r="DV14" s="6">
        <v>20.63953488372093</v>
      </c>
      <c r="DW14" s="6">
        <v>18.604651162790699</v>
      </c>
      <c r="DX14" s="6">
        <v>18.813441483198147</v>
      </c>
      <c r="DY14" s="6">
        <v>18.141367323290847</v>
      </c>
      <c r="DZ14" s="6">
        <v>18.448438978240301</v>
      </c>
      <c r="EA14" s="6">
        <v>12.488174077578051</v>
      </c>
      <c r="EB14" s="6">
        <v>22.357309696352637</v>
      </c>
      <c r="EC14" s="6">
        <v>21.375097322872371</v>
      </c>
      <c r="ED14" s="6">
        <v>29.290079924776684</v>
      </c>
      <c r="EE14" s="6">
        <v>25.293841090738127</v>
      </c>
      <c r="EF14" s="6">
        <v>20.972249950089839</v>
      </c>
      <c r="EG14" s="6">
        <v>23.328009582751047</v>
      </c>
      <c r="EH14" s="6">
        <v>35.922330097087382</v>
      </c>
      <c r="EI14" s="6">
        <v>35.414827890556047</v>
      </c>
      <c r="EJ14" s="6">
        <v>36.912110990899258</v>
      </c>
      <c r="EK14" s="6">
        <v>42.582574937949467</v>
      </c>
      <c r="EL14" s="6">
        <v>20.192094022369819</v>
      </c>
      <c r="EM14" s="6">
        <v>13.772499444458161</v>
      </c>
      <c r="EN14" s="6">
        <v>22.578241430700448</v>
      </c>
      <c r="EO14" s="6">
        <v>20.827123695976155</v>
      </c>
    </row>
    <row r="15" spans="1:145" x14ac:dyDescent="0.2">
      <c r="A15" s="5">
        <v>35582</v>
      </c>
      <c r="B15" s="6"/>
      <c r="C15" s="6"/>
      <c r="D15" s="6"/>
      <c r="E15" s="6"/>
      <c r="F15" s="6"/>
      <c r="G15" s="6"/>
      <c r="H15" s="6"/>
      <c r="I15" s="6">
        <v>60.111109999999996</v>
      </c>
      <c r="J15" s="6"/>
      <c r="K15" s="6"/>
      <c r="L15" s="6">
        <v>49.690000000000019</v>
      </c>
      <c r="M15" s="6"/>
      <c r="N15" s="6"/>
      <c r="O15" s="6">
        <v>377.64835164835102</v>
      </c>
      <c r="P15" s="6"/>
      <c r="Q15" s="6">
        <v>116045.21054797999</v>
      </c>
      <c r="R15" s="6">
        <v>2826233606.694417</v>
      </c>
      <c r="S15" s="6">
        <v>59348.362453563102</v>
      </c>
      <c r="T15" s="6"/>
      <c r="U15" s="6">
        <f>+U19/(1-7.3594152%)</f>
        <v>36407.700047848819</v>
      </c>
      <c r="V15" s="6">
        <f>+V19/(1+0.025812826)</f>
        <v>37659.517495098546</v>
      </c>
      <c r="W15" s="6">
        <v>220540.384383539</v>
      </c>
      <c r="X15" s="6">
        <v>85891.5503606852</v>
      </c>
      <c r="Y15" s="6">
        <v>306269309.77757901</v>
      </c>
      <c r="Z15" s="6">
        <v>40</v>
      </c>
      <c r="AA15" s="6">
        <v>92.7</v>
      </c>
      <c r="AB15" s="6">
        <v>67.3</v>
      </c>
      <c r="AC15" s="6">
        <v>55</v>
      </c>
      <c r="AD15" s="6">
        <v>450</v>
      </c>
      <c r="AE15" s="6">
        <v>24.5</v>
      </c>
      <c r="AF15" s="6">
        <v>24.95</v>
      </c>
      <c r="AG15" s="6">
        <v>40</v>
      </c>
      <c r="AH15" s="6">
        <v>95.8</v>
      </c>
      <c r="AI15" s="6">
        <v>44.316839261485079</v>
      </c>
      <c r="AJ15" s="6">
        <v>40</v>
      </c>
      <c r="AK15" s="6">
        <v>82</v>
      </c>
      <c r="AL15" s="6"/>
      <c r="AM15" s="6"/>
      <c r="AN15" s="6"/>
      <c r="AO15" s="6"/>
      <c r="AP15" s="6"/>
      <c r="AQ15" s="6"/>
      <c r="AR15" s="6"/>
      <c r="AS15" s="6">
        <f>+IF(I15/I14&gt;1.75,1,IF(I15&gt;=2000,1,0))</f>
        <v>0</v>
      </c>
      <c r="AT15" s="6"/>
      <c r="AU15" s="6"/>
      <c r="AV15" s="6">
        <f t="shared" si="1"/>
        <v>0</v>
      </c>
      <c r="AW15" s="6"/>
      <c r="AZ15" s="6"/>
      <c r="BA15" s="6"/>
      <c r="BB15" s="6"/>
      <c r="BC15" s="6"/>
      <c r="BD15" s="6"/>
      <c r="BE15" s="6">
        <f t="shared" si="2"/>
        <v>0</v>
      </c>
      <c r="BF15" s="6"/>
      <c r="BG15" s="6"/>
      <c r="BH15" s="6">
        <f t="shared" si="0"/>
        <v>0</v>
      </c>
      <c r="BI15" s="6"/>
      <c r="BJ15" s="6">
        <v>9.5</v>
      </c>
      <c r="BK15" s="6">
        <v>7</v>
      </c>
      <c r="BL15" s="6">
        <v>8.5</v>
      </c>
      <c r="BM15" s="6">
        <v>6.5</v>
      </c>
      <c r="BN15" s="6">
        <v>6.5</v>
      </c>
      <c r="BO15" s="6">
        <v>4.5</v>
      </c>
      <c r="BP15" s="6">
        <v>7</v>
      </c>
      <c r="BQ15" s="6">
        <v>6.5</v>
      </c>
      <c r="BR15" s="6">
        <v>2.5</v>
      </c>
      <c r="BS15" s="6">
        <v>2.5</v>
      </c>
      <c r="BT15" s="6">
        <v>7.5</v>
      </c>
      <c r="BU15" s="6">
        <v>7.833333333333333</v>
      </c>
      <c r="BV15" s="6"/>
      <c r="BW15" s="6"/>
      <c r="BX15" s="6">
        <v>9.5</v>
      </c>
      <c r="BY15" s="6">
        <v>8.5</v>
      </c>
      <c r="BZ15" s="6">
        <v>8</v>
      </c>
      <c r="CA15" s="6">
        <v>3.5</v>
      </c>
      <c r="CB15" s="6">
        <v>10</v>
      </c>
      <c r="CC15" s="6">
        <v>9.5</v>
      </c>
      <c r="CD15" s="6">
        <v>9.1666666666666661</v>
      </c>
      <c r="CE15" s="6">
        <v>5.166666666666667</v>
      </c>
      <c r="CF15" s="6">
        <v>9</v>
      </c>
      <c r="CG15" s="6">
        <v>5.5</v>
      </c>
      <c r="CH15" s="6">
        <v>-0.8</v>
      </c>
      <c r="CI15" s="6">
        <v>-0.8</v>
      </c>
      <c r="CJ15" s="6">
        <v>-1</v>
      </c>
      <c r="CK15" s="6">
        <v>0</v>
      </c>
      <c r="CL15" s="6">
        <v>-10</v>
      </c>
      <c r="CM15" s="6">
        <v>-0.1</v>
      </c>
      <c r="CN15" s="6">
        <v>0</v>
      </c>
      <c r="CO15" s="6">
        <v>-0.2</v>
      </c>
      <c r="CP15" s="6">
        <v>-1.5</v>
      </c>
      <c r="CQ15" s="6">
        <v>6.5</v>
      </c>
      <c r="CR15" s="6">
        <v>-25</v>
      </c>
      <c r="CS15" s="6">
        <v>-3</v>
      </c>
      <c r="CT15" s="6">
        <v>6.1</v>
      </c>
      <c r="CU15" s="6">
        <v>1.4</v>
      </c>
      <c r="CV15" s="6">
        <v>3</v>
      </c>
      <c r="CW15" s="6">
        <v>3.9</v>
      </c>
      <c r="CX15" s="6">
        <v>5</v>
      </c>
      <c r="CY15" s="6"/>
      <c r="CZ15" s="6"/>
      <c r="DA15" s="6">
        <v>1.5</v>
      </c>
      <c r="DB15" s="6">
        <v>11.2</v>
      </c>
      <c r="DC15" s="6">
        <v>9.6999999999999993</v>
      </c>
      <c r="DD15" s="6">
        <v>0.4</v>
      </c>
      <c r="DE15" s="6">
        <v>2</v>
      </c>
      <c r="DF15" s="6">
        <v>3.69617</v>
      </c>
      <c r="DG15" s="6">
        <v>1.34</v>
      </c>
      <c r="DH15" s="6">
        <v>1.651E-2</v>
      </c>
      <c r="DI15" s="6">
        <v>4.9797099999999999</v>
      </c>
      <c r="DJ15" s="6">
        <v>112</v>
      </c>
      <c r="DK15" s="6">
        <v>93</v>
      </c>
      <c r="DL15" s="6">
        <v>5.4169999999999998</v>
      </c>
      <c r="DM15" s="6">
        <f>+DM14</f>
        <v>4</v>
      </c>
      <c r="DN15" s="6">
        <v>15.52088</v>
      </c>
      <c r="DO15" s="6">
        <v>11.233599999999999</v>
      </c>
      <c r="DP15" s="6">
        <v>48.573</v>
      </c>
      <c r="DQ15" s="6">
        <v>0.6</v>
      </c>
      <c r="DR15" s="6">
        <v>30.114609405875381</v>
      </c>
      <c r="DS15" s="6">
        <v>27.664339349229351</v>
      </c>
      <c r="DT15" s="6">
        <v>31.541218637992831</v>
      </c>
      <c r="DU15" s="6">
        <v>33.154121863799283</v>
      </c>
      <c r="DV15" s="6">
        <v>20.63953488372093</v>
      </c>
      <c r="DW15" s="6">
        <v>18.604651162790699</v>
      </c>
      <c r="DX15" s="6">
        <v>18.813441483198147</v>
      </c>
      <c r="DY15" s="6">
        <v>18.141367323290847</v>
      </c>
      <c r="DZ15" s="6">
        <v>18.448438978240301</v>
      </c>
      <c r="EA15" s="6">
        <v>12.488174077578051</v>
      </c>
      <c r="EB15" s="6">
        <v>22.357309696352637</v>
      </c>
      <c r="EC15" s="6">
        <v>21.375097322872371</v>
      </c>
      <c r="ED15" s="6">
        <v>29.290079924776684</v>
      </c>
      <c r="EE15" s="6">
        <v>25.293841090738127</v>
      </c>
      <c r="EF15" s="6">
        <v>20.972249950089839</v>
      </c>
      <c r="EG15" s="6">
        <v>23.328009582751047</v>
      </c>
      <c r="EH15" s="6">
        <v>35.922330097087382</v>
      </c>
      <c r="EI15" s="6">
        <v>35.414827890556047</v>
      </c>
      <c r="EJ15" s="6">
        <v>36.912110990899258</v>
      </c>
      <c r="EK15" s="6">
        <v>42.582574937949467</v>
      </c>
      <c r="EL15" s="6">
        <v>20.192094022369819</v>
      </c>
      <c r="EM15" s="6">
        <v>13.772499444458161</v>
      </c>
      <c r="EN15" s="6">
        <v>22.578241430700448</v>
      </c>
      <c r="EO15" s="6">
        <v>20.827123695976155</v>
      </c>
    </row>
    <row r="16" spans="1:145" x14ac:dyDescent="0.2">
      <c r="A16" s="5">
        <v>35674</v>
      </c>
      <c r="B16" s="6"/>
      <c r="C16" s="6"/>
      <c r="D16" s="6"/>
      <c r="E16" s="6"/>
      <c r="F16" s="6"/>
      <c r="G16" s="6"/>
      <c r="H16" s="6"/>
      <c r="I16" s="6">
        <v>76.827026666666669</v>
      </c>
      <c r="J16" s="6"/>
      <c r="K16" s="6"/>
      <c r="L16" s="6">
        <v>46.923333333333311</v>
      </c>
      <c r="M16" s="6"/>
      <c r="N16" s="6"/>
      <c r="O16" s="6">
        <v>374.36956521739103</v>
      </c>
      <c r="P16" s="6"/>
      <c r="Q16" s="6">
        <v>117756.881928683</v>
      </c>
      <c r="R16" s="6">
        <v>3292337505.3683648</v>
      </c>
      <c r="S16" s="6">
        <v>59403.4295307024</v>
      </c>
      <c r="T16" s="6"/>
      <c r="U16" s="6">
        <f>+U20/(1-7.3594152%)</f>
        <v>36702.026999979498</v>
      </c>
      <c r="V16" s="6">
        <f>+V20/(1+0.025812826)</f>
        <v>38521.756505614248</v>
      </c>
      <c r="W16" s="6">
        <v>223586.776089783</v>
      </c>
      <c r="X16" s="6">
        <v>85798.629001687499</v>
      </c>
      <c r="Y16" s="6">
        <v>312254856.75513601</v>
      </c>
      <c r="Z16" s="6">
        <v>40</v>
      </c>
      <c r="AA16" s="6">
        <v>92.7</v>
      </c>
      <c r="AB16" s="6">
        <v>67.3</v>
      </c>
      <c r="AC16" s="6">
        <v>55</v>
      </c>
      <c r="AD16" s="6">
        <v>450</v>
      </c>
      <c r="AE16" s="6">
        <v>24.5</v>
      </c>
      <c r="AF16" s="6">
        <v>24.95</v>
      </c>
      <c r="AG16" s="6">
        <v>40</v>
      </c>
      <c r="AH16" s="6">
        <v>95.8</v>
      </c>
      <c r="AI16" s="6">
        <v>44.316839261485079</v>
      </c>
      <c r="AJ16" s="6">
        <v>40</v>
      </c>
      <c r="AK16" s="6">
        <v>82</v>
      </c>
      <c r="AL16" s="6"/>
      <c r="AM16" s="6"/>
      <c r="AN16" s="6"/>
      <c r="AO16" s="6"/>
      <c r="AP16" s="6"/>
      <c r="AQ16" s="6"/>
      <c r="AR16" s="6"/>
      <c r="AS16" s="6">
        <f>+IF(I16/I15&gt;1.75,1,IF(I16&gt;=2000,1,0))</f>
        <v>0</v>
      </c>
      <c r="AT16" s="6"/>
      <c r="AU16" s="6"/>
      <c r="AV16" s="6">
        <f t="shared" si="1"/>
        <v>0</v>
      </c>
      <c r="AW16" s="6"/>
      <c r="AZ16" s="6"/>
      <c r="BA16" s="6"/>
      <c r="BB16" s="6"/>
      <c r="BC16" s="6"/>
      <c r="BD16" s="6"/>
      <c r="BE16" s="6">
        <f t="shared" si="2"/>
        <v>0</v>
      </c>
      <c r="BF16" s="6"/>
      <c r="BG16" s="6"/>
      <c r="BH16" s="6">
        <f t="shared" si="0"/>
        <v>0</v>
      </c>
      <c r="BI16" s="6"/>
      <c r="BJ16" s="6">
        <v>9.5</v>
      </c>
      <c r="BK16" s="6">
        <v>6.833333333333333</v>
      </c>
      <c r="BL16" s="6">
        <v>8.5</v>
      </c>
      <c r="BM16" s="6">
        <v>5.333333333333333</v>
      </c>
      <c r="BN16" s="6">
        <v>6.5</v>
      </c>
      <c r="BO16" s="6">
        <v>4.5</v>
      </c>
      <c r="BP16" s="6">
        <v>7</v>
      </c>
      <c r="BQ16" s="6">
        <v>6.166666666666667</v>
      </c>
      <c r="BR16" s="6">
        <v>2.5</v>
      </c>
      <c r="BS16" s="6">
        <v>1.6666666666666667</v>
      </c>
      <c r="BT16" s="6">
        <v>7.5</v>
      </c>
      <c r="BU16" s="6">
        <v>8</v>
      </c>
      <c r="BV16" s="6"/>
      <c r="BW16" s="6"/>
      <c r="BX16" s="6">
        <v>9.5</v>
      </c>
      <c r="BY16" s="6">
        <v>7.666666666666667</v>
      </c>
      <c r="BZ16" s="6">
        <v>8</v>
      </c>
      <c r="CA16" s="6">
        <v>3.3333333333333335</v>
      </c>
      <c r="CB16" s="6">
        <v>10</v>
      </c>
      <c r="CC16" s="6">
        <v>9.6666666666666661</v>
      </c>
      <c r="CD16" s="6">
        <v>8.5</v>
      </c>
      <c r="CE16" s="6">
        <v>5.833333333333333</v>
      </c>
      <c r="CF16" s="6">
        <v>9</v>
      </c>
      <c r="CG16" s="6">
        <v>4.833333333333333</v>
      </c>
      <c r="CH16" s="6">
        <v>-0.8</v>
      </c>
      <c r="CI16" s="6">
        <v>-0.8</v>
      </c>
      <c r="CJ16" s="6">
        <v>-1</v>
      </c>
      <c r="CK16" s="6">
        <v>0</v>
      </c>
      <c r="CL16" s="6">
        <v>-10</v>
      </c>
      <c r="CM16" s="6">
        <v>-0.1</v>
      </c>
      <c r="CN16" s="6">
        <v>0</v>
      </c>
      <c r="CO16" s="6">
        <v>-0.2</v>
      </c>
      <c r="CP16" s="6">
        <v>-1.5</v>
      </c>
      <c r="CQ16" s="6">
        <v>6.5</v>
      </c>
      <c r="CR16" s="6">
        <v>-25</v>
      </c>
      <c r="CS16" s="6">
        <v>-3</v>
      </c>
      <c r="CT16" s="6">
        <v>6.1</v>
      </c>
      <c r="CU16" s="6">
        <v>1.4</v>
      </c>
      <c r="CV16" s="6">
        <v>3</v>
      </c>
      <c r="CW16" s="6">
        <v>3.9</v>
      </c>
      <c r="CX16" s="6">
        <v>5</v>
      </c>
      <c r="CY16" s="6"/>
      <c r="CZ16" s="6"/>
      <c r="DA16" s="6">
        <v>1.5</v>
      </c>
      <c r="DB16" s="6">
        <v>11.2</v>
      </c>
      <c r="DC16" s="6">
        <v>9.6999999999999993</v>
      </c>
      <c r="DD16" s="6">
        <v>0.4</v>
      </c>
      <c r="DE16" s="6">
        <v>2</v>
      </c>
      <c r="DF16" s="6">
        <v>3.69617</v>
      </c>
      <c r="DG16" s="6">
        <v>1.34</v>
      </c>
      <c r="DH16" s="6">
        <v>1.651E-2</v>
      </c>
      <c r="DI16" s="6">
        <v>4.9797099999999999</v>
      </c>
      <c r="DJ16" s="6">
        <v>112</v>
      </c>
      <c r="DK16" s="6">
        <v>93</v>
      </c>
      <c r="DL16" s="6">
        <v>5.4169999999999998</v>
      </c>
      <c r="DM16" s="6">
        <f>+DM15</f>
        <v>4</v>
      </c>
      <c r="DN16" s="6">
        <v>15.52088</v>
      </c>
      <c r="DO16" s="6">
        <v>11.233599999999999</v>
      </c>
      <c r="DP16" s="6">
        <v>48.573</v>
      </c>
      <c r="DQ16" s="6">
        <v>0.6</v>
      </c>
      <c r="DR16" s="6">
        <v>30.114609405875381</v>
      </c>
      <c r="DS16" s="6">
        <v>27.664339349229351</v>
      </c>
      <c r="DT16" s="6">
        <v>31.541218637992831</v>
      </c>
      <c r="DU16" s="6">
        <v>33.154121863799283</v>
      </c>
      <c r="DV16" s="6">
        <v>20.63953488372093</v>
      </c>
      <c r="DW16" s="6">
        <v>18.604651162790699</v>
      </c>
      <c r="DX16" s="6">
        <v>18.813441483198147</v>
      </c>
      <c r="DY16" s="6">
        <v>18.141367323290847</v>
      </c>
      <c r="DZ16" s="6">
        <v>18.448438978240301</v>
      </c>
      <c r="EA16" s="6">
        <v>12.488174077578051</v>
      </c>
      <c r="EB16" s="6">
        <v>22.357309696352637</v>
      </c>
      <c r="EC16" s="6">
        <v>21.375097322872371</v>
      </c>
      <c r="ED16" s="6">
        <v>29.290079924776684</v>
      </c>
      <c r="EE16" s="6">
        <v>25.293841090738127</v>
      </c>
      <c r="EF16" s="6">
        <v>20.972249950089839</v>
      </c>
      <c r="EG16" s="6">
        <v>23.328009582751047</v>
      </c>
      <c r="EH16" s="6">
        <v>35.922330097087382</v>
      </c>
      <c r="EI16" s="6">
        <v>35.414827890556047</v>
      </c>
      <c r="EJ16" s="6">
        <v>36.912110990899258</v>
      </c>
      <c r="EK16" s="6">
        <v>42.582574937949467</v>
      </c>
      <c r="EL16" s="6">
        <v>20.192094022369819</v>
      </c>
      <c r="EM16" s="6">
        <v>13.772499444458161</v>
      </c>
      <c r="EN16" s="6">
        <v>22.578241430700448</v>
      </c>
      <c r="EO16" s="6">
        <v>20.827123695976155</v>
      </c>
    </row>
    <row r="17" spans="1:145" x14ac:dyDescent="0.2">
      <c r="A17" s="5">
        <v>35765</v>
      </c>
      <c r="B17" s="6"/>
      <c r="C17" s="6"/>
      <c r="D17" s="6"/>
      <c r="E17" s="6"/>
      <c r="F17" s="6"/>
      <c r="G17" s="6"/>
      <c r="H17" s="6"/>
      <c r="I17" s="6">
        <v>157.79636666666667</v>
      </c>
      <c r="J17" s="6"/>
      <c r="K17" s="6">
        <v>657</v>
      </c>
      <c r="L17" s="6">
        <v>17.323333333333341</v>
      </c>
      <c r="M17" s="6"/>
      <c r="N17" s="6"/>
      <c r="O17" s="6">
        <v>371</v>
      </c>
      <c r="P17" s="6"/>
      <c r="Q17" s="6">
        <v>117448.33162311801</v>
      </c>
      <c r="R17" s="6">
        <v>3327722024.2419558</v>
      </c>
      <c r="S17" s="6">
        <v>61136.724245323698</v>
      </c>
      <c r="T17" s="6"/>
      <c r="U17" s="6">
        <f>+U21/(1-7.3594152%)</f>
        <v>37349.908915141823</v>
      </c>
      <c r="V17" s="6">
        <f>+V21/(1+0.025812826)</f>
        <v>38985.039247102002</v>
      </c>
      <c r="W17" s="6">
        <v>225180.02045027501</v>
      </c>
      <c r="X17" s="6">
        <v>87016.915355634395</v>
      </c>
      <c r="Y17" s="6">
        <v>318284164.321293</v>
      </c>
      <c r="Z17" s="6">
        <v>40</v>
      </c>
      <c r="AA17" s="6">
        <v>92.7</v>
      </c>
      <c r="AB17" s="6">
        <v>67.3</v>
      </c>
      <c r="AC17" s="6">
        <v>55</v>
      </c>
      <c r="AD17" s="6">
        <v>450</v>
      </c>
      <c r="AE17" s="6">
        <v>24.5</v>
      </c>
      <c r="AF17" s="6">
        <v>24.95</v>
      </c>
      <c r="AG17" s="6">
        <v>40</v>
      </c>
      <c r="AH17" s="6">
        <v>95.8</v>
      </c>
      <c r="AI17" s="6">
        <v>44.316839261485079</v>
      </c>
      <c r="AJ17" s="6">
        <v>40</v>
      </c>
      <c r="AK17" s="6">
        <v>82</v>
      </c>
      <c r="AL17" s="6"/>
      <c r="AM17" s="6"/>
      <c r="AN17" s="6"/>
      <c r="AO17" s="6"/>
      <c r="AP17" s="6"/>
      <c r="AQ17" s="6"/>
      <c r="AR17" s="6"/>
      <c r="AS17" s="6">
        <v>0</v>
      </c>
      <c r="AT17" s="6"/>
      <c r="AU17" s="6">
        <v>0</v>
      </c>
      <c r="AV17" s="6">
        <f t="shared" si="1"/>
        <v>0</v>
      </c>
      <c r="AW17" s="6"/>
      <c r="AZ17" s="6"/>
      <c r="BA17" s="6"/>
      <c r="BB17" s="6"/>
      <c r="BC17" s="6"/>
      <c r="BD17" s="6"/>
      <c r="BE17" s="6">
        <f t="shared" si="2"/>
        <v>0</v>
      </c>
      <c r="BF17" s="6"/>
      <c r="BG17" s="6">
        <f t="shared" ref="BG17:BG48" si="3">+IF(K17&gt;PERCENTILE(K$17:K$114,0.75),1,0)</f>
        <v>1</v>
      </c>
      <c r="BH17" s="6">
        <f t="shared" si="0"/>
        <v>0</v>
      </c>
      <c r="BI17" s="6"/>
      <c r="BJ17" s="6">
        <v>8</v>
      </c>
      <c r="BK17" s="6">
        <v>6.5</v>
      </c>
      <c r="BL17" s="6">
        <v>9</v>
      </c>
      <c r="BM17" s="6">
        <v>3</v>
      </c>
      <c r="BN17" s="6">
        <v>7.5</v>
      </c>
      <c r="BO17" s="6">
        <v>4.5</v>
      </c>
      <c r="BP17" s="6">
        <v>6.833333333333333</v>
      </c>
      <c r="BQ17" s="6">
        <v>5.333333333333333</v>
      </c>
      <c r="BR17" s="6">
        <v>2.5</v>
      </c>
      <c r="BS17" s="6">
        <v>0</v>
      </c>
      <c r="BT17" s="6">
        <v>7.5</v>
      </c>
      <c r="BU17" s="6">
        <v>8</v>
      </c>
      <c r="BV17" s="6"/>
      <c r="BW17" s="6"/>
      <c r="BX17" s="6">
        <v>9</v>
      </c>
      <c r="BY17" s="6">
        <v>6</v>
      </c>
      <c r="BZ17" s="6">
        <v>8.3333333333333339</v>
      </c>
      <c r="CA17" s="6">
        <v>3</v>
      </c>
      <c r="CB17" s="6">
        <v>10</v>
      </c>
      <c r="CC17" s="6">
        <v>10</v>
      </c>
      <c r="CD17" s="6">
        <v>8.5</v>
      </c>
      <c r="CE17" s="6">
        <v>6.5</v>
      </c>
      <c r="CF17" s="6">
        <v>9.5</v>
      </c>
      <c r="CG17" s="6">
        <v>3.5</v>
      </c>
      <c r="CH17" s="6">
        <v>-0.8</v>
      </c>
      <c r="CI17" s="6">
        <v>-0.8</v>
      </c>
      <c r="CJ17" s="6">
        <v>-1</v>
      </c>
      <c r="CK17" s="6">
        <v>0</v>
      </c>
      <c r="CL17" s="6">
        <v>-10</v>
      </c>
      <c r="CM17" s="6">
        <v>-0.1</v>
      </c>
      <c r="CN17" s="6"/>
      <c r="CO17" s="6">
        <v>-0.2</v>
      </c>
      <c r="CP17" s="6">
        <v>-1.5</v>
      </c>
      <c r="CQ17" s="6">
        <v>6.5</v>
      </c>
      <c r="CR17" s="6">
        <v>-25</v>
      </c>
      <c r="CS17" s="6">
        <v>-3</v>
      </c>
      <c r="CT17" s="6">
        <v>6.1</v>
      </c>
      <c r="CU17" s="6">
        <v>1.4</v>
      </c>
      <c r="CV17" s="6">
        <v>3</v>
      </c>
      <c r="CW17" s="6">
        <v>3.9</v>
      </c>
      <c r="CX17" s="6">
        <v>5</v>
      </c>
      <c r="CY17" s="6"/>
      <c r="CZ17" s="6"/>
      <c r="DA17" s="6">
        <v>1.5</v>
      </c>
      <c r="DB17" s="6">
        <v>11.2</v>
      </c>
      <c r="DC17" s="6">
        <v>9.6999999999999993</v>
      </c>
      <c r="DD17" s="6">
        <v>0.4</v>
      </c>
      <c r="DE17" s="6">
        <v>2</v>
      </c>
      <c r="DF17" s="6">
        <v>3.69617</v>
      </c>
      <c r="DG17" s="6">
        <v>1.34</v>
      </c>
      <c r="DH17" s="6">
        <v>1.651E-2</v>
      </c>
      <c r="DI17" s="6">
        <v>4.9797099999999999</v>
      </c>
      <c r="DJ17" s="6">
        <v>112</v>
      </c>
      <c r="DK17" s="6">
        <v>93</v>
      </c>
      <c r="DL17" s="6">
        <v>5.4169999999999998</v>
      </c>
      <c r="DM17" s="6">
        <f>+DM16</f>
        <v>4</v>
      </c>
      <c r="DN17" s="6">
        <v>15.52088</v>
      </c>
      <c r="DO17" s="6">
        <v>11.233599999999999</v>
      </c>
      <c r="DP17" s="6">
        <v>48.573</v>
      </c>
      <c r="DQ17" s="6">
        <v>0.6</v>
      </c>
      <c r="DR17" s="6">
        <v>30.114609405875381</v>
      </c>
      <c r="DS17" s="6">
        <v>27.664339349229351</v>
      </c>
      <c r="DT17" s="6">
        <v>31.541218637992831</v>
      </c>
      <c r="DU17" s="6">
        <v>33.154121863799283</v>
      </c>
      <c r="DV17" s="6">
        <v>20.63953488372093</v>
      </c>
      <c r="DW17" s="6">
        <v>18.604651162790699</v>
      </c>
      <c r="DX17" s="6">
        <v>18.813441483198147</v>
      </c>
      <c r="DY17" s="6">
        <v>18.141367323290847</v>
      </c>
      <c r="DZ17" s="6">
        <v>18.448438978240301</v>
      </c>
      <c r="EA17" s="6">
        <v>12.488174077578051</v>
      </c>
      <c r="EB17" s="6">
        <v>22.357309696352637</v>
      </c>
      <c r="EC17" s="6">
        <v>21.375097322872371</v>
      </c>
      <c r="ED17" s="6">
        <v>29.290079924776684</v>
      </c>
      <c r="EE17" s="6">
        <v>25.293841090738127</v>
      </c>
      <c r="EF17" s="6">
        <v>20.972249950089839</v>
      </c>
      <c r="EG17" s="6">
        <v>23.328009582751047</v>
      </c>
      <c r="EH17" s="6">
        <v>35.922330097087382</v>
      </c>
      <c r="EI17" s="6">
        <v>35.414827890556047</v>
      </c>
      <c r="EJ17" s="6">
        <v>36.912110990899258</v>
      </c>
      <c r="EK17" s="6">
        <v>42.582574937949467</v>
      </c>
      <c r="EL17" s="6">
        <v>20.192094022369819</v>
      </c>
      <c r="EM17" s="6">
        <v>13.772499444458161</v>
      </c>
      <c r="EN17" s="6">
        <v>22.578241430700448</v>
      </c>
      <c r="EO17" s="6">
        <v>20.827123695976155</v>
      </c>
    </row>
    <row r="18" spans="1:145" x14ac:dyDescent="0.2">
      <c r="A18" s="5">
        <v>35855</v>
      </c>
      <c r="B18" s="6"/>
      <c r="C18" s="6"/>
      <c r="D18" s="6"/>
      <c r="E18" s="6"/>
      <c r="F18" s="6"/>
      <c r="G18" s="6"/>
      <c r="H18" s="6"/>
      <c r="I18" s="6">
        <v>233.71666666666667</v>
      </c>
      <c r="J18" s="6"/>
      <c r="K18" s="6">
        <v>712.66666666666663</v>
      </c>
      <c r="L18" s="6">
        <v>37.819999999999993</v>
      </c>
      <c r="M18" s="6"/>
      <c r="N18" s="6"/>
      <c r="O18" s="6">
        <v>361.5</v>
      </c>
      <c r="P18" s="6"/>
      <c r="Q18" s="6">
        <v>108832.765081158</v>
      </c>
      <c r="R18" s="6">
        <v>4762348246.1346197</v>
      </c>
      <c r="S18" s="6">
        <v>62207.861854144001</v>
      </c>
      <c r="T18" s="6"/>
      <c r="U18" s="6">
        <f>+U22/(1+6.137612%)</f>
        <v>33456.759805974369</v>
      </c>
      <c r="V18" s="6">
        <f>+V22/(1+0.005841293)</f>
        <v>38061.939783388669</v>
      </c>
      <c r="W18" s="6">
        <v>220046.00068365</v>
      </c>
      <c r="X18" s="6">
        <v>87860.080044598202</v>
      </c>
      <c r="Y18" s="6">
        <v>322842457.26150203</v>
      </c>
      <c r="Z18" s="6">
        <v>42</v>
      </c>
      <c r="AA18" s="6">
        <v>81.400000000000006</v>
      </c>
      <c r="AB18" s="6">
        <v>70</v>
      </c>
      <c r="AC18" s="6">
        <v>65</v>
      </c>
      <c r="AD18" s="6">
        <v>82.1</v>
      </c>
      <c r="AE18" s="6">
        <v>6.5</v>
      </c>
      <c r="AF18" s="6">
        <v>21</v>
      </c>
      <c r="AG18" s="6">
        <v>45</v>
      </c>
      <c r="AH18" s="6">
        <v>81.599999999999994</v>
      </c>
      <c r="AI18" s="6">
        <v>36.791515803214089</v>
      </c>
      <c r="AJ18" s="6">
        <v>43.2</v>
      </c>
      <c r="AK18" s="6">
        <v>150</v>
      </c>
      <c r="AL18" s="6"/>
      <c r="AM18" s="6"/>
      <c r="AN18" s="6"/>
      <c r="AO18" s="6"/>
      <c r="AP18" s="6"/>
      <c r="AQ18" s="6"/>
      <c r="AR18" s="6"/>
      <c r="AS18" s="6">
        <f>+IF(I18/I17&gt;1.75,1,IF(I18&gt;=2000,1,0))</f>
        <v>0</v>
      </c>
      <c r="AT18" s="6"/>
      <c r="AU18" s="6">
        <f t="shared" ref="AU18:AU26" si="4">+IF(K18/K17&gt;1.75,1,IF(K18&gt;=2000,1,0))</f>
        <v>0</v>
      </c>
      <c r="AV18" s="6">
        <v>0</v>
      </c>
      <c r="AW18" s="6"/>
      <c r="AZ18" s="6"/>
      <c r="BA18" s="6"/>
      <c r="BB18" s="6"/>
      <c r="BC18" s="6"/>
      <c r="BD18" s="6"/>
      <c r="BE18" s="6">
        <f t="shared" si="2"/>
        <v>1</v>
      </c>
      <c r="BF18" s="6"/>
      <c r="BG18" s="6">
        <f t="shared" si="3"/>
        <v>1</v>
      </c>
      <c r="BH18" s="6">
        <f t="shared" si="0"/>
        <v>0</v>
      </c>
      <c r="BI18" s="6"/>
      <c r="BJ18" s="6">
        <v>8</v>
      </c>
      <c r="BK18" s="6">
        <v>6.166666666666667</v>
      </c>
      <c r="BL18" s="6">
        <v>9</v>
      </c>
      <c r="BM18" s="6">
        <v>3</v>
      </c>
      <c r="BN18" s="6">
        <v>6.5</v>
      </c>
      <c r="BO18" s="6">
        <v>4.5</v>
      </c>
      <c r="BP18" s="6">
        <v>5.5</v>
      </c>
      <c r="BQ18" s="6">
        <v>4.5</v>
      </c>
      <c r="BR18" s="6">
        <v>2.5</v>
      </c>
      <c r="BS18" s="6">
        <v>0</v>
      </c>
      <c r="BT18" s="6">
        <v>7.5</v>
      </c>
      <c r="BU18" s="6">
        <v>8</v>
      </c>
      <c r="BV18" s="6"/>
      <c r="BW18" s="6"/>
      <c r="BX18" s="6">
        <v>7.5</v>
      </c>
      <c r="BY18" s="6">
        <v>6</v>
      </c>
      <c r="BZ18" s="6">
        <v>8.5</v>
      </c>
      <c r="CA18" s="6">
        <v>3</v>
      </c>
      <c r="CB18" s="6">
        <v>10</v>
      </c>
      <c r="CC18" s="6">
        <v>10</v>
      </c>
      <c r="CD18" s="6">
        <v>8.5</v>
      </c>
      <c r="CE18" s="6">
        <v>6.5</v>
      </c>
      <c r="CF18" s="6">
        <v>9.5</v>
      </c>
      <c r="CG18" s="6">
        <v>3.5</v>
      </c>
      <c r="CH18" s="6">
        <v>-0.8</v>
      </c>
      <c r="CI18" s="6">
        <v>-1</v>
      </c>
      <c r="CJ18" s="6">
        <v>-6.3</v>
      </c>
      <c r="CK18" s="6">
        <v>-2</v>
      </c>
      <c r="CL18" s="6">
        <v>-10</v>
      </c>
      <c r="CM18" s="6">
        <v>0</v>
      </c>
      <c r="CN18" s="6">
        <v>-7</v>
      </c>
      <c r="CO18" s="6">
        <v>0</v>
      </c>
      <c r="CP18" s="6">
        <v>-0.6</v>
      </c>
      <c r="CQ18" s="6">
        <v>7.8</v>
      </c>
      <c r="CR18" s="6">
        <v>-8.4</v>
      </c>
      <c r="CS18" s="6">
        <v>-5</v>
      </c>
      <c r="CT18" s="6">
        <v>6.1</v>
      </c>
      <c r="CU18" s="6">
        <v>1</v>
      </c>
      <c r="CV18" s="6">
        <v>2.7</v>
      </c>
      <c r="CW18" s="6">
        <v>2.5</v>
      </c>
      <c r="CX18" s="6">
        <v>1</v>
      </c>
      <c r="CY18" s="6">
        <v>-2.2000000000000002</v>
      </c>
      <c r="CZ18" s="6">
        <v>2</v>
      </c>
      <c r="DA18" s="6">
        <v>3.4</v>
      </c>
      <c r="DB18" s="6">
        <v>5.0999999999999996</v>
      </c>
      <c r="DC18" s="6">
        <v>7</v>
      </c>
      <c r="DD18" s="6">
        <v>-0.7</v>
      </c>
      <c r="DE18" s="6">
        <v>2</v>
      </c>
      <c r="DF18" s="6">
        <v>3.8345500000000001</v>
      </c>
      <c r="DG18" s="6">
        <v>2.4990000000000001</v>
      </c>
      <c r="DH18" s="6">
        <v>1.651E-2</v>
      </c>
      <c r="DI18" s="6">
        <v>4.9797099999999999</v>
      </c>
      <c r="DJ18" s="6">
        <v>112.5</v>
      </c>
      <c r="DK18" s="6">
        <v>93</v>
      </c>
      <c r="DL18" s="6">
        <v>5.4169999999999998</v>
      </c>
      <c r="DM18" s="6">
        <v>3.9</v>
      </c>
      <c r="DN18" s="6">
        <v>16.786000000000001</v>
      </c>
      <c r="DO18" s="6">
        <v>10.422215</v>
      </c>
      <c r="DP18" s="6">
        <v>48.573</v>
      </c>
      <c r="DQ18" s="6">
        <v>0.6</v>
      </c>
      <c r="DR18" s="6">
        <v>29.058116232464933</v>
      </c>
      <c r="DS18" s="6">
        <v>26.582576918542973</v>
      </c>
      <c r="DT18" s="6">
        <v>48.510638297872333</v>
      </c>
      <c r="DU18" s="6">
        <v>34.468085106382979</v>
      </c>
      <c r="DV18" s="6">
        <v>26.104417670682732</v>
      </c>
      <c r="DW18" s="6">
        <v>20.080321285140563</v>
      </c>
      <c r="DX18" s="6">
        <v>19.423782084861184</v>
      </c>
      <c r="DY18" s="6">
        <v>16.469355683603982</v>
      </c>
      <c r="DZ18" s="6">
        <v>19.786096256684491</v>
      </c>
      <c r="EA18" s="6">
        <v>11.163101604278074</v>
      </c>
      <c r="EB18" s="6">
        <v>21.561635086225252</v>
      </c>
      <c r="EC18" s="6">
        <v>16.292314243133916</v>
      </c>
      <c r="ED18" s="6">
        <v>27.333017527238272</v>
      </c>
      <c r="EE18" s="6">
        <v>22.974893415442917</v>
      </c>
      <c r="EF18" s="6">
        <v>21.307841507342754</v>
      </c>
      <c r="EG18" s="6">
        <v>20.019395954558046</v>
      </c>
      <c r="EH18" s="6">
        <v>43.210402899168621</v>
      </c>
      <c r="EI18" s="6">
        <v>30.20677893839267</v>
      </c>
      <c r="EJ18" s="6">
        <v>38.767077640786404</v>
      </c>
      <c r="EK18" s="6">
        <v>41.386204598467174</v>
      </c>
      <c r="EL18" s="6">
        <v>16.210930292630724</v>
      </c>
      <c r="EM18" s="6">
        <v>11.384183918225766</v>
      </c>
      <c r="EN18" s="6">
        <v>20.323410510841601</v>
      </c>
      <c r="EO18" s="6">
        <v>20.213156927600146</v>
      </c>
    </row>
    <row r="19" spans="1:145" x14ac:dyDescent="0.2">
      <c r="A19" s="5">
        <v>35947</v>
      </c>
      <c r="B19" s="6"/>
      <c r="C19" s="6"/>
      <c r="D19" s="6"/>
      <c r="E19" s="6"/>
      <c r="F19" s="6"/>
      <c r="G19" s="6"/>
      <c r="H19" s="6"/>
      <c r="I19" s="6">
        <v>310.56423333333333</v>
      </c>
      <c r="J19" s="6"/>
      <c r="K19" s="6">
        <v>820.33333333333337</v>
      </c>
      <c r="L19" s="6">
        <v>73.853333333333367</v>
      </c>
      <c r="M19" s="6"/>
      <c r="N19" s="6"/>
      <c r="O19" s="6">
        <v>358.14835164835102</v>
      </c>
      <c r="P19" s="6"/>
      <c r="Q19" s="6">
        <v>100607.536662948</v>
      </c>
      <c r="R19" s="6">
        <v>5217259614.7587194</v>
      </c>
      <c r="S19" s="6">
        <v>60845.119998626302</v>
      </c>
      <c r="T19" s="6"/>
      <c r="U19" s="6">
        <f>+U23/(1+6.137612%)</f>
        <v>33728.306236557029</v>
      </c>
      <c r="V19" s="6">
        <f>+V23/(1+0.005841293)</f>
        <v>38631.61606744348</v>
      </c>
      <c r="W19" s="6">
        <v>217674.44625428901</v>
      </c>
      <c r="X19" s="6">
        <v>88860.881738579701</v>
      </c>
      <c r="Y19" s="6">
        <v>327431929.04504699</v>
      </c>
      <c r="Z19" s="6">
        <v>42</v>
      </c>
      <c r="AA19" s="6">
        <v>81.400000000000006</v>
      </c>
      <c r="AB19" s="6">
        <v>70</v>
      </c>
      <c r="AC19" s="6">
        <v>65</v>
      </c>
      <c r="AD19" s="6">
        <v>82.1</v>
      </c>
      <c r="AE19" s="6">
        <v>6.5</v>
      </c>
      <c r="AF19" s="6">
        <v>21</v>
      </c>
      <c r="AG19" s="6">
        <v>45</v>
      </c>
      <c r="AH19" s="6">
        <v>81.599999999999994</v>
      </c>
      <c r="AI19" s="6">
        <v>36.791515803214089</v>
      </c>
      <c r="AJ19" s="6">
        <v>43.2</v>
      </c>
      <c r="AK19" s="6">
        <v>150</v>
      </c>
      <c r="AL19" s="6"/>
      <c r="AM19" s="6"/>
      <c r="AN19" s="6"/>
      <c r="AO19" s="6"/>
      <c r="AP19" s="6"/>
      <c r="AQ19" s="6"/>
      <c r="AR19" s="6"/>
      <c r="AS19" s="6">
        <f>+IF(I19/I18&gt;1.75,1,IF(I19&gt;=2000,1,0))</f>
        <v>0</v>
      </c>
      <c r="AT19" s="6"/>
      <c r="AU19" s="6">
        <f t="shared" si="4"/>
        <v>0</v>
      </c>
      <c r="AV19" s="6">
        <v>0</v>
      </c>
      <c r="AW19" s="6"/>
      <c r="AZ19" s="6"/>
      <c r="BA19" s="6"/>
      <c r="BB19" s="6"/>
      <c r="BC19" s="6"/>
      <c r="BD19" s="6"/>
      <c r="BE19" s="6">
        <f t="shared" si="2"/>
        <v>1</v>
      </c>
      <c r="BF19" s="6"/>
      <c r="BG19" s="6">
        <f t="shared" si="3"/>
        <v>1</v>
      </c>
      <c r="BH19" s="6">
        <f t="shared" si="0"/>
        <v>0</v>
      </c>
      <c r="BI19" s="6"/>
      <c r="BJ19" s="6">
        <v>8</v>
      </c>
      <c r="BK19" s="6">
        <v>6</v>
      </c>
      <c r="BL19" s="6">
        <v>9</v>
      </c>
      <c r="BM19" s="6">
        <v>3</v>
      </c>
      <c r="BN19" s="6">
        <v>6.5</v>
      </c>
      <c r="BO19" s="6">
        <v>4.5</v>
      </c>
      <c r="BP19" s="6">
        <v>5.5</v>
      </c>
      <c r="BQ19" s="6">
        <v>4.5</v>
      </c>
      <c r="BR19" s="6">
        <v>2.5</v>
      </c>
      <c r="BS19" s="6">
        <v>0</v>
      </c>
      <c r="BT19" s="6">
        <v>7.5</v>
      </c>
      <c r="BU19" s="6">
        <v>8</v>
      </c>
      <c r="BV19" s="6"/>
      <c r="BW19" s="6"/>
      <c r="BX19" s="6">
        <v>8.1666666666666661</v>
      </c>
      <c r="BY19" s="6">
        <v>6</v>
      </c>
      <c r="BZ19" s="6">
        <v>8.5</v>
      </c>
      <c r="CA19" s="6">
        <v>3</v>
      </c>
      <c r="CB19" s="6">
        <v>10</v>
      </c>
      <c r="CC19" s="6">
        <v>10</v>
      </c>
      <c r="CD19" s="6">
        <v>8.5</v>
      </c>
      <c r="CE19" s="6">
        <v>6.5</v>
      </c>
      <c r="CF19" s="6">
        <v>9.5</v>
      </c>
      <c r="CG19" s="6">
        <v>3.5</v>
      </c>
      <c r="CH19" s="6">
        <v>-0.8</v>
      </c>
      <c r="CI19" s="6">
        <v>-1</v>
      </c>
      <c r="CJ19" s="6">
        <v>-6.3</v>
      </c>
      <c r="CK19" s="6">
        <v>-2</v>
      </c>
      <c r="CL19" s="6">
        <v>-10</v>
      </c>
      <c r="CM19" s="6">
        <v>0</v>
      </c>
      <c r="CN19" s="6">
        <v>-7</v>
      </c>
      <c r="CO19" s="6">
        <v>0</v>
      </c>
      <c r="CP19" s="6">
        <v>-0.6</v>
      </c>
      <c r="CQ19" s="6">
        <v>7.8</v>
      </c>
      <c r="CR19" s="6">
        <v>-8.4</v>
      </c>
      <c r="CS19" s="6">
        <v>-5</v>
      </c>
      <c r="CT19" s="6">
        <v>6.1</v>
      </c>
      <c r="CU19" s="6">
        <v>1</v>
      </c>
      <c r="CV19" s="6">
        <v>2.7</v>
      </c>
      <c r="CW19" s="6">
        <v>2.5</v>
      </c>
      <c r="CX19" s="6">
        <v>1</v>
      </c>
      <c r="CY19" s="6">
        <v>-2.2000000000000002</v>
      </c>
      <c r="CZ19" s="6">
        <v>2</v>
      </c>
      <c r="DA19" s="6">
        <v>3.4</v>
      </c>
      <c r="DB19" s="6">
        <v>5.0999999999999996</v>
      </c>
      <c r="DC19" s="6">
        <v>7</v>
      </c>
      <c r="DD19" s="6">
        <v>-0.7</v>
      </c>
      <c r="DE19" s="6">
        <v>2</v>
      </c>
      <c r="DF19" s="6">
        <v>3.8345500000000001</v>
      </c>
      <c r="DG19" s="6">
        <v>2.4990000000000001</v>
      </c>
      <c r="DH19" s="6">
        <v>1.651E-2</v>
      </c>
      <c r="DI19" s="6">
        <v>4.9797099999999999</v>
      </c>
      <c r="DJ19" s="6">
        <v>112.5</v>
      </c>
      <c r="DK19" s="6">
        <v>93</v>
      </c>
      <c r="DL19" s="6">
        <v>5.4169999999999998</v>
      </c>
      <c r="DM19" s="6">
        <f>+DM18</f>
        <v>3.9</v>
      </c>
      <c r="DN19" s="6">
        <v>16.786000000000001</v>
      </c>
      <c r="DO19" s="6">
        <v>10.422215</v>
      </c>
      <c r="DP19" s="6">
        <v>48.573</v>
      </c>
      <c r="DQ19" s="6">
        <v>0.6</v>
      </c>
      <c r="DR19" s="6">
        <v>29.058116232464933</v>
      </c>
      <c r="DS19" s="6">
        <v>26.582576918542973</v>
      </c>
      <c r="DT19" s="6">
        <v>48.510638297872333</v>
      </c>
      <c r="DU19" s="6">
        <v>34.468085106382979</v>
      </c>
      <c r="DV19" s="6">
        <v>26.104417670682732</v>
      </c>
      <c r="DW19" s="6">
        <v>20.080321285140563</v>
      </c>
      <c r="DX19" s="6">
        <v>19.423782084861184</v>
      </c>
      <c r="DY19" s="6">
        <v>16.469355683603982</v>
      </c>
      <c r="DZ19" s="6">
        <v>19.786096256684491</v>
      </c>
      <c r="EA19" s="6">
        <v>11.163101604278074</v>
      </c>
      <c r="EB19" s="6">
        <v>21.561635086225252</v>
      </c>
      <c r="EC19" s="6">
        <v>16.292314243133916</v>
      </c>
      <c r="ED19" s="6">
        <v>27.333017527238272</v>
      </c>
      <c r="EE19" s="6">
        <v>22.974893415442917</v>
      </c>
      <c r="EF19" s="6">
        <v>21.307841507342754</v>
      </c>
      <c r="EG19" s="6">
        <v>20.019395954558046</v>
      </c>
      <c r="EH19" s="6">
        <v>43.210402899168621</v>
      </c>
      <c r="EI19" s="6">
        <v>30.20677893839267</v>
      </c>
      <c r="EJ19" s="6">
        <v>38.767077640786404</v>
      </c>
      <c r="EK19" s="6">
        <v>41.386204598467174</v>
      </c>
      <c r="EL19" s="6">
        <v>16.210930292630724</v>
      </c>
      <c r="EM19" s="6">
        <v>11.384183918225766</v>
      </c>
      <c r="EN19" s="6">
        <v>20.323410510841601</v>
      </c>
      <c r="EO19" s="6">
        <v>20.213156927600146</v>
      </c>
    </row>
    <row r="20" spans="1:145" x14ac:dyDescent="0.2">
      <c r="A20" s="5">
        <v>36039</v>
      </c>
      <c r="B20" s="6"/>
      <c r="C20" s="6"/>
      <c r="D20" s="6"/>
      <c r="E20" s="6"/>
      <c r="F20" s="6"/>
      <c r="G20" s="6"/>
      <c r="H20" s="6"/>
      <c r="I20" s="6">
        <v>689.71069999999997</v>
      </c>
      <c r="J20" s="6"/>
      <c r="K20" s="6">
        <v>3773.6666666666665</v>
      </c>
      <c r="L20" s="6">
        <v>162.77000000000001</v>
      </c>
      <c r="M20" s="6"/>
      <c r="N20" s="6"/>
      <c r="O20" s="6">
        <v>354.86956521739103</v>
      </c>
      <c r="P20" s="6"/>
      <c r="Q20" s="6">
        <v>98734.766752051801</v>
      </c>
      <c r="R20" s="6">
        <v>4894761174.4447002</v>
      </c>
      <c r="S20" s="6">
        <v>62384.273815532099</v>
      </c>
      <c r="T20" s="6"/>
      <c r="U20" s="6">
        <f>+U24/(1+6.137612%)</f>
        <v>34000.972446234904</v>
      </c>
      <c r="V20" s="6">
        <f>+V24/(1+0.005841293)</f>
        <v>39516.111903508034</v>
      </c>
      <c r="W20" s="6">
        <v>203621.29680490599</v>
      </c>
      <c r="X20" s="6">
        <v>87258.883147169297</v>
      </c>
      <c r="Y20" s="6">
        <v>332012241.181732</v>
      </c>
      <c r="Z20" s="6">
        <v>42</v>
      </c>
      <c r="AA20" s="6">
        <v>81.400000000000006</v>
      </c>
      <c r="AB20" s="6">
        <v>70</v>
      </c>
      <c r="AC20" s="6">
        <v>65</v>
      </c>
      <c r="AD20" s="6">
        <v>82.1</v>
      </c>
      <c r="AE20" s="6">
        <v>6.5</v>
      </c>
      <c r="AF20" s="6">
        <v>21</v>
      </c>
      <c r="AG20" s="6">
        <v>45</v>
      </c>
      <c r="AH20" s="6">
        <v>81.599999999999994</v>
      </c>
      <c r="AI20" s="6">
        <v>36.791515803214089</v>
      </c>
      <c r="AJ20" s="6">
        <v>43.2</v>
      </c>
      <c r="AK20" s="6">
        <v>150</v>
      </c>
      <c r="AL20" s="6"/>
      <c r="AM20" s="6"/>
      <c r="AN20" s="6"/>
      <c r="AO20" s="6"/>
      <c r="AP20" s="6"/>
      <c r="AQ20" s="6"/>
      <c r="AR20" s="6"/>
      <c r="AS20" s="6">
        <f>+IF(I20/I19&gt;1.75,1,IF(I20&gt;=2000,1,0))</f>
        <v>1</v>
      </c>
      <c r="AT20" s="6"/>
      <c r="AU20" s="6">
        <f t="shared" si="4"/>
        <v>1</v>
      </c>
      <c r="AV20" s="6">
        <v>0</v>
      </c>
      <c r="AW20" s="6"/>
      <c r="AZ20" s="6"/>
      <c r="BA20" s="6"/>
      <c r="BB20" s="6"/>
      <c r="BC20" s="6"/>
      <c r="BD20" s="6"/>
      <c r="BE20" s="6">
        <f t="shared" si="2"/>
        <v>1</v>
      </c>
      <c r="BF20" s="6"/>
      <c r="BG20" s="6">
        <f t="shared" si="3"/>
        <v>1</v>
      </c>
      <c r="BH20" s="6">
        <f t="shared" si="0"/>
        <v>1</v>
      </c>
      <c r="BI20" s="6"/>
      <c r="BJ20" s="6">
        <v>8</v>
      </c>
      <c r="BK20" s="6">
        <v>6</v>
      </c>
      <c r="BL20" s="6">
        <v>8.8333333333333339</v>
      </c>
      <c r="BM20" s="6">
        <v>3.1666666666666665</v>
      </c>
      <c r="BN20" s="6">
        <v>6</v>
      </c>
      <c r="BO20" s="6">
        <v>4.5</v>
      </c>
      <c r="BP20" s="6">
        <v>5.5</v>
      </c>
      <c r="BQ20" s="6">
        <v>4.5</v>
      </c>
      <c r="BR20" s="6">
        <v>2.5</v>
      </c>
      <c r="BS20" s="6">
        <v>0</v>
      </c>
      <c r="BT20" s="6">
        <v>7.5</v>
      </c>
      <c r="BU20" s="6">
        <v>8</v>
      </c>
      <c r="BV20" s="6"/>
      <c r="BW20" s="6"/>
      <c r="BX20" s="6">
        <v>9.5</v>
      </c>
      <c r="BY20" s="6">
        <v>6</v>
      </c>
      <c r="BZ20" s="6">
        <v>8.5</v>
      </c>
      <c r="CA20" s="6">
        <v>3</v>
      </c>
      <c r="CB20" s="6">
        <v>10</v>
      </c>
      <c r="CC20" s="6">
        <v>10</v>
      </c>
      <c r="CD20" s="6">
        <v>8</v>
      </c>
      <c r="CE20" s="6">
        <v>6.5</v>
      </c>
      <c r="CF20" s="6">
        <v>9.3333333333333339</v>
      </c>
      <c r="CG20" s="6">
        <v>2.6666666666666665</v>
      </c>
      <c r="CH20" s="6">
        <v>-0.8</v>
      </c>
      <c r="CI20" s="6">
        <v>-1</v>
      </c>
      <c r="CJ20" s="6">
        <v>-6.3</v>
      </c>
      <c r="CK20" s="6">
        <v>-2</v>
      </c>
      <c r="CL20" s="6">
        <v>-10</v>
      </c>
      <c r="CM20" s="6">
        <v>0</v>
      </c>
      <c r="CN20" s="6">
        <v>-7</v>
      </c>
      <c r="CO20" s="6">
        <v>0</v>
      </c>
      <c r="CP20" s="6">
        <v>-0.6</v>
      </c>
      <c r="CQ20" s="6">
        <v>7.8</v>
      </c>
      <c r="CR20" s="6">
        <v>-8.4</v>
      </c>
      <c r="CS20" s="6">
        <v>-5</v>
      </c>
      <c r="CT20" s="6">
        <v>6.1</v>
      </c>
      <c r="CU20" s="6">
        <v>1</v>
      </c>
      <c r="CV20" s="6">
        <v>2.7</v>
      </c>
      <c r="CW20" s="6">
        <v>2.5</v>
      </c>
      <c r="CX20" s="6">
        <v>1</v>
      </c>
      <c r="CY20" s="6">
        <v>-2.2000000000000002</v>
      </c>
      <c r="CZ20" s="6">
        <v>2</v>
      </c>
      <c r="DA20" s="6">
        <v>3.4</v>
      </c>
      <c r="DB20" s="6">
        <v>5.0999999999999996</v>
      </c>
      <c r="DC20" s="6">
        <v>7</v>
      </c>
      <c r="DD20" s="6">
        <v>-0.7</v>
      </c>
      <c r="DE20" s="6">
        <v>2</v>
      </c>
      <c r="DF20" s="6">
        <v>3.8345500000000001</v>
      </c>
      <c r="DG20" s="6">
        <v>2.4990000000000001</v>
      </c>
      <c r="DH20" s="6">
        <v>1.651E-2</v>
      </c>
      <c r="DI20" s="6">
        <v>4.9797099999999999</v>
      </c>
      <c r="DJ20" s="6">
        <v>112.5</v>
      </c>
      <c r="DK20" s="6">
        <v>93</v>
      </c>
      <c r="DL20" s="6">
        <v>5.4169999999999998</v>
      </c>
      <c r="DM20" s="6">
        <f>+DM19</f>
        <v>3.9</v>
      </c>
      <c r="DN20" s="6">
        <v>16.786000000000001</v>
      </c>
      <c r="DO20" s="6">
        <v>10.422215</v>
      </c>
      <c r="DP20" s="6">
        <v>48.573</v>
      </c>
      <c r="DQ20" s="6">
        <v>0.6</v>
      </c>
      <c r="DR20" s="6">
        <v>29.058116232464933</v>
      </c>
      <c r="DS20" s="6">
        <v>26.582576918542973</v>
      </c>
      <c r="DT20" s="6">
        <v>48.510638297872333</v>
      </c>
      <c r="DU20" s="6">
        <v>34.468085106382979</v>
      </c>
      <c r="DV20" s="6">
        <v>26.104417670682732</v>
      </c>
      <c r="DW20" s="6">
        <v>20.080321285140563</v>
      </c>
      <c r="DX20" s="6">
        <v>19.423782084861184</v>
      </c>
      <c r="DY20" s="6">
        <v>16.469355683603982</v>
      </c>
      <c r="DZ20" s="6">
        <v>19.786096256684491</v>
      </c>
      <c r="EA20" s="6">
        <v>11.163101604278074</v>
      </c>
      <c r="EB20" s="6">
        <v>21.561635086225252</v>
      </c>
      <c r="EC20" s="6">
        <v>16.292314243133916</v>
      </c>
      <c r="ED20" s="6">
        <v>27.333017527238272</v>
      </c>
      <c r="EE20" s="6">
        <v>22.974893415442917</v>
      </c>
      <c r="EF20" s="6">
        <v>21.307841507342754</v>
      </c>
      <c r="EG20" s="6">
        <v>20.019395954558046</v>
      </c>
      <c r="EH20" s="6">
        <v>43.210402899168621</v>
      </c>
      <c r="EI20" s="6">
        <v>30.20677893839267</v>
      </c>
      <c r="EJ20" s="6">
        <v>38.767077640786404</v>
      </c>
      <c r="EK20" s="6">
        <v>41.386204598467174</v>
      </c>
      <c r="EL20" s="6">
        <v>16.210930292630724</v>
      </c>
      <c r="EM20" s="6">
        <v>11.384183918225766</v>
      </c>
      <c r="EN20" s="6">
        <v>20.323410510841601</v>
      </c>
      <c r="EO20" s="6">
        <v>20.213156927600146</v>
      </c>
    </row>
    <row r="21" spans="1:145" x14ac:dyDescent="0.2">
      <c r="A21" s="5">
        <v>36130</v>
      </c>
      <c r="B21" s="6"/>
      <c r="C21" s="6"/>
      <c r="D21" s="6"/>
      <c r="E21" s="6"/>
      <c r="F21" s="6"/>
      <c r="G21" s="6"/>
      <c r="H21" s="6"/>
      <c r="I21" s="6">
        <v>778.02573333333328</v>
      </c>
      <c r="J21" s="6"/>
      <c r="K21" s="6">
        <v>5138</v>
      </c>
      <c r="L21" s="6">
        <v>181.04666666666665</v>
      </c>
      <c r="M21" s="6"/>
      <c r="N21" s="6"/>
      <c r="O21" s="6">
        <v>351.5</v>
      </c>
      <c r="P21" s="6"/>
      <c r="Q21" s="6">
        <v>96847.685781121996</v>
      </c>
      <c r="R21" s="6">
        <v>5464681953.1084003</v>
      </c>
      <c r="S21" s="6">
        <v>62371.114973620999</v>
      </c>
      <c r="T21" s="6"/>
      <c r="U21" s="6">
        <f>+U25/(1+6.137612%)</f>
        <v>34601.174041254722</v>
      </c>
      <c r="V21" s="6">
        <f>+V25/(1+0.005841293)</f>
        <v>39991.353281790616</v>
      </c>
      <c r="W21" s="6">
        <v>205340.896306254</v>
      </c>
      <c r="X21" s="6">
        <v>87707.454206860799</v>
      </c>
      <c r="Y21" s="6">
        <v>336659815.26051301</v>
      </c>
      <c r="Z21" s="6">
        <v>42</v>
      </c>
      <c r="AA21" s="6">
        <v>81.400000000000006</v>
      </c>
      <c r="AB21" s="6">
        <v>70</v>
      </c>
      <c r="AC21" s="6">
        <v>65</v>
      </c>
      <c r="AD21" s="6">
        <v>82.1</v>
      </c>
      <c r="AE21" s="6">
        <v>6.5</v>
      </c>
      <c r="AF21" s="6">
        <v>21</v>
      </c>
      <c r="AG21" s="6">
        <v>45</v>
      </c>
      <c r="AH21" s="6">
        <v>81.599999999999994</v>
      </c>
      <c r="AI21" s="6">
        <v>36.791515803214089</v>
      </c>
      <c r="AJ21" s="6">
        <v>43.2</v>
      </c>
      <c r="AK21" s="6">
        <v>150</v>
      </c>
      <c r="AL21" s="6"/>
      <c r="AM21" s="6"/>
      <c r="AN21" s="6"/>
      <c r="AO21" s="6"/>
      <c r="AP21" s="6"/>
      <c r="AQ21" s="6"/>
      <c r="AR21" s="6"/>
      <c r="AS21" s="6">
        <v>1</v>
      </c>
      <c r="AT21" s="6"/>
      <c r="AU21" s="6">
        <f t="shared" si="4"/>
        <v>1</v>
      </c>
      <c r="AV21" s="6">
        <f t="shared" ref="AV21:AV42" si="5">+IF(L21/L20&gt;1.75,1,IF(L21&gt;=2000,1,0))</f>
        <v>0</v>
      </c>
      <c r="AW21" s="6"/>
      <c r="AZ21" s="6"/>
      <c r="BA21" s="6"/>
      <c r="BB21" s="6"/>
      <c r="BC21" s="6"/>
      <c r="BD21" s="6"/>
      <c r="BE21" s="6">
        <f t="shared" si="2"/>
        <v>1</v>
      </c>
      <c r="BF21" s="6"/>
      <c r="BG21" s="6">
        <f t="shared" si="3"/>
        <v>1</v>
      </c>
      <c r="BH21" s="6">
        <f t="shared" si="0"/>
        <v>1</v>
      </c>
      <c r="BI21" s="6"/>
      <c r="BJ21" s="6">
        <v>8</v>
      </c>
      <c r="BK21" s="6">
        <v>6</v>
      </c>
      <c r="BL21" s="6">
        <v>8.5</v>
      </c>
      <c r="BM21" s="6">
        <v>3.5</v>
      </c>
      <c r="BN21" s="6">
        <v>6</v>
      </c>
      <c r="BO21" s="6">
        <v>4.5</v>
      </c>
      <c r="BP21" s="6">
        <v>5.5</v>
      </c>
      <c r="BQ21" s="6">
        <v>4.5</v>
      </c>
      <c r="BR21" s="6">
        <v>2.5</v>
      </c>
      <c r="BS21" s="6">
        <v>2.3333333333333335</v>
      </c>
      <c r="BT21" s="6">
        <v>7</v>
      </c>
      <c r="BU21" s="6">
        <v>9.5</v>
      </c>
      <c r="BV21" s="6">
        <v>9</v>
      </c>
      <c r="BW21" s="6">
        <v>8</v>
      </c>
      <c r="BX21" s="6">
        <v>9.5</v>
      </c>
      <c r="BY21" s="6">
        <v>6</v>
      </c>
      <c r="BZ21" s="6">
        <v>8.5</v>
      </c>
      <c r="CA21" s="6">
        <v>3.1666666666666665</v>
      </c>
      <c r="CB21" s="6">
        <v>9.8333333333333339</v>
      </c>
      <c r="CC21" s="6">
        <v>10</v>
      </c>
      <c r="CD21" s="6">
        <v>5.333333333333333</v>
      </c>
      <c r="CE21" s="6">
        <v>6.333333333333333</v>
      </c>
      <c r="CF21" s="6">
        <v>9</v>
      </c>
      <c r="CG21" s="6">
        <v>1</v>
      </c>
      <c r="CH21" s="6">
        <v>-0.8</v>
      </c>
      <c r="CI21" s="6">
        <v>-1</v>
      </c>
      <c r="CJ21" s="6">
        <v>-6.3</v>
      </c>
      <c r="CK21" s="6">
        <v>-2</v>
      </c>
      <c r="CL21" s="6">
        <v>-10</v>
      </c>
      <c r="CM21" s="6">
        <v>0</v>
      </c>
      <c r="CN21" s="6">
        <v>-7</v>
      </c>
      <c r="CO21" s="6">
        <v>0</v>
      </c>
      <c r="CP21" s="6">
        <v>-0.6</v>
      </c>
      <c r="CQ21" s="6">
        <v>7.8</v>
      </c>
      <c r="CR21" s="6">
        <v>-8.4</v>
      </c>
      <c r="CS21" s="6">
        <v>-5</v>
      </c>
      <c r="CT21" s="6">
        <v>6.1</v>
      </c>
      <c r="CU21" s="6">
        <v>1</v>
      </c>
      <c r="CV21" s="6">
        <v>2.7</v>
      </c>
      <c r="CW21" s="6">
        <v>2.5</v>
      </c>
      <c r="CX21" s="6">
        <v>1</v>
      </c>
      <c r="CY21" s="6">
        <v>-2.2000000000000002</v>
      </c>
      <c r="CZ21" s="6">
        <v>2</v>
      </c>
      <c r="DA21" s="6">
        <v>3.4</v>
      </c>
      <c r="DB21" s="6">
        <v>5.0999999999999996</v>
      </c>
      <c r="DC21" s="6">
        <v>7</v>
      </c>
      <c r="DD21" s="6">
        <v>-0.7</v>
      </c>
      <c r="DE21" s="6">
        <v>2</v>
      </c>
      <c r="DF21" s="6">
        <v>3.8345500000000001</v>
      </c>
      <c r="DG21" s="6">
        <v>2.4990000000000001</v>
      </c>
      <c r="DH21" s="6">
        <v>1.651E-2</v>
      </c>
      <c r="DI21" s="6">
        <v>4.9797099999999999</v>
      </c>
      <c r="DJ21" s="6">
        <v>112.5</v>
      </c>
      <c r="DK21" s="6">
        <v>93</v>
      </c>
      <c r="DL21" s="6">
        <v>5.4169999999999998</v>
      </c>
      <c r="DM21" s="6">
        <f>+DM20</f>
        <v>3.9</v>
      </c>
      <c r="DN21" s="6">
        <v>16.786000000000001</v>
      </c>
      <c r="DO21" s="6">
        <v>10.422215</v>
      </c>
      <c r="DP21" s="6">
        <v>48.573</v>
      </c>
      <c r="DQ21" s="6">
        <v>0.6</v>
      </c>
      <c r="DR21" s="6">
        <v>29.058116232464933</v>
      </c>
      <c r="DS21" s="6">
        <v>26.582576918542973</v>
      </c>
      <c r="DT21" s="6">
        <v>48.510638297872333</v>
      </c>
      <c r="DU21" s="6">
        <v>34.468085106382979</v>
      </c>
      <c r="DV21" s="6">
        <v>26.104417670682732</v>
      </c>
      <c r="DW21" s="6">
        <v>20.080321285140563</v>
      </c>
      <c r="DX21" s="6">
        <v>19.423782084861184</v>
      </c>
      <c r="DY21" s="6">
        <v>16.469355683603982</v>
      </c>
      <c r="DZ21" s="6">
        <v>19.786096256684491</v>
      </c>
      <c r="EA21" s="6">
        <v>11.163101604278074</v>
      </c>
      <c r="EB21" s="6">
        <v>21.561635086225252</v>
      </c>
      <c r="EC21" s="6">
        <v>16.292314243133916</v>
      </c>
      <c r="ED21" s="6">
        <v>27.333017527238272</v>
      </c>
      <c r="EE21" s="6">
        <v>22.974893415442917</v>
      </c>
      <c r="EF21" s="6">
        <v>21.307841507342754</v>
      </c>
      <c r="EG21" s="6">
        <v>20.019395954558046</v>
      </c>
      <c r="EH21" s="6">
        <v>43.210402899168621</v>
      </c>
      <c r="EI21" s="6">
        <v>30.20677893839267</v>
      </c>
      <c r="EJ21" s="6">
        <v>38.767077640786404</v>
      </c>
      <c r="EK21" s="6">
        <v>41.386204598467174</v>
      </c>
      <c r="EL21" s="6">
        <v>16.210930292630724</v>
      </c>
      <c r="EM21" s="6">
        <v>11.384183918225766</v>
      </c>
      <c r="EN21" s="6">
        <v>20.323410510841601</v>
      </c>
      <c r="EO21" s="6">
        <v>20.213156927600146</v>
      </c>
    </row>
    <row r="22" spans="1:145" x14ac:dyDescent="0.2">
      <c r="A22" s="5">
        <v>36220</v>
      </c>
      <c r="B22" s="6"/>
      <c r="C22" s="6"/>
      <c r="D22" s="6"/>
      <c r="E22" s="6"/>
      <c r="F22" s="6"/>
      <c r="G22" s="6"/>
      <c r="H22" s="6"/>
      <c r="I22" s="6">
        <v>437.4203</v>
      </c>
      <c r="J22" s="6"/>
      <c r="K22" s="6">
        <v>5150.666666666667</v>
      </c>
      <c r="L22" s="6">
        <v>129.53000000000003</v>
      </c>
      <c r="M22" s="6"/>
      <c r="N22" s="6"/>
      <c r="O22" s="6">
        <v>327</v>
      </c>
      <c r="P22" s="6"/>
      <c r="Q22" s="6">
        <v>101638.09883819</v>
      </c>
      <c r="R22" s="6">
        <v>6182018319.0011902</v>
      </c>
      <c r="S22" s="6">
        <v>62977.011241758097</v>
      </c>
      <c r="T22" s="6">
        <v>13603.7454512975</v>
      </c>
      <c r="U22" s="6">
        <f>+U26/(1+8.8588682%)</f>
        <v>35510.205910637029</v>
      </c>
      <c r="V22" s="6">
        <f>+V26/(1+0.050159029)</f>
        <v>38284.270725811803</v>
      </c>
      <c r="W22" s="6">
        <v>216479.428376075</v>
      </c>
      <c r="X22" s="6">
        <v>88458.270241658902</v>
      </c>
      <c r="Y22" s="6">
        <v>340618451.36128199</v>
      </c>
      <c r="Z22" s="6">
        <v>36.200000000000003</v>
      </c>
      <c r="AA22" s="6">
        <v>74.900000000000006</v>
      </c>
      <c r="AB22" s="6">
        <v>73.8</v>
      </c>
      <c r="AC22" s="6">
        <v>92</v>
      </c>
      <c r="AD22" s="6">
        <v>80.8</v>
      </c>
      <c r="AE22" s="6">
        <v>9.5</v>
      </c>
      <c r="AF22" s="6">
        <v>21</v>
      </c>
      <c r="AG22" s="6">
        <v>63.8</v>
      </c>
      <c r="AH22" s="6">
        <v>68.099999999999994</v>
      </c>
      <c r="AI22" s="6">
        <v>30.544047311482199</v>
      </c>
      <c r="AJ22" s="6">
        <v>65</v>
      </c>
      <c r="AK22" s="6">
        <v>144.6</v>
      </c>
      <c r="AL22" s="6"/>
      <c r="AM22" s="6"/>
      <c r="AN22" s="6"/>
      <c r="AO22" s="6"/>
      <c r="AP22" s="6"/>
      <c r="AQ22" s="6"/>
      <c r="AR22" s="6"/>
      <c r="AS22" s="6">
        <v>1</v>
      </c>
      <c r="AT22" s="6"/>
      <c r="AU22" s="6">
        <f t="shared" si="4"/>
        <v>1</v>
      </c>
      <c r="AV22" s="6">
        <f t="shared" si="5"/>
        <v>0</v>
      </c>
      <c r="AW22" s="6"/>
      <c r="AZ22" s="6"/>
      <c r="BA22" s="6"/>
      <c r="BB22" s="6"/>
      <c r="BC22" s="6"/>
      <c r="BD22" s="6"/>
      <c r="BE22" s="6">
        <f t="shared" si="2"/>
        <v>1</v>
      </c>
      <c r="BF22" s="6"/>
      <c r="BG22" s="6">
        <f t="shared" si="3"/>
        <v>1</v>
      </c>
      <c r="BH22" s="6">
        <f t="shared" si="0"/>
        <v>0</v>
      </c>
      <c r="BI22" s="6"/>
      <c r="BJ22" s="6">
        <v>8</v>
      </c>
      <c r="BK22" s="6">
        <v>5.666666666666667</v>
      </c>
      <c r="BL22" s="6">
        <v>8.8333333333333339</v>
      </c>
      <c r="BM22" s="6">
        <v>4.5</v>
      </c>
      <c r="BN22" s="6">
        <v>6.333333333333333</v>
      </c>
      <c r="BO22" s="6">
        <v>4.166666666666667</v>
      </c>
      <c r="BP22" s="6">
        <v>5.833333333333333</v>
      </c>
      <c r="BQ22" s="6">
        <v>4.166666666666667</v>
      </c>
      <c r="BR22" s="6">
        <v>2.5</v>
      </c>
      <c r="BS22" s="6">
        <v>3.8333333333333335</v>
      </c>
      <c r="BT22" s="6">
        <v>7.5</v>
      </c>
      <c r="BU22" s="6">
        <v>9.5</v>
      </c>
      <c r="BV22" s="6">
        <v>9</v>
      </c>
      <c r="BW22" s="6">
        <v>8</v>
      </c>
      <c r="BX22" s="6">
        <v>9.5</v>
      </c>
      <c r="BY22" s="6">
        <v>5.333333333333333</v>
      </c>
      <c r="BZ22" s="6">
        <v>8.5</v>
      </c>
      <c r="CA22" s="6">
        <v>4.833333333333333</v>
      </c>
      <c r="CB22" s="6">
        <v>9.5</v>
      </c>
      <c r="CC22" s="6">
        <v>10</v>
      </c>
      <c r="CD22" s="6">
        <v>8</v>
      </c>
      <c r="CE22" s="6">
        <v>5.333333333333333</v>
      </c>
      <c r="CF22" s="6">
        <v>9.3333333333333339</v>
      </c>
      <c r="CG22" s="6">
        <v>1</v>
      </c>
      <c r="CH22" s="6">
        <v>-1</v>
      </c>
      <c r="CI22" s="6">
        <v>-1.1000000000000001</v>
      </c>
      <c r="CJ22" s="6">
        <v>-6</v>
      </c>
      <c r="CK22" s="6">
        <v>-9.5</v>
      </c>
      <c r="CL22" s="6">
        <v>-10</v>
      </c>
      <c r="CM22" s="6">
        <v>-6.3</v>
      </c>
      <c r="CN22" s="6">
        <v>-3.6</v>
      </c>
      <c r="CO22" s="6">
        <v>1</v>
      </c>
      <c r="CP22" s="6">
        <v>-3.1</v>
      </c>
      <c r="CQ22" s="6">
        <v>5.5</v>
      </c>
      <c r="CR22" s="6">
        <v>-1.8</v>
      </c>
      <c r="CS22" s="6">
        <v>-6.8</v>
      </c>
      <c r="CT22" s="6">
        <v>4.7</v>
      </c>
      <c r="CU22" s="6">
        <v>-1.8</v>
      </c>
      <c r="CV22" s="6">
        <v>-0.5</v>
      </c>
      <c r="CW22" s="6">
        <v>6.4</v>
      </c>
      <c r="CX22" s="6">
        <v>1</v>
      </c>
      <c r="CY22" s="6">
        <v>2.2999999999999998</v>
      </c>
      <c r="CZ22" s="6">
        <v>1.6</v>
      </c>
      <c r="DA22" s="6">
        <v>6.2</v>
      </c>
      <c r="DB22" s="6">
        <v>-0.8</v>
      </c>
      <c r="DC22" s="6">
        <v>5.4</v>
      </c>
      <c r="DD22" s="6">
        <v>-0.3</v>
      </c>
      <c r="DE22" s="6">
        <v>1.9</v>
      </c>
      <c r="DF22" s="6">
        <v>3.5</v>
      </c>
      <c r="DG22" s="6">
        <v>2.4990000000000001</v>
      </c>
      <c r="DH22" s="6">
        <v>1.651E-2</v>
      </c>
      <c r="DI22" s="6">
        <v>4.9797099999999999</v>
      </c>
      <c r="DJ22" s="6">
        <v>112.5</v>
      </c>
      <c r="DK22" s="6">
        <v>89.7</v>
      </c>
      <c r="DL22" s="6">
        <v>5.4169999999999998</v>
      </c>
      <c r="DM22" s="6">
        <v>3.9</v>
      </c>
      <c r="DN22" s="6">
        <v>22.5</v>
      </c>
      <c r="DO22" s="6">
        <v>10.91282</v>
      </c>
      <c r="DP22" s="6">
        <v>48.573</v>
      </c>
      <c r="DQ22" s="6">
        <v>0.6</v>
      </c>
      <c r="DR22" s="6">
        <v>29.754261678104939</v>
      </c>
      <c r="DS22" s="6">
        <v>27.053353996015055</v>
      </c>
      <c r="DT22" s="6">
        <v>31.264367816091958</v>
      </c>
      <c r="DU22" s="6">
        <v>31.034482758620697</v>
      </c>
      <c r="DV22" s="6">
        <v>24.773022049286638</v>
      </c>
      <c r="DW22" s="6">
        <v>18.28793774319066</v>
      </c>
      <c r="DX22" s="6">
        <v>20.535714285714285</v>
      </c>
      <c r="DY22" s="6">
        <v>19.385714285714286</v>
      </c>
      <c r="DZ22" s="6">
        <v>15.623529411764705</v>
      </c>
      <c r="EA22" s="6">
        <v>10.870588235294118</v>
      </c>
      <c r="EB22" s="6">
        <v>21.354584872330172</v>
      </c>
      <c r="EC22" s="6">
        <v>21.141801830737112</v>
      </c>
      <c r="ED22" s="6">
        <v>22.152619589977224</v>
      </c>
      <c r="EE22" s="6">
        <v>18.849658314350798</v>
      </c>
      <c r="EF22" s="6">
        <v>22.678458622867971</v>
      </c>
      <c r="EG22" s="6">
        <v>19.507264687302587</v>
      </c>
      <c r="EH22" s="6">
        <v>28.523769808173476</v>
      </c>
      <c r="EI22" s="6">
        <v>19.961078676675008</v>
      </c>
      <c r="EJ22" s="6">
        <v>37.634408602150536</v>
      </c>
      <c r="EK22" s="6">
        <v>39.854522454142952</v>
      </c>
      <c r="EL22" s="6">
        <v>13.782542113323123</v>
      </c>
      <c r="EM22" s="6">
        <v>12.608473711077078</v>
      </c>
      <c r="EN22" s="6">
        <v>21.199442119944212</v>
      </c>
      <c r="EO22" s="6">
        <v>19.630404463040446</v>
      </c>
    </row>
    <row r="23" spans="1:145" x14ac:dyDescent="0.2">
      <c r="A23" s="5">
        <v>36312</v>
      </c>
      <c r="B23" s="6"/>
      <c r="C23" s="6"/>
      <c r="D23" s="6"/>
      <c r="E23" s="6"/>
      <c r="F23" s="6"/>
      <c r="G23" s="6"/>
      <c r="H23" s="6"/>
      <c r="I23" s="6">
        <v>302.9004333333333</v>
      </c>
      <c r="J23" s="6"/>
      <c r="K23" s="6">
        <v>3570</v>
      </c>
      <c r="L23" s="6">
        <v>149.00333333333333</v>
      </c>
      <c r="M23" s="6"/>
      <c r="N23" s="6"/>
      <c r="O23" s="6">
        <v>320.29670329670301</v>
      </c>
      <c r="P23" s="6"/>
      <c r="Q23" s="6">
        <v>101886.72776776001</v>
      </c>
      <c r="R23" s="6">
        <v>5962250721.1034107</v>
      </c>
      <c r="S23" s="6">
        <v>64484.789558180899</v>
      </c>
      <c r="T23" s="6">
        <v>13234.8128884498</v>
      </c>
      <c r="U23" s="6">
        <f>+U27/(1+8.8588682%)</f>
        <v>35798.418807528702</v>
      </c>
      <c r="V23" s="6">
        <f>+V27/(1+0.050159029)</f>
        <v>38857.274655956928</v>
      </c>
      <c r="W23" s="6">
        <v>223842.11715052801</v>
      </c>
      <c r="X23" s="6">
        <v>88498.645932317406</v>
      </c>
      <c r="Y23" s="6">
        <v>344598216.77114099</v>
      </c>
      <c r="Z23" s="6">
        <v>36.200000000000003</v>
      </c>
      <c r="AA23" s="6">
        <v>74.900000000000006</v>
      </c>
      <c r="AB23" s="6">
        <v>73.8</v>
      </c>
      <c r="AC23" s="6">
        <v>92</v>
      </c>
      <c r="AD23" s="6">
        <v>80.8</v>
      </c>
      <c r="AE23" s="6">
        <v>9.5</v>
      </c>
      <c r="AF23" s="6">
        <v>21</v>
      </c>
      <c r="AG23" s="6">
        <v>63.8</v>
      </c>
      <c r="AH23" s="6">
        <v>68.099999999999994</v>
      </c>
      <c r="AI23" s="6">
        <v>30.544047311482199</v>
      </c>
      <c r="AJ23" s="6">
        <v>65</v>
      </c>
      <c r="AK23" s="6">
        <v>144.6</v>
      </c>
      <c r="AL23" s="6"/>
      <c r="AM23" s="6"/>
      <c r="AN23" s="6"/>
      <c r="AO23" s="6"/>
      <c r="AP23" s="6"/>
      <c r="AQ23" s="6"/>
      <c r="AR23" s="6"/>
      <c r="AS23" s="6">
        <v>1</v>
      </c>
      <c r="AT23" s="6"/>
      <c r="AU23" s="6">
        <f t="shared" si="4"/>
        <v>1</v>
      </c>
      <c r="AV23" s="6">
        <f t="shared" si="5"/>
        <v>0</v>
      </c>
      <c r="AW23" s="6"/>
      <c r="AZ23" s="6"/>
      <c r="BA23" s="6"/>
      <c r="BB23" s="6"/>
      <c r="BC23" s="6"/>
      <c r="BD23" s="6"/>
      <c r="BE23" s="6">
        <f t="shared" si="2"/>
        <v>1</v>
      </c>
      <c r="BF23" s="6"/>
      <c r="BG23" s="6">
        <f t="shared" si="3"/>
        <v>1</v>
      </c>
      <c r="BH23" s="6">
        <f t="shared" si="0"/>
        <v>1</v>
      </c>
      <c r="BI23" s="6"/>
      <c r="BJ23" s="6">
        <v>8</v>
      </c>
      <c r="BK23" s="6">
        <v>6</v>
      </c>
      <c r="BL23" s="6">
        <v>9</v>
      </c>
      <c r="BM23" s="6">
        <v>5</v>
      </c>
      <c r="BN23" s="6">
        <v>6.5</v>
      </c>
      <c r="BO23" s="6">
        <v>4</v>
      </c>
      <c r="BP23" s="6">
        <v>6</v>
      </c>
      <c r="BQ23" s="6">
        <v>3</v>
      </c>
      <c r="BR23" s="6">
        <v>2.5</v>
      </c>
      <c r="BS23" s="6">
        <v>3.6666666666666665</v>
      </c>
      <c r="BT23" s="6">
        <v>7.5</v>
      </c>
      <c r="BU23" s="6">
        <v>9.5</v>
      </c>
      <c r="BV23" s="6">
        <v>9</v>
      </c>
      <c r="BW23" s="6">
        <v>8</v>
      </c>
      <c r="BX23" s="6">
        <v>9.5</v>
      </c>
      <c r="BY23" s="6">
        <v>4.5</v>
      </c>
      <c r="BZ23" s="6">
        <v>8.5</v>
      </c>
      <c r="CA23" s="6">
        <v>4.5</v>
      </c>
      <c r="CB23" s="6">
        <v>9.5</v>
      </c>
      <c r="CC23" s="6">
        <v>10</v>
      </c>
      <c r="CD23" s="6">
        <v>8</v>
      </c>
      <c r="CE23" s="6">
        <v>6.333333333333333</v>
      </c>
      <c r="CF23" s="6">
        <v>9.5</v>
      </c>
      <c r="CG23" s="6">
        <v>1</v>
      </c>
      <c r="CH23" s="6">
        <v>-1</v>
      </c>
      <c r="CI23" s="6">
        <v>-1.1000000000000001</v>
      </c>
      <c r="CJ23" s="6">
        <v>-6</v>
      </c>
      <c r="CK23" s="6">
        <v>-9.5</v>
      </c>
      <c r="CL23" s="6">
        <v>-10</v>
      </c>
      <c r="CM23" s="6">
        <v>-6.3</v>
      </c>
      <c r="CN23" s="6">
        <v>-3.6</v>
      </c>
      <c r="CO23" s="6">
        <v>1</v>
      </c>
      <c r="CP23" s="6">
        <v>-3.1</v>
      </c>
      <c r="CQ23" s="6">
        <v>5.5</v>
      </c>
      <c r="CR23" s="6">
        <v>-1.8</v>
      </c>
      <c r="CS23" s="6">
        <v>-6.8</v>
      </c>
      <c r="CT23" s="6">
        <v>4.7</v>
      </c>
      <c r="CU23" s="6">
        <v>-1.8</v>
      </c>
      <c r="CV23" s="6">
        <v>-0.5</v>
      </c>
      <c r="CW23" s="6">
        <v>6.4</v>
      </c>
      <c r="CX23" s="6">
        <v>1</v>
      </c>
      <c r="CY23" s="6">
        <v>2.2999999999999998</v>
      </c>
      <c r="CZ23" s="6">
        <v>1.6</v>
      </c>
      <c r="DA23" s="6">
        <v>6.2</v>
      </c>
      <c r="DB23" s="6">
        <v>-0.8</v>
      </c>
      <c r="DC23" s="6">
        <v>5.4</v>
      </c>
      <c r="DD23" s="6">
        <v>-0.3</v>
      </c>
      <c r="DE23" s="6">
        <v>1.9</v>
      </c>
      <c r="DF23" s="6">
        <v>3.5</v>
      </c>
      <c r="DG23" s="6">
        <v>2.4990000000000001</v>
      </c>
      <c r="DH23" s="6">
        <v>1.651E-2</v>
      </c>
      <c r="DI23" s="6">
        <v>4.9797099999999999</v>
      </c>
      <c r="DJ23" s="6">
        <v>112.5</v>
      </c>
      <c r="DK23" s="6">
        <v>89.7</v>
      </c>
      <c r="DL23" s="6">
        <v>5.4169999999999998</v>
      </c>
      <c r="DM23" s="6">
        <f>+DM22</f>
        <v>3.9</v>
      </c>
      <c r="DN23" s="6">
        <v>22.5</v>
      </c>
      <c r="DO23" s="6">
        <v>10.91282</v>
      </c>
      <c r="DP23" s="6">
        <v>48.573</v>
      </c>
      <c r="DQ23" s="6">
        <v>0.6</v>
      </c>
      <c r="DR23" s="6">
        <v>29.754261678104939</v>
      </c>
      <c r="DS23" s="6">
        <v>27.053353996015055</v>
      </c>
      <c r="DT23" s="6">
        <v>31.264367816091958</v>
      </c>
      <c r="DU23" s="6">
        <v>31.034482758620697</v>
      </c>
      <c r="DV23" s="6">
        <v>24.773022049286638</v>
      </c>
      <c r="DW23" s="6">
        <v>18.28793774319066</v>
      </c>
      <c r="DX23" s="6">
        <v>20.535714285714285</v>
      </c>
      <c r="DY23" s="6">
        <v>19.385714285714286</v>
      </c>
      <c r="DZ23" s="6">
        <v>15.623529411764705</v>
      </c>
      <c r="EA23" s="6">
        <v>10.870588235294118</v>
      </c>
      <c r="EB23" s="6">
        <v>21.354584872330172</v>
      </c>
      <c r="EC23" s="6">
        <v>21.141801830737112</v>
      </c>
      <c r="ED23" s="6">
        <v>22.152619589977224</v>
      </c>
      <c r="EE23" s="6">
        <v>18.849658314350798</v>
      </c>
      <c r="EF23" s="6">
        <v>22.678458622867971</v>
      </c>
      <c r="EG23" s="6">
        <v>19.507264687302587</v>
      </c>
      <c r="EH23" s="6">
        <v>28.523769808173476</v>
      </c>
      <c r="EI23" s="6">
        <v>19.961078676675008</v>
      </c>
      <c r="EJ23" s="6">
        <v>37.634408602150536</v>
      </c>
      <c r="EK23" s="6">
        <v>39.854522454142952</v>
      </c>
      <c r="EL23" s="6">
        <v>13.782542113323123</v>
      </c>
      <c r="EM23" s="6">
        <v>12.608473711077078</v>
      </c>
      <c r="EN23" s="6">
        <v>21.199442119944212</v>
      </c>
      <c r="EO23" s="6">
        <v>19.630404463040446</v>
      </c>
    </row>
    <row r="24" spans="1:145" x14ac:dyDescent="0.2">
      <c r="A24" s="5">
        <v>36404</v>
      </c>
      <c r="B24" s="6"/>
      <c r="C24" s="6"/>
      <c r="D24" s="6"/>
      <c r="E24" s="6"/>
      <c r="F24" s="6"/>
      <c r="G24" s="6"/>
      <c r="H24" s="6"/>
      <c r="I24" s="6">
        <v>317.40906666666666</v>
      </c>
      <c r="J24" s="6"/>
      <c r="K24" s="6">
        <v>3449</v>
      </c>
      <c r="L24" s="6">
        <v>130.19666666666669</v>
      </c>
      <c r="M24" s="6"/>
      <c r="N24" s="6"/>
      <c r="O24" s="6">
        <v>313.739130434782</v>
      </c>
      <c r="P24" s="6"/>
      <c r="Q24" s="6">
        <v>101745.10016018301</v>
      </c>
      <c r="R24" s="6">
        <v>7291290251.4422798</v>
      </c>
      <c r="S24" s="6">
        <v>61496.193847633098</v>
      </c>
      <c r="T24" s="6">
        <v>13463.0250872375</v>
      </c>
      <c r="U24" s="6">
        <f>+U28/(1+8.8588682%)</f>
        <v>36087.820211211714</v>
      </c>
      <c r="V24" s="6">
        <f>+V28/(1+0.050159029)</f>
        <v>39746.937091357213</v>
      </c>
      <c r="W24" s="6">
        <v>226173.13373275899</v>
      </c>
      <c r="X24" s="6">
        <v>90326.433403757706</v>
      </c>
      <c r="Y24" s="6">
        <v>348641367.85561299</v>
      </c>
      <c r="Z24" s="6">
        <v>36.200000000000003</v>
      </c>
      <c r="AA24" s="6">
        <v>74.900000000000006</v>
      </c>
      <c r="AB24" s="6">
        <v>73.8</v>
      </c>
      <c r="AC24" s="6">
        <v>92</v>
      </c>
      <c r="AD24" s="6">
        <v>80.8</v>
      </c>
      <c r="AE24" s="6">
        <v>9.5</v>
      </c>
      <c r="AF24" s="6">
        <v>21</v>
      </c>
      <c r="AG24" s="6">
        <v>63.8</v>
      </c>
      <c r="AH24" s="6">
        <v>68.099999999999994</v>
      </c>
      <c r="AI24" s="6">
        <v>30.544047311482199</v>
      </c>
      <c r="AJ24" s="6">
        <v>65</v>
      </c>
      <c r="AK24" s="6">
        <v>144.6</v>
      </c>
      <c r="AL24" s="6"/>
      <c r="AM24" s="6"/>
      <c r="AN24" s="6"/>
      <c r="AO24" s="6"/>
      <c r="AP24" s="6"/>
      <c r="AQ24" s="6"/>
      <c r="AR24" s="6"/>
      <c r="AS24" s="6">
        <v>1</v>
      </c>
      <c r="AT24" s="6"/>
      <c r="AU24" s="6">
        <f t="shared" si="4"/>
        <v>1</v>
      </c>
      <c r="AV24" s="6">
        <f t="shared" si="5"/>
        <v>0</v>
      </c>
      <c r="AW24" s="6"/>
      <c r="AZ24" s="6"/>
      <c r="BA24" s="6"/>
      <c r="BB24" s="6"/>
      <c r="BC24" s="6"/>
      <c r="BD24" s="6"/>
      <c r="BE24" s="6">
        <f t="shared" si="2"/>
        <v>1</v>
      </c>
      <c r="BF24" s="6"/>
      <c r="BG24" s="6">
        <f t="shared" si="3"/>
        <v>1</v>
      </c>
      <c r="BH24" s="6">
        <f t="shared" si="0"/>
        <v>0</v>
      </c>
      <c r="BI24" s="6"/>
      <c r="BJ24" s="6">
        <v>8.5</v>
      </c>
      <c r="BK24" s="6">
        <v>6.333333333333333</v>
      </c>
      <c r="BL24" s="6">
        <v>9</v>
      </c>
      <c r="BM24" s="6">
        <v>4.666666666666667</v>
      </c>
      <c r="BN24" s="6">
        <v>6.5</v>
      </c>
      <c r="BO24" s="6">
        <v>4</v>
      </c>
      <c r="BP24" s="6">
        <v>6</v>
      </c>
      <c r="BQ24" s="6">
        <v>3</v>
      </c>
      <c r="BR24" s="6">
        <v>2.5</v>
      </c>
      <c r="BS24" s="6">
        <v>3.8333333333333335</v>
      </c>
      <c r="BT24" s="6">
        <v>7.5</v>
      </c>
      <c r="BU24" s="6">
        <v>9.5</v>
      </c>
      <c r="BV24" s="6">
        <v>9</v>
      </c>
      <c r="BW24" s="6">
        <v>8</v>
      </c>
      <c r="BX24" s="6">
        <v>9.5</v>
      </c>
      <c r="BY24" s="6">
        <v>4.5</v>
      </c>
      <c r="BZ24" s="6">
        <v>8.5</v>
      </c>
      <c r="CA24" s="6">
        <v>4.5</v>
      </c>
      <c r="CB24" s="6">
        <v>9.5</v>
      </c>
      <c r="CC24" s="6">
        <v>10</v>
      </c>
      <c r="CD24" s="6">
        <v>8</v>
      </c>
      <c r="CE24" s="6">
        <v>6.333333333333333</v>
      </c>
      <c r="CF24" s="6">
        <v>9.5</v>
      </c>
      <c r="CG24" s="6">
        <v>1</v>
      </c>
      <c r="CH24" s="6">
        <v>-1</v>
      </c>
      <c r="CI24" s="6">
        <v>-1.1000000000000001</v>
      </c>
      <c r="CJ24" s="6">
        <v>-6</v>
      </c>
      <c r="CK24" s="6">
        <v>-9.5</v>
      </c>
      <c r="CL24" s="6">
        <v>-10</v>
      </c>
      <c r="CM24" s="6">
        <v>-6.3</v>
      </c>
      <c r="CN24" s="6">
        <v>-3.6</v>
      </c>
      <c r="CO24" s="6">
        <v>1</v>
      </c>
      <c r="CP24" s="6">
        <v>-3.1</v>
      </c>
      <c r="CQ24" s="6">
        <v>5.5</v>
      </c>
      <c r="CR24" s="6">
        <v>-1.8</v>
      </c>
      <c r="CS24" s="6">
        <v>-6.8</v>
      </c>
      <c r="CT24" s="6">
        <v>4.7</v>
      </c>
      <c r="CU24" s="6">
        <v>-1.8</v>
      </c>
      <c r="CV24" s="6">
        <v>-0.5</v>
      </c>
      <c r="CW24" s="6">
        <v>6.4</v>
      </c>
      <c r="CX24" s="6">
        <v>1</v>
      </c>
      <c r="CY24" s="6">
        <v>2.2999999999999998</v>
      </c>
      <c r="CZ24" s="6">
        <v>1.6</v>
      </c>
      <c r="DA24" s="6">
        <v>6.2</v>
      </c>
      <c r="DB24" s="6">
        <v>-0.8</v>
      </c>
      <c r="DC24" s="6">
        <v>5.4</v>
      </c>
      <c r="DD24" s="6">
        <v>-0.3</v>
      </c>
      <c r="DE24" s="6">
        <v>1.9</v>
      </c>
      <c r="DF24" s="6">
        <v>3.5</v>
      </c>
      <c r="DG24" s="6">
        <v>2.4990000000000001</v>
      </c>
      <c r="DH24" s="6">
        <v>1.651E-2</v>
      </c>
      <c r="DI24" s="6">
        <v>4.9797099999999999</v>
      </c>
      <c r="DJ24" s="6">
        <v>112.5</v>
      </c>
      <c r="DK24" s="6">
        <v>89.7</v>
      </c>
      <c r="DL24" s="6">
        <v>5.4169999999999998</v>
      </c>
      <c r="DM24" s="6">
        <f>+DM23</f>
        <v>3.9</v>
      </c>
      <c r="DN24" s="6">
        <v>22.5</v>
      </c>
      <c r="DO24" s="6">
        <v>10.91282</v>
      </c>
      <c r="DP24" s="6">
        <v>48.573</v>
      </c>
      <c r="DQ24" s="6">
        <v>0.6</v>
      </c>
      <c r="DR24" s="6">
        <v>29.754261678104939</v>
      </c>
      <c r="DS24" s="6">
        <v>27.053353996015055</v>
      </c>
      <c r="DT24" s="6">
        <v>31.264367816091958</v>
      </c>
      <c r="DU24" s="6">
        <v>31.034482758620697</v>
      </c>
      <c r="DV24" s="6">
        <v>24.773022049286638</v>
      </c>
      <c r="DW24" s="6">
        <v>18.28793774319066</v>
      </c>
      <c r="DX24" s="6">
        <v>20.535714285714285</v>
      </c>
      <c r="DY24" s="6">
        <v>19.385714285714286</v>
      </c>
      <c r="DZ24" s="6">
        <v>15.623529411764705</v>
      </c>
      <c r="EA24" s="6">
        <v>10.870588235294118</v>
      </c>
      <c r="EB24" s="6">
        <v>21.354584872330172</v>
      </c>
      <c r="EC24" s="6">
        <v>21.141801830737112</v>
      </c>
      <c r="ED24" s="6">
        <v>22.152619589977224</v>
      </c>
      <c r="EE24" s="6">
        <v>18.849658314350798</v>
      </c>
      <c r="EF24" s="6">
        <v>22.678458622867971</v>
      </c>
      <c r="EG24" s="6">
        <v>19.507264687302587</v>
      </c>
      <c r="EH24" s="6">
        <v>28.523769808173476</v>
      </c>
      <c r="EI24" s="6">
        <v>19.961078676675008</v>
      </c>
      <c r="EJ24" s="6">
        <v>37.634408602150536</v>
      </c>
      <c r="EK24" s="6">
        <v>39.854522454142952</v>
      </c>
      <c r="EL24" s="6">
        <v>13.782542113323123</v>
      </c>
      <c r="EM24" s="6">
        <v>12.608473711077078</v>
      </c>
      <c r="EN24" s="6">
        <v>21.199442119944212</v>
      </c>
      <c r="EO24" s="6">
        <v>19.630404463040446</v>
      </c>
    </row>
    <row r="25" spans="1:145" x14ac:dyDescent="0.2">
      <c r="A25" s="5">
        <v>36495</v>
      </c>
      <c r="B25" s="6"/>
      <c r="C25" s="6"/>
      <c r="D25" s="6"/>
      <c r="E25" s="6"/>
      <c r="F25" s="6"/>
      <c r="G25" s="6"/>
      <c r="H25" s="6"/>
      <c r="I25" s="6">
        <v>220.16716666666665</v>
      </c>
      <c r="J25" s="6"/>
      <c r="K25" s="6">
        <v>2950.6666666666665</v>
      </c>
      <c r="L25" s="6">
        <v>101.66666666666663</v>
      </c>
      <c r="M25" s="6"/>
      <c r="N25" s="6"/>
      <c r="O25" s="6">
        <v>312</v>
      </c>
      <c r="P25" s="6"/>
      <c r="Q25" s="6">
        <v>102766.875291228</v>
      </c>
      <c r="R25" s="6">
        <v>5297118052.8396301</v>
      </c>
      <c r="S25" s="6">
        <v>64680.829429593199</v>
      </c>
      <c r="T25" s="6">
        <v>14367.1997457651</v>
      </c>
      <c r="U25" s="6">
        <f>+U29/(1+8.8588682%)</f>
        <v>36724.859851351655</v>
      </c>
      <c r="V25" s="6">
        <f>+V29/(1+0.050159029)</f>
        <v>40224.954493776066</v>
      </c>
      <c r="W25" s="6">
        <v>230457.80066679299</v>
      </c>
      <c r="X25" s="6">
        <v>91887.913128301705</v>
      </c>
      <c r="Y25" s="6">
        <v>352795734.09662801</v>
      </c>
      <c r="Z25" s="6">
        <v>36.200000000000003</v>
      </c>
      <c r="AA25" s="6">
        <v>74.900000000000006</v>
      </c>
      <c r="AB25" s="6">
        <v>73.8</v>
      </c>
      <c r="AC25" s="6">
        <v>92</v>
      </c>
      <c r="AD25" s="6">
        <v>80.8</v>
      </c>
      <c r="AE25" s="6">
        <v>9.5</v>
      </c>
      <c r="AF25" s="6">
        <v>21</v>
      </c>
      <c r="AG25" s="6">
        <v>63.8</v>
      </c>
      <c r="AH25" s="6">
        <v>68.099999999999994</v>
      </c>
      <c r="AI25" s="6">
        <v>30.544047311482199</v>
      </c>
      <c r="AJ25" s="6">
        <v>65</v>
      </c>
      <c r="AK25" s="6">
        <v>144.6</v>
      </c>
      <c r="AL25" s="6"/>
      <c r="AM25" s="6"/>
      <c r="AN25" s="6"/>
      <c r="AO25" s="6"/>
      <c r="AP25" s="6"/>
      <c r="AQ25" s="6"/>
      <c r="AR25" s="6"/>
      <c r="AS25" s="6">
        <v>1</v>
      </c>
      <c r="AT25" s="6"/>
      <c r="AU25" s="6">
        <f t="shared" si="4"/>
        <v>1</v>
      </c>
      <c r="AV25" s="6">
        <f t="shared" si="5"/>
        <v>0</v>
      </c>
      <c r="AW25" s="6"/>
      <c r="AZ25" s="6"/>
      <c r="BA25" s="6"/>
      <c r="BB25" s="6"/>
      <c r="BC25" s="6"/>
      <c r="BD25" s="6"/>
      <c r="BE25" s="6">
        <f t="shared" si="2"/>
        <v>1</v>
      </c>
      <c r="BF25" s="6"/>
      <c r="BG25" s="6">
        <f t="shared" si="3"/>
        <v>1</v>
      </c>
      <c r="BH25" s="6">
        <f t="shared" si="0"/>
        <v>0</v>
      </c>
      <c r="BI25" s="6"/>
      <c r="BJ25" s="6">
        <v>8.5</v>
      </c>
      <c r="BK25" s="6">
        <v>6.5</v>
      </c>
      <c r="BL25" s="6">
        <v>9</v>
      </c>
      <c r="BM25" s="6">
        <v>4.166666666666667</v>
      </c>
      <c r="BN25" s="6">
        <v>6.5</v>
      </c>
      <c r="BO25" s="6">
        <v>4</v>
      </c>
      <c r="BP25" s="6">
        <v>6</v>
      </c>
      <c r="BQ25" s="6">
        <v>3.1666666666666665</v>
      </c>
      <c r="BR25" s="6">
        <v>2.5</v>
      </c>
      <c r="BS25" s="6">
        <v>4</v>
      </c>
      <c r="BT25" s="6">
        <v>7.5</v>
      </c>
      <c r="BU25" s="6">
        <v>9.5</v>
      </c>
      <c r="BV25" s="6">
        <v>9</v>
      </c>
      <c r="BW25" s="6">
        <v>8.1666666666666661</v>
      </c>
      <c r="BX25" s="6">
        <v>9.5</v>
      </c>
      <c r="BY25" s="6">
        <v>4.5</v>
      </c>
      <c r="BZ25" s="6">
        <v>8.5</v>
      </c>
      <c r="CA25" s="6">
        <v>4.5</v>
      </c>
      <c r="CB25" s="6">
        <v>9.5</v>
      </c>
      <c r="CC25" s="6">
        <v>10</v>
      </c>
      <c r="CD25" s="6">
        <v>8</v>
      </c>
      <c r="CE25" s="6">
        <v>4.5</v>
      </c>
      <c r="CF25" s="6">
        <v>9.5</v>
      </c>
      <c r="CG25" s="6">
        <v>1</v>
      </c>
      <c r="CH25" s="6">
        <v>-1</v>
      </c>
      <c r="CI25" s="6">
        <v>-1.1000000000000001</v>
      </c>
      <c r="CJ25" s="6">
        <v>-6</v>
      </c>
      <c r="CK25" s="6">
        <v>-9.5</v>
      </c>
      <c r="CL25" s="6">
        <v>-10</v>
      </c>
      <c r="CM25" s="6">
        <v>-6.3</v>
      </c>
      <c r="CN25" s="6">
        <v>-3.6</v>
      </c>
      <c r="CO25" s="6">
        <v>1</v>
      </c>
      <c r="CP25" s="6">
        <v>-3.1</v>
      </c>
      <c r="CQ25" s="6">
        <v>5.5</v>
      </c>
      <c r="CR25" s="6">
        <v>-1.8</v>
      </c>
      <c r="CS25" s="6">
        <v>-6.8</v>
      </c>
      <c r="CT25" s="6">
        <v>4.7</v>
      </c>
      <c r="CU25" s="6">
        <v>-1.8</v>
      </c>
      <c r="CV25" s="6">
        <v>-0.5</v>
      </c>
      <c r="CW25" s="6">
        <v>6.4</v>
      </c>
      <c r="CX25" s="6">
        <v>1</v>
      </c>
      <c r="CY25" s="6">
        <v>2.2999999999999998</v>
      </c>
      <c r="CZ25" s="6">
        <v>1.6</v>
      </c>
      <c r="DA25" s="6">
        <v>6.2</v>
      </c>
      <c r="DB25" s="6">
        <v>-0.8</v>
      </c>
      <c r="DC25" s="6">
        <v>5.4</v>
      </c>
      <c r="DD25" s="6">
        <v>-0.3</v>
      </c>
      <c r="DE25" s="6">
        <v>1.9</v>
      </c>
      <c r="DF25" s="6">
        <v>3.5</v>
      </c>
      <c r="DG25" s="6">
        <v>2.4990000000000001</v>
      </c>
      <c r="DH25" s="6">
        <v>1.651E-2</v>
      </c>
      <c r="DI25" s="6">
        <v>4.9797099999999999</v>
      </c>
      <c r="DJ25" s="6">
        <v>112.5</v>
      </c>
      <c r="DK25" s="6">
        <v>89.7</v>
      </c>
      <c r="DL25" s="6">
        <v>5.4169999999999998</v>
      </c>
      <c r="DM25" s="6">
        <f>+DM24</f>
        <v>3.9</v>
      </c>
      <c r="DN25" s="6">
        <v>22.5</v>
      </c>
      <c r="DO25" s="6">
        <v>10.91282</v>
      </c>
      <c r="DP25" s="6">
        <v>48.573</v>
      </c>
      <c r="DQ25" s="6">
        <v>0.6</v>
      </c>
      <c r="DR25" s="6">
        <v>29.754261678104939</v>
      </c>
      <c r="DS25" s="6">
        <v>27.053353996015055</v>
      </c>
      <c r="DT25" s="6">
        <v>31.264367816091958</v>
      </c>
      <c r="DU25" s="6">
        <v>31.034482758620697</v>
      </c>
      <c r="DV25" s="6">
        <v>24.773022049286638</v>
      </c>
      <c r="DW25" s="6">
        <v>18.28793774319066</v>
      </c>
      <c r="DX25" s="6">
        <v>20.535714285714285</v>
      </c>
      <c r="DY25" s="6">
        <v>19.385714285714286</v>
      </c>
      <c r="DZ25" s="6">
        <v>15.623529411764705</v>
      </c>
      <c r="EA25" s="6">
        <v>10.870588235294118</v>
      </c>
      <c r="EB25" s="6">
        <v>21.354584872330172</v>
      </c>
      <c r="EC25" s="6">
        <v>21.141801830737112</v>
      </c>
      <c r="ED25" s="6">
        <v>22.152619589977224</v>
      </c>
      <c r="EE25" s="6">
        <v>18.849658314350798</v>
      </c>
      <c r="EF25" s="6">
        <v>22.678458622867971</v>
      </c>
      <c r="EG25" s="6">
        <v>19.507264687302587</v>
      </c>
      <c r="EH25" s="6">
        <v>28.523769808173476</v>
      </c>
      <c r="EI25" s="6">
        <v>19.961078676675008</v>
      </c>
      <c r="EJ25" s="6">
        <v>37.634408602150536</v>
      </c>
      <c r="EK25" s="6">
        <v>39.854522454142952</v>
      </c>
      <c r="EL25" s="6">
        <v>13.782542113323123</v>
      </c>
      <c r="EM25" s="6">
        <v>12.608473711077078</v>
      </c>
      <c r="EN25" s="6">
        <v>21.199442119944212</v>
      </c>
      <c r="EO25" s="6">
        <v>19.630404463040446</v>
      </c>
    </row>
    <row r="26" spans="1:145" x14ac:dyDescent="0.2">
      <c r="A26" s="5">
        <v>36586</v>
      </c>
      <c r="B26" s="6"/>
      <c r="C26" s="6"/>
      <c r="D26" s="6"/>
      <c r="E26" s="6"/>
      <c r="F26" s="6"/>
      <c r="G26" s="6"/>
      <c r="H26" s="6"/>
      <c r="I26" s="6">
        <v>183.85299999999998</v>
      </c>
      <c r="J26" s="6"/>
      <c r="K26" s="6">
        <v>2120.3333333333335</v>
      </c>
      <c r="L26" s="6">
        <v>106.62333333333333</v>
      </c>
      <c r="M26" s="6"/>
      <c r="N26" s="6"/>
      <c r="O26" s="6">
        <v>289.63861538461498</v>
      </c>
      <c r="P26" s="6"/>
      <c r="Q26" s="6">
        <v>105544.133746842</v>
      </c>
      <c r="R26" s="6">
        <v>6056424675.0448198</v>
      </c>
      <c r="S26" s="6">
        <v>63278.949063025902</v>
      </c>
      <c r="T26" s="6">
        <v>14482.0899304098</v>
      </c>
      <c r="U26" s="6">
        <f>+U30/(1+0.5176753%)</f>
        <v>38656.008249808969</v>
      </c>
      <c r="V26" s="6">
        <f>+V30/(1+0.059177159)</f>
        <v>40204.572571391647</v>
      </c>
      <c r="W26" s="6">
        <v>242088.80722389699</v>
      </c>
      <c r="X26" s="6">
        <v>93277.295050818997</v>
      </c>
      <c r="Y26" s="6">
        <v>358645589.90366697</v>
      </c>
      <c r="Z26" s="6">
        <v>30.1</v>
      </c>
      <c r="AA26" s="6">
        <v>86.1</v>
      </c>
      <c r="AB26" s="6">
        <v>91.7</v>
      </c>
      <c r="AC26" s="6">
        <v>91.8</v>
      </c>
      <c r="AD26" s="6">
        <v>81.400000000000006</v>
      </c>
      <c r="AE26" s="6">
        <v>8.6</v>
      </c>
      <c r="AF26" s="6">
        <v>52.8</v>
      </c>
      <c r="AG26" s="6">
        <v>49</v>
      </c>
      <c r="AH26" s="6">
        <v>65</v>
      </c>
      <c r="AI26" s="6">
        <v>25.357444666211929</v>
      </c>
      <c r="AJ26" s="6">
        <v>79.900000000000006</v>
      </c>
      <c r="AK26" s="6">
        <v>151.1</v>
      </c>
      <c r="AL26" s="6"/>
      <c r="AM26" s="6"/>
      <c r="AN26" s="6"/>
      <c r="AO26" s="6"/>
      <c r="AP26" s="6"/>
      <c r="AQ26" s="6"/>
      <c r="AR26" s="6"/>
      <c r="AS26" s="6">
        <v>1</v>
      </c>
      <c r="AT26" s="6"/>
      <c r="AU26" s="6">
        <f t="shared" si="4"/>
        <v>1</v>
      </c>
      <c r="AV26" s="6">
        <f t="shared" si="5"/>
        <v>0</v>
      </c>
      <c r="AW26" s="6"/>
      <c r="AZ26" s="6"/>
      <c r="BA26" s="6"/>
      <c r="BB26" s="6"/>
      <c r="BC26" s="6"/>
      <c r="BD26" s="6"/>
      <c r="BE26" s="6">
        <f t="shared" si="2"/>
        <v>0</v>
      </c>
      <c r="BF26" s="6"/>
      <c r="BG26" s="6">
        <f t="shared" si="3"/>
        <v>1</v>
      </c>
      <c r="BH26" s="6">
        <f t="shared" si="0"/>
        <v>0</v>
      </c>
      <c r="BI26" s="6"/>
      <c r="BJ26" s="6">
        <v>9</v>
      </c>
      <c r="BK26" s="6">
        <v>7.5</v>
      </c>
      <c r="BL26" s="6">
        <v>9</v>
      </c>
      <c r="BM26" s="6">
        <v>4.5</v>
      </c>
      <c r="BN26" s="6">
        <v>7</v>
      </c>
      <c r="BO26" s="6">
        <v>4</v>
      </c>
      <c r="BP26" s="6">
        <v>5.5</v>
      </c>
      <c r="BQ26" s="6">
        <v>4</v>
      </c>
      <c r="BR26" s="6">
        <v>5.5</v>
      </c>
      <c r="BS26" s="6">
        <v>3.5</v>
      </c>
      <c r="BT26" s="6">
        <v>5.5</v>
      </c>
      <c r="BU26" s="6">
        <v>9.5</v>
      </c>
      <c r="BV26" s="6">
        <v>8.5</v>
      </c>
      <c r="BW26" s="6">
        <v>5</v>
      </c>
      <c r="BX26" s="6">
        <v>9.5</v>
      </c>
      <c r="BY26" s="6">
        <v>5.5</v>
      </c>
      <c r="BZ26" s="6">
        <v>7</v>
      </c>
      <c r="CA26" s="6">
        <v>4.5</v>
      </c>
      <c r="CB26" s="6">
        <v>9.5</v>
      </c>
      <c r="CC26" s="6">
        <v>10</v>
      </c>
      <c r="CD26" s="6">
        <v>7.5</v>
      </c>
      <c r="CE26" s="6">
        <v>3</v>
      </c>
      <c r="CF26" s="6">
        <v>9.5</v>
      </c>
      <c r="CG26" s="6">
        <v>0.5</v>
      </c>
      <c r="CH26" s="6">
        <v>-1</v>
      </c>
      <c r="CI26" s="6">
        <v>-1.1000000000000001</v>
      </c>
      <c r="CJ26" s="6">
        <v>-6.5</v>
      </c>
      <c r="CK26" s="6">
        <v>-4.8</v>
      </c>
      <c r="CL26" s="6">
        <v>-5</v>
      </c>
      <c r="CM26" s="6">
        <v>-2</v>
      </c>
      <c r="CN26" s="6">
        <v>-9.3000000000000007</v>
      </c>
      <c r="CO26" s="6">
        <v>-4.5</v>
      </c>
      <c r="CP26" s="6">
        <v>-2.8</v>
      </c>
      <c r="CQ26" s="6">
        <v>10</v>
      </c>
      <c r="CR26" s="6">
        <v>1.5</v>
      </c>
      <c r="CS26" s="6">
        <v>-3.5</v>
      </c>
      <c r="CT26" s="6">
        <v>3.9</v>
      </c>
      <c r="CU26" s="6">
        <v>-1.2</v>
      </c>
      <c r="CV26" s="6">
        <v>0.6</v>
      </c>
      <c r="CW26" s="6">
        <v>4.5</v>
      </c>
      <c r="CX26" s="6">
        <v>3.3</v>
      </c>
      <c r="CY26" s="6">
        <v>0.8</v>
      </c>
      <c r="CZ26" s="6">
        <v>1.9</v>
      </c>
      <c r="DA26" s="6">
        <v>6.2</v>
      </c>
      <c r="DB26" s="6">
        <v>1.2</v>
      </c>
      <c r="DC26" s="6">
        <v>5.4</v>
      </c>
      <c r="DD26" s="6">
        <v>1</v>
      </c>
      <c r="DE26" s="6">
        <v>1.7</v>
      </c>
      <c r="DF26" s="6">
        <v>2.9475600000000002</v>
      </c>
      <c r="DG26" s="6">
        <v>2.4990000000000001</v>
      </c>
      <c r="DH26" s="6">
        <v>1.651E-2</v>
      </c>
      <c r="DI26" s="6">
        <v>4.9797099999999999</v>
      </c>
      <c r="DJ26" s="6">
        <v>112.5</v>
      </c>
      <c r="DK26" s="6">
        <v>89.7</v>
      </c>
      <c r="DL26" s="6">
        <v>5.4169999999999998</v>
      </c>
      <c r="DM26" s="6">
        <v>3.9</v>
      </c>
      <c r="DN26" s="6">
        <v>22.5</v>
      </c>
      <c r="DO26" s="6">
        <v>10.787024000000001</v>
      </c>
      <c r="DP26" s="6">
        <v>48.573</v>
      </c>
      <c r="DQ26" s="6">
        <v>0.6</v>
      </c>
      <c r="DR26" s="6">
        <v>29.48898774004557</v>
      </c>
      <c r="DS26" s="6">
        <v>26.885103612889228</v>
      </c>
      <c r="DT26" s="6">
        <v>22.879684418145953</v>
      </c>
      <c r="DU26" s="6">
        <v>35.108481262327409</v>
      </c>
      <c r="DV26" s="6">
        <v>29.599999999999998</v>
      </c>
      <c r="DW26" s="6">
        <v>21.000000000000004</v>
      </c>
      <c r="DX26" s="6">
        <v>16.398012362137919</v>
      </c>
      <c r="DY26" s="6">
        <v>16.622227608774693</v>
      </c>
      <c r="DZ26" s="6">
        <v>19.256891729924089</v>
      </c>
      <c r="EA26" s="6">
        <v>14.542548941270475</v>
      </c>
      <c r="EB26" s="6">
        <v>22.198243107693244</v>
      </c>
      <c r="EC26" s="6">
        <v>21.617678348885985</v>
      </c>
      <c r="ED26" s="6">
        <v>22.941822173435785</v>
      </c>
      <c r="EE26" s="6">
        <v>22.777167947310652</v>
      </c>
      <c r="EF26" s="6">
        <v>23.748892825509301</v>
      </c>
      <c r="EG26" s="6">
        <v>18.035872453498673</v>
      </c>
      <c r="EH26" s="6">
        <v>14.066966108615761</v>
      </c>
      <c r="EI26" s="6">
        <v>11.984483462637813</v>
      </c>
      <c r="EJ26" s="6">
        <v>31.928927977180887</v>
      </c>
      <c r="EK26" s="6">
        <v>36.77798906584264</v>
      </c>
      <c r="EL26" s="6">
        <v>13.745042929195703</v>
      </c>
      <c r="EM26" s="6">
        <v>16.120586763177144</v>
      </c>
      <c r="EN26" s="6">
        <v>23.355790824510745</v>
      </c>
      <c r="EO26" s="6">
        <v>20.564645492460699</v>
      </c>
    </row>
    <row r="27" spans="1:145" x14ac:dyDescent="0.2">
      <c r="A27" s="5">
        <v>36678</v>
      </c>
      <c r="B27" s="6"/>
      <c r="C27" s="6"/>
      <c r="D27" s="6"/>
      <c r="E27" s="6"/>
      <c r="F27" s="6"/>
      <c r="G27" s="6"/>
      <c r="H27" s="6"/>
      <c r="I27" s="6">
        <v>231.57590000000002</v>
      </c>
      <c r="J27" s="6"/>
      <c r="K27" s="6">
        <v>1083.3333333333333</v>
      </c>
      <c r="L27" s="6">
        <v>126.37999999999998</v>
      </c>
      <c r="M27" s="6"/>
      <c r="N27" s="6"/>
      <c r="O27" s="6">
        <v>279.95692307692298</v>
      </c>
      <c r="P27" s="6"/>
      <c r="Q27" s="6">
        <v>105864.740574221</v>
      </c>
      <c r="R27" s="6">
        <v>7356919348.7797794</v>
      </c>
      <c r="S27" s="6">
        <v>64990.3095272356</v>
      </c>
      <c r="T27" s="6">
        <v>14964.661492437601</v>
      </c>
      <c r="U27" s="6">
        <f>+U31/(1+0.5176753%)</f>
        <v>38969.753547371678</v>
      </c>
      <c r="V27" s="6">
        <f>+V31/(1+0.059177159)</f>
        <v>40806.317822286037</v>
      </c>
      <c r="W27" s="6">
        <v>246198.97108579599</v>
      </c>
      <c r="X27" s="6">
        <v>91923.420827887894</v>
      </c>
      <c r="Y27" s="6">
        <v>364551512.22581398</v>
      </c>
      <c r="Z27" s="6">
        <v>30.1</v>
      </c>
      <c r="AA27" s="6">
        <v>86.1</v>
      </c>
      <c r="AB27" s="6">
        <v>91.7</v>
      </c>
      <c r="AC27" s="6">
        <v>91.8</v>
      </c>
      <c r="AD27" s="6">
        <v>81.400000000000006</v>
      </c>
      <c r="AE27" s="6">
        <v>8.6</v>
      </c>
      <c r="AF27" s="6">
        <v>52.8</v>
      </c>
      <c r="AG27" s="6">
        <v>49</v>
      </c>
      <c r="AH27" s="6">
        <v>65</v>
      </c>
      <c r="AI27" s="6">
        <v>25.357444666211929</v>
      </c>
      <c r="AJ27" s="6">
        <v>79.900000000000006</v>
      </c>
      <c r="AK27" s="6">
        <v>151.1</v>
      </c>
      <c r="AL27" s="6"/>
      <c r="AM27" s="6"/>
      <c r="AN27" s="6"/>
      <c r="AO27" s="6"/>
      <c r="AP27" s="6"/>
      <c r="AQ27" s="6"/>
      <c r="AR27" s="6"/>
      <c r="AS27" s="6">
        <v>1</v>
      </c>
      <c r="AT27" s="6"/>
      <c r="AU27" s="6">
        <v>1</v>
      </c>
      <c r="AV27" s="6">
        <f t="shared" si="5"/>
        <v>0</v>
      </c>
      <c r="AW27" s="6"/>
      <c r="AZ27" s="6"/>
      <c r="BA27" s="6"/>
      <c r="BB27" s="6"/>
      <c r="BC27" s="6"/>
      <c r="BD27" s="6"/>
      <c r="BE27" s="6">
        <f t="shared" si="2"/>
        <v>1</v>
      </c>
      <c r="BF27" s="6"/>
      <c r="BG27" s="6">
        <f t="shared" si="3"/>
        <v>1</v>
      </c>
      <c r="BH27" s="6">
        <f t="shared" si="0"/>
        <v>0</v>
      </c>
      <c r="BI27" s="6"/>
      <c r="BJ27" s="6">
        <v>9</v>
      </c>
      <c r="BK27" s="6">
        <v>7</v>
      </c>
      <c r="BL27" s="6">
        <v>9</v>
      </c>
      <c r="BM27" s="6">
        <v>4.5</v>
      </c>
      <c r="BN27" s="6">
        <v>7</v>
      </c>
      <c r="BO27" s="6">
        <v>3.6666666666666665</v>
      </c>
      <c r="BP27" s="6">
        <v>6.5</v>
      </c>
      <c r="BQ27" s="6">
        <v>4</v>
      </c>
      <c r="BR27" s="6">
        <v>5.5</v>
      </c>
      <c r="BS27" s="6">
        <v>3.5</v>
      </c>
      <c r="BT27" s="6">
        <v>5.5</v>
      </c>
      <c r="BU27" s="6">
        <v>9.5</v>
      </c>
      <c r="BV27" s="6">
        <v>8.5</v>
      </c>
      <c r="BW27" s="6">
        <v>5</v>
      </c>
      <c r="BX27" s="6">
        <v>9.5</v>
      </c>
      <c r="BY27" s="6">
        <v>5.5</v>
      </c>
      <c r="BZ27" s="6">
        <v>7</v>
      </c>
      <c r="CA27" s="6">
        <v>4.5</v>
      </c>
      <c r="CB27" s="6">
        <v>9.5</v>
      </c>
      <c r="CC27" s="6">
        <v>10</v>
      </c>
      <c r="CD27" s="6">
        <v>7.5</v>
      </c>
      <c r="CE27" s="6">
        <v>3</v>
      </c>
      <c r="CF27" s="6">
        <v>9.5</v>
      </c>
      <c r="CG27" s="6">
        <v>0.5</v>
      </c>
      <c r="CH27" s="6">
        <v>-1</v>
      </c>
      <c r="CI27" s="6">
        <v>-1.1000000000000001</v>
      </c>
      <c r="CJ27" s="6">
        <v>-6.5</v>
      </c>
      <c r="CK27" s="6">
        <v>-4.8</v>
      </c>
      <c r="CL27" s="6">
        <v>-5</v>
      </c>
      <c r="CM27" s="6">
        <v>-2</v>
      </c>
      <c r="CN27" s="6">
        <v>-9.3000000000000007</v>
      </c>
      <c r="CO27" s="6">
        <v>-4.5</v>
      </c>
      <c r="CP27" s="6">
        <v>-2.8</v>
      </c>
      <c r="CQ27" s="6">
        <v>10</v>
      </c>
      <c r="CR27" s="6">
        <v>1.5</v>
      </c>
      <c r="CS27" s="6">
        <v>-3.5</v>
      </c>
      <c r="CT27" s="6">
        <v>3.9</v>
      </c>
      <c r="CU27" s="6">
        <v>-1.2</v>
      </c>
      <c r="CV27" s="6">
        <v>0.6</v>
      </c>
      <c r="CW27" s="6">
        <v>4.5</v>
      </c>
      <c r="CX27" s="6">
        <v>3.3</v>
      </c>
      <c r="CY27" s="6">
        <v>0.8</v>
      </c>
      <c r="CZ27" s="6">
        <v>1.9</v>
      </c>
      <c r="DA27" s="6">
        <v>6.2</v>
      </c>
      <c r="DB27" s="6">
        <v>1.2</v>
      </c>
      <c r="DC27" s="6">
        <v>5.4</v>
      </c>
      <c r="DD27" s="6">
        <v>1</v>
      </c>
      <c r="DE27" s="6">
        <v>1.7</v>
      </c>
      <c r="DF27" s="6">
        <v>2.9475600000000002</v>
      </c>
      <c r="DG27" s="6">
        <v>2.4990000000000001</v>
      </c>
      <c r="DH27" s="6">
        <v>1.651E-2</v>
      </c>
      <c r="DI27" s="6">
        <v>4.9797099999999999</v>
      </c>
      <c r="DJ27" s="6">
        <v>112.5</v>
      </c>
      <c r="DK27" s="6">
        <v>89.7</v>
      </c>
      <c r="DL27" s="6">
        <v>5.4169999999999998</v>
      </c>
      <c r="DM27" s="6">
        <f>+DM26</f>
        <v>3.9</v>
      </c>
      <c r="DN27" s="6">
        <v>22.5</v>
      </c>
      <c r="DO27" s="6">
        <v>10.787024000000001</v>
      </c>
      <c r="DP27" s="6">
        <v>48.573</v>
      </c>
      <c r="DQ27" s="6">
        <v>0.6</v>
      </c>
      <c r="DR27" s="6">
        <v>29.48898774004557</v>
      </c>
      <c r="DS27" s="6">
        <v>26.885103612889228</v>
      </c>
      <c r="DT27" s="6">
        <v>22.879684418145953</v>
      </c>
      <c r="DU27" s="6">
        <v>35.108481262327409</v>
      </c>
      <c r="DV27" s="6">
        <v>29.599999999999998</v>
      </c>
      <c r="DW27" s="6">
        <v>21.000000000000004</v>
      </c>
      <c r="DX27" s="6">
        <v>16.398012362137919</v>
      </c>
      <c r="DY27" s="6">
        <v>16.622227608774693</v>
      </c>
      <c r="DZ27" s="6">
        <v>19.256891729924089</v>
      </c>
      <c r="EA27" s="6">
        <v>14.542548941270475</v>
      </c>
      <c r="EB27" s="6">
        <v>22.198243107693244</v>
      </c>
      <c r="EC27" s="6">
        <v>21.617678348885985</v>
      </c>
      <c r="ED27" s="6">
        <v>22.941822173435785</v>
      </c>
      <c r="EE27" s="6">
        <v>22.777167947310652</v>
      </c>
      <c r="EF27" s="6">
        <v>23.748892825509301</v>
      </c>
      <c r="EG27" s="6">
        <v>18.035872453498673</v>
      </c>
      <c r="EH27" s="6">
        <v>14.066966108615761</v>
      </c>
      <c r="EI27" s="6">
        <v>11.984483462637813</v>
      </c>
      <c r="EJ27" s="6">
        <v>31.928927977180887</v>
      </c>
      <c r="EK27" s="6">
        <v>36.77798906584264</v>
      </c>
      <c r="EL27" s="6">
        <v>13.745042929195703</v>
      </c>
      <c r="EM27" s="6">
        <v>16.120586763177144</v>
      </c>
      <c r="EN27" s="6">
        <v>23.355790824510745</v>
      </c>
      <c r="EO27" s="6">
        <v>20.564645492460699</v>
      </c>
    </row>
    <row r="28" spans="1:145" x14ac:dyDescent="0.2">
      <c r="A28" s="5">
        <v>36770</v>
      </c>
      <c r="B28" s="6"/>
      <c r="C28" s="6"/>
      <c r="D28" s="6"/>
      <c r="E28" s="6"/>
      <c r="F28" s="6"/>
      <c r="G28" s="6"/>
      <c r="H28" s="6"/>
      <c r="I28" s="6">
        <v>213.23603333333335</v>
      </c>
      <c r="J28" s="6"/>
      <c r="K28" s="6">
        <v>938</v>
      </c>
      <c r="L28" s="6">
        <v>130.77333333333334</v>
      </c>
      <c r="M28" s="6"/>
      <c r="N28" s="6"/>
      <c r="O28" s="6">
        <v>270.79801086956502</v>
      </c>
      <c r="P28" s="6"/>
      <c r="Q28" s="6">
        <v>107075.62945193</v>
      </c>
      <c r="R28" s="6">
        <v>7285743693.3801003</v>
      </c>
      <c r="S28" s="6">
        <v>65825.461065334603</v>
      </c>
      <c r="T28" s="6">
        <v>15161.1691413183</v>
      </c>
      <c r="U28" s="6">
        <f>+U32/(1+0.5176753%)</f>
        <v>39284.792639975916</v>
      </c>
      <c r="V28" s="6">
        <f>+V32/(1+0.059177159)</f>
        <v>41740.604861583779</v>
      </c>
      <c r="W28" s="6">
        <v>249088.099898591</v>
      </c>
      <c r="X28" s="6">
        <v>92820.133418646903</v>
      </c>
      <c r="Y28" s="6">
        <v>370604806.85122001</v>
      </c>
      <c r="Z28" s="6">
        <v>30.1</v>
      </c>
      <c r="AA28" s="6">
        <v>86.1</v>
      </c>
      <c r="AB28" s="6">
        <v>91.7</v>
      </c>
      <c r="AC28" s="6">
        <v>91.8</v>
      </c>
      <c r="AD28" s="6">
        <v>81.400000000000006</v>
      </c>
      <c r="AE28" s="6">
        <v>8.6</v>
      </c>
      <c r="AF28" s="6">
        <v>52.8</v>
      </c>
      <c r="AG28" s="6">
        <v>49</v>
      </c>
      <c r="AH28" s="6">
        <v>65</v>
      </c>
      <c r="AI28" s="6">
        <v>25.357444666211929</v>
      </c>
      <c r="AJ28" s="6">
        <v>79.900000000000006</v>
      </c>
      <c r="AK28" s="6">
        <v>151.1</v>
      </c>
      <c r="AL28" s="6"/>
      <c r="AM28" s="6"/>
      <c r="AN28" s="6"/>
      <c r="AO28" s="6"/>
      <c r="AP28" s="6"/>
      <c r="AQ28" s="6"/>
      <c r="AR28" s="6"/>
      <c r="AS28" s="6">
        <v>1</v>
      </c>
      <c r="AT28" s="6"/>
      <c r="AU28" s="6">
        <v>1</v>
      </c>
      <c r="AV28" s="6">
        <f t="shared" si="5"/>
        <v>0</v>
      </c>
      <c r="AW28" s="6"/>
      <c r="AZ28" s="6"/>
      <c r="BA28" s="6"/>
      <c r="BB28" s="6"/>
      <c r="BC28" s="6"/>
      <c r="BD28" s="6"/>
      <c r="BE28" s="6">
        <f t="shared" si="2"/>
        <v>1</v>
      </c>
      <c r="BF28" s="6"/>
      <c r="BG28" s="6">
        <f t="shared" si="3"/>
        <v>1</v>
      </c>
      <c r="BH28" s="6">
        <f t="shared" si="0"/>
        <v>0</v>
      </c>
      <c r="BI28" s="6"/>
      <c r="BJ28" s="6">
        <v>9</v>
      </c>
      <c r="BK28" s="6">
        <v>7</v>
      </c>
      <c r="BL28" s="6">
        <v>9</v>
      </c>
      <c r="BM28" s="6">
        <v>3.8333333333333335</v>
      </c>
      <c r="BN28" s="6">
        <v>7</v>
      </c>
      <c r="BO28" s="6">
        <v>3</v>
      </c>
      <c r="BP28" s="6">
        <v>6.5</v>
      </c>
      <c r="BQ28" s="6">
        <v>4</v>
      </c>
      <c r="BR28" s="6">
        <v>3.8333333333333335</v>
      </c>
      <c r="BS28" s="6">
        <v>3.5</v>
      </c>
      <c r="BT28" s="6">
        <v>5.5</v>
      </c>
      <c r="BU28" s="6">
        <v>9.5</v>
      </c>
      <c r="BV28" s="6">
        <v>8.5</v>
      </c>
      <c r="BW28" s="6">
        <v>5</v>
      </c>
      <c r="BX28" s="6">
        <v>9.5</v>
      </c>
      <c r="BY28" s="6">
        <v>5.5</v>
      </c>
      <c r="BZ28" s="6">
        <v>7.5</v>
      </c>
      <c r="CA28" s="6">
        <v>4.5</v>
      </c>
      <c r="CB28" s="6">
        <v>9.5</v>
      </c>
      <c r="CC28" s="6">
        <v>10</v>
      </c>
      <c r="CD28" s="6">
        <v>7.5</v>
      </c>
      <c r="CE28" s="6">
        <v>3</v>
      </c>
      <c r="CF28" s="6">
        <v>9.5</v>
      </c>
      <c r="CG28" s="6">
        <v>0.5</v>
      </c>
      <c r="CH28" s="6">
        <v>-1</v>
      </c>
      <c r="CI28" s="6">
        <v>-1.1000000000000001</v>
      </c>
      <c r="CJ28" s="6">
        <v>-6.5</v>
      </c>
      <c r="CK28" s="6">
        <v>-4.8</v>
      </c>
      <c r="CL28" s="6">
        <v>-5</v>
      </c>
      <c r="CM28" s="6">
        <v>-2</v>
      </c>
      <c r="CN28" s="6">
        <v>-9.3000000000000007</v>
      </c>
      <c r="CO28" s="6">
        <v>-4.5</v>
      </c>
      <c r="CP28" s="6">
        <v>-2.8</v>
      </c>
      <c r="CQ28" s="6">
        <v>10</v>
      </c>
      <c r="CR28" s="6">
        <v>1.5</v>
      </c>
      <c r="CS28" s="6">
        <v>-3.5</v>
      </c>
      <c r="CT28" s="6">
        <v>3.9</v>
      </c>
      <c r="CU28" s="6">
        <v>-1.2</v>
      </c>
      <c r="CV28" s="6">
        <v>0.6</v>
      </c>
      <c r="CW28" s="6">
        <v>4.5</v>
      </c>
      <c r="CX28" s="6">
        <v>3.3</v>
      </c>
      <c r="CY28" s="6">
        <v>0.8</v>
      </c>
      <c r="CZ28" s="6">
        <v>1.9</v>
      </c>
      <c r="DA28" s="6">
        <v>6.2</v>
      </c>
      <c r="DB28" s="6">
        <v>1.2</v>
      </c>
      <c r="DC28" s="6">
        <v>5.4</v>
      </c>
      <c r="DD28" s="6">
        <v>1</v>
      </c>
      <c r="DE28" s="6">
        <v>1.7</v>
      </c>
      <c r="DF28" s="6">
        <v>2.9475600000000002</v>
      </c>
      <c r="DG28" s="6">
        <v>2.4990000000000001</v>
      </c>
      <c r="DH28" s="6">
        <v>1.651E-2</v>
      </c>
      <c r="DI28" s="6">
        <v>4.9797099999999999</v>
      </c>
      <c r="DJ28" s="6">
        <v>112.5</v>
      </c>
      <c r="DK28" s="6">
        <v>89.7</v>
      </c>
      <c r="DL28" s="6">
        <v>5.4169999999999998</v>
      </c>
      <c r="DM28" s="6">
        <f>+DM27</f>
        <v>3.9</v>
      </c>
      <c r="DN28" s="6">
        <v>22.5</v>
      </c>
      <c r="DO28" s="6">
        <v>10.787024000000001</v>
      </c>
      <c r="DP28" s="6">
        <v>48.573</v>
      </c>
      <c r="DQ28" s="6">
        <v>0.6</v>
      </c>
      <c r="DR28" s="6">
        <v>29.48898774004557</v>
      </c>
      <c r="DS28" s="6">
        <v>26.885103612889228</v>
      </c>
      <c r="DT28" s="6">
        <v>22.879684418145953</v>
      </c>
      <c r="DU28" s="6">
        <v>35.108481262327409</v>
      </c>
      <c r="DV28" s="6">
        <v>29.599999999999998</v>
      </c>
      <c r="DW28" s="6">
        <v>21.000000000000004</v>
      </c>
      <c r="DX28" s="6">
        <v>16.398012362137919</v>
      </c>
      <c r="DY28" s="6">
        <v>16.622227608774693</v>
      </c>
      <c r="DZ28" s="6">
        <v>19.256891729924089</v>
      </c>
      <c r="EA28" s="6">
        <v>14.542548941270475</v>
      </c>
      <c r="EB28" s="6">
        <v>22.198243107693244</v>
      </c>
      <c r="EC28" s="6">
        <v>21.617678348885985</v>
      </c>
      <c r="ED28" s="6">
        <v>22.941822173435785</v>
      </c>
      <c r="EE28" s="6">
        <v>22.777167947310652</v>
      </c>
      <c r="EF28" s="6">
        <v>23.748892825509301</v>
      </c>
      <c r="EG28" s="6">
        <v>18.035872453498673</v>
      </c>
      <c r="EH28" s="6">
        <v>14.066966108615761</v>
      </c>
      <c r="EI28" s="6">
        <v>11.984483462637813</v>
      </c>
      <c r="EJ28" s="6">
        <v>31.928927977180887</v>
      </c>
      <c r="EK28" s="6">
        <v>36.77798906584264</v>
      </c>
      <c r="EL28" s="6">
        <v>13.745042929195703</v>
      </c>
      <c r="EM28" s="6">
        <v>16.120586763177144</v>
      </c>
      <c r="EN28" s="6">
        <v>23.355790824510745</v>
      </c>
      <c r="EO28" s="6">
        <v>20.564645492460699</v>
      </c>
    </row>
    <row r="29" spans="1:145" x14ac:dyDescent="0.2">
      <c r="A29" s="5">
        <v>36861</v>
      </c>
      <c r="B29" s="6"/>
      <c r="C29" s="6"/>
      <c r="D29" s="6"/>
      <c r="E29" s="6"/>
      <c r="F29" s="6"/>
      <c r="G29" s="6"/>
      <c r="H29" s="6"/>
      <c r="I29" s="6">
        <v>239.17173333333335</v>
      </c>
      <c r="J29" s="6"/>
      <c r="K29" s="6">
        <v>1131.6666666666667</v>
      </c>
      <c r="L29" s="6">
        <v>140.30000000000004</v>
      </c>
      <c r="M29" s="6"/>
      <c r="N29" s="6"/>
      <c r="O29" s="6">
        <v>262.18851086956499</v>
      </c>
      <c r="P29" s="6"/>
      <c r="Q29" s="6">
        <v>109648.921242526</v>
      </c>
      <c r="R29" s="6">
        <v>5753914616.1246586</v>
      </c>
      <c r="S29" s="6">
        <v>67589.352346758693</v>
      </c>
      <c r="T29" s="6">
        <v>15401.6900974372</v>
      </c>
      <c r="U29" s="6">
        <f>+U33/(1+0.5176753%)</f>
        <v>39978.266782217608</v>
      </c>
      <c r="V29" s="6">
        <f>+V33/(1+0.059177159)</f>
        <v>42242.599152753064</v>
      </c>
      <c r="W29" s="6">
        <v>249778.184556222</v>
      </c>
      <c r="X29" s="6">
        <v>92856.786527897202</v>
      </c>
      <c r="Y29" s="6">
        <v>376789683.319134</v>
      </c>
      <c r="Z29" s="6">
        <v>30.1</v>
      </c>
      <c r="AA29" s="6">
        <v>86.1</v>
      </c>
      <c r="AB29" s="6">
        <v>91.7</v>
      </c>
      <c r="AC29" s="6">
        <v>91.8</v>
      </c>
      <c r="AD29" s="6">
        <v>81.400000000000006</v>
      </c>
      <c r="AE29" s="6">
        <v>8.6</v>
      </c>
      <c r="AF29" s="6">
        <v>52.8</v>
      </c>
      <c r="AG29" s="6">
        <v>49</v>
      </c>
      <c r="AH29" s="6">
        <v>65</v>
      </c>
      <c r="AI29" s="6">
        <v>25.357444666211929</v>
      </c>
      <c r="AJ29" s="6">
        <v>79.900000000000006</v>
      </c>
      <c r="AK29" s="6">
        <v>151.1</v>
      </c>
      <c r="AL29" s="6"/>
      <c r="AM29" s="6"/>
      <c r="AN29" s="6"/>
      <c r="AO29" s="6"/>
      <c r="AP29" s="6"/>
      <c r="AQ29" s="6"/>
      <c r="AR29" s="6"/>
      <c r="AS29" s="6">
        <v>1</v>
      </c>
      <c r="AT29" s="6"/>
      <c r="AU29" s="6">
        <v>1</v>
      </c>
      <c r="AV29" s="6">
        <f t="shared" si="5"/>
        <v>0</v>
      </c>
      <c r="AW29" s="6"/>
      <c r="AZ29" s="6"/>
      <c r="BA29" s="6"/>
      <c r="BB29" s="6"/>
      <c r="BC29" s="6"/>
      <c r="BD29" s="6"/>
      <c r="BE29" s="6">
        <f t="shared" si="2"/>
        <v>1</v>
      </c>
      <c r="BF29" s="6"/>
      <c r="BG29" s="6">
        <f t="shared" si="3"/>
        <v>1</v>
      </c>
      <c r="BH29" s="6">
        <f t="shared" si="0"/>
        <v>0</v>
      </c>
      <c r="BI29" s="6"/>
      <c r="BJ29" s="6">
        <v>9</v>
      </c>
      <c r="BK29" s="6">
        <v>7</v>
      </c>
      <c r="BL29" s="6">
        <v>9</v>
      </c>
      <c r="BM29" s="6">
        <v>3.5</v>
      </c>
      <c r="BN29" s="6">
        <v>7</v>
      </c>
      <c r="BO29" s="6">
        <v>3</v>
      </c>
      <c r="BP29" s="6">
        <v>6.5</v>
      </c>
      <c r="BQ29" s="6">
        <v>3</v>
      </c>
      <c r="BR29" s="6">
        <v>3</v>
      </c>
      <c r="BS29" s="6">
        <v>3.5</v>
      </c>
      <c r="BT29" s="6">
        <v>5.5</v>
      </c>
      <c r="BU29" s="6">
        <v>9.5</v>
      </c>
      <c r="BV29" s="6">
        <v>8.5</v>
      </c>
      <c r="BW29" s="6">
        <v>5</v>
      </c>
      <c r="BX29" s="6">
        <v>9.5</v>
      </c>
      <c r="BY29" s="6">
        <v>5.5</v>
      </c>
      <c r="BZ29" s="6">
        <v>8.5</v>
      </c>
      <c r="CA29" s="6">
        <v>4.5</v>
      </c>
      <c r="CB29" s="6">
        <v>9.5</v>
      </c>
      <c r="CC29" s="6">
        <v>10</v>
      </c>
      <c r="CD29" s="6">
        <v>8.3333333333333339</v>
      </c>
      <c r="CE29" s="6">
        <v>3.6666666666666665</v>
      </c>
      <c r="CF29" s="6">
        <v>9.5</v>
      </c>
      <c r="CG29" s="6">
        <v>0.5</v>
      </c>
      <c r="CH29" s="6">
        <v>-1</v>
      </c>
      <c r="CI29" s="6">
        <v>-1.1000000000000001</v>
      </c>
      <c r="CJ29" s="6">
        <v>-6.5</v>
      </c>
      <c r="CK29" s="6">
        <v>-4.8</v>
      </c>
      <c r="CL29" s="6">
        <v>-5</v>
      </c>
      <c r="CM29" s="6">
        <v>-2</v>
      </c>
      <c r="CN29" s="6">
        <v>-9.3000000000000007</v>
      </c>
      <c r="CO29" s="6">
        <v>-4.5</v>
      </c>
      <c r="CP29" s="6">
        <v>-2.8</v>
      </c>
      <c r="CQ29" s="6">
        <v>10</v>
      </c>
      <c r="CR29" s="6">
        <v>1.5</v>
      </c>
      <c r="CS29" s="6">
        <v>-3.5</v>
      </c>
      <c r="CT29" s="6">
        <v>3.9</v>
      </c>
      <c r="CU29" s="6">
        <v>-1.2</v>
      </c>
      <c r="CV29" s="6">
        <v>0.6</v>
      </c>
      <c r="CW29" s="6">
        <v>4.5</v>
      </c>
      <c r="CX29" s="6">
        <v>3.3</v>
      </c>
      <c r="CY29" s="6">
        <v>0.8</v>
      </c>
      <c r="CZ29" s="6">
        <v>1.9</v>
      </c>
      <c r="DA29" s="6">
        <v>6.2</v>
      </c>
      <c r="DB29" s="6">
        <v>1.2</v>
      </c>
      <c r="DC29" s="6">
        <v>5.4</v>
      </c>
      <c r="DD29" s="6">
        <v>1</v>
      </c>
      <c r="DE29" s="6">
        <v>1.7</v>
      </c>
      <c r="DF29" s="6">
        <v>2.9475600000000002</v>
      </c>
      <c r="DG29" s="6">
        <v>2.4990000000000001</v>
      </c>
      <c r="DH29" s="6">
        <v>1.651E-2</v>
      </c>
      <c r="DI29" s="6">
        <v>4.9797099999999999</v>
      </c>
      <c r="DJ29" s="6">
        <v>112.5</v>
      </c>
      <c r="DK29" s="6">
        <v>89.7</v>
      </c>
      <c r="DL29" s="6">
        <v>5.4169999999999998</v>
      </c>
      <c r="DM29" s="6">
        <f>+DM28</f>
        <v>3.9</v>
      </c>
      <c r="DN29" s="6">
        <v>22.5</v>
      </c>
      <c r="DO29" s="6">
        <v>10.787024000000001</v>
      </c>
      <c r="DP29" s="6">
        <v>48.573</v>
      </c>
      <c r="DQ29" s="6">
        <v>0.6</v>
      </c>
      <c r="DR29" s="6">
        <v>29.48898774004557</v>
      </c>
      <c r="DS29" s="6">
        <v>26.885103612889228</v>
      </c>
      <c r="DT29" s="6">
        <v>22.879684418145953</v>
      </c>
      <c r="DU29" s="6">
        <v>35.108481262327409</v>
      </c>
      <c r="DV29" s="6">
        <v>29.599999999999998</v>
      </c>
      <c r="DW29" s="6">
        <v>21.000000000000004</v>
      </c>
      <c r="DX29" s="6">
        <v>16.398012362137919</v>
      </c>
      <c r="DY29" s="6">
        <v>16.622227608774693</v>
      </c>
      <c r="DZ29" s="6">
        <v>19.256891729924089</v>
      </c>
      <c r="EA29" s="6">
        <v>14.542548941270475</v>
      </c>
      <c r="EB29" s="6">
        <v>22.198243107693244</v>
      </c>
      <c r="EC29" s="6">
        <v>21.617678348885985</v>
      </c>
      <c r="ED29" s="6">
        <v>22.941822173435785</v>
      </c>
      <c r="EE29" s="6">
        <v>22.777167947310652</v>
      </c>
      <c r="EF29" s="6">
        <v>23.748892825509301</v>
      </c>
      <c r="EG29" s="6">
        <v>18.035872453498673</v>
      </c>
      <c r="EH29" s="6">
        <v>14.066966108615761</v>
      </c>
      <c r="EI29" s="6">
        <v>11.984483462637813</v>
      </c>
      <c r="EJ29" s="6">
        <v>31.928927977180887</v>
      </c>
      <c r="EK29" s="6">
        <v>36.77798906584264</v>
      </c>
      <c r="EL29" s="6">
        <v>13.745042929195703</v>
      </c>
      <c r="EM29" s="6">
        <v>16.120586763177144</v>
      </c>
      <c r="EN29" s="6">
        <v>23.355790824510745</v>
      </c>
      <c r="EO29" s="6">
        <v>20.564645492460699</v>
      </c>
    </row>
    <row r="30" spans="1:145" x14ac:dyDescent="0.2">
      <c r="A30" s="5">
        <v>36951</v>
      </c>
      <c r="B30" s="6"/>
      <c r="C30" s="6"/>
      <c r="D30" s="6"/>
      <c r="E30" s="6"/>
      <c r="F30" s="6"/>
      <c r="G30" s="6"/>
      <c r="H30" s="6"/>
      <c r="I30" s="6">
        <v>224.67003333333332</v>
      </c>
      <c r="J30" s="6"/>
      <c r="K30" s="6">
        <v>1059</v>
      </c>
      <c r="L30" s="6">
        <v>170</v>
      </c>
      <c r="M30" s="6"/>
      <c r="N30" s="6"/>
      <c r="O30" s="6">
        <v>269.006611111111</v>
      </c>
      <c r="P30" s="6"/>
      <c r="Q30" s="6">
        <v>109736.248306612</v>
      </c>
      <c r="R30" s="6">
        <v>5459004171.58249</v>
      </c>
      <c r="S30" s="6">
        <v>68349.767173939705</v>
      </c>
      <c r="T30" s="6">
        <v>16155.858433593299</v>
      </c>
      <c r="U30" s="6">
        <f>+U34/(1+5.3909883%)</f>
        <v>38856.120856484195</v>
      </c>
      <c r="V30" s="6">
        <f>+V34/(1+0.153291292)</f>
        <v>42583.76495497593</v>
      </c>
      <c r="W30" s="6">
        <v>254552.02867733999</v>
      </c>
      <c r="X30" s="6">
        <v>93956.093452988702</v>
      </c>
      <c r="Y30" s="6">
        <v>383082746.89421201</v>
      </c>
      <c r="Z30" s="6">
        <v>30</v>
      </c>
      <c r="AA30" s="6">
        <v>65</v>
      </c>
      <c r="AB30" s="6">
        <v>95.6</v>
      </c>
      <c r="AC30" s="6">
        <v>93</v>
      </c>
      <c r="AD30" s="6">
        <v>82</v>
      </c>
      <c r="AE30" s="6">
        <v>9</v>
      </c>
      <c r="AF30" s="6">
        <v>50</v>
      </c>
      <c r="AG30" s="6">
        <v>41.9</v>
      </c>
      <c r="AH30" s="6">
        <v>65</v>
      </c>
      <c r="AI30" s="6">
        <v>21.051565087063022</v>
      </c>
      <c r="AJ30" s="6">
        <v>69.7</v>
      </c>
      <c r="AK30" s="6">
        <v>73</v>
      </c>
      <c r="AL30" s="6"/>
      <c r="AM30" s="6"/>
      <c r="AN30" s="6"/>
      <c r="AO30" s="6"/>
      <c r="AP30" s="6"/>
      <c r="AQ30" s="6"/>
      <c r="AR30" s="6"/>
      <c r="AS30" s="6">
        <v>1</v>
      </c>
      <c r="AT30" s="6"/>
      <c r="AU30" s="6">
        <v>1</v>
      </c>
      <c r="AV30" s="6">
        <f t="shared" si="5"/>
        <v>0</v>
      </c>
      <c r="AW30" s="6"/>
      <c r="AZ30" s="6"/>
      <c r="BA30" s="6"/>
      <c r="BB30" s="6"/>
      <c r="BC30" s="6"/>
      <c r="BD30" s="6"/>
      <c r="BE30" s="6">
        <f t="shared" si="2"/>
        <v>1</v>
      </c>
      <c r="BF30" s="6"/>
      <c r="BG30" s="6">
        <f t="shared" si="3"/>
        <v>1</v>
      </c>
      <c r="BH30" s="6">
        <f t="shared" si="0"/>
        <v>1</v>
      </c>
      <c r="BI30" s="6"/>
      <c r="BJ30" s="6">
        <v>9</v>
      </c>
      <c r="BK30" s="6">
        <v>7.5</v>
      </c>
      <c r="BL30" s="6">
        <v>9</v>
      </c>
      <c r="BM30" s="6">
        <v>4.5</v>
      </c>
      <c r="BN30" s="6">
        <v>7</v>
      </c>
      <c r="BO30" s="6">
        <v>3</v>
      </c>
      <c r="BP30" s="6">
        <v>6.5</v>
      </c>
      <c r="BQ30" s="6">
        <v>3</v>
      </c>
      <c r="BR30" s="6">
        <v>2.5</v>
      </c>
      <c r="BS30" s="6">
        <v>3.5</v>
      </c>
      <c r="BT30" s="6">
        <v>6</v>
      </c>
      <c r="BU30" s="6">
        <v>9.5</v>
      </c>
      <c r="BV30" s="6">
        <v>8.5</v>
      </c>
      <c r="BW30" s="6">
        <v>5.5</v>
      </c>
      <c r="BX30" s="6">
        <v>9.5</v>
      </c>
      <c r="BY30" s="6">
        <v>6</v>
      </c>
      <c r="BZ30" s="6">
        <v>8.8333333333333339</v>
      </c>
      <c r="CA30" s="6">
        <v>4.5</v>
      </c>
      <c r="CB30" s="6">
        <v>9.5</v>
      </c>
      <c r="CC30" s="6">
        <v>10</v>
      </c>
      <c r="CD30" s="6">
        <v>9</v>
      </c>
      <c r="CE30" s="6">
        <v>4.5</v>
      </c>
      <c r="CF30" s="6">
        <v>8.5</v>
      </c>
      <c r="CG30" s="6">
        <v>4</v>
      </c>
      <c r="CH30" s="6">
        <v>-1.8</v>
      </c>
      <c r="CI30" s="6">
        <v>2</v>
      </c>
      <c r="CJ30" s="6">
        <v>-6</v>
      </c>
      <c r="CK30" s="6">
        <v>-4</v>
      </c>
      <c r="CL30" s="6">
        <v>-8</v>
      </c>
      <c r="CM30" s="6">
        <v>2</v>
      </c>
      <c r="CN30" s="6">
        <v>0</v>
      </c>
      <c r="CO30" s="6">
        <v>-3.5</v>
      </c>
      <c r="CP30" s="6">
        <v>-2</v>
      </c>
      <c r="CQ30" s="6">
        <v>12.5</v>
      </c>
      <c r="CR30" s="6">
        <v>0.5</v>
      </c>
      <c r="CS30" s="6">
        <v>-2</v>
      </c>
      <c r="CT30" s="6">
        <v>3</v>
      </c>
      <c r="CU30" s="6">
        <v>0</v>
      </c>
      <c r="CV30" s="6">
        <v>0.6</v>
      </c>
      <c r="CW30" s="6">
        <v>4.5</v>
      </c>
      <c r="CX30" s="6">
        <v>4</v>
      </c>
      <c r="CY30" s="6">
        <v>1.4</v>
      </c>
      <c r="CZ30" s="6">
        <v>3.4</v>
      </c>
      <c r="DA30" s="6">
        <v>6</v>
      </c>
      <c r="DB30" s="6">
        <v>2.8</v>
      </c>
      <c r="DC30" s="6">
        <v>5.8</v>
      </c>
      <c r="DD30" s="6">
        <v>3</v>
      </c>
      <c r="DE30" s="6">
        <v>2</v>
      </c>
      <c r="DF30" s="6">
        <v>2.9475600000000002</v>
      </c>
      <c r="DG30" s="6">
        <v>2.4990000000000001</v>
      </c>
      <c r="DH30" s="6">
        <v>1.651E-2</v>
      </c>
      <c r="DI30" s="6">
        <v>4.9797099999999999</v>
      </c>
      <c r="DJ30" s="6">
        <v>112.5</v>
      </c>
      <c r="DK30" s="6">
        <v>89.7</v>
      </c>
      <c r="DL30" s="6">
        <v>5.4169999999999998</v>
      </c>
      <c r="DM30" s="6">
        <v>3.9</v>
      </c>
      <c r="DN30" s="6">
        <v>22.5</v>
      </c>
      <c r="DO30" s="6">
        <v>9.4472900000000006</v>
      </c>
      <c r="DP30" s="6">
        <v>48.573</v>
      </c>
      <c r="DQ30" s="6">
        <v>0.6</v>
      </c>
      <c r="DR30" s="6">
        <v>26.736763049192643</v>
      </c>
      <c r="DS30" s="6">
        <v>21.216672925272249</v>
      </c>
      <c r="DT30" s="6">
        <v>30.148619957537154</v>
      </c>
      <c r="DU30" s="6">
        <v>33.970276008492576</v>
      </c>
      <c r="DV30" s="6">
        <v>31.450094161958571</v>
      </c>
      <c r="DW30" s="6">
        <v>24.858757062146896</v>
      </c>
      <c r="DX30" s="6">
        <v>22.491623515077674</v>
      </c>
      <c r="DY30" s="6">
        <v>20.255863539445627</v>
      </c>
      <c r="DZ30" s="6">
        <v>21.244839631629091</v>
      </c>
      <c r="EA30" s="6">
        <v>13.178786916481425</v>
      </c>
      <c r="EB30" s="6">
        <v>27.616362544704625</v>
      </c>
      <c r="EC30" s="6">
        <v>24.585584880048035</v>
      </c>
      <c r="ED30" s="6">
        <v>23.652416356877325</v>
      </c>
      <c r="EE30" s="6">
        <v>23.234200743494423</v>
      </c>
      <c r="EF30" s="6">
        <v>27.764604440612199</v>
      </c>
      <c r="EG30" s="6">
        <v>22.580297477904722</v>
      </c>
      <c r="EH30" s="6">
        <v>20.923850903270068</v>
      </c>
      <c r="EI30" s="6">
        <v>16.396066773382117</v>
      </c>
      <c r="EJ30" s="6">
        <v>33.536157266557453</v>
      </c>
      <c r="EK30" s="6">
        <v>49.274514392698343</v>
      </c>
      <c r="EL30" s="6">
        <v>15.389883573035906</v>
      </c>
      <c r="EM30" s="6">
        <v>18.468512539542772</v>
      </c>
      <c r="EN30" s="6">
        <v>24.349954114408078</v>
      </c>
      <c r="EO30" s="6">
        <v>21.413276231263385</v>
      </c>
    </row>
    <row r="31" spans="1:145" x14ac:dyDescent="0.2">
      <c r="A31" s="5">
        <v>37043</v>
      </c>
      <c r="B31" s="6"/>
      <c r="C31" s="6"/>
      <c r="D31" s="6"/>
      <c r="E31" s="6"/>
      <c r="F31" s="6"/>
      <c r="G31" s="6"/>
      <c r="H31" s="6"/>
      <c r="I31" s="6">
        <v>237.28986666666665</v>
      </c>
      <c r="J31" s="6"/>
      <c r="K31" s="6">
        <v>930</v>
      </c>
      <c r="L31" s="6">
        <v>199</v>
      </c>
      <c r="M31" s="6"/>
      <c r="N31" s="6"/>
      <c r="O31" s="6">
        <v>263.36240659340598</v>
      </c>
      <c r="P31" s="6"/>
      <c r="Q31" s="6">
        <v>111216.78705093</v>
      </c>
      <c r="R31" s="6">
        <v>6177270743.7794094</v>
      </c>
      <c r="S31" s="6">
        <v>65657.070482679497</v>
      </c>
      <c r="T31" s="6">
        <v>16983.456686529898</v>
      </c>
      <c r="U31" s="6">
        <f>+U35/(1+5.3909883%)</f>
        <v>39171.490335957293</v>
      </c>
      <c r="V31" s="6">
        <f>+V35/(1+0.153291292)</f>
        <v>43221.119780259993</v>
      </c>
      <c r="W31" s="6">
        <v>258166.34900708499</v>
      </c>
      <c r="X31" s="6">
        <v>93788.434113410403</v>
      </c>
      <c r="Y31" s="6">
        <v>389474104.38905799</v>
      </c>
      <c r="Z31" s="6">
        <v>30</v>
      </c>
      <c r="AA31" s="6">
        <v>65</v>
      </c>
      <c r="AB31" s="6">
        <v>95.6</v>
      </c>
      <c r="AC31" s="6">
        <v>93</v>
      </c>
      <c r="AD31" s="6">
        <v>82</v>
      </c>
      <c r="AE31" s="6">
        <v>9</v>
      </c>
      <c r="AF31" s="6">
        <v>50</v>
      </c>
      <c r="AG31" s="6">
        <v>41.9</v>
      </c>
      <c r="AH31" s="6">
        <v>65</v>
      </c>
      <c r="AI31" s="6">
        <v>21.051565087063022</v>
      </c>
      <c r="AJ31" s="6">
        <v>69.7</v>
      </c>
      <c r="AK31" s="6">
        <v>73</v>
      </c>
      <c r="AL31" s="6"/>
      <c r="AM31" s="6"/>
      <c r="AN31" s="6"/>
      <c r="AO31" s="6"/>
      <c r="AP31" s="6"/>
      <c r="AQ31" s="6"/>
      <c r="AR31" s="6"/>
      <c r="AS31" s="6">
        <v>1</v>
      </c>
      <c r="AT31" s="6"/>
      <c r="AU31" s="6">
        <v>1</v>
      </c>
      <c r="AV31" s="6">
        <f t="shared" si="5"/>
        <v>0</v>
      </c>
      <c r="AW31" s="6"/>
      <c r="AZ31" s="6"/>
      <c r="BA31" s="6"/>
      <c r="BB31" s="6"/>
      <c r="BC31" s="6"/>
      <c r="BD31" s="6"/>
      <c r="BE31" s="6">
        <f t="shared" si="2"/>
        <v>1</v>
      </c>
      <c r="BF31" s="6"/>
      <c r="BG31" s="6">
        <f t="shared" si="3"/>
        <v>1</v>
      </c>
      <c r="BH31" s="6">
        <f t="shared" si="0"/>
        <v>1</v>
      </c>
      <c r="BI31" s="6"/>
      <c r="BJ31" s="6">
        <v>9</v>
      </c>
      <c r="BK31" s="6">
        <v>7.166666666666667</v>
      </c>
      <c r="BL31" s="6">
        <v>9</v>
      </c>
      <c r="BM31" s="6">
        <v>4.5</v>
      </c>
      <c r="BN31" s="6">
        <v>7</v>
      </c>
      <c r="BO31" s="6">
        <v>3</v>
      </c>
      <c r="BP31" s="6">
        <v>6.5</v>
      </c>
      <c r="BQ31" s="6">
        <v>3</v>
      </c>
      <c r="BR31" s="6">
        <v>2.5</v>
      </c>
      <c r="BS31" s="6">
        <v>3.5</v>
      </c>
      <c r="BT31" s="6">
        <v>6</v>
      </c>
      <c r="BU31" s="6">
        <v>9.5</v>
      </c>
      <c r="BV31" s="6">
        <v>8.5</v>
      </c>
      <c r="BW31" s="6">
        <v>5.166666666666667</v>
      </c>
      <c r="BX31" s="6">
        <v>9.5</v>
      </c>
      <c r="BY31" s="6">
        <v>6</v>
      </c>
      <c r="BZ31" s="6">
        <v>9.5</v>
      </c>
      <c r="CA31" s="6">
        <v>4.5</v>
      </c>
      <c r="CB31" s="6">
        <v>9.5</v>
      </c>
      <c r="CC31" s="6">
        <v>10</v>
      </c>
      <c r="CD31" s="6">
        <v>9</v>
      </c>
      <c r="CE31" s="6">
        <v>4.5</v>
      </c>
      <c r="CF31" s="6">
        <v>8.5</v>
      </c>
      <c r="CG31" s="6">
        <v>4</v>
      </c>
      <c r="CH31" s="6">
        <v>-1.8</v>
      </c>
      <c r="CI31" s="6">
        <v>2</v>
      </c>
      <c r="CJ31" s="6">
        <v>-6</v>
      </c>
      <c r="CK31" s="6">
        <v>-4</v>
      </c>
      <c r="CL31" s="6">
        <v>-8</v>
      </c>
      <c r="CM31" s="6">
        <v>2</v>
      </c>
      <c r="CN31" s="6">
        <v>0</v>
      </c>
      <c r="CO31" s="6">
        <v>-3.5</v>
      </c>
      <c r="CP31" s="6">
        <v>-2</v>
      </c>
      <c r="CQ31" s="6">
        <v>12.5</v>
      </c>
      <c r="CR31" s="6">
        <v>0.5</v>
      </c>
      <c r="CS31" s="6">
        <v>-2</v>
      </c>
      <c r="CT31" s="6">
        <v>3</v>
      </c>
      <c r="CU31" s="6">
        <v>0</v>
      </c>
      <c r="CV31" s="6">
        <v>0.6</v>
      </c>
      <c r="CW31" s="6">
        <v>4.5</v>
      </c>
      <c r="CX31" s="6">
        <v>4</v>
      </c>
      <c r="CY31" s="6">
        <v>1.4</v>
      </c>
      <c r="CZ31" s="6">
        <v>3.4</v>
      </c>
      <c r="DA31" s="6">
        <v>6</v>
      </c>
      <c r="DB31" s="6">
        <v>2.8</v>
      </c>
      <c r="DC31" s="6">
        <v>5.8</v>
      </c>
      <c r="DD31" s="6">
        <v>3</v>
      </c>
      <c r="DE31" s="6">
        <v>2</v>
      </c>
      <c r="DF31" s="6">
        <v>2.9475600000000002</v>
      </c>
      <c r="DG31" s="6">
        <v>2.4990000000000001</v>
      </c>
      <c r="DH31" s="6">
        <v>1.651E-2</v>
      </c>
      <c r="DI31" s="6">
        <v>4.9797099999999999</v>
      </c>
      <c r="DJ31" s="6">
        <v>112.5</v>
      </c>
      <c r="DK31" s="6">
        <v>89.7</v>
      </c>
      <c r="DL31" s="6">
        <v>5.4169999999999998</v>
      </c>
      <c r="DM31" s="6">
        <f>+DM30</f>
        <v>3.9</v>
      </c>
      <c r="DN31" s="6">
        <v>22.5</v>
      </c>
      <c r="DO31" s="6">
        <v>9.4472900000000006</v>
      </c>
      <c r="DP31" s="6">
        <v>48.573</v>
      </c>
      <c r="DQ31" s="6">
        <v>0.6</v>
      </c>
      <c r="DR31" s="6">
        <v>26.736763049192643</v>
      </c>
      <c r="DS31" s="6">
        <v>21.216672925272249</v>
      </c>
      <c r="DT31" s="6">
        <v>30.148619957537154</v>
      </c>
      <c r="DU31" s="6">
        <v>33.970276008492576</v>
      </c>
      <c r="DV31" s="6">
        <v>31.450094161958571</v>
      </c>
      <c r="DW31" s="6">
        <v>24.858757062146896</v>
      </c>
      <c r="DX31" s="6">
        <v>22.491623515077674</v>
      </c>
      <c r="DY31" s="6">
        <v>20.255863539445627</v>
      </c>
      <c r="DZ31" s="6">
        <v>21.244839631629091</v>
      </c>
      <c r="EA31" s="6">
        <v>13.178786916481425</v>
      </c>
      <c r="EB31" s="6">
        <v>27.616362544704625</v>
      </c>
      <c r="EC31" s="6">
        <v>24.585584880048035</v>
      </c>
      <c r="ED31" s="6">
        <v>23.652416356877325</v>
      </c>
      <c r="EE31" s="6">
        <v>23.234200743494423</v>
      </c>
      <c r="EF31" s="6">
        <v>27.764604440612199</v>
      </c>
      <c r="EG31" s="6">
        <v>22.580297477904722</v>
      </c>
      <c r="EH31" s="6">
        <v>20.923850903270068</v>
      </c>
      <c r="EI31" s="6">
        <v>16.396066773382117</v>
      </c>
      <c r="EJ31" s="6">
        <v>33.536157266557453</v>
      </c>
      <c r="EK31" s="6">
        <v>49.274514392698343</v>
      </c>
      <c r="EL31" s="6">
        <v>15.389883573035906</v>
      </c>
      <c r="EM31" s="6">
        <v>18.468512539542772</v>
      </c>
      <c r="EN31" s="6">
        <v>24.349954114408078</v>
      </c>
      <c r="EO31" s="6">
        <v>21.413276231263385</v>
      </c>
    </row>
    <row r="32" spans="1:145" x14ac:dyDescent="0.2">
      <c r="A32" s="5">
        <v>37135</v>
      </c>
      <c r="B32" s="6">
        <v>398.57407407407408</v>
      </c>
      <c r="C32" s="6"/>
      <c r="D32" s="6"/>
      <c r="E32" s="6"/>
      <c r="F32" s="6"/>
      <c r="G32" s="6"/>
      <c r="H32" s="6"/>
      <c r="I32" s="6">
        <v>247.65836666666667</v>
      </c>
      <c r="J32" s="6"/>
      <c r="K32" s="6">
        <v>916.33333333333337</v>
      </c>
      <c r="L32" s="6">
        <v>207.66666666666666</v>
      </c>
      <c r="M32" s="6"/>
      <c r="N32" s="6">
        <v>41196.414710662</v>
      </c>
      <c r="O32" s="6">
        <v>260.010880434782</v>
      </c>
      <c r="P32" s="6"/>
      <c r="Q32" s="6">
        <v>110881.27478683001</v>
      </c>
      <c r="R32" s="6">
        <v>6531925960.4046803</v>
      </c>
      <c r="S32" s="6">
        <v>68610.549044380998</v>
      </c>
      <c r="T32" s="6">
        <v>17406.487357584501</v>
      </c>
      <c r="U32" s="6">
        <f>+U36/(1+5.3909883%)</f>
        <v>39488.160308129285</v>
      </c>
      <c r="V32" s="6">
        <f>+V36/(1+0.153291292)</f>
        <v>44210.695272233897</v>
      </c>
      <c r="W32" s="6">
        <v>263518.21226876602</v>
      </c>
      <c r="X32" s="6">
        <v>94948.304574489695</v>
      </c>
      <c r="Y32" s="6">
        <v>396051766.73717099</v>
      </c>
      <c r="Z32" s="6">
        <v>30</v>
      </c>
      <c r="AA32" s="6">
        <v>65</v>
      </c>
      <c r="AB32" s="6">
        <v>95.6</v>
      </c>
      <c r="AC32" s="6">
        <v>93</v>
      </c>
      <c r="AD32" s="6">
        <v>82</v>
      </c>
      <c r="AE32" s="6">
        <v>9</v>
      </c>
      <c r="AF32" s="6">
        <v>50</v>
      </c>
      <c r="AG32" s="6">
        <v>41.9</v>
      </c>
      <c r="AH32" s="6">
        <v>65</v>
      </c>
      <c r="AI32" s="6">
        <v>21.051565087063022</v>
      </c>
      <c r="AJ32" s="6">
        <v>69.7</v>
      </c>
      <c r="AK32" s="6">
        <v>73</v>
      </c>
      <c r="AL32" s="6">
        <v>0</v>
      </c>
      <c r="AM32" s="6"/>
      <c r="AN32" s="6"/>
      <c r="AO32" s="6"/>
      <c r="AP32" s="6"/>
      <c r="AQ32" s="6"/>
      <c r="AR32" s="6"/>
      <c r="AS32" s="6">
        <v>1</v>
      </c>
      <c r="AT32" s="6"/>
      <c r="AU32" s="6">
        <v>1</v>
      </c>
      <c r="AV32" s="6">
        <f t="shared" si="5"/>
        <v>0</v>
      </c>
      <c r="AW32" s="6"/>
      <c r="AX32" s="6">
        <f t="shared" ref="AX32:AX63" si="6">+IF(B32&gt;PERCENTILE(B$32:B$120,0.75),1,0)</f>
        <v>0</v>
      </c>
      <c r="AZ32" s="6"/>
      <c r="BA32" s="6"/>
      <c r="BB32" s="6"/>
      <c r="BC32" s="6"/>
      <c r="BD32" s="6"/>
      <c r="BE32" s="6">
        <f t="shared" si="2"/>
        <v>1</v>
      </c>
      <c r="BF32" s="6"/>
      <c r="BG32" s="6">
        <f t="shared" si="3"/>
        <v>1</v>
      </c>
      <c r="BH32" s="6">
        <f t="shared" si="0"/>
        <v>1</v>
      </c>
      <c r="BI32" s="6"/>
      <c r="BJ32" s="6">
        <v>9</v>
      </c>
      <c r="BK32" s="6">
        <v>7</v>
      </c>
      <c r="BL32" s="6">
        <v>9</v>
      </c>
      <c r="BM32" s="6">
        <v>4.5</v>
      </c>
      <c r="BN32" s="6">
        <v>7</v>
      </c>
      <c r="BO32" s="6">
        <v>3</v>
      </c>
      <c r="BP32" s="6">
        <v>6.5</v>
      </c>
      <c r="BQ32" s="6">
        <v>3</v>
      </c>
      <c r="BR32" s="6">
        <v>2.5</v>
      </c>
      <c r="BS32" s="6">
        <v>3.5</v>
      </c>
      <c r="BT32" s="6">
        <v>6</v>
      </c>
      <c r="BU32" s="6">
        <v>9.5</v>
      </c>
      <c r="BV32" s="6">
        <v>8.5</v>
      </c>
      <c r="BW32" s="6">
        <v>5</v>
      </c>
      <c r="BX32" s="6">
        <v>9.5</v>
      </c>
      <c r="BY32" s="6">
        <v>6</v>
      </c>
      <c r="BZ32" s="6">
        <v>9.5</v>
      </c>
      <c r="CA32" s="6">
        <v>4.5</v>
      </c>
      <c r="CB32" s="6">
        <v>9.5</v>
      </c>
      <c r="CC32" s="6">
        <v>10</v>
      </c>
      <c r="CD32" s="6">
        <v>9</v>
      </c>
      <c r="CE32" s="6">
        <v>4.5</v>
      </c>
      <c r="CF32" s="6">
        <v>8.5</v>
      </c>
      <c r="CG32" s="6">
        <v>4</v>
      </c>
      <c r="CH32" s="6">
        <v>-1.8</v>
      </c>
      <c r="CI32" s="6">
        <v>2</v>
      </c>
      <c r="CJ32" s="6">
        <v>-6</v>
      </c>
      <c r="CK32" s="6">
        <v>-4</v>
      </c>
      <c r="CL32" s="6">
        <v>-8</v>
      </c>
      <c r="CM32" s="6">
        <v>2</v>
      </c>
      <c r="CN32" s="6">
        <v>0</v>
      </c>
      <c r="CO32" s="6">
        <v>-3.5</v>
      </c>
      <c r="CP32" s="6">
        <v>-2</v>
      </c>
      <c r="CQ32" s="6">
        <v>12.5</v>
      </c>
      <c r="CR32" s="6">
        <v>0.5</v>
      </c>
      <c r="CS32" s="6">
        <v>-2</v>
      </c>
      <c r="CT32" s="6">
        <v>3</v>
      </c>
      <c r="CU32" s="6">
        <v>0</v>
      </c>
      <c r="CV32" s="6">
        <v>0.6</v>
      </c>
      <c r="CW32" s="6">
        <v>4.5</v>
      </c>
      <c r="CX32" s="6">
        <v>4</v>
      </c>
      <c r="CY32" s="6">
        <v>1.4</v>
      </c>
      <c r="CZ32" s="6">
        <v>3.4</v>
      </c>
      <c r="DA32" s="6">
        <v>6</v>
      </c>
      <c r="DB32" s="6">
        <v>2.8</v>
      </c>
      <c r="DC32" s="6">
        <v>5.8</v>
      </c>
      <c r="DD32" s="6">
        <v>3</v>
      </c>
      <c r="DE32" s="6">
        <v>2</v>
      </c>
      <c r="DF32" s="6">
        <v>2.9475600000000002</v>
      </c>
      <c r="DG32" s="6">
        <v>2.4990000000000001</v>
      </c>
      <c r="DH32" s="6">
        <v>1.651E-2</v>
      </c>
      <c r="DI32" s="6">
        <v>4.9797099999999999</v>
      </c>
      <c r="DJ32" s="6">
        <v>112.5</v>
      </c>
      <c r="DK32" s="6">
        <v>89.7</v>
      </c>
      <c r="DL32" s="6">
        <v>5.4169999999999998</v>
      </c>
      <c r="DM32" s="6">
        <f>+DM31</f>
        <v>3.9</v>
      </c>
      <c r="DN32" s="6">
        <v>22.5</v>
      </c>
      <c r="DO32" s="6">
        <v>9.4472900000000006</v>
      </c>
      <c r="DP32" s="6">
        <v>48.573</v>
      </c>
      <c r="DQ32" s="6">
        <v>0.6</v>
      </c>
      <c r="DR32" s="6">
        <v>26.736763049192643</v>
      </c>
      <c r="DS32" s="6">
        <v>21.216672925272249</v>
      </c>
      <c r="DT32" s="6">
        <v>30.148619957537154</v>
      </c>
      <c r="DU32" s="6">
        <v>33.970276008492576</v>
      </c>
      <c r="DV32" s="6">
        <v>31.450094161958571</v>
      </c>
      <c r="DW32" s="6">
        <v>24.858757062146896</v>
      </c>
      <c r="DX32" s="6">
        <v>22.491623515077674</v>
      </c>
      <c r="DY32" s="6">
        <v>20.255863539445627</v>
      </c>
      <c r="DZ32" s="6">
        <v>21.244839631629091</v>
      </c>
      <c r="EA32" s="6">
        <v>13.178786916481425</v>
      </c>
      <c r="EB32" s="6">
        <v>27.616362544704625</v>
      </c>
      <c r="EC32" s="6">
        <v>24.585584880048035</v>
      </c>
      <c r="ED32" s="6">
        <v>23.652416356877325</v>
      </c>
      <c r="EE32" s="6">
        <v>23.234200743494423</v>
      </c>
      <c r="EF32" s="6">
        <v>27.764604440612199</v>
      </c>
      <c r="EG32" s="6">
        <v>22.580297477904722</v>
      </c>
      <c r="EH32" s="6">
        <v>20.923850903270068</v>
      </c>
      <c r="EI32" s="6">
        <v>16.396066773382117</v>
      </c>
      <c r="EJ32" s="6">
        <v>33.536157266557453</v>
      </c>
      <c r="EK32" s="6">
        <v>49.274514392698343</v>
      </c>
      <c r="EL32" s="6">
        <v>15.389883573035906</v>
      </c>
      <c r="EM32" s="6">
        <v>18.468512539542772</v>
      </c>
      <c r="EN32" s="6">
        <v>24.349954114408078</v>
      </c>
      <c r="EO32" s="6">
        <v>21.413276231263385</v>
      </c>
    </row>
    <row r="33" spans="1:145" x14ac:dyDescent="0.2">
      <c r="A33" s="5">
        <v>37226</v>
      </c>
      <c r="B33" s="6">
        <v>438.59417989417989</v>
      </c>
      <c r="C33" s="6"/>
      <c r="D33" s="6"/>
      <c r="E33" s="6"/>
      <c r="F33" s="6"/>
      <c r="G33" s="6"/>
      <c r="H33" s="6"/>
      <c r="I33" s="6">
        <v>237.2586666666667</v>
      </c>
      <c r="J33" s="6"/>
      <c r="K33" s="6">
        <v>788.33333333333337</v>
      </c>
      <c r="L33" s="6">
        <v>171.66666666666666</v>
      </c>
      <c r="M33" s="6"/>
      <c r="N33" s="6">
        <v>41562.6050636457</v>
      </c>
      <c r="O33" s="6">
        <v>255.55577173912999</v>
      </c>
      <c r="P33" s="6"/>
      <c r="Q33" s="6">
        <v>111738.712836445</v>
      </c>
      <c r="R33" s="6">
        <v>6230747396.2103701</v>
      </c>
      <c r="S33" s="6">
        <v>70732.5759061352</v>
      </c>
      <c r="T33" s="6">
        <v>17543.000125618499</v>
      </c>
      <c r="U33" s="6">
        <f>+U37/(1+5.3909883%)</f>
        <v>40185.224394717254</v>
      </c>
      <c r="V33" s="6">
        <f>+V37/(1+0.153291292)</f>
        <v>44742.396159388802</v>
      </c>
      <c r="W33" s="6">
        <v>260717.282422569</v>
      </c>
      <c r="X33" s="6">
        <v>95777.294818860595</v>
      </c>
      <c r="Y33" s="6">
        <v>402799407.60579503</v>
      </c>
      <c r="Z33" s="6">
        <v>30</v>
      </c>
      <c r="AA33" s="6">
        <v>65</v>
      </c>
      <c r="AB33" s="6">
        <v>95.6</v>
      </c>
      <c r="AC33" s="6">
        <v>93</v>
      </c>
      <c r="AD33" s="6">
        <v>82</v>
      </c>
      <c r="AE33" s="6">
        <v>9</v>
      </c>
      <c r="AF33" s="6">
        <v>50</v>
      </c>
      <c r="AG33" s="6">
        <v>41.9</v>
      </c>
      <c r="AH33" s="6">
        <v>65</v>
      </c>
      <c r="AI33" s="6">
        <v>21.051565087063022</v>
      </c>
      <c r="AJ33" s="6">
        <v>69.7</v>
      </c>
      <c r="AK33" s="6">
        <v>73</v>
      </c>
      <c r="AL33" s="6">
        <f t="shared" ref="AL33:AL57" si="7">+IF(B33/B32&gt;1.75,1,IF(B33&gt;=2000,1,0))</f>
        <v>0</v>
      </c>
      <c r="AM33" s="6"/>
      <c r="AN33" s="6"/>
      <c r="AO33" s="6"/>
      <c r="AP33" s="6"/>
      <c r="AQ33" s="6"/>
      <c r="AR33" s="6"/>
      <c r="AS33" s="6">
        <v>1</v>
      </c>
      <c r="AT33" s="6"/>
      <c r="AU33" s="6">
        <v>1</v>
      </c>
      <c r="AV33" s="6">
        <f t="shared" si="5"/>
        <v>0</v>
      </c>
      <c r="AW33" s="6"/>
      <c r="AX33" s="6">
        <f t="shared" si="6"/>
        <v>0</v>
      </c>
      <c r="AZ33" s="6"/>
      <c r="BA33" s="6"/>
      <c r="BB33" s="6"/>
      <c r="BC33" s="6"/>
      <c r="BD33" s="6"/>
      <c r="BE33" s="6">
        <f t="shared" si="2"/>
        <v>1</v>
      </c>
      <c r="BF33" s="6"/>
      <c r="BG33" s="6">
        <f t="shared" si="3"/>
        <v>1</v>
      </c>
      <c r="BH33" s="6">
        <f t="shared" si="0"/>
        <v>1</v>
      </c>
      <c r="BI33" s="6"/>
      <c r="BJ33" s="6">
        <v>9</v>
      </c>
      <c r="BK33" s="6">
        <v>7</v>
      </c>
      <c r="BL33" s="6">
        <v>9</v>
      </c>
      <c r="BM33" s="6">
        <v>4.5</v>
      </c>
      <c r="BN33" s="6">
        <v>7</v>
      </c>
      <c r="BO33" s="6">
        <v>3</v>
      </c>
      <c r="BP33" s="6">
        <v>6.5</v>
      </c>
      <c r="BQ33" s="6">
        <v>3</v>
      </c>
      <c r="BR33" s="6">
        <v>2.5</v>
      </c>
      <c r="BS33" s="6">
        <v>3.5</v>
      </c>
      <c r="BT33" s="6">
        <v>6</v>
      </c>
      <c r="BU33" s="6">
        <v>9.5</v>
      </c>
      <c r="BV33" s="6">
        <v>8.5</v>
      </c>
      <c r="BW33" s="6">
        <v>5</v>
      </c>
      <c r="BX33" s="6">
        <v>9.5</v>
      </c>
      <c r="BY33" s="6">
        <v>6</v>
      </c>
      <c r="BZ33" s="6">
        <v>9.5</v>
      </c>
      <c r="CA33" s="6">
        <v>4.5</v>
      </c>
      <c r="CB33" s="6">
        <v>9.5</v>
      </c>
      <c r="CC33" s="6">
        <v>10</v>
      </c>
      <c r="CD33" s="6">
        <v>9</v>
      </c>
      <c r="CE33" s="6">
        <v>4.5</v>
      </c>
      <c r="CF33" s="6">
        <v>8.5</v>
      </c>
      <c r="CG33" s="6">
        <v>4</v>
      </c>
      <c r="CH33" s="6">
        <v>-1.8</v>
      </c>
      <c r="CI33" s="6">
        <v>2</v>
      </c>
      <c r="CJ33" s="6">
        <v>-6</v>
      </c>
      <c r="CK33" s="6">
        <v>-4</v>
      </c>
      <c r="CL33" s="6">
        <v>-8</v>
      </c>
      <c r="CM33" s="6">
        <v>2</v>
      </c>
      <c r="CN33" s="6">
        <v>0</v>
      </c>
      <c r="CO33" s="6">
        <v>-3.5</v>
      </c>
      <c r="CP33" s="6">
        <v>-2</v>
      </c>
      <c r="CQ33" s="6">
        <v>12.5</v>
      </c>
      <c r="CR33" s="6">
        <v>0.5</v>
      </c>
      <c r="CS33" s="6">
        <v>-2</v>
      </c>
      <c r="CT33" s="6">
        <v>3</v>
      </c>
      <c r="CU33" s="6">
        <v>0</v>
      </c>
      <c r="CV33" s="6">
        <v>0.6</v>
      </c>
      <c r="CW33" s="6">
        <v>4.5</v>
      </c>
      <c r="CX33" s="6">
        <v>4</v>
      </c>
      <c r="CY33" s="6">
        <v>1.4</v>
      </c>
      <c r="CZ33" s="6">
        <v>3.4</v>
      </c>
      <c r="DA33" s="6">
        <v>6</v>
      </c>
      <c r="DB33" s="6">
        <v>2.8</v>
      </c>
      <c r="DC33" s="6">
        <v>5.8</v>
      </c>
      <c r="DD33" s="6">
        <v>3</v>
      </c>
      <c r="DE33" s="6">
        <v>2</v>
      </c>
      <c r="DF33" s="6">
        <v>2.9475600000000002</v>
      </c>
      <c r="DG33" s="6">
        <v>2.4990000000000001</v>
      </c>
      <c r="DH33" s="6">
        <v>1.651E-2</v>
      </c>
      <c r="DI33" s="6">
        <v>4.9797099999999999</v>
      </c>
      <c r="DJ33" s="6">
        <v>112.5</v>
      </c>
      <c r="DK33" s="6">
        <v>89.7</v>
      </c>
      <c r="DL33" s="6">
        <v>5.4169999999999998</v>
      </c>
      <c r="DM33" s="6">
        <f>+DM32</f>
        <v>3.9</v>
      </c>
      <c r="DN33" s="6">
        <v>22.5</v>
      </c>
      <c r="DO33" s="6">
        <v>9.4472900000000006</v>
      </c>
      <c r="DP33" s="6">
        <v>48.573</v>
      </c>
      <c r="DQ33" s="6">
        <v>0.6</v>
      </c>
      <c r="DR33" s="6">
        <v>26.736763049192643</v>
      </c>
      <c r="DS33" s="6">
        <v>21.216672925272249</v>
      </c>
      <c r="DT33" s="6">
        <v>30.148619957537154</v>
      </c>
      <c r="DU33" s="6">
        <v>33.970276008492576</v>
      </c>
      <c r="DV33" s="6">
        <v>31.450094161958571</v>
      </c>
      <c r="DW33" s="6">
        <v>24.858757062146896</v>
      </c>
      <c r="DX33" s="6">
        <v>22.491623515077674</v>
      </c>
      <c r="DY33" s="6">
        <v>20.255863539445627</v>
      </c>
      <c r="DZ33" s="6">
        <v>21.244839631629091</v>
      </c>
      <c r="EA33" s="6">
        <v>13.178786916481425</v>
      </c>
      <c r="EB33" s="6">
        <v>27.616362544704625</v>
      </c>
      <c r="EC33" s="6">
        <v>24.585584880048035</v>
      </c>
      <c r="ED33" s="6">
        <v>23.652416356877325</v>
      </c>
      <c r="EE33" s="6">
        <v>23.234200743494423</v>
      </c>
      <c r="EF33" s="6">
        <v>27.764604440612199</v>
      </c>
      <c r="EG33" s="6">
        <v>22.580297477904722</v>
      </c>
      <c r="EH33" s="6">
        <v>20.923850903270068</v>
      </c>
      <c r="EI33" s="6">
        <v>16.396066773382117</v>
      </c>
      <c r="EJ33" s="6">
        <v>33.536157266557453</v>
      </c>
      <c r="EK33" s="6">
        <v>49.274514392698343</v>
      </c>
      <c r="EL33" s="6">
        <v>15.389883573035906</v>
      </c>
      <c r="EM33" s="6">
        <v>18.468512539542772</v>
      </c>
      <c r="EN33" s="6">
        <v>24.349954114408078</v>
      </c>
      <c r="EO33" s="6">
        <v>21.413276231263385</v>
      </c>
    </row>
    <row r="34" spans="1:145" x14ac:dyDescent="0.2">
      <c r="A34" s="5">
        <v>37316</v>
      </c>
      <c r="B34" s="6">
        <v>353.11239495798321</v>
      </c>
      <c r="C34" s="6"/>
      <c r="D34" s="6"/>
      <c r="E34" s="6"/>
      <c r="F34" s="6"/>
      <c r="G34" s="6"/>
      <c r="H34" s="6"/>
      <c r="I34" s="6">
        <v>190.39116666666666</v>
      </c>
      <c r="J34" s="6"/>
      <c r="K34" s="6">
        <v>548.66666666666663</v>
      </c>
      <c r="L34" s="6">
        <v>169.66666666666666</v>
      </c>
      <c r="M34" s="6"/>
      <c r="N34" s="6">
        <v>42137.320478745001</v>
      </c>
      <c r="O34" s="6">
        <v>268.44442222222199</v>
      </c>
      <c r="P34" s="6"/>
      <c r="Q34" s="6">
        <v>113717.590321214</v>
      </c>
      <c r="R34" s="6">
        <v>6004115505.5105801</v>
      </c>
      <c r="S34" s="6">
        <v>71521.469423584596</v>
      </c>
      <c r="T34" s="6">
        <v>17917.568345673899</v>
      </c>
      <c r="U34" s="6">
        <f>+U38/(1+5.7884993%)</f>
        <v>40950.84978569112</v>
      </c>
      <c r="V34" s="6">
        <f>+V38/(1+0.07347187)</f>
        <v>49111.485303148511</v>
      </c>
      <c r="W34" s="6">
        <v>265353.17047674098</v>
      </c>
      <c r="X34" s="6">
        <v>94916.662632519699</v>
      </c>
      <c r="Y34" s="6">
        <v>409671101.92839497</v>
      </c>
      <c r="Z34" s="6">
        <v>35</v>
      </c>
      <c r="AA34" s="6">
        <v>65</v>
      </c>
      <c r="AB34" s="6">
        <v>95.6</v>
      </c>
      <c r="AC34" s="6">
        <v>93</v>
      </c>
      <c r="AD34" s="6">
        <v>82</v>
      </c>
      <c r="AE34" s="6">
        <v>9</v>
      </c>
      <c r="AF34" s="6">
        <v>50</v>
      </c>
      <c r="AG34" s="6">
        <v>41.9</v>
      </c>
      <c r="AH34" s="6">
        <v>65</v>
      </c>
      <c r="AI34" s="6">
        <v>17.476855355435713</v>
      </c>
      <c r="AJ34" s="6">
        <v>69.7</v>
      </c>
      <c r="AK34" s="6">
        <v>73</v>
      </c>
      <c r="AL34" s="6">
        <f t="shared" si="7"/>
        <v>0</v>
      </c>
      <c r="AM34" s="6"/>
      <c r="AN34" s="6"/>
      <c r="AO34" s="6"/>
      <c r="AP34" s="6"/>
      <c r="AQ34" s="6"/>
      <c r="AR34" s="6"/>
      <c r="AS34" s="6">
        <v>1</v>
      </c>
      <c r="AT34" s="6"/>
      <c r="AU34" s="6">
        <f t="shared" ref="AU34:AU61" si="8">+IF(K34/K33&gt;1.75,1,IF(K34&gt;=2000,1,0))</f>
        <v>0</v>
      </c>
      <c r="AV34" s="6">
        <f t="shared" si="5"/>
        <v>0</v>
      </c>
      <c r="AW34" s="6"/>
      <c r="AX34" s="6">
        <f t="shared" si="6"/>
        <v>0</v>
      </c>
      <c r="AZ34" s="6"/>
      <c r="BA34" s="6"/>
      <c r="BB34" s="6"/>
      <c r="BC34" s="6"/>
      <c r="BD34" s="6"/>
      <c r="BE34" s="6">
        <f t="shared" si="2"/>
        <v>0</v>
      </c>
      <c r="BF34" s="6"/>
      <c r="BG34" s="6">
        <f t="shared" si="3"/>
        <v>1</v>
      </c>
      <c r="BH34" s="6">
        <f t="shared" ref="BH34:BH65" si="9">+IF(L34&gt;PERCENTILE(L$2:L$120,0.75),1,0)</f>
        <v>1</v>
      </c>
      <c r="BI34" s="6"/>
      <c r="BJ34" s="6">
        <v>9</v>
      </c>
      <c r="BK34" s="6">
        <v>7</v>
      </c>
      <c r="BL34" s="6">
        <v>9</v>
      </c>
      <c r="BM34" s="6">
        <v>4.5</v>
      </c>
      <c r="BN34" s="6">
        <v>7</v>
      </c>
      <c r="BO34" s="6">
        <v>3</v>
      </c>
      <c r="BP34" s="6">
        <v>6.5</v>
      </c>
      <c r="BQ34" s="6">
        <v>3</v>
      </c>
      <c r="BR34" s="6">
        <v>2.5</v>
      </c>
      <c r="BS34" s="6">
        <v>3.5</v>
      </c>
      <c r="BT34" s="6">
        <v>6</v>
      </c>
      <c r="BU34" s="6">
        <v>9.5</v>
      </c>
      <c r="BV34" s="6">
        <v>8.5</v>
      </c>
      <c r="BW34" s="6">
        <v>5</v>
      </c>
      <c r="BX34" s="6">
        <v>9.5</v>
      </c>
      <c r="BY34" s="6">
        <v>6</v>
      </c>
      <c r="BZ34" s="6">
        <v>9.5</v>
      </c>
      <c r="CA34" s="6">
        <v>4.5</v>
      </c>
      <c r="CB34" s="6">
        <v>9.5</v>
      </c>
      <c r="CC34" s="6">
        <v>10</v>
      </c>
      <c r="CD34" s="6">
        <v>9</v>
      </c>
      <c r="CE34" s="6">
        <v>4.5</v>
      </c>
      <c r="CF34" s="6">
        <v>8.5</v>
      </c>
      <c r="CG34" s="6">
        <v>4</v>
      </c>
      <c r="CH34" s="6">
        <v>-5.8</v>
      </c>
      <c r="CI34" s="6">
        <v>2</v>
      </c>
      <c r="CJ34" s="6">
        <v>-6</v>
      </c>
      <c r="CK34" s="6">
        <v>-4</v>
      </c>
      <c r="CL34" s="6">
        <v>-8</v>
      </c>
      <c r="CM34" s="6">
        <v>2</v>
      </c>
      <c r="CN34" s="6">
        <v>0</v>
      </c>
      <c r="CO34" s="6">
        <v>-3.5</v>
      </c>
      <c r="CP34" s="6">
        <v>-6</v>
      </c>
      <c r="CQ34" s="6">
        <v>12.5</v>
      </c>
      <c r="CR34" s="6">
        <v>0.5</v>
      </c>
      <c r="CS34" s="6">
        <v>-2</v>
      </c>
      <c r="CT34" s="6">
        <v>3</v>
      </c>
      <c r="CU34" s="6">
        <v>0</v>
      </c>
      <c r="CV34" s="6">
        <v>0.6</v>
      </c>
      <c r="CW34" s="6">
        <v>4.5</v>
      </c>
      <c r="CX34" s="6">
        <v>4</v>
      </c>
      <c r="CY34" s="6">
        <v>1.4</v>
      </c>
      <c r="CZ34" s="6">
        <v>3.4</v>
      </c>
      <c r="DA34" s="6">
        <v>6</v>
      </c>
      <c r="DB34" s="6">
        <v>2.8</v>
      </c>
      <c r="DC34" s="6">
        <v>5.8</v>
      </c>
      <c r="DD34" s="6">
        <v>3</v>
      </c>
      <c r="DE34" s="6">
        <v>2</v>
      </c>
      <c r="DF34" s="6">
        <v>2.9475600000000002</v>
      </c>
      <c r="DG34" s="6">
        <v>2.4990000000000001</v>
      </c>
      <c r="DH34" s="6">
        <v>1.651E-2</v>
      </c>
      <c r="DI34" s="6">
        <v>5</v>
      </c>
      <c r="DJ34" s="6">
        <v>112.5</v>
      </c>
      <c r="DK34" s="6">
        <v>89.7</v>
      </c>
      <c r="DL34" s="6">
        <v>5.4169999999999998</v>
      </c>
      <c r="DM34" s="6">
        <v>3</v>
      </c>
      <c r="DN34" s="6">
        <v>24</v>
      </c>
      <c r="DO34" s="6">
        <v>9.4472900000000006</v>
      </c>
      <c r="DP34" s="6">
        <v>48.573</v>
      </c>
      <c r="DQ34" s="6">
        <v>0.6</v>
      </c>
      <c r="DR34" s="6">
        <v>32.102137767220903</v>
      </c>
      <c r="DS34" s="6">
        <v>25.356294536817103</v>
      </c>
      <c r="DT34" s="6">
        <v>28.041237113402069</v>
      </c>
      <c r="DU34" s="6">
        <v>30.103092783505158</v>
      </c>
      <c r="DV34" s="6">
        <v>26.2987012987013</v>
      </c>
      <c r="DW34" s="6">
        <v>21.266233766233768</v>
      </c>
      <c r="DX34" s="6">
        <v>17.290490230373294</v>
      </c>
      <c r="DY34" s="6">
        <v>16.021188346409478</v>
      </c>
      <c r="DZ34" s="6">
        <v>12.142237640936688</v>
      </c>
      <c r="EA34" s="6">
        <v>13.096270598438856</v>
      </c>
      <c r="EB34" s="6">
        <v>37.035932607723275</v>
      </c>
      <c r="EC34" s="6">
        <v>33.651408975697038</v>
      </c>
      <c r="ED34" s="6">
        <v>23.28410078192876</v>
      </c>
      <c r="EE34" s="6">
        <v>22.893136403127716</v>
      </c>
      <c r="EF34" s="6">
        <v>27.08973723351512</v>
      </c>
      <c r="EG34" s="6">
        <v>21.784828953891918</v>
      </c>
      <c r="EH34" s="6">
        <v>18.162255218420487</v>
      </c>
      <c r="EI34" s="6">
        <v>12.78244028405423</v>
      </c>
      <c r="EJ34" s="6">
        <v>38.130471029595668</v>
      </c>
      <c r="EK34" s="6">
        <v>45.102125885785746</v>
      </c>
      <c r="EL34" s="6">
        <v>18.951929508244394</v>
      </c>
      <c r="EM34" s="6">
        <v>20.612440747957077</v>
      </c>
      <c r="EN34" s="6">
        <v>22.56132344552196</v>
      </c>
      <c r="EO34" s="6">
        <v>19.937250427837991</v>
      </c>
    </row>
    <row r="35" spans="1:145" x14ac:dyDescent="0.2">
      <c r="A35" s="5">
        <v>37408</v>
      </c>
      <c r="B35" s="6">
        <v>370.39812091503268</v>
      </c>
      <c r="C35" s="6"/>
      <c r="D35" s="6"/>
      <c r="E35" s="6"/>
      <c r="F35" s="6"/>
      <c r="G35" s="6"/>
      <c r="H35" s="6"/>
      <c r="I35" s="6">
        <v>162.47156666666666</v>
      </c>
      <c r="J35" s="6"/>
      <c r="K35" s="6">
        <v>481.33333333333331</v>
      </c>
      <c r="L35" s="6">
        <v>203.99999999999997</v>
      </c>
      <c r="M35" s="6"/>
      <c r="N35" s="6">
        <v>42442.479106231403</v>
      </c>
      <c r="O35" s="6">
        <v>260.22874725274698</v>
      </c>
      <c r="P35" s="6"/>
      <c r="Q35" s="6">
        <v>115518.23566916</v>
      </c>
      <c r="R35" s="6">
        <v>4079790404.0050297</v>
      </c>
      <c r="S35" s="6">
        <v>73340.4063067924</v>
      </c>
      <c r="T35" s="6">
        <v>18195.500387395601</v>
      </c>
      <c r="U35" s="6">
        <f>+U39/(1+5.7884993%)</f>
        <v>41283.220796904381</v>
      </c>
      <c r="V35" s="6">
        <f>+V39/(1+0.07347187)</f>
        <v>49846.541073062806</v>
      </c>
      <c r="W35" s="6">
        <v>269095.05584839499</v>
      </c>
      <c r="X35" s="6">
        <v>96894.498769953294</v>
      </c>
      <c r="Y35" s="6">
        <v>416704011.68276799</v>
      </c>
      <c r="Z35" s="6">
        <v>35</v>
      </c>
      <c r="AA35" s="6">
        <v>65</v>
      </c>
      <c r="AB35" s="6">
        <v>95.6</v>
      </c>
      <c r="AC35" s="6">
        <v>93</v>
      </c>
      <c r="AD35" s="6">
        <v>82</v>
      </c>
      <c r="AE35" s="6">
        <v>9</v>
      </c>
      <c r="AF35" s="6">
        <v>50</v>
      </c>
      <c r="AG35" s="6">
        <v>41.9</v>
      </c>
      <c r="AH35" s="6">
        <v>65</v>
      </c>
      <c r="AI35" s="6">
        <v>17.476855355435713</v>
      </c>
      <c r="AJ35" s="6">
        <v>69.7</v>
      </c>
      <c r="AK35" s="6">
        <v>73</v>
      </c>
      <c r="AL35" s="6">
        <f t="shared" si="7"/>
        <v>0</v>
      </c>
      <c r="AM35" s="6"/>
      <c r="AN35" s="6"/>
      <c r="AO35" s="6"/>
      <c r="AP35" s="6"/>
      <c r="AQ35" s="6"/>
      <c r="AR35" s="6"/>
      <c r="AS35" s="6">
        <v>1</v>
      </c>
      <c r="AT35" s="6"/>
      <c r="AU35" s="6">
        <f t="shared" si="8"/>
        <v>0</v>
      </c>
      <c r="AV35" s="6">
        <f t="shared" si="5"/>
        <v>0</v>
      </c>
      <c r="AW35" s="6"/>
      <c r="AX35" s="6">
        <f t="shared" si="6"/>
        <v>0</v>
      </c>
      <c r="AZ35" s="6"/>
      <c r="BA35" s="6"/>
      <c r="BB35" s="6"/>
      <c r="BC35" s="6"/>
      <c r="BD35" s="6"/>
      <c r="BE35" s="6">
        <f t="shared" si="2"/>
        <v>0</v>
      </c>
      <c r="BF35" s="6"/>
      <c r="BG35" s="6">
        <f t="shared" si="3"/>
        <v>1</v>
      </c>
      <c r="BH35" s="6">
        <f t="shared" si="9"/>
        <v>1</v>
      </c>
      <c r="BI35" s="6"/>
      <c r="BJ35" s="6">
        <v>9</v>
      </c>
      <c r="BK35" s="6">
        <v>6.666666666666667</v>
      </c>
      <c r="BL35" s="6">
        <v>9</v>
      </c>
      <c r="BM35" s="6">
        <v>4.5</v>
      </c>
      <c r="BN35" s="6">
        <v>7</v>
      </c>
      <c r="BO35" s="6">
        <v>3</v>
      </c>
      <c r="BP35" s="6">
        <v>6.5</v>
      </c>
      <c r="BQ35" s="6">
        <v>3</v>
      </c>
      <c r="BR35" s="6">
        <v>2.5</v>
      </c>
      <c r="BS35" s="6">
        <v>3.5</v>
      </c>
      <c r="BT35" s="6">
        <v>6</v>
      </c>
      <c r="BU35" s="6">
        <v>9.5</v>
      </c>
      <c r="BV35" s="6">
        <v>8.5</v>
      </c>
      <c r="BW35" s="6">
        <v>5</v>
      </c>
      <c r="BX35" s="6">
        <v>9.5</v>
      </c>
      <c r="BY35" s="6">
        <v>6</v>
      </c>
      <c r="BZ35" s="6">
        <v>9.5</v>
      </c>
      <c r="CA35" s="6">
        <v>4.5</v>
      </c>
      <c r="CB35" s="6">
        <v>9.5</v>
      </c>
      <c r="CC35" s="6">
        <v>10</v>
      </c>
      <c r="CD35" s="6">
        <v>9</v>
      </c>
      <c r="CE35" s="6">
        <v>4.5</v>
      </c>
      <c r="CF35" s="6">
        <v>8.5</v>
      </c>
      <c r="CG35" s="6">
        <v>4</v>
      </c>
      <c r="CH35" s="6">
        <v>-5.8</v>
      </c>
      <c r="CI35" s="6">
        <v>2</v>
      </c>
      <c r="CJ35" s="6">
        <v>-6</v>
      </c>
      <c r="CK35" s="6">
        <v>-4</v>
      </c>
      <c r="CL35" s="6">
        <v>-8</v>
      </c>
      <c r="CM35" s="6">
        <v>2</v>
      </c>
      <c r="CN35" s="6">
        <v>0</v>
      </c>
      <c r="CO35" s="6">
        <v>-3.5</v>
      </c>
      <c r="CP35" s="6">
        <v>-6</v>
      </c>
      <c r="CQ35" s="6">
        <v>12.5</v>
      </c>
      <c r="CR35" s="6">
        <v>0.5</v>
      </c>
      <c r="CS35" s="6">
        <v>-2</v>
      </c>
      <c r="CT35" s="6">
        <v>3</v>
      </c>
      <c r="CU35" s="6">
        <v>0</v>
      </c>
      <c r="CV35" s="6">
        <v>0.6</v>
      </c>
      <c r="CW35" s="6">
        <v>4.5</v>
      </c>
      <c r="CX35" s="6">
        <v>4</v>
      </c>
      <c r="CY35" s="6">
        <v>1.4</v>
      </c>
      <c r="CZ35" s="6">
        <v>3.4</v>
      </c>
      <c r="DA35" s="6">
        <v>6</v>
      </c>
      <c r="DB35" s="6">
        <v>2.8</v>
      </c>
      <c r="DC35" s="6">
        <v>5.8</v>
      </c>
      <c r="DD35" s="6">
        <v>3</v>
      </c>
      <c r="DE35" s="6">
        <v>2</v>
      </c>
      <c r="DF35" s="6">
        <v>2.9475600000000002</v>
      </c>
      <c r="DG35" s="6">
        <v>2.4990000000000001</v>
      </c>
      <c r="DH35" s="6">
        <v>1.651E-2</v>
      </c>
      <c r="DI35" s="6">
        <v>5</v>
      </c>
      <c r="DJ35" s="6">
        <v>112.5</v>
      </c>
      <c r="DK35" s="6">
        <v>89.7</v>
      </c>
      <c r="DL35" s="6">
        <v>5.4169999999999998</v>
      </c>
      <c r="DM35" s="6">
        <f>+DM34</f>
        <v>3</v>
      </c>
      <c r="DN35" s="6">
        <v>24</v>
      </c>
      <c r="DO35" s="6">
        <v>9.4472900000000006</v>
      </c>
      <c r="DP35" s="6">
        <v>48.573</v>
      </c>
      <c r="DQ35" s="6">
        <v>0.6</v>
      </c>
      <c r="DR35" s="6">
        <v>32.102137767220903</v>
      </c>
      <c r="DS35" s="6">
        <v>25.356294536817103</v>
      </c>
      <c r="DT35" s="6">
        <v>28.041237113402069</v>
      </c>
      <c r="DU35" s="6">
        <v>30.103092783505158</v>
      </c>
      <c r="DV35" s="6">
        <v>26.2987012987013</v>
      </c>
      <c r="DW35" s="6">
        <v>21.266233766233768</v>
      </c>
      <c r="DX35" s="6">
        <v>17.290490230373294</v>
      </c>
      <c r="DY35" s="6">
        <v>16.021188346409478</v>
      </c>
      <c r="DZ35" s="6">
        <v>12.142237640936688</v>
      </c>
      <c r="EA35" s="6">
        <v>13.096270598438856</v>
      </c>
      <c r="EB35" s="6">
        <v>37.035932607723275</v>
      </c>
      <c r="EC35" s="6">
        <v>33.651408975697038</v>
      </c>
      <c r="ED35" s="6">
        <v>23.28410078192876</v>
      </c>
      <c r="EE35" s="6">
        <v>22.893136403127716</v>
      </c>
      <c r="EF35" s="6">
        <v>27.08973723351512</v>
      </c>
      <c r="EG35" s="6">
        <v>21.784828953891918</v>
      </c>
      <c r="EH35" s="6">
        <v>18.162255218420487</v>
      </c>
      <c r="EI35" s="6">
        <v>12.78244028405423</v>
      </c>
      <c r="EJ35" s="6">
        <v>38.130471029595668</v>
      </c>
      <c r="EK35" s="6">
        <v>45.102125885785746</v>
      </c>
      <c r="EL35" s="6">
        <v>18.951929508244394</v>
      </c>
      <c r="EM35" s="6">
        <v>20.612440747957077</v>
      </c>
      <c r="EN35" s="6">
        <v>22.56132344552196</v>
      </c>
      <c r="EO35" s="6">
        <v>19.937250427837991</v>
      </c>
    </row>
    <row r="36" spans="1:145" x14ac:dyDescent="0.2">
      <c r="A36" s="5">
        <v>37500</v>
      </c>
      <c r="B36" s="6">
        <v>437.42401960784315</v>
      </c>
      <c r="C36" s="6"/>
      <c r="D36" s="6"/>
      <c r="E36" s="6"/>
      <c r="F36" s="6"/>
      <c r="G36" s="6"/>
      <c r="H36" s="6"/>
      <c r="I36" s="6">
        <v>193.83086666666668</v>
      </c>
      <c r="J36" s="6"/>
      <c r="K36" s="6">
        <v>595</v>
      </c>
      <c r="L36" s="6">
        <v>214.66666666666666</v>
      </c>
      <c r="M36" s="6"/>
      <c r="N36" s="6">
        <v>42554.3706029764</v>
      </c>
      <c r="O36" s="6">
        <v>252.24552173913</v>
      </c>
      <c r="P36" s="6"/>
      <c r="Q36" s="6">
        <v>116974.307320373</v>
      </c>
      <c r="R36" s="6">
        <v>3963765977.5941858</v>
      </c>
      <c r="S36" s="6">
        <v>74233.428755439905</v>
      </c>
      <c r="T36" s="6">
        <v>19042.8544111587</v>
      </c>
      <c r="U36" s="6">
        <f>+U40/(1+5.7884993%)</f>
        <v>41616.96241022578</v>
      </c>
      <c r="V36" s="6">
        <f>+V40/(1+0.07347187)</f>
        <v>50987.809870732926</v>
      </c>
      <c r="W36" s="6">
        <v>274984.755488461</v>
      </c>
      <c r="X36" s="6">
        <v>95452.428002888701</v>
      </c>
      <c r="Y36" s="6">
        <v>423915632.47037101</v>
      </c>
      <c r="Z36" s="6">
        <v>35</v>
      </c>
      <c r="AA36" s="6">
        <v>65</v>
      </c>
      <c r="AB36" s="6">
        <v>95.6</v>
      </c>
      <c r="AC36" s="6">
        <v>93</v>
      </c>
      <c r="AD36" s="6">
        <v>82</v>
      </c>
      <c r="AE36" s="6">
        <v>9</v>
      </c>
      <c r="AF36" s="6">
        <v>50</v>
      </c>
      <c r="AG36" s="6">
        <v>41.9</v>
      </c>
      <c r="AH36" s="6">
        <v>65</v>
      </c>
      <c r="AI36" s="6">
        <v>17.476855355435713</v>
      </c>
      <c r="AJ36" s="6">
        <v>69.7</v>
      </c>
      <c r="AK36" s="6">
        <v>73</v>
      </c>
      <c r="AL36" s="6">
        <f t="shared" si="7"/>
        <v>0</v>
      </c>
      <c r="AM36" s="6"/>
      <c r="AN36" s="6"/>
      <c r="AO36" s="6"/>
      <c r="AP36" s="6"/>
      <c r="AQ36" s="6"/>
      <c r="AR36" s="6"/>
      <c r="AS36" s="6">
        <v>1</v>
      </c>
      <c r="AT36" s="6"/>
      <c r="AU36" s="6">
        <f t="shared" si="8"/>
        <v>0</v>
      </c>
      <c r="AV36" s="6">
        <f t="shared" si="5"/>
        <v>0</v>
      </c>
      <c r="AW36" s="6"/>
      <c r="AX36" s="6">
        <f t="shared" si="6"/>
        <v>0</v>
      </c>
      <c r="AZ36" s="6"/>
      <c r="BA36" s="6"/>
      <c r="BB36" s="6"/>
      <c r="BC36" s="6"/>
      <c r="BD36" s="6"/>
      <c r="BE36" s="6">
        <f t="shared" si="2"/>
        <v>0</v>
      </c>
      <c r="BF36" s="6"/>
      <c r="BG36" s="6">
        <f t="shared" si="3"/>
        <v>1</v>
      </c>
      <c r="BH36" s="6">
        <f t="shared" si="9"/>
        <v>1</v>
      </c>
      <c r="BI36" s="6"/>
      <c r="BJ36" s="6">
        <v>9</v>
      </c>
      <c r="BK36" s="6">
        <v>6.5</v>
      </c>
      <c r="BL36" s="6">
        <v>9</v>
      </c>
      <c r="BM36" s="6">
        <v>4.5</v>
      </c>
      <c r="BN36" s="6">
        <v>7</v>
      </c>
      <c r="BO36" s="6">
        <v>3</v>
      </c>
      <c r="BP36" s="6">
        <v>6.5</v>
      </c>
      <c r="BQ36" s="6">
        <v>3</v>
      </c>
      <c r="BR36" s="6">
        <v>2.5</v>
      </c>
      <c r="BS36" s="6">
        <v>3.5</v>
      </c>
      <c r="BT36" s="6">
        <v>6</v>
      </c>
      <c r="BU36" s="6">
        <v>9.5</v>
      </c>
      <c r="BV36" s="6">
        <v>8.5</v>
      </c>
      <c r="BW36" s="6">
        <v>5</v>
      </c>
      <c r="BX36" s="6">
        <v>9.5</v>
      </c>
      <c r="BY36" s="6">
        <v>6</v>
      </c>
      <c r="BZ36" s="6">
        <v>9.5</v>
      </c>
      <c r="CA36" s="6">
        <v>4.5</v>
      </c>
      <c r="CB36" s="6">
        <v>9.5</v>
      </c>
      <c r="CC36" s="6">
        <v>10</v>
      </c>
      <c r="CD36" s="6">
        <v>9</v>
      </c>
      <c r="CE36" s="6">
        <v>4.5</v>
      </c>
      <c r="CF36" s="6">
        <v>8.5</v>
      </c>
      <c r="CG36" s="6">
        <v>4</v>
      </c>
      <c r="CH36" s="6">
        <v>-5.8</v>
      </c>
      <c r="CI36" s="6">
        <v>2</v>
      </c>
      <c r="CJ36" s="6">
        <v>-6</v>
      </c>
      <c r="CK36" s="6">
        <v>-4</v>
      </c>
      <c r="CL36" s="6">
        <v>-8</v>
      </c>
      <c r="CM36" s="6">
        <v>2</v>
      </c>
      <c r="CN36" s="6">
        <v>0</v>
      </c>
      <c r="CO36" s="6">
        <v>-3.5</v>
      </c>
      <c r="CP36" s="6">
        <v>-6</v>
      </c>
      <c r="CQ36" s="6">
        <v>12.5</v>
      </c>
      <c r="CR36" s="6">
        <v>0.5</v>
      </c>
      <c r="CS36" s="6">
        <v>-2</v>
      </c>
      <c r="CT36" s="6">
        <v>3</v>
      </c>
      <c r="CU36" s="6">
        <v>0</v>
      </c>
      <c r="CV36" s="6">
        <v>0.6</v>
      </c>
      <c r="CW36" s="6">
        <v>4.5</v>
      </c>
      <c r="CX36" s="6">
        <v>4</v>
      </c>
      <c r="CY36" s="6">
        <v>1.4</v>
      </c>
      <c r="CZ36" s="6">
        <v>3.4</v>
      </c>
      <c r="DA36" s="6">
        <v>6</v>
      </c>
      <c r="DB36" s="6">
        <v>2.8</v>
      </c>
      <c r="DC36" s="6">
        <v>5.8</v>
      </c>
      <c r="DD36" s="6">
        <v>3</v>
      </c>
      <c r="DE36" s="6">
        <v>2</v>
      </c>
      <c r="DF36" s="6">
        <v>2.9475600000000002</v>
      </c>
      <c r="DG36" s="6">
        <v>2.4990000000000001</v>
      </c>
      <c r="DH36" s="6">
        <v>1.651E-2</v>
      </c>
      <c r="DI36" s="6">
        <v>5</v>
      </c>
      <c r="DJ36" s="6">
        <v>112.5</v>
      </c>
      <c r="DK36" s="6">
        <v>89.7</v>
      </c>
      <c r="DL36" s="6">
        <v>5.4169999999999998</v>
      </c>
      <c r="DM36" s="6">
        <f>+DM35</f>
        <v>3</v>
      </c>
      <c r="DN36" s="6">
        <v>24</v>
      </c>
      <c r="DO36" s="6">
        <v>9.4472900000000006</v>
      </c>
      <c r="DP36" s="6">
        <v>48.573</v>
      </c>
      <c r="DQ36" s="6">
        <v>0.6</v>
      </c>
      <c r="DR36" s="6">
        <v>32.102137767220903</v>
      </c>
      <c r="DS36" s="6">
        <v>25.356294536817103</v>
      </c>
      <c r="DT36" s="6">
        <v>28.041237113402069</v>
      </c>
      <c r="DU36" s="6">
        <v>30.103092783505158</v>
      </c>
      <c r="DV36" s="6">
        <v>26.2987012987013</v>
      </c>
      <c r="DW36" s="6">
        <v>21.266233766233768</v>
      </c>
      <c r="DX36" s="6">
        <v>17.290490230373294</v>
      </c>
      <c r="DY36" s="6">
        <v>16.021188346409478</v>
      </c>
      <c r="DZ36" s="6">
        <v>12.142237640936688</v>
      </c>
      <c r="EA36" s="6">
        <v>13.096270598438856</v>
      </c>
      <c r="EB36" s="6">
        <v>37.035932607723275</v>
      </c>
      <c r="EC36" s="6">
        <v>33.651408975697038</v>
      </c>
      <c r="ED36" s="6">
        <v>23.28410078192876</v>
      </c>
      <c r="EE36" s="6">
        <v>22.893136403127716</v>
      </c>
      <c r="EF36" s="6">
        <v>27.08973723351512</v>
      </c>
      <c r="EG36" s="6">
        <v>21.784828953891918</v>
      </c>
      <c r="EH36" s="6">
        <v>18.162255218420487</v>
      </c>
      <c r="EI36" s="6">
        <v>12.78244028405423</v>
      </c>
      <c r="EJ36" s="6">
        <v>38.130471029595668</v>
      </c>
      <c r="EK36" s="6">
        <v>45.102125885785746</v>
      </c>
      <c r="EL36" s="6">
        <v>18.951929508244394</v>
      </c>
      <c r="EM36" s="6">
        <v>20.612440747957077</v>
      </c>
      <c r="EN36" s="6">
        <v>22.56132344552196</v>
      </c>
      <c r="EO36" s="6">
        <v>19.937250427837991</v>
      </c>
    </row>
    <row r="37" spans="1:145" x14ac:dyDescent="0.2">
      <c r="A37" s="5">
        <v>37591</v>
      </c>
      <c r="B37" s="6">
        <v>378.95502645502648</v>
      </c>
      <c r="C37" s="6"/>
      <c r="D37" s="6"/>
      <c r="E37" s="6"/>
      <c r="F37" s="6"/>
      <c r="G37" s="6"/>
      <c r="H37" s="6"/>
      <c r="I37" s="6">
        <v>202.7078333333333</v>
      </c>
      <c r="J37" s="6"/>
      <c r="K37" s="6">
        <v>472.33333333333331</v>
      </c>
      <c r="L37" s="6">
        <v>204.33333333333334</v>
      </c>
      <c r="M37" s="6"/>
      <c r="N37" s="6">
        <v>42925.6469330849</v>
      </c>
      <c r="O37" s="6">
        <v>244.47407608695599</v>
      </c>
      <c r="P37" s="6"/>
      <c r="Q37" s="6">
        <v>117181.23656605701</v>
      </c>
      <c r="R37" s="6">
        <v>5387334418.1108999</v>
      </c>
      <c r="S37" s="6">
        <v>74468.146426941996</v>
      </c>
      <c r="T37" s="6">
        <v>19588.3835579037</v>
      </c>
      <c r="U37" s="6">
        <f>+U41/(1+5.7884993%)</f>
        <v>42351.605140165208</v>
      </c>
      <c r="V37" s="6">
        <f>+V41/(1+0.07347187)</f>
        <v>51601.01587383735</v>
      </c>
      <c r="W37" s="6">
        <v>276632.15857096401</v>
      </c>
      <c r="X37" s="6">
        <v>96533.408373355094</v>
      </c>
      <c r="Y37" s="6">
        <v>431309829.35366601</v>
      </c>
      <c r="Z37" s="6">
        <v>35</v>
      </c>
      <c r="AA37" s="6">
        <v>65</v>
      </c>
      <c r="AB37" s="6">
        <v>95.6</v>
      </c>
      <c r="AC37" s="6">
        <v>93</v>
      </c>
      <c r="AD37" s="6">
        <v>82</v>
      </c>
      <c r="AE37" s="6">
        <v>9</v>
      </c>
      <c r="AF37" s="6">
        <v>50</v>
      </c>
      <c r="AG37" s="6">
        <v>41.9</v>
      </c>
      <c r="AH37" s="6">
        <v>65</v>
      </c>
      <c r="AI37" s="6">
        <v>17.476855355435713</v>
      </c>
      <c r="AJ37" s="6">
        <v>69.7</v>
      </c>
      <c r="AK37" s="6">
        <v>73</v>
      </c>
      <c r="AL37" s="6">
        <f t="shared" si="7"/>
        <v>0</v>
      </c>
      <c r="AM37" s="6"/>
      <c r="AN37" s="6"/>
      <c r="AO37" s="6"/>
      <c r="AP37" s="6"/>
      <c r="AQ37" s="6"/>
      <c r="AR37" s="6"/>
      <c r="AS37" s="6">
        <v>1</v>
      </c>
      <c r="AT37" s="6"/>
      <c r="AU37" s="6">
        <f t="shared" si="8"/>
        <v>0</v>
      </c>
      <c r="AV37" s="6">
        <f t="shared" si="5"/>
        <v>0</v>
      </c>
      <c r="AW37" s="6"/>
      <c r="AX37" s="6">
        <f t="shared" si="6"/>
        <v>0</v>
      </c>
      <c r="AZ37" s="6"/>
      <c r="BA37" s="6"/>
      <c r="BB37" s="6"/>
      <c r="BC37" s="6"/>
      <c r="BD37" s="6"/>
      <c r="BE37" s="6">
        <f t="shared" si="2"/>
        <v>1</v>
      </c>
      <c r="BF37" s="6"/>
      <c r="BG37" s="6">
        <f t="shared" si="3"/>
        <v>1</v>
      </c>
      <c r="BH37" s="6">
        <f t="shared" si="9"/>
        <v>1</v>
      </c>
      <c r="BI37" s="6"/>
      <c r="BJ37" s="6">
        <v>9</v>
      </c>
      <c r="BK37" s="6">
        <v>6.5</v>
      </c>
      <c r="BL37" s="6">
        <v>9</v>
      </c>
      <c r="BM37" s="6">
        <v>4.5</v>
      </c>
      <c r="BN37" s="6">
        <v>7</v>
      </c>
      <c r="BO37" s="6">
        <v>3</v>
      </c>
      <c r="BP37" s="6">
        <v>6.5</v>
      </c>
      <c r="BQ37" s="6">
        <v>3</v>
      </c>
      <c r="BR37" s="6">
        <v>2.5</v>
      </c>
      <c r="BS37" s="6">
        <v>3.5</v>
      </c>
      <c r="BT37" s="6">
        <v>6</v>
      </c>
      <c r="BU37" s="6">
        <v>9.5</v>
      </c>
      <c r="BV37" s="6">
        <v>8.5</v>
      </c>
      <c r="BW37" s="6">
        <v>5</v>
      </c>
      <c r="BX37" s="6">
        <v>9.5</v>
      </c>
      <c r="BY37" s="6">
        <v>6</v>
      </c>
      <c r="BZ37" s="6">
        <v>9.5</v>
      </c>
      <c r="CA37" s="6">
        <v>4.5</v>
      </c>
      <c r="CB37" s="6">
        <v>9.5</v>
      </c>
      <c r="CC37" s="6">
        <v>10</v>
      </c>
      <c r="CD37" s="6">
        <v>9</v>
      </c>
      <c r="CE37" s="6">
        <v>4.5</v>
      </c>
      <c r="CF37" s="6">
        <v>8.5</v>
      </c>
      <c r="CG37" s="6">
        <v>4</v>
      </c>
      <c r="CH37" s="6">
        <v>-5.8</v>
      </c>
      <c r="CI37" s="6">
        <v>2</v>
      </c>
      <c r="CJ37" s="6">
        <v>-6</v>
      </c>
      <c r="CK37" s="6">
        <v>-4</v>
      </c>
      <c r="CL37" s="6">
        <v>-8</v>
      </c>
      <c r="CM37" s="6">
        <v>2</v>
      </c>
      <c r="CN37" s="6">
        <v>0</v>
      </c>
      <c r="CO37" s="6">
        <v>-3.5</v>
      </c>
      <c r="CP37" s="6">
        <v>-6</v>
      </c>
      <c r="CQ37" s="6">
        <v>12.5</v>
      </c>
      <c r="CR37" s="6">
        <v>0.5</v>
      </c>
      <c r="CS37" s="6">
        <v>-2</v>
      </c>
      <c r="CT37" s="6">
        <v>3</v>
      </c>
      <c r="CU37" s="6">
        <v>0</v>
      </c>
      <c r="CV37" s="6">
        <v>0.6</v>
      </c>
      <c r="CW37" s="6">
        <v>4.5</v>
      </c>
      <c r="CX37" s="6">
        <v>4</v>
      </c>
      <c r="CY37" s="6">
        <v>1.4</v>
      </c>
      <c r="CZ37" s="6">
        <v>3.4</v>
      </c>
      <c r="DA37" s="6">
        <v>6</v>
      </c>
      <c r="DB37" s="6">
        <v>2.8</v>
      </c>
      <c r="DC37" s="6">
        <v>5.8</v>
      </c>
      <c r="DD37" s="6">
        <v>3</v>
      </c>
      <c r="DE37" s="6">
        <v>2</v>
      </c>
      <c r="DF37" s="6">
        <v>2.9475600000000002</v>
      </c>
      <c r="DG37" s="6">
        <v>2.4990000000000001</v>
      </c>
      <c r="DH37" s="6">
        <v>1.651E-2</v>
      </c>
      <c r="DI37" s="6">
        <v>5</v>
      </c>
      <c r="DJ37" s="6">
        <v>112.5</v>
      </c>
      <c r="DK37" s="6">
        <v>89.7</v>
      </c>
      <c r="DL37" s="6">
        <v>5.4169999999999998</v>
      </c>
      <c r="DM37" s="6">
        <f>+DM36</f>
        <v>3</v>
      </c>
      <c r="DN37" s="6">
        <v>24</v>
      </c>
      <c r="DO37" s="6">
        <v>9.4472900000000006</v>
      </c>
      <c r="DP37" s="6">
        <v>48.573</v>
      </c>
      <c r="DQ37" s="6">
        <v>0.6</v>
      </c>
      <c r="DR37" s="6">
        <v>32.102137767220903</v>
      </c>
      <c r="DS37" s="6">
        <v>25.356294536817103</v>
      </c>
      <c r="DT37" s="6">
        <v>28.041237113402069</v>
      </c>
      <c r="DU37" s="6">
        <v>30.103092783505158</v>
      </c>
      <c r="DV37" s="6">
        <v>26.2987012987013</v>
      </c>
      <c r="DW37" s="6">
        <v>21.266233766233768</v>
      </c>
      <c r="DX37" s="6">
        <v>17.290490230373294</v>
      </c>
      <c r="DY37" s="6">
        <v>16.021188346409478</v>
      </c>
      <c r="DZ37" s="6">
        <v>12.142237640936688</v>
      </c>
      <c r="EA37" s="6">
        <v>13.096270598438856</v>
      </c>
      <c r="EB37" s="6">
        <v>37.035932607723275</v>
      </c>
      <c r="EC37" s="6">
        <v>33.651408975697038</v>
      </c>
      <c r="ED37" s="6">
        <v>23.28410078192876</v>
      </c>
      <c r="EE37" s="6">
        <v>22.893136403127716</v>
      </c>
      <c r="EF37" s="6">
        <v>27.08973723351512</v>
      </c>
      <c r="EG37" s="6">
        <v>21.784828953891918</v>
      </c>
      <c r="EH37" s="6">
        <v>18.162255218420487</v>
      </c>
      <c r="EI37" s="6">
        <v>12.78244028405423</v>
      </c>
      <c r="EJ37" s="6">
        <v>38.130471029595668</v>
      </c>
      <c r="EK37" s="6">
        <v>45.102125885785746</v>
      </c>
      <c r="EL37" s="6">
        <v>18.951929508244394</v>
      </c>
      <c r="EM37" s="6">
        <v>20.612440747957077</v>
      </c>
      <c r="EN37" s="6">
        <v>22.56132344552196</v>
      </c>
      <c r="EO37" s="6">
        <v>19.937250427837991</v>
      </c>
    </row>
    <row r="38" spans="1:145" x14ac:dyDescent="0.2">
      <c r="A38" s="5">
        <v>37681</v>
      </c>
      <c r="B38" s="6">
        <v>282.592803030303</v>
      </c>
      <c r="C38" s="6"/>
      <c r="D38" s="6"/>
      <c r="E38" s="6"/>
      <c r="F38" s="6"/>
      <c r="G38" s="6"/>
      <c r="H38" s="6"/>
      <c r="I38" s="6">
        <v>194.357</v>
      </c>
      <c r="J38" s="6"/>
      <c r="K38" s="6">
        <v>394.33333333333331</v>
      </c>
      <c r="L38" s="6">
        <v>177.66666666666666</v>
      </c>
      <c r="M38" s="6"/>
      <c r="N38" s="6">
        <v>43383.384874314397</v>
      </c>
      <c r="O38" s="6">
        <v>269.983977777777</v>
      </c>
      <c r="P38" s="6"/>
      <c r="Q38" s="6">
        <v>119454.931006874</v>
      </c>
      <c r="R38" s="6">
        <v>4986336523.17694</v>
      </c>
      <c r="S38" s="6">
        <v>77166.449123061393</v>
      </c>
      <c r="T38" s="6">
        <v>19897.3329034772</v>
      </c>
      <c r="U38" s="6">
        <f>+U42/(1+6.7834377%)</f>
        <v>43321.289438879903</v>
      </c>
      <c r="V38" s="6">
        <f>+V42/(1+0.092505627)</f>
        <v>52719.797966848353</v>
      </c>
      <c r="W38" s="6">
        <v>286042.17360540101</v>
      </c>
      <c r="X38" s="6">
        <v>96505.775365209396</v>
      </c>
      <c r="Y38" s="6">
        <v>438952731.98253298</v>
      </c>
      <c r="Z38" s="6">
        <v>33.6</v>
      </c>
      <c r="AA38" s="6">
        <v>79</v>
      </c>
      <c r="AB38" s="6">
        <v>107.3</v>
      </c>
      <c r="AC38" s="6">
        <v>93</v>
      </c>
      <c r="AD38" s="6">
        <v>560.5</v>
      </c>
      <c r="AE38" s="6">
        <v>2</v>
      </c>
      <c r="AF38" s="6">
        <v>75</v>
      </c>
      <c r="AG38" s="6">
        <v>41.5</v>
      </c>
      <c r="AH38" s="6">
        <v>60</v>
      </c>
      <c r="AI38" s="6">
        <v>14.509157483142506</v>
      </c>
      <c r="AJ38" s="6">
        <v>42.5</v>
      </c>
      <c r="AK38" s="6">
        <v>40</v>
      </c>
      <c r="AL38" s="6">
        <f t="shared" si="7"/>
        <v>0</v>
      </c>
      <c r="AM38" s="6"/>
      <c r="AN38" s="6"/>
      <c r="AO38" s="6"/>
      <c r="AP38" s="6"/>
      <c r="AQ38" s="6"/>
      <c r="AR38" s="6"/>
      <c r="AS38" s="6">
        <v>1</v>
      </c>
      <c r="AT38" s="6"/>
      <c r="AU38" s="6">
        <f t="shared" si="8"/>
        <v>0</v>
      </c>
      <c r="AV38" s="6">
        <f t="shared" si="5"/>
        <v>0</v>
      </c>
      <c r="AW38" s="6"/>
      <c r="AX38" s="6">
        <f t="shared" si="6"/>
        <v>0</v>
      </c>
      <c r="AZ38" s="6"/>
      <c r="BA38" s="6"/>
      <c r="BB38" s="6"/>
      <c r="BC38" s="6"/>
      <c r="BD38" s="6"/>
      <c r="BE38" s="6">
        <f t="shared" si="2"/>
        <v>0</v>
      </c>
      <c r="BF38" s="6"/>
      <c r="BG38" s="6">
        <f t="shared" si="3"/>
        <v>0</v>
      </c>
      <c r="BH38" s="6">
        <f t="shared" si="9"/>
        <v>1</v>
      </c>
      <c r="BI38" s="6"/>
      <c r="BJ38" s="6">
        <v>9</v>
      </c>
      <c r="BK38" s="6">
        <v>6.5</v>
      </c>
      <c r="BL38" s="6">
        <v>9</v>
      </c>
      <c r="BM38" s="6">
        <v>4.5</v>
      </c>
      <c r="BN38" s="6">
        <v>7</v>
      </c>
      <c r="BO38" s="6">
        <v>3</v>
      </c>
      <c r="BP38" s="6">
        <v>6.5</v>
      </c>
      <c r="BQ38" s="6">
        <v>3</v>
      </c>
      <c r="BR38" s="6">
        <v>2.5</v>
      </c>
      <c r="BS38" s="6">
        <v>3.5</v>
      </c>
      <c r="BT38" s="6">
        <v>7.166666666666667</v>
      </c>
      <c r="BU38" s="6">
        <v>9.5</v>
      </c>
      <c r="BV38" s="6">
        <v>8.5</v>
      </c>
      <c r="BW38" s="6">
        <v>5</v>
      </c>
      <c r="BX38" s="6">
        <v>9.5</v>
      </c>
      <c r="BY38" s="6">
        <v>5.333333333333333</v>
      </c>
      <c r="BZ38" s="6">
        <v>8.5</v>
      </c>
      <c r="CA38" s="6">
        <v>4.833333333333333</v>
      </c>
      <c r="CB38" s="6">
        <v>9.5</v>
      </c>
      <c r="CC38" s="6">
        <v>10</v>
      </c>
      <c r="CD38" s="6">
        <v>9</v>
      </c>
      <c r="CE38" s="6">
        <v>5.5</v>
      </c>
      <c r="CF38" s="6">
        <v>8.5</v>
      </c>
      <c r="CG38" s="6">
        <v>4</v>
      </c>
      <c r="CH38" s="6">
        <v>-2.5</v>
      </c>
      <c r="CI38" s="6">
        <v>2</v>
      </c>
      <c r="CJ38" s="6">
        <v>-4.5</v>
      </c>
      <c r="CK38" s="6">
        <v>-1.5</v>
      </c>
      <c r="CL38" s="6">
        <v>-10</v>
      </c>
      <c r="CM38" s="6">
        <v>-3</v>
      </c>
      <c r="CN38" s="6">
        <v>-0.4</v>
      </c>
      <c r="CO38" s="6">
        <v>-5</v>
      </c>
      <c r="CP38" s="6">
        <v>-4.9000000000000004</v>
      </c>
      <c r="CQ38" s="6">
        <v>3</v>
      </c>
      <c r="CR38" s="6">
        <v>1</v>
      </c>
      <c r="CS38" s="6">
        <v>-2.7</v>
      </c>
      <c r="CT38" s="6">
        <v>1.8</v>
      </c>
      <c r="CU38" s="6">
        <v>0.5</v>
      </c>
      <c r="CV38" s="6">
        <v>1</v>
      </c>
      <c r="CW38" s="6">
        <v>6</v>
      </c>
      <c r="CX38" s="6">
        <v>0</v>
      </c>
      <c r="CY38" s="6">
        <v>6.3</v>
      </c>
      <c r="CZ38" s="6">
        <v>5</v>
      </c>
      <c r="DA38" s="6">
        <v>5.4</v>
      </c>
      <c r="DB38" s="6">
        <v>6.5</v>
      </c>
      <c r="DC38" s="6">
        <v>7</v>
      </c>
      <c r="DD38" s="6">
        <v>8</v>
      </c>
      <c r="DE38" s="6">
        <v>2.2000000000000002</v>
      </c>
      <c r="DF38" s="6">
        <v>3.7</v>
      </c>
      <c r="DG38" s="6">
        <v>2.4990000000000001</v>
      </c>
      <c r="DH38" s="6">
        <v>1.651E-2</v>
      </c>
      <c r="DI38" s="6">
        <v>5</v>
      </c>
      <c r="DJ38" s="6">
        <v>112.5</v>
      </c>
      <c r="DK38" s="6">
        <v>89.7</v>
      </c>
      <c r="DL38" s="6">
        <v>9</v>
      </c>
      <c r="DM38" s="6">
        <v>3</v>
      </c>
      <c r="DN38" s="6">
        <v>24</v>
      </c>
      <c r="DO38" s="6">
        <v>10.265000000000001</v>
      </c>
      <c r="DP38" s="6">
        <v>60</v>
      </c>
      <c r="DQ38" s="6">
        <v>0.6</v>
      </c>
      <c r="DR38" s="6">
        <v>34.136735979836175</v>
      </c>
      <c r="DS38" s="6">
        <v>27.914303717706364</v>
      </c>
      <c r="DT38" s="6">
        <v>22.895622895622896</v>
      </c>
      <c r="DU38" s="6">
        <v>30.471380471380471</v>
      </c>
      <c r="DV38" s="6">
        <v>28.083989501312338</v>
      </c>
      <c r="DW38" s="6">
        <v>25.459317585301839</v>
      </c>
      <c r="DX38" s="6">
        <v>18.490438884676944</v>
      </c>
      <c r="DY38" s="6">
        <v>16.755117513267628</v>
      </c>
      <c r="DZ38" s="6">
        <v>34.424083769633512</v>
      </c>
      <c r="EA38" s="6">
        <v>37.238219895287962</v>
      </c>
      <c r="EB38" s="6">
        <v>39.003671441940824</v>
      </c>
      <c r="EC38" s="6">
        <v>35.411417464545387</v>
      </c>
      <c r="ED38" s="6">
        <v>23.51758793969849</v>
      </c>
      <c r="EE38" s="6">
        <v>22.51256281407035</v>
      </c>
      <c r="EF38" s="6">
        <v>27.114337568058072</v>
      </c>
      <c r="EG38" s="6">
        <v>22.114337568058076</v>
      </c>
      <c r="EH38" s="6">
        <v>17.053009883198563</v>
      </c>
      <c r="EI38" s="6">
        <v>14.231805929919139</v>
      </c>
      <c r="EJ38" s="6">
        <v>37.184612651030555</v>
      </c>
      <c r="EK38" s="6">
        <v>43.932125088841509</v>
      </c>
      <c r="EL38" s="6">
        <v>17.691507798960142</v>
      </c>
      <c r="EM38" s="6">
        <v>20.07625649913345</v>
      </c>
      <c r="EN38" s="6">
        <v>23.463969658659924</v>
      </c>
      <c r="EO38" s="6">
        <v>21.314791403286979</v>
      </c>
    </row>
    <row r="39" spans="1:145" x14ac:dyDescent="0.2">
      <c r="A39" s="5">
        <v>37773</v>
      </c>
      <c r="B39" s="6">
        <v>241.80392156862743</v>
      </c>
      <c r="C39" s="6"/>
      <c r="D39" s="6"/>
      <c r="E39" s="6">
        <v>415.54311999999993</v>
      </c>
      <c r="F39" s="6"/>
      <c r="G39" s="6"/>
      <c r="H39" s="6"/>
      <c r="I39" s="6">
        <v>160.62813333333332</v>
      </c>
      <c r="J39" s="6"/>
      <c r="K39" s="6">
        <v>301.66666666666669</v>
      </c>
      <c r="L39" s="6">
        <v>131</v>
      </c>
      <c r="M39" s="6"/>
      <c r="N39" s="6">
        <v>43815.6929299201</v>
      </c>
      <c r="O39" s="6">
        <v>272.557791208791</v>
      </c>
      <c r="P39" s="6"/>
      <c r="Q39" s="6">
        <v>121094.8270606</v>
      </c>
      <c r="R39" s="6">
        <v>949499862.21181107</v>
      </c>
      <c r="S39" s="6">
        <v>79688.064466835</v>
      </c>
      <c r="T39" s="6">
        <v>20364.304661545699</v>
      </c>
      <c r="U39" s="6">
        <f>+U43/(1+6.7834377%)</f>
        <v>43672.899743750648</v>
      </c>
      <c r="V39" s="6">
        <f>+V43/(1+0.092505627)</f>
        <v>53508.859658732545</v>
      </c>
      <c r="W39" s="6">
        <v>289679.69338543399</v>
      </c>
      <c r="X39" s="6">
        <v>96045.463856461094</v>
      </c>
      <c r="Y39" s="6">
        <v>446800941.62861902</v>
      </c>
      <c r="Z39" s="6">
        <v>33.6</v>
      </c>
      <c r="AA39" s="6">
        <v>79</v>
      </c>
      <c r="AB39" s="6">
        <v>107.3</v>
      </c>
      <c r="AC39" s="6">
        <v>93</v>
      </c>
      <c r="AD39" s="6">
        <v>560.5</v>
      </c>
      <c r="AE39" s="6">
        <v>2</v>
      </c>
      <c r="AF39" s="6">
        <v>75</v>
      </c>
      <c r="AG39" s="6">
        <v>41.5</v>
      </c>
      <c r="AH39" s="6">
        <v>60</v>
      </c>
      <c r="AI39" s="6">
        <v>14.509157483142506</v>
      </c>
      <c r="AJ39" s="6">
        <v>42.5</v>
      </c>
      <c r="AK39" s="6">
        <v>40</v>
      </c>
      <c r="AL39" s="6">
        <f t="shared" si="7"/>
        <v>0</v>
      </c>
      <c r="AM39" s="6"/>
      <c r="AN39" s="6"/>
      <c r="AO39" s="6">
        <v>0</v>
      </c>
      <c r="AP39" s="6"/>
      <c r="AQ39" s="6"/>
      <c r="AR39" s="6"/>
      <c r="AS39" s="6">
        <v>1</v>
      </c>
      <c r="AT39" s="6"/>
      <c r="AU39" s="6">
        <f t="shared" si="8"/>
        <v>0</v>
      </c>
      <c r="AV39" s="6">
        <f t="shared" si="5"/>
        <v>0</v>
      </c>
      <c r="AW39" s="6"/>
      <c r="AX39" s="6">
        <f t="shared" si="6"/>
        <v>0</v>
      </c>
      <c r="AZ39" s="6"/>
      <c r="BA39" s="6">
        <f t="shared" ref="BA39:BA70" si="10">+IF(E39&gt;PERCENTILE(E$39:E$120,0.75),1,0)</f>
        <v>1</v>
      </c>
      <c r="BB39" s="6"/>
      <c r="BC39" s="6"/>
      <c r="BD39" s="6"/>
      <c r="BE39" s="6">
        <f t="shared" si="2"/>
        <v>0</v>
      </c>
      <c r="BF39" s="6"/>
      <c r="BG39" s="6">
        <f t="shared" si="3"/>
        <v>0</v>
      </c>
      <c r="BH39" s="6">
        <f t="shared" si="9"/>
        <v>0</v>
      </c>
      <c r="BI39" s="6"/>
      <c r="BJ39" s="6">
        <v>9</v>
      </c>
      <c r="BK39" s="6">
        <v>6.5</v>
      </c>
      <c r="BL39" s="6">
        <v>9</v>
      </c>
      <c r="BM39" s="6">
        <v>4.5</v>
      </c>
      <c r="BN39" s="6">
        <v>7</v>
      </c>
      <c r="BO39" s="6">
        <v>3</v>
      </c>
      <c r="BP39" s="6">
        <v>6.5</v>
      </c>
      <c r="BQ39" s="6">
        <v>3</v>
      </c>
      <c r="BR39" s="6">
        <v>2.5</v>
      </c>
      <c r="BS39" s="6">
        <v>1.5</v>
      </c>
      <c r="BT39" s="6">
        <v>9.5</v>
      </c>
      <c r="BU39" s="6">
        <v>9.5</v>
      </c>
      <c r="BV39" s="6">
        <v>8.5</v>
      </c>
      <c r="BW39" s="6">
        <v>4.333333333333333</v>
      </c>
      <c r="BX39" s="6">
        <v>9.5</v>
      </c>
      <c r="BY39" s="6">
        <v>5</v>
      </c>
      <c r="BZ39" s="6">
        <v>8</v>
      </c>
      <c r="CA39" s="6">
        <v>5</v>
      </c>
      <c r="CB39" s="6">
        <v>9.5</v>
      </c>
      <c r="CC39" s="6">
        <v>10</v>
      </c>
      <c r="CD39" s="6">
        <v>9</v>
      </c>
      <c r="CE39" s="6">
        <v>6</v>
      </c>
      <c r="CF39" s="6">
        <v>8.5</v>
      </c>
      <c r="CG39" s="6">
        <v>6.5</v>
      </c>
      <c r="CH39" s="6">
        <v>-2.5</v>
      </c>
      <c r="CI39" s="6">
        <v>2</v>
      </c>
      <c r="CJ39" s="6">
        <v>-4.5</v>
      </c>
      <c r="CK39" s="6">
        <v>-1.5</v>
      </c>
      <c r="CL39" s="6">
        <v>-10</v>
      </c>
      <c r="CM39" s="6">
        <v>-3</v>
      </c>
      <c r="CN39" s="6">
        <v>-0.4</v>
      </c>
      <c r="CO39" s="6">
        <v>-5</v>
      </c>
      <c r="CP39" s="6">
        <v>-4.9000000000000004</v>
      </c>
      <c r="CQ39" s="6">
        <v>3</v>
      </c>
      <c r="CR39" s="6">
        <v>1</v>
      </c>
      <c r="CS39" s="6">
        <v>-2.7</v>
      </c>
      <c r="CT39" s="6">
        <v>1.8</v>
      </c>
      <c r="CU39" s="6">
        <v>0.5</v>
      </c>
      <c r="CV39" s="6">
        <v>1</v>
      </c>
      <c r="CW39" s="6">
        <v>6</v>
      </c>
      <c r="CX39" s="6">
        <v>0</v>
      </c>
      <c r="CY39" s="6">
        <v>6.3</v>
      </c>
      <c r="CZ39" s="6">
        <v>5</v>
      </c>
      <c r="DA39" s="6">
        <v>5.4</v>
      </c>
      <c r="DB39" s="6">
        <v>6.5</v>
      </c>
      <c r="DC39" s="6">
        <v>7</v>
      </c>
      <c r="DD39" s="6">
        <v>8</v>
      </c>
      <c r="DE39" s="6">
        <v>2.2000000000000002</v>
      </c>
      <c r="DF39" s="6">
        <v>3.7</v>
      </c>
      <c r="DG39" s="6">
        <v>2.4990000000000001</v>
      </c>
      <c r="DH39" s="6">
        <v>1.651E-2</v>
      </c>
      <c r="DI39" s="6">
        <v>5</v>
      </c>
      <c r="DJ39" s="6">
        <v>112.5</v>
      </c>
      <c r="DK39" s="6">
        <v>89.7</v>
      </c>
      <c r="DL39" s="6">
        <v>9</v>
      </c>
      <c r="DM39" s="6">
        <f>+DM38</f>
        <v>3</v>
      </c>
      <c r="DN39" s="6">
        <v>24</v>
      </c>
      <c r="DO39" s="6">
        <v>10.265000000000001</v>
      </c>
      <c r="DP39" s="6">
        <v>60</v>
      </c>
      <c r="DQ39" s="6">
        <v>0.6</v>
      </c>
      <c r="DR39" s="6">
        <v>34.136735979836175</v>
      </c>
      <c r="DS39" s="6">
        <v>27.914303717706364</v>
      </c>
      <c r="DT39" s="6">
        <v>22.895622895622896</v>
      </c>
      <c r="DU39" s="6">
        <v>30.471380471380471</v>
      </c>
      <c r="DV39" s="6">
        <v>28.083989501312338</v>
      </c>
      <c r="DW39" s="6">
        <v>25.459317585301839</v>
      </c>
      <c r="DX39" s="6">
        <v>18.490438884676944</v>
      </c>
      <c r="DY39" s="6">
        <v>16.755117513267628</v>
      </c>
      <c r="DZ39" s="6">
        <v>34.424083769633512</v>
      </c>
      <c r="EA39" s="6">
        <v>37.238219895287962</v>
      </c>
      <c r="EB39" s="6">
        <v>39.003671441940824</v>
      </c>
      <c r="EC39" s="6">
        <v>35.411417464545387</v>
      </c>
      <c r="ED39" s="6">
        <v>23.51758793969849</v>
      </c>
      <c r="EE39" s="6">
        <v>22.51256281407035</v>
      </c>
      <c r="EF39" s="6">
        <v>27.114337568058072</v>
      </c>
      <c r="EG39" s="6">
        <v>22.114337568058076</v>
      </c>
      <c r="EH39" s="6">
        <v>17.053009883198563</v>
      </c>
      <c r="EI39" s="6">
        <v>14.231805929919139</v>
      </c>
      <c r="EJ39" s="6">
        <v>37.184612651030555</v>
      </c>
      <c r="EK39" s="6">
        <v>43.932125088841509</v>
      </c>
      <c r="EL39" s="6">
        <v>17.691507798960142</v>
      </c>
      <c r="EM39" s="6">
        <v>20.07625649913345</v>
      </c>
      <c r="EN39" s="6">
        <v>23.463969658659924</v>
      </c>
      <c r="EO39" s="6">
        <v>21.314791403286979</v>
      </c>
    </row>
    <row r="40" spans="1:145" x14ac:dyDescent="0.2">
      <c r="A40" s="5">
        <v>37865</v>
      </c>
      <c r="B40" s="6">
        <v>160.40808823529412</v>
      </c>
      <c r="C40" s="6"/>
      <c r="D40" s="6"/>
      <c r="E40" s="6">
        <v>363.99367333333322</v>
      </c>
      <c r="F40" s="6"/>
      <c r="G40" s="6"/>
      <c r="H40" s="6"/>
      <c r="I40" s="6">
        <v>137.28196666666668</v>
      </c>
      <c r="J40" s="6"/>
      <c r="K40" s="6">
        <v>284</v>
      </c>
      <c r="L40" s="6">
        <v>93.666666666666686</v>
      </c>
      <c r="M40" s="6"/>
      <c r="N40" s="6">
        <v>44359.892482270901</v>
      </c>
      <c r="O40" s="6">
        <v>272.186152173913</v>
      </c>
      <c r="P40" s="6"/>
      <c r="Q40" s="6">
        <v>122335.96547534</v>
      </c>
      <c r="R40" s="6">
        <v>2572874465.0490408</v>
      </c>
      <c r="S40" s="6">
        <v>79876.791157294501</v>
      </c>
      <c r="T40" s="6">
        <v>20727.981122532401</v>
      </c>
      <c r="U40" s="6">
        <f>+U44/(1+6.7834377%)</f>
        <v>44025.959988022965</v>
      </c>
      <c r="V40" s="6">
        <f>+V44/(1+0.092505627)</f>
        <v>54733.979609140137</v>
      </c>
      <c r="W40" s="6">
        <v>292206.80318248499</v>
      </c>
      <c r="X40" s="6">
        <v>97396.904083856105</v>
      </c>
      <c r="Y40" s="6">
        <v>454766338.70318699</v>
      </c>
      <c r="Z40" s="6">
        <v>33.6</v>
      </c>
      <c r="AA40" s="6">
        <v>79</v>
      </c>
      <c r="AB40" s="6">
        <v>107.3</v>
      </c>
      <c r="AC40" s="6">
        <v>93</v>
      </c>
      <c r="AD40" s="6">
        <v>560.5</v>
      </c>
      <c r="AE40" s="6">
        <v>2</v>
      </c>
      <c r="AF40" s="6">
        <v>75</v>
      </c>
      <c r="AG40" s="6">
        <v>41.5</v>
      </c>
      <c r="AH40" s="6">
        <v>60</v>
      </c>
      <c r="AI40" s="6">
        <v>14.509157483142506</v>
      </c>
      <c r="AJ40" s="6">
        <v>42.5</v>
      </c>
      <c r="AK40" s="6">
        <v>40</v>
      </c>
      <c r="AL40" s="6">
        <f t="shared" si="7"/>
        <v>0</v>
      </c>
      <c r="AM40" s="6"/>
      <c r="AN40" s="6"/>
      <c r="AO40" s="6">
        <f t="shared" ref="AO40:AO61" si="11">+IF(E40/E39&gt;1.75,1,IF(E40&gt;=2000,1,0))</f>
        <v>0</v>
      </c>
      <c r="AP40" s="6"/>
      <c r="AQ40" s="6"/>
      <c r="AR40" s="6"/>
      <c r="AS40" s="6">
        <f t="shared" ref="AS40:AS61" si="12">+IF(I40/I39&gt;1.75,1,IF(I40&gt;=2000,1,0))</f>
        <v>0</v>
      </c>
      <c r="AT40" s="6"/>
      <c r="AU40" s="6">
        <f t="shared" si="8"/>
        <v>0</v>
      </c>
      <c r="AV40" s="6">
        <f t="shared" si="5"/>
        <v>0</v>
      </c>
      <c r="AW40" s="6"/>
      <c r="AX40" s="6">
        <f t="shared" si="6"/>
        <v>0</v>
      </c>
      <c r="AZ40" s="6"/>
      <c r="BA40" s="6">
        <f t="shared" si="10"/>
        <v>1</v>
      </c>
      <c r="BB40" s="6"/>
      <c r="BC40" s="6"/>
      <c r="BD40" s="6"/>
      <c r="BE40" s="6">
        <f t="shared" si="2"/>
        <v>0</v>
      </c>
      <c r="BF40" s="6"/>
      <c r="BG40" s="6">
        <f t="shared" si="3"/>
        <v>0</v>
      </c>
      <c r="BH40" s="6">
        <f t="shared" si="9"/>
        <v>0</v>
      </c>
      <c r="BI40" s="6"/>
      <c r="BJ40" s="6">
        <v>9</v>
      </c>
      <c r="BK40" s="6">
        <v>6.5</v>
      </c>
      <c r="BL40" s="6">
        <v>9</v>
      </c>
      <c r="BM40" s="6">
        <v>4.5</v>
      </c>
      <c r="BN40" s="6">
        <v>7.333333333333333</v>
      </c>
      <c r="BO40" s="6">
        <v>2.8333333333333335</v>
      </c>
      <c r="BP40" s="6">
        <v>6.5</v>
      </c>
      <c r="BQ40" s="6">
        <v>3</v>
      </c>
      <c r="BR40" s="6">
        <v>1.6666666666666667</v>
      </c>
      <c r="BS40" s="6">
        <v>1</v>
      </c>
      <c r="BT40" s="6">
        <v>9.5</v>
      </c>
      <c r="BU40" s="6">
        <v>10</v>
      </c>
      <c r="BV40" s="6">
        <v>8.5</v>
      </c>
      <c r="BW40" s="6">
        <v>4</v>
      </c>
      <c r="BX40" s="6">
        <v>9.5</v>
      </c>
      <c r="BY40" s="6">
        <v>5.666666666666667</v>
      </c>
      <c r="BZ40" s="6">
        <v>9</v>
      </c>
      <c r="CA40" s="6">
        <v>4.666666666666667</v>
      </c>
      <c r="CB40" s="6">
        <v>9.5</v>
      </c>
      <c r="CC40" s="6">
        <v>10</v>
      </c>
      <c r="CD40" s="6">
        <v>9</v>
      </c>
      <c r="CE40" s="6">
        <v>6</v>
      </c>
      <c r="CF40" s="6">
        <v>8.5</v>
      </c>
      <c r="CG40" s="6">
        <v>6.5</v>
      </c>
      <c r="CH40" s="6">
        <v>-2.5</v>
      </c>
      <c r="CI40" s="6">
        <v>2</v>
      </c>
      <c r="CJ40" s="6">
        <v>-4.5</v>
      </c>
      <c r="CK40" s="6">
        <v>-1.5</v>
      </c>
      <c r="CL40" s="6">
        <v>-10</v>
      </c>
      <c r="CM40" s="6">
        <v>-3</v>
      </c>
      <c r="CN40" s="6">
        <v>-0.4</v>
      </c>
      <c r="CO40" s="6">
        <v>-5</v>
      </c>
      <c r="CP40" s="6">
        <v>-4.9000000000000004</v>
      </c>
      <c r="CQ40" s="6">
        <v>3</v>
      </c>
      <c r="CR40" s="6">
        <v>1</v>
      </c>
      <c r="CS40" s="6">
        <v>-2.7</v>
      </c>
      <c r="CT40" s="6">
        <v>1.8</v>
      </c>
      <c r="CU40" s="6">
        <v>0.5</v>
      </c>
      <c r="CV40" s="6">
        <v>1</v>
      </c>
      <c r="CW40" s="6">
        <v>6</v>
      </c>
      <c r="CX40" s="6">
        <v>0</v>
      </c>
      <c r="CY40" s="6">
        <v>6.3</v>
      </c>
      <c r="CZ40" s="6">
        <v>5</v>
      </c>
      <c r="DA40" s="6">
        <v>5.4</v>
      </c>
      <c r="DB40" s="6">
        <v>6.5</v>
      </c>
      <c r="DC40" s="6">
        <v>7</v>
      </c>
      <c r="DD40" s="6">
        <v>8</v>
      </c>
      <c r="DE40" s="6">
        <v>2.2000000000000002</v>
      </c>
      <c r="DF40" s="6">
        <v>3.7</v>
      </c>
      <c r="DG40" s="6">
        <v>2.4990000000000001</v>
      </c>
      <c r="DH40" s="6">
        <v>1.651E-2</v>
      </c>
      <c r="DI40" s="6">
        <v>5</v>
      </c>
      <c r="DJ40" s="6">
        <v>112.5</v>
      </c>
      <c r="DK40" s="6">
        <v>89.7</v>
      </c>
      <c r="DL40" s="6">
        <v>9</v>
      </c>
      <c r="DM40" s="6">
        <f>+DM39</f>
        <v>3</v>
      </c>
      <c r="DN40" s="6">
        <v>24</v>
      </c>
      <c r="DO40" s="6">
        <v>10.265000000000001</v>
      </c>
      <c r="DP40" s="6">
        <v>60</v>
      </c>
      <c r="DQ40" s="6">
        <v>0.6</v>
      </c>
      <c r="DR40" s="6">
        <v>34.136735979836175</v>
      </c>
      <c r="DS40" s="6">
        <v>27.914303717706364</v>
      </c>
      <c r="DT40" s="6">
        <v>22.895622895622896</v>
      </c>
      <c r="DU40" s="6">
        <v>30.471380471380471</v>
      </c>
      <c r="DV40" s="6">
        <v>28.083989501312338</v>
      </c>
      <c r="DW40" s="6">
        <v>25.459317585301839</v>
      </c>
      <c r="DX40" s="6">
        <v>18.490438884676944</v>
      </c>
      <c r="DY40" s="6">
        <v>16.755117513267628</v>
      </c>
      <c r="DZ40" s="6">
        <v>34.424083769633512</v>
      </c>
      <c r="EA40" s="6">
        <v>37.238219895287962</v>
      </c>
      <c r="EB40" s="6">
        <v>39.003671441940824</v>
      </c>
      <c r="EC40" s="6">
        <v>35.411417464545387</v>
      </c>
      <c r="ED40" s="6">
        <v>23.51758793969849</v>
      </c>
      <c r="EE40" s="6">
        <v>22.51256281407035</v>
      </c>
      <c r="EF40" s="6">
        <v>27.114337568058072</v>
      </c>
      <c r="EG40" s="6">
        <v>22.114337568058076</v>
      </c>
      <c r="EH40" s="6">
        <v>17.053009883198563</v>
      </c>
      <c r="EI40" s="6">
        <v>14.231805929919139</v>
      </c>
      <c r="EJ40" s="6">
        <v>37.184612651030555</v>
      </c>
      <c r="EK40" s="6">
        <v>43.932125088841509</v>
      </c>
      <c r="EL40" s="6">
        <v>17.691507798960142</v>
      </c>
      <c r="EM40" s="6">
        <v>20.07625649913345</v>
      </c>
      <c r="EN40" s="6">
        <v>23.463969658659924</v>
      </c>
      <c r="EO40" s="6">
        <v>21.314791403286979</v>
      </c>
    </row>
    <row r="41" spans="1:145" x14ac:dyDescent="0.2">
      <c r="A41" s="5">
        <v>37956</v>
      </c>
      <c r="B41" s="6">
        <v>128.53009259259258</v>
      </c>
      <c r="C41" s="6"/>
      <c r="D41" s="6"/>
      <c r="E41" s="6">
        <v>358.38377999999994</v>
      </c>
      <c r="F41" s="6"/>
      <c r="G41" s="6"/>
      <c r="H41" s="6"/>
      <c r="I41" s="6">
        <v>113.21956666666667</v>
      </c>
      <c r="J41" s="6"/>
      <c r="K41" s="6">
        <v>268.33333333333331</v>
      </c>
      <c r="L41" s="6">
        <v>47.666666666666657</v>
      </c>
      <c r="M41" s="6"/>
      <c r="N41" s="6">
        <v>44720.996858129802</v>
      </c>
      <c r="O41" s="6">
        <v>279.41641304347797</v>
      </c>
      <c r="P41" s="6"/>
      <c r="Q41" s="6">
        <v>122558.525000596</v>
      </c>
      <c r="R41" s="6">
        <v>4381277586.32619</v>
      </c>
      <c r="S41" s="6">
        <v>81352.863045225793</v>
      </c>
      <c r="T41" s="6">
        <v>20657.157689846299</v>
      </c>
      <c r="U41" s="6">
        <f>+U45/(1+6.7834377%)</f>
        <v>44803.12750724244</v>
      </c>
      <c r="V41" s="6">
        <f>+V45/(1+0.092505627)</f>
        <v>55392.239003987866</v>
      </c>
      <c r="W41" s="6">
        <v>297223.15946162801</v>
      </c>
      <c r="X41" s="6">
        <v>97428.116497202107</v>
      </c>
      <c r="Y41" s="6">
        <v>462925267.305246</v>
      </c>
      <c r="Z41" s="6">
        <v>33.6</v>
      </c>
      <c r="AA41" s="6">
        <v>79</v>
      </c>
      <c r="AB41" s="6">
        <v>107.3</v>
      </c>
      <c r="AC41" s="6">
        <v>93</v>
      </c>
      <c r="AD41" s="6">
        <v>560.5</v>
      </c>
      <c r="AE41" s="6">
        <v>2</v>
      </c>
      <c r="AF41" s="6">
        <v>75</v>
      </c>
      <c r="AG41" s="6">
        <v>41.5</v>
      </c>
      <c r="AH41" s="6">
        <v>60</v>
      </c>
      <c r="AI41" s="6">
        <v>14.509157483142506</v>
      </c>
      <c r="AJ41" s="6">
        <v>42.5</v>
      </c>
      <c r="AK41" s="6">
        <v>40</v>
      </c>
      <c r="AL41" s="6">
        <f t="shared" si="7"/>
        <v>0</v>
      </c>
      <c r="AM41" s="6"/>
      <c r="AN41" s="6"/>
      <c r="AO41" s="6">
        <f t="shared" si="11"/>
        <v>0</v>
      </c>
      <c r="AP41" s="6"/>
      <c r="AQ41" s="6"/>
      <c r="AR41" s="6"/>
      <c r="AS41" s="6">
        <f t="shared" si="12"/>
        <v>0</v>
      </c>
      <c r="AT41" s="6"/>
      <c r="AU41" s="6">
        <f t="shared" si="8"/>
        <v>0</v>
      </c>
      <c r="AV41" s="6">
        <f t="shared" si="5"/>
        <v>0</v>
      </c>
      <c r="AW41" s="6"/>
      <c r="AX41" s="6">
        <f t="shared" si="6"/>
        <v>0</v>
      </c>
      <c r="AZ41" s="6"/>
      <c r="BA41" s="6">
        <f t="shared" si="10"/>
        <v>1</v>
      </c>
      <c r="BB41" s="6"/>
      <c r="BC41" s="6"/>
      <c r="BD41" s="6"/>
      <c r="BE41" s="6">
        <f t="shared" si="2"/>
        <v>0</v>
      </c>
      <c r="BF41" s="6"/>
      <c r="BG41" s="6">
        <f t="shared" si="3"/>
        <v>0</v>
      </c>
      <c r="BH41" s="6">
        <f t="shared" si="9"/>
        <v>0</v>
      </c>
      <c r="BI41" s="6"/>
      <c r="BJ41" s="6">
        <v>9</v>
      </c>
      <c r="BK41" s="6">
        <v>7</v>
      </c>
      <c r="BL41" s="6">
        <v>9</v>
      </c>
      <c r="BM41" s="6">
        <v>4</v>
      </c>
      <c r="BN41" s="6">
        <v>8</v>
      </c>
      <c r="BO41" s="6">
        <v>2.5</v>
      </c>
      <c r="BP41" s="6">
        <v>4</v>
      </c>
      <c r="BQ41" s="6">
        <v>3</v>
      </c>
      <c r="BR41" s="6">
        <v>0</v>
      </c>
      <c r="BS41" s="6">
        <v>0</v>
      </c>
      <c r="BT41" s="6">
        <v>9.5</v>
      </c>
      <c r="BU41" s="6">
        <v>10</v>
      </c>
      <c r="BV41" s="6">
        <v>8.5</v>
      </c>
      <c r="BW41" s="6">
        <v>4</v>
      </c>
      <c r="BX41" s="6">
        <v>9.5</v>
      </c>
      <c r="BY41" s="6">
        <v>6</v>
      </c>
      <c r="BZ41" s="6">
        <v>9.5</v>
      </c>
      <c r="CA41" s="6">
        <v>4.5</v>
      </c>
      <c r="CB41" s="6">
        <v>9.5</v>
      </c>
      <c r="CC41" s="6">
        <v>10</v>
      </c>
      <c r="CD41" s="6">
        <v>9</v>
      </c>
      <c r="CE41" s="6">
        <v>6</v>
      </c>
      <c r="CF41" s="6">
        <v>8.5</v>
      </c>
      <c r="CG41" s="6">
        <v>6.333333333333333</v>
      </c>
      <c r="CH41" s="6">
        <v>-2.5</v>
      </c>
      <c r="CI41" s="6">
        <v>2</v>
      </c>
      <c r="CJ41" s="6">
        <v>-4.5</v>
      </c>
      <c r="CK41" s="6">
        <v>-1.5</v>
      </c>
      <c r="CL41" s="6">
        <v>-10</v>
      </c>
      <c r="CM41" s="6">
        <v>-3</v>
      </c>
      <c r="CN41" s="6">
        <v>-0.4</v>
      </c>
      <c r="CO41" s="6">
        <v>-5</v>
      </c>
      <c r="CP41" s="6">
        <v>-4.9000000000000004</v>
      </c>
      <c r="CQ41" s="6">
        <v>3</v>
      </c>
      <c r="CR41" s="6">
        <v>1</v>
      </c>
      <c r="CS41" s="6">
        <v>-2.7</v>
      </c>
      <c r="CT41" s="6">
        <v>1.8</v>
      </c>
      <c r="CU41" s="6">
        <v>0.5</v>
      </c>
      <c r="CV41" s="6">
        <v>1</v>
      </c>
      <c r="CW41" s="6">
        <v>6</v>
      </c>
      <c r="CX41" s="6">
        <v>0</v>
      </c>
      <c r="CY41" s="6">
        <v>6.3</v>
      </c>
      <c r="CZ41" s="6">
        <v>5</v>
      </c>
      <c r="DA41" s="6">
        <v>5.4</v>
      </c>
      <c r="DB41" s="6">
        <v>6.5</v>
      </c>
      <c r="DC41" s="6">
        <v>7</v>
      </c>
      <c r="DD41" s="6">
        <v>8</v>
      </c>
      <c r="DE41" s="6">
        <v>2.2000000000000002</v>
      </c>
      <c r="DF41" s="6">
        <v>3.7</v>
      </c>
      <c r="DG41" s="6">
        <v>2.4990000000000001</v>
      </c>
      <c r="DH41" s="6">
        <v>1.651E-2</v>
      </c>
      <c r="DI41" s="6">
        <v>5</v>
      </c>
      <c r="DJ41" s="6">
        <v>112.5</v>
      </c>
      <c r="DK41" s="6">
        <v>89.7</v>
      </c>
      <c r="DL41" s="6">
        <v>9</v>
      </c>
      <c r="DM41" s="6">
        <f>+DM40</f>
        <v>3</v>
      </c>
      <c r="DN41" s="6">
        <v>24</v>
      </c>
      <c r="DO41" s="6">
        <v>10.265000000000001</v>
      </c>
      <c r="DP41" s="6">
        <v>60</v>
      </c>
      <c r="DQ41" s="6">
        <v>0.6</v>
      </c>
      <c r="DR41" s="6">
        <v>34.136735979836175</v>
      </c>
      <c r="DS41" s="6">
        <v>27.914303717706364</v>
      </c>
      <c r="DT41" s="6">
        <v>22.895622895622896</v>
      </c>
      <c r="DU41" s="6">
        <v>30.471380471380471</v>
      </c>
      <c r="DV41" s="6">
        <v>28.083989501312338</v>
      </c>
      <c r="DW41" s="6">
        <v>25.459317585301839</v>
      </c>
      <c r="DX41" s="6">
        <v>18.490438884676944</v>
      </c>
      <c r="DY41" s="6">
        <v>16.755117513267628</v>
      </c>
      <c r="DZ41" s="6">
        <v>34.424083769633512</v>
      </c>
      <c r="EA41" s="6">
        <v>37.238219895287962</v>
      </c>
      <c r="EB41" s="6">
        <v>39.003671441940824</v>
      </c>
      <c r="EC41" s="6">
        <v>35.411417464545387</v>
      </c>
      <c r="ED41" s="6">
        <v>23.51758793969849</v>
      </c>
      <c r="EE41" s="6">
        <v>22.51256281407035</v>
      </c>
      <c r="EF41" s="6">
        <v>27.114337568058072</v>
      </c>
      <c r="EG41" s="6">
        <v>22.114337568058076</v>
      </c>
      <c r="EH41" s="6">
        <v>17.053009883198563</v>
      </c>
      <c r="EI41" s="6">
        <v>14.231805929919139</v>
      </c>
      <c r="EJ41" s="6">
        <v>37.184612651030555</v>
      </c>
      <c r="EK41" s="6">
        <v>43.932125088841509</v>
      </c>
      <c r="EL41" s="6">
        <v>17.691507798960142</v>
      </c>
      <c r="EM41" s="6">
        <v>20.07625649913345</v>
      </c>
      <c r="EN41" s="6">
        <v>23.463969658659924</v>
      </c>
      <c r="EO41" s="6">
        <v>21.314791403286979</v>
      </c>
    </row>
    <row r="42" spans="1:145" x14ac:dyDescent="0.2">
      <c r="A42" s="5">
        <v>38047</v>
      </c>
      <c r="B42" s="6">
        <v>131.62907268170426</v>
      </c>
      <c r="C42" s="6"/>
      <c r="D42" s="6"/>
      <c r="E42" s="6">
        <v>375.4187</v>
      </c>
      <c r="F42" s="6"/>
      <c r="G42" s="6"/>
      <c r="H42" s="6"/>
      <c r="I42" s="6">
        <v>114.46433333333334</v>
      </c>
      <c r="J42" s="6"/>
      <c r="K42" s="6">
        <v>257.66666666666669</v>
      </c>
      <c r="L42" s="6">
        <v>11.999999999999995</v>
      </c>
      <c r="M42" s="6"/>
      <c r="N42" s="6">
        <v>45107.531119612497</v>
      </c>
      <c r="O42" s="6">
        <v>280.81309890109799</v>
      </c>
      <c r="P42" s="6"/>
      <c r="Q42" s="6">
        <v>124464.60745535301</v>
      </c>
      <c r="R42" s="6">
        <v>5508733794.4672203</v>
      </c>
      <c r="S42" s="6">
        <v>82176.425532954207</v>
      </c>
      <c r="T42" s="6">
        <v>21773.9674596025</v>
      </c>
      <c r="U42" s="6">
        <f>+U46/(1+5.3321391%)</f>
        <v>46259.962118803007</v>
      </c>
      <c r="V42" s="6">
        <f>+V46/(1+0.0643851713509538)</f>
        <v>57596.675933084982</v>
      </c>
      <c r="W42" s="6">
        <v>307277.44590926799</v>
      </c>
      <c r="X42" s="6">
        <v>100876.515467094</v>
      </c>
      <c r="Y42" s="6">
        <v>471710992.362032</v>
      </c>
      <c r="Z42" s="6">
        <v>42.4</v>
      </c>
      <c r="AA42" s="6">
        <v>56.6</v>
      </c>
      <c r="AB42" s="6">
        <v>87.7</v>
      </c>
      <c r="AC42" s="6">
        <v>62.3</v>
      </c>
      <c r="AD42" s="6">
        <v>886.6</v>
      </c>
      <c r="AE42" s="6">
        <v>9</v>
      </c>
      <c r="AF42" s="6">
        <v>73</v>
      </c>
      <c r="AG42" s="6">
        <v>52.9</v>
      </c>
      <c r="AH42" s="6">
        <v>64.900000000000006</v>
      </c>
      <c r="AI42" s="6">
        <v>12.045396416532958</v>
      </c>
      <c r="AJ42" s="6">
        <v>40.299999999999997</v>
      </c>
      <c r="AK42" s="6">
        <v>35.799999999999997</v>
      </c>
      <c r="AL42" s="6">
        <f t="shared" si="7"/>
        <v>0</v>
      </c>
      <c r="AM42" s="6"/>
      <c r="AN42" s="6"/>
      <c r="AO42" s="6">
        <f t="shared" si="11"/>
        <v>0</v>
      </c>
      <c r="AP42" s="6"/>
      <c r="AQ42" s="6"/>
      <c r="AR42" s="6"/>
      <c r="AS42" s="6">
        <f t="shared" si="12"/>
        <v>0</v>
      </c>
      <c r="AT42" s="6"/>
      <c r="AU42" s="6">
        <f t="shared" si="8"/>
        <v>0</v>
      </c>
      <c r="AV42" s="6">
        <f t="shared" si="5"/>
        <v>0</v>
      </c>
      <c r="AW42" s="6"/>
      <c r="AX42" s="6">
        <f t="shared" si="6"/>
        <v>0</v>
      </c>
      <c r="AZ42" s="6"/>
      <c r="BA42" s="6">
        <f t="shared" si="10"/>
        <v>1</v>
      </c>
      <c r="BB42" s="6"/>
      <c r="BC42" s="6"/>
      <c r="BD42" s="6"/>
      <c r="BE42" s="6">
        <f t="shared" si="2"/>
        <v>0</v>
      </c>
      <c r="BF42" s="6"/>
      <c r="BG42" s="6">
        <f t="shared" si="3"/>
        <v>0</v>
      </c>
      <c r="BH42" s="6">
        <f t="shared" si="9"/>
        <v>0</v>
      </c>
      <c r="BI42" s="6"/>
      <c r="BJ42" s="6">
        <v>9</v>
      </c>
      <c r="BK42" s="6">
        <v>7</v>
      </c>
      <c r="BL42" s="6">
        <v>9</v>
      </c>
      <c r="BM42" s="6">
        <v>4.5</v>
      </c>
      <c r="BN42" s="6">
        <v>8.6666666666666661</v>
      </c>
      <c r="BO42" s="6">
        <v>3</v>
      </c>
      <c r="BP42" s="6">
        <v>4.5</v>
      </c>
      <c r="BQ42" s="6">
        <v>3</v>
      </c>
      <c r="BR42" s="6">
        <v>0</v>
      </c>
      <c r="BS42" s="6">
        <v>0</v>
      </c>
      <c r="BT42" s="6">
        <v>9.5</v>
      </c>
      <c r="BU42" s="6">
        <v>10</v>
      </c>
      <c r="BV42" s="6">
        <v>8.8333333333333339</v>
      </c>
      <c r="BW42" s="6">
        <v>4</v>
      </c>
      <c r="BX42" s="6">
        <v>9.5</v>
      </c>
      <c r="BY42" s="6">
        <v>6</v>
      </c>
      <c r="BZ42" s="6">
        <v>9.1666666666666661</v>
      </c>
      <c r="CA42" s="6">
        <v>4.5</v>
      </c>
      <c r="CB42" s="6">
        <v>10</v>
      </c>
      <c r="CC42" s="6">
        <v>10</v>
      </c>
      <c r="CD42" s="6">
        <v>9</v>
      </c>
      <c r="CE42" s="6">
        <v>6</v>
      </c>
      <c r="CF42" s="6">
        <v>8.8333333333333339</v>
      </c>
      <c r="CG42" s="6">
        <v>6.166666666666667</v>
      </c>
      <c r="CH42" s="6">
        <v>-6</v>
      </c>
      <c r="CI42" s="6">
        <v>7.3</v>
      </c>
      <c r="CJ42" s="6">
        <v>-3.2</v>
      </c>
      <c r="CK42" s="6">
        <v>-2.2999999999999998</v>
      </c>
      <c r="CL42" s="6">
        <v>-20</v>
      </c>
      <c r="CM42" s="6">
        <v>-2.9</v>
      </c>
      <c r="CN42" s="6">
        <v>-0.9</v>
      </c>
      <c r="CO42" s="6">
        <v>-5</v>
      </c>
      <c r="CP42" s="6">
        <v>-3.6</v>
      </c>
      <c r="CQ42" s="6">
        <v>5.7</v>
      </c>
      <c r="CR42" s="6">
        <v>3.3</v>
      </c>
      <c r="CS42" s="6">
        <v>-2.4</v>
      </c>
      <c r="CT42" s="6">
        <v>1.3</v>
      </c>
      <c r="CU42" s="6">
        <v>1.5</v>
      </c>
      <c r="CV42" s="6">
        <v>3.3</v>
      </c>
      <c r="CW42" s="6">
        <v>6.2</v>
      </c>
      <c r="CX42" s="6">
        <v>0</v>
      </c>
      <c r="CY42" s="6">
        <v>5.8</v>
      </c>
      <c r="CZ42" s="6">
        <v>8.6</v>
      </c>
      <c r="DA42" s="6">
        <v>7</v>
      </c>
      <c r="DB42" s="6">
        <v>12.2</v>
      </c>
      <c r="DC42" s="6">
        <v>6.2</v>
      </c>
      <c r="DD42" s="6">
        <v>12.2</v>
      </c>
      <c r="DE42" s="6">
        <v>2.4</v>
      </c>
      <c r="DF42" s="6">
        <v>3.7</v>
      </c>
      <c r="DG42" s="6">
        <v>2.4990000000000001</v>
      </c>
      <c r="DH42" s="6">
        <v>1.651E-2</v>
      </c>
      <c r="DI42" s="6">
        <v>4.7</v>
      </c>
      <c r="DJ42" s="6">
        <v>115</v>
      </c>
      <c r="DK42" s="6">
        <v>125.8</v>
      </c>
      <c r="DL42" s="6">
        <v>9</v>
      </c>
      <c r="DM42" s="6">
        <v>3</v>
      </c>
      <c r="DN42" s="6">
        <v>25</v>
      </c>
      <c r="DO42" s="6">
        <v>10.447369999999999</v>
      </c>
      <c r="DP42" s="6">
        <v>60</v>
      </c>
      <c r="DQ42" s="6">
        <v>0.6</v>
      </c>
      <c r="DR42" s="6">
        <v>33.131801692865778</v>
      </c>
      <c r="DS42" s="6">
        <v>27.166465135026197</v>
      </c>
      <c r="DT42" s="6">
        <v>21.971830985915496</v>
      </c>
      <c r="DU42" s="6">
        <v>29.718309859154928</v>
      </c>
      <c r="DV42" s="6">
        <v>33.069977426636569</v>
      </c>
      <c r="DW42" s="6">
        <v>30.135440180586908</v>
      </c>
      <c r="DX42" s="6">
        <v>19.066344806104972</v>
      </c>
      <c r="DY42" s="6">
        <v>17.765924310855009</v>
      </c>
      <c r="DZ42" s="6">
        <v>60.333060333060331</v>
      </c>
      <c r="EA42" s="6">
        <v>61.943761943761942</v>
      </c>
      <c r="EB42" s="6">
        <v>48.698252609358512</v>
      </c>
      <c r="EC42" s="6">
        <v>44.558461358039168</v>
      </c>
      <c r="ED42" s="6">
        <v>22.237665045170253</v>
      </c>
      <c r="EE42" s="6">
        <v>21.913365763261524</v>
      </c>
      <c r="EF42" s="6">
        <v>25.066132264529056</v>
      </c>
      <c r="EG42" s="6">
        <v>20.969939879759519</v>
      </c>
      <c r="EH42" s="6">
        <v>11.792828685258964</v>
      </c>
      <c r="EI42" s="6">
        <v>10.574843483210017</v>
      </c>
      <c r="EJ42" s="6">
        <v>35.501115298823173</v>
      </c>
      <c r="EK42" s="6">
        <v>42.585185754941932</v>
      </c>
      <c r="EL42" s="6">
        <v>15.723757277959141</v>
      </c>
      <c r="EM42" s="6">
        <v>20.546562110860567</v>
      </c>
      <c r="EN42" s="6">
        <v>24.895443539511337</v>
      </c>
      <c r="EO42" s="6">
        <v>23.332599603786043</v>
      </c>
    </row>
    <row r="43" spans="1:145" x14ac:dyDescent="0.2">
      <c r="A43" s="5">
        <v>38139</v>
      </c>
      <c r="B43" s="6">
        <v>110.09027777777777</v>
      </c>
      <c r="C43" s="6"/>
      <c r="D43" s="6"/>
      <c r="E43" s="6">
        <v>393.28708515151516</v>
      </c>
      <c r="F43" s="6"/>
      <c r="G43" s="6">
        <v>413.22727272727275</v>
      </c>
      <c r="H43" s="6"/>
      <c r="I43" s="6">
        <v>126.50943333333333</v>
      </c>
      <c r="J43" s="6"/>
      <c r="K43" s="6">
        <v>301</v>
      </c>
      <c r="L43" s="6">
        <v>43.666666666666664</v>
      </c>
      <c r="M43" s="6"/>
      <c r="N43" s="6">
        <v>45544.925152342999</v>
      </c>
      <c r="O43" s="6">
        <v>275.748879120879</v>
      </c>
      <c r="P43" s="6"/>
      <c r="Q43" s="6">
        <v>126402.154710241</v>
      </c>
      <c r="R43" s="6">
        <v>5758370545.8776703</v>
      </c>
      <c r="S43" s="6">
        <v>94424.910020294803</v>
      </c>
      <c r="T43" s="6">
        <v>22175.264946548999</v>
      </c>
      <c r="U43" s="6">
        <f>+U47/(1+5.3321391%)</f>
        <v>46635.423689651434</v>
      </c>
      <c r="V43" s="6">
        <f>+V47/(1+0.0643851713509538)</f>
        <v>58458.730271518602</v>
      </c>
      <c r="W43" s="6">
        <v>312200.545609302</v>
      </c>
      <c r="X43" s="6">
        <v>101084.407321123</v>
      </c>
      <c r="Y43" s="6">
        <v>480710988.35464001</v>
      </c>
      <c r="Z43" s="6">
        <v>42.4</v>
      </c>
      <c r="AA43" s="6">
        <v>56.6</v>
      </c>
      <c r="AB43" s="6">
        <v>87.7</v>
      </c>
      <c r="AC43" s="6">
        <v>62.3</v>
      </c>
      <c r="AD43" s="6">
        <v>886.6</v>
      </c>
      <c r="AE43" s="6">
        <v>9</v>
      </c>
      <c r="AF43" s="6">
        <v>73</v>
      </c>
      <c r="AG43" s="6">
        <v>52.9</v>
      </c>
      <c r="AH43" s="6">
        <v>64.900000000000006</v>
      </c>
      <c r="AI43" s="6">
        <v>12.045396416532958</v>
      </c>
      <c r="AJ43" s="6">
        <v>40.299999999999997</v>
      </c>
      <c r="AK43" s="6">
        <v>35.799999999999997</v>
      </c>
      <c r="AL43" s="6">
        <f t="shared" si="7"/>
        <v>0</v>
      </c>
      <c r="AM43" s="6"/>
      <c r="AN43" s="6"/>
      <c r="AO43" s="6">
        <f t="shared" si="11"/>
        <v>0</v>
      </c>
      <c r="AP43" s="6"/>
      <c r="AQ43" s="6">
        <v>0</v>
      </c>
      <c r="AR43" s="6"/>
      <c r="AS43" s="6">
        <f t="shared" si="12"/>
        <v>0</v>
      </c>
      <c r="AT43" s="6"/>
      <c r="AU43" s="6">
        <f t="shared" si="8"/>
        <v>0</v>
      </c>
      <c r="AV43" s="6">
        <v>0</v>
      </c>
      <c r="AW43" s="6"/>
      <c r="AX43" s="6">
        <f t="shared" si="6"/>
        <v>0</v>
      </c>
      <c r="AZ43" s="6"/>
      <c r="BA43" s="6">
        <f t="shared" si="10"/>
        <v>1</v>
      </c>
      <c r="BB43" s="6"/>
      <c r="BC43" s="6">
        <f t="shared" ref="BC43:BC74" si="13">+IF(G43&gt;PERCENTILE(G$43:G$111,0.75),1,0)</f>
        <v>1</v>
      </c>
      <c r="BD43" s="6"/>
      <c r="BE43" s="6">
        <f t="shared" si="2"/>
        <v>0</v>
      </c>
      <c r="BF43" s="6"/>
      <c r="BG43" s="6">
        <f t="shared" si="3"/>
        <v>0</v>
      </c>
      <c r="BH43" s="6">
        <f t="shared" si="9"/>
        <v>0</v>
      </c>
      <c r="BI43" s="6"/>
      <c r="BJ43" s="6">
        <v>9.5</v>
      </c>
      <c r="BK43" s="6">
        <v>7</v>
      </c>
      <c r="BL43" s="6">
        <v>8.3333333333333339</v>
      </c>
      <c r="BM43" s="6">
        <v>4.166666666666667</v>
      </c>
      <c r="BN43" s="6">
        <v>10</v>
      </c>
      <c r="BO43" s="6">
        <v>4</v>
      </c>
      <c r="BP43" s="6">
        <v>4.5</v>
      </c>
      <c r="BQ43" s="6">
        <v>3</v>
      </c>
      <c r="BR43" s="6">
        <v>0</v>
      </c>
      <c r="BS43" s="6">
        <v>0</v>
      </c>
      <c r="BT43" s="6">
        <v>9.5</v>
      </c>
      <c r="BU43" s="6">
        <v>9.6666666666666661</v>
      </c>
      <c r="BV43" s="6">
        <v>9</v>
      </c>
      <c r="BW43" s="6">
        <v>4</v>
      </c>
      <c r="BX43" s="6">
        <v>9.5</v>
      </c>
      <c r="BY43" s="6">
        <v>6</v>
      </c>
      <c r="BZ43" s="6">
        <v>9</v>
      </c>
      <c r="CA43" s="6">
        <v>4.833333333333333</v>
      </c>
      <c r="CB43" s="6">
        <v>10</v>
      </c>
      <c r="CC43" s="6">
        <v>10</v>
      </c>
      <c r="CD43" s="6">
        <v>9</v>
      </c>
      <c r="CE43" s="6">
        <v>6</v>
      </c>
      <c r="CF43" s="6">
        <v>9.5</v>
      </c>
      <c r="CG43" s="6">
        <v>6.5</v>
      </c>
      <c r="CH43" s="6">
        <v>-6</v>
      </c>
      <c r="CI43" s="6">
        <v>7.3</v>
      </c>
      <c r="CJ43" s="6">
        <v>-3.2</v>
      </c>
      <c r="CK43" s="6">
        <v>-2.2999999999999998</v>
      </c>
      <c r="CL43" s="6">
        <v>-20</v>
      </c>
      <c r="CM43" s="6">
        <v>-2.9</v>
      </c>
      <c r="CN43" s="6">
        <v>-0.9</v>
      </c>
      <c r="CO43" s="6">
        <v>-5</v>
      </c>
      <c r="CP43" s="6">
        <v>-3.6</v>
      </c>
      <c r="CQ43" s="6">
        <v>5.7</v>
      </c>
      <c r="CR43" s="6">
        <v>3.3</v>
      </c>
      <c r="CS43" s="6">
        <v>-2.4</v>
      </c>
      <c r="CT43" s="6">
        <v>1.3</v>
      </c>
      <c r="CU43" s="6">
        <v>1.5</v>
      </c>
      <c r="CV43" s="6">
        <v>3.3</v>
      </c>
      <c r="CW43" s="6">
        <v>6.2</v>
      </c>
      <c r="CX43" s="6">
        <v>0</v>
      </c>
      <c r="CY43" s="6">
        <v>5.8</v>
      </c>
      <c r="CZ43" s="6">
        <v>8.6</v>
      </c>
      <c r="DA43" s="6">
        <v>7</v>
      </c>
      <c r="DB43" s="6">
        <v>12.2</v>
      </c>
      <c r="DC43" s="6">
        <v>6.2</v>
      </c>
      <c r="DD43" s="6">
        <v>12.2</v>
      </c>
      <c r="DE43" s="6">
        <v>2.4</v>
      </c>
      <c r="DF43" s="6">
        <v>3.7</v>
      </c>
      <c r="DG43" s="6">
        <v>2.4990000000000001</v>
      </c>
      <c r="DH43" s="6">
        <v>1.651E-2</v>
      </c>
      <c r="DI43" s="6">
        <v>4.7</v>
      </c>
      <c r="DJ43" s="6">
        <v>115</v>
      </c>
      <c r="DK43" s="6">
        <v>125.8</v>
      </c>
      <c r="DL43" s="6">
        <v>9</v>
      </c>
      <c r="DM43" s="6">
        <f>+DM42</f>
        <v>3</v>
      </c>
      <c r="DN43" s="6">
        <v>25</v>
      </c>
      <c r="DO43" s="6">
        <v>10.447369999999999</v>
      </c>
      <c r="DP43" s="6">
        <v>60</v>
      </c>
      <c r="DQ43" s="6">
        <v>0.6</v>
      </c>
      <c r="DR43" s="6">
        <v>33.131801692865778</v>
      </c>
      <c r="DS43" s="6">
        <v>27.166465135026197</v>
      </c>
      <c r="DT43" s="6">
        <v>21.971830985915496</v>
      </c>
      <c r="DU43" s="6">
        <v>29.718309859154928</v>
      </c>
      <c r="DV43" s="6">
        <v>33.069977426636569</v>
      </c>
      <c r="DW43" s="6">
        <v>30.135440180586908</v>
      </c>
      <c r="DX43" s="6">
        <v>19.066344806104972</v>
      </c>
      <c r="DY43" s="6">
        <v>17.765924310855009</v>
      </c>
      <c r="DZ43" s="6">
        <v>60.333060333060331</v>
      </c>
      <c r="EA43" s="6">
        <v>61.943761943761942</v>
      </c>
      <c r="EB43" s="6">
        <v>48.698252609358512</v>
      </c>
      <c r="EC43" s="6">
        <v>44.558461358039168</v>
      </c>
      <c r="ED43" s="6">
        <v>22.237665045170253</v>
      </c>
      <c r="EE43" s="6">
        <v>21.913365763261524</v>
      </c>
      <c r="EF43" s="6">
        <v>25.066132264529056</v>
      </c>
      <c r="EG43" s="6">
        <v>20.969939879759519</v>
      </c>
      <c r="EH43" s="6">
        <v>11.792828685258964</v>
      </c>
      <c r="EI43" s="6">
        <v>10.574843483210017</v>
      </c>
      <c r="EJ43" s="6">
        <v>35.501115298823173</v>
      </c>
      <c r="EK43" s="6">
        <v>42.585185754941932</v>
      </c>
      <c r="EL43" s="6">
        <v>15.723757277959141</v>
      </c>
      <c r="EM43" s="6">
        <v>20.546562110860567</v>
      </c>
      <c r="EN43" s="6">
        <v>24.895443539511337</v>
      </c>
      <c r="EO43" s="6">
        <v>23.332599603786043</v>
      </c>
    </row>
    <row r="44" spans="1:145" x14ac:dyDescent="0.2">
      <c r="A44" s="5">
        <v>38231</v>
      </c>
      <c r="B44" s="6">
        <v>124.80196078431372</v>
      </c>
      <c r="C44" s="6"/>
      <c r="D44" s="6"/>
      <c r="E44" s="6">
        <v>329.10173160173161</v>
      </c>
      <c r="F44" s="6"/>
      <c r="G44" s="6">
        <v>329.28787878787881</v>
      </c>
      <c r="H44" s="6"/>
      <c r="I44" s="6">
        <v>117.09486666666668</v>
      </c>
      <c r="J44" s="6"/>
      <c r="K44" s="6">
        <v>303.66666666666669</v>
      </c>
      <c r="L44" s="6">
        <v>16.999999999999975</v>
      </c>
      <c r="M44" s="6"/>
      <c r="N44" s="6">
        <v>46094.210681818498</v>
      </c>
      <c r="O44" s="6">
        <v>270.70964130434697</v>
      </c>
      <c r="P44" s="6"/>
      <c r="Q44" s="6">
        <v>127937.27698794</v>
      </c>
      <c r="R44" s="6">
        <v>5471894687.4160099</v>
      </c>
      <c r="S44" s="6">
        <v>96797.893021975804</v>
      </c>
      <c r="T44" s="6">
        <v>22479.605875147699</v>
      </c>
      <c r="U44" s="6">
        <f>+U48/(1+5.3321391%)</f>
        <v>47012.433555637435</v>
      </c>
      <c r="V44" s="6">
        <f>+V48/(1+0.0643851713509538)</f>
        <v>59797.180711088862</v>
      </c>
      <c r="W44" s="6">
        <v>314128.70529034501</v>
      </c>
      <c r="X44" s="6">
        <v>99915.659935146905</v>
      </c>
      <c r="Y44" s="6">
        <v>489691373.044065</v>
      </c>
      <c r="Z44" s="6">
        <v>42.4</v>
      </c>
      <c r="AA44" s="6">
        <v>56.6</v>
      </c>
      <c r="AB44" s="6">
        <v>87.7</v>
      </c>
      <c r="AC44" s="6">
        <v>62.3</v>
      </c>
      <c r="AD44" s="6">
        <v>886.6</v>
      </c>
      <c r="AE44" s="6">
        <v>9</v>
      </c>
      <c r="AF44" s="6">
        <v>73</v>
      </c>
      <c r="AG44" s="6">
        <v>52.9</v>
      </c>
      <c r="AH44" s="6">
        <v>64.900000000000006</v>
      </c>
      <c r="AI44" s="6">
        <v>12.045396416532958</v>
      </c>
      <c r="AJ44" s="6">
        <v>40.299999999999997</v>
      </c>
      <c r="AK44" s="6">
        <v>35.799999999999997</v>
      </c>
      <c r="AL44" s="6">
        <f t="shared" si="7"/>
        <v>0</v>
      </c>
      <c r="AM44" s="6"/>
      <c r="AN44" s="6"/>
      <c r="AO44" s="6">
        <f t="shared" si="11"/>
        <v>0</v>
      </c>
      <c r="AP44" s="6"/>
      <c r="AQ44" s="6">
        <f t="shared" ref="AQ44:AQ61" si="14">+IF(G44/G43&gt;1.75,1,IF(G44&gt;=2000,1,0))</f>
        <v>0</v>
      </c>
      <c r="AR44" s="6"/>
      <c r="AS44" s="6">
        <f t="shared" si="12"/>
        <v>0</v>
      </c>
      <c r="AT44" s="6"/>
      <c r="AU44" s="6">
        <f t="shared" si="8"/>
        <v>0</v>
      </c>
      <c r="AV44" s="6">
        <f>+IF(L44/L43&gt;1.75,1,IF(L44&gt;=2000,1,0))</f>
        <v>0</v>
      </c>
      <c r="AW44" s="6"/>
      <c r="AX44" s="6">
        <f t="shared" si="6"/>
        <v>0</v>
      </c>
      <c r="AZ44" s="6"/>
      <c r="BA44" s="6">
        <f t="shared" si="10"/>
        <v>1</v>
      </c>
      <c r="BB44" s="6"/>
      <c r="BC44" s="6">
        <f t="shared" si="13"/>
        <v>1</v>
      </c>
      <c r="BD44" s="6"/>
      <c r="BE44" s="6">
        <f t="shared" si="2"/>
        <v>0</v>
      </c>
      <c r="BF44" s="6"/>
      <c r="BG44" s="6">
        <f t="shared" si="3"/>
        <v>0</v>
      </c>
      <c r="BH44" s="6">
        <f t="shared" si="9"/>
        <v>0</v>
      </c>
      <c r="BI44" s="6"/>
      <c r="BJ44" s="6">
        <v>9</v>
      </c>
      <c r="BK44" s="6">
        <v>6</v>
      </c>
      <c r="BL44" s="6">
        <v>8</v>
      </c>
      <c r="BM44" s="6">
        <v>4</v>
      </c>
      <c r="BN44" s="6">
        <v>10</v>
      </c>
      <c r="BO44" s="6">
        <v>3.8333333333333335</v>
      </c>
      <c r="BP44" s="6">
        <v>6.5</v>
      </c>
      <c r="BQ44" s="6">
        <v>4</v>
      </c>
      <c r="BR44" s="6">
        <v>0</v>
      </c>
      <c r="BS44" s="6">
        <v>0</v>
      </c>
      <c r="BT44" s="6">
        <v>9.6666666666666661</v>
      </c>
      <c r="BU44" s="6">
        <v>9.5</v>
      </c>
      <c r="BV44" s="6">
        <v>9</v>
      </c>
      <c r="BW44" s="6">
        <v>4</v>
      </c>
      <c r="BX44" s="6">
        <v>9.5</v>
      </c>
      <c r="BY44" s="6">
        <v>5.666666666666667</v>
      </c>
      <c r="BZ44" s="6">
        <v>9</v>
      </c>
      <c r="CA44" s="6">
        <v>4.666666666666667</v>
      </c>
      <c r="CB44" s="6">
        <v>10</v>
      </c>
      <c r="CC44" s="6">
        <v>10</v>
      </c>
      <c r="CD44" s="6">
        <v>9</v>
      </c>
      <c r="CE44" s="6">
        <v>6</v>
      </c>
      <c r="CF44" s="6">
        <v>9.5</v>
      </c>
      <c r="CG44" s="6">
        <v>6.5</v>
      </c>
      <c r="CH44" s="6">
        <v>-6</v>
      </c>
      <c r="CI44" s="6">
        <v>7.3</v>
      </c>
      <c r="CJ44" s="6">
        <v>-3.2</v>
      </c>
      <c r="CK44" s="6">
        <v>-2.2999999999999998</v>
      </c>
      <c r="CL44" s="6">
        <v>-20</v>
      </c>
      <c r="CM44" s="6">
        <v>-2.9</v>
      </c>
      <c r="CN44" s="6">
        <v>-0.9</v>
      </c>
      <c r="CO44" s="6">
        <v>-5</v>
      </c>
      <c r="CP44" s="6">
        <v>-3.6</v>
      </c>
      <c r="CQ44" s="6">
        <v>5.7</v>
      </c>
      <c r="CR44" s="6">
        <v>3.3</v>
      </c>
      <c r="CS44" s="6">
        <v>-2.4</v>
      </c>
      <c r="CT44" s="6">
        <v>1.3</v>
      </c>
      <c r="CU44" s="6">
        <v>1.5</v>
      </c>
      <c r="CV44" s="6">
        <v>3.3</v>
      </c>
      <c r="CW44" s="6">
        <v>6.2</v>
      </c>
      <c r="CX44" s="6">
        <v>0</v>
      </c>
      <c r="CY44" s="6">
        <v>5.8</v>
      </c>
      <c r="CZ44" s="6">
        <v>8.6</v>
      </c>
      <c r="DA44" s="6">
        <v>7</v>
      </c>
      <c r="DB44" s="6">
        <v>12.2</v>
      </c>
      <c r="DC44" s="6">
        <v>6.2</v>
      </c>
      <c r="DD44" s="6">
        <v>12.2</v>
      </c>
      <c r="DE44" s="6">
        <v>2.4</v>
      </c>
      <c r="DF44" s="6">
        <v>3.7</v>
      </c>
      <c r="DG44" s="6">
        <v>2.4990000000000001</v>
      </c>
      <c r="DH44" s="6">
        <v>1.651E-2</v>
      </c>
      <c r="DI44" s="6">
        <v>4.7</v>
      </c>
      <c r="DJ44" s="6">
        <v>115</v>
      </c>
      <c r="DK44" s="6">
        <v>125.8</v>
      </c>
      <c r="DL44" s="6">
        <v>9</v>
      </c>
      <c r="DM44" s="6">
        <f>+DM43</f>
        <v>3</v>
      </c>
      <c r="DN44" s="6">
        <v>25</v>
      </c>
      <c r="DO44" s="6">
        <v>10.447369999999999</v>
      </c>
      <c r="DP44" s="6">
        <v>60</v>
      </c>
      <c r="DQ44" s="6">
        <v>0.6</v>
      </c>
      <c r="DR44" s="6">
        <v>33.131801692865778</v>
      </c>
      <c r="DS44" s="6">
        <v>27.166465135026197</v>
      </c>
      <c r="DT44" s="6">
        <v>21.971830985915496</v>
      </c>
      <c r="DU44" s="6">
        <v>29.718309859154928</v>
      </c>
      <c r="DV44" s="6">
        <v>33.069977426636569</v>
      </c>
      <c r="DW44" s="6">
        <v>30.135440180586908</v>
      </c>
      <c r="DX44" s="6">
        <v>19.066344806104972</v>
      </c>
      <c r="DY44" s="6">
        <v>17.765924310855009</v>
      </c>
      <c r="DZ44" s="6">
        <v>60.333060333060331</v>
      </c>
      <c r="EA44" s="6">
        <v>61.943761943761942</v>
      </c>
      <c r="EB44" s="6">
        <v>48.698252609358512</v>
      </c>
      <c r="EC44" s="6">
        <v>44.558461358039168</v>
      </c>
      <c r="ED44" s="6">
        <v>22.237665045170253</v>
      </c>
      <c r="EE44" s="6">
        <v>21.913365763261524</v>
      </c>
      <c r="EF44" s="6">
        <v>25.066132264529056</v>
      </c>
      <c r="EG44" s="6">
        <v>20.969939879759519</v>
      </c>
      <c r="EH44" s="6">
        <v>11.792828685258964</v>
      </c>
      <c r="EI44" s="6">
        <v>10.574843483210017</v>
      </c>
      <c r="EJ44" s="6">
        <v>35.501115298823173</v>
      </c>
      <c r="EK44" s="6">
        <v>42.585185754941932</v>
      </c>
      <c r="EL44" s="6">
        <v>15.723757277959141</v>
      </c>
      <c r="EM44" s="6">
        <v>20.546562110860567</v>
      </c>
      <c r="EN44" s="6">
        <v>24.895443539511337</v>
      </c>
      <c r="EO44" s="6">
        <v>23.332599603786043</v>
      </c>
    </row>
    <row r="45" spans="1:145" x14ac:dyDescent="0.2">
      <c r="A45" s="5">
        <v>38322</v>
      </c>
      <c r="B45" s="6">
        <v>108.17989417989418</v>
      </c>
      <c r="C45" s="6"/>
      <c r="D45" s="6"/>
      <c r="E45" s="6">
        <v>283.73636363636365</v>
      </c>
      <c r="F45" s="6"/>
      <c r="G45" s="6">
        <v>283.36492251709643</v>
      </c>
      <c r="H45" s="6"/>
      <c r="I45" s="6">
        <v>89.178793333333331</v>
      </c>
      <c r="J45" s="6"/>
      <c r="K45" s="6">
        <v>237.33333333333334</v>
      </c>
      <c r="L45" s="6">
        <v>12.333333333333321</v>
      </c>
      <c r="M45" s="6"/>
      <c r="N45" s="6">
        <v>46694.355982541703</v>
      </c>
      <c r="O45" s="6">
        <v>265.76033695652097</v>
      </c>
      <c r="P45" s="6"/>
      <c r="Q45" s="6">
        <v>130955.30992960501</v>
      </c>
      <c r="R45" s="6">
        <v>4889231648.1329803</v>
      </c>
      <c r="S45" s="6">
        <v>94710.139618415298</v>
      </c>
      <c r="T45" s="6">
        <v>23031.532725202502</v>
      </c>
      <c r="U45" s="6">
        <f>+U49/(1+5.3321391%)</f>
        <v>47842.319749347793</v>
      </c>
      <c r="V45" s="6">
        <f>+V49/(1+0.0643851713509538)</f>
        <v>60516.332803985621</v>
      </c>
      <c r="W45" s="6">
        <v>315023.67472875502</v>
      </c>
      <c r="X45" s="6">
        <v>100898.707779335</v>
      </c>
      <c r="Y45" s="6">
        <v>498817968.19638997</v>
      </c>
      <c r="Z45" s="6">
        <v>42.4</v>
      </c>
      <c r="AA45" s="6">
        <v>56.6</v>
      </c>
      <c r="AB45" s="6">
        <v>87.7</v>
      </c>
      <c r="AC45" s="6">
        <v>62.3</v>
      </c>
      <c r="AD45" s="6">
        <v>886.6</v>
      </c>
      <c r="AE45" s="6">
        <v>9</v>
      </c>
      <c r="AF45" s="6">
        <v>73</v>
      </c>
      <c r="AG45" s="6">
        <v>52.9</v>
      </c>
      <c r="AH45" s="6">
        <v>64.900000000000006</v>
      </c>
      <c r="AI45" s="6">
        <v>12.045396416532958</v>
      </c>
      <c r="AJ45" s="6">
        <v>40.299999999999997</v>
      </c>
      <c r="AK45" s="6">
        <v>35.799999999999997</v>
      </c>
      <c r="AL45" s="6">
        <f t="shared" si="7"/>
        <v>0</v>
      </c>
      <c r="AM45" s="6"/>
      <c r="AN45" s="6"/>
      <c r="AO45" s="6">
        <f t="shared" si="11"/>
        <v>0</v>
      </c>
      <c r="AP45" s="6"/>
      <c r="AQ45" s="6">
        <f t="shared" si="14"/>
        <v>0</v>
      </c>
      <c r="AR45" s="6"/>
      <c r="AS45" s="6">
        <f t="shared" si="12"/>
        <v>0</v>
      </c>
      <c r="AT45" s="6"/>
      <c r="AU45" s="6">
        <f t="shared" si="8"/>
        <v>0</v>
      </c>
      <c r="AV45" s="6">
        <f>+IF(L45/L44&gt;1.75,1,IF(L45&gt;=2000,1,0))</f>
        <v>0</v>
      </c>
      <c r="AW45" s="6"/>
      <c r="AX45" s="6">
        <f t="shared" si="6"/>
        <v>0</v>
      </c>
      <c r="AZ45" s="6"/>
      <c r="BA45" s="6">
        <f t="shared" si="10"/>
        <v>0</v>
      </c>
      <c r="BB45" s="6"/>
      <c r="BC45" s="6">
        <f t="shared" si="13"/>
        <v>0</v>
      </c>
      <c r="BD45" s="6"/>
      <c r="BE45" s="6">
        <f t="shared" ref="BE45:BE76" si="15">+IF(I45&gt;PERCENTILE(I$13:I$120,0.75),1,0)</f>
        <v>0</v>
      </c>
      <c r="BF45" s="6"/>
      <c r="BG45" s="6">
        <f t="shared" si="3"/>
        <v>0</v>
      </c>
      <c r="BH45" s="6">
        <f t="shared" si="9"/>
        <v>0</v>
      </c>
      <c r="BI45" s="6"/>
      <c r="BJ45" s="6">
        <v>9</v>
      </c>
      <c r="BK45" s="6">
        <v>6</v>
      </c>
      <c r="BL45" s="6">
        <v>8.3333333333333339</v>
      </c>
      <c r="BM45" s="6">
        <v>4.666666666666667</v>
      </c>
      <c r="BN45" s="6">
        <v>10</v>
      </c>
      <c r="BO45" s="6">
        <v>3.5</v>
      </c>
      <c r="BP45" s="6">
        <v>7.5</v>
      </c>
      <c r="BQ45" s="6">
        <v>4.5</v>
      </c>
      <c r="BR45" s="6">
        <v>0</v>
      </c>
      <c r="BS45" s="6">
        <v>0</v>
      </c>
      <c r="BT45" s="6">
        <v>10</v>
      </c>
      <c r="BU45" s="6">
        <v>9.5</v>
      </c>
      <c r="BV45" s="6">
        <v>9</v>
      </c>
      <c r="BW45" s="6">
        <v>4</v>
      </c>
      <c r="BX45" s="6">
        <v>9.5</v>
      </c>
      <c r="BY45" s="6">
        <v>5.166666666666667</v>
      </c>
      <c r="BZ45" s="6">
        <v>9</v>
      </c>
      <c r="CA45" s="6">
        <v>4.5</v>
      </c>
      <c r="CB45" s="6">
        <v>10</v>
      </c>
      <c r="CC45" s="6">
        <v>10</v>
      </c>
      <c r="CD45" s="6">
        <v>9.3333333333333339</v>
      </c>
      <c r="CE45" s="6">
        <v>6</v>
      </c>
      <c r="CF45" s="6">
        <v>9.5</v>
      </c>
      <c r="CG45" s="6">
        <v>6.5</v>
      </c>
      <c r="CH45" s="6">
        <v>-6</v>
      </c>
      <c r="CI45" s="6">
        <v>7.3</v>
      </c>
      <c r="CJ45" s="6">
        <v>-3.2</v>
      </c>
      <c r="CK45" s="6">
        <v>-2.2999999999999998</v>
      </c>
      <c r="CL45" s="6">
        <v>-20</v>
      </c>
      <c r="CM45" s="6">
        <v>-2.9</v>
      </c>
      <c r="CN45" s="6">
        <v>-0.9</v>
      </c>
      <c r="CO45" s="6">
        <v>-5</v>
      </c>
      <c r="CP45" s="6">
        <v>-3.6</v>
      </c>
      <c r="CQ45" s="6">
        <v>5.7</v>
      </c>
      <c r="CR45" s="6">
        <v>3.3</v>
      </c>
      <c r="CS45" s="6">
        <v>-2.4</v>
      </c>
      <c r="CT45" s="6">
        <v>1.3</v>
      </c>
      <c r="CU45" s="6">
        <v>1.5</v>
      </c>
      <c r="CV45" s="6">
        <v>3.3</v>
      </c>
      <c r="CW45" s="6">
        <v>6.2</v>
      </c>
      <c r="CX45" s="6">
        <v>0</v>
      </c>
      <c r="CY45" s="6">
        <v>5.8</v>
      </c>
      <c r="CZ45" s="6">
        <v>8.6</v>
      </c>
      <c r="DA45" s="6">
        <v>7</v>
      </c>
      <c r="DB45" s="6">
        <v>12.2</v>
      </c>
      <c r="DC45" s="6">
        <v>6.2</v>
      </c>
      <c r="DD45" s="6">
        <v>12.2</v>
      </c>
      <c r="DE45" s="6">
        <v>2.4</v>
      </c>
      <c r="DF45" s="6">
        <v>3.7</v>
      </c>
      <c r="DG45" s="6">
        <v>2.4990000000000001</v>
      </c>
      <c r="DH45" s="6">
        <v>1.651E-2</v>
      </c>
      <c r="DI45" s="6">
        <v>4.7</v>
      </c>
      <c r="DJ45" s="6">
        <v>115</v>
      </c>
      <c r="DK45" s="6">
        <v>125.8</v>
      </c>
      <c r="DL45" s="6">
        <v>9</v>
      </c>
      <c r="DM45" s="6">
        <f>+DM44</f>
        <v>3</v>
      </c>
      <c r="DN45" s="6">
        <v>25</v>
      </c>
      <c r="DO45" s="6">
        <v>10.447369999999999</v>
      </c>
      <c r="DP45" s="6">
        <v>60</v>
      </c>
      <c r="DQ45" s="6">
        <v>0.6</v>
      </c>
      <c r="DR45" s="6">
        <v>33.131801692865778</v>
      </c>
      <c r="DS45" s="6">
        <v>27.166465135026197</v>
      </c>
      <c r="DT45" s="6">
        <v>21.971830985915496</v>
      </c>
      <c r="DU45" s="6">
        <v>29.718309859154928</v>
      </c>
      <c r="DV45" s="6">
        <v>33.069977426636569</v>
      </c>
      <c r="DW45" s="6">
        <v>30.135440180586908</v>
      </c>
      <c r="DX45" s="6">
        <v>19.066344806104972</v>
      </c>
      <c r="DY45" s="6">
        <v>17.765924310855009</v>
      </c>
      <c r="DZ45" s="6">
        <v>60.333060333060331</v>
      </c>
      <c r="EA45" s="6">
        <v>61.943761943761942</v>
      </c>
      <c r="EB45" s="6">
        <v>48.698252609358512</v>
      </c>
      <c r="EC45" s="6">
        <v>44.558461358039168</v>
      </c>
      <c r="ED45" s="6">
        <v>22.237665045170253</v>
      </c>
      <c r="EE45" s="6">
        <v>21.913365763261524</v>
      </c>
      <c r="EF45" s="6">
        <v>25.066132264529056</v>
      </c>
      <c r="EG45" s="6">
        <v>20.969939879759519</v>
      </c>
      <c r="EH45" s="6">
        <v>11.792828685258964</v>
      </c>
      <c r="EI45" s="6">
        <v>10.574843483210017</v>
      </c>
      <c r="EJ45" s="6">
        <v>35.501115298823173</v>
      </c>
      <c r="EK45" s="6">
        <v>42.585185754941932</v>
      </c>
      <c r="EL45" s="6">
        <v>15.723757277959141</v>
      </c>
      <c r="EM45" s="6">
        <v>20.546562110860567</v>
      </c>
      <c r="EN45" s="6">
        <v>24.895443539511337</v>
      </c>
      <c r="EO45" s="6">
        <v>23.332599603786043</v>
      </c>
    </row>
    <row r="46" spans="1:145" x14ac:dyDescent="0.2">
      <c r="A46" s="5">
        <v>38412</v>
      </c>
      <c r="B46" s="6">
        <v>73.131578947368425</v>
      </c>
      <c r="C46" s="6"/>
      <c r="D46" s="6"/>
      <c r="E46" s="6">
        <v>220.92503987240829</v>
      </c>
      <c r="F46" s="6"/>
      <c r="G46" s="6">
        <v>221.23474810213941</v>
      </c>
      <c r="H46" s="6"/>
      <c r="I46" s="6">
        <v>81.703276666666667</v>
      </c>
      <c r="J46" s="6">
        <v>471.17474241158453</v>
      </c>
      <c r="K46" s="6">
        <v>197</v>
      </c>
      <c r="L46" s="6">
        <v>19.333333333333318</v>
      </c>
      <c r="M46" s="6"/>
      <c r="N46" s="6">
        <v>47248.727489142002</v>
      </c>
      <c r="O46" s="6">
        <v>270</v>
      </c>
      <c r="P46" s="6"/>
      <c r="Q46" s="6">
        <v>132164.19722588101</v>
      </c>
      <c r="R46" s="6">
        <v>4507300913.3245802</v>
      </c>
      <c r="S46" s="6">
        <v>93848.583387215898</v>
      </c>
      <c r="T46" s="6">
        <v>23842.966983306</v>
      </c>
      <c r="U46" s="6">
        <v>48726.607646584896</v>
      </c>
      <c r="V46" s="6">
        <f>+V50/(1+0.060594409)</f>
        <v>61305.047782282018</v>
      </c>
      <c r="W46" s="6">
        <v>325208.81093411602</v>
      </c>
      <c r="X46" s="6">
        <v>102479.37311575199</v>
      </c>
      <c r="Y46" s="6">
        <v>508270957.63489002</v>
      </c>
      <c r="Z46" s="6">
        <v>37.299999999999997</v>
      </c>
      <c r="AA46" s="6">
        <v>48.6</v>
      </c>
      <c r="AB46" s="6">
        <v>70.5</v>
      </c>
      <c r="AC46" s="6">
        <v>52.1</v>
      </c>
      <c r="AD46" s="6">
        <v>299.5</v>
      </c>
      <c r="AE46" s="6">
        <v>9.3000000000000007</v>
      </c>
      <c r="AF46" s="6">
        <v>78.7</v>
      </c>
      <c r="AG46" s="6">
        <v>46.8</v>
      </c>
      <c r="AH46" s="6">
        <v>54.6</v>
      </c>
      <c r="AI46" s="6">
        <v>10</v>
      </c>
      <c r="AJ46" s="6">
        <v>31.7</v>
      </c>
      <c r="AK46" s="6">
        <v>33.5</v>
      </c>
      <c r="AL46" s="6">
        <f t="shared" si="7"/>
        <v>0</v>
      </c>
      <c r="AM46" s="6"/>
      <c r="AN46" s="6"/>
      <c r="AO46" s="6">
        <f t="shared" si="11"/>
        <v>0</v>
      </c>
      <c r="AP46" s="6"/>
      <c r="AQ46" s="6">
        <f t="shared" si="14"/>
        <v>0</v>
      </c>
      <c r="AR46" s="6"/>
      <c r="AS46" s="6">
        <f t="shared" si="12"/>
        <v>0</v>
      </c>
      <c r="AT46" s="6">
        <v>0</v>
      </c>
      <c r="AU46" s="6">
        <f t="shared" si="8"/>
        <v>0</v>
      </c>
      <c r="AV46" s="6">
        <f>+IF(L46/L45&gt;1.75,1,IF(L46&gt;=2000,1,0))</f>
        <v>0</v>
      </c>
      <c r="AW46" s="6"/>
      <c r="AX46" s="6">
        <f t="shared" si="6"/>
        <v>0</v>
      </c>
      <c r="AZ46" s="6"/>
      <c r="BA46" s="6">
        <f t="shared" si="10"/>
        <v>0</v>
      </c>
      <c r="BB46" s="6"/>
      <c r="BC46" s="6">
        <f t="shared" si="13"/>
        <v>0</v>
      </c>
      <c r="BD46" s="6"/>
      <c r="BE46" s="6">
        <f t="shared" si="15"/>
        <v>0</v>
      </c>
      <c r="BF46" s="6">
        <f t="shared" ref="BF46:BF77" si="16">+IF(J46&gt;PERCENTILE(J$46:J$120,0.75),1,0)</f>
        <v>0</v>
      </c>
      <c r="BG46" s="6">
        <f t="shared" si="3"/>
        <v>0</v>
      </c>
      <c r="BH46" s="6">
        <f t="shared" si="9"/>
        <v>0</v>
      </c>
      <c r="BI46" s="6"/>
      <c r="BJ46" s="6">
        <v>9</v>
      </c>
      <c r="BK46" s="6">
        <v>7</v>
      </c>
      <c r="BL46" s="6">
        <v>8.5</v>
      </c>
      <c r="BM46" s="6">
        <v>5</v>
      </c>
      <c r="BN46" s="6">
        <v>9.8333333333333339</v>
      </c>
      <c r="BO46" s="6">
        <v>3.6666666666666665</v>
      </c>
      <c r="BP46" s="6">
        <v>7.5</v>
      </c>
      <c r="BQ46" s="6">
        <v>4.5</v>
      </c>
      <c r="BR46" s="6">
        <v>0</v>
      </c>
      <c r="BS46" s="6">
        <v>0</v>
      </c>
      <c r="BT46" s="6">
        <v>10</v>
      </c>
      <c r="BU46" s="6">
        <v>9.5</v>
      </c>
      <c r="BV46" s="6">
        <v>9</v>
      </c>
      <c r="BW46" s="6">
        <v>4.333333333333333</v>
      </c>
      <c r="BX46" s="6">
        <v>9.8333333333333339</v>
      </c>
      <c r="BY46" s="6">
        <v>5.333333333333333</v>
      </c>
      <c r="BZ46" s="6">
        <v>9</v>
      </c>
      <c r="CA46" s="6">
        <v>4.5</v>
      </c>
      <c r="CB46" s="6">
        <v>10</v>
      </c>
      <c r="CC46" s="6">
        <v>9.6666666666666661</v>
      </c>
      <c r="CD46" s="6">
        <v>9.5</v>
      </c>
      <c r="CE46" s="6">
        <v>6.333333333333333</v>
      </c>
      <c r="CF46" s="6">
        <v>9.5</v>
      </c>
      <c r="CG46" s="6">
        <v>6.666666666666667</v>
      </c>
      <c r="CH46" s="6">
        <v>-8.6999999999999993</v>
      </c>
      <c r="CI46" s="6">
        <v>6.1</v>
      </c>
      <c r="CJ46" s="6">
        <v>-2.6</v>
      </c>
      <c r="CK46" s="6">
        <v>-1</v>
      </c>
      <c r="CL46" s="6">
        <v>-26.2</v>
      </c>
      <c r="CM46" s="6">
        <v>-3</v>
      </c>
      <c r="CN46" s="6">
        <v>-0.5</v>
      </c>
      <c r="CO46" s="6">
        <v>-4</v>
      </c>
      <c r="CP46" s="6">
        <v>-1.6</v>
      </c>
      <c r="CQ46" s="6">
        <v>7.4</v>
      </c>
      <c r="CR46" s="6">
        <v>4</v>
      </c>
      <c r="CS46" s="6">
        <v>-1.5</v>
      </c>
      <c r="CT46" s="6">
        <v>3.6</v>
      </c>
      <c r="CU46" s="6">
        <v>2.1</v>
      </c>
      <c r="CV46" s="6">
        <v>3.1</v>
      </c>
      <c r="CW46" s="6">
        <v>4.7</v>
      </c>
      <c r="CX46" s="6">
        <v>4</v>
      </c>
      <c r="CY46" s="6">
        <v>4.5</v>
      </c>
      <c r="CZ46" s="6">
        <v>10.3</v>
      </c>
      <c r="DA46" s="6">
        <v>6.8</v>
      </c>
      <c r="DB46" s="6">
        <v>20.6</v>
      </c>
      <c r="DC46" s="6">
        <v>9.5</v>
      </c>
      <c r="DD46" s="6">
        <v>11.5</v>
      </c>
      <c r="DE46" s="6">
        <v>2.4</v>
      </c>
      <c r="DF46" s="6">
        <v>3.7</v>
      </c>
      <c r="DG46" s="6">
        <v>2.4990000000000001</v>
      </c>
      <c r="DH46" s="6">
        <v>1.651E-2</v>
      </c>
      <c r="DI46" s="6">
        <v>4.7</v>
      </c>
      <c r="DJ46" s="6">
        <v>115</v>
      </c>
      <c r="DK46" s="6">
        <v>125.8</v>
      </c>
      <c r="DL46" s="6">
        <v>9</v>
      </c>
      <c r="DM46" s="6">
        <v>3</v>
      </c>
      <c r="DN46" s="6">
        <v>35.255000000000003</v>
      </c>
      <c r="DO46" s="6">
        <v>8.5</v>
      </c>
      <c r="DP46" s="6">
        <v>60</v>
      </c>
      <c r="DQ46" s="6">
        <v>0.6</v>
      </c>
      <c r="DR46" s="6">
        <v>31.899966051827544</v>
      </c>
      <c r="DS46" s="6">
        <v>21.885255177096301</v>
      </c>
      <c r="DT46" s="6">
        <v>22.360953461975029</v>
      </c>
      <c r="DU46" s="6">
        <v>30.87400681044268</v>
      </c>
      <c r="DV46" s="6">
        <v>31.073446327683619</v>
      </c>
      <c r="DW46" s="6">
        <v>29.566854990583806</v>
      </c>
      <c r="DX46" s="6">
        <v>18.21107496414454</v>
      </c>
      <c r="DY46" s="6">
        <v>17.857767516703397</v>
      </c>
      <c r="DZ46" s="6">
        <v>35.875875875875877</v>
      </c>
      <c r="EA46" s="6">
        <v>55.09509509509509</v>
      </c>
      <c r="EB46" s="6">
        <v>30.645003425663109</v>
      </c>
      <c r="EC46" s="6">
        <v>22.59958892042674</v>
      </c>
      <c r="ED46" s="6">
        <v>26.965122332118685</v>
      </c>
      <c r="EE46" s="6">
        <v>27.572444907166403</v>
      </c>
      <c r="EF46" s="6">
        <v>23.84024354885474</v>
      </c>
      <c r="EG46" s="6">
        <v>20.25949550594375</v>
      </c>
      <c r="EH46" s="6">
        <v>6.8507795100222717</v>
      </c>
      <c r="EI46" s="6">
        <v>9.3897550111358576</v>
      </c>
      <c r="EJ46" s="6">
        <v>32.682215743440238</v>
      </c>
      <c r="EK46" s="6">
        <v>43.281503077421455</v>
      </c>
      <c r="EL46" s="6">
        <v>16.173274863693738</v>
      </c>
      <c r="EM46" s="6">
        <v>23.642467696391627</v>
      </c>
      <c r="EN46" s="6">
        <v>31.557067271352985</v>
      </c>
      <c r="EO46" s="6">
        <v>26.700680272108844</v>
      </c>
    </row>
    <row r="47" spans="1:145" x14ac:dyDescent="0.2">
      <c r="A47" s="5">
        <v>38504</v>
      </c>
      <c r="B47" s="6">
        <v>84.553902116402114</v>
      </c>
      <c r="C47" s="6"/>
      <c r="D47" s="6"/>
      <c r="E47" s="6">
        <v>292.00865800865796</v>
      </c>
      <c r="F47" s="6"/>
      <c r="G47" s="6">
        <v>291.68542568542574</v>
      </c>
      <c r="H47" s="6"/>
      <c r="I47" s="6">
        <v>90.49484666666666</v>
      </c>
      <c r="J47" s="6">
        <v>544.12142857142851</v>
      </c>
      <c r="K47" s="6">
        <v>174.66666666666666</v>
      </c>
      <c r="L47" s="6">
        <v>45.333333333333336</v>
      </c>
      <c r="M47" s="6"/>
      <c r="N47" s="6">
        <v>47726.809338870597</v>
      </c>
      <c r="O47" s="6">
        <v>270</v>
      </c>
      <c r="P47" s="6"/>
      <c r="Q47" s="6">
        <v>133903.57959449</v>
      </c>
      <c r="R47" s="6">
        <v>5803430919.74615</v>
      </c>
      <c r="S47" s="6">
        <v>97045.293666748898</v>
      </c>
      <c r="T47" s="6">
        <v>24078.704655069501</v>
      </c>
      <c r="U47" s="6">
        <v>49122.089350658003</v>
      </c>
      <c r="V47" s="6">
        <f>+V51/(1+0.060594409)</f>
        <v>62222.605637009518</v>
      </c>
      <c r="W47" s="6">
        <v>330430.23486790003</v>
      </c>
      <c r="X47" s="6">
        <v>103017.858834074</v>
      </c>
      <c r="Y47" s="6">
        <v>517774070.92805398</v>
      </c>
      <c r="Z47" s="6">
        <v>37.299999999999997</v>
      </c>
      <c r="AA47" s="6">
        <v>48.6</v>
      </c>
      <c r="AB47" s="6">
        <v>70.5</v>
      </c>
      <c r="AC47" s="6">
        <v>52.1</v>
      </c>
      <c r="AD47" s="6">
        <v>299.5</v>
      </c>
      <c r="AE47" s="6">
        <v>9.3000000000000007</v>
      </c>
      <c r="AF47" s="6">
        <v>78.7</v>
      </c>
      <c r="AG47" s="6">
        <v>46.8</v>
      </c>
      <c r="AH47" s="6">
        <v>54.6</v>
      </c>
      <c r="AI47" s="6">
        <v>10</v>
      </c>
      <c r="AJ47" s="6">
        <v>31.7</v>
      </c>
      <c r="AK47" s="6">
        <v>33.5</v>
      </c>
      <c r="AL47" s="6">
        <f t="shared" si="7"/>
        <v>0</v>
      </c>
      <c r="AM47" s="6"/>
      <c r="AN47" s="6"/>
      <c r="AO47" s="6">
        <f t="shared" si="11"/>
        <v>0</v>
      </c>
      <c r="AP47" s="6"/>
      <c r="AQ47" s="6">
        <f t="shared" si="14"/>
        <v>0</v>
      </c>
      <c r="AR47" s="6"/>
      <c r="AS47" s="6">
        <f t="shared" si="12"/>
        <v>0</v>
      </c>
      <c r="AT47" s="6">
        <f t="shared" ref="AT47:AT78" si="17">+IF(J47/J46&gt;1.75,1,IF(J47&gt;=2000,1,0))</f>
        <v>0</v>
      </c>
      <c r="AU47" s="6">
        <f t="shared" si="8"/>
        <v>0</v>
      </c>
      <c r="AV47" s="6">
        <v>0</v>
      </c>
      <c r="AW47" s="6"/>
      <c r="AX47" s="6">
        <f t="shared" si="6"/>
        <v>0</v>
      </c>
      <c r="AZ47" s="6"/>
      <c r="BA47" s="6">
        <f t="shared" si="10"/>
        <v>1</v>
      </c>
      <c r="BB47" s="6"/>
      <c r="BC47" s="6">
        <f t="shared" si="13"/>
        <v>1</v>
      </c>
      <c r="BD47" s="6"/>
      <c r="BE47" s="6">
        <f t="shared" si="15"/>
        <v>0</v>
      </c>
      <c r="BF47" s="6">
        <f t="shared" si="16"/>
        <v>1</v>
      </c>
      <c r="BG47" s="6">
        <f t="shared" si="3"/>
        <v>0</v>
      </c>
      <c r="BH47" s="6">
        <f t="shared" si="9"/>
        <v>0</v>
      </c>
      <c r="BI47" s="6"/>
      <c r="BJ47" s="6">
        <v>9</v>
      </c>
      <c r="BK47" s="6">
        <v>6.833333333333333</v>
      </c>
      <c r="BL47" s="6">
        <v>8.8333333333333339</v>
      </c>
      <c r="BM47" s="6">
        <v>5</v>
      </c>
      <c r="BN47" s="6">
        <v>9.5</v>
      </c>
      <c r="BO47" s="6">
        <v>4</v>
      </c>
      <c r="BP47" s="6">
        <v>7.5</v>
      </c>
      <c r="BQ47" s="6">
        <v>4.666666666666667</v>
      </c>
      <c r="BR47" s="6">
        <v>0</v>
      </c>
      <c r="BS47" s="6">
        <v>0</v>
      </c>
      <c r="BT47" s="6">
        <v>10</v>
      </c>
      <c r="BU47" s="6">
        <v>9.5</v>
      </c>
      <c r="BV47" s="6">
        <v>9</v>
      </c>
      <c r="BW47" s="6">
        <v>4.5</v>
      </c>
      <c r="BX47" s="6">
        <v>10</v>
      </c>
      <c r="BY47" s="6">
        <v>5.5</v>
      </c>
      <c r="BZ47" s="6">
        <v>9</v>
      </c>
      <c r="CA47" s="6">
        <v>4.5</v>
      </c>
      <c r="CB47" s="6">
        <v>10</v>
      </c>
      <c r="CC47" s="6">
        <v>9</v>
      </c>
      <c r="CD47" s="6">
        <v>9.5</v>
      </c>
      <c r="CE47" s="6">
        <v>7</v>
      </c>
      <c r="CF47" s="6">
        <v>9.5</v>
      </c>
      <c r="CG47" s="6">
        <v>7</v>
      </c>
      <c r="CH47" s="6">
        <v>-8.6999999999999993</v>
      </c>
      <c r="CI47" s="6">
        <v>6.1</v>
      </c>
      <c r="CJ47" s="6">
        <v>-2.6</v>
      </c>
      <c r="CK47" s="6">
        <v>-1</v>
      </c>
      <c r="CL47" s="6">
        <v>-26.2</v>
      </c>
      <c r="CM47" s="6">
        <v>-3</v>
      </c>
      <c r="CN47" s="6">
        <v>-0.5</v>
      </c>
      <c r="CO47" s="6">
        <v>-4</v>
      </c>
      <c r="CP47" s="6">
        <v>-1.6</v>
      </c>
      <c r="CQ47" s="6">
        <v>7.4</v>
      </c>
      <c r="CR47" s="6">
        <v>4</v>
      </c>
      <c r="CS47" s="6">
        <v>-1.5</v>
      </c>
      <c r="CT47" s="6">
        <v>3.6</v>
      </c>
      <c r="CU47" s="6">
        <v>2.1</v>
      </c>
      <c r="CV47" s="6">
        <v>3.1</v>
      </c>
      <c r="CW47" s="6">
        <v>4.7</v>
      </c>
      <c r="CX47" s="6">
        <v>4</v>
      </c>
      <c r="CY47" s="6">
        <v>4.5</v>
      </c>
      <c r="CZ47" s="6">
        <v>10.3</v>
      </c>
      <c r="DA47" s="6">
        <v>6.8</v>
      </c>
      <c r="DB47" s="6">
        <v>20.6</v>
      </c>
      <c r="DC47" s="6">
        <v>9.5</v>
      </c>
      <c r="DD47" s="6">
        <v>11.5</v>
      </c>
      <c r="DE47" s="6">
        <v>2.4</v>
      </c>
      <c r="DF47" s="6">
        <v>3.7</v>
      </c>
      <c r="DG47" s="6">
        <v>2.4990000000000001</v>
      </c>
      <c r="DH47" s="6">
        <v>1.651E-2</v>
      </c>
      <c r="DI47" s="6">
        <v>4.7</v>
      </c>
      <c r="DJ47" s="6">
        <v>115</v>
      </c>
      <c r="DK47" s="6">
        <v>125.8</v>
      </c>
      <c r="DL47" s="6">
        <v>9</v>
      </c>
      <c r="DM47" s="6">
        <f>+DM46</f>
        <v>3</v>
      </c>
      <c r="DN47" s="6">
        <v>35.255000000000003</v>
      </c>
      <c r="DO47" s="6">
        <v>8.5</v>
      </c>
      <c r="DP47" s="6">
        <v>60</v>
      </c>
      <c r="DQ47" s="6">
        <v>0.6</v>
      </c>
      <c r="DR47" s="6">
        <v>31.899966051827544</v>
      </c>
      <c r="DS47" s="6">
        <v>21.885255177096301</v>
      </c>
      <c r="DT47" s="6">
        <v>22.360953461975029</v>
      </c>
      <c r="DU47" s="6">
        <v>30.87400681044268</v>
      </c>
      <c r="DV47" s="6">
        <v>31.073446327683619</v>
      </c>
      <c r="DW47" s="6">
        <v>29.566854990583806</v>
      </c>
      <c r="DX47" s="6">
        <v>18.21107496414454</v>
      </c>
      <c r="DY47" s="6">
        <v>17.857767516703397</v>
      </c>
      <c r="DZ47" s="6">
        <v>35.875875875875877</v>
      </c>
      <c r="EA47" s="6">
        <v>55.09509509509509</v>
      </c>
      <c r="EB47" s="6">
        <v>30.645003425663109</v>
      </c>
      <c r="EC47" s="6">
        <v>22.59958892042674</v>
      </c>
      <c r="ED47" s="6">
        <v>26.965122332118685</v>
      </c>
      <c r="EE47" s="6">
        <v>27.572444907166403</v>
      </c>
      <c r="EF47" s="6">
        <v>23.84024354885474</v>
      </c>
      <c r="EG47" s="6">
        <v>20.25949550594375</v>
      </c>
      <c r="EH47" s="6">
        <v>6.8507795100222717</v>
      </c>
      <c r="EI47" s="6">
        <v>9.3897550111358576</v>
      </c>
      <c r="EJ47" s="6">
        <v>32.682215743440238</v>
      </c>
      <c r="EK47" s="6">
        <v>43.281503077421455</v>
      </c>
      <c r="EL47" s="6">
        <v>16.173274863693738</v>
      </c>
      <c r="EM47" s="6">
        <v>23.642467696391627</v>
      </c>
      <c r="EN47" s="6">
        <v>31.557067271352985</v>
      </c>
      <c r="EO47" s="6">
        <v>26.700680272108844</v>
      </c>
    </row>
    <row r="48" spans="1:145" x14ac:dyDescent="0.2">
      <c r="A48" s="5">
        <v>38596</v>
      </c>
      <c r="B48" s="6">
        <v>55.716081871345033</v>
      </c>
      <c r="C48" s="6"/>
      <c r="D48" s="6"/>
      <c r="E48" s="6">
        <v>283.29779158040026</v>
      </c>
      <c r="F48" s="6"/>
      <c r="G48" s="6">
        <v>284.14483342744217</v>
      </c>
      <c r="H48" s="6"/>
      <c r="I48" s="6">
        <v>81.701026666666664</v>
      </c>
      <c r="J48" s="6">
        <v>359.85786749482401</v>
      </c>
      <c r="K48" s="6">
        <v>119.66666666666667</v>
      </c>
      <c r="L48" s="6">
        <v>43.666666666666664</v>
      </c>
      <c r="M48" s="6"/>
      <c r="N48" s="6">
        <v>48927.099940317101</v>
      </c>
      <c r="O48" s="6">
        <v>270</v>
      </c>
      <c r="P48" s="6"/>
      <c r="Q48" s="6">
        <v>135328.22373514</v>
      </c>
      <c r="R48" s="6">
        <v>5514817702.8912296</v>
      </c>
      <c r="S48" s="6">
        <v>100020.383707609</v>
      </c>
      <c r="T48" s="6">
        <v>24632.778380584201</v>
      </c>
      <c r="U48" s="6">
        <v>49519.201907119103</v>
      </c>
      <c r="V48" s="6">
        <f>+V52/(1+0.060594409)</f>
        <v>63647.232437476268</v>
      </c>
      <c r="W48" s="6">
        <v>333648.04503091198</v>
      </c>
      <c r="X48" s="6">
        <v>103874.19573417401</v>
      </c>
      <c r="Y48" s="6">
        <v>526826603.61197197</v>
      </c>
      <c r="Z48" s="6">
        <v>37.299999999999997</v>
      </c>
      <c r="AA48" s="6">
        <v>48.6</v>
      </c>
      <c r="AB48" s="6">
        <v>70.5</v>
      </c>
      <c r="AC48" s="6">
        <v>52.1</v>
      </c>
      <c r="AD48" s="6">
        <v>299.5</v>
      </c>
      <c r="AE48" s="6">
        <v>9.3000000000000007</v>
      </c>
      <c r="AF48" s="6">
        <v>78.7</v>
      </c>
      <c r="AG48" s="6">
        <v>46.8</v>
      </c>
      <c r="AH48" s="6">
        <v>54.6</v>
      </c>
      <c r="AI48" s="6">
        <v>10</v>
      </c>
      <c r="AJ48" s="6">
        <v>31.7</v>
      </c>
      <c r="AK48" s="6">
        <v>33.5</v>
      </c>
      <c r="AL48" s="6">
        <f t="shared" si="7"/>
        <v>0</v>
      </c>
      <c r="AM48" s="6"/>
      <c r="AN48" s="6"/>
      <c r="AO48" s="6">
        <f t="shared" si="11"/>
        <v>0</v>
      </c>
      <c r="AP48" s="6"/>
      <c r="AQ48" s="6">
        <f t="shared" si="14"/>
        <v>0</v>
      </c>
      <c r="AR48" s="6"/>
      <c r="AS48" s="6">
        <f t="shared" si="12"/>
        <v>0</v>
      </c>
      <c r="AT48" s="6">
        <f t="shared" si="17"/>
        <v>0</v>
      </c>
      <c r="AU48" s="6">
        <f t="shared" si="8"/>
        <v>0</v>
      </c>
      <c r="AV48" s="6">
        <f t="shared" ref="AV48:AV72" si="18">+IF(L48/L47&gt;1.75,1,IF(L48&gt;=2000,1,0))</f>
        <v>0</v>
      </c>
      <c r="AW48" s="6"/>
      <c r="AX48" s="6">
        <f t="shared" si="6"/>
        <v>0</v>
      </c>
      <c r="AZ48" s="6"/>
      <c r="BA48" s="6">
        <f t="shared" si="10"/>
        <v>0</v>
      </c>
      <c r="BB48" s="6"/>
      <c r="BC48" s="6">
        <f t="shared" si="13"/>
        <v>0</v>
      </c>
      <c r="BD48" s="6"/>
      <c r="BE48" s="6">
        <f t="shared" si="15"/>
        <v>0</v>
      </c>
      <c r="BF48" s="6">
        <f t="shared" si="16"/>
        <v>0</v>
      </c>
      <c r="BG48" s="6">
        <f t="shared" si="3"/>
        <v>0</v>
      </c>
      <c r="BH48" s="6">
        <f t="shared" si="9"/>
        <v>0</v>
      </c>
      <c r="BI48" s="6"/>
      <c r="BJ48" s="6">
        <v>9</v>
      </c>
      <c r="BK48" s="6">
        <v>6.5</v>
      </c>
      <c r="BL48" s="6">
        <v>9</v>
      </c>
      <c r="BM48" s="6">
        <v>5</v>
      </c>
      <c r="BN48" s="6">
        <v>9.5</v>
      </c>
      <c r="BO48" s="6">
        <v>4</v>
      </c>
      <c r="BP48" s="6">
        <v>7.833333333333333</v>
      </c>
      <c r="BQ48" s="6">
        <v>5</v>
      </c>
      <c r="BR48" s="6">
        <v>0</v>
      </c>
      <c r="BS48" s="6">
        <v>0</v>
      </c>
      <c r="BT48" s="6">
        <v>9.6666666666666661</v>
      </c>
      <c r="BU48" s="6">
        <v>9.5</v>
      </c>
      <c r="BV48" s="6">
        <v>8.3333333333333339</v>
      </c>
      <c r="BW48" s="6">
        <v>4.166666666666667</v>
      </c>
      <c r="BX48" s="6">
        <v>10</v>
      </c>
      <c r="BY48" s="6">
        <v>5.5</v>
      </c>
      <c r="BZ48" s="6">
        <v>9.3333333333333339</v>
      </c>
      <c r="CA48" s="6">
        <v>4.833333333333333</v>
      </c>
      <c r="CB48" s="6">
        <v>10</v>
      </c>
      <c r="CC48" s="6">
        <v>9</v>
      </c>
      <c r="CD48" s="6">
        <v>9.5</v>
      </c>
      <c r="CE48" s="6">
        <v>7</v>
      </c>
      <c r="CF48" s="6">
        <v>9.5</v>
      </c>
      <c r="CG48" s="6">
        <v>7</v>
      </c>
      <c r="CH48" s="6">
        <v>-8.6999999999999993</v>
      </c>
      <c r="CI48" s="6">
        <v>6.1</v>
      </c>
      <c r="CJ48" s="6">
        <v>-2.6</v>
      </c>
      <c r="CK48" s="6">
        <v>-1</v>
      </c>
      <c r="CL48" s="6">
        <v>-26.2</v>
      </c>
      <c r="CM48" s="6">
        <v>-3</v>
      </c>
      <c r="CN48" s="6">
        <v>-0.5</v>
      </c>
      <c r="CO48" s="6">
        <v>-4</v>
      </c>
      <c r="CP48" s="6">
        <v>-1.6</v>
      </c>
      <c r="CQ48" s="6">
        <v>7.4</v>
      </c>
      <c r="CR48" s="6">
        <v>4</v>
      </c>
      <c r="CS48" s="6">
        <v>-1.5</v>
      </c>
      <c r="CT48" s="6">
        <v>3.6</v>
      </c>
      <c r="CU48" s="6">
        <v>2.1</v>
      </c>
      <c r="CV48" s="6">
        <v>3.1</v>
      </c>
      <c r="CW48" s="6">
        <v>4.7</v>
      </c>
      <c r="CX48" s="6">
        <v>4</v>
      </c>
      <c r="CY48" s="6">
        <v>4.5</v>
      </c>
      <c r="CZ48" s="6">
        <v>10.3</v>
      </c>
      <c r="DA48" s="6">
        <v>6.8</v>
      </c>
      <c r="DB48" s="6">
        <v>20.6</v>
      </c>
      <c r="DC48" s="6">
        <v>9.5</v>
      </c>
      <c r="DD48" s="6">
        <v>11.5</v>
      </c>
      <c r="DE48" s="6">
        <v>2.4</v>
      </c>
      <c r="DF48" s="6">
        <v>3.7</v>
      </c>
      <c r="DG48" s="6">
        <v>2.4990000000000001</v>
      </c>
      <c r="DH48" s="6">
        <v>1.651E-2</v>
      </c>
      <c r="DI48" s="6">
        <v>4.7</v>
      </c>
      <c r="DJ48" s="6">
        <v>115</v>
      </c>
      <c r="DK48" s="6">
        <v>125.8</v>
      </c>
      <c r="DL48" s="6">
        <v>9</v>
      </c>
      <c r="DM48" s="6">
        <f>+DM47</f>
        <v>3</v>
      </c>
      <c r="DN48" s="6">
        <v>35.255000000000003</v>
      </c>
      <c r="DO48" s="6">
        <v>8.5</v>
      </c>
      <c r="DP48" s="6">
        <v>60</v>
      </c>
      <c r="DQ48" s="6">
        <v>0.6</v>
      </c>
      <c r="DR48" s="6">
        <v>31.899966051827544</v>
      </c>
      <c r="DS48" s="6">
        <v>21.885255177096301</v>
      </c>
      <c r="DT48" s="6">
        <v>22.360953461975029</v>
      </c>
      <c r="DU48" s="6">
        <v>30.87400681044268</v>
      </c>
      <c r="DV48" s="6">
        <v>31.073446327683619</v>
      </c>
      <c r="DW48" s="6">
        <v>29.566854990583806</v>
      </c>
      <c r="DX48" s="6">
        <v>18.21107496414454</v>
      </c>
      <c r="DY48" s="6">
        <v>17.857767516703397</v>
      </c>
      <c r="DZ48" s="6">
        <v>35.875875875875877</v>
      </c>
      <c r="EA48" s="6">
        <v>55.09509509509509</v>
      </c>
      <c r="EB48" s="6">
        <v>30.645003425663109</v>
      </c>
      <c r="EC48" s="6">
        <v>22.59958892042674</v>
      </c>
      <c r="ED48" s="6">
        <v>26.965122332118685</v>
      </c>
      <c r="EE48" s="6">
        <v>27.572444907166403</v>
      </c>
      <c r="EF48" s="6">
        <v>23.84024354885474</v>
      </c>
      <c r="EG48" s="6">
        <v>20.25949550594375</v>
      </c>
      <c r="EH48" s="6">
        <v>6.8507795100222717</v>
      </c>
      <c r="EI48" s="6">
        <v>9.3897550111358576</v>
      </c>
      <c r="EJ48" s="6">
        <v>32.682215743440238</v>
      </c>
      <c r="EK48" s="6">
        <v>43.281503077421455</v>
      </c>
      <c r="EL48" s="6">
        <v>16.173274863693738</v>
      </c>
      <c r="EM48" s="6">
        <v>23.642467696391627</v>
      </c>
      <c r="EN48" s="6">
        <v>31.557067271352985</v>
      </c>
      <c r="EO48" s="6">
        <v>26.700680272108844</v>
      </c>
    </row>
    <row r="49" spans="1:145" x14ac:dyDescent="0.2">
      <c r="A49" s="5">
        <v>38687</v>
      </c>
      <c r="B49" s="6">
        <v>47.548611111111107</v>
      </c>
      <c r="C49" s="6"/>
      <c r="D49" s="6"/>
      <c r="E49" s="6">
        <v>276.7833333333333</v>
      </c>
      <c r="F49" s="6"/>
      <c r="G49" s="6">
        <v>276.78282828282823</v>
      </c>
      <c r="H49" s="6"/>
      <c r="I49" s="6">
        <v>81.856859999999998</v>
      </c>
      <c r="J49" s="6">
        <v>289.48174603174601</v>
      </c>
      <c r="K49" s="6">
        <v>114.66666666666667</v>
      </c>
      <c r="L49" s="6">
        <v>49.333333333333336</v>
      </c>
      <c r="M49" s="6">
        <v>183.43045000000001</v>
      </c>
      <c r="N49" s="6">
        <v>49862.919731275397</v>
      </c>
      <c r="O49" s="6">
        <v>270</v>
      </c>
      <c r="P49" s="6"/>
      <c r="Q49" s="6">
        <v>137377.28967218901</v>
      </c>
      <c r="R49" s="6">
        <v>4210270439.2803702</v>
      </c>
      <c r="S49" s="6">
        <v>96299.269596205399</v>
      </c>
      <c r="T49" s="6">
        <v>25558.382999000401</v>
      </c>
      <c r="U49" s="6">
        <v>50393.338787049797</v>
      </c>
      <c r="V49" s="6">
        <f>+V53/(1+0.060594409)</f>
        <v>64412.687261101579</v>
      </c>
      <c r="W49" s="6">
        <v>338467.01079037698</v>
      </c>
      <c r="X49" s="6">
        <v>104108.432010477</v>
      </c>
      <c r="Y49" s="6">
        <v>535935074.93839002</v>
      </c>
      <c r="Z49" s="6">
        <v>37.299999999999997</v>
      </c>
      <c r="AA49" s="6">
        <v>48.6</v>
      </c>
      <c r="AB49" s="6">
        <v>70.5</v>
      </c>
      <c r="AC49" s="6">
        <v>52.1</v>
      </c>
      <c r="AD49" s="6">
        <v>299.5</v>
      </c>
      <c r="AE49" s="6">
        <v>9.3000000000000007</v>
      </c>
      <c r="AF49" s="6">
        <v>78.7</v>
      </c>
      <c r="AG49" s="6">
        <v>46.8</v>
      </c>
      <c r="AH49" s="6">
        <v>54.6</v>
      </c>
      <c r="AI49" s="6">
        <v>10</v>
      </c>
      <c r="AJ49" s="6">
        <v>31.7</v>
      </c>
      <c r="AK49" s="6">
        <v>33.5</v>
      </c>
      <c r="AL49" s="6">
        <f t="shared" si="7"/>
        <v>0</v>
      </c>
      <c r="AM49" s="6"/>
      <c r="AN49" s="6"/>
      <c r="AO49" s="6">
        <f t="shared" si="11"/>
        <v>0</v>
      </c>
      <c r="AP49" s="6"/>
      <c r="AQ49" s="6">
        <f t="shared" si="14"/>
        <v>0</v>
      </c>
      <c r="AR49" s="6"/>
      <c r="AS49" s="6">
        <f t="shared" si="12"/>
        <v>0</v>
      </c>
      <c r="AT49" s="6">
        <f t="shared" si="17"/>
        <v>0</v>
      </c>
      <c r="AU49" s="6">
        <f t="shared" si="8"/>
        <v>0</v>
      </c>
      <c r="AV49" s="6">
        <f t="shared" si="18"/>
        <v>0</v>
      </c>
      <c r="AW49" s="6">
        <v>0</v>
      </c>
      <c r="AX49" s="6">
        <f t="shared" si="6"/>
        <v>0</v>
      </c>
      <c r="AZ49" s="6"/>
      <c r="BA49" s="6">
        <f t="shared" si="10"/>
        <v>0</v>
      </c>
      <c r="BB49" s="6"/>
      <c r="BC49" s="6">
        <f t="shared" si="13"/>
        <v>0</v>
      </c>
      <c r="BD49" s="6"/>
      <c r="BE49" s="6">
        <f t="shared" si="15"/>
        <v>0</v>
      </c>
      <c r="BF49" s="6">
        <f t="shared" si="16"/>
        <v>0</v>
      </c>
      <c r="BG49" s="6">
        <f t="shared" ref="BG49:BG80" si="19">+IF(K49&gt;PERCENTILE(K$17:K$114,0.75),1,0)</f>
        <v>0</v>
      </c>
      <c r="BH49" s="6">
        <f t="shared" si="9"/>
        <v>0</v>
      </c>
      <c r="BI49" s="6">
        <f>+IF(M49&gt;PERCENTILE(M$49:M$120,0.75),1,0)</f>
        <v>0</v>
      </c>
      <c r="BJ49" s="6">
        <v>9</v>
      </c>
      <c r="BK49" s="6">
        <v>6.5</v>
      </c>
      <c r="BL49" s="6">
        <v>9</v>
      </c>
      <c r="BM49" s="6">
        <v>5.166666666666667</v>
      </c>
      <c r="BN49" s="6">
        <v>9.5</v>
      </c>
      <c r="BO49" s="6">
        <v>4</v>
      </c>
      <c r="BP49" s="6">
        <v>8</v>
      </c>
      <c r="BQ49" s="6">
        <v>5</v>
      </c>
      <c r="BR49" s="6">
        <v>7.5</v>
      </c>
      <c r="BS49" s="6">
        <v>0</v>
      </c>
      <c r="BT49" s="6">
        <v>9.5</v>
      </c>
      <c r="BU49" s="6">
        <v>9.5</v>
      </c>
      <c r="BV49" s="6">
        <v>8</v>
      </c>
      <c r="BW49" s="6">
        <v>4</v>
      </c>
      <c r="BX49" s="6">
        <v>10</v>
      </c>
      <c r="BY49" s="6">
        <v>5.5</v>
      </c>
      <c r="BZ49" s="6">
        <v>9.5</v>
      </c>
      <c r="CA49" s="6">
        <v>5</v>
      </c>
      <c r="CB49" s="6">
        <v>10</v>
      </c>
      <c r="CC49" s="6">
        <v>9</v>
      </c>
      <c r="CD49" s="6">
        <v>9.5</v>
      </c>
      <c r="CE49" s="6">
        <v>7</v>
      </c>
      <c r="CF49" s="6">
        <v>9.5</v>
      </c>
      <c r="CG49" s="6">
        <v>7</v>
      </c>
      <c r="CH49" s="6">
        <v>-8.6999999999999993</v>
      </c>
      <c r="CI49" s="6">
        <v>6.1</v>
      </c>
      <c r="CJ49" s="6">
        <v>-2.6</v>
      </c>
      <c r="CK49" s="6">
        <v>-1</v>
      </c>
      <c r="CL49" s="6">
        <v>-26.2</v>
      </c>
      <c r="CM49" s="6">
        <v>-3</v>
      </c>
      <c r="CN49" s="6">
        <v>-0.5</v>
      </c>
      <c r="CO49" s="6">
        <v>-4</v>
      </c>
      <c r="CP49" s="6">
        <v>-1.6</v>
      </c>
      <c r="CQ49" s="6">
        <v>7.4</v>
      </c>
      <c r="CR49" s="6">
        <v>4</v>
      </c>
      <c r="CS49" s="6">
        <v>-1.5</v>
      </c>
      <c r="CT49" s="6">
        <v>3.6</v>
      </c>
      <c r="CU49" s="6">
        <v>2.1</v>
      </c>
      <c r="CV49" s="6">
        <v>3.1</v>
      </c>
      <c r="CW49" s="6">
        <v>4.7</v>
      </c>
      <c r="CX49" s="6">
        <v>4</v>
      </c>
      <c r="CY49" s="6">
        <v>4.5</v>
      </c>
      <c r="CZ49" s="6">
        <v>10.3</v>
      </c>
      <c r="DA49" s="6">
        <v>6.8</v>
      </c>
      <c r="DB49" s="6">
        <v>20.6</v>
      </c>
      <c r="DC49" s="6">
        <v>9.5</v>
      </c>
      <c r="DD49" s="6">
        <v>11.5</v>
      </c>
      <c r="DE49" s="6">
        <v>2.4</v>
      </c>
      <c r="DF49" s="6">
        <v>3.7</v>
      </c>
      <c r="DG49" s="6">
        <v>2.4990000000000001</v>
      </c>
      <c r="DH49" s="6">
        <v>1.651E-2</v>
      </c>
      <c r="DI49" s="6">
        <v>4.7</v>
      </c>
      <c r="DJ49" s="6">
        <v>115</v>
      </c>
      <c r="DK49" s="6">
        <v>125.8</v>
      </c>
      <c r="DL49" s="6">
        <v>9</v>
      </c>
      <c r="DM49" s="6">
        <f>+DM48</f>
        <v>3</v>
      </c>
      <c r="DN49" s="6">
        <v>35.255000000000003</v>
      </c>
      <c r="DO49" s="6">
        <v>8.5</v>
      </c>
      <c r="DP49" s="6">
        <v>60</v>
      </c>
      <c r="DQ49" s="6">
        <v>0.6</v>
      </c>
      <c r="DR49" s="6">
        <v>31.899966051827544</v>
      </c>
      <c r="DS49" s="6">
        <v>21.885255177096301</v>
      </c>
      <c r="DT49" s="6">
        <v>22.360953461975029</v>
      </c>
      <c r="DU49" s="6">
        <v>30.87400681044268</v>
      </c>
      <c r="DV49" s="6">
        <v>31.073446327683619</v>
      </c>
      <c r="DW49" s="6">
        <v>29.566854990583806</v>
      </c>
      <c r="DX49" s="6">
        <v>18.21107496414454</v>
      </c>
      <c r="DY49" s="6">
        <v>17.857767516703397</v>
      </c>
      <c r="DZ49" s="6">
        <v>35.875875875875877</v>
      </c>
      <c r="EA49" s="6">
        <v>55.09509509509509</v>
      </c>
      <c r="EB49" s="6">
        <v>30.645003425663109</v>
      </c>
      <c r="EC49" s="6">
        <v>22.59958892042674</v>
      </c>
      <c r="ED49" s="6">
        <v>26.965122332118685</v>
      </c>
      <c r="EE49" s="6">
        <v>27.572444907166403</v>
      </c>
      <c r="EF49" s="6">
        <v>23.84024354885474</v>
      </c>
      <c r="EG49" s="6">
        <v>20.25949550594375</v>
      </c>
      <c r="EH49" s="6">
        <v>6.8507795100222717</v>
      </c>
      <c r="EI49" s="6">
        <v>9.3897550111358576</v>
      </c>
      <c r="EJ49" s="6">
        <v>32.682215743440238</v>
      </c>
      <c r="EK49" s="6">
        <v>43.281503077421455</v>
      </c>
      <c r="EL49" s="6">
        <v>16.173274863693738</v>
      </c>
      <c r="EM49" s="6">
        <v>23.642467696391627</v>
      </c>
      <c r="EN49" s="6">
        <v>31.557067271352985</v>
      </c>
      <c r="EO49" s="6">
        <v>26.700680272108844</v>
      </c>
    </row>
    <row r="50" spans="1:145" x14ac:dyDescent="0.2">
      <c r="A50" s="5">
        <v>38777</v>
      </c>
      <c r="B50" s="6">
        <v>46.816666666666663</v>
      </c>
      <c r="C50" s="6"/>
      <c r="D50" s="6"/>
      <c r="E50" s="6">
        <v>238.72890922959573</v>
      </c>
      <c r="F50" s="6"/>
      <c r="G50" s="6">
        <v>239.17555994729909</v>
      </c>
      <c r="H50" s="6"/>
      <c r="I50" s="6">
        <v>80.064446666666655</v>
      </c>
      <c r="J50" s="6">
        <v>332.70751758623607</v>
      </c>
      <c r="K50" s="6">
        <v>105.66666666666667</v>
      </c>
      <c r="L50" s="6">
        <v>18.666666666666671</v>
      </c>
      <c r="M50" s="6">
        <v>173.33786666666666</v>
      </c>
      <c r="N50" s="6">
        <v>50488.494917622404</v>
      </c>
      <c r="O50" s="6">
        <v>242</v>
      </c>
      <c r="P50" s="6">
        <v>7694.8206085416105</v>
      </c>
      <c r="Q50" s="6">
        <v>139238.85997083501</v>
      </c>
      <c r="R50" s="6">
        <v>4458939842.8931103</v>
      </c>
      <c r="S50" s="6">
        <v>98226.017276672399</v>
      </c>
      <c r="T50" s="6">
        <v>25767.051947837401</v>
      </c>
      <c r="U50" s="6">
        <v>51456.654543980403</v>
      </c>
      <c r="V50" s="6">
        <f>+V54/(1+0.065911228)</f>
        <v>65019.790921366155</v>
      </c>
      <c r="W50" s="6">
        <v>349997.67268391902</v>
      </c>
      <c r="X50" s="6">
        <v>104844.21454343401</v>
      </c>
      <c r="Y50" s="6">
        <v>546488559.527915</v>
      </c>
      <c r="Z50" s="6">
        <v>31.5</v>
      </c>
      <c r="AA50" s="6">
        <v>36</v>
      </c>
      <c r="AB50" s="6">
        <v>70.8</v>
      </c>
      <c r="AC50" s="6">
        <v>36.6</v>
      </c>
      <c r="AD50" s="6">
        <v>272.39999999999998</v>
      </c>
      <c r="AE50" s="6">
        <v>6.9</v>
      </c>
      <c r="AF50" s="6">
        <v>83.1</v>
      </c>
      <c r="AG50" s="6">
        <v>36.6</v>
      </c>
      <c r="AH50" s="6">
        <v>6.9</v>
      </c>
      <c r="AI50" s="6">
        <v>10</v>
      </c>
      <c r="AJ50" s="6">
        <v>24.3</v>
      </c>
      <c r="AK50" s="6">
        <v>36.6</v>
      </c>
      <c r="AL50" s="6">
        <f t="shared" si="7"/>
        <v>0</v>
      </c>
      <c r="AM50" s="6"/>
      <c r="AN50" s="6"/>
      <c r="AO50" s="6">
        <f t="shared" si="11"/>
        <v>0</v>
      </c>
      <c r="AP50" s="6"/>
      <c r="AQ50" s="6">
        <f t="shared" si="14"/>
        <v>0</v>
      </c>
      <c r="AR50" s="6"/>
      <c r="AS50" s="6">
        <f t="shared" si="12"/>
        <v>0</v>
      </c>
      <c r="AT50" s="6">
        <f t="shared" si="17"/>
        <v>0</v>
      </c>
      <c r="AU50" s="6">
        <f t="shared" si="8"/>
        <v>0</v>
      </c>
      <c r="AV50" s="6">
        <f t="shared" si="18"/>
        <v>0</v>
      </c>
      <c r="AW50" s="6">
        <f>+IF(M50/M49&gt;1.75,1,IF(M50&gt;=2000,1,0))</f>
        <v>0</v>
      </c>
      <c r="AX50" s="6">
        <f t="shared" si="6"/>
        <v>0</v>
      </c>
      <c r="AZ50" s="6"/>
      <c r="BA50" s="6">
        <f t="shared" si="10"/>
        <v>0</v>
      </c>
      <c r="BB50" s="6"/>
      <c r="BC50" s="6">
        <f t="shared" si="13"/>
        <v>0</v>
      </c>
      <c r="BD50" s="6"/>
      <c r="BE50" s="6">
        <f t="shared" si="15"/>
        <v>0</v>
      </c>
      <c r="BF50" s="6">
        <f t="shared" si="16"/>
        <v>0</v>
      </c>
      <c r="BG50" s="6">
        <f t="shared" si="19"/>
        <v>0</v>
      </c>
      <c r="BH50" s="6">
        <f t="shared" si="9"/>
        <v>0</v>
      </c>
      <c r="BI50" s="6">
        <f t="shared" ref="BI50:BI113" si="20">+IF(M50&gt;PERCENTILE(M$49:M$120,0.75),1,0)</f>
        <v>0</v>
      </c>
      <c r="BJ50" s="6">
        <v>9.5</v>
      </c>
      <c r="BK50" s="6">
        <v>7</v>
      </c>
      <c r="BL50" s="6">
        <v>9</v>
      </c>
      <c r="BM50" s="6">
        <v>6.5</v>
      </c>
      <c r="BN50" s="6">
        <v>9.5</v>
      </c>
      <c r="BO50" s="6">
        <v>4.333333333333333</v>
      </c>
      <c r="BP50" s="6">
        <v>8</v>
      </c>
      <c r="BQ50" s="6">
        <v>5</v>
      </c>
      <c r="BR50" s="6">
        <v>10</v>
      </c>
      <c r="BS50" s="6">
        <v>0.5</v>
      </c>
      <c r="BT50" s="6">
        <v>9.6666666666666661</v>
      </c>
      <c r="BU50" s="6">
        <v>9.3333333333333339</v>
      </c>
      <c r="BV50" s="6">
        <v>8.3333333333333339</v>
      </c>
      <c r="BW50" s="6">
        <v>4</v>
      </c>
      <c r="BX50" s="6">
        <v>10</v>
      </c>
      <c r="BY50" s="6">
        <v>6.166666666666667</v>
      </c>
      <c r="BZ50" s="6">
        <v>9.8333333333333339</v>
      </c>
      <c r="CA50" s="6">
        <v>8</v>
      </c>
      <c r="CB50" s="6">
        <v>10</v>
      </c>
      <c r="CC50" s="6">
        <v>9</v>
      </c>
      <c r="CD50" s="6">
        <v>9.6666666666666661</v>
      </c>
      <c r="CE50" s="6">
        <v>7</v>
      </c>
      <c r="CF50" s="6">
        <v>9.5</v>
      </c>
      <c r="CG50" s="6">
        <v>6.833333333333333</v>
      </c>
      <c r="CH50" s="6">
        <v>-10.1</v>
      </c>
      <c r="CI50" s="6">
        <v>5.4</v>
      </c>
      <c r="CJ50" s="6">
        <v>-3.5</v>
      </c>
      <c r="CK50" s="6">
        <v>-1.1000000000000001</v>
      </c>
      <c r="CL50" s="6">
        <v>-8.9</v>
      </c>
      <c r="CM50" s="6">
        <v>-12.2</v>
      </c>
      <c r="CN50" s="6">
        <v>0.6</v>
      </c>
      <c r="CO50" s="6">
        <v>-3.6</v>
      </c>
      <c r="CP50" s="6">
        <v>-1.2</v>
      </c>
      <c r="CQ50" s="6">
        <v>17.100000000000001</v>
      </c>
      <c r="CR50" s="6">
        <v>7.7</v>
      </c>
      <c r="CS50" s="6">
        <v>-1.9</v>
      </c>
      <c r="CT50" s="6">
        <v>2.4</v>
      </c>
      <c r="CU50" s="6">
        <v>3.5</v>
      </c>
      <c r="CV50" s="6">
        <v>3.7</v>
      </c>
      <c r="CW50" s="6">
        <v>4</v>
      </c>
      <c r="CX50" s="6">
        <v>4.5</v>
      </c>
      <c r="CY50" s="6">
        <v>4.5</v>
      </c>
      <c r="CZ50" s="6">
        <v>3.7</v>
      </c>
      <c r="DA50" s="6">
        <v>6.9</v>
      </c>
      <c r="DB50" s="6">
        <v>11.1</v>
      </c>
      <c r="DC50" s="6">
        <v>7.9</v>
      </c>
      <c r="DD50" s="6">
        <v>10.7</v>
      </c>
      <c r="DE50" s="6">
        <v>2.7</v>
      </c>
      <c r="DF50" s="6">
        <v>3.7</v>
      </c>
      <c r="DG50" s="6">
        <v>2.4990000000000001</v>
      </c>
      <c r="DH50" s="6">
        <v>1.6500000000000001E-2</v>
      </c>
      <c r="DI50" s="6">
        <v>4.3010000000000002</v>
      </c>
      <c r="DJ50" s="6">
        <v>115</v>
      </c>
      <c r="DK50" s="6">
        <v>132.46</v>
      </c>
      <c r="DL50" s="6">
        <v>9</v>
      </c>
      <c r="DM50" s="6">
        <v>3</v>
      </c>
      <c r="DN50" s="6">
        <v>35.875999999999998</v>
      </c>
      <c r="DO50" s="6">
        <v>7.7050000000000001</v>
      </c>
      <c r="DP50" s="6">
        <v>60</v>
      </c>
      <c r="DQ50" s="6">
        <v>0.6</v>
      </c>
      <c r="DR50" s="6">
        <v>38.427561837455833</v>
      </c>
      <c r="DS50" s="6">
        <v>30.270906949352177</v>
      </c>
      <c r="DT50" s="6">
        <v>21.348314606741571</v>
      </c>
      <c r="DU50" s="6">
        <v>30.949948927477017</v>
      </c>
      <c r="DV50" s="6">
        <v>21.666666666666668</v>
      </c>
      <c r="DW50" s="6">
        <v>17.450980392156865</v>
      </c>
      <c r="DX50" s="6">
        <v>20.078448583262475</v>
      </c>
      <c r="DY50" s="6">
        <v>19.099212771209917</v>
      </c>
      <c r="DZ50" s="6">
        <v>40.604851089960086</v>
      </c>
      <c r="EA50" s="6">
        <v>51.320233343567701</v>
      </c>
      <c r="EB50" s="6">
        <v>25.585518720105554</v>
      </c>
      <c r="EC50" s="6">
        <v>21.268349002144152</v>
      </c>
      <c r="ED50" s="6">
        <v>22.12802555596511</v>
      </c>
      <c r="EE50" s="6">
        <v>22.926649465536304</v>
      </c>
      <c r="EF50" s="6">
        <v>24.832386182236128</v>
      </c>
      <c r="EG50" s="6">
        <v>21.505650980141752</v>
      </c>
      <c r="EH50" s="6">
        <v>5.8889537232371287</v>
      </c>
      <c r="EI50" s="6">
        <v>5.3682840342923841</v>
      </c>
      <c r="EJ50" s="6">
        <v>30.853404353867532</v>
      </c>
      <c r="EK50" s="6">
        <v>44.910838351088458</v>
      </c>
      <c r="EL50" s="6">
        <v>15.928524557064257</v>
      </c>
      <c r="EM50" s="6">
        <v>23.341577911261421</v>
      </c>
      <c r="EN50" s="6">
        <v>32.983089804629785</v>
      </c>
      <c r="EO50" s="6">
        <v>28.008537186012148</v>
      </c>
    </row>
    <row r="51" spans="1:145" x14ac:dyDescent="0.2">
      <c r="A51" s="5">
        <v>38869</v>
      </c>
      <c r="B51" s="6">
        <v>80.140271493212666</v>
      </c>
      <c r="C51" s="6"/>
      <c r="D51" s="6"/>
      <c r="E51" s="6">
        <v>211.57097288676235</v>
      </c>
      <c r="F51" s="6">
        <v>424.69373333333334</v>
      </c>
      <c r="G51" s="6">
        <v>211.77740447957839</v>
      </c>
      <c r="H51" s="6"/>
      <c r="I51" s="6">
        <v>89.115633333333335</v>
      </c>
      <c r="J51" s="6">
        <v>229.14694564694562</v>
      </c>
      <c r="K51" s="6">
        <v>113.33333333333333</v>
      </c>
      <c r="L51" s="6">
        <v>22.666666666666671</v>
      </c>
      <c r="M51" s="6">
        <v>145.36366666666666</v>
      </c>
      <c r="N51" s="6">
        <v>51332.7671203348</v>
      </c>
      <c r="O51" s="6">
        <v>242</v>
      </c>
      <c r="P51" s="6">
        <v>7817.2542239934501</v>
      </c>
      <c r="Q51" s="6">
        <v>140626.40706297001</v>
      </c>
      <c r="R51" s="6">
        <v>5231520411.1685801</v>
      </c>
      <c r="S51" s="6">
        <v>99633.795861601306</v>
      </c>
      <c r="T51" s="6">
        <v>26784.435199087799</v>
      </c>
      <c r="U51" s="6">
        <v>51934.494293643998</v>
      </c>
      <c r="V51" s="6">
        <f>+V55/(1+0.065911228)</f>
        <v>65992.947652024173</v>
      </c>
      <c r="W51" s="6">
        <v>357168.04848730197</v>
      </c>
      <c r="X51" s="6">
        <v>104975.36394996999</v>
      </c>
      <c r="Y51" s="6">
        <v>555444008.54730296</v>
      </c>
      <c r="Z51" s="6">
        <v>31.5</v>
      </c>
      <c r="AA51" s="6">
        <v>36</v>
      </c>
      <c r="AB51" s="6">
        <v>70.8</v>
      </c>
      <c r="AC51" s="6">
        <v>36.6</v>
      </c>
      <c r="AD51" s="6">
        <v>272.39999999999998</v>
      </c>
      <c r="AE51" s="6">
        <v>6.9</v>
      </c>
      <c r="AF51" s="6">
        <v>83.1</v>
      </c>
      <c r="AG51" s="6">
        <v>36.6</v>
      </c>
      <c r="AH51" s="6">
        <v>6.9</v>
      </c>
      <c r="AI51" s="6">
        <v>10</v>
      </c>
      <c r="AJ51" s="6">
        <v>24.3</v>
      </c>
      <c r="AK51" s="6">
        <v>36.6</v>
      </c>
      <c r="AL51" s="6">
        <f t="shared" si="7"/>
        <v>0</v>
      </c>
      <c r="AM51" s="6"/>
      <c r="AN51" s="6"/>
      <c r="AO51" s="6">
        <f t="shared" si="11"/>
        <v>0</v>
      </c>
      <c r="AP51" s="6">
        <v>0</v>
      </c>
      <c r="AQ51" s="6">
        <f t="shared" si="14"/>
        <v>0</v>
      </c>
      <c r="AR51" s="6"/>
      <c r="AS51" s="6">
        <f t="shared" si="12"/>
        <v>0</v>
      </c>
      <c r="AT51" s="6">
        <f t="shared" si="17"/>
        <v>0</v>
      </c>
      <c r="AU51" s="6">
        <f t="shared" si="8"/>
        <v>0</v>
      </c>
      <c r="AV51" s="6">
        <f t="shared" si="18"/>
        <v>0</v>
      </c>
      <c r="AW51" s="6">
        <f t="shared" ref="AW51:AW114" si="21">+IF(M51/M50&gt;1.75,1,IF(M51&gt;=2000,1,0))</f>
        <v>0</v>
      </c>
      <c r="AX51" s="6">
        <f t="shared" si="6"/>
        <v>0</v>
      </c>
      <c r="AZ51" s="6"/>
      <c r="BA51" s="6">
        <f t="shared" si="10"/>
        <v>0</v>
      </c>
      <c r="BB51" s="6">
        <f t="shared" ref="BB51:BB82" si="22">+IF(F51&gt;PERCENTILE(F$51:F$120,0.75),1,0)</f>
        <v>0</v>
      </c>
      <c r="BC51" s="6">
        <f t="shared" si="13"/>
        <v>0</v>
      </c>
      <c r="BD51" s="6"/>
      <c r="BE51" s="6">
        <f t="shared" si="15"/>
        <v>0</v>
      </c>
      <c r="BF51" s="6">
        <f t="shared" si="16"/>
        <v>0</v>
      </c>
      <c r="BG51" s="6">
        <f t="shared" si="19"/>
        <v>0</v>
      </c>
      <c r="BH51" s="6">
        <f t="shared" si="9"/>
        <v>0</v>
      </c>
      <c r="BI51" s="6">
        <f t="shared" si="20"/>
        <v>0</v>
      </c>
      <c r="BJ51" s="6">
        <v>9.5</v>
      </c>
      <c r="BK51" s="6">
        <v>6.5</v>
      </c>
      <c r="BL51" s="6">
        <v>9</v>
      </c>
      <c r="BM51" s="6">
        <v>6.5</v>
      </c>
      <c r="BN51" s="6">
        <v>9.5</v>
      </c>
      <c r="BO51" s="6">
        <v>4</v>
      </c>
      <c r="BP51" s="6">
        <v>8</v>
      </c>
      <c r="BQ51" s="6">
        <v>6</v>
      </c>
      <c r="BR51" s="6">
        <v>10</v>
      </c>
      <c r="BS51" s="6">
        <v>0.5</v>
      </c>
      <c r="BT51" s="6">
        <v>10</v>
      </c>
      <c r="BU51" s="6">
        <v>9</v>
      </c>
      <c r="BV51" s="6">
        <v>8.5</v>
      </c>
      <c r="BW51" s="6">
        <v>4</v>
      </c>
      <c r="BX51" s="6">
        <v>10</v>
      </c>
      <c r="BY51" s="6">
        <v>6.5</v>
      </c>
      <c r="BZ51" s="6">
        <v>10</v>
      </c>
      <c r="CA51" s="6">
        <v>9.5</v>
      </c>
      <c r="CB51" s="6">
        <v>10</v>
      </c>
      <c r="CC51" s="6">
        <v>9</v>
      </c>
      <c r="CD51" s="6">
        <v>10</v>
      </c>
      <c r="CE51" s="6">
        <v>7.666666666666667</v>
      </c>
      <c r="CF51" s="6">
        <v>9.5</v>
      </c>
      <c r="CG51" s="6">
        <v>6.5</v>
      </c>
      <c r="CH51" s="6">
        <v>-10.1</v>
      </c>
      <c r="CI51" s="6">
        <v>5.4</v>
      </c>
      <c r="CJ51" s="6">
        <v>-3.5</v>
      </c>
      <c r="CK51" s="6">
        <v>-1.1000000000000001</v>
      </c>
      <c r="CL51" s="6">
        <v>-8.9</v>
      </c>
      <c r="CM51" s="6">
        <v>-12.2</v>
      </c>
      <c r="CN51" s="6">
        <v>0.6</v>
      </c>
      <c r="CO51" s="6">
        <v>-3.6</v>
      </c>
      <c r="CP51" s="6">
        <v>-1.2</v>
      </c>
      <c r="CQ51" s="6">
        <v>17.100000000000001</v>
      </c>
      <c r="CR51" s="6">
        <v>7.7</v>
      </c>
      <c r="CS51" s="6">
        <v>-1.9</v>
      </c>
      <c r="CT51" s="6">
        <v>2.4</v>
      </c>
      <c r="CU51" s="6">
        <v>3.5</v>
      </c>
      <c r="CV51" s="6">
        <v>3.7</v>
      </c>
      <c r="CW51" s="6">
        <v>4</v>
      </c>
      <c r="CX51" s="6">
        <v>4.5</v>
      </c>
      <c r="CY51" s="6">
        <v>4.5</v>
      </c>
      <c r="CZ51" s="6">
        <v>3.7</v>
      </c>
      <c r="DA51" s="6">
        <v>6.9</v>
      </c>
      <c r="DB51" s="6">
        <v>11.1</v>
      </c>
      <c r="DC51" s="6">
        <v>7.9</v>
      </c>
      <c r="DD51" s="6">
        <v>10.7</v>
      </c>
      <c r="DE51" s="6">
        <v>2.7</v>
      </c>
      <c r="DF51" s="6">
        <v>3.7</v>
      </c>
      <c r="DG51" s="6">
        <v>2.4990000000000001</v>
      </c>
      <c r="DH51" s="6">
        <v>1.6500000000000001E-2</v>
      </c>
      <c r="DI51" s="6">
        <v>4.3010000000000002</v>
      </c>
      <c r="DJ51" s="6">
        <v>115</v>
      </c>
      <c r="DK51" s="6">
        <v>132.46</v>
      </c>
      <c r="DL51" s="6">
        <v>9</v>
      </c>
      <c r="DM51" s="6">
        <f>+DM50</f>
        <v>3</v>
      </c>
      <c r="DN51" s="6">
        <v>35.875999999999998</v>
      </c>
      <c r="DO51" s="6">
        <v>7.7050000000000001</v>
      </c>
      <c r="DP51" s="6">
        <v>60</v>
      </c>
      <c r="DQ51" s="6">
        <v>0.6</v>
      </c>
      <c r="DR51" s="6">
        <v>38.427561837455833</v>
      </c>
      <c r="DS51" s="6">
        <v>30.270906949352177</v>
      </c>
      <c r="DT51" s="6">
        <v>21.348314606741571</v>
      </c>
      <c r="DU51" s="6">
        <v>30.949948927477017</v>
      </c>
      <c r="DV51" s="6">
        <v>21.666666666666668</v>
      </c>
      <c r="DW51" s="6">
        <v>17.450980392156865</v>
      </c>
      <c r="DX51" s="6">
        <v>20.078448583262475</v>
      </c>
      <c r="DY51" s="6">
        <v>19.099212771209917</v>
      </c>
      <c r="DZ51" s="6">
        <v>40.604851089960086</v>
      </c>
      <c r="EA51" s="6">
        <v>51.320233343567701</v>
      </c>
      <c r="EB51" s="6">
        <v>25.585518720105554</v>
      </c>
      <c r="EC51" s="6">
        <v>21.268349002144152</v>
      </c>
      <c r="ED51" s="6">
        <v>22.12802555596511</v>
      </c>
      <c r="EE51" s="6">
        <v>22.926649465536304</v>
      </c>
      <c r="EF51" s="6">
        <v>24.832386182236128</v>
      </c>
      <c r="EG51" s="6">
        <v>21.505650980141752</v>
      </c>
      <c r="EH51" s="6">
        <v>5.8889537232371287</v>
      </c>
      <c r="EI51" s="6">
        <v>5.3682840342923841</v>
      </c>
      <c r="EJ51" s="6">
        <v>30.853404353867532</v>
      </c>
      <c r="EK51" s="6">
        <v>44.910838351088458</v>
      </c>
      <c r="EL51" s="6">
        <v>15.928524557064257</v>
      </c>
      <c r="EM51" s="6">
        <v>23.341577911261421</v>
      </c>
      <c r="EN51" s="6">
        <v>32.983089804629785</v>
      </c>
      <c r="EO51" s="6">
        <v>28.008537186012148</v>
      </c>
    </row>
    <row r="52" spans="1:145" x14ac:dyDescent="0.2">
      <c r="A52" s="5">
        <v>38961</v>
      </c>
      <c r="B52" s="6">
        <v>101.19605263157894</v>
      </c>
      <c r="C52" s="6"/>
      <c r="D52" s="6"/>
      <c r="E52" s="6">
        <v>207.83550724637681</v>
      </c>
      <c r="F52" s="6">
        <v>490.27116666666666</v>
      </c>
      <c r="G52" s="6">
        <v>207.95376121463082</v>
      </c>
      <c r="H52" s="6"/>
      <c r="I52" s="6">
        <v>90.005566666666667</v>
      </c>
      <c r="J52" s="6">
        <v>290.05362318840577</v>
      </c>
      <c r="K52" s="6">
        <v>111</v>
      </c>
      <c r="L52" s="6">
        <v>33.333333333333321</v>
      </c>
      <c r="M52" s="6">
        <v>156.81836666666666</v>
      </c>
      <c r="N52" s="6">
        <v>52375.392430913198</v>
      </c>
      <c r="O52" s="6">
        <v>242</v>
      </c>
      <c r="P52" s="6">
        <v>7615.5470445799901</v>
      </c>
      <c r="Q52" s="6">
        <v>142986.38584160799</v>
      </c>
      <c r="R52" s="6">
        <v>5162138246.4460096</v>
      </c>
      <c r="S52" s="6">
        <v>101517.932703603</v>
      </c>
      <c r="T52" s="6">
        <v>27822.057814775198</v>
      </c>
      <c r="U52" s="6">
        <v>52337.586642194103</v>
      </c>
      <c r="V52" s="6">
        <f>+V56/(1+0.065911228)</f>
        <v>67503.89887151077</v>
      </c>
      <c r="W52" s="6">
        <v>361152.67009026802</v>
      </c>
      <c r="X52" s="6">
        <v>106054.05350110801</v>
      </c>
      <c r="Y52" s="6">
        <v>564493467.36828494</v>
      </c>
      <c r="Z52" s="6">
        <v>31.5</v>
      </c>
      <c r="AA52" s="6">
        <v>36</v>
      </c>
      <c r="AB52" s="6">
        <v>70.8</v>
      </c>
      <c r="AC52" s="6">
        <v>36.6</v>
      </c>
      <c r="AD52" s="6">
        <v>272.39999999999998</v>
      </c>
      <c r="AE52" s="6">
        <v>6.9</v>
      </c>
      <c r="AF52" s="6">
        <v>83.1</v>
      </c>
      <c r="AG52" s="6">
        <v>36.6</v>
      </c>
      <c r="AH52" s="6">
        <v>6.9</v>
      </c>
      <c r="AI52" s="6">
        <v>10</v>
      </c>
      <c r="AJ52" s="6">
        <v>24.3</v>
      </c>
      <c r="AK52" s="6">
        <v>36.6</v>
      </c>
      <c r="AL52" s="6">
        <f t="shared" si="7"/>
        <v>0</v>
      </c>
      <c r="AM52" s="6"/>
      <c r="AN52" s="6"/>
      <c r="AO52" s="6">
        <f t="shared" si="11"/>
        <v>0</v>
      </c>
      <c r="AP52" s="6">
        <f t="shared" ref="AP52:AP61" si="23">+IF(F52/F51&gt;1.75,1,IF(F52&gt;=2000,1,0))</f>
        <v>0</v>
      </c>
      <c r="AQ52" s="6">
        <f t="shared" si="14"/>
        <v>0</v>
      </c>
      <c r="AR52" s="6"/>
      <c r="AS52" s="6">
        <f t="shared" si="12"/>
        <v>0</v>
      </c>
      <c r="AT52" s="6">
        <f t="shared" si="17"/>
        <v>0</v>
      </c>
      <c r="AU52" s="6">
        <f t="shared" si="8"/>
        <v>0</v>
      </c>
      <c r="AV52" s="6">
        <f t="shared" si="18"/>
        <v>0</v>
      </c>
      <c r="AW52" s="6">
        <f t="shared" si="21"/>
        <v>0</v>
      </c>
      <c r="AX52" s="6">
        <f t="shared" si="6"/>
        <v>0</v>
      </c>
      <c r="AZ52" s="6"/>
      <c r="BA52" s="6">
        <f t="shared" si="10"/>
        <v>0</v>
      </c>
      <c r="BB52" s="6">
        <f t="shared" si="22"/>
        <v>0</v>
      </c>
      <c r="BC52" s="6">
        <f t="shared" si="13"/>
        <v>0</v>
      </c>
      <c r="BD52" s="6"/>
      <c r="BE52" s="6">
        <f t="shared" si="15"/>
        <v>0</v>
      </c>
      <c r="BF52" s="6">
        <f t="shared" si="16"/>
        <v>0</v>
      </c>
      <c r="BG52" s="6">
        <f t="shared" si="19"/>
        <v>0</v>
      </c>
      <c r="BH52" s="6">
        <f t="shared" si="9"/>
        <v>0</v>
      </c>
      <c r="BI52" s="6">
        <f t="shared" si="20"/>
        <v>0</v>
      </c>
      <c r="BJ52" s="6">
        <v>9.5</v>
      </c>
      <c r="BK52" s="6">
        <v>7</v>
      </c>
      <c r="BL52" s="6">
        <v>9</v>
      </c>
      <c r="BM52" s="6">
        <v>6.5</v>
      </c>
      <c r="BN52" s="6">
        <v>9.6666666666666661</v>
      </c>
      <c r="BO52" s="6">
        <v>4</v>
      </c>
      <c r="BP52" s="6">
        <v>8</v>
      </c>
      <c r="BQ52" s="6">
        <v>6.5</v>
      </c>
      <c r="BR52" s="6">
        <v>10</v>
      </c>
      <c r="BS52" s="6">
        <v>0.5</v>
      </c>
      <c r="BT52" s="6">
        <v>10</v>
      </c>
      <c r="BU52" s="6">
        <v>9.5</v>
      </c>
      <c r="BV52" s="6">
        <v>8.5</v>
      </c>
      <c r="BW52" s="6">
        <v>3.6666666666666665</v>
      </c>
      <c r="BX52" s="6">
        <v>10</v>
      </c>
      <c r="BY52" s="6">
        <v>6.5</v>
      </c>
      <c r="BZ52" s="6">
        <v>10</v>
      </c>
      <c r="CA52" s="6">
        <v>9.5</v>
      </c>
      <c r="CB52" s="6">
        <v>10</v>
      </c>
      <c r="CC52" s="6">
        <v>9</v>
      </c>
      <c r="CD52" s="6">
        <v>10</v>
      </c>
      <c r="CE52" s="6">
        <v>8</v>
      </c>
      <c r="CF52" s="6">
        <v>9.5</v>
      </c>
      <c r="CG52" s="6">
        <v>6.5</v>
      </c>
      <c r="CH52" s="6">
        <v>-10.1</v>
      </c>
      <c r="CI52" s="6">
        <v>5.4</v>
      </c>
      <c r="CJ52" s="6">
        <v>-3.5</v>
      </c>
      <c r="CK52" s="6">
        <v>-1.1000000000000001</v>
      </c>
      <c r="CL52" s="6">
        <v>-8.9</v>
      </c>
      <c r="CM52" s="6">
        <v>-12.2</v>
      </c>
      <c r="CN52" s="6">
        <v>0.6</v>
      </c>
      <c r="CO52" s="6">
        <v>-3.6</v>
      </c>
      <c r="CP52" s="6">
        <v>-1.2</v>
      </c>
      <c r="CQ52" s="6">
        <v>17.100000000000001</v>
      </c>
      <c r="CR52" s="6">
        <v>7.7</v>
      </c>
      <c r="CS52" s="6">
        <v>-1.9</v>
      </c>
      <c r="CT52" s="6">
        <v>2.4</v>
      </c>
      <c r="CU52" s="6">
        <v>3.5</v>
      </c>
      <c r="CV52" s="6">
        <v>3.7</v>
      </c>
      <c r="CW52" s="6">
        <v>4</v>
      </c>
      <c r="CX52" s="6">
        <v>4.5</v>
      </c>
      <c r="CY52" s="6">
        <v>4.5</v>
      </c>
      <c r="CZ52" s="6">
        <v>3.7</v>
      </c>
      <c r="DA52" s="6">
        <v>6.9</v>
      </c>
      <c r="DB52" s="6">
        <v>11.1</v>
      </c>
      <c r="DC52" s="6">
        <v>7.9</v>
      </c>
      <c r="DD52" s="6">
        <v>10.7</v>
      </c>
      <c r="DE52" s="6">
        <v>2.7</v>
      </c>
      <c r="DF52" s="6">
        <v>3.7</v>
      </c>
      <c r="DG52" s="6">
        <v>2.4990000000000001</v>
      </c>
      <c r="DH52" s="6">
        <v>1.6500000000000001E-2</v>
      </c>
      <c r="DI52" s="6">
        <v>4.3010000000000002</v>
      </c>
      <c r="DJ52" s="6">
        <v>115</v>
      </c>
      <c r="DK52" s="6">
        <v>132.46</v>
      </c>
      <c r="DL52" s="6">
        <v>9</v>
      </c>
      <c r="DM52" s="6">
        <f>+DM51</f>
        <v>3</v>
      </c>
      <c r="DN52" s="6">
        <v>35.875999999999998</v>
      </c>
      <c r="DO52" s="6">
        <v>7.7050000000000001</v>
      </c>
      <c r="DP52" s="6">
        <v>60</v>
      </c>
      <c r="DQ52" s="6">
        <v>0.6</v>
      </c>
      <c r="DR52" s="6">
        <v>38.427561837455833</v>
      </c>
      <c r="DS52" s="6">
        <v>30.270906949352177</v>
      </c>
      <c r="DT52" s="6">
        <v>21.348314606741571</v>
      </c>
      <c r="DU52" s="6">
        <v>30.949948927477017</v>
      </c>
      <c r="DV52" s="6">
        <v>21.666666666666668</v>
      </c>
      <c r="DW52" s="6">
        <v>17.450980392156865</v>
      </c>
      <c r="DX52" s="6">
        <v>20.078448583262475</v>
      </c>
      <c r="DY52" s="6">
        <v>19.099212771209917</v>
      </c>
      <c r="DZ52" s="6">
        <v>40.604851089960086</v>
      </c>
      <c r="EA52" s="6">
        <v>51.320233343567701</v>
      </c>
      <c r="EB52" s="6">
        <v>25.585518720105554</v>
      </c>
      <c r="EC52" s="6">
        <v>21.268349002144152</v>
      </c>
      <c r="ED52" s="6">
        <v>22.12802555596511</v>
      </c>
      <c r="EE52" s="6">
        <v>22.926649465536304</v>
      </c>
      <c r="EF52" s="6">
        <v>24.832386182236128</v>
      </c>
      <c r="EG52" s="6">
        <v>21.505650980141752</v>
      </c>
      <c r="EH52" s="6">
        <v>5.8889537232371287</v>
      </c>
      <c r="EI52" s="6">
        <v>5.3682840342923841</v>
      </c>
      <c r="EJ52" s="6">
        <v>30.853404353867532</v>
      </c>
      <c r="EK52" s="6">
        <v>44.910838351088458</v>
      </c>
      <c r="EL52" s="6">
        <v>15.928524557064257</v>
      </c>
      <c r="EM52" s="6">
        <v>23.341577911261421</v>
      </c>
      <c r="EN52" s="6">
        <v>32.983089804629785</v>
      </c>
      <c r="EO52" s="6">
        <v>28.008537186012148</v>
      </c>
    </row>
    <row r="53" spans="1:145" x14ac:dyDescent="0.2">
      <c r="A53" s="5">
        <v>39052</v>
      </c>
      <c r="B53" s="6">
        <v>88.512921065862244</v>
      </c>
      <c r="C53" s="6"/>
      <c r="D53" s="6"/>
      <c r="E53" s="6">
        <v>183.32777777777778</v>
      </c>
      <c r="F53" s="6">
        <v>517.51319999999998</v>
      </c>
      <c r="G53" s="6">
        <v>183.19769119769117</v>
      </c>
      <c r="H53" s="6"/>
      <c r="I53" s="6">
        <v>74.950133333333326</v>
      </c>
      <c r="J53" s="6">
        <v>293.84220151447386</v>
      </c>
      <c r="K53" s="6">
        <v>108</v>
      </c>
      <c r="L53" s="6">
        <v>43</v>
      </c>
      <c r="M53" s="6">
        <v>131.08116666666666</v>
      </c>
      <c r="N53" s="6">
        <v>53178.976816627401</v>
      </c>
      <c r="O53" s="6">
        <v>242</v>
      </c>
      <c r="P53" s="6">
        <v>7831.7877107197501</v>
      </c>
      <c r="Q53" s="6">
        <v>145551.00225081301</v>
      </c>
      <c r="R53" s="6">
        <v>4942412639.7365894</v>
      </c>
      <c r="S53" s="6">
        <v>104826.102225047</v>
      </c>
      <c r="T53" s="6">
        <v>28240.837854680802</v>
      </c>
      <c r="U53" s="6">
        <v>53076.634582657898</v>
      </c>
      <c r="V53" s="6">
        <f>+V57/(1+0.065911228)</f>
        <v>68315.735977789853</v>
      </c>
      <c r="W53" s="6">
        <v>367276.00734268897</v>
      </c>
      <c r="X53" s="6">
        <v>107997.67052482801</v>
      </c>
      <c r="Y53" s="6">
        <v>571633412.36325598</v>
      </c>
      <c r="Z53" s="6">
        <v>31.5</v>
      </c>
      <c r="AA53" s="6">
        <v>36</v>
      </c>
      <c r="AB53" s="6">
        <v>70.8</v>
      </c>
      <c r="AC53" s="6">
        <v>36.6</v>
      </c>
      <c r="AD53" s="6">
        <v>272.39999999999998</v>
      </c>
      <c r="AE53" s="6">
        <v>6.9</v>
      </c>
      <c r="AF53" s="6">
        <v>83.1</v>
      </c>
      <c r="AG53" s="6">
        <v>36.6</v>
      </c>
      <c r="AH53" s="6">
        <v>6.9</v>
      </c>
      <c r="AI53" s="6">
        <v>10</v>
      </c>
      <c r="AJ53" s="6">
        <v>24.3</v>
      </c>
      <c r="AK53" s="6">
        <v>36.6</v>
      </c>
      <c r="AL53" s="6">
        <f t="shared" si="7"/>
        <v>0</v>
      </c>
      <c r="AM53" s="6"/>
      <c r="AN53" s="6"/>
      <c r="AO53" s="6">
        <f t="shared" si="11"/>
        <v>0</v>
      </c>
      <c r="AP53" s="6">
        <f t="shared" si="23"/>
        <v>0</v>
      </c>
      <c r="AQ53" s="6">
        <f t="shared" si="14"/>
        <v>0</v>
      </c>
      <c r="AR53" s="6"/>
      <c r="AS53" s="6">
        <f t="shared" si="12"/>
        <v>0</v>
      </c>
      <c r="AT53" s="6">
        <f t="shared" si="17"/>
        <v>0</v>
      </c>
      <c r="AU53" s="6">
        <f t="shared" si="8"/>
        <v>0</v>
      </c>
      <c r="AV53" s="6">
        <f t="shared" si="18"/>
        <v>0</v>
      </c>
      <c r="AW53" s="6">
        <f t="shared" si="21"/>
        <v>0</v>
      </c>
      <c r="AX53" s="6">
        <f t="shared" si="6"/>
        <v>0</v>
      </c>
      <c r="AZ53" s="6"/>
      <c r="BA53" s="6">
        <f t="shared" si="10"/>
        <v>0</v>
      </c>
      <c r="BB53" s="6">
        <f t="shared" si="22"/>
        <v>0</v>
      </c>
      <c r="BC53" s="6">
        <f t="shared" si="13"/>
        <v>0</v>
      </c>
      <c r="BD53" s="6"/>
      <c r="BE53" s="6">
        <f t="shared" si="15"/>
        <v>0</v>
      </c>
      <c r="BF53" s="6">
        <f t="shared" si="16"/>
        <v>0</v>
      </c>
      <c r="BG53" s="6">
        <f t="shared" si="19"/>
        <v>0</v>
      </c>
      <c r="BH53" s="6">
        <f t="shared" si="9"/>
        <v>0</v>
      </c>
      <c r="BI53" s="6">
        <f t="shared" si="20"/>
        <v>0</v>
      </c>
      <c r="BJ53" s="6">
        <v>9.5</v>
      </c>
      <c r="BK53" s="6">
        <v>7</v>
      </c>
      <c r="BL53" s="6">
        <v>9</v>
      </c>
      <c r="BM53" s="6">
        <v>6.5</v>
      </c>
      <c r="BN53" s="6">
        <v>10</v>
      </c>
      <c r="BO53" s="6">
        <v>4</v>
      </c>
      <c r="BP53" s="6">
        <v>8.1666666666666661</v>
      </c>
      <c r="BQ53" s="6">
        <v>6.5</v>
      </c>
      <c r="BR53" s="6">
        <v>10</v>
      </c>
      <c r="BS53" s="6">
        <v>0.33333333333333331</v>
      </c>
      <c r="BT53" s="6">
        <v>10</v>
      </c>
      <c r="BU53" s="6">
        <v>9.5</v>
      </c>
      <c r="BV53" s="6">
        <v>8.5</v>
      </c>
      <c r="BW53" s="6">
        <v>3.5</v>
      </c>
      <c r="BX53" s="6">
        <v>10</v>
      </c>
      <c r="BY53" s="6">
        <v>6.5</v>
      </c>
      <c r="BZ53" s="6">
        <v>10</v>
      </c>
      <c r="CA53" s="6">
        <v>9.5</v>
      </c>
      <c r="CB53" s="6">
        <v>10</v>
      </c>
      <c r="CC53" s="6">
        <v>9</v>
      </c>
      <c r="CD53" s="6">
        <v>10</v>
      </c>
      <c r="CE53" s="6">
        <v>8</v>
      </c>
      <c r="CF53" s="6">
        <v>9.5</v>
      </c>
      <c r="CG53" s="6">
        <v>6.5</v>
      </c>
      <c r="CH53" s="6">
        <v>-10.1</v>
      </c>
      <c r="CI53" s="6">
        <v>5.4</v>
      </c>
      <c r="CJ53" s="6">
        <v>-3.5</v>
      </c>
      <c r="CK53" s="6">
        <v>-1.1000000000000001</v>
      </c>
      <c r="CL53" s="6">
        <v>-8.9</v>
      </c>
      <c r="CM53" s="6">
        <v>-12.2</v>
      </c>
      <c r="CN53" s="6">
        <v>0.6</v>
      </c>
      <c r="CO53" s="6">
        <v>-3.6</v>
      </c>
      <c r="CP53" s="6">
        <v>-1.2</v>
      </c>
      <c r="CQ53" s="6">
        <v>17.100000000000001</v>
      </c>
      <c r="CR53" s="6">
        <v>7.7</v>
      </c>
      <c r="CS53" s="6">
        <v>-1.9</v>
      </c>
      <c r="CT53" s="6">
        <v>2.4</v>
      </c>
      <c r="CU53" s="6">
        <v>3.5</v>
      </c>
      <c r="CV53" s="6">
        <v>3.7</v>
      </c>
      <c r="CW53" s="6">
        <v>4</v>
      </c>
      <c r="CX53" s="6">
        <v>4.5</v>
      </c>
      <c r="CY53" s="6">
        <v>4.5</v>
      </c>
      <c r="CZ53" s="6">
        <v>3.7</v>
      </c>
      <c r="DA53" s="6">
        <v>6.9</v>
      </c>
      <c r="DB53" s="6">
        <v>11.1</v>
      </c>
      <c r="DC53" s="6">
        <v>7.9</v>
      </c>
      <c r="DD53" s="6">
        <v>10.7</v>
      </c>
      <c r="DE53" s="6">
        <v>2.7</v>
      </c>
      <c r="DF53" s="6">
        <v>3.7</v>
      </c>
      <c r="DG53" s="6">
        <v>2.4990000000000001</v>
      </c>
      <c r="DH53" s="6">
        <v>1.6500000000000001E-2</v>
      </c>
      <c r="DI53" s="6">
        <v>4.3010000000000002</v>
      </c>
      <c r="DJ53" s="6">
        <v>115</v>
      </c>
      <c r="DK53" s="6">
        <v>132.46</v>
      </c>
      <c r="DL53" s="6">
        <v>9</v>
      </c>
      <c r="DM53" s="6">
        <f>+DM52</f>
        <v>3</v>
      </c>
      <c r="DN53" s="6">
        <v>35.875999999999998</v>
      </c>
      <c r="DO53" s="6">
        <v>7.7050000000000001</v>
      </c>
      <c r="DP53" s="6">
        <v>60</v>
      </c>
      <c r="DQ53" s="6">
        <v>0.6</v>
      </c>
      <c r="DR53" s="6">
        <v>38.427561837455833</v>
      </c>
      <c r="DS53" s="6">
        <v>30.270906949352177</v>
      </c>
      <c r="DT53" s="6">
        <v>21.348314606741571</v>
      </c>
      <c r="DU53" s="6">
        <v>30.949948927477017</v>
      </c>
      <c r="DV53" s="6">
        <v>21.666666666666668</v>
      </c>
      <c r="DW53" s="6">
        <v>17.450980392156865</v>
      </c>
      <c r="DX53" s="6">
        <v>20.078448583262475</v>
      </c>
      <c r="DY53" s="6">
        <v>19.099212771209917</v>
      </c>
      <c r="DZ53" s="6">
        <v>40.604851089960086</v>
      </c>
      <c r="EA53" s="6">
        <v>51.320233343567701</v>
      </c>
      <c r="EB53" s="6">
        <v>25.585518720105554</v>
      </c>
      <c r="EC53" s="6">
        <v>21.268349002144152</v>
      </c>
      <c r="ED53" s="6">
        <v>22.12802555596511</v>
      </c>
      <c r="EE53" s="6">
        <v>22.926649465536304</v>
      </c>
      <c r="EF53" s="6">
        <v>24.832386182236128</v>
      </c>
      <c r="EG53" s="6">
        <v>21.505650980141752</v>
      </c>
      <c r="EH53" s="6">
        <v>5.8889537232371287</v>
      </c>
      <c r="EI53" s="6">
        <v>5.3682840342923841</v>
      </c>
      <c r="EJ53" s="6">
        <v>30.853404353867532</v>
      </c>
      <c r="EK53" s="6">
        <v>44.910838351088458</v>
      </c>
      <c r="EL53" s="6">
        <v>15.928524557064257</v>
      </c>
      <c r="EM53" s="6">
        <v>23.341577911261421</v>
      </c>
      <c r="EN53" s="6">
        <v>32.983089804629785</v>
      </c>
      <c r="EO53" s="6">
        <v>28.008537186012148</v>
      </c>
    </row>
    <row r="54" spans="1:145" x14ac:dyDescent="0.2">
      <c r="A54" s="5">
        <v>39142</v>
      </c>
      <c r="B54" s="6">
        <v>57.098692810457521</v>
      </c>
      <c r="C54" s="6"/>
      <c r="D54" s="6"/>
      <c r="E54" s="6">
        <v>166.75837320574161</v>
      </c>
      <c r="F54" s="6">
        <v>525.70253333333335</v>
      </c>
      <c r="G54" s="6">
        <v>166.86943346508565</v>
      </c>
      <c r="H54" s="6"/>
      <c r="I54" s="6">
        <v>69.84141666666666</v>
      </c>
      <c r="J54" s="6">
        <v>303.31933104742149</v>
      </c>
      <c r="K54" s="6">
        <v>104.33333333333333</v>
      </c>
      <c r="L54" s="6">
        <v>57.333333333333314</v>
      </c>
      <c r="M54" s="6">
        <v>110.26710000000001</v>
      </c>
      <c r="N54" s="6">
        <v>54196.172241581997</v>
      </c>
      <c r="O54" s="6">
        <v>246</v>
      </c>
      <c r="P54" s="6">
        <v>8442.6345619129297</v>
      </c>
      <c r="Q54" s="6">
        <v>148084.296907646</v>
      </c>
      <c r="R54" s="6">
        <v>4943499537.8779297</v>
      </c>
      <c r="S54" s="6">
        <v>105391.44913485</v>
      </c>
      <c r="T54" s="6">
        <v>28690.659147148399</v>
      </c>
      <c r="U54" s="6">
        <v>54174.741857197798</v>
      </c>
      <c r="V54" s="6">
        <f>+V58/(1+0.067644766)</f>
        <v>69305.32518529665</v>
      </c>
      <c r="W54" s="6">
        <v>379502.15335974901</v>
      </c>
      <c r="X54" s="6">
        <v>108027.59435230101</v>
      </c>
      <c r="Y54" s="6">
        <v>586484935.15224397</v>
      </c>
      <c r="Z54" s="6">
        <v>26.5</v>
      </c>
      <c r="AA54" s="6">
        <v>22.6</v>
      </c>
      <c r="AB54" s="6">
        <v>23.8</v>
      </c>
      <c r="AC54" s="6">
        <v>33.9</v>
      </c>
      <c r="AD54" s="6">
        <v>188.2</v>
      </c>
      <c r="AE54" s="6">
        <v>5.7</v>
      </c>
      <c r="AF54" s="6">
        <v>118.1</v>
      </c>
      <c r="AG54" s="6">
        <v>35.1</v>
      </c>
      <c r="AH54" s="6">
        <v>6.8</v>
      </c>
      <c r="AI54" s="6">
        <v>13.1</v>
      </c>
      <c r="AJ54" s="6">
        <v>30.7</v>
      </c>
      <c r="AK54" s="6">
        <v>35.9</v>
      </c>
      <c r="AL54" s="6">
        <f t="shared" si="7"/>
        <v>0</v>
      </c>
      <c r="AM54" s="6"/>
      <c r="AN54" s="6"/>
      <c r="AO54" s="6">
        <f t="shared" si="11"/>
        <v>0</v>
      </c>
      <c r="AP54" s="6">
        <f t="shared" si="23"/>
        <v>0</v>
      </c>
      <c r="AQ54" s="6">
        <f t="shared" si="14"/>
        <v>0</v>
      </c>
      <c r="AR54" s="6"/>
      <c r="AS54" s="6">
        <f t="shared" si="12"/>
        <v>0</v>
      </c>
      <c r="AT54" s="6">
        <f t="shared" si="17"/>
        <v>0</v>
      </c>
      <c r="AU54" s="6">
        <f t="shared" si="8"/>
        <v>0</v>
      </c>
      <c r="AV54" s="6">
        <f t="shared" si="18"/>
        <v>0</v>
      </c>
      <c r="AW54" s="6">
        <f t="shared" si="21"/>
        <v>0</v>
      </c>
      <c r="AX54" s="6">
        <f t="shared" si="6"/>
        <v>0</v>
      </c>
      <c r="AZ54" s="6"/>
      <c r="BA54" s="6">
        <f t="shared" si="10"/>
        <v>0</v>
      </c>
      <c r="BB54" s="6">
        <f t="shared" si="22"/>
        <v>0</v>
      </c>
      <c r="BC54" s="6">
        <f t="shared" si="13"/>
        <v>0</v>
      </c>
      <c r="BD54" s="6"/>
      <c r="BE54" s="6">
        <f t="shared" si="15"/>
        <v>0</v>
      </c>
      <c r="BF54" s="6">
        <f t="shared" si="16"/>
        <v>0</v>
      </c>
      <c r="BG54" s="6">
        <f t="shared" si="19"/>
        <v>0</v>
      </c>
      <c r="BH54" s="6">
        <f t="shared" si="9"/>
        <v>0</v>
      </c>
      <c r="BI54" s="6">
        <f t="shared" si="20"/>
        <v>0</v>
      </c>
      <c r="BJ54" s="6">
        <v>9.5</v>
      </c>
      <c r="BK54" s="6">
        <v>7.166666666666667</v>
      </c>
      <c r="BL54" s="6">
        <v>9</v>
      </c>
      <c r="BM54" s="6">
        <v>6.5</v>
      </c>
      <c r="BN54" s="6">
        <v>10</v>
      </c>
      <c r="BO54" s="6">
        <v>5.666666666666667</v>
      </c>
      <c r="BP54" s="6">
        <v>8.5</v>
      </c>
      <c r="BQ54" s="6">
        <v>6.5</v>
      </c>
      <c r="BR54" s="6">
        <v>10</v>
      </c>
      <c r="BS54" s="6">
        <v>0.33333333333333331</v>
      </c>
      <c r="BT54" s="6">
        <v>9.8333333333333339</v>
      </c>
      <c r="BU54" s="6">
        <v>9.5</v>
      </c>
      <c r="BV54" s="6">
        <v>8.1666666666666661</v>
      </c>
      <c r="BW54" s="6">
        <v>2.5</v>
      </c>
      <c r="BX54" s="6">
        <v>10</v>
      </c>
      <c r="BY54" s="6">
        <v>6.5</v>
      </c>
      <c r="BZ54" s="6">
        <v>10</v>
      </c>
      <c r="CA54" s="6">
        <v>9.8333333333333339</v>
      </c>
      <c r="CB54" s="6">
        <v>10</v>
      </c>
      <c r="CC54" s="6">
        <v>9</v>
      </c>
      <c r="CD54" s="6">
        <v>10</v>
      </c>
      <c r="CE54" s="6">
        <v>8</v>
      </c>
      <c r="CF54" s="6">
        <v>9.5</v>
      </c>
      <c r="CG54" s="6">
        <v>6.5</v>
      </c>
      <c r="CH54" s="6">
        <v>-5.6</v>
      </c>
      <c r="CI54" s="6">
        <v>11.2</v>
      </c>
      <c r="CJ54" s="6">
        <v>-3.6</v>
      </c>
      <c r="CK54" s="6">
        <v>-1.7</v>
      </c>
      <c r="CL54" s="6">
        <v>-9.6999999999999993</v>
      </c>
      <c r="CM54" s="6">
        <v>-9.9</v>
      </c>
      <c r="CN54" s="6">
        <v>-0.2</v>
      </c>
      <c r="CO54" s="6">
        <v>-3.2</v>
      </c>
      <c r="CP54" s="6">
        <v>-1.4</v>
      </c>
      <c r="CQ54" s="6">
        <v>16.2</v>
      </c>
      <c r="CR54" s="6">
        <v>4</v>
      </c>
      <c r="CS54" s="6">
        <v>-2</v>
      </c>
      <c r="CT54" s="6">
        <v>2.1</v>
      </c>
      <c r="CU54" s="6">
        <v>3.5</v>
      </c>
      <c r="CV54" s="6">
        <v>2.6</v>
      </c>
      <c r="CW54" s="6">
        <v>3.4</v>
      </c>
      <c r="CX54" s="6">
        <v>4.5</v>
      </c>
      <c r="CY54" s="6">
        <v>4.3</v>
      </c>
      <c r="CZ54" s="6">
        <v>2.8</v>
      </c>
      <c r="DA54" s="6">
        <v>6.7</v>
      </c>
      <c r="DB54" s="6">
        <v>9.9</v>
      </c>
      <c r="DC54" s="6">
        <v>7.2</v>
      </c>
      <c r="DD54" s="6">
        <v>7.6</v>
      </c>
      <c r="DE54" s="6">
        <v>2.7</v>
      </c>
      <c r="DF54" s="6">
        <v>3.7</v>
      </c>
      <c r="DG54" s="6">
        <v>2</v>
      </c>
      <c r="DH54" s="6">
        <v>1.4999999999999999E-2</v>
      </c>
      <c r="DI54" s="6">
        <v>4.3</v>
      </c>
      <c r="DJ54" s="6">
        <v>115</v>
      </c>
      <c r="DK54" s="6">
        <v>136.27000000000001</v>
      </c>
      <c r="DL54" s="6">
        <v>30</v>
      </c>
      <c r="DM54" s="6">
        <v>3</v>
      </c>
      <c r="DN54" s="6">
        <v>36.22</v>
      </c>
      <c r="DO54" s="6">
        <v>7.8493000000000004</v>
      </c>
      <c r="DP54" s="6">
        <v>60</v>
      </c>
      <c r="DQ54" s="6">
        <v>0.6</v>
      </c>
      <c r="DR54" s="6">
        <v>34.345703881614632</v>
      </c>
      <c r="DS54" s="6">
        <v>28.945533431471294</v>
      </c>
      <c r="DT54" s="6">
        <v>20.984455958549226</v>
      </c>
      <c r="DU54" s="6">
        <v>29.447322970639036</v>
      </c>
      <c r="DV54" s="6">
        <v>24.434571890145392</v>
      </c>
      <c r="DW54" s="6">
        <v>19.749596122778673</v>
      </c>
      <c r="DX54" s="6">
        <v>18.67567442506131</v>
      </c>
      <c r="DY54" s="6">
        <v>18.018601638054694</v>
      </c>
      <c r="DZ54" s="6">
        <v>35.018009905447997</v>
      </c>
      <c r="EA54" s="6">
        <v>48.986942818550197</v>
      </c>
      <c r="EB54" s="6">
        <v>19.742392529383352</v>
      </c>
      <c r="EC54" s="6">
        <v>16.40959587828047</v>
      </c>
      <c r="ED54" s="6">
        <v>24.546776539020843</v>
      </c>
      <c r="EE54" s="6">
        <v>22.84052350945225</v>
      </c>
      <c r="EF54" s="6">
        <v>25.006693440428378</v>
      </c>
      <c r="EG54" s="6">
        <v>21.788487282463183</v>
      </c>
      <c r="EH54" s="6">
        <v>6.4513669119609567</v>
      </c>
      <c r="EI54" s="6">
        <v>5.1130514355435244</v>
      </c>
      <c r="EJ54" s="6">
        <v>30.432071047248417</v>
      </c>
      <c r="EK54" s="6">
        <v>43.838247767300295</v>
      </c>
      <c r="EL54" s="6">
        <v>17.546890808623239</v>
      </c>
      <c r="EM54" s="6">
        <v>23.639193711572883</v>
      </c>
      <c r="EN54" s="6">
        <v>32.047310616727685</v>
      </c>
      <c r="EO54" s="6">
        <v>27.133201914953535</v>
      </c>
    </row>
    <row r="55" spans="1:145" x14ac:dyDescent="0.2">
      <c r="A55" s="5">
        <v>39234</v>
      </c>
      <c r="B55" s="6">
        <v>51.803594771241826</v>
      </c>
      <c r="C55" s="6"/>
      <c r="D55" s="6"/>
      <c r="E55" s="6">
        <v>154.75685425685427</v>
      </c>
      <c r="F55" s="6">
        <v>545.3184</v>
      </c>
      <c r="G55" s="6">
        <v>154.59282263630089</v>
      </c>
      <c r="H55" s="6">
        <v>184</v>
      </c>
      <c r="I55" s="6">
        <v>69.931666666666672</v>
      </c>
      <c r="J55" s="6">
        <v>307.61914436354726</v>
      </c>
      <c r="K55" s="6">
        <v>95.666666666666671</v>
      </c>
      <c r="L55" s="6">
        <v>66.6666666666667</v>
      </c>
      <c r="M55" s="6">
        <v>102.34776666666666</v>
      </c>
      <c r="N55" s="6">
        <v>55070.960307043002</v>
      </c>
      <c r="O55" s="6">
        <v>246</v>
      </c>
      <c r="P55" s="6">
        <v>8369.52671959277</v>
      </c>
      <c r="Q55" s="6">
        <v>150125.99018314399</v>
      </c>
      <c r="R55" s="6">
        <v>5204463561.4198799</v>
      </c>
      <c r="S55" s="6">
        <v>111581.747725155</v>
      </c>
      <c r="T55" s="6">
        <v>29461.057163712801</v>
      </c>
      <c r="U55" s="6">
        <v>55041.539901382799</v>
      </c>
      <c r="V55" s="6">
        <f>+V59/(1+0.067644766)</f>
        <v>70342.623871108808</v>
      </c>
      <c r="W55" s="6">
        <v>388643.43750161398</v>
      </c>
      <c r="X55" s="6">
        <v>108025.876237805</v>
      </c>
      <c r="Y55" s="6">
        <v>594732281.08794498</v>
      </c>
      <c r="Z55" s="6">
        <v>26.5</v>
      </c>
      <c r="AA55" s="6">
        <v>22.6</v>
      </c>
      <c r="AB55" s="6">
        <v>23.8</v>
      </c>
      <c r="AC55" s="6">
        <v>33.9</v>
      </c>
      <c r="AD55" s="6">
        <v>188.2</v>
      </c>
      <c r="AE55" s="6">
        <v>5.7</v>
      </c>
      <c r="AF55" s="6">
        <v>118.1</v>
      </c>
      <c r="AG55" s="6">
        <v>35.1</v>
      </c>
      <c r="AH55" s="6">
        <v>6.8</v>
      </c>
      <c r="AI55" s="6">
        <v>13.1</v>
      </c>
      <c r="AJ55" s="6">
        <v>30.7</v>
      </c>
      <c r="AK55" s="6">
        <v>35.9</v>
      </c>
      <c r="AL55" s="6">
        <f t="shared" si="7"/>
        <v>0</v>
      </c>
      <c r="AM55" s="6"/>
      <c r="AN55" s="6"/>
      <c r="AO55" s="6">
        <f t="shared" si="11"/>
        <v>0</v>
      </c>
      <c r="AP55" s="6">
        <f t="shared" si="23"/>
        <v>0</v>
      </c>
      <c r="AQ55" s="6">
        <f t="shared" si="14"/>
        <v>0</v>
      </c>
      <c r="AR55" s="6">
        <v>0</v>
      </c>
      <c r="AS55" s="6">
        <f t="shared" si="12"/>
        <v>0</v>
      </c>
      <c r="AT55" s="6">
        <f t="shared" si="17"/>
        <v>0</v>
      </c>
      <c r="AU55" s="6">
        <f t="shared" si="8"/>
        <v>0</v>
      </c>
      <c r="AV55" s="6">
        <f t="shared" si="18"/>
        <v>0</v>
      </c>
      <c r="AW55" s="6">
        <f t="shared" si="21"/>
        <v>0</v>
      </c>
      <c r="AX55" s="6">
        <f t="shared" si="6"/>
        <v>0</v>
      </c>
      <c r="AZ55" s="6"/>
      <c r="BA55" s="6">
        <f t="shared" si="10"/>
        <v>0</v>
      </c>
      <c r="BB55" s="6">
        <f t="shared" si="22"/>
        <v>0</v>
      </c>
      <c r="BC55" s="6">
        <f t="shared" si="13"/>
        <v>0</v>
      </c>
      <c r="BD55" s="6">
        <f t="shared" ref="BD55:BD86" si="24">+IF(H55&gt;PERCENTILE(H$55:H$120,0.75),1,0)</f>
        <v>0</v>
      </c>
      <c r="BE55" s="6">
        <f t="shared" si="15"/>
        <v>0</v>
      </c>
      <c r="BF55" s="6">
        <f t="shared" si="16"/>
        <v>0</v>
      </c>
      <c r="BG55" s="6">
        <f t="shared" si="19"/>
        <v>0</v>
      </c>
      <c r="BH55" s="6">
        <f t="shared" si="9"/>
        <v>0</v>
      </c>
      <c r="BI55" s="6">
        <f t="shared" si="20"/>
        <v>0</v>
      </c>
      <c r="BJ55" s="6">
        <v>9.5</v>
      </c>
      <c r="BK55" s="6">
        <v>7.5</v>
      </c>
      <c r="BL55" s="6">
        <v>9</v>
      </c>
      <c r="BM55" s="6">
        <v>8</v>
      </c>
      <c r="BN55" s="6">
        <v>10</v>
      </c>
      <c r="BO55" s="6">
        <v>6.5</v>
      </c>
      <c r="BP55" s="6">
        <v>8.5</v>
      </c>
      <c r="BQ55" s="6">
        <v>7</v>
      </c>
      <c r="BR55" s="6">
        <v>10</v>
      </c>
      <c r="BS55" s="6">
        <v>1</v>
      </c>
      <c r="BT55" s="6">
        <v>9.5</v>
      </c>
      <c r="BU55" s="6">
        <v>9.5</v>
      </c>
      <c r="BV55" s="6">
        <v>8</v>
      </c>
      <c r="BW55" s="6">
        <v>2</v>
      </c>
      <c r="BX55" s="6">
        <v>10</v>
      </c>
      <c r="BY55" s="6">
        <v>6.5</v>
      </c>
      <c r="BZ55" s="6">
        <v>10</v>
      </c>
      <c r="CA55" s="6">
        <v>10</v>
      </c>
      <c r="CB55" s="6">
        <v>10</v>
      </c>
      <c r="CC55" s="6">
        <v>9</v>
      </c>
      <c r="CD55" s="6">
        <v>9</v>
      </c>
      <c r="CE55" s="6">
        <v>7.5</v>
      </c>
      <c r="CF55" s="6">
        <v>9.5</v>
      </c>
      <c r="CG55" s="6">
        <v>6.5</v>
      </c>
      <c r="CH55" s="6">
        <v>-5.6</v>
      </c>
      <c r="CI55" s="6">
        <v>11.2</v>
      </c>
      <c r="CJ55" s="6">
        <v>-3.6</v>
      </c>
      <c r="CK55" s="6">
        <v>-1.7</v>
      </c>
      <c r="CL55" s="6">
        <v>-9.6999999999999993</v>
      </c>
      <c r="CM55" s="6">
        <v>-9.9</v>
      </c>
      <c r="CN55" s="6">
        <v>-0.2</v>
      </c>
      <c r="CO55" s="6">
        <v>-3.2</v>
      </c>
      <c r="CP55" s="6">
        <v>-1.4</v>
      </c>
      <c r="CQ55" s="6">
        <v>16.2</v>
      </c>
      <c r="CR55" s="6">
        <v>4</v>
      </c>
      <c r="CS55" s="6">
        <v>-2</v>
      </c>
      <c r="CT55" s="6">
        <v>2.1</v>
      </c>
      <c r="CU55" s="6">
        <v>3.5</v>
      </c>
      <c r="CV55" s="6">
        <v>2.6</v>
      </c>
      <c r="CW55" s="6">
        <v>3.4</v>
      </c>
      <c r="CX55" s="6">
        <v>4.5</v>
      </c>
      <c r="CY55" s="6">
        <v>4.3</v>
      </c>
      <c r="CZ55" s="6">
        <v>2.8</v>
      </c>
      <c r="DA55" s="6">
        <v>6.7</v>
      </c>
      <c r="DB55" s="6">
        <v>9.9</v>
      </c>
      <c r="DC55" s="6">
        <v>7.2</v>
      </c>
      <c r="DD55" s="6">
        <v>7.6</v>
      </c>
      <c r="DE55" s="6">
        <v>2.7</v>
      </c>
      <c r="DF55" s="6">
        <v>3.7</v>
      </c>
      <c r="DG55" s="6">
        <v>2</v>
      </c>
      <c r="DH55" s="6">
        <v>1.4999999999999999E-2</v>
      </c>
      <c r="DI55" s="6">
        <v>4.3</v>
      </c>
      <c r="DJ55" s="6">
        <v>115</v>
      </c>
      <c r="DK55" s="6">
        <v>136.27000000000001</v>
      </c>
      <c r="DL55" s="6">
        <v>30</v>
      </c>
      <c r="DM55" s="6">
        <f>+DM54</f>
        <v>3</v>
      </c>
      <c r="DN55" s="6">
        <v>36.22</v>
      </c>
      <c r="DO55" s="6">
        <v>7.8493000000000004</v>
      </c>
      <c r="DP55" s="6">
        <v>60</v>
      </c>
      <c r="DQ55" s="6">
        <v>0.6</v>
      </c>
      <c r="DR55" s="6">
        <v>34.345703881614632</v>
      </c>
      <c r="DS55" s="6">
        <v>28.945533431471294</v>
      </c>
      <c r="DT55" s="6">
        <v>20.984455958549226</v>
      </c>
      <c r="DU55" s="6">
        <v>29.447322970639036</v>
      </c>
      <c r="DV55" s="6">
        <v>24.434571890145392</v>
      </c>
      <c r="DW55" s="6">
        <v>19.749596122778673</v>
      </c>
      <c r="DX55" s="6">
        <v>18.67567442506131</v>
      </c>
      <c r="DY55" s="6">
        <v>18.018601638054694</v>
      </c>
      <c r="DZ55" s="6">
        <v>35.018009905447997</v>
      </c>
      <c r="EA55" s="6">
        <v>48.986942818550197</v>
      </c>
      <c r="EB55" s="6">
        <v>19.742392529383352</v>
      </c>
      <c r="EC55" s="6">
        <v>16.40959587828047</v>
      </c>
      <c r="ED55" s="6">
        <v>24.546776539020843</v>
      </c>
      <c r="EE55" s="6">
        <v>22.84052350945225</v>
      </c>
      <c r="EF55" s="6">
        <v>25.006693440428378</v>
      </c>
      <c r="EG55" s="6">
        <v>21.788487282463183</v>
      </c>
      <c r="EH55" s="6">
        <v>6.4513669119609567</v>
      </c>
      <c r="EI55" s="6">
        <v>5.1130514355435244</v>
      </c>
      <c r="EJ55" s="6">
        <v>30.432071047248417</v>
      </c>
      <c r="EK55" s="6">
        <v>43.838247767300295</v>
      </c>
      <c r="EL55" s="6">
        <v>17.546890808623239</v>
      </c>
      <c r="EM55" s="6">
        <v>23.639193711572883</v>
      </c>
      <c r="EN55" s="6">
        <v>32.047310616727685</v>
      </c>
      <c r="EO55" s="6">
        <v>27.133201914953535</v>
      </c>
    </row>
    <row r="56" spans="1:145" x14ac:dyDescent="0.2">
      <c r="A56" s="5">
        <v>39326</v>
      </c>
      <c r="B56" s="6">
        <v>80.265277777777769</v>
      </c>
      <c r="C56" s="6"/>
      <c r="D56" s="6"/>
      <c r="E56" s="6">
        <v>220.90991972685333</v>
      </c>
      <c r="F56" s="6">
        <v>660.68130000000008</v>
      </c>
      <c r="G56" s="6">
        <v>221.04512516469038</v>
      </c>
      <c r="H56" s="6">
        <v>228.08604845446951</v>
      </c>
      <c r="I56" s="6">
        <v>97.167946666666651</v>
      </c>
      <c r="J56" s="6">
        <v>314.93692480390519</v>
      </c>
      <c r="K56" s="6">
        <v>130.66666666666666</v>
      </c>
      <c r="L56" s="6">
        <v>63.666666666666636</v>
      </c>
      <c r="M56" s="6">
        <v>171.51103333333333</v>
      </c>
      <c r="N56" s="6">
        <v>55945.748372504</v>
      </c>
      <c r="O56" s="6">
        <v>246</v>
      </c>
      <c r="P56" s="6">
        <v>8112.7684540948403</v>
      </c>
      <c r="Q56" s="6">
        <v>152226.283329189</v>
      </c>
      <c r="R56" s="6">
        <v>5353076557.8558006</v>
      </c>
      <c r="S56" s="6">
        <v>112579.149195973</v>
      </c>
      <c r="T56" s="6">
        <v>30206.982468402599</v>
      </c>
      <c r="U56" s="6">
        <v>55717.2564074486</v>
      </c>
      <c r="V56" s="6">
        <f>+V60/(1+0.067644766)</f>
        <v>71953.163740919859</v>
      </c>
      <c r="W56" s="6">
        <v>390354.60140234802</v>
      </c>
      <c r="X56" s="6">
        <v>109414.54227928301</v>
      </c>
      <c r="Y56" s="6">
        <v>605061790.53609896</v>
      </c>
      <c r="Z56" s="6">
        <v>26.5</v>
      </c>
      <c r="AA56" s="6">
        <v>22.6</v>
      </c>
      <c r="AB56" s="6">
        <v>23.8</v>
      </c>
      <c r="AC56" s="6">
        <v>33.9</v>
      </c>
      <c r="AD56" s="6">
        <v>188.2</v>
      </c>
      <c r="AE56" s="6">
        <v>5.7</v>
      </c>
      <c r="AF56" s="6">
        <v>118.1</v>
      </c>
      <c r="AG56" s="6">
        <v>35.1</v>
      </c>
      <c r="AH56" s="6">
        <v>6.8</v>
      </c>
      <c r="AI56" s="6">
        <v>13.1</v>
      </c>
      <c r="AJ56" s="6">
        <v>30.7</v>
      </c>
      <c r="AK56" s="6">
        <v>35.9</v>
      </c>
      <c r="AL56" s="6">
        <f t="shared" si="7"/>
        <v>0</v>
      </c>
      <c r="AM56" s="6"/>
      <c r="AN56" s="6"/>
      <c r="AO56" s="6">
        <f t="shared" si="11"/>
        <v>0</v>
      </c>
      <c r="AP56" s="6">
        <f t="shared" si="23"/>
        <v>0</v>
      </c>
      <c r="AQ56" s="6">
        <f t="shared" si="14"/>
        <v>0</v>
      </c>
      <c r="AR56" s="6">
        <f t="shared" ref="AR56:AR61" si="25">+IF(H56/H55&gt;1.75,1,IF(H56&gt;=2000,1,0))</f>
        <v>0</v>
      </c>
      <c r="AS56" s="6">
        <f t="shared" si="12"/>
        <v>0</v>
      </c>
      <c r="AT56" s="6">
        <f t="shared" si="17"/>
        <v>0</v>
      </c>
      <c r="AU56" s="6">
        <f t="shared" si="8"/>
        <v>0</v>
      </c>
      <c r="AV56" s="6">
        <f t="shared" si="18"/>
        <v>0</v>
      </c>
      <c r="AW56" s="6">
        <f t="shared" si="21"/>
        <v>0</v>
      </c>
      <c r="AX56" s="6">
        <f t="shared" si="6"/>
        <v>0</v>
      </c>
      <c r="AZ56" s="6"/>
      <c r="BA56" s="6">
        <f t="shared" si="10"/>
        <v>0</v>
      </c>
      <c r="BB56" s="6">
        <f t="shared" si="22"/>
        <v>1</v>
      </c>
      <c r="BC56" s="6">
        <f t="shared" si="13"/>
        <v>0</v>
      </c>
      <c r="BD56" s="6">
        <f t="shared" si="24"/>
        <v>0</v>
      </c>
      <c r="BE56" s="6">
        <f t="shared" si="15"/>
        <v>0</v>
      </c>
      <c r="BF56" s="6">
        <f t="shared" si="16"/>
        <v>0</v>
      </c>
      <c r="BG56" s="6">
        <f t="shared" si="19"/>
        <v>0</v>
      </c>
      <c r="BH56" s="6">
        <f t="shared" si="9"/>
        <v>0</v>
      </c>
      <c r="BI56" s="6">
        <f t="shared" si="20"/>
        <v>0</v>
      </c>
      <c r="BJ56" s="6">
        <v>9.5</v>
      </c>
      <c r="BK56" s="6">
        <v>7.5</v>
      </c>
      <c r="BL56" s="6">
        <v>9</v>
      </c>
      <c r="BM56" s="6">
        <v>8</v>
      </c>
      <c r="BN56" s="6">
        <v>10</v>
      </c>
      <c r="BO56" s="6">
        <v>8</v>
      </c>
      <c r="BP56" s="6">
        <v>8.5</v>
      </c>
      <c r="BQ56" s="6">
        <v>7</v>
      </c>
      <c r="BR56" s="6">
        <v>10</v>
      </c>
      <c r="BS56" s="6">
        <v>0.66666666666666663</v>
      </c>
      <c r="BT56" s="6">
        <v>9.5</v>
      </c>
      <c r="BU56" s="6">
        <v>9.5</v>
      </c>
      <c r="BV56" s="6">
        <v>8</v>
      </c>
      <c r="BW56" s="6">
        <v>2</v>
      </c>
      <c r="BX56" s="6">
        <v>10</v>
      </c>
      <c r="BY56" s="6">
        <v>6.5</v>
      </c>
      <c r="BZ56" s="6">
        <v>10</v>
      </c>
      <c r="CA56" s="6">
        <v>9.6666666666666661</v>
      </c>
      <c r="CB56" s="6">
        <v>10</v>
      </c>
      <c r="CC56" s="6">
        <v>9</v>
      </c>
      <c r="CD56" s="6">
        <v>9</v>
      </c>
      <c r="CE56" s="6">
        <v>7.5</v>
      </c>
      <c r="CF56" s="6">
        <v>9.5</v>
      </c>
      <c r="CG56" s="6">
        <v>6.5</v>
      </c>
      <c r="CH56" s="6">
        <v>-5.6</v>
      </c>
      <c r="CI56" s="6">
        <v>11.2</v>
      </c>
      <c r="CJ56" s="6">
        <v>-3.6</v>
      </c>
      <c r="CK56" s="6">
        <v>-1.7</v>
      </c>
      <c r="CL56" s="6">
        <v>-9.6999999999999993</v>
      </c>
      <c r="CM56" s="6">
        <v>-9.9</v>
      </c>
      <c r="CN56" s="6">
        <v>-0.2</v>
      </c>
      <c r="CO56" s="6">
        <v>-3.2</v>
      </c>
      <c r="CP56" s="6">
        <v>-1.4</v>
      </c>
      <c r="CQ56" s="6">
        <v>16.2</v>
      </c>
      <c r="CR56" s="6">
        <v>4</v>
      </c>
      <c r="CS56" s="6">
        <v>-2</v>
      </c>
      <c r="CT56" s="6">
        <v>2.1</v>
      </c>
      <c r="CU56" s="6">
        <v>3.5</v>
      </c>
      <c r="CV56" s="6">
        <v>2.6</v>
      </c>
      <c r="CW56" s="6">
        <v>3.4</v>
      </c>
      <c r="CX56" s="6">
        <v>4.5</v>
      </c>
      <c r="CY56" s="6">
        <v>4.3</v>
      </c>
      <c r="CZ56" s="6">
        <v>2.8</v>
      </c>
      <c r="DA56" s="6">
        <v>6.7</v>
      </c>
      <c r="DB56" s="6">
        <v>9.9</v>
      </c>
      <c r="DC56" s="6">
        <v>7.2</v>
      </c>
      <c r="DD56" s="6">
        <v>7.6</v>
      </c>
      <c r="DE56" s="6">
        <v>2.7</v>
      </c>
      <c r="DF56" s="6">
        <v>3.7</v>
      </c>
      <c r="DG56" s="6">
        <v>2</v>
      </c>
      <c r="DH56" s="6">
        <v>1.4999999999999999E-2</v>
      </c>
      <c r="DI56" s="6">
        <v>4.3</v>
      </c>
      <c r="DJ56" s="6">
        <v>115</v>
      </c>
      <c r="DK56" s="6">
        <v>136.27000000000001</v>
      </c>
      <c r="DL56" s="6">
        <v>30</v>
      </c>
      <c r="DM56" s="6">
        <f>+DM55</f>
        <v>3</v>
      </c>
      <c r="DN56" s="6">
        <v>36.22</v>
      </c>
      <c r="DO56" s="6">
        <v>7.8493000000000004</v>
      </c>
      <c r="DP56" s="6">
        <v>60</v>
      </c>
      <c r="DQ56" s="6">
        <v>0.6</v>
      </c>
      <c r="DR56" s="6">
        <v>34.345703881614632</v>
      </c>
      <c r="DS56" s="6">
        <v>28.945533431471294</v>
      </c>
      <c r="DT56" s="6">
        <v>20.984455958549226</v>
      </c>
      <c r="DU56" s="6">
        <v>29.447322970639036</v>
      </c>
      <c r="DV56" s="6">
        <v>24.434571890145392</v>
      </c>
      <c r="DW56" s="6">
        <v>19.749596122778673</v>
      </c>
      <c r="DX56" s="6">
        <v>18.67567442506131</v>
      </c>
      <c r="DY56" s="6">
        <v>18.018601638054694</v>
      </c>
      <c r="DZ56" s="6">
        <v>35.018009905447997</v>
      </c>
      <c r="EA56" s="6">
        <v>48.986942818550197</v>
      </c>
      <c r="EB56" s="6">
        <v>19.742392529383352</v>
      </c>
      <c r="EC56" s="6">
        <v>16.40959587828047</v>
      </c>
      <c r="ED56" s="6">
        <v>24.546776539020843</v>
      </c>
      <c r="EE56" s="6">
        <v>22.84052350945225</v>
      </c>
      <c r="EF56" s="6">
        <v>25.006693440428378</v>
      </c>
      <c r="EG56" s="6">
        <v>21.788487282463183</v>
      </c>
      <c r="EH56" s="6">
        <v>6.4513669119609567</v>
      </c>
      <c r="EI56" s="6">
        <v>5.1130514355435244</v>
      </c>
      <c r="EJ56" s="6">
        <v>30.432071047248417</v>
      </c>
      <c r="EK56" s="6">
        <v>43.838247767300295</v>
      </c>
      <c r="EL56" s="6">
        <v>17.546890808623239</v>
      </c>
      <c r="EM56" s="6">
        <v>23.639193711572883</v>
      </c>
      <c r="EN56" s="6">
        <v>32.047310616727685</v>
      </c>
      <c r="EO56" s="6">
        <v>27.133201914953535</v>
      </c>
    </row>
    <row r="57" spans="1:145" x14ac:dyDescent="0.2">
      <c r="A57" s="5">
        <v>39417</v>
      </c>
      <c r="B57" s="6">
        <v>153.92468577174461</v>
      </c>
      <c r="C57" s="6">
        <v>358</v>
      </c>
      <c r="D57" s="6">
        <v>366.16161616161617</v>
      </c>
      <c r="E57" s="6">
        <v>247.01363636363638</v>
      </c>
      <c r="F57" s="6">
        <v>619.20923333333337</v>
      </c>
      <c r="G57" s="6">
        <v>247.04630152456241</v>
      </c>
      <c r="H57" s="6">
        <v>335.86274509803917</v>
      </c>
      <c r="I57" s="6">
        <v>109.49773333333333</v>
      </c>
      <c r="J57" s="6">
        <v>320.13950150790259</v>
      </c>
      <c r="K57" s="6">
        <v>142.66666666666666</v>
      </c>
      <c r="L57" s="6">
        <v>65.333333333333329</v>
      </c>
      <c r="M57" s="6">
        <v>178.32293333333334</v>
      </c>
      <c r="N57" s="6">
        <v>57298.6182876936</v>
      </c>
      <c r="O57" s="6">
        <v>246</v>
      </c>
      <c r="P57" s="6">
        <v>8142.7162449247899</v>
      </c>
      <c r="Q57" s="6">
        <v>154038.06938004299</v>
      </c>
      <c r="R57" s="6">
        <v>5828739467.9063101</v>
      </c>
      <c r="S57" s="6">
        <v>112540.398370123</v>
      </c>
      <c r="T57" s="6">
        <v>29947.2113537921</v>
      </c>
      <c r="U57" s="6">
        <v>57023.840978912202</v>
      </c>
      <c r="V57" s="6">
        <f>+V61/(1+0.067644766)</f>
        <v>72818.510027809767</v>
      </c>
      <c r="W57" s="6">
        <v>399627.160001588</v>
      </c>
      <c r="X57" s="6">
        <v>110607.200091996</v>
      </c>
      <c r="Y57" s="6">
        <v>609340875.22378695</v>
      </c>
      <c r="Z57" s="6">
        <v>26.5</v>
      </c>
      <c r="AA57" s="6">
        <v>22.6</v>
      </c>
      <c r="AB57" s="6">
        <v>23.8</v>
      </c>
      <c r="AC57" s="6">
        <v>33.9</v>
      </c>
      <c r="AD57" s="6">
        <v>188.2</v>
      </c>
      <c r="AE57" s="6">
        <v>5.7</v>
      </c>
      <c r="AF57" s="6">
        <v>118.1</v>
      </c>
      <c r="AG57" s="6">
        <v>35.1</v>
      </c>
      <c r="AH57" s="6">
        <v>6.8</v>
      </c>
      <c r="AI57" s="6">
        <v>13.1</v>
      </c>
      <c r="AJ57" s="6">
        <v>30.7</v>
      </c>
      <c r="AK57" s="6">
        <v>35.9</v>
      </c>
      <c r="AL57" s="6">
        <f t="shared" si="7"/>
        <v>1</v>
      </c>
      <c r="AM57" s="6">
        <v>0</v>
      </c>
      <c r="AN57" s="6">
        <v>0</v>
      </c>
      <c r="AO57" s="6">
        <f t="shared" si="11"/>
        <v>0</v>
      </c>
      <c r="AP57" s="6">
        <f t="shared" si="23"/>
        <v>0</v>
      </c>
      <c r="AQ57" s="6">
        <f t="shared" si="14"/>
        <v>0</v>
      </c>
      <c r="AR57" s="6">
        <f t="shared" si="25"/>
        <v>0</v>
      </c>
      <c r="AS57" s="6">
        <f t="shared" si="12"/>
        <v>0</v>
      </c>
      <c r="AT57" s="6">
        <f t="shared" si="17"/>
        <v>0</v>
      </c>
      <c r="AU57" s="6">
        <f t="shared" si="8"/>
        <v>0</v>
      </c>
      <c r="AV57" s="6">
        <f t="shared" si="18"/>
        <v>0</v>
      </c>
      <c r="AW57" s="6">
        <f t="shared" si="21"/>
        <v>0</v>
      </c>
      <c r="AX57" s="6">
        <f t="shared" si="6"/>
        <v>0</v>
      </c>
      <c r="AY57" s="6">
        <f t="shared" ref="AY57:AY88" si="26">+IF(C57&gt;PERCENTILE(C$57:C$120,0.75),1,0)</f>
        <v>0</v>
      </c>
      <c r="AZ57" s="6">
        <f t="shared" ref="AZ57:AZ88" si="27">+IF(D57&gt;PERCENTILE(D$57:D$120,0.75),1,0)</f>
        <v>0</v>
      </c>
      <c r="BA57" s="6">
        <f t="shared" si="10"/>
        <v>0</v>
      </c>
      <c r="BB57" s="6">
        <f t="shared" si="22"/>
        <v>0</v>
      </c>
      <c r="BC57" s="6">
        <f t="shared" si="13"/>
        <v>0</v>
      </c>
      <c r="BD57" s="6">
        <f t="shared" si="24"/>
        <v>0</v>
      </c>
      <c r="BE57" s="6">
        <f t="shared" si="15"/>
        <v>0</v>
      </c>
      <c r="BF57" s="6">
        <f t="shared" si="16"/>
        <v>0</v>
      </c>
      <c r="BG57" s="6">
        <f t="shared" si="19"/>
        <v>0</v>
      </c>
      <c r="BH57" s="6">
        <f t="shared" si="9"/>
        <v>0</v>
      </c>
      <c r="BI57" s="6">
        <f t="shared" si="20"/>
        <v>0</v>
      </c>
      <c r="BJ57" s="6">
        <v>9.5</v>
      </c>
      <c r="BK57" s="6">
        <v>7.5</v>
      </c>
      <c r="BL57" s="6">
        <v>9</v>
      </c>
      <c r="BM57" s="6">
        <v>8</v>
      </c>
      <c r="BN57" s="6">
        <v>10</v>
      </c>
      <c r="BO57" s="6">
        <v>8</v>
      </c>
      <c r="BP57" s="6">
        <v>8.5</v>
      </c>
      <c r="BQ57" s="6">
        <v>7</v>
      </c>
      <c r="BR57" s="6">
        <v>10</v>
      </c>
      <c r="BS57" s="6">
        <v>0.5</v>
      </c>
      <c r="BT57" s="6">
        <v>9.5</v>
      </c>
      <c r="BU57" s="6">
        <v>9.5</v>
      </c>
      <c r="BV57" s="6">
        <v>8</v>
      </c>
      <c r="BW57" s="6">
        <v>2</v>
      </c>
      <c r="BX57" s="6">
        <v>10</v>
      </c>
      <c r="BY57" s="6">
        <v>6.5</v>
      </c>
      <c r="BZ57" s="6">
        <v>10</v>
      </c>
      <c r="CA57" s="6">
        <v>9.5</v>
      </c>
      <c r="CB57" s="6">
        <v>10</v>
      </c>
      <c r="CC57" s="6">
        <v>9</v>
      </c>
      <c r="CD57" s="6">
        <v>9</v>
      </c>
      <c r="CE57" s="6">
        <v>7</v>
      </c>
      <c r="CF57" s="6">
        <v>9.6666666666666661</v>
      </c>
      <c r="CG57" s="6">
        <v>6.5</v>
      </c>
      <c r="CH57" s="6">
        <v>-5.6</v>
      </c>
      <c r="CI57" s="6">
        <v>11.2</v>
      </c>
      <c r="CJ57" s="6">
        <v>-3.6</v>
      </c>
      <c r="CK57" s="6">
        <v>-1.7</v>
      </c>
      <c r="CL57" s="6">
        <v>-9.6999999999999993</v>
      </c>
      <c r="CM57" s="6">
        <v>-9.9</v>
      </c>
      <c r="CN57" s="6">
        <v>-0.2</v>
      </c>
      <c r="CO57" s="6">
        <v>-3.2</v>
      </c>
      <c r="CP57" s="6">
        <v>-1.4</v>
      </c>
      <c r="CQ57" s="6">
        <v>16.2</v>
      </c>
      <c r="CR57" s="6">
        <v>4</v>
      </c>
      <c r="CS57" s="6">
        <v>-2</v>
      </c>
      <c r="CT57" s="6">
        <v>2.1</v>
      </c>
      <c r="CU57" s="6">
        <v>3.5</v>
      </c>
      <c r="CV57" s="6">
        <v>2.6</v>
      </c>
      <c r="CW57" s="6">
        <v>3.4</v>
      </c>
      <c r="CX57" s="6">
        <v>4.5</v>
      </c>
      <c r="CY57" s="6">
        <v>4.3</v>
      </c>
      <c r="CZ57" s="6">
        <v>2.8</v>
      </c>
      <c r="DA57" s="6">
        <v>6.7</v>
      </c>
      <c r="DB57" s="6">
        <v>9.9</v>
      </c>
      <c r="DC57" s="6">
        <v>7.2</v>
      </c>
      <c r="DD57" s="6">
        <v>7.6</v>
      </c>
      <c r="DE57" s="6">
        <v>2.7</v>
      </c>
      <c r="DF57" s="6">
        <v>3.7</v>
      </c>
      <c r="DG57" s="6">
        <v>2</v>
      </c>
      <c r="DH57" s="6">
        <v>1.4999999999999999E-2</v>
      </c>
      <c r="DI57" s="6">
        <v>4.3</v>
      </c>
      <c r="DJ57" s="6">
        <v>115</v>
      </c>
      <c r="DK57" s="6">
        <v>136.27000000000001</v>
      </c>
      <c r="DL57" s="6">
        <v>30</v>
      </c>
      <c r="DM57" s="6">
        <f>+DM56</f>
        <v>3</v>
      </c>
      <c r="DN57" s="6">
        <v>36.22</v>
      </c>
      <c r="DO57" s="6">
        <v>7.8493000000000004</v>
      </c>
      <c r="DP57" s="6">
        <v>60</v>
      </c>
      <c r="DQ57" s="6">
        <v>0.6</v>
      </c>
      <c r="DR57" s="6">
        <v>34.345703881614632</v>
      </c>
      <c r="DS57" s="6">
        <v>28.945533431471294</v>
      </c>
      <c r="DT57" s="6">
        <v>20.984455958549226</v>
      </c>
      <c r="DU57" s="6">
        <v>29.447322970639036</v>
      </c>
      <c r="DV57" s="6">
        <v>24.434571890145392</v>
      </c>
      <c r="DW57" s="6">
        <v>19.749596122778673</v>
      </c>
      <c r="DX57" s="6">
        <v>18.67567442506131</v>
      </c>
      <c r="DY57" s="6">
        <v>18.018601638054694</v>
      </c>
      <c r="DZ57" s="6">
        <v>35.018009905447997</v>
      </c>
      <c r="EA57" s="6">
        <v>48.986942818550197</v>
      </c>
      <c r="EB57" s="6">
        <v>19.742392529383352</v>
      </c>
      <c r="EC57" s="6">
        <v>16.40959587828047</v>
      </c>
      <c r="ED57" s="6">
        <v>24.546776539020843</v>
      </c>
      <c r="EE57" s="6">
        <v>22.84052350945225</v>
      </c>
      <c r="EF57" s="6">
        <v>25.006693440428378</v>
      </c>
      <c r="EG57" s="6">
        <v>21.788487282463183</v>
      </c>
      <c r="EH57" s="6">
        <v>6.4513669119609567</v>
      </c>
      <c r="EI57" s="6">
        <v>5.1130514355435244</v>
      </c>
      <c r="EJ57" s="6">
        <v>30.432071047248417</v>
      </c>
      <c r="EK57" s="6">
        <v>43.838247767300295</v>
      </c>
      <c r="EL57" s="6">
        <v>17.546890808623239</v>
      </c>
      <c r="EM57" s="6">
        <v>23.639193711572883</v>
      </c>
      <c r="EN57" s="6">
        <v>32.047310616727685</v>
      </c>
      <c r="EO57" s="6">
        <v>27.133201914953535</v>
      </c>
    </row>
    <row r="58" spans="1:145" x14ac:dyDescent="0.2">
      <c r="A58" s="5">
        <v>39508</v>
      </c>
      <c r="B58" s="6">
        <v>229.53464052287583</v>
      </c>
      <c r="C58" s="6">
        <v>393.50241545893715</v>
      </c>
      <c r="D58" s="6">
        <v>415.61283643892335</v>
      </c>
      <c r="E58" s="6">
        <v>319.04444444444448</v>
      </c>
      <c r="F58" s="6">
        <v>534.03506666666669</v>
      </c>
      <c r="G58" s="6">
        <v>318.63699102829537</v>
      </c>
      <c r="H58" s="6">
        <v>441.49385964912284</v>
      </c>
      <c r="I58" s="6">
        <v>130.55353333333332</v>
      </c>
      <c r="J58" s="6">
        <v>321.74189999999999</v>
      </c>
      <c r="K58" s="6">
        <v>186.33333333333334</v>
      </c>
      <c r="L58" s="6">
        <v>68.666666666666671</v>
      </c>
      <c r="M58" s="6">
        <v>259.26740000000001</v>
      </c>
      <c r="N58" s="6">
        <v>58178.492330279303</v>
      </c>
      <c r="O58" s="6">
        <v>242.505494505494</v>
      </c>
      <c r="P58" s="6">
        <v>9142.0035595299196</v>
      </c>
      <c r="Q58" s="6">
        <v>157740.779351362</v>
      </c>
      <c r="R58" s="6">
        <v>6026946351.7623501</v>
      </c>
      <c r="S58" s="6">
        <v>107967.481696017</v>
      </c>
      <c r="T58" s="6">
        <v>30600.174856882601</v>
      </c>
      <c r="U58" s="6">
        <v>58386.961766490698</v>
      </c>
      <c r="V58" s="6">
        <f>+V62/(1+0.080369192)</f>
        <v>73993.467690009944</v>
      </c>
      <c r="W58" s="6">
        <v>415376.71765404497</v>
      </c>
      <c r="X58" s="6">
        <v>109481.405568423</v>
      </c>
      <c r="Y58" s="6">
        <v>620572004.33371794</v>
      </c>
      <c r="Z58" s="6">
        <v>28.9</v>
      </c>
      <c r="AA58" s="6">
        <v>20.7</v>
      </c>
      <c r="AB58" s="6">
        <v>25</v>
      </c>
      <c r="AC58" s="6">
        <v>37</v>
      </c>
      <c r="AD58" s="6">
        <v>167</v>
      </c>
      <c r="AE58" s="6">
        <v>8.4</v>
      </c>
      <c r="AF58" s="6">
        <v>78.2</v>
      </c>
      <c r="AG58" s="6">
        <v>36.700000000000003</v>
      </c>
      <c r="AH58" s="6">
        <v>4.8</v>
      </c>
      <c r="AI58" s="6">
        <v>8.4</v>
      </c>
      <c r="AJ58" s="6">
        <v>34.5</v>
      </c>
      <c r="AK58" s="6">
        <v>34.6</v>
      </c>
      <c r="AL58" s="6">
        <v>1</v>
      </c>
      <c r="AM58" s="6">
        <f t="shared" ref="AM58:AN61" si="28">+IF(C58/C57&gt;1.75,1,IF(C58&gt;=2000,1,0))</f>
        <v>0</v>
      </c>
      <c r="AN58" s="6">
        <f t="shared" si="28"/>
        <v>0</v>
      </c>
      <c r="AO58" s="6">
        <f t="shared" si="11"/>
        <v>0</v>
      </c>
      <c r="AP58" s="6">
        <f t="shared" si="23"/>
        <v>0</v>
      </c>
      <c r="AQ58" s="6">
        <f t="shared" si="14"/>
        <v>0</v>
      </c>
      <c r="AR58" s="6">
        <f t="shared" si="25"/>
        <v>0</v>
      </c>
      <c r="AS58" s="6">
        <f t="shared" si="12"/>
        <v>0</v>
      </c>
      <c r="AT58" s="6">
        <f t="shared" si="17"/>
        <v>0</v>
      </c>
      <c r="AU58" s="6">
        <f t="shared" si="8"/>
        <v>0</v>
      </c>
      <c r="AV58" s="6">
        <f t="shared" si="18"/>
        <v>0</v>
      </c>
      <c r="AW58" s="6">
        <f t="shared" si="21"/>
        <v>0</v>
      </c>
      <c r="AX58" s="6">
        <f t="shared" si="6"/>
        <v>0</v>
      </c>
      <c r="AY58" s="6">
        <f t="shared" si="26"/>
        <v>0</v>
      </c>
      <c r="AZ58" s="6">
        <f t="shared" si="27"/>
        <v>0</v>
      </c>
      <c r="BA58" s="6">
        <f t="shared" si="10"/>
        <v>1</v>
      </c>
      <c r="BB58" s="6">
        <f t="shared" si="22"/>
        <v>0</v>
      </c>
      <c r="BC58" s="6">
        <f t="shared" si="13"/>
        <v>1</v>
      </c>
      <c r="BD58" s="6">
        <f t="shared" si="24"/>
        <v>1</v>
      </c>
      <c r="BE58" s="6">
        <f t="shared" si="15"/>
        <v>0</v>
      </c>
      <c r="BF58" s="6">
        <f t="shared" si="16"/>
        <v>0</v>
      </c>
      <c r="BG58" s="6">
        <f t="shared" si="19"/>
        <v>0</v>
      </c>
      <c r="BH58" s="6">
        <f t="shared" si="9"/>
        <v>0</v>
      </c>
      <c r="BI58" s="6">
        <f t="shared" si="20"/>
        <v>0</v>
      </c>
      <c r="BJ58" s="6">
        <v>9.5</v>
      </c>
      <c r="BK58" s="6">
        <v>7.5</v>
      </c>
      <c r="BL58" s="6">
        <v>9</v>
      </c>
      <c r="BM58" s="6">
        <v>8</v>
      </c>
      <c r="BN58" s="6">
        <v>10</v>
      </c>
      <c r="BO58" s="6">
        <v>7.833333333333333</v>
      </c>
      <c r="BP58" s="6">
        <v>8.6666666666666661</v>
      </c>
      <c r="BQ58" s="6">
        <v>6.833333333333333</v>
      </c>
      <c r="BR58" s="6">
        <v>10</v>
      </c>
      <c r="BS58" s="6">
        <v>0.5</v>
      </c>
      <c r="BT58" s="6">
        <v>9.5</v>
      </c>
      <c r="BU58" s="6">
        <v>9.5</v>
      </c>
      <c r="BV58" s="6">
        <v>8</v>
      </c>
      <c r="BW58" s="6">
        <v>1.3333333333333333</v>
      </c>
      <c r="BX58" s="6">
        <v>10</v>
      </c>
      <c r="BY58" s="6">
        <v>6.5</v>
      </c>
      <c r="BZ58" s="6">
        <v>10</v>
      </c>
      <c r="CA58" s="6">
        <v>10</v>
      </c>
      <c r="CB58" s="6">
        <v>10</v>
      </c>
      <c r="CC58" s="6">
        <v>9.1666666666666661</v>
      </c>
      <c r="CD58" s="6">
        <v>9.3333333333333339</v>
      </c>
      <c r="CE58" s="6">
        <v>7</v>
      </c>
      <c r="CF58" s="6">
        <v>10</v>
      </c>
      <c r="CG58" s="6">
        <v>6.5</v>
      </c>
      <c r="CH58" s="6">
        <v>-7.3</v>
      </c>
      <c r="CI58" s="6">
        <v>11.5</v>
      </c>
      <c r="CJ58" s="6">
        <v>-6</v>
      </c>
      <c r="CK58" s="6">
        <v>-1.8</v>
      </c>
      <c r="CL58" s="6">
        <v>0.9</v>
      </c>
      <c r="CM58" s="6">
        <v>4</v>
      </c>
      <c r="CN58" s="6">
        <v>-1.9</v>
      </c>
      <c r="CO58" s="6">
        <v>-3.2</v>
      </c>
      <c r="CP58" s="6">
        <v>-1.3</v>
      </c>
      <c r="CQ58" s="6">
        <v>17.3</v>
      </c>
      <c r="CR58" s="6">
        <v>4.3</v>
      </c>
      <c r="CS58" s="6">
        <v>-2.4</v>
      </c>
      <c r="CT58" s="6">
        <v>1.8</v>
      </c>
      <c r="CU58" s="6">
        <v>2.9</v>
      </c>
      <c r="CV58" s="6">
        <v>2.9</v>
      </c>
      <c r="CW58" s="6">
        <v>3.1</v>
      </c>
      <c r="CX58" s="6">
        <v>12.4</v>
      </c>
      <c r="CY58" s="6">
        <v>4</v>
      </c>
      <c r="CZ58" s="6">
        <v>1.9</v>
      </c>
      <c r="DA58" s="6">
        <v>6.6</v>
      </c>
      <c r="DB58" s="6">
        <v>6.1</v>
      </c>
      <c r="DC58" s="6">
        <v>8.9</v>
      </c>
      <c r="DD58" s="6">
        <v>9.4</v>
      </c>
      <c r="DE58" s="6">
        <v>2.5</v>
      </c>
      <c r="DF58" s="6">
        <v>3.7</v>
      </c>
      <c r="DG58" s="6">
        <v>2</v>
      </c>
      <c r="DH58" s="6">
        <v>1.4999999999999999E-2</v>
      </c>
      <c r="DI58" s="6">
        <v>4.37</v>
      </c>
      <c r="DJ58" s="6">
        <v>115</v>
      </c>
      <c r="DK58" s="6">
        <v>138.4</v>
      </c>
      <c r="DL58" s="6">
        <v>30</v>
      </c>
      <c r="DM58" s="6">
        <v>4</v>
      </c>
      <c r="DN58" s="6">
        <v>36.22</v>
      </c>
      <c r="DO58" s="6">
        <v>6.8653250000000003</v>
      </c>
      <c r="DP58" s="6">
        <v>60</v>
      </c>
      <c r="DQ58" s="6">
        <v>0.6</v>
      </c>
      <c r="DR58" s="6">
        <v>35.752895752895753</v>
      </c>
      <c r="DS58" s="6">
        <v>29.092664092664094</v>
      </c>
      <c r="DT58" s="6">
        <v>20.230821452817381</v>
      </c>
      <c r="DU58" s="6">
        <v>31.500339443312964</v>
      </c>
      <c r="DV58" s="6">
        <v>24.649368863955122</v>
      </c>
      <c r="DW58" s="6">
        <v>18.688639551192146</v>
      </c>
      <c r="DX58" s="6">
        <v>19.818513219528448</v>
      </c>
      <c r="DY58" s="6">
        <v>19.18350547792172</v>
      </c>
      <c r="DZ58" s="6">
        <v>38.832797919534954</v>
      </c>
      <c r="EA58" s="6">
        <v>46.473917699250414</v>
      </c>
      <c r="EB58" s="6">
        <v>23.171999213461049</v>
      </c>
      <c r="EC58" s="6">
        <v>17.756116744852381</v>
      </c>
      <c r="ED58" s="6">
        <v>26.850550913258896</v>
      </c>
      <c r="EE58" s="6">
        <v>24.802188863417882</v>
      </c>
      <c r="EF58" s="6">
        <v>25.376949740034661</v>
      </c>
      <c r="EG58" s="6">
        <v>20.753899480069325</v>
      </c>
      <c r="EH58" s="6">
        <v>7.1324775974812304</v>
      </c>
      <c r="EI58" s="6">
        <v>6.0940905788326472</v>
      </c>
      <c r="EJ58" s="6">
        <v>29.843260188087772</v>
      </c>
      <c r="EK58" s="6">
        <v>45.331315533455843</v>
      </c>
      <c r="EL58" s="6">
        <v>17.406939276876791</v>
      </c>
      <c r="EM58" s="6">
        <v>21.96903613242424</v>
      </c>
      <c r="EN58" s="6">
        <v>30.482985729967073</v>
      </c>
      <c r="EO58" s="6">
        <v>28.990120746432492</v>
      </c>
    </row>
    <row r="59" spans="1:145" x14ac:dyDescent="0.2">
      <c r="A59" s="5">
        <v>39600</v>
      </c>
      <c r="B59" s="6">
        <v>180.64248366013069</v>
      </c>
      <c r="C59" s="6">
        <v>351.21212121212125</v>
      </c>
      <c r="D59" s="6">
        <v>400.39610389610385</v>
      </c>
      <c r="E59" s="6">
        <v>326.77344877344876</v>
      </c>
      <c r="F59" s="6">
        <v>493.54380000000009</v>
      </c>
      <c r="G59" s="6">
        <v>326.82539682539681</v>
      </c>
      <c r="H59" s="6">
        <v>425.513949013949</v>
      </c>
      <c r="I59" s="6">
        <v>135.02706666666666</v>
      </c>
      <c r="J59" s="6">
        <v>326.43261666666666</v>
      </c>
      <c r="K59" s="6">
        <v>158.33333333333334</v>
      </c>
      <c r="L59" s="6">
        <v>62.66666666666665</v>
      </c>
      <c r="M59" s="6">
        <v>303.31819999999999</v>
      </c>
      <c r="N59" s="6">
        <v>58834.583379375101</v>
      </c>
      <c r="O59" s="6">
        <v>250</v>
      </c>
      <c r="P59" s="6">
        <v>8868.9501725509908</v>
      </c>
      <c r="Q59" s="6">
        <v>161639.447782904</v>
      </c>
      <c r="R59" s="6">
        <v>5757147786.8027802</v>
      </c>
      <c r="S59" s="6">
        <v>107445.630873734</v>
      </c>
      <c r="T59" s="6">
        <v>30983.063456613199</v>
      </c>
      <c r="U59" s="6">
        <v>58656.324219230497</v>
      </c>
      <c r="V59" s="6">
        <f>+V63/(1+0.080369192)</f>
        <v>75100.934202695964</v>
      </c>
      <c r="W59" s="6">
        <v>420801.60744980699</v>
      </c>
      <c r="X59" s="6">
        <v>109535.955703674</v>
      </c>
      <c r="Y59" s="6">
        <v>632659090.47975004</v>
      </c>
      <c r="Z59" s="6">
        <v>28.9</v>
      </c>
      <c r="AA59" s="6">
        <v>20.7</v>
      </c>
      <c r="AB59" s="6">
        <v>25</v>
      </c>
      <c r="AC59" s="6">
        <v>37</v>
      </c>
      <c r="AD59" s="6">
        <v>167</v>
      </c>
      <c r="AE59" s="6">
        <v>8.4</v>
      </c>
      <c r="AF59" s="6">
        <v>78.2</v>
      </c>
      <c r="AG59" s="6">
        <v>36.700000000000003</v>
      </c>
      <c r="AH59" s="6">
        <v>4.8</v>
      </c>
      <c r="AI59" s="6">
        <v>8.4</v>
      </c>
      <c r="AJ59" s="6">
        <v>34.5</v>
      </c>
      <c r="AK59" s="6">
        <v>34.6</v>
      </c>
      <c r="AL59" s="6">
        <v>1</v>
      </c>
      <c r="AM59" s="6">
        <f t="shared" si="28"/>
        <v>0</v>
      </c>
      <c r="AN59" s="6">
        <f t="shared" si="28"/>
        <v>0</v>
      </c>
      <c r="AO59" s="6">
        <f t="shared" si="11"/>
        <v>0</v>
      </c>
      <c r="AP59" s="6">
        <f t="shared" si="23"/>
        <v>0</v>
      </c>
      <c r="AQ59" s="6">
        <f t="shared" si="14"/>
        <v>0</v>
      </c>
      <c r="AR59" s="6">
        <f t="shared" si="25"/>
        <v>0</v>
      </c>
      <c r="AS59" s="6">
        <f t="shared" si="12"/>
        <v>0</v>
      </c>
      <c r="AT59" s="6">
        <f t="shared" si="17"/>
        <v>0</v>
      </c>
      <c r="AU59" s="6">
        <f t="shared" si="8"/>
        <v>0</v>
      </c>
      <c r="AV59" s="6">
        <f t="shared" si="18"/>
        <v>0</v>
      </c>
      <c r="AW59" s="6">
        <f t="shared" si="21"/>
        <v>0</v>
      </c>
      <c r="AX59" s="6">
        <f t="shared" si="6"/>
        <v>0</v>
      </c>
      <c r="AY59" s="6">
        <f t="shared" si="26"/>
        <v>0</v>
      </c>
      <c r="AZ59" s="6">
        <f t="shared" si="27"/>
        <v>0</v>
      </c>
      <c r="BA59" s="6">
        <f t="shared" si="10"/>
        <v>1</v>
      </c>
      <c r="BB59" s="6">
        <f t="shared" si="22"/>
        <v>0</v>
      </c>
      <c r="BC59" s="6">
        <f t="shared" si="13"/>
        <v>1</v>
      </c>
      <c r="BD59" s="6">
        <f t="shared" si="24"/>
        <v>1</v>
      </c>
      <c r="BE59" s="6">
        <f t="shared" si="15"/>
        <v>0</v>
      </c>
      <c r="BF59" s="6">
        <f t="shared" si="16"/>
        <v>0</v>
      </c>
      <c r="BG59" s="6">
        <f t="shared" si="19"/>
        <v>0</v>
      </c>
      <c r="BH59" s="6">
        <f t="shared" si="9"/>
        <v>0</v>
      </c>
      <c r="BI59" s="6">
        <f t="shared" si="20"/>
        <v>0</v>
      </c>
      <c r="BJ59" s="6">
        <v>9.5</v>
      </c>
      <c r="BK59" s="6">
        <v>7.5</v>
      </c>
      <c r="BL59" s="6">
        <v>9</v>
      </c>
      <c r="BM59" s="6">
        <v>8</v>
      </c>
      <c r="BN59" s="6">
        <v>10</v>
      </c>
      <c r="BO59" s="6">
        <v>7.5</v>
      </c>
      <c r="BP59" s="6">
        <v>9</v>
      </c>
      <c r="BQ59" s="6">
        <v>6.5</v>
      </c>
      <c r="BR59" s="6">
        <v>10</v>
      </c>
      <c r="BS59" s="6">
        <v>0.5</v>
      </c>
      <c r="BT59" s="6">
        <v>9.5</v>
      </c>
      <c r="BU59" s="6">
        <v>9.5</v>
      </c>
      <c r="BV59" s="6">
        <v>9.3333333333333339</v>
      </c>
      <c r="BW59" s="6">
        <v>3</v>
      </c>
      <c r="BX59" s="6">
        <v>10</v>
      </c>
      <c r="BY59" s="6">
        <v>6.5</v>
      </c>
      <c r="BZ59" s="6">
        <v>10</v>
      </c>
      <c r="CA59" s="6">
        <v>9.8333333333333339</v>
      </c>
      <c r="CB59" s="6">
        <v>10</v>
      </c>
      <c r="CC59" s="6">
        <v>9.5</v>
      </c>
      <c r="CD59" s="6">
        <v>9.5</v>
      </c>
      <c r="CE59" s="6">
        <v>7</v>
      </c>
      <c r="CF59" s="6">
        <v>10</v>
      </c>
      <c r="CG59" s="6">
        <v>6.833333333333333</v>
      </c>
      <c r="CH59" s="6">
        <v>-7.3</v>
      </c>
      <c r="CI59" s="6">
        <v>11.5</v>
      </c>
      <c r="CJ59" s="6">
        <v>-6</v>
      </c>
      <c r="CK59" s="6">
        <v>-1.8</v>
      </c>
      <c r="CL59" s="6">
        <v>0.9</v>
      </c>
      <c r="CM59" s="6">
        <v>4</v>
      </c>
      <c r="CN59" s="6">
        <v>-1.9</v>
      </c>
      <c r="CO59" s="6">
        <v>-3.2</v>
      </c>
      <c r="CP59" s="6">
        <v>-1.3</v>
      </c>
      <c r="CQ59" s="6">
        <v>17.3</v>
      </c>
      <c r="CR59" s="6">
        <v>4.3</v>
      </c>
      <c r="CS59" s="6">
        <v>-2.4</v>
      </c>
      <c r="CT59" s="6">
        <v>1.8</v>
      </c>
      <c r="CU59" s="6">
        <v>2.9</v>
      </c>
      <c r="CV59" s="6">
        <v>2.9</v>
      </c>
      <c r="CW59" s="6">
        <v>3.1</v>
      </c>
      <c r="CX59" s="6">
        <v>12.4</v>
      </c>
      <c r="CY59" s="6">
        <v>4</v>
      </c>
      <c r="CZ59" s="6">
        <v>1.9</v>
      </c>
      <c r="DA59" s="6">
        <v>6.6</v>
      </c>
      <c r="DB59" s="6">
        <v>6.1</v>
      </c>
      <c r="DC59" s="6">
        <v>8.9</v>
      </c>
      <c r="DD59" s="6">
        <v>9.4</v>
      </c>
      <c r="DE59" s="6">
        <v>2.5</v>
      </c>
      <c r="DF59" s="6">
        <v>3.7</v>
      </c>
      <c r="DG59" s="6">
        <v>2</v>
      </c>
      <c r="DH59" s="6">
        <v>1.4999999999999999E-2</v>
      </c>
      <c r="DI59" s="6">
        <v>4.37</v>
      </c>
      <c r="DJ59" s="6">
        <v>115</v>
      </c>
      <c r="DK59" s="6">
        <v>138.4</v>
      </c>
      <c r="DL59" s="6">
        <v>30</v>
      </c>
      <c r="DM59" s="6">
        <f>+DM58</f>
        <v>4</v>
      </c>
      <c r="DN59" s="6">
        <v>36.22</v>
      </c>
      <c r="DO59" s="6">
        <v>6.8653250000000003</v>
      </c>
      <c r="DP59" s="6">
        <v>60</v>
      </c>
      <c r="DQ59" s="6">
        <v>0.6</v>
      </c>
      <c r="DR59" s="6">
        <v>35.752895752895753</v>
      </c>
      <c r="DS59" s="6">
        <v>29.092664092664094</v>
      </c>
      <c r="DT59" s="6">
        <v>20.230821452817381</v>
      </c>
      <c r="DU59" s="6">
        <v>31.500339443312964</v>
      </c>
      <c r="DV59" s="6">
        <v>24.649368863955122</v>
      </c>
      <c r="DW59" s="6">
        <v>18.688639551192146</v>
      </c>
      <c r="DX59" s="6">
        <v>19.818513219528448</v>
      </c>
      <c r="DY59" s="6">
        <v>19.18350547792172</v>
      </c>
      <c r="DZ59" s="6">
        <v>38.832797919534954</v>
      </c>
      <c r="EA59" s="6">
        <v>46.473917699250414</v>
      </c>
      <c r="EB59" s="6">
        <v>23.171999213461049</v>
      </c>
      <c r="EC59" s="6">
        <v>17.756116744852381</v>
      </c>
      <c r="ED59" s="6">
        <v>26.850550913258896</v>
      </c>
      <c r="EE59" s="6">
        <v>24.802188863417882</v>
      </c>
      <c r="EF59" s="6">
        <v>25.376949740034661</v>
      </c>
      <c r="EG59" s="6">
        <v>20.753899480069325</v>
      </c>
      <c r="EH59" s="6">
        <v>7.1324775974812304</v>
      </c>
      <c r="EI59" s="6">
        <v>6.0940905788326472</v>
      </c>
      <c r="EJ59" s="6">
        <v>29.843260188087772</v>
      </c>
      <c r="EK59" s="6">
        <v>45.331315533455843</v>
      </c>
      <c r="EL59" s="6">
        <v>17.406939276876791</v>
      </c>
      <c r="EM59" s="6">
        <v>21.96903613242424</v>
      </c>
      <c r="EN59" s="6">
        <v>30.482985729967073</v>
      </c>
      <c r="EO59" s="6">
        <v>28.990120746432492</v>
      </c>
    </row>
    <row r="60" spans="1:145" x14ac:dyDescent="0.2">
      <c r="A60" s="5">
        <v>39692</v>
      </c>
      <c r="B60" s="6">
        <v>246.65032679738565</v>
      </c>
      <c r="C60" s="6">
        <v>407.33496455235581</v>
      </c>
      <c r="D60" s="6">
        <v>485.59345002823267</v>
      </c>
      <c r="E60" s="6">
        <v>372.90404040404042</v>
      </c>
      <c r="F60" s="6">
        <v>494.04953333333333</v>
      </c>
      <c r="G60" s="6">
        <v>372.635046113307</v>
      </c>
      <c r="H60" s="6">
        <v>522.92063492063482</v>
      </c>
      <c r="I60" s="6">
        <v>161.34356666666665</v>
      </c>
      <c r="J60" s="6">
        <v>358.75043333333332</v>
      </c>
      <c r="K60" s="6">
        <v>233.66666666666666</v>
      </c>
      <c r="L60" s="6">
        <v>59.999999999999979</v>
      </c>
      <c r="M60" s="6">
        <v>381.00556666666671</v>
      </c>
      <c r="N60" s="6">
        <v>59104.140166988</v>
      </c>
      <c r="O60" s="6">
        <v>250</v>
      </c>
      <c r="P60" s="6">
        <v>8997.1091009556203</v>
      </c>
      <c r="Q60" s="6">
        <v>164865.49785612</v>
      </c>
      <c r="R60" s="6">
        <v>5649194151.1173096</v>
      </c>
      <c r="S60" s="6">
        <v>95220.421976025696</v>
      </c>
      <c r="T60" s="6">
        <v>30679.421557090001</v>
      </c>
      <c r="U60" s="6">
        <v>58559.832119611303</v>
      </c>
      <c r="V60" s="6">
        <f>+V64/(1+0.080369192)</f>
        <v>76820.418665134057</v>
      </c>
      <c r="W60" s="6">
        <v>414752.30766358197</v>
      </c>
      <c r="X60" s="6">
        <v>109335.938541086</v>
      </c>
      <c r="Y60" s="6">
        <v>633261113.76814401</v>
      </c>
      <c r="Z60" s="6">
        <v>28.9</v>
      </c>
      <c r="AA60" s="6">
        <v>20.7</v>
      </c>
      <c r="AB60" s="6">
        <v>25</v>
      </c>
      <c r="AC60" s="6">
        <v>37</v>
      </c>
      <c r="AD60" s="6">
        <v>167</v>
      </c>
      <c r="AE60" s="6">
        <v>8.4</v>
      </c>
      <c r="AF60" s="6">
        <v>78.2</v>
      </c>
      <c r="AG60" s="6">
        <v>36.700000000000003</v>
      </c>
      <c r="AH60" s="6">
        <v>4.8</v>
      </c>
      <c r="AI60" s="6">
        <v>8.4</v>
      </c>
      <c r="AJ60" s="6">
        <v>34.5</v>
      </c>
      <c r="AK60" s="6">
        <v>34.6</v>
      </c>
      <c r="AL60" s="6">
        <v>1</v>
      </c>
      <c r="AM60" s="6">
        <f t="shared" si="28"/>
        <v>0</v>
      </c>
      <c r="AN60" s="6">
        <f t="shared" si="28"/>
        <v>0</v>
      </c>
      <c r="AO60" s="6">
        <f t="shared" si="11"/>
        <v>0</v>
      </c>
      <c r="AP60" s="6">
        <f t="shared" si="23"/>
        <v>0</v>
      </c>
      <c r="AQ60" s="6">
        <f t="shared" si="14"/>
        <v>0</v>
      </c>
      <c r="AR60" s="6">
        <f t="shared" si="25"/>
        <v>0</v>
      </c>
      <c r="AS60" s="6">
        <f t="shared" si="12"/>
        <v>0</v>
      </c>
      <c r="AT60" s="6">
        <f t="shared" si="17"/>
        <v>0</v>
      </c>
      <c r="AU60" s="6">
        <f t="shared" si="8"/>
        <v>0</v>
      </c>
      <c r="AV60" s="6">
        <f t="shared" si="18"/>
        <v>0</v>
      </c>
      <c r="AW60" s="6">
        <f t="shared" si="21"/>
        <v>0</v>
      </c>
      <c r="AX60" s="6">
        <f t="shared" si="6"/>
        <v>0</v>
      </c>
      <c r="AY60" s="6">
        <f t="shared" si="26"/>
        <v>0</v>
      </c>
      <c r="AZ60" s="6">
        <f t="shared" si="27"/>
        <v>0</v>
      </c>
      <c r="BA60" s="6">
        <f t="shared" si="10"/>
        <v>1</v>
      </c>
      <c r="BB60" s="6">
        <f t="shared" si="22"/>
        <v>0</v>
      </c>
      <c r="BC60" s="6">
        <f t="shared" si="13"/>
        <v>1</v>
      </c>
      <c r="BD60" s="6">
        <f t="shared" si="24"/>
        <v>1</v>
      </c>
      <c r="BE60" s="6">
        <f t="shared" si="15"/>
        <v>0</v>
      </c>
      <c r="BF60" s="6">
        <f t="shared" si="16"/>
        <v>0</v>
      </c>
      <c r="BG60" s="6">
        <f t="shared" si="19"/>
        <v>0</v>
      </c>
      <c r="BH60" s="6">
        <f t="shared" si="9"/>
        <v>0</v>
      </c>
      <c r="BI60" s="6">
        <f t="shared" si="20"/>
        <v>1</v>
      </c>
      <c r="BJ60" s="6">
        <v>9.5</v>
      </c>
      <c r="BK60" s="6">
        <v>7.5</v>
      </c>
      <c r="BL60" s="6">
        <v>9</v>
      </c>
      <c r="BM60" s="6">
        <v>8</v>
      </c>
      <c r="BN60" s="6">
        <v>10</v>
      </c>
      <c r="BO60" s="6">
        <v>7.5</v>
      </c>
      <c r="BP60" s="6">
        <v>9</v>
      </c>
      <c r="BQ60" s="6">
        <v>6.5</v>
      </c>
      <c r="BR60" s="6">
        <v>10</v>
      </c>
      <c r="BS60" s="6">
        <v>0.5</v>
      </c>
      <c r="BT60" s="6">
        <v>9.5</v>
      </c>
      <c r="BU60" s="6">
        <v>9.5</v>
      </c>
      <c r="BV60" s="6">
        <v>10</v>
      </c>
      <c r="BW60" s="6">
        <v>4</v>
      </c>
      <c r="BX60" s="6">
        <v>10</v>
      </c>
      <c r="BY60" s="6">
        <v>6.5</v>
      </c>
      <c r="BZ60" s="6">
        <v>10</v>
      </c>
      <c r="CA60" s="6">
        <v>9.6666666666666661</v>
      </c>
      <c r="CB60" s="6">
        <v>10</v>
      </c>
      <c r="CC60" s="6">
        <v>9.5</v>
      </c>
      <c r="CD60" s="6">
        <v>9.5</v>
      </c>
      <c r="CE60" s="6">
        <v>7</v>
      </c>
      <c r="CF60" s="6">
        <v>10</v>
      </c>
      <c r="CG60" s="6">
        <v>7</v>
      </c>
      <c r="CH60" s="6">
        <v>-7.3</v>
      </c>
      <c r="CI60" s="6">
        <v>11.5</v>
      </c>
      <c r="CJ60" s="6">
        <v>-6</v>
      </c>
      <c r="CK60" s="6">
        <v>-1.8</v>
      </c>
      <c r="CL60" s="6">
        <v>0.9</v>
      </c>
      <c r="CM60" s="6">
        <v>4</v>
      </c>
      <c r="CN60" s="6">
        <v>-1.9</v>
      </c>
      <c r="CO60" s="6">
        <v>-3.2</v>
      </c>
      <c r="CP60" s="6">
        <v>-1.3</v>
      </c>
      <c r="CQ60" s="6">
        <v>17.3</v>
      </c>
      <c r="CR60" s="6">
        <v>4.3</v>
      </c>
      <c r="CS60" s="6">
        <v>-2.4</v>
      </c>
      <c r="CT60" s="6">
        <v>1.8</v>
      </c>
      <c r="CU60" s="6">
        <v>2.9</v>
      </c>
      <c r="CV60" s="6">
        <v>2.9</v>
      </c>
      <c r="CW60" s="6">
        <v>3.1</v>
      </c>
      <c r="CX60" s="6">
        <v>12.4</v>
      </c>
      <c r="CY60" s="6">
        <v>4</v>
      </c>
      <c r="CZ60" s="6">
        <v>1.9</v>
      </c>
      <c r="DA60" s="6">
        <v>6.6</v>
      </c>
      <c r="DB60" s="6">
        <v>6.1</v>
      </c>
      <c r="DC60" s="6">
        <v>8.9</v>
      </c>
      <c r="DD60" s="6">
        <v>9.4</v>
      </c>
      <c r="DE60" s="6">
        <v>2.5</v>
      </c>
      <c r="DF60" s="6">
        <v>3.7</v>
      </c>
      <c r="DG60" s="6">
        <v>2</v>
      </c>
      <c r="DH60" s="6">
        <v>1.4999999999999999E-2</v>
      </c>
      <c r="DI60" s="6">
        <v>4.37</v>
      </c>
      <c r="DJ60" s="6">
        <v>115</v>
      </c>
      <c r="DK60" s="6">
        <v>138.4</v>
      </c>
      <c r="DL60" s="6">
        <v>30</v>
      </c>
      <c r="DM60" s="6">
        <f>+DM59</f>
        <v>4</v>
      </c>
      <c r="DN60" s="6">
        <v>36.22</v>
      </c>
      <c r="DO60" s="6">
        <v>6.8653250000000003</v>
      </c>
      <c r="DP60" s="6">
        <v>60</v>
      </c>
      <c r="DQ60" s="6">
        <v>0.6</v>
      </c>
      <c r="DR60" s="6">
        <v>35.752895752895753</v>
      </c>
      <c r="DS60" s="6">
        <v>29.092664092664094</v>
      </c>
      <c r="DT60" s="6">
        <v>20.230821452817381</v>
      </c>
      <c r="DU60" s="6">
        <v>31.500339443312964</v>
      </c>
      <c r="DV60" s="6">
        <v>24.649368863955122</v>
      </c>
      <c r="DW60" s="6">
        <v>18.688639551192146</v>
      </c>
      <c r="DX60" s="6">
        <v>19.818513219528448</v>
      </c>
      <c r="DY60" s="6">
        <v>19.18350547792172</v>
      </c>
      <c r="DZ60" s="6">
        <v>38.832797919534954</v>
      </c>
      <c r="EA60" s="6">
        <v>46.473917699250414</v>
      </c>
      <c r="EB60" s="6">
        <v>23.171999213461049</v>
      </c>
      <c r="EC60" s="6">
        <v>17.756116744852381</v>
      </c>
      <c r="ED60" s="6">
        <v>26.850550913258896</v>
      </c>
      <c r="EE60" s="6">
        <v>24.802188863417882</v>
      </c>
      <c r="EF60" s="6">
        <v>25.376949740034661</v>
      </c>
      <c r="EG60" s="6">
        <v>20.753899480069325</v>
      </c>
      <c r="EH60" s="6">
        <v>7.1324775974812304</v>
      </c>
      <c r="EI60" s="6">
        <v>6.0940905788326472</v>
      </c>
      <c r="EJ60" s="6">
        <v>29.843260188087772</v>
      </c>
      <c r="EK60" s="6">
        <v>45.331315533455843</v>
      </c>
      <c r="EL60" s="6">
        <v>17.406939276876791</v>
      </c>
      <c r="EM60" s="6">
        <v>21.96903613242424</v>
      </c>
      <c r="EN60" s="6">
        <v>30.482985729967073</v>
      </c>
      <c r="EO60" s="6">
        <v>28.990120746432492</v>
      </c>
    </row>
    <row r="61" spans="1:145" x14ac:dyDescent="0.2">
      <c r="A61" s="5">
        <v>39783</v>
      </c>
      <c r="B61" s="6">
        <v>393.85714285714289</v>
      </c>
      <c r="C61" s="6">
        <v>1063.4311594202898</v>
      </c>
      <c r="D61" s="6">
        <v>1247.4891304347827</v>
      </c>
      <c r="E61" s="6">
        <v>851.59259259259261</v>
      </c>
      <c r="F61" s="6">
        <v>944.14309999999989</v>
      </c>
      <c r="G61" s="6">
        <v>850.5231884057971</v>
      </c>
      <c r="H61" s="6">
        <v>1220.6349206349207</v>
      </c>
      <c r="I61" s="6">
        <v>377.33663333333334</v>
      </c>
      <c r="J61" s="6">
        <v>365.66079999999994</v>
      </c>
      <c r="K61" s="6">
        <v>714.91750000000002</v>
      </c>
      <c r="L61" s="6">
        <v>73.999999999999986</v>
      </c>
      <c r="M61" s="6">
        <v>847.84866666666676</v>
      </c>
      <c r="N61" s="6">
        <v>59694.1135134617</v>
      </c>
      <c r="O61" s="6">
        <v>250</v>
      </c>
      <c r="P61" s="6">
        <v>8724.0557139766897</v>
      </c>
      <c r="Q61" s="6">
        <v>165126.610708647</v>
      </c>
      <c r="R61" s="6">
        <v>5768491953.9636097</v>
      </c>
      <c r="S61" s="6">
        <v>121886.97744210099</v>
      </c>
      <c r="T61" s="6">
        <v>29998.513036020799</v>
      </c>
      <c r="U61" s="6">
        <v>57079.833577564503</v>
      </c>
      <c r="V61" s="6">
        <f>+V65/(1+0.080369192)</f>
        <v>77744.301099109609</v>
      </c>
      <c r="W61" s="6">
        <v>392910.71542620403</v>
      </c>
      <c r="X61" s="6">
        <v>109678.272854435</v>
      </c>
      <c r="Y61" s="6">
        <v>640936020.86236501</v>
      </c>
      <c r="Z61" s="6">
        <v>28.9</v>
      </c>
      <c r="AA61" s="6">
        <v>20.7</v>
      </c>
      <c r="AB61" s="6">
        <v>25</v>
      </c>
      <c r="AC61" s="6">
        <v>37</v>
      </c>
      <c r="AD61" s="6">
        <v>167</v>
      </c>
      <c r="AE61" s="6">
        <v>8.4</v>
      </c>
      <c r="AF61" s="6">
        <v>78.2</v>
      </c>
      <c r="AG61" s="6">
        <v>36.700000000000003</v>
      </c>
      <c r="AH61" s="6">
        <v>4.8</v>
      </c>
      <c r="AI61" s="6">
        <v>8.4</v>
      </c>
      <c r="AJ61" s="6">
        <v>34.5</v>
      </c>
      <c r="AK61" s="6">
        <v>34.6</v>
      </c>
      <c r="AL61" s="6">
        <v>1</v>
      </c>
      <c r="AM61" s="6">
        <f t="shared" si="28"/>
        <v>1</v>
      </c>
      <c r="AN61" s="6">
        <f t="shared" si="28"/>
        <v>1</v>
      </c>
      <c r="AO61" s="6">
        <f t="shared" si="11"/>
        <v>1</v>
      </c>
      <c r="AP61" s="6">
        <f t="shared" si="23"/>
        <v>1</v>
      </c>
      <c r="AQ61" s="6">
        <f t="shared" si="14"/>
        <v>1</v>
      </c>
      <c r="AR61" s="6">
        <f t="shared" si="25"/>
        <v>1</v>
      </c>
      <c r="AS61" s="6">
        <f t="shared" si="12"/>
        <v>1</v>
      </c>
      <c r="AT61" s="6">
        <f t="shared" si="17"/>
        <v>0</v>
      </c>
      <c r="AU61" s="6">
        <f t="shared" si="8"/>
        <v>1</v>
      </c>
      <c r="AV61" s="6">
        <f t="shared" si="18"/>
        <v>0</v>
      </c>
      <c r="AW61" s="6">
        <f t="shared" si="21"/>
        <v>1</v>
      </c>
      <c r="AX61" s="6">
        <f t="shared" si="6"/>
        <v>0</v>
      </c>
      <c r="AY61" s="6">
        <f t="shared" si="26"/>
        <v>1</v>
      </c>
      <c r="AZ61" s="6">
        <f t="shared" si="27"/>
        <v>1</v>
      </c>
      <c r="BA61" s="6">
        <f t="shared" si="10"/>
        <v>1</v>
      </c>
      <c r="BB61" s="6">
        <f t="shared" si="22"/>
        <v>1</v>
      </c>
      <c r="BC61" s="6">
        <f t="shared" si="13"/>
        <v>1</v>
      </c>
      <c r="BD61" s="6">
        <f t="shared" si="24"/>
        <v>1</v>
      </c>
      <c r="BE61" s="6">
        <f t="shared" si="15"/>
        <v>1</v>
      </c>
      <c r="BF61" s="6">
        <f t="shared" si="16"/>
        <v>0</v>
      </c>
      <c r="BG61" s="6">
        <f t="shared" si="19"/>
        <v>1</v>
      </c>
      <c r="BH61" s="6">
        <f t="shared" si="9"/>
        <v>0</v>
      </c>
      <c r="BI61" s="6">
        <f t="shared" si="20"/>
        <v>1</v>
      </c>
      <c r="BJ61" s="6">
        <v>9.5</v>
      </c>
      <c r="BK61" s="6">
        <v>7.5</v>
      </c>
      <c r="BL61" s="6">
        <v>9</v>
      </c>
      <c r="BM61" s="6">
        <v>8</v>
      </c>
      <c r="BN61" s="6">
        <v>10</v>
      </c>
      <c r="BO61" s="6">
        <v>7.5</v>
      </c>
      <c r="BP61" s="6">
        <v>9</v>
      </c>
      <c r="BQ61" s="6">
        <v>6.5</v>
      </c>
      <c r="BR61" s="6">
        <v>10</v>
      </c>
      <c r="BS61" s="6">
        <v>0.5</v>
      </c>
      <c r="BT61" s="6">
        <v>9.5</v>
      </c>
      <c r="BU61" s="6">
        <v>9.5</v>
      </c>
      <c r="BV61" s="6">
        <v>10</v>
      </c>
      <c r="BW61" s="6">
        <v>4</v>
      </c>
      <c r="BX61" s="6">
        <v>10</v>
      </c>
      <c r="BY61" s="6">
        <v>6.5</v>
      </c>
      <c r="BZ61" s="6">
        <v>10</v>
      </c>
      <c r="CA61" s="6">
        <v>10</v>
      </c>
      <c r="CB61" s="6">
        <v>10</v>
      </c>
      <c r="CC61" s="6">
        <v>9.5</v>
      </c>
      <c r="CD61" s="6">
        <v>9.5</v>
      </c>
      <c r="CE61" s="6">
        <v>7</v>
      </c>
      <c r="CF61" s="6">
        <v>10</v>
      </c>
      <c r="CG61" s="6">
        <v>7</v>
      </c>
      <c r="CH61" s="6">
        <v>-7.3</v>
      </c>
      <c r="CI61" s="6">
        <v>11.5</v>
      </c>
      <c r="CJ61" s="6">
        <v>-6</v>
      </c>
      <c r="CK61" s="6">
        <v>-1.8</v>
      </c>
      <c r="CL61" s="6">
        <v>0.9</v>
      </c>
      <c r="CM61" s="6">
        <v>4</v>
      </c>
      <c r="CN61" s="6">
        <v>-1.9</v>
      </c>
      <c r="CO61" s="6">
        <v>-3.2</v>
      </c>
      <c r="CP61" s="6">
        <v>-1.3</v>
      </c>
      <c r="CQ61" s="6">
        <v>17.3</v>
      </c>
      <c r="CR61" s="6">
        <v>4.3</v>
      </c>
      <c r="CS61" s="6">
        <v>-2.4</v>
      </c>
      <c r="CT61" s="6">
        <v>1.8</v>
      </c>
      <c r="CU61" s="6">
        <v>2.9</v>
      </c>
      <c r="CV61" s="6">
        <v>2.9</v>
      </c>
      <c r="CW61" s="6">
        <v>3.1</v>
      </c>
      <c r="CX61" s="6">
        <v>12.4</v>
      </c>
      <c r="CY61" s="6">
        <v>4</v>
      </c>
      <c r="CZ61" s="6">
        <v>1.9</v>
      </c>
      <c r="DA61" s="6">
        <v>6.6</v>
      </c>
      <c r="DB61" s="6">
        <v>6.1</v>
      </c>
      <c r="DC61" s="6">
        <v>8.9</v>
      </c>
      <c r="DD61" s="6">
        <v>9.4</v>
      </c>
      <c r="DE61" s="6">
        <v>2.5</v>
      </c>
      <c r="DF61" s="6">
        <v>3.7</v>
      </c>
      <c r="DG61" s="6">
        <v>2</v>
      </c>
      <c r="DH61" s="6">
        <v>1.4999999999999999E-2</v>
      </c>
      <c r="DI61" s="6">
        <v>4.37</v>
      </c>
      <c r="DJ61" s="6">
        <v>115</v>
      </c>
      <c r="DK61" s="6">
        <v>138.4</v>
      </c>
      <c r="DL61" s="6">
        <v>30</v>
      </c>
      <c r="DM61" s="6">
        <f>+DM60</f>
        <v>4</v>
      </c>
      <c r="DN61" s="6">
        <v>36.22</v>
      </c>
      <c r="DO61" s="6">
        <v>6.8653250000000003</v>
      </c>
      <c r="DP61" s="6">
        <v>60</v>
      </c>
      <c r="DQ61" s="6">
        <v>0.6</v>
      </c>
      <c r="DR61" s="6">
        <v>35.752895752895753</v>
      </c>
      <c r="DS61" s="6">
        <v>29.092664092664094</v>
      </c>
      <c r="DT61" s="6">
        <v>20.230821452817381</v>
      </c>
      <c r="DU61" s="6">
        <v>31.500339443312964</v>
      </c>
      <c r="DV61" s="6">
        <v>24.649368863955122</v>
      </c>
      <c r="DW61" s="6">
        <v>18.688639551192146</v>
      </c>
      <c r="DX61" s="6">
        <v>19.818513219528448</v>
      </c>
      <c r="DY61" s="6">
        <v>19.18350547792172</v>
      </c>
      <c r="DZ61" s="6">
        <v>38.832797919534954</v>
      </c>
      <c r="EA61" s="6">
        <v>46.473917699250414</v>
      </c>
      <c r="EB61" s="6">
        <v>23.171999213461049</v>
      </c>
      <c r="EC61" s="6">
        <v>17.756116744852381</v>
      </c>
      <c r="ED61" s="6">
        <v>26.850550913258896</v>
      </c>
      <c r="EE61" s="6">
        <v>24.802188863417882</v>
      </c>
      <c r="EF61" s="6">
        <v>25.376949740034661</v>
      </c>
      <c r="EG61" s="6">
        <v>20.753899480069325</v>
      </c>
      <c r="EH61" s="6">
        <v>7.1324775974812304</v>
      </c>
      <c r="EI61" s="6">
        <v>6.0940905788326472</v>
      </c>
      <c r="EJ61" s="6">
        <v>29.843260188087772</v>
      </c>
      <c r="EK61" s="6">
        <v>45.331315533455843</v>
      </c>
      <c r="EL61" s="6">
        <v>17.406939276876791</v>
      </c>
      <c r="EM61" s="6">
        <v>21.96903613242424</v>
      </c>
      <c r="EN61" s="6">
        <v>30.482985729967073</v>
      </c>
      <c r="EO61" s="6">
        <v>28.990120746432492</v>
      </c>
    </row>
    <row r="62" spans="1:145" x14ac:dyDescent="0.2">
      <c r="A62" s="5">
        <v>39873</v>
      </c>
      <c r="B62" s="6">
        <v>248.37049486461251</v>
      </c>
      <c r="C62" s="6">
        <v>1143.7378787878788</v>
      </c>
      <c r="D62" s="6">
        <v>1315.6287878787878</v>
      </c>
      <c r="E62" s="6">
        <v>788.58054226475269</v>
      </c>
      <c r="F62" s="6">
        <v>1177.9543333333334</v>
      </c>
      <c r="G62" s="6">
        <v>788.58030303030307</v>
      </c>
      <c r="H62" s="6">
        <v>1272.6436647173489</v>
      </c>
      <c r="I62" s="6">
        <v>351.76170000000002</v>
      </c>
      <c r="J62" s="6">
        <v>364.04455000000002</v>
      </c>
      <c r="K62" s="6">
        <v>693.93009999999992</v>
      </c>
      <c r="L62" s="6">
        <v>59.000000000000021</v>
      </c>
      <c r="M62" s="6">
        <v>676.26596666666671</v>
      </c>
      <c r="N62" s="6">
        <v>60802.856526662297</v>
      </c>
      <c r="O62" s="6">
        <v>247.655555555555</v>
      </c>
      <c r="P62" s="6">
        <v>9284.2555659721693</v>
      </c>
      <c r="Q62" s="6">
        <v>165974.59163876899</v>
      </c>
      <c r="R62" s="6">
        <v>5906390628.3970203</v>
      </c>
      <c r="S62" s="6">
        <v>122690.85380087</v>
      </c>
      <c r="T62" s="6">
        <v>30037.751781518898</v>
      </c>
      <c r="U62" s="6">
        <v>55062.469173694597</v>
      </c>
      <c r="V62" s="6">
        <f>+V66/(1+0.0970070559719454)</f>
        <v>79940.262901534152</v>
      </c>
      <c r="W62" s="6">
        <v>377635.43128423399</v>
      </c>
      <c r="X62" s="6">
        <v>108060.23852772699</v>
      </c>
      <c r="Y62" s="6">
        <v>641171410.36629701</v>
      </c>
      <c r="Z62" s="6">
        <v>22.1</v>
      </c>
      <c r="AA62" s="6">
        <v>18</v>
      </c>
      <c r="AB62" s="6">
        <v>28.2</v>
      </c>
      <c r="AC62" s="6">
        <v>30.8</v>
      </c>
      <c r="AD62" s="6">
        <v>53.4</v>
      </c>
      <c r="AE62" s="6">
        <v>7.4</v>
      </c>
      <c r="AF62" s="6">
        <v>85.8</v>
      </c>
      <c r="AG62" s="6">
        <v>33.799999999999997</v>
      </c>
      <c r="AH62" s="6">
        <v>3.1</v>
      </c>
      <c r="AI62" s="6">
        <v>9.3000000000000007</v>
      </c>
      <c r="AJ62" s="6">
        <v>33.299999999999997</v>
      </c>
      <c r="AK62" s="6">
        <v>28.2</v>
      </c>
      <c r="AL62" s="6">
        <v>1</v>
      </c>
      <c r="AM62" s="6">
        <v>1</v>
      </c>
      <c r="AN62" s="6">
        <v>1</v>
      </c>
      <c r="AO62" s="6">
        <v>1</v>
      </c>
      <c r="AP62" s="6">
        <v>1</v>
      </c>
      <c r="AQ62" s="6">
        <v>1</v>
      </c>
      <c r="AR62" s="6">
        <v>1</v>
      </c>
      <c r="AS62" s="6">
        <v>1</v>
      </c>
      <c r="AT62" s="6">
        <f t="shared" si="17"/>
        <v>0</v>
      </c>
      <c r="AU62" s="6">
        <v>1</v>
      </c>
      <c r="AV62" s="6">
        <f t="shared" si="18"/>
        <v>0</v>
      </c>
      <c r="AW62" s="6">
        <f t="shared" si="21"/>
        <v>0</v>
      </c>
      <c r="AX62" s="6">
        <f t="shared" si="6"/>
        <v>0</v>
      </c>
      <c r="AY62" s="6">
        <f t="shared" si="26"/>
        <v>1</v>
      </c>
      <c r="AZ62" s="6">
        <f t="shared" si="27"/>
        <v>1</v>
      </c>
      <c r="BA62" s="6">
        <f t="shared" si="10"/>
        <v>1</v>
      </c>
      <c r="BB62" s="6">
        <f t="shared" si="22"/>
        <v>1</v>
      </c>
      <c r="BC62" s="6">
        <f t="shared" si="13"/>
        <v>1</v>
      </c>
      <c r="BD62" s="6">
        <f t="shared" si="24"/>
        <v>1</v>
      </c>
      <c r="BE62" s="6">
        <f t="shared" si="15"/>
        <v>1</v>
      </c>
      <c r="BF62" s="6">
        <f t="shared" si="16"/>
        <v>0</v>
      </c>
      <c r="BG62" s="6">
        <f t="shared" si="19"/>
        <v>1</v>
      </c>
      <c r="BH62" s="6">
        <f t="shared" si="9"/>
        <v>0</v>
      </c>
      <c r="BI62" s="6">
        <f t="shared" si="20"/>
        <v>1</v>
      </c>
      <c r="BJ62" s="6">
        <v>9.5</v>
      </c>
      <c r="BK62" s="6">
        <v>8</v>
      </c>
      <c r="BL62" s="6">
        <v>9</v>
      </c>
      <c r="BM62" s="6">
        <v>8.3333333333333339</v>
      </c>
      <c r="BN62" s="6">
        <v>9.6666666666666661</v>
      </c>
      <c r="BO62" s="6">
        <v>7.5</v>
      </c>
      <c r="BP62" s="6">
        <v>8.3333333333333339</v>
      </c>
      <c r="BQ62" s="6">
        <v>6.666666666666667</v>
      </c>
      <c r="BR62" s="6">
        <v>10</v>
      </c>
      <c r="BS62" s="6">
        <v>1.8333333333333333</v>
      </c>
      <c r="BT62" s="6">
        <v>9.8333333333333339</v>
      </c>
      <c r="BU62" s="6">
        <v>9.5</v>
      </c>
      <c r="BV62" s="6">
        <v>6.666666666666667</v>
      </c>
      <c r="BW62" s="6">
        <v>3.6666666666666665</v>
      </c>
      <c r="BX62" s="6">
        <v>10</v>
      </c>
      <c r="BY62" s="6">
        <v>6.5</v>
      </c>
      <c r="BZ62" s="6">
        <v>10</v>
      </c>
      <c r="CA62" s="6">
        <v>9.6666666666666661</v>
      </c>
      <c r="CB62" s="6">
        <v>10</v>
      </c>
      <c r="CC62" s="6">
        <v>9.5</v>
      </c>
      <c r="CD62" s="6">
        <v>9.8333333333333339</v>
      </c>
      <c r="CE62" s="6">
        <v>7.333333333333333</v>
      </c>
      <c r="CF62" s="6">
        <v>10</v>
      </c>
      <c r="CG62" s="6">
        <v>7</v>
      </c>
      <c r="CH62" s="6">
        <v>-7.5</v>
      </c>
      <c r="CI62" s="6">
        <v>10.5</v>
      </c>
      <c r="CJ62" s="6">
        <v>-13</v>
      </c>
      <c r="CK62" s="6">
        <v>-2.5</v>
      </c>
      <c r="CL62" s="6">
        <v>-17.399999999999999</v>
      </c>
      <c r="CM62" s="6">
        <v>-4.5999999999999996</v>
      </c>
      <c r="CN62" s="6">
        <v>-3.1</v>
      </c>
      <c r="CO62" s="6">
        <v>-8.1999999999999993</v>
      </c>
      <c r="CP62" s="6">
        <v>-5.6</v>
      </c>
      <c r="CQ62" s="6">
        <v>8.6</v>
      </c>
      <c r="CR62" s="6">
        <v>-7.9</v>
      </c>
      <c r="CS62" s="6">
        <v>-8.5</v>
      </c>
      <c r="CT62" s="6">
        <v>5.2</v>
      </c>
      <c r="CU62" s="6">
        <v>9.1</v>
      </c>
      <c r="CV62" s="6">
        <v>2.2999999999999998</v>
      </c>
      <c r="CW62" s="6">
        <v>4.9000000000000004</v>
      </c>
      <c r="CX62" s="6">
        <v>14.4</v>
      </c>
      <c r="CY62" s="6">
        <v>22.2</v>
      </c>
      <c r="CZ62" s="6">
        <v>3.9</v>
      </c>
      <c r="DA62" s="6">
        <v>8.1</v>
      </c>
      <c r="DB62" s="6">
        <v>17.5</v>
      </c>
      <c r="DC62" s="6">
        <v>8.3000000000000007</v>
      </c>
      <c r="DD62" s="6">
        <v>19</v>
      </c>
      <c r="DE62" s="6">
        <v>3.2</v>
      </c>
      <c r="DF62" s="6">
        <v>3.7</v>
      </c>
      <c r="DG62" s="6">
        <v>2</v>
      </c>
      <c r="DH62" s="6">
        <v>1.4999999999999999E-2</v>
      </c>
      <c r="DI62" s="6">
        <v>3.99</v>
      </c>
      <c r="DJ62" s="6">
        <v>115</v>
      </c>
      <c r="DK62" s="6">
        <v>136.15</v>
      </c>
      <c r="DL62" s="6">
        <v>30</v>
      </c>
      <c r="DM62" s="6">
        <v>4</v>
      </c>
      <c r="DN62" s="6">
        <v>36.22</v>
      </c>
      <c r="DO62" s="6">
        <v>6.68</v>
      </c>
      <c r="DP62" s="6">
        <v>60</v>
      </c>
      <c r="DQ62" s="6">
        <v>0.6</v>
      </c>
      <c r="DR62" s="6">
        <v>35.360211500330472</v>
      </c>
      <c r="DS62" s="6">
        <v>28.420356906807669</v>
      </c>
      <c r="DT62" s="6">
        <v>24.421593830334189</v>
      </c>
      <c r="DU62" s="6">
        <v>30.591259640102823</v>
      </c>
      <c r="DV62" s="6">
        <v>24.220254139391606</v>
      </c>
      <c r="DW62" s="6">
        <v>18.598382749326149</v>
      </c>
      <c r="DX62" s="6">
        <v>17.059564846732641</v>
      </c>
      <c r="DY62" s="6">
        <v>15.499091886281921</v>
      </c>
      <c r="DZ62" s="6">
        <v>40.238223177503137</v>
      </c>
      <c r="EA62" s="6">
        <v>36.064839691921911</v>
      </c>
      <c r="EB62" s="6">
        <v>20.123815730111787</v>
      </c>
      <c r="EC62" s="6">
        <v>15.885508045516067</v>
      </c>
      <c r="ED62" s="6">
        <v>23.510536813806262</v>
      </c>
      <c r="EE62" s="6">
        <v>20.613997051426587</v>
      </c>
      <c r="EF62" s="6">
        <v>28.902734510211147</v>
      </c>
      <c r="EG62" s="6">
        <v>22.251891410769918</v>
      </c>
      <c r="EH62" s="6">
        <v>7.7973168353451454</v>
      </c>
      <c r="EI62" s="6">
        <v>5.9681920581016099</v>
      </c>
      <c r="EJ62" s="6">
        <v>35.730912476722537</v>
      </c>
      <c r="EK62" s="6">
        <v>43.267639147527412</v>
      </c>
      <c r="EL62" s="6">
        <v>24.832944832944833</v>
      </c>
      <c r="EM62" s="6">
        <v>18.90565574776101</v>
      </c>
      <c r="EN62" s="6">
        <v>31.022448594604793</v>
      </c>
      <c r="EO62" s="6">
        <v>25.136766647802304</v>
      </c>
    </row>
    <row r="63" spans="1:145" x14ac:dyDescent="0.2">
      <c r="A63" s="5">
        <v>39965</v>
      </c>
      <c r="B63" s="6">
        <v>134.18823529411765</v>
      </c>
      <c r="C63" s="6">
        <v>754.51443001442988</v>
      </c>
      <c r="D63" s="6">
        <v>998.70923520923532</v>
      </c>
      <c r="E63" s="6">
        <v>508.6798701298701</v>
      </c>
      <c r="F63" s="6">
        <v>805.59016666666673</v>
      </c>
      <c r="G63" s="6">
        <v>508.82178932178931</v>
      </c>
      <c r="H63" s="6">
        <v>831.75877825877831</v>
      </c>
      <c r="I63" s="6">
        <v>243.04373333333334</v>
      </c>
      <c r="J63" s="6">
        <v>338.98908333333333</v>
      </c>
      <c r="K63" s="6">
        <v>453.31706666666668</v>
      </c>
      <c r="L63" s="6">
        <v>68</v>
      </c>
      <c r="M63" s="6">
        <v>434.71503333333334</v>
      </c>
      <c r="N63" s="6">
        <v>61443.689644383703</v>
      </c>
      <c r="O63" s="6">
        <v>244</v>
      </c>
      <c r="P63" s="6">
        <v>9267.0796271138206</v>
      </c>
      <c r="Q63" s="6">
        <v>168322.433366793</v>
      </c>
      <c r="R63" s="6">
        <v>6088208991.8450804</v>
      </c>
      <c r="S63" s="6">
        <v>112534.114260031</v>
      </c>
      <c r="T63" s="6">
        <v>30198.670128897498</v>
      </c>
      <c r="U63" s="6">
        <v>56445.160189928203</v>
      </c>
      <c r="V63" s="6">
        <f>+V67/(1+0.0970070559719454)</f>
        <v>81136.73560301181</v>
      </c>
      <c r="W63" s="6">
        <v>375256.88720181701</v>
      </c>
      <c r="X63" s="6">
        <v>107104.250986853</v>
      </c>
      <c r="Y63" s="6">
        <v>663853687.03975594</v>
      </c>
      <c r="Z63" s="6">
        <v>22.1</v>
      </c>
      <c r="AA63" s="6">
        <v>18</v>
      </c>
      <c r="AB63" s="6">
        <v>28.2</v>
      </c>
      <c r="AC63" s="6">
        <v>30.8</v>
      </c>
      <c r="AD63" s="6">
        <v>53.4</v>
      </c>
      <c r="AE63" s="6">
        <v>7.4</v>
      </c>
      <c r="AF63" s="6">
        <v>85.8</v>
      </c>
      <c r="AG63" s="6">
        <v>33.799999999999997</v>
      </c>
      <c r="AH63" s="6">
        <v>3.1</v>
      </c>
      <c r="AI63" s="6">
        <v>9.3000000000000007</v>
      </c>
      <c r="AJ63" s="6">
        <v>33.299999999999997</v>
      </c>
      <c r="AK63" s="6">
        <v>28.2</v>
      </c>
      <c r="AL63" s="6">
        <f>+IF(B63/B62&gt;1.75,1,IF(B63&gt;=2000,1,0))</f>
        <v>0</v>
      </c>
      <c r="AM63" s="6">
        <v>1</v>
      </c>
      <c r="AN63" s="6">
        <v>1</v>
      </c>
      <c r="AO63" s="6">
        <v>1</v>
      </c>
      <c r="AP63" s="6">
        <v>1</v>
      </c>
      <c r="AQ63" s="6">
        <v>1</v>
      </c>
      <c r="AR63" s="6">
        <v>1</v>
      </c>
      <c r="AS63" s="6">
        <v>1</v>
      </c>
      <c r="AT63" s="6">
        <f t="shared" si="17"/>
        <v>0</v>
      </c>
      <c r="AU63" s="6">
        <v>1</v>
      </c>
      <c r="AV63" s="6">
        <f t="shared" si="18"/>
        <v>0</v>
      </c>
      <c r="AW63" s="6">
        <f t="shared" si="21"/>
        <v>0</v>
      </c>
      <c r="AX63" s="6">
        <f t="shared" si="6"/>
        <v>0</v>
      </c>
      <c r="AY63" s="6">
        <f t="shared" si="26"/>
        <v>1</v>
      </c>
      <c r="AZ63" s="6">
        <f t="shared" si="27"/>
        <v>1</v>
      </c>
      <c r="BA63" s="6">
        <f t="shared" si="10"/>
        <v>1</v>
      </c>
      <c r="BB63" s="6">
        <f t="shared" si="22"/>
        <v>1</v>
      </c>
      <c r="BC63" s="6">
        <f t="shared" si="13"/>
        <v>1</v>
      </c>
      <c r="BD63" s="6">
        <f t="shared" si="24"/>
        <v>1</v>
      </c>
      <c r="BE63" s="6">
        <f t="shared" si="15"/>
        <v>1</v>
      </c>
      <c r="BF63" s="6">
        <f t="shared" si="16"/>
        <v>0</v>
      </c>
      <c r="BG63" s="6">
        <f t="shared" si="19"/>
        <v>1</v>
      </c>
      <c r="BH63" s="6">
        <f t="shared" si="9"/>
        <v>0</v>
      </c>
      <c r="BI63" s="6">
        <f t="shared" si="20"/>
        <v>1</v>
      </c>
      <c r="BJ63" s="6">
        <v>9.5</v>
      </c>
      <c r="BK63" s="6">
        <v>8</v>
      </c>
      <c r="BL63" s="6">
        <v>9</v>
      </c>
      <c r="BM63" s="6">
        <v>9</v>
      </c>
      <c r="BN63" s="6">
        <v>9.5</v>
      </c>
      <c r="BO63" s="6">
        <v>7.5</v>
      </c>
      <c r="BP63" s="6">
        <v>7</v>
      </c>
      <c r="BQ63" s="6">
        <v>7</v>
      </c>
      <c r="BR63" s="6">
        <v>10</v>
      </c>
      <c r="BS63" s="6">
        <v>4.5</v>
      </c>
      <c r="BT63" s="6">
        <v>10</v>
      </c>
      <c r="BU63" s="6">
        <v>9.5</v>
      </c>
      <c r="BV63" s="6">
        <v>5</v>
      </c>
      <c r="BW63" s="6">
        <v>3.5</v>
      </c>
      <c r="BX63" s="6">
        <v>10</v>
      </c>
      <c r="BY63" s="6">
        <v>6.5</v>
      </c>
      <c r="BZ63" s="6">
        <v>10</v>
      </c>
      <c r="CA63" s="6">
        <v>9.3333333333333339</v>
      </c>
      <c r="CB63" s="6">
        <v>10</v>
      </c>
      <c r="CC63" s="6">
        <v>9.5</v>
      </c>
      <c r="CD63" s="6">
        <v>10</v>
      </c>
      <c r="CE63" s="6">
        <v>7.333333333333333</v>
      </c>
      <c r="CF63" s="6">
        <v>10</v>
      </c>
      <c r="CG63" s="6">
        <v>7.333333333333333</v>
      </c>
      <c r="CH63" s="6">
        <v>-7.5</v>
      </c>
      <c r="CI63" s="6">
        <v>10.5</v>
      </c>
      <c r="CJ63" s="6">
        <v>-13</v>
      </c>
      <c r="CK63" s="6">
        <v>-2.5</v>
      </c>
      <c r="CL63" s="6">
        <v>-17.399999999999999</v>
      </c>
      <c r="CM63" s="6">
        <v>-4.5999999999999996</v>
      </c>
      <c r="CN63" s="6">
        <v>-3.1</v>
      </c>
      <c r="CO63" s="6">
        <v>-8.1999999999999993</v>
      </c>
      <c r="CP63" s="6">
        <v>-5.6</v>
      </c>
      <c r="CQ63" s="6">
        <v>8.6</v>
      </c>
      <c r="CR63" s="6">
        <v>-7.9</v>
      </c>
      <c r="CS63" s="6">
        <v>-8.5</v>
      </c>
      <c r="CT63" s="6">
        <v>5.2</v>
      </c>
      <c r="CU63" s="6">
        <v>9.1</v>
      </c>
      <c r="CV63" s="6">
        <v>2.2999999999999998</v>
      </c>
      <c r="CW63" s="6">
        <v>4.9000000000000004</v>
      </c>
      <c r="CX63" s="6">
        <v>14.4</v>
      </c>
      <c r="CY63" s="6">
        <v>22.2</v>
      </c>
      <c r="CZ63" s="6">
        <v>3.9</v>
      </c>
      <c r="DA63" s="6">
        <v>8.1</v>
      </c>
      <c r="DB63" s="6">
        <v>17.5</v>
      </c>
      <c r="DC63" s="6">
        <v>8.3000000000000007</v>
      </c>
      <c r="DD63" s="6">
        <v>19</v>
      </c>
      <c r="DE63" s="6">
        <v>3.2</v>
      </c>
      <c r="DF63" s="6">
        <v>3.7</v>
      </c>
      <c r="DG63" s="6">
        <v>2</v>
      </c>
      <c r="DH63" s="6">
        <v>1.4999999999999999E-2</v>
      </c>
      <c r="DI63" s="6">
        <v>3.99</v>
      </c>
      <c r="DJ63" s="6">
        <v>115</v>
      </c>
      <c r="DK63" s="6">
        <v>136.15</v>
      </c>
      <c r="DL63" s="6">
        <v>30</v>
      </c>
      <c r="DM63" s="6">
        <f>+DM62</f>
        <v>4</v>
      </c>
      <c r="DN63" s="6">
        <v>36.22</v>
      </c>
      <c r="DO63" s="6">
        <v>6.68</v>
      </c>
      <c r="DP63" s="6">
        <v>60</v>
      </c>
      <c r="DQ63" s="6">
        <v>0.6</v>
      </c>
      <c r="DR63" s="6">
        <v>35.360211500330472</v>
      </c>
      <c r="DS63" s="6">
        <v>28.420356906807669</v>
      </c>
      <c r="DT63" s="6">
        <v>24.421593830334189</v>
      </c>
      <c r="DU63" s="6">
        <v>30.591259640102823</v>
      </c>
      <c r="DV63" s="6">
        <v>24.220254139391606</v>
      </c>
      <c r="DW63" s="6">
        <v>18.598382749326149</v>
      </c>
      <c r="DX63" s="6">
        <v>17.059564846732641</v>
      </c>
      <c r="DY63" s="6">
        <v>15.499091886281921</v>
      </c>
      <c r="DZ63" s="6">
        <v>40.238223177503137</v>
      </c>
      <c r="EA63" s="6">
        <v>36.064839691921911</v>
      </c>
      <c r="EB63" s="6">
        <v>20.123815730111787</v>
      </c>
      <c r="EC63" s="6">
        <v>15.885508045516067</v>
      </c>
      <c r="ED63" s="6">
        <v>23.510536813806262</v>
      </c>
      <c r="EE63" s="6">
        <v>20.613997051426587</v>
      </c>
      <c r="EF63" s="6">
        <v>28.902734510211147</v>
      </c>
      <c r="EG63" s="6">
        <v>22.251891410769918</v>
      </c>
      <c r="EH63" s="6">
        <v>7.7973168353451454</v>
      </c>
      <c r="EI63" s="6">
        <v>5.9681920581016099</v>
      </c>
      <c r="EJ63" s="6">
        <v>35.730912476722537</v>
      </c>
      <c r="EK63" s="6">
        <v>43.267639147527412</v>
      </c>
      <c r="EL63" s="6">
        <v>24.832944832944833</v>
      </c>
      <c r="EM63" s="6">
        <v>18.90565574776101</v>
      </c>
      <c r="EN63" s="6">
        <v>31.022448594604793</v>
      </c>
      <c r="EO63" s="6">
        <v>25.136766647802304</v>
      </c>
    </row>
    <row r="64" spans="1:145" x14ac:dyDescent="0.2">
      <c r="A64" s="5">
        <v>40057</v>
      </c>
      <c r="B64" s="6">
        <v>96.998774509803923</v>
      </c>
      <c r="C64" s="6">
        <v>530.60010038270912</v>
      </c>
      <c r="D64" s="6">
        <v>635.4343434343433</v>
      </c>
      <c r="E64" s="6">
        <v>345.78210678210684</v>
      </c>
      <c r="F64" s="6">
        <v>606.04493333333335</v>
      </c>
      <c r="G64" s="6">
        <v>346.93525315264446</v>
      </c>
      <c r="H64" s="6">
        <v>689.87539682539682</v>
      </c>
      <c r="I64" s="6">
        <v>166.12039999999999</v>
      </c>
      <c r="J64" s="6">
        <v>298.02253333333334</v>
      </c>
      <c r="K64" s="6">
        <v>378.03833333333336</v>
      </c>
      <c r="L64" s="6">
        <v>92</v>
      </c>
      <c r="M64" s="6">
        <v>342.07996666666668</v>
      </c>
      <c r="N64" s="6">
        <v>61794.622065992997</v>
      </c>
      <c r="O64" s="6">
        <v>240.01086956521701</v>
      </c>
      <c r="P64" s="6">
        <v>9058.3259086815397</v>
      </c>
      <c r="Q64" s="6">
        <v>171565.25609135799</v>
      </c>
      <c r="R64" s="6">
        <v>6319618321.4202595</v>
      </c>
      <c r="S64" s="6">
        <v>112445.327815652</v>
      </c>
      <c r="T64" s="6">
        <v>31041.876979520701</v>
      </c>
      <c r="U64" s="6">
        <v>58024.640727638798</v>
      </c>
      <c r="V64" s="6">
        <f>+V68/(1+0.0970070559719454)</f>
        <v>82994.413642352607</v>
      </c>
      <c r="W64" s="6">
        <v>378993.86683704599</v>
      </c>
      <c r="X64" s="6">
        <v>107173.548271529</v>
      </c>
      <c r="Y64" s="6">
        <v>669822818.54401398</v>
      </c>
      <c r="Z64" s="6">
        <v>22.1</v>
      </c>
      <c r="AA64" s="6">
        <v>18</v>
      </c>
      <c r="AB64" s="6">
        <v>28.2</v>
      </c>
      <c r="AC64" s="6">
        <v>30.8</v>
      </c>
      <c r="AD64" s="6">
        <v>53.4</v>
      </c>
      <c r="AE64" s="6">
        <v>7.4</v>
      </c>
      <c r="AF64" s="6">
        <v>85.8</v>
      </c>
      <c r="AG64" s="6">
        <v>33.799999999999997</v>
      </c>
      <c r="AH64" s="6">
        <v>3.1</v>
      </c>
      <c r="AI64" s="6">
        <v>9.3000000000000007</v>
      </c>
      <c r="AJ64" s="6">
        <v>33.299999999999997</v>
      </c>
      <c r="AK64" s="6">
        <v>28.2</v>
      </c>
      <c r="AL64" s="6">
        <f>+IF(B64/B63&gt;1.75,1,IF(B64&gt;=2000,1,0))</f>
        <v>0</v>
      </c>
      <c r="AM64" s="6">
        <v>1</v>
      </c>
      <c r="AN64" s="6">
        <v>1</v>
      </c>
      <c r="AO64" s="6">
        <v>1</v>
      </c>
      <c r="AP64" s="6">
        <v>1</v>
      </c>
      <c r="AQ64" s="6">
        <v>1</v>
      </c>
      <c r="AR64" s="6">
        <v>1</v>
      </c>
      <c r="AS64" s="6">
        <v>1</v>
      </c>
      <c r="AT64" s="6">
        <f t="shared" si="17"/>
        <v>0</v>
      </c>
      <c r="AU64" s="6">
        <v>1</v>
      </c>
      <c r="AV64" s="6">
        <f t="shared" si="18"/>
        <v>0</v>
      </c>
      <c r="AW64" s="6">
        <f t="shared" si="21"/>
        <v>0</v>
      </c>
      <c r="AX64" s="6">
        <f t="shared" ref="AX64:AX95" si="29">+IF(B64&gt;PERCENTILE(B$32:B$120,0.75),1,0)</f>
        <v>0</v>
      </c>
      <c r="AY64" s="6">
        <f t="shared" si="26"/>
        <v>0</v>
      </c>
      <c r="AZ64" s="6">
        <f t="shared" si="27"/>
        <v>0</v>
      </c>
      <c r="BA64" s="6">
        <f t="shared" si="10"/>
        <v>1</v>
      </c>
      <c r="BB64" s="6">
        <f t="shared" si="22"/>
        <v>0</v>
      </c>
      <c r="BC64" s="6">
        <f t="shared" si="13"/>
        <v>1</v>
      </c>
      <c r="BD64" s="6">
        <f t="shared" si="24"/>
        <v>1</v>
      </c>
      <c r="BE64" s="6">
        <f t="shared" si="15"/>
        <v>0</v>
      </c>
      <c r="BF64" s="6">
        <f t="shared" si="16"/>
        <v>0</v>
      </c>
      <c r="BG64" s="6">
        <f t="shared" si="19"/>
        <v>0</v>
      </c>
      <c r="BH64" s="6">
        <f t="shared" si="9"/>
        <v>0</v>
      </c>
      <c r="BI64" s="6">
        <f t="shared" si="20"/>
        <v>1</v>
      </c>
      <c r="BJ64" s="6">
        <v>9.5</v>
      </c>
      <c r="BK64" s="6">
        <v>8</v>
      </c>
      <c r="BL64" s="6">
        <v>9</v>
      </c>
      <c r="BM64" s="6">
        <v>8.5</v>
      </c>
      <c r="BN64" s="6">
        <v>9.5</v>
      </c>
      <c r="BO64" s="6">
        <v>7.5</v>
      </c>
      <c r="BP64" s="6">
        <v>7</v>
      </c>
      <c r="BQ64" s="6">
        <v>7</v>
      </c>
      <c r="BR64" s="6">
        <v>10</v>
      </c>
      <c r="BS64" s="6">
        <v>4.5</v>
      </c>
      <c r="BT64" s="6">
        <v>10</v>
      </c>
      <c r="BU64" s="6">
        <v>9.5</v>
      </c>
      <c r="BV64" s="6">
        <v>5</v>
      </c>
      <c r="BW64" s="6">
        <v>3.5</v>
      </c>
      <c r="BX64" s="6">
        <v>10</v>
      </c>
      <c r="BY64" s="6">
        <v>6.833333333333333</v>
      </c>
      <c r="BZ64" s="6">
        <v>10</v>
      </c>
      <c r="CA64" s="6">
        <v>10</v>
      </c>
      <c r="CB64" s="6">
        <v>10</v>
      </c>
      <c r="CC64" s="6">
        <v>9.5</v>
      </c>
      <c r="CD64" s="6">
        <v>10</v>
      </c>
      <c r="CE64" s="6">
        <v>7</v>
      </c>
      <c r="CF64" s="6">
        <v>10</v>
      </c>
      <c r="CG64" s="6">
        <v>7.5</v>
      </c>
      <c r="CH64" s="6">
        <v>-7.5</v>
      </c>
      <c r="CI64" s="6">
        <v>10.5</v>
      </c>
      <c r="CJ64" s="6">
        <v>-13</v>
      </c>
      <c r="CK64" s="6">
        <v>-2.5</v>
      </c>
      <c r="CL64" s="6">
        <v>-17.399999999999999</v>
      </c>
      <c r="CM64" s="6">
        <v>-4.5999999999999996</v>
      </c>
      <c r="CN64" s="6">
        <v>-3.1</v>
      </c>
      <c r="CO64" s="6">
        <v>-8.1999999999999993</v>
      </c>
      <c r="CP64" s="6">
        <v>-5.6</v>
      </c>
      <c r="CQ64" s="6">
        <v>8.6</v>
      </c>
      <c r="CR64" s="6">
        <v>-7.9</v>
      </c>
      <c r="CS64" s="6">
        <v>-8.5</v>
      </c>
      <c r="CT64" s="6">
        <v>5.2</v>
      </c>
      <c r="CU64" s="6">
        <v>9.1</v>
      </c>
      <c r="CV64" s="6">
        <v>2.2999999999999998</v>
      </c>
      <c r="CW64" s="6">
        <v>4.9000000000000004</v>
      </c>
      <c r="CX64" s="6">
        <v>14.4</v>
      </c>
      <c r="CY64" s="6">
        <v>22.2</v>
      </c>
      <c r="CZ64" s="6">
        <v>3.9</v>
      </c>
      <c r="DA64" s="6">
        <v>8.1</v>
      </c>
      <c r="DB64" s="6">
        <v>17.5</v>
      </c>
      <c r="DC64" s="6">
        <v>8.3000000000000007</v>
      </c>
      <c r="DD64" s="6">
        <v>19</v>
      </c>
      <c r="DE64" s="6">
        <v>3.2</v>
      </c>
      <c r="DF64" s="6">
        <v>3.7</v>
      </c>
      <c r="DG64" s="6">
        <v>2</v>
      </c>
      <c r="DH64" s="6">
        <v>1.4999999999999999E-2</v>
      </c>
      <c r="DI64" s="6">
        <v>3.99</v>
      </c>
      <c r="DJ64" s="6">
        <v>115</v>
      </c>
      <c r="DK64" s="6">
        <v>136.15</v>
      </c>
      <c r="DL64" s="6">
        <v>30</v>
      </c>
      <c r="DM64" s="6">
        <f>+DM63</f>
        <v>4</v>
      </c>
      <c r="DN64" s="6">
        <v>36.22</v>
      </c>
      <c r="DO64" s="6">
        <v>6.68</v>
      </c>
      <c r="DP64" s="6">
        <v>60</v>
      </c>
      <c r="DQ64" s="6">
        <v>0.6</v>
      </c>
      <c r="DR64" s="6">
        <v>35.360211500330472</v>
      </c>
      <c r="DS64" s="6">
        <v>28.420356906807669</v>
      </c>
      <c r="DT64" s="6">
        <v>24.421593830334189</v>
      </c>
      <c r="DU64" s="6">
        <v>30.591259640102823</v>
      </c>
      <c r="DV64" s="6">
        <v>24.220254139391606</v>
      </c>
      <c r="DW64" s="6">
        <v>18.598382749326149</v>
      </c>
      <c r="DX64" s="6">
        <v>17.059564846732641</v>
      </c>
      <c r="DY64" s="6">
        <v>15.499091886281921</v>
      </c>
      <c r="DZ64" s="6">
        <v>40.238223177503137</v>
      </c>
      <c r="EA64" s="6">
        <v>36.064839691921911</v>
      </c>
      <c r="EB64" s="6">
        <v>20.123815730111787</v>
      </c>
      <c r="EC64" s="6">
        <v>15.885508045516067</v>
      </c>
      <c r="ED64" s="6">
        <v>23.510536813806262</v>
      </c>
      <c r="EE64" s="6">
        <v>20.613997051426587</v>
      </c>
      <c r="EF64" s="6">
        <v>28.902734510211147</v>
      </c>
      <c r="EG64" s="6">
        <v>22.251891410769918</v>
      </c>
      <c r="EH64" s="6">
        <v>7.7973168353451454</v>
      </c>
      <c r="EI64" s="6">
        <v>5.9681920581016099</v>
      </c>
      <c r="EJ64" s="6">
        <v>35.730912476722537</v>
      </c>
      <c r="EK64" s="6">
        <v>43.267639147527412</v>
      </c>
      <c r="EL64" s="6">
        <v>24.832944832944833</v>
      </c>
      <c r="EM64" s="6">
        <v>18.90565574776101</v>
      </c>
      <c r="EN64" s="6">
        <v>31.022448594604793</v>
      </c>
      <c r="EO64" s="6">
        <v>25.136766647802304</v>
      </c>
    </row>
    <row r="65" spans="1:145" x14ac:dyDescent="0.2">
      <c r="A65" s="5">
        <v>40148</v>
      </c>
      <c r="B65" s="6">
        <v>55.952046783625725</v>
      </c>
      <c r="C65" s="6">
        <v>449.48142919882054</v>
      </c>
      <c r="D65" s="6">
        <v>536.4343120647469</v>
      </c>
      <c r="E65" s="6">
        <v>278.61171869066607</v>
      </c>
      <c r="F65" s="6">
        <v>503.87943333333334</v>
      </c>
      <c r="G65" s="6">
        <v>277.76654746219964</v>
      </c>
      <c r="H65" s="6">
        <v>443.45793650793649</v>
      </c>
      <c r="I65" s="6">
        <v>160.07079999999999</v>
      </c>
      <c r="J65" s="6">
        <v>268.39128333333338</v>
      </c>
      <c r="K65" s="6">
        <v>245.42589999999998</v>
      </c>
      <c r="L65" s="6">
        <v>104.33333333333333</v>
      </c>
      <c r="M65" s="6">
        <v>327.20386666666667</v>
      </c>
      <c r="N65" s="6">
        <v>62567.690588958503</v>
      </c>
      <c r="O65" s="6">
        <v>236.989130434782</v>
      </c>
      <c r="P65" s="6">
        <v>9117.3406729640792</v>
      </c>
      <c r="Q65" s="6">
        <v>174179.80600818401</v>
      </c>
      <c r="R65" s="6">
        <v>6456479396.9970798</v>
      </c>
      <c r="S65" s="6">
        <v>112963.524896121</v>
      </c>
      <c r="T65" s="6">
        <v>32287.3581296392</v>
      </c>
      <c r="U65" s="6">
        <v>59628.312242437103</v>
      </c>
      <c r="V65" s="6">
        <f>+V69/(1+0.0970070559719454)</f>
        <v>83992.547761049762</v>
      </c>
      <c r="W65" s="6">
        <v>381131.54976278398</v>
      </c>
      <c r="X65" s="6">
        <v>107231.105107148</v>
      </c>
      <c r="Y65" s="6">
        <v>683606643.14591098</v>
      </c>
      <c r="Z65" s="6">
        <v>22.1</v>
      </c>
      <c r="AA65" s="6">
        <v>18</v>
      </c>
      <c r="AB65" s="6">
        <v>28.2</v>
      </c>
      <c r="AC65" s="6">
        <v>30.8</v>
      </c>
      <c r="AD65" s="6">
        <v>53.4</v>
      </c>
      <c r="AE65" s="6">
        <v>7.4</v>
      </c>
      <c r="AF65" s="6">
        <v>85.8</v>
      </c>
      <c r="AG65" s="6">
        <v>33.799999999999997</v>
      </c>
      <c r="AH65" s="6">
        <v>3.1</v>
      </c>
      <c r="AI65" s="6">
        <v>9.3000000000000007</v>
      </c>
      <c r="AJ65" s="6">
        <v>33.299999999999997</v>
      </c>
      <c r="AK65" s="6">
        <v>28.2</v>
      </c>
      <c r="AL65" s="6">
        <f>+IF(B65/B64&gt;1.75,1,IF(B65&gt;=2000,1,0))</f>
        <v>0</v>
      </c>
      <c r="AM65" s="6">
        <v>1</v>
      </c>
      <c r="AN65" s="6">
        <v>1</v>
      </c>
      <c r="AO65" s="6">
        <f t="shared" ref="AO65:AO96" si="30">+IF(E65/E64&gt;1.75,1,IF(E65&gt;=2000,1,0))</f>
        <v>0</v>
      </c>
      <c r="AP65" s="6">
        <f t="shared" ref="AP65:AP96" si="31">+IF(F65/F64&gt;1.75,1,IF(F65&gt;=2000,1,0))</f>
        <v>0</v>
      </c>
      <c r="AQ65" s="6">
        <v>1</v>
      </c>
      <c r="AR65" s="6">
        <v>1</v>
      </c>
      <c r="AS65" s="6">
        <v>1</v>
      </c>
      <c r="AT65" s="6">
        <f t="shared" si="17"/>
        <v>0</v>
      </c>
      <c r="AU65" s="6">
        <f t="shared" ref="AU65:AU96" si="32">+IF(K65/K64&gt;1.75,1,IF(K65&gt;=2000,1,0))</f>
        <v>0</v>
      </c>
      <c r="AV65" s="6">
        <f t="shared" si="18"/>
        <v>0</v>
      </c>
      <c r="AW65" s="6">
        <f t="shared" si="21"/>
        <v>0</v>
      </c>
      <c r="AX65" s="6">
        <f t="shared" si="29"/>
        <v>0</v>
      </c>
      <c r="AY65" s="6">
        <f t="shared" si="26"/>
        <v>0</v>
      </c>
      <c r="AZ65" s="6">
        <f t="shared" si="27"/>
        <v>0</v>
      </c>
      <c r="BA65" s="6">
        <f t="shared" si="10"/>
        <v>0</v>
      </c>
      <c r="BB65" s="6">
        <f t="shared" si="22"/>
        <v>0</v>
      </c>
      <c r="BC65" s="6">
        <f t="shared" si="13"/>
        <v>0</v>
      </c>
      <c r="BD65" s="6">
        <f t="shared" si="24"/>
        <v>1</v>
      </c>
      <c r="BE65" s="6">
        <f t="shared" si="15"/>
        <v>0</v>
      </c>
      <c r="BF65" s="6">
        <f t="shared" si="16"/>
        <v>0</v>
      </c>
      <c r="BG65" s="6">
        <f t="shared" si="19"/>
        <v>0</v>
      </c>
      <c r="BH65" s="6">
        <f t="shared" si="9"/>
        <v>0</v>
      </c>
      <c r="BI65" s="6">
        <f t="shared" si="20"/>
        <v>1</v>
      </c>
      <c r="BJ65" s="6">
        <v>9.5</v>
      </c>
      <c r="BK65" s="6">
        <v>8</v>
      </c>
      <c r="BL65" s="6">
        <v>9</v>
      </c>
      <c r="BM65" s="6">
        <v>8.5</v>
      </c>
      <c r="BN65" s="6">
        <v>9.5</v>
      </c>
      <c r="BO65" s="6">
        <v>7.5</v>
      </c>
      <c r="BP65" s="6">
        <v>7</v>
      </c>
      <c r="BQ65" s="6">
        <v>7</v>
      </c>
      <c r="BR65" s="6">
        <v>10</v>
      </c>
      <c r="BS65" s="6">
        <v>4.833333333333333</v>
      </c>
      <c r="BT65" s="6">
        <v>10</v>
      </c>
      <c r="BU65" s="6">
        <v>9.5</v>
      </c>
      <c r="BV65" s="6">
        <v>5</v>
      </c>
      <c r="BW65" s="6">
        <v>3.5</v>
      </c>
      <c r="BX65" s="6">
        <v>10</v>
      </c>
      <c r="BY65" s="6">
        <v>7</v>
      </c>
      <c r="BZ65" s="6">
        <v>10</v>
      </c>
      <c r="CA65" s="6">
        <v>10</v>
      </c>
      <c r="CB65" s="6">
        <v>10</v>
      </c>
      <c r="CC65" s="6">
        <v>9.5</v>
      </c>
      <c r="CD65" s="6">
        <v>10</v>
      </c>
      <c r="CE65" s="6">
        <v>7</v>
      </c>
      <c r="CF65" s="6">
        <v>10</v>
      </c>
      <c r="CG65" s="6">
        <v>7.5</v>
      </c>
      <c r="CH65" s="6">
        <v>-7.5</v>
      </c>
      <c r="CI65" s="6">
        <v>10.5</v>
      </c>
      <c r="CJ65" s="6">
        <v>-13</v>
      </c>
      <c r="CK65" s="6">
        <v>-2.5</v>
      </c>
      <c r="CL65" s="6">
        <v>-17.399999999999999</v>
      </c>
      <c r="CM65" s="6">
        <v>-4.5999999999999996</v>
      </c>
      <c r="CN65" s="6">
        <v>-3.1</v>
      </c>
      <c r="CO65" s="6">
        <v>-8.1999999999999993</v>
      </c>
      <c r="CP65" s="6">
        <v>-5.6</v>
      </c>
      <c r="CQ65" s="6">
        <v>8.6</v>
      </c>
      <c r="CR65" s="6">
        <v>-7.9</v>
      </c>
      <c r="CS65" s="6">
        <v>-8.5</v>
      </c>
      <c r="CT65" s="6">
        <v>5.2</v>
      </c>
      <c r="CU65" s="6">
        <v>9.1</v>
      </c>
      <c r="CV65" s="6">
        <v>2.2999999999999998</v>
      </c>
      <c r="CW65" s="6">
        <v>4.9000000000000004</v>
      </c>
      <c r="CX65" s="6">
        <v>14.4</v>
      </c>
      <c r="CY65" s="6">
        <v>22.2</v>
      </c>
      <c r="CZ65" s="6">
        <v>3.9</v>
      </c>
      <c r="DA65" s="6">
        <v>8.1</v>
      </c>
      <c r="DB65" s="6">
        <v>17.5</v>
      </c>
      <c r="DC65" s="6">
        <v>8.3000000000000007</v>
      </c>
      <c r="DD65" s="6">
        <v>19</v>
      </c>
      <c r="DE65" s="6">
        <v>3.2</v>
      </c>
      <c r="DF65" s="6">
        <v>3.7</v>
      </c>
      <c r="DG65" s="6">
        <v>2</v>
      </c>
      <c r="DH65" s="6">
        <v>1.4999999999999999E-2</v>
      </c>
      <c r="DI65" s="6">
        <v>3.99</v>
      </c>
      <c r="DJ65" s="6">
        <v>115</v>
      </c>
      <c r="DK65" s="6">
        <v>136.15</v>
      </c>
      <c r="DL65" s="6">
        <v>30</v>
      </c>
      <c r="DM65" s="6">
        <f>+DM64</f>
        <v>4</v>
      </c>
      <c r="DN65" s="6">
        <v>36.22</v>
      </c>
      <c r="DO65" s="6">
        <v>6.68</v>
      </c>
      <c r="DP65" s="6">
        <v>60</v>
      </c>
      <c r="DQ65" s="6">
        <v>0.6</v>
      </c>
      <c r="DR65" s="6">
        <v>35.360211500330472</v>
      </c>
      <c r="DS65" s="6">
        <v>28.420356906807669</v>
      </c>
      <c r="DT65" s="6">
        <v>24.421593830334189</v>
      </c>
      <c r="DU65" s="6">
        <v>30.591259640102823</v>
      </c>
      <c r="DV65" s="6">
        <v>24.220254139391606</v>
      </c>
      <c r="DW65" s="6">
        <v>18.598382749326149</v>
      </c>
      <c r="DX65" s="6">
        <v>17.059564846732641</v>
      </c>
      <c r="DY65" s="6">
        <v>15.499091886281921</v>
      </c>
      <c r="DZ65" s="6">
        <v>40.238223177503137</v>
      </c>
      <c r="EA65" s="6">
        <v>36.064839691921911</v>
      </c>
      <c r="EB65" s="6">
        <v>20.123815730111787</v>
      </c>
      <c r="EC65" s="6">
        <v>15.885508045516067</v>
      </c>
      <c r="ED65" s="6">
        <v>23.510536813806262</v>
      </c>
      <c r="EE65" s="6">
        <v>20.613997051426587</v>
      </c>
      <c r="EF65" s="6">
        <v>28.902734510211147</v>
      </c>
      <c r="EG65" s="6">
        <v>22.251891410769918</v>
      </c>
      <c r="EH65" s="6">
        <v>7.7973168353451454</v>
      </c>
      <c r="EI65" s="6">
        <v>5.9681920581016099</v>
      </c>
      <c r="EJ65" s="6">
        <v>35.730912476722537</v>
      </c>
      <c r="EK65" s="6">
        <v>43.267639147527412</v>
      </c>
      <c r="EL65" s="6">
        <v>24.832944832944833</v>
      </c>
      <c r="EM65" s="6">
        <v>18.90565574776101</v>
      </c>
      <c r="EN65" s="6">
        <v>31.022448594604793</v>
      </c>
      <c r="EO65" s="6">
        <v>25.136766647802304</v>
      </c>
    </row>
    <row r="66" spans="1:145" x14ac:dyDescent="0.2">
      <c r="A66" s="5">
        <v>40238</v>
      </c>
      <c r="B66" s="6">
        <v>62.124786324786328</v>
      </c>
      <c r="C66" s="6">
        <v>356.75786749482404</v>
      </c>
      <c r="D66" s="6">
        <v>427.20293305728092</v>
      </c>
      <c r="E66" s="6">
        <v>249.88634630053397</v>
      </c>
      <c r="F66" s="6">
        <v>416.42866666666669</v>
      </c>
      <c r="G66" s="6">
        <v>249.58588681849551</v>
      </c>
      <c r="H66" s="6">
        <v>342.58114035087721</v>
      </c>
      <c r="I66" s="6">
        <v>144.06466666666668</v>
      </c>
      <c r="J66" s="6">
        <v>238.81031666666664</v>
      </c>
      <c r="K66" s="6">
        <v>203.09033333333332</v>
      </c>
      <c r="L66" s="6">
        <v>95.333333333333329</v>
      </c>
      <c r="M66" s="6">
        <v>309.72933333333339</v>
      </c>
      <c r="N66" s="6">
        <v>64525.791781996202</v>
      </c>
      <c r="O66" s="6">
        <v>245</v>
      </c>
      <c r="P66" s="6">
        <v>10320.537210426101</v>
      </c>
      <c r="Q66" s="6">
        <v>176350.33257026999</v>
      </c>
      <c r="R66" s="6">
        <v>6329671027.07656</v>
      </c>
      <c r="S66" s="6">
        <v>112766.84948627801</v>
      </c>
      <c r="T66" s="6">
        <v>32351.551612715601</v>
      </c>
      <c r="U66" s="6">
        <v>60634.276357058799</v>
      </c>
      <c r="V66" s="6">
        <v>87695.032459235299</v>
      </c>
      <c r="W66" s="6">
        <v>393133.18334090099</v>
      </c>
      <c r="X66" s="6">
        <v>109718.362192677</v>
      </c>
      <c r="Y66" s="6">
        <v>677925249.758304</v>
      </c>
      <c r="Z66" s="6">
        <v>18.5</v>
      </c>
      <c r="AA66" s="6">
        <v>20.7</v>
      </c>
      <c r="AB66" s="6">
        <v>37.9</v>
      </c>
      <c r="AC66" s="6">
        <v>30.7</v>
      </c>
      <c r="AD66" s="6">
        <v>29.7</v>
      </c>
      <c r="AE66" s="6">
        <v>6.1</v>
      </c>
      <c r="AF66" s="6">
        <v>102.5</v>
      </c>
      <c r="AG66" s="6">
        <v>39.1</v>
      </c>
      <c r="AH66" s="6">
        <v>5.4</v>
      </c>
      <c r="AI66" s="6">
        <v>16.399999999999999</v>
      </c>
      <c r="AJ66" s="6">
        <v>43.9</v>
      </c>
      <c r="AK66" s="6">
        <v>24.7</v>
      </c>
      <c r="AL66" s="6">
        <f>+IF(B66/B65&gt;1.75,1,IF(B66&gt;=2000,1,0))</f>
        <v>0</v>
      </c>
      <c r="AM66" s="6">
        <f t="shared" ref="AM66:AM97" si="33">+IF(C66/C65&gt;1.75,1,IF(C66&gt;=2000,1,0))</f>
        <v>0</v>
      </c>
      <c r="AN66" s="6">
        <v>1</v>
      </c>
      <c r="AO66" s="6">
        <f t="shared" si="30"/>
        <v>0</v>
      </c>
      <c r="AP66" s="6">
        <f t="shared" si="31"/>
        <v>0</v>
      </c>
      <c r="AQ66" s="6">
        <f t="shared" ref="AQ66:AQ111" si="34">+IF(G66/G65&gt;1.75,1,IF(G66&gt;=2000,1,0))</f>
        <v>0</v>
      </c>
      <c r="AR66" s="6">
        <f t="shared" ref="AR66:AR111" si="35">+IF(H66/H65&gt;1.75,1,IF(H66&gt;=2000,1,0))</f>
        <v>0</v>
      </c>
      <c r="AS66" s="6">
        <v>1</v>
      </c>
      <c r="AT66" s="6">
        <f t="shared" si="17"/>
        <v>0</v>
      </c>
      <c r="AU66" s="6">
        <f t="shared" si="32"/>
        <v>0</v>
      </c>
      <c r="AV66" s="6">
        <f t="shared" si="18"/>
        <v>0</v>
      </c>
      <c r="AW66" s="6">
        <f t="shared" si="21"/>
        <v>0</v>
      </c>
      <c r="AX66" s="6">
        <f t="shared" si="29"/>
        <v>0</v>
      </c>
      <c r="AY66" s="6">
        <f t="shared" si="26"/>
        <v>0</v>
      </c>
      <c r="AZ66" s="6">
        <f t="shared" si="27"/>
        <v>0</v>
      </c>
      <c r="BA66" s="6">
        <f t="shared" si="10"/>
        <v>0</v>
      </c>
      <c r="BB66" s="6">
        <f t="shared" si="22"/>
        <v>0</v>
      </c>
      <c r="BC66" s="6">
        <f t="shared" si="13"/>
        <v>0</v>
      </c>
      <c r="BD66" s="6">
        <f t="shared" si="24"/>
        <v>0</v>
      </c>
      <c r="BE66" s="6">
        <f t="shared" si="15"/>
        <v>0</v>
      </c>
      <c r="BF66" s="6">
        <f t="shared" si="16"/>
        <v>0</v>
      </c>
      <c r="BG66" s="6">
        <f t="shared" si="19"/>
        <v>0</v>
      </c>
      <c r="BH66" s="6">
        <f t="shared" ref="BH66:BH97" si="36">+IF(L66&gt;PERCENTILE(L$2:L$120,0.75),1,0)</f>
        <v>0</v>
      </c>
      <c r="BI66" s="6">
        <f t="shared" si="20"/>
        <v>1</v>
      </c>
      <c r="BJ66" s="6">
        <v>9.5</v>
      </c>
      <c r="BK66" s="6">
        <v>8</v>
      </c>
      <c r="BL66" s="6">
        <v>9.1666666666666661</v>
      </c>
      <c r="BM66" s="6">
        <v>8.6666666666666661</v>
      </c>
      <c r="BN66" s="6">
        <v>9.8333333333333339</v>
      </c>
      <c r="BO66" s="6">
        <v>7.166666666666667</v>
      </c>
      <c r="BP66" s="6">
        <v>7</v>
      </c>
      <c r="BQ66" s="6">
        <v>7</v>
      </c>
      <c r="BR66" s="6">
        <v>10</v>
      </c>
      <c r="BS66" s="6">
        <v>5</v>
      </c>
      <c r="BT66" s="6">
        <v>10</v>
      </c>
      <c r="BU66" s="6">
        <v>9.5</v>
      </c>
      <c r="BV66" s="6">
        <v>4.666666666666667</v>
      </c>
      <c r="BW66" s="6">
        <v>3.5</v>
      </c>
      <c r="BX66" s="6">
        <v>10</v>
      </c>
      <c r="BY66" s="6">
        <v>6.833333333333333</v>
      </c>
      <c r="BZ66" s="6">
        <v>10</v>
      </c>
      <c r="CA66" s="6">
        <v>10</v>
      </c>
      <c r="CB66" s="6">
        <v>10</v>
      </c>
      <c r="CC66" s="6">
        <v>9.3333333333333339</v>
      </c>
      <c r="CD66" s="6">
        <v>10</v>
      </c>
      <c r="CE66" s="6">
        <v>7</v>
      </c>
      <c r="CF66" s="6">
        <v>10</v>
      </c>
      <c r="CG66" s="6">
        <v>7.5</v>
      </c>
      <c r="CH66" s="6">
        <v>-7.7</v>
      </c>
      <c r="CI66" s="6">
        <v>5.3</v>
      </c>
      <c r="CJ66" s="6">
        <v>-8.3000000000000007</v>
      </c>
      <c r="CK66" s="6">
        <v>-2.8</v>
      </c>
      <c r="CL66" s="6">
        <v>-19.3</v>
      </c>
      <c r="CM66" s="6">
        <v>1.4</v>
      </c>
      <c r="CN66" s="6">
        <v>-3.5</v>
      </c>
      <c r="CO66" s="6">
        <v>-5.8</v>
      </c>
      <c r="CP66" s="6">
        <v>-5.6</v>
      </c>
      <c r="CQ66" s="6">
        <v>10.3</v>
      </c>
      <c r="CR66" s="6">
        <v>-4.2</v>
      </c>
      <c r="CS66" s="6">
        <v>-7.3</v>
      </c>
      <c r="CT66" s="6">
        <v>5.3</v>
      </c>
      <c r="CU66" s="6">
        <v>10.3</v>
      </c>
      <c r="CV66" s="6">
        <v>2.1</v>
      </c>
      <c r="CW66" s="6">
        <v>7.4</v>
      </c>
      <c r="CX66" s="6">
        <v>13.4</v>
      </c>
      <c r="CY66" s="6">
        <v>20.100000000000001</v>
      </c>
      <c r="CZ66" s="6">
        <v>9.8000000000000007</v>
      </c>
      <c r="DA66" s="6">
        <v>7.5</v>
      </c>
      <c r="DB66" s="6">
        <v>13.3</v>
      </c>
      <c r="DC66" s="6">
        <v>7.3</v>
      </c>
      <c r="DD66" s="6">
        <v>16.7</v>
      </c>
      <c r="DE66" s="6">
        <v>3.2</v>
      </c>
      <c r="DF66" s="6">
        <v>3.7</v>
      </c>
      <c r="DG66" s="6">
        <v>2</v>
      </c>
      <c r="DH66" s="6">
        <v>1.4999999999999999E-2</v>
      </c>
      <c r="DI66" s="6">
        <v>3.99</v>
      </c>
      <c r="DJ66" s="6">
        <v>115</v>
      </c>
      <c r="DK66" s="6">
        <v>137.62</v>
      </c>
      <c r="DL66" s="6">
        <v>30</v>
      </c>
      <c r="DM66" s="6">
        <v>4</v>
      </c>
      <c r="DN66" s="6">
        <v>37.200000000000003</v>
      </c>
      <c r="DO66" s="6">
        <v>6.68</v>
      </c>
      <c r="DP66" s="6">
        <v>60</v>
      </c>
      <c r="DQ66" s="6">
        <v>0.6</v>
      </c>
      <c r="DR66" s="6">
        <v>31.809485449602253</v>
      </c>
      <c r="DS66" s="6">
        <v>23.30077534991441</v>
      </c>
      <c r="DT66" s="6">
        <v>23.108665749656122</v>
      </c>
      <c r="DU66" s="6">
        <v>27.441540577716644</v>
      </c>
      <c r="DV66" s="6">
        <v>26.45321728318309</v>
      </c>
      <c r="DW66" s="6">
        <v>19.241529375194279</v>
      </c>
      <c r="DX66" s="6">
        <v>15.397960535028471</v>
      </c>
      <c r="DY66" s="6">
        <v>14.819229241160112</v>
      </c>
      <c r="DZ66" s="6">
        <v>50.271022560796951</v>
      </c>
      <c r="EA66" s="6">
        <v>46.081160269557571</v>
      </c>
      <c r="EB66" s="6">
        <v>18.182984181274048</v>
      </c>
      <c r="EC66" s="6">
        <v>17.097050021376656</v>
      </c>
      <c r="ED66" s="6">
        <v>22.122399351526614</v>
      </c>
      <c r="EE66" s="6">
        <v>19.70413401783302</v>
      </c>
      <c r="EF66" s="6">
        <v>24.707866049721588</v>
      </c>
      <c r="EG66" s="6">
        <v>19.437691161477531</v>
      </c>
      <c r="EH66" s="6">
        <v>7.678335535006604</v>
      </c>
      <c r="EI66" s="6">
        <v>5.6555482166446502</v>
      </c>
      <c r="EJ66" s="6">
        <v>34.42466328004847</v>
      </c>
      <c r="EK66" s="6">
        <v>41.051871184228922</v>
      </c>
      <c r="EL66" s="6">
        <v>21.844198597931655</v>
      </c>
      <c r="EM66" s="6">
        <v>17.931785243525759</v>
      </c>
      <c r="EN66" s="6">
        <v>30.069869748986456</v>
      </c>
      <c r="EO66" s="6">
        <v>27.266453894591564</v>
      </c>
    </row>
    <row r="67" spans="1:145" x14ac:dyDescent="0.2">
      <c r="A67" s="5">
        <v>40330</v>
      </c>
      <c r="B67" s="6">
        <v>155.05787037037035</v>
      </c>
      <c r="C67" s="6">
        <v>372.84054834054831</v>
      </c>
      <c r="D67" s="6">
        <v>421.67388167388168</v>
      </c>
      <c r="E67" s="6">
        <v>239.42849927849929</v>
      </c>
      <c r="F67" s="6">
        <v>409.47299999999996</v>
      </c>
      <c r="G67" s="6">
        <v>239.5873015873016</v>
      </c>
      <c r="H67" s="6">
        <v>364.23376623376618</v>
      </c>
      <c r="I67" s="6">
        <v>145.34</v>
      </c>
      <c r="J67" s="6">
        <v>240.67080000000001</v>
      </c>
      <c r="K67" s="6">
        <v>230.52766666666665</v>
      </c>
      <c r="L67" s="6">
        <v>88.666666666666671</v>
      </c>
      <c r="M67" s="6">
        <v>302.02866666666665</v>
      </c>
      <c r="N67" s="6">
        <v>64647.855232990703</v>
      </c>
      <c r="O67" s="6">
        <v>238.406593406593</v>
      </c>
      <c r="P67" s="6">
        <v>9968.6506681741903</v>
      </c>
      <c r="Q67" s="6">
        <v>179557.55959793701</v>
      </c>
      <c r="R67" s="6">
        <v>6067208754.0984898</v>
      </c>
      <c r="S67" s="6">
        <v>116650.583618084</v>
      </c>
      <c r="T67" s="6">
        <v>32901.873091562898</v>
      </c>
      <c r="U67" s="6">
        <v>61795.715065996599</v>
      </c>
      <c r="V67" s="6">
        <v>89007.571455034107</v>
      </c>
      <c r="W67" s="6">
        <v>395424.95405703399</v>
      </c>
      <c r="X67" s="6">
        <v>108549.328454285</v>
      </c>
      <c r="Y67" s="6">
        <v>676328112.68573499</v>
      </c>
      <c r="Z67" s="6">
        <v>18.5</v>
      </c>
      <c r="AA67" s="6">
        <v>20.7</v>
      </c>
      <c r="AB67" s="6">
        <v>37.9</v>
      </c>
      <c r="AC67" s="6">
        <v>30.7</v>
      </c>
      <c r="AD67" s="6">
        <v>29.7</v>
      </c>
      <c r="AE67" s="6">
        <v>6.1</v>
      </c>
      <c r="AF67" s="6">
        <v>102.5</v>
      </c>
      <c r="AG67" s="6">
        <v>39.1</v>
      </c>
      <c r="AH67" s="6">
        <v>5.4</v>
      </c>
      <c r="AI67" s="6">
        <v>16.399999999999999</v>
      </c>
      <c r="AJ67" s="6">
        <v>43.9</v>
      </c>
      <c r="AK67" s="6">
        <v>24.7</v>
      </c>
      <c r="AL67" s="6">
        <v>0</v>
      </c>
      <c r="AM67" s="6">
        <f t="shared" si="33"/>
        <v>0</v>
      </c>
      <c r="AN67" s="6">
        <v>1</v>
      </c>
      <c r="AO67" s="6">
        <f t="shared" si="30"/>
        <v>0</v>
      </c>
      <c r="AP67" s="6">
        <f t="shared" si="31"/>
        <v>0</v>
      </c>
      <c r="AQ67" s="6">
        <f t="shared" si="34"/>
        <v>0</v>
      </c>
      <c r="AR67" s="6">
        <f t="shared" si="35"/>
        <v>0</v>
      </c>
      <c r="AS67" s="6">
        <v>1</v>
      </c>
      <c r="AT67" s="6">
        <f t="shared" si="17"/>
        <v>0</v>
      </c>
      <c r="AU67" s="6">
        <f t="shared" si="32"/>
        <v>0</v>
      </c>
      <c r="AV67" s="6">
        <f t="shared" si="18"/>
        <v>0</v>
      </c>
      <c r="AW67" s="6">
        <f t="shared" si="21"/>
        <v>0</v>
      </c>
      <c r="AX67" s="6">
        <f t="shared" si="29"/>
        <v>0</v>
      </c>
      <c r="AY67" s="6">
        <f t="shared" si="26"/>
        <v>0</v>
      </c>
      <c r="AZ67" s="6">
        <f t="shared" si="27"/>
        <v>0</v>
      </c>
      <c r="BA67" s="6">
        <f t="shared" si="10"/>
        <v>0</v>
      </c>
      <c r="BB67" s="6">
        <f t="shared" si="22"/>
        <v>0</v>
      </c>
      <c r="BC67" s="6">
        <f t="shared" si="13"/>
        <v>0</v>
      </c>
      <c r="BD67" s="6">
        <f t="shared" si="24"/>
        <v>1</v>
      </c>
      <c r="BE67" s="6">
        <f t="shared" si="15"/>
        <v>0</v>
      </c>
      <c r="BF67" s="6">
        <f t="shared" si="16"/>
        <v>0</v>
      </c>
      <c r="BG67" s="6">
        <f t="shared" si="19"/>
        <v>0</v>
      </c>
      <c r="BH67" s="6">
        <f t="shared" si="36"/>
        <v>0</v>
      </c>
      <c r="BI67" s="6">
        <f t="shared" si="20"/>
        <v>0</v>
      </c>
      <c r="BJ67" s="6">
        <v>9.5</v>
      </c>
      <c r="BK67" s="6">
        <v>8</v>
      </c>
      <c r="BL67" s="6">
        <v>9.5</v>
      </c>
      <c r="BM67" s="6">
        <v>9</v>
      </c>
      <c r="BN67" s="6">
        <v>10</v>
      </c>
      <c r="BO67" s="6">
        <v>7</v>
      </c>
      <c r="BP67" s="6">
        <v>7</v>
      </c>
      <c r="BQ67" s="6">
        <v>7</v>
      </c>
      <c r="BR67" s="6">
        <v>10</v>
      </c>
      <c r="BS67" s="6">
        <v>5.333333333333333</v>
      </c>
      <c r="BT67" s="6">
        <v>10</v>
      </c>
      <c r="BU67" s="6">
        <v>9.5</v>
      </c>
      <c r="BV67" s="6">
        <v>4.5</v>
      </c>
      <c r="BW67" s="6">
        <v>3.5</v>
      </c>
      <c r="BX67" s="6">
        <v>10</v>
      </c>
      <c r="BY67" s="6">
        <v>6.5</v>
      </c>
      <c r="BZ67" s="6">
        <v>10</v>
      </c>
      <c r="CA67" s="6">
        <v>10</v>
      </c>
      <c r="CB67" s="6">
        <v>10</v>
      </c>
      <c r="CC67" s="6">
        <v>9</v>
      </c>
      <c r="CD67" s="6">
        <v>10</v>
      </c>
      <c r="CE67" s="6">
        <v>6</v>
      </c>
      <c r="CF67" s="6">
        <v>10</v>
      </c>
      <c r="CG67" s="6">
        <v>7.5</v>
      </c>
      <c r="CH67" s="6">
        <v>-7.7</v>
      </c>
      <c r="CI67" s="6">
        <v>5.3</v>
      </c>
      <c r="CJ67" s="6">
        <v>-8.3000000000000007</v>
      </c>
      <c r="CK67" s="6">
        <v>-2.8</v>
      </c>
      <c r="CL67" s="6">
        <v>-19.3</v>
      </c>
      <c r="CM67" s="6">
        <v>1.4</v>
      </c>
      <c r="CN67" s="6">
        <v>-3.5</v>
      </c>
      <c r="CO67" s="6">
        <v>-5.8</v>
      </c>
      <c r="CP67" s="6">
        <v>-5.6</v>
      </c>
      <c r="CQ67" s="6">
        <v>10.3</v>
      </c>
      <c r="CR67" s="6">
        <v>-4.2</v>
      </c>
      <c r="CS67" s="6">
        <v>-7.3</v>
      </c>
      <c r="CT67" s="6">
        <v>5.3</v>
      </c>
      <c r="CU67" s="6">
        <v>10.3</v>
      </c>
      <c r="CV67" s="6">
        <v>2.1</v>
      </c>
      <c r="CW67" s="6">
        <v>7.4</v>
      </c>
      <c r="CX67" s="6">
        <v>13.4</v>
      </c>
      <c r="CY67" s="6">
        <v>20.100000000000001</v>
      </c>
      <c r="CZ67" s="6">
        <v>9.8000000000000007</v>
      </c>
      <c r="DA67" s="6">
        <v>7.5</v>
      </c>
      <c r="DB67" s="6">
        <v>13.3</v>
      </c>
      <c r="DC67" s="6">
        <v>7.3</v>
      </c>
      <c r="DD67" s="6">
        <v>16.7</v>
      </c>
      <c r="DE67" s="6">
        <v>3.2</v>
      </c>
      <c r="DF67" s="6">
        <v>3.7</v>
      </c>
      <c r="DG67" s="6">
        <v>2</v>
      </c>
      <c r="DH67" s="6">
        <v>1.4999999999999999E-2</v>
      </c>
      <c r="DI67" s="6">
        <v>3.99</v>
      </c>
      <c r="DJ67" s="6">
        <v>115</v>
      </c>
      <c r="DK67" s="6">
        <v>137.62</v>
      </c>
      <c r="DL67" s="6">
        <v>30</v>
      </c>
      <c r="DM67" s="6">
        <f>+DM66</f>
        <v>4</v>
      </c>
      <c r="DN67" s="6">
        <v>37.200000000000003</v>
      </c>
      <c r="DO67" s="6">
        <v>6.68</v>
      </c>
      <c r="DP67" s="6">
        <v>60</v>
      </c>
      <c r="DQ67" s="6">
        <v>0.6</v>
      </c>
      <c r="DR67" s="6">
        <v>31.809485449602253</v>
      </c>
      <c r="DS67" s="6">
        <v>23.30077534991441</v>
      </c>
      <c r="DT67" s="6">
        <v>23.108665749656122</v>
      </c>
      <c r="DU67" s="6">
        <v>27.441540577716644</v>
      </c>
      <c r="DV67" s="6">
        <v>26.45321728318309</v>
      </c>
      <c r="DW67" s="6">
        <v>19.241529375194279</v>
      </c>
      <c r="DX67" s="6">
        <v>15.397960535028471</v>
      </c>
      <c r="DY67" s="6">
        <v>14.819229241160112</v>
      </c>
      <c r="DZ67" s="6">
        <v>50.271022560796951</v>
      </c>
      <c r="EA67" s="6">
        <v>46.081160269557571</v>
      </c>
      <c r="EB67" s="6">
        <v>18.182984181274048</v>
      </c>
      <c r="EC67" s="6">
        <v>17.097050021376656</v>
      </c>
      <c r="ED67" s="6">
        <v>22.122399351526614</v>
      </c>
      <c r="EE67" s="6">
        <v>19.70413401783302</v>
      </c>
      <c r="EF67" s="6">
        <v>24.707866049721588</v>
      </c>
      <c r="EG67" s="6">
        <v>19.437691161477531</v>
      </c>
      <c r="EH67" s="6">
        <v>7.678335535006604</v>
      </c>
      <c r="EI67" s="6">
        <v>5.6555482166446502</v>
      </c>
      <c r="EJ67" s="6">
        <v>34.42466328004847</v>
      </c>
      <c r="EK67" s="6">
        <v>41.051871184228922</v>
      </c>
      <c r="EL67" s="6">
        <v>21.844198597931655</v>
      </c>
      <c r="EM67" s="6">
        <v>17.931785243525759</v>
      </c>
      <c r="EN67" s="6">
        <v>30.069869748986456</v>
      </c>
      <c r="EO67" s="6">
        <v>27.266453894591564</v>
      </c>
    </row>
    <row r="68" spans="1:145" x14ac:dyDescent="0.2">
      <c r="A68" s="5">
        <v>40422</v>
      </c>
      <c r="B68" s="6">
        <v>247.27314814814815</v>
      </c>
      <c r="C68" s="6">
        <v>395.18181818181819</v>
      </c>
      <c r="D68" s="6">
        <v>435.5454545454545</v>
      </c>
      <c r="E68" s="6">
        <v>204.80735930735932</v>
      </c>
      <c r="F68" s="6">
        <v>455.30500000000001</v>
      </c>
      <c r="G68" s="6">
        <v>205.21212121212122</v>
      </c>
      <c r="H68" s="6">
        <v>343.71111111111105</v>
      </c>
      <c r="I68" s="6">
        <v>143.03133333333332</v>
      </c>
      <c r="J68" s="6">
        <v>287.38401666666664</v>
      </c>
      <c r="K68" s="6">
        <v>251.85233333333335</v>
      </c>
      <c r="L68" s="6">
        <v>99.333333333333314</v>
      </c>
      <c r="M68" s="6">
        <v>301.26433333333335</v>
      </c>
      <c r="N68" s="6">
        <v>65069.991334346902</v>
      </c>
      <c r="O68" s="6">
        <v>250</v>
      </c>
      <c r="P68" s="6">
        <v>10158.026404304699</v>
      </c>
      <c r="Q68" s="6">
        <v>182252.40530968699</v>
      </c>
      <c r="R68" s="6">
        <v>6171981534.8612595</v>
      </c>
      <c r="S68" s="6">
        <v>121127.78067470199</v>
      </c>
      <c r="T68" s="6">
        <v>33306.349493768103</v>
      </c>
      <c r="U68" s="6">
        <v>61790.822508832804</v>
      </c>
      <c r="V68" s="6">
        <v>91045.457371915094</v>
      </c>
      <c r="W68" s="6">
        <v>393904.77178491699</v>
      </c>
      <c r="X68" s="6">
        <v>105849.311523656</v>
      </c>
      <c r="Y68" s="6">
        <v>691629947.40524399</v>
      </c>
      <c r="Z68" s="6">
        <v>18.5</v>
      </c>
      <c r="AA68" s="6">
        <v>20.7</v>
      </c>
      <c r="AB68" s="6">
        <v>37.9</v>
      </c>
      <c r="AC68" s="6">
        <v>30.7</v>
      </c>
      <c r="AD68" s="6">
        <v>29.7</v>
      </c>
      <c r="AE68" s="6">
        <v>6.1</v>
      </c>
      <c r="AF68" s="6">
        <v>102.5</v>
      </c>
      <c r="AG68" s="6">
        <v>39.1</v>
      </c>
      <c r="AH68" s="6">
        <v>5.4</v>
      </c>
      <c r="AI68" s="6">
        <v>16.399999999999999</v>
      </c>
      <c r="AJ68" s="6">
        <v>43.9</v>
      </c>
      <c r="AK68" s="6">
        <v>24.7</v>
      </c>
      <c r="AL68" s="6">
        <f t="shared" ref="AL68:AL99" si="37">+IF(B68/B67&gt;1.75,1,IF(B68&gt;=2000,1,0))</f>
        <v>0</v>
      </c>
      <c r="AM68" s="6">
        <f t="shared" si="33"/>
        <v>0</v>
      </c>
      <c r="AN68" s="6">
        <f t="shared" ref="AN68:AN99" si="38">+IF(D68/D67&gt;1.75,1,IF(D68&gt;=2000,1,0))</f>
        <v>0</v>
      </c>
      <c r="AO68" s="6">
        <f t="shared" si="30"/>
        <v>0</v>
      </c>
      <c r="AP68" s="6">
        <f t="shared" si="31"/>
        <v>0</v>
      </c>
      <c r="AQ68" s="6">
        <f t="shared" si="34"/>
        <v>0</v>
      </c>
      <c r="AR68" s="6">
        <f t="shared" si="35"/>
        <v>0</v>
      </c>
      <c r="AS68" s="6">
        <v>1</v>
      </c>
      <c r="AT68" s="6">
        <f t="shared" si="17"/>
        <v>0</v>
      </c>
      <c r="AU68" s="6">
        <f t="shared" si="32"/>
        <v>0</v>
      </c>
      <c r="AV68" s="6">
        <f t="shared" si="18"/>
        <v>0</v>
      </c>
      <c r="AW68" s="6">
        <f t="shared" si="21"/>
        <v>0</v>
      </c>
      <c r="AX68" s="6">
        <f t="shared" si="29"/>
        <v>0</v>
      </c>
      <c r="AY68" s="6">
        <f t="shared" si="26"/>
        <v>0</v>
      </c>
      <c r="AZ68" s="6">
        <f t="shared" si="27"/>
        <v>0</v>
      </c>
      <c r="BA68" s="6">
        <f t="shared" si="10"/>
        <v>0</v>
      </c>
      <c r="BB68" s="6">
        <f t="shared" si="22"/>
        <v>0</v>
      </c>
      <c r="BC68" s="6">
        <f t="shared" si="13"/>
        <v>0</v>
      </c>
      <c r="BD68" s="6">
        <f t="shared" si="24"/>
        <v>0</v>
      </c>
      <c r="BE68" s="6">
        <f t="shared" si="15"/>
        <v>0</v>
      </c>
      <c r="BF68" s="6">
        <f t="shared" si="16"/>
        <v>0</v>
      </c>
      <c r="BG68" s="6">
        <f t="shared" si="19"/>
        <v>0</v>
      </c>
      <c r="BH68" s="6">
        <f t="shared" si="36"/>
        <v>0</v>
      </c>
      <c r="BI68" s="6">
        <f t="shared" si="20"/>
        <v>0</v>
      </c>
      <c r="BJ68" s="6">
        <v>9.5</v>
      </c>
      <c r="BK68" s="6">
        <v>8.3333333333333339</v>
      </c>
      <c r="BL68" s="6">
        <v>9.5</v>
      </c>
      <c r="BM68" s="6">
        <v>9</v>
      </c>
      <c r="BN68" s="6">
        <v>10</v>
      </c>
      <c r="BO68" s="6">
        <v>7</v>
      </c>
      <c r="BP68" s="6">
        <v>7</v>
      </c>
      <c r="BQ68" s="6">
        <v>7</v>
      </c>
      <c r="BR68" s="6">
        <v>10</v>
      </c>
      <c r="BS68" s="6">
        <v>5.5</v>
      </c>
      <c r="BT68" s="6">
        <v>10</v>
      </c>
      <c r="BU68" s="6">
        <v>9.5</v>
      </c>
      <c r="BV68" s="6">
        <v>4.666666666666667</v>
      </c>
      <c r="BW68" s="6">
        <v>3.1666666666666665</v>
      </c>
      <c r="BX68" s="6">
        <v>10</v>
      </c>
      <c r="BY68" s="6">
        <v>6.5</v>
      </c>
      <c r="BZ68" s="6">
        <v>10</v>
      </c>
      <c r="CA68" s="6">
        <v>9.8333333333333339</v>
      </c>
      <c r="CB68" s="6">
        <v>10</v>
      </c>
      <c r="CC68" s="6">
        <v>9</v>
      </c>
      <c r="CD68" s="6">
        <v>10</v>
      </c>
      <c r="CE68" s="6">
        <v>6</v>
      </c>
      <c r="CF68" s="6">
        <v>10</v>
      </c>
      <c r="CG68" s="6">
        <v>7.5</v>
      </c>
      <c r="CH68" s="6">
        <v>-7.7</v>
      </c>
      <c r="CI68" s="6">
        <v>5.3</v>
      </c>
      <c r="CJ68" s="6">
        <v>-8.3000000000000007</v>
      </c>
      <c r="CK68" s="6">
        <v>-2.8</v>
      </c>
      <c r="CL68" s="6">
        <v>-19.3</v>
      </c>
      <c r="CM68" s="6">
        <v>1.4</v>
      </c>
      <c r="CN68" s="6">
        <v>-3.5</v>
      </c>
      <c r="CO68" s="6">
        <v>-5.8</v>
      </c>
      <c r="CP68" s="6">
        <v>-5.6</v>
      </c>
      <c r="CQ68" s="6">
        <v>10.3</v>
      </c>
      <c r="CR68" s="6">
        <v>-4.2</v>
      </c>
      <c r="CS68" s="6">
        <v>-7.3</v>
      </c>
      <c r="CT68" s="6">
        <v>5.3</v>
      </c>
      <c r="CU68" s="6">
        <v>10.3</v>
      </c>
      <c r="CV68" s="6">
        <v>2.1</v>
      </c>
      <c r="CW68" s="6">
        <v>7.4</v>
      </c>
      <c r="CX68" s="6">
        <v>13.4</v>
      </c>
      <c r="CY68" s="6">
        <v>20.100000000000001</v>
      </c>
      <c r="CZ68" s="6">
        <v>9.8000000000000007</v>
      </c>
      <c r="DA68" s="6">
        <v>7.5</v>
      </c>
      <c r="DB68" s="6">
        <v>13.3</v>
      </c>
      <c r="DC68" s="6">
        <v>7.3</v>
      </c>
      <c r="DD68" s="6">
        <v>16.7</v>
      </c>
      <c r="DE68" s="6">
        <v>3.2</v>
      </c>
      <c r="DF68" s="6">
        <v>3.7</v>
      </c>
      <c r="DG68" s="6">
        <v>2</v>
      </c>
      <c r="DH68" s="6">
        <v>1.4999999999999999E-2</v>
      </c>
      <c r="DI68" s="6">
        <v>3.99</v>
      </c>
      <c r="DJ68" s="6">
        <v>115</v>
      </c>
      <c r="DK68" s="6">
        <v>137.62</v>
      </c>
      <c r="DL68" s="6">
        <v>30</v>
      </c>
      <c r="DM68" s="6">
        <f>+DM67</f>
        <v>4</v>
      </c>
      <c r="DN68" s="6">
        <v>37.200000000000003</v>
      </c>
      <c r="DO68" s="6">
        <v>6.68</v>
      </c>
      <c r="DP68" s="6">
        <v>60</v>
      </c>
      <c r="DQ68" s="6">
        <v>0.6</v>
      </c>
      <c r="DR68" s="6">
        <v>31.809485449602253</v>
      </c>
      <c r="DS68" s="6">
        <v>23.30077534991441</v>
      </c>
      <c r="DT68" s="6">
        <v>23.108665749656122</v>
      </c>
      <c r="DU68" s="6">
        <v>27.441540577716644</v>
      </c>
      <c r="DV68" s="6">
        <v>26.45321728318309</v>
      </c>
      <c r="DW68" s="6">
        <v>19.241529375194279</v>
      </c>
      <c r="DX68" s="6">
        <v>15.397960535028471</v>
      </c>
      <c r="DY68" s="6">
        <v>14.819229241160112</v>
      </c>
      <c r="DZ68" s="6">
        <v>50.271022560796951</v>
      </c>
      <c r="EA68" s="6">
        <v>46.081160269557571</v>
      </c>
      <c r="EB68" s="6">
        <v>18.182984181274048</v>
      </c>
      <c r="EC68" s="6">
        <v>17.097050021376656</v>
      </c>
      <c r="ED68" s="6">
        <v>22.122399351526614</v>
      </c>
      <c r="EE68" s="6">
        <v>19.70413401783302</v>
      </c>
      <c r="EF68" s="6">
        <v>24.707866049721588</v>
      </c>
      <c r="EG68" s="6">
        <v>19.437691161477531</v>
      </c>
      <c r="EH68" s="6">
        <v>7.678335535006604</v>
      </c>
      <c r="EI68" s="6">
        <v>5.6555482166446502</v>
      </c>
      <c r="EJ68" s="6">
        <v>34.42466328004847</v>
      </c>
      <c r="EK68" s="6">
        <v>41.051871184228922</v>
      </c>
      <c r="EL68" s="6">
        <v>21.844198597931655</v>
      </c>
      <c r="EM68" s="6">
        <v>17.931785243525759</v>
      </c>
      <c r="EN68" s="6">
        <v>30.069869748986456</v>
      </c>
      <c r="EO68" s="6">
        <v>27.266453894591564</v>
      </c>
    </row>
    <row r="69" spans="1:145" x14ac:dyDescent="0.2">
      <c r="A69" s="5">
        <v>40513</v>
      </c>
      <c r="B69" s="6">
        <v>223.62206421029953</v>
      </c>
      <c r="C69" s="6">
        <v>298.13263065436979</v>
      </c>
      <c r="D69" s="6">
        <v>390.87329819938515</v>
      </c>
      <c r="E69" s="6">
        <v>175.57727272727274</v>
      </c>
      <c r="F69" s="6">
        <v>369.41466666666662</v>
      </c>
      <c r="G69" s="6">
        <v>175.75374866679215</v>
      </c>
      <c r="H69" s="6">
        <v>358.9111111111111</v>
      </c>
      <c r="I69" s="6">
        <v>126.28533333333333</v>
      </c>
      <c r="J69" s="6">
        <v>284.7908333333333</v>
      </c>
      <c r="K69" s="6">
        <v>231.00400000000002</v>
      </c>
      <c r="L69" s="6">
        <v>89.333333333333329</v>
      </c>
      <c r="M69" s="6">
        <v>272.67666666666668</v>
      </c>
      <c r="N69" s="6">
        <v>65868.489742936203</v>
      </c>
      <c r="O69" s="6">
        <v>250</v>
      </c>
      <c r="P69" s="6">
        <v>10205.150133993</v>
      </c>
      <c r="Q69" s="6">
        <v>185317.99169770299</v>
      </c>
      <c r="R69" s="6">
        <v>6555544119.1195793</v>
      </c>
      <c r="S69" s="6">
        <v>120124.68712925199</v>
      </c>
      <c r="T69" s="6">
        <v>34066.853329989499</v>
      </c>
      <c r="U69" s="6">
        <v>62445.337933855502</v>
      </c>
      <c r="V69" s="6">
        <v>92140.417542932206</v>
      </c>
      <c r="W69" s="6">
        <v>398753.64895050402</v>
      </c>
      <c r="X69" s="6">
        <v>108827.94935507</v>
      </c>
      <c r="Y69" s="6">
        <v>693209941.72850704</v>
      </c>
      <c r="Z69" s="6">
        <v>18.5</v>
      </c>
      <c r="AA69" s="6">
        <v>20.7</v>
      </c>
      <c r="AB69" s="6">
        <v>37.9</v>
      </c>
      <c r="AC69" s="6">
        <v>30.7</v>
      </c>
      <c r="AD69" s="6">
        <v>29.7</v>
      </c>
      <c r="AE69" s="6">
        <v>6.1</v>
      </c>
      <c r="AF69" s="6">
        <v>102.5</v>
      </c>
      <c r="AG69" s="6">
        <v>39.1</v>
      </c>
      <c r="AH69" s="6">
        <v>5.4</v>
      </c>
      <c r="AI69" s="6">
        <v>16.399999999999999</v>
      </c>
      <c r="AJ69" s="6">
        <v>43.9</v>
      </c>
      <c r="AK69" s="6">
        <v>24.7</v>
      </c>
      <c r="AL69" s="6">
        <f t="shared" si="37"/>
        <v>0</v>
      </c>
      <c r="AM69" s="6">
        <f t="shared" si="33"/>
        <v>0</v>
      </c>
      <c r="AN69" s="6">
        <f t="shared" si="38"/>
        <v>0</v>
      </c>
      <c r="AO69" s="6">
        <f t="shared" si="30"/>
        <v>0</v>
      </c>
      <c r="AP69" s="6">
        <f t="shared" si="31"/>
        <v>0</v>
      </c>
      <c r="AQ69" s="6">
        <f t="shared" si="34"/>
        <v>0</v>
      </c>
      <c r="AR69" s="6">
        <f t="shared" si="35"/>
        <v>0</v>
      </c>
      <c r="AS69" s="6">
        <v>1</v>
      </c>
      <c r="AT69" s="6">
        <f t="shared" si="17"/>
        <v>0</v>
      </c>
      <c r="AU69" s="6">
        <f t="shared" si="32"/>
        <v>0</v>
      </c>
      <c r="AV69" s="6">
        <f t="shared" si="18"/>
        <v>0</v>
      </c>
      <c r="AW69" s="6">
        <f t="shared" si="21"/>
        <v>0</v>
      </c>
      <c r="AX69" s="6">
        <f t="shared" si="29"/>
        <v>0</v>
      </c>
      <c r="AY69" s="6">
        <f t="shared" si="26"/>
        <v>0</v>
      </c>
      <c r="AZ69" s="6">
        <f t="shared" si="27"/>
        <v>0</v>
      </c>
      <c r="BA69" s="6">
        <f t="shared" si="10"/>
        <v>0</v>
      </c>
      <c r="BB69" s="6">
        <f t="shared" si="22"/>
        <v>0</v>
      </c>
      <c r="BC69" s="6">
        <f t="shared" si="13"/>
        <v>0</v>
      </c>
      <c r="BD69" s="6">
        <f t="shared" si="24"/>
        <v>0</v>
      </c>
      <c r="BE69" s="6">
        <f t="shared" si="15"/>
        <v>0</v>
      </c>
      <c r="BF69" s="6">
        <f t="shared" si="16"/>
        <v>0</v>
      </c>
      <c r="BG69" s="6">
        <f t="shared" si="19"/>
        <v>0</v>
      </c>
      <c r="BH69" s="6">
        <f t="shared" si="36"/>
        <v>0</v>
      </c>
      <c r="BI69" s="6">
        <f t="shared" si="20"/>
        <v>0</v>
      </c>
      <c r="BJ69" s="6">
        <v>9.5</v>
      </c>
      <c r="BK69" s="6">
        <v>8.5</v>
      </c>
      <c r="BL69" s="6">
        <v>9.5</v>
      </c>
      <c r="BM69" s="6">
        <v>8.3333333333333339</v>
      </c>
      <c r="BN69" s="6">
        <v>9.5</v>
      </c>
      <c r="BO69" s="6">
        <v>6.5</v>
      </c>
      <c r="BP69" s="6">
        <v>7</v>
      </c>
      <c r="BQ69" s="6">
        <v>7</v>
      </c>
      <c r="BR69" s="6">
        <v>10</v>
      </c>
      <c r="BS69" s="6">
        <v>6.833333333333333</v>
      </c>
      <c r="BT69" s="6">
        <v>10</v>
      </c>
      <c r="BU69" s="6">
        <v>9.5</v>
      </c>
      <c r="BV69" s="6">
        <v>5</v>
      </c>
      <c r="BW69" s="6">
        <v>2.5</v>
      </c>
      <c r="BX69" s="6">
        <v>10</v>
      </c>
      <c r="BY69" s="6">
        <v>6.5</v>
      </c>
      <c r="BZ69" s="6">
        <v>10</v>
      </c>
      <c r="CA69" s="6">
        <v>9.5</v>
      </c>
      <c r="CB69" s="6">
        <v>10</v>
      </c>
      <c r="CC69" s="6">
        <v>8.6666666666666661</v>
      </c>
      <c r="CD69" s="6">
        <v>10</v>
      </c>
      <c r="CE69" s="6">
        <v>6</v>
      </c>
      <c r="CF69" s="6">
        <v>10</v>
      </c>
      <c r="CG69" s="6">
        <v>8</v>
      </c>
      <c r="CH69" s="6">
        <v>-7.7</v>
      </c>
      <c r="CI69" s="6">
        <v>5.3</v>
      </c>
      <c r="CJ69" s="6">
        <v>-8.3000000000000007</v>
      </c>
      <c r="CK69" s="6">
        <v>-2.8</v>
      </c>
      <c r="CL69" s="6">
        <v>-19.3</v>
      </c>
      <c r="CM69" s="6">
        <v>1.4</v>
      </c>
      <c r="CN69" s="6">
        <v>-3.5</v>
      </c>
      <c r="CO69" s="6">
        <v>-5.8</v>
      </c>
      <c r="CP69" s="6">
        <v>-5.6</v>
      </c>
      <c r="CQ69" s="6">
        <v>10.3</v>
      </c>
      <c r="CR69" s="6">
        <v>-4.2</v>
      </c>
      <c r="CS69" s="6">
        <v>-7.3</v>
      </c>
      <c r="CT69" s="6">
        <v>5.3</v>
      </c>
      <c r="CU69" s="6">
        <v>10.3</v>
      </c>
      <c r="CV69" s="6">
        <v>2.1</v>
      </c>
      <c r="CW69" s="6">
        <v>7.4</v>
      </c>
      <c r="CX69" s="6">
        <v>13.4</v>
      </c>
      <c r="CY69" s="6">
        <v>20.100000000000001</v>
      </c>
      <c r="CZ69" s="6">
        <v>9.8000000000000007</v>
      </c>
      <c r="DA69" s="6">
        <v>7.5</v>
      </c>
      <c r="DB69" s="6">
        <v>13.3</v>
      </c>
      <c r="DC69" s="6">
        <v>7.3</v>
      </c>
      <c r="DD69" s="6">
        <v>16.7</v>
      </c>
      <c r="DE69" s="6">
        <v>3.2</v>
      </c>
      <c r="DF69" s="6">
        <v>3.7</v>
      </c>
      <c r="DG69" s="6">
        <v>2</v>
      </c>
      <c r="DH69" s="6">
        <v>1.4999999999999999E-2</v>
      </c>
      <c r="DI69" s="6">
        <v>3.99</v>
      </c>
      <c r="DJ69" s="6">
        <v>115</v>
      </c>
      <c r="DK69" s="6">
        <v>137.62</v>
      </c>
      <c r="DL69" s="6">
        <v>30</v>
      </c>
      <c r="DM69" s="6">
        <f>+DM68</f>
        <v>4</v>
      </c>
      <c r="DN69" s="6">
        <v>37.200000000000003</v>
      </c>
      <c r="DO69" s="6">
        <v>6.68</v>
      </c>
      <c r="DP69" s="6">
        <v>60</v>
      </c>
      <c r="DQ69" s="6">
        <v>0.6</v>
      </c>
      <c r="DR69" s="6">
        <v>31.809485449602253</v>
      </c>
      <c r="DS69" s="6">
        <v>23.30077534991441</v>
      </c>
      <c r="DT69" s="6">
        <v>23.108665749656122</v>
      </c>
      <c r="DU69" s="6">
        <v>27.441540577716644</v>
      </c>
      <c r="DV69" s="6">
        <v>26.45321728318309</v>
      </c>
      <c r="DW69" s="6">
        <v>19.241529375194279</v>
      </c>
      <c r="DX69" s="6">
        <v>15.397960535028471</v>
      </c>
      <c r="DY69" s="6">
        <v>14.819229241160112</v>
      </c>
      <c r="DZ69" s="6">
        <v>50.271022560796951</v>
      </c>
      <c r="EA69" s="6">
        <v>46.081160269557571</v>
      </c>
      <c r="EB69" s="6">
        <v>18.182984181274048</v>
      </c>
      <c r="EC69" s="6">
        <v>17.097050021376656</v>
      </c>
      <c r="ED69" s="6">
        <v>22.122399351526614</v>
      </c>
      <c r="EE69" s="6">
        <v>19.70413401783302</v>
      </c>
      <c r="EF69" s="6">
        <v>24.707866049721588</v>
      </c>
      <c r="EG69" s="6">
        <v>19.437691161477531</v>
      </c>
      <c r="EH69" s="6">
        <v>7.678335535006604</v>
      </c>
      <c r="EI69" s="6">
        <v>5.6555482166446502</v>
      </c>
      <c r="EJ69" s="6">
        <v>34.42466328004847</v>
      </c>
      <c r="EK69" s="6">
        <v>41.051871184228922</v>
      </c>
      <c r="EL69" s="6">
        <v>21.844198597931655</v>
      </c>
      <c r="EM69" s="6">
        <v>17.931785243525759</v>
      </c>
      <c r="EN69" s="6">
        <v>30.069869748986456</v>
      </c>
      <c r="EO69" s="6">
        <v>27.266453894591564</v>
      </c>
    </row>
    <row r="70" spans="1:145" x14ac:dyDescent="0.2">
      <c r="A70" s="5">
        <v>40603</v>
      </c>
      <c r="B70" s="6">
        <v>314.79072681704264</v>
      </c>
      <c r="C70" s="6">
        <v>310.10993788819877</v>
      </c>
      <c r="D70" s="6">
        <v>391.66821946169767</v>
      </c>
      <c r="E70" s="6">
        <v>197.07173913043479</v>
      </c>
      <c r="F70" s="6">
        <v>305.58173333333337</v>
      </c>
      <c r="G70" s="6">
        <v>197.09158040027606</v>
      </c>
      <c r="H70" s="6">
        <v>279.3167641325536</v>
      </c>
      <c r="I70" s="6">
        <v>108.34973333333335</v>
      </c>
      <c r="J70" s="6">
        <v>332.92701521739133</v>
      </c>
      <c r="K70" s="6">
        <v>207.4657</v>
      </c>
      <c r="L70" s="6">
        <v>73.666666666666671</v>
      </c>
      <c r="M70" s="6">
        <v>358.63776666666672</v>
      </c>
      <c r="N70" s="6">
        <v>62211.672190224403</v>
      </c>
      <c r="O70" s="6">
        <v>246</v>
      </c>
      <c r="P70" s="6">
        <v>11697.2547712263</v>
      </c>
      <c r="Q70" s="6">
        <v>187929.40391652001</v>
      </c>
      <c r="R70" s="6">
        <v>6955887157.4585991</v>
      </c>
      <c r="S70" s="6">
        <v>119010.81432527</v>
      </c>
      <c r="T70" s="6">
        <v>34728.224278196903</v>
      </c>
      <c r="U70" s="6">
        <v>63719.305457560498</v>
      </c>
      <c r="V70" s="6">
        <v>93491.589147474297</v>
      </c>
      <c r="W70" s="6">
        <v>406321.33763279399</v>
      </c>
      <c r="X70" s="6">
        <v>108881.640433074</v>
      </c>
      <c r="Y70" s="6">
        <v>717236185.24916899</v>
      </c>
      <c r="Z70" s="6">
        <v>17.5</v>
      </c>
      <c r="AA70" s="6">
        <v>18</v>
      </c>
      <c r="AB70" s="6">
        <v>37.700000000000003</v>
      </c>
      <c r="AC70" s="6">
        <v>30</v>
      </c>
      <c r="AD70" s="6">
        <v>61.2</v>
      </c>
      <c r="AE70" s="6">
        <v>7</v>
      </c>
      <c r="AF70" s="6">
        <v>79.5</v>
      </c>
      <c r="AG70" s="6">
        <v>31.7</v>
      </c>
      <c r="AH70" s="6">
        <v>5</v>
      </c>
      <c r="AI70" s="6">
        <v>18</v>
      </c>
      <c r="AJ70" s="6">
        <v>34.9</v>
      </c>
      <c r="AK70" s="6">
        <v>35.6</v>
      </c>
      <c r="AL70" s="6">
        <f t="shared" si="37"/>
        <v>0</v>
      </c>
      <c r="AM70" s="6">
        <f t="shared" si="33"/>
        <v>0</v>
      </c>
      <c r="AN70" s="6">
        <f t="shared" si="38"/>
        <v>0</v>
      </c>
      <c r="AO70" s="6">
        <f t="shared" si="30"/>
        <v>0</v>
      </c>
      <c r="AP70" s="6">
        <f t="shared" si="31"/>
        <v>0</v>
      </c>
      <c r="AQ70" s="6">
        <f t="shared" si="34"/>
        <v>0</v>
      </c>
      <c r="AR70" s="6">
        <f t="shared" si="35"/>
        <v>0</v>
      </c>
      <c r="AS70" s="6">
        <f t="shared" ref="AS70:AS101" si="39">+IF(I70/I69&gt;1.75,1,IF(I70&gt;=2000,1,0))</f>
        <v>0</v>
      </c>
      <c r="AT70" s="6">
        <f t="shared" si="17"/>
        <v>0</v>
      </c>
      <c r="AU70" s="6">
        <f t="shared" si="32"/>
        <v>0</v>
      </c>
      <c r="AV70" s="6">
        <f t="shared" si="18"/>
        <v>0</v>
      </c>
      <c r="AW70" s="6">
        <f t="shared" si="21"/>
        <v>0</v>
      </c>
      <c r="AX70" s="6">
        <f t="shared" si="29"/>
        <v>0</v>
      </c>
      <c r="AY70" s="6">
        <f t="shared" si="26"/>
        <v>0</v>
      </c>
      <c r="AZ70" s="6">
        <f t="shared" si="27"/>
        <v>0</v>
      </c>
      <c r="BA70" s="6">
        <f t="shared" si="10"/>
        <v>0</v>
      </c>
      <c r="BB70" s="6">
        <f t="shared" si="22"/>
        <v>0</v>
      </c>
      <c r="BC70" s="6">
        <f t="shared" si="13"/>
        <v>0</v>
      </c>
      <c r="BD70" s="6">
        <f t="shared" si="24"/>
        <v>0</v>
      </c>
      <c r="BE70" s="6">
        <f t="shared" si="15"/>
        <v>0</v>
      </c>
      <c r="BF70" s="6">
        <f t="shared" si="16"/>
        <v>0</v>
      </c>
      <c r="BG70" s="6">
        <f t="shared" si="19"/>
        <v>0</v>
      </c>
      <c r="BH70" s="6">
        <f t="shared" si="36"/>
        <v>0</v>
      </c>
      <c r="BI70" s="6">
        <f t="shared" si="20"/>
        <v>1</v>
      </c>
      <c r="BJ70" s="6">
        <v>9.5</v>
      </c>
      <c r="BK70" s="6">
        <v>8</v>
      </c>
      <c r="BL70" s="6">
        <v>9.5</v>
      </c>
      <c r="BM70" s="6">
        <v>8.1666666666666661</v>
      </c>
      <c r="BN70" s="6">
        <v>9.5</v>
      </c>
      <c r="BO70" s="6">
        <v>6.5</v>
      </c>
      <c r="BP70" s="6">
        <v>7</v>
      </c>
      <c r="BQ70" s="6">
        <v>7</v>
      </c>
      <c r="BR70" s="6">
        <v>10</v>
      </c>
      <c r="BS70" s="6">
        <v>7.5</v>
      </c>
      <c r="BT70" s="6">
        <v>9.6666666666666661</v>
      </c>
      <c r="BU70" s="6">
        <v>9.5</v>
      </c>
      <c r="BV70" s="6">
        <v>5</v>
      </c>
      <c r="BW70" s="6">
        <v>2.5</v>
      </c>
      <c r="BX70" s="6">
        <v>10</v>
      </c>
      <c r="BY70" s="6">
        <v>6.5</v>
      </c>
      <c r="BZ70" s="6">
        <v>10</v>
      </c>
      <c r="CA70" s="6">
        <v>9.5</v>
      </c>
      <c r="CB70" s="6">
        <v>10</v>
      </c>
      <c r="CC70" s="6">
        <v>8.5</v>
      </c>
      <c r="CD70" s="6">
        <v>10</v>
      </c>
      <c r="CE70" s="6">
        <v>6</v>
      </c>
      <c r="CF70" s="6">
        <v>10</v>
      </c>
      <c r="CG70" s="6">
        <v>8</v>
      </c>
      <c r="CH70" s="6">
        <v>-11.2</v>
      </c>
      <c r="CI70" s="6">
        <v>5.3</v>
      </c>
      <c r="CJ70" s="6">
        <v>-4.5999999999999996</v>
      </c>
      <c r="CK70" s="6">
        <v>-1.6</v>
      </c>
      <c r="CL70" s="6">
        <v>-7.2</v>
      </c>
      <c r="CM70" s="6">
        <v>2.6</v>
      </c>
      <c r="CN70" s="6">
        <v>-2.2000000000000002</v>
      </c>
      <c r="CO70" s="6">
        <v>-6.2</v>
      </c>
      <c r="CP70" s="6">
        <v>-3.6</v>
      </c>
      <c r="CQ70" s="6">
        <v>12.3</v>
      </c>
      <c r="CR70" s="6">
        <v>-1</v>
      </c>
      <c r="CS70" s="6">
        <v>-4.9000000000000004</v>
      </c>
      <c r="CT70" s="6">
        <v>8</v>
      </c>
      <c r="CU70" s="6">
        <v>10.199999999999999</v>
      </c>
      <c r="CV70" s="6">
        <v>2.1</v>
      </c>
      <c r="CW70" s="6">
        <v>8.4</v>
      </c>
      <c r="CX70" s="6">
        <v>14.2</v>
      </c>
      <c r="CY70" s="6">
        <v>17.3</v>
      </c>
      <c r="CZ70" s="6">
        <v>10.199999999999999</v>
      </c>
      <c r="DA70" s="6">
        <v>6.7</v>
      </c>
      <c r="DB70" s="6">
        <v>13.2</v>
      </c>
      <c r="DC70" s="6">
        <v>6.8</v>
      </c>
      <c r="DD70" s="6">
        <v>20.2</v>
      </c>
      <c r="DE70" s="6">
        <v>3.4</v>
      </c>
      <c r="DF70" s="6">
        <v>4.4000000000000004</v>
      </c>
      <c r="DG70" s="6">
        <v>2</v>
      </c>
      <c r="DH70" s="6">
        <v>0.66</v>
      </c>
      <c r="DI70" s="6">
        <v>3.99</v>
      </c>
      <c r="DJ70" s="6">
        <v>115</v>
      </c>
      <c r="DK70" s="6">
        <v>137.01</v>
      </c>
      <c r="DL70" s="6">
        <v>30</v>
      </c>
      <c r="DM70" s="6">
        <v>4</v>
      </c>
      <c r="DN70" s="6">
        <v>37.200000000000003</v>
      </c>
      <c r="DO70" s="6">
        <v>5.67</v>
      </c>
      <c r="DP70" s="6">
        <v>60</v>
      </c>
      <c r="DQ70" s="6">
        <v>0.6</v>
      </c>
      <c r="DR70" s="6">
        <v>30.679834634818565</v>
      </c>
      <c r="DS70" s="6">
        <v>20.252641249425817</v>
      </c>
      <c r="DT70" s="6">
        <v>19.904204364023421</v>
      </c>
      <c r="DU70" s="6">
        <v>25.06652474720596</v>
      </c>
      <c r="DV70" s="6">
        <v>25.530839231547013</v>
      </c>
      <c r="DW70" s="6">
        <v>21.612740141557129</v>
      </c>
      <c r="DX70" s="6">
        <v>16.477597231709908</v>
      </c>
      <c r="DY70" s="6">
        <v>15.252472087528135</v>
      </c>
      <c r="DZ70" s="6">
        <v>43.391655450874829</v>
      </c>
      <c r="EA70" s="6">
        <v>48.129205921938087</v>
      </c>
      <c r="EB70" s="6">
        <v>18.199863221630999</v>
      </c>
      <c r="EC70" s="6">
        <v>17.399209354306016</v>
      </c>
      <c r="ED70" s="6">
        <v>21.029953797435496</v>
      </c>
      <c r="EE70" s="6">
        <v>19.015729637128175</v>
      </c>
      <c r="EF70" s="6">
        <v>24.997482799127376</v>
      </c>
      <c r="EG70" s="6">
        <v>20.335626783017286</v>
      </c>
      <c r="EH70" s="6">
        <v>7.3964925841828109</v>
      </c>
      <c r="EI70" s="6">
        <v>5.5775641335330208</v>
      </c>
      <c r="EJ70" s="6">
        <v>34.05573376102646</v>
      </c>
      <c r="EK70" s="6">
        <v>43.763031275060143</v>
      </c>
      <c r="EL70" s="6">
        <v>18.139768384933326</v>
      </c>
      <c r="EM70" s="6">
        <v>18.854792170318959</v>
      </c>
      <c r="EN70" s="6">
        <v>21.199743245608914</v>
      </c>
      <c r="EO70" s="6">
        <v>20.301102876816245</v>
      </c>
    </row>
    <row r="71" spans="1:145" x14ac:dyDescent="0.2">
      <c r="A71" s="5">
        <v>40695</v>
      </c>
      <c r="B71" s="6">
        <v>326.84444444444443</v>
      </c>
      <c r="C71" s="6">
        <v>279.26334776334778</v>
      </c>
      <c r="D71" s="6">
        <v>374.93506493506493</v>
      </c>
      <c r="E71" s="6">
        <v>201.02186147186148</v>
      </c>
      <c r="F71" s="6">
        <v>331.19866666666661</v>
      </c>
      <c r="G71" s="6">
        <v>201.20202020202021</v>
      </c>
      <c r="H71" s="6">
        <v>269.2720893141946</v>
      </c>
      <c r="I71" s="6">
        <v>128.11546666666666</v>
      </c>
      <c r="J71" s="6">
        <v>317.68542568542563</v>
      </c>
      <c r="K71" s="6">
        <v>208.87109999999998</v>
      </c>
      <c r="L71" s="6">
        <v>45.333333333333343</v>
      </c>
      <c r="M71" s="6">
        <v>322.31690000000003</v>
      </c>
      <c r="N71" s="6">
        <v>64683.457072864097</v>
      </c>
      <c r="O71" s="6">
        <v>233.15384615384599</v>
      </c>
      <c r="P71" s="6">
        <v>11539.588460680399</v>
      </c>
      <c r="Q71" s="6">
        <v>190694.07111479301</v>
      </c>
      <c r="R71" s="6">
        <v>6940359559.7765007</v>
      </c>
      <c r="S71" s="6">
        <v>124875.210307115</v>
      </c>
      <c r="T71" s="6">
        <v>35336.3841447585</v>
      </c>
      <c r="U71" s="6">
        <v>64681.508366439499</v>
      </c>
      <c r="V71" s="6">
        <v>94210.067916669504</v>
      </c>
      <c r="W71" s="6">
        <v>409668.38382837601</v>
      </c>
      <c r="X71" s="6">
        <v>108430.34902543</v>
      </c>
      <c r="Y71" s="6">
        <v>722296958.15266597</v>
      </c>
      <c r="Z71" s="6">
        <v>17.5</v>
      </c>
      <c r="AA71" s="6">
        <v>18</v>
      </c>
      <c r="AB71" s="6">
        <v>37.700000000000003</v>
      </c>
      <c r="AC71" s="6">
        <v>30</v>
      </c>
      <c r="AD71" s="6">
        <v>61.2</v>
      </c>
      <c r="AE71" s="6">
        <v>7</v>
      </c>
      <c r="AF71" s="6">
        <v>79.5</v>
      </c>
      <c r="AG71" s="6">
        <v>31.7</v>
      </c>
      <c r="AH71" s="6">
        <v>5</v>
      </c>
      <c r="AI71" s="6">
        <v>18</v>
      </c>
      <c r="AJ71" s="6">
        <v>34.9</v>
      </c>
      <c r="AK71" s="6">
        <v>35.6</v>
      </c>
      <c r="AL71" s="6">
        <f t="shared" si="37"/>
        <v>0</v>
      </c>
      <c r="AM71" s="6">
        <f t="shared" si="33"/>
        <v>0</v>
      </c>
      <c r="AN71" s="6">
        <f t="shared" si="38"/>
        <v>0</v>
      </c>
      <c r="AO71" s="6">
        <f t="shared" si="30"/>
        <v>0</v>
      </c>
      <c r="AP71" s="6">
        <f t="shared" si="31"/>
        <v>0</v>
      </c>
      <c r="AQ71" s="6">
        <f t="shared" si="34"/>
        <v>0</v>
      </c>
      <c r="AR71" s="6">
        <f t="shared" si="35"/>
        <v>0</v>
      </c>
      <c r="AS71" s="6">
        <f t="shared" si="39"/>
        <v>0</v>
      </c>
      <c r="AT71" s="6">
        <f t="shared" si="17"/>
        <v>0</v>
      </c>
      <c r="AU71" s="6">
        <f t="shared" si="32"/>
        <v>0</v>
      </c>
      <c r="AV71" s="6">
        <f t="shared" si="18"/>
        <v>0</v>
      </c>
      <c r="AW71" s="6">
        <f t="shared" si="21"/>
        <v>0</v>
      </c>
      <c r="AX71" s="6">
        <f t="shared" si="29"/>
        <v>0</v>
      </c>
      <c r="AY71" s="6">
        <f t="shared" si="26"/>
        <v>0</v>
      </c>
      <c r="AZ71" s="6">
        <f t="shared" si="27"/>
        <v>0</v>
      </c>
      <c r="BA71" s="6">
        <f t="shared" ref="BA71:BA102" si="40">+IF(E71&gt;PERCENTILE(E$39:E$120,0.75),1,0)</f>
        <v>0</v>
      </c>
      <c r="BB71" s="6">
        <f t="shared" si="22"/>
        <v>0</v>
      </c>
      <c r="BC71" s="6">
        <f t="shared" si="13"/>
        <v>0</v>
      </c>
      <c r="BD71" s="6">
        <f t="shared" si="24"/>
        <v>0</v>
      </c>
      <c r="BE71" s="6">
        <f t="shared" si="15"/>
        <v>0</v>
      </c>
      <c r="BF71" s="6">
        <f t="shared" si="16"/>
        <v>0</v>
      </c>
      <c r="BG71" s="6">
        <f t="shared" si="19"/>
        <v>0</v>
      </c>
      <c r="BH71" s="6">
        <f t="shared" si="36"/>
        <v>0</v>
      </c>
      <c r="BI71" s="6">
        <f t="shared" si="20"/>
        <v>1</v>
      </c>
      <c r="BJ71" s="6">
        <v>9.5</v>
      </c>
      <c r="BK71" s="6">
        <v>8.3333333333333339</v>
      </c>
      <c r="BL71" s="6">
        <v>9.5</v>
      </c>
      <c r="BM71" s="6">
        <v>8.5</v>
      </c>
      <c r="BN71" s="6">
        <v>9.5</v>
      </c>
      <c r="BO71" s="6">
        <v>6.5</v>
      </c>
      <c r="BP71" s="6">
        <v>6.833333333333333</v>
      </c>
      <c r="BQ71" s="6">
        <v>7</v>
      </c>
      <c r="BR71" s="6">
        <v>10</v>
      </c>
      <c r="BS71" s="6">
        <v>7.5</v>
      </c>
      <c r="BT71" s="6">
        <v>9.5</v>
      </c>
      <c r="BU71" s="6">
        <v>9.5</v>
      </c>
      <c r="BV71" s="6">
        <v>5</v>
      </c>
      <c r="BW71" s="6">
        <v>2.5</v>
      </c>
      <c r="BX71" s="6">
        <v>9.8333333333333339</v>
      </c>
      <c r="BY71" s="6">
        <v>6.666666666666667</v>
      </c>
      <c r="BZ71" s="6">
        <v>10</v>
      </c>
      <c r="CA71" s="6">
        <v>9.5</v>
      </c>
      <c r="CB71" s="6">
        <v>10</v>
      </c>
      <c r="CC71" s="6">
        <v>8.5</v>
      </c>
      <c r="CD71" s="6">
        <v>10</v>
      </c>
      <c r="CE71" s="6">
        <v>7</v>
      </c>
      <c r="CF71" s="6">
        <v>10</v>
      </c>
      <c r="CG71" s="6">
        <v>7</v>
      </c>
      <c r="CH71" s="6">
        <v>-11.2</v>
      </c>
      <c r="CI71" s="6">
        <v>5.3</v>
      </c>
      <c r="CJ71" s="6">
        <v>-4.5999999999999996</v>
      </c>
      <c r="CK71" s="6">
        <v>-1.6</v>
      </c>
      <c r="CL71" s="6">
        <v>-7.2</v>
      </c>
      <c r="CM71" s="6">
        <v>2.6</v>
      </c>
      <c r="CN71" s="6">
        <v>-2.2000000000000002</v>
      </c>
      <c r="CO71" s="6">
        <v>-6.2</v>
      </c>
      <c r="CP71" s="6">
        <v>-3.6</v>
      </c>
      <c r="CQ71" s="6">
        <v>12.3</v>
      </c>
      <c r="CR71" s="6">
        <v>-1</v>
      </c>
      <c r="CS71" s="6">
        <v>-4.9000000000000004</v>
      </c>
      <c r="CT71" s="6">
        <v>8</v>
      </c>
      <c r="CU71" s="6">
        <v>10.199999999999999</v>
      </c>
      <c r="CV71" s="6">
        <v>2.1</v>
      </c>
      <c r="CW71" s="6">
        <v>8.4</v>
      </c>
      <c r="CX71" s="6">
        <v>14.2</v>
      </c>
      <c r="CY71" s="6">
        <v>17.3</v>
      </c>
      <c r="CZ71" s="6">
        <v>10.199999999999999</v>
      </c>
      <c r="DA71" s="6">
        <v>6.7</v>
      </c>
      <c r="DB71" s="6">
        <v>13.2</v>
      </c>
      <c r="DC71" s="6">
        <v>6.8</v>
      </c>
      <c r="DD71" s="6">
        <v>20.2</v>
      </c>
      <c r="DE71" s="6">
        <v>3.4</v>
      </c>
      <c r="DF71" s="6">
        <v>4.4000000000000004</v>
      </c>
      <c r="DG71" s="6">
        <v>2</v>
      </c>
      <c r="DH71" s="6">
        <v>0.66</v>
      </c>
      <c r="DI71" s="6">
        <v>3.99</v>
      </c>
      <c r="DJ71" s="6">
        <v>115</v>
      </c>
      <c r="DK71" s="6">
        <v>137.01</v>
      </c>
      <c r="DL71" s="6">
        <v>30</v>
      </c>
      <c r="DM71" s="6">
        <f>+DM70</f>
        <v>4</v>
      </c>
      <c r="DN71" s="6">
        <v>37.200000000000003</v>
      </c>
      <c r="DO71" s="6">
        <v>5.67</v>
      </c>
      <c r="DP71" s="6">
        <v>60</v>
      </c>
      <c r="DQ71" s="6">
        <v>0.6</v>
      </c>
      <c r="DR71" s="6">
        <v>30.679834634818565</v>
      </c>
      <c r="DS71" s="6">
        <v>20.252641249425817</v>
      </c>
      <c r="DT71" s="6">
        <v>19.904204364023421</v>
      </c>
      <c r="DU71" s="6">
        <v>25.06652474720596</v>
      </c>
      <c r="DV71" s="6">
        <v>25.530839231547013</v>
      </c>
      <c r="DW71" s="6">
        <v>21.612740141557129</v>
      </c>
      <c r="DX71" s="6">
        <v>16.477597231709908</v>
      </c>
      <c r="DY71" s="6">
        <v>15.252472087528135</v>
      </c>
      <c r="DZ71" s="6">
        <v>43.391655450874829</v>
      </c>
      <c r="EA71" s="6">
        <v>48.129205921938087</v>
      </c>
      <c r="EB71" s="6">
        <v>18.199863221630999</v>
      </c>
      <c r="EC71" s="6">
        <v>17.399209354306016</v>
      </c>
      <c r="ED71" s="6">
        <v>21.029953797435496</v>
      </c>
      <c r="EE71" s="6">
        <v>19.015729637128175</v>
      </c>
      <c r="EF71" s="6">
        <v>24.997482799127376</v>
      </c>
      <c r="EG71" s="6">
        <v>20.335626783017286</v>
      </c>
      <c r="EH71" s="6">
        <v>7.3964925841828109</v>
      </c>
      <c r="EI71" s="6">
        <v>5.5775641335330208</v>
      </c>
      <c r="EJ71" s="6">
        <v>34.05573376102646</v>
      </c>
      <c r="EK71" s="6">
        <v>43.763031275060143</v>
      </c>
      <c r="EL71" s="6">
        <v>18.139768384933326</v>
      </c>
      <c r="EM71" s="6">
        <v>18.854792170318959</v>
      </c>
      <c r="EN71" s="6">
        <v>21.199743245608914</v>
      </c>
      <c r="EO71" s="6">
        <v>20.301102876816245</v>
      </c>
    </row>
    <row r="72" spans="1:145" x14ac:dyDescent="0.2">
      <c r="A72" s="5">
        <v>40787</v>
      </c>
      <c r="B72" s="6">
        <v>362.38104575163396</v>
      </c>
      <c r="C72" s="6">
        <v>361.48738942217204</v>
      </c>
      <c r="D72" s="6">
        <v>458.24857268335535</v>
      </c>
      <c r="E72" s="6">
        <v>228.86752933057281</v>
      </c>
      <c r="F72" s="6">
        <v>458.39820000000003</v>
      </c>
      <c r="G72" s="6">
        <v>228.02142543446894</v>
      </c>
      <c r="H72" s="6">
        <v>375.11050353155616</v>
      </c>
      <c r="I72" s="6">
        <v>164.39943333333332</v>
      </c>
      <c r="J72" s="6">
        <v>379.39841269841264</v>
      </c>
      <c r="K72" s="6">
        <v>275.76326666666665</v>
      </c>
      <c r="L72" s="6">
        <v>68.999999999999986</v>
      </c>
      <c r="M72" s="6">
        <v>415.71126666666669</v>
      </c>
      <c r="N72" s="6">
        <v>65156.452945468001</v>
      </c>
      <c r="O72" s="6">
        <v>240.608695652173</v>
      </c>
      <c r="P72" s="6">
        <v>11445.7814099924</v>
      </c>
      <c r="Q72" s="6">
        <v>193342.13974458101</v>
      </c>
      <c r="R72" s="6">
        <v>6773163417.64503</v>
      </c>
      <c r="S72" s="6">
        <v>121969.42995912</v>
      </c>
      <c r="T72" s="6">
        <v>35953.857556110001</v>
      </c>
      <c r="U72" s="6">
        <v>65477.636140480798</v>
      </c>
      <c r="V72" s="6">
        <v>94140.774552216302</v>
      </c>
      <c r="W72" s="6">
        <v>414014.08902255702</v>
      </c>
      <c r="X72" s="6">
        <v>110182.253106626</v>
      </c>
      <c r="Y72" s="6">
        <v>733518009.93962896</v>
      </c>
      <c r="Z72" s="6">
        <v>17.5</v>
      </c>
      <c r="AA72" s="6">
        <v>18</v>
      </c>
      <c r="AB72" s="6">
        <v>37.700000000000003</v>
      </c>
      <c r="AC72" s="6">
        <v>30</v>
      </c>
      <c r="AD72" s="6">
        <v>61.2</v>
      </c>
      <c r="AE72" s="6">
        <v>7</v>
      </c>
      <c r="AF72" s="6">
        <v>79.5</v>
      </c>
      <c r="AG72" s="6">
        <v>31.7</v>
      </c>
      <c r="AH72" s="6">
        <v>5</v>
      </c>
      <c r="AI72" s="6">
        <v>18</v>
      </c>
      <c r="AJ72" s="6">
        <v>34.9</v>
      </c>
      <c r="AK72" s="6">
        <v>35.6</v>
      </c>
      <c r="AL72" s="6">
        <f t="shared" si="37"/>
        <v>0</v>
      </c>
      <c r="AM72" s="6">
        <f t="shared" si="33"/>
        <v>0</v>
      </c>
      <c r="AN72" s="6">
        <f t="shared" si="38"/>
        <v>0</v>
      </c>
      <c r="AO72" s="6">
        <f t="shared" si="30"/>
        <v>0</v>
      </c>
      <c r="AP72" s="6">
        <f t="shared" si="31"/>
        <v>0</v>
      </c>
      <c r="AQ72" s="6">
        <f t="shared" si="34"/>
        <v>0</v>
      </c>
      <c r="AR72" s="6">
        <f t="shared" si="35"/>
        <v>0</v>
      </c>
      <c r="AS72" s="6">
        <f t="shared" si="39"/>
        <v>0</v>
      </c>
      <c r="AT72" s="6">
        <f t="shared" si="17"/>
        <v>0</v>
      </c>
      <c r="AU72" s="6">
        <f t="shared" si="32"/>
        <v>0</v>
      </c>
      <c r="AV72" s="6">
        <f t="shared" si="18"/>
        <v>0</v>
      </c>
      <c r="AW72" s="6">
        <f t="shared" si="21"/>
        <v>0</v>
      </c>
      <c r="AX72" s="6">
        <f t="shared" si="29"/>
        <v>0</v>
      </c>
      <c r="AY72" s="6">
        <f t="shared" si="26"/>
        <v>0</v>
      </c>
      <c r="AZ72" s="6">
        <f t="shared" si="27"/>
        <v>0</v>
      </c>
      <c r="BA72" s="6">
        <f t="shared" si="40"/>
        <v>0</v>
      </c>
      <c r="BB72" s="6">
        <f t="shared" si="22"/>
        <v>0</v>
      </c>
      <c r="BC72" s="6">
        <f t="shared" si="13"/>
        <v>0</v>
      </c>
      <c r="BD72" s="6">
        <f t="shared" si="24"/>
        <v>1</v>
      </c>
      <c r="BE72" s="6">
        <f t="shared" si="15"/>
        <v>0</v>
      </c>
      <c r="BF72" s="6">
        <f t="shared" si="16"/>
        <v>0</v>
      </c>
      <c r="BG72" s="6">
        <f t="shared" si="19"/>
        <v>0</v>
      </c>
      <c r="BH72" s="6">
        <f t="shared" si="36"/>
        <v>0</v>
      </c>
      <c r="BI72" s="6">
        <f t="shared" si="20"/>
        <v>1</v>
      </c>
      <c r="BJ72" s="6">
        <v>9.5</v>
      </c>
      <c r="BK72" s="6">
        <v>8.5</v>
      </c>
      <c r="BL72" s="6">
        <v>9.5</v>
      </c>
      <c r="BM72" s="6">
        <v>8.5</v>
      </c>
      <c r="BN72" s="6">
        <v>9.5</v>
      </c>
      <c r="BO72" s="6">
        <v>6.5</v>
      </c>
      <c r="BP72" s="6">
        <v>6.5</v>
      </c>
      <c r="BQ72" s="6">
        <v>7</v>
      </c>
      <c r="BR72" s="6">
        <v>10</v>
      </c>
      <c r="BS72" s="6">
        <v>7.5</v>
      </c>
      <c r="BT72" s="6">
        <v>9.5</v>
      </c>
      <c r="BU72" s="6">
        <v>9.5</v>
      </c>
      <c r="BV72" s="6">
        <v>5</v>
      </c>
      <c r="BW72" s="6">
        <v>2.5</v>
      </c>
      <c r="BX72" s="6">
        <v>9.5</v>
      </c>
      <c r="BY72" s="6">
        <v>7</v>
      </c>
      <c r="BZ72" s="6">
        <v>10</v>
      </c>
      <c r="CA72" s="6">
        <v>9.5</v>
      </c>
      <c r="CB72" s="6">
        <v>10</v>
      </c>
      <c r="CC72" s="6">
        <v>8.5</v>
      </c>
      <c r="CD72" s="6">
        <v>10</v>
      </c>
      <c r="CE72" s="6">
        <v>7</v>
      </c>
      <c r="CF72" s="6">
        <v>10</v>
      </c>
      <c r="CG72" s="6">
        <v>6.5</v>
      </c>
      <c r="CH72" s="6">
        <v>-11.2</v>
      </c>
      <c r="CI72" s="6">
        <v>5.3</v>
      </c>
      <c r="CJ72" s="6">
        <v>-4.5999999999999996</v>
      </c>
      <c r="CK72" s="6">
        <v>-1.6</v>
      </c>
      <c r="CL72" s="6">
        <v>-7.2</v>
      </c>
      <c r="CM72" s="6">
        <v>2.6</v>
      </c>
      <c r="CN72" s="6">
        <v>-2.2000000000000002</v>
      </c>
      <c r="CO72" s="6">
        <v>-6.2</v>
      </c>
      <c r="CP72" s="6">
        <v>-3.6</v>
      </c>
      <c r="CQ72" s="6">
        <v>12.3</v>
      </c>
      <c r="CR72" s="6">
        <v>-1</v>
      </c>
      <c r="CS72" s="6">
        <v>-4.9000000000000004</v>
      </c>
      <c r="CT72" s="6">
        <v>8</v>
      </c>
      <c r="CU72" s="6">
        <v>10.199999999999999</v>
      </c>
      <c r="CV72" s="6">
        <v>2.1</v>
      </c>
      <c r="CW72" s="6">
        <v>8.4</v>
      </c>
      <c r="CX72" s="6">
        <v>14.2</v>
      </c>
      <c r="CY72" s="6">
        <v>17.3</v>
      </c>
      <c r="CZ72" s="6">
        <v>10.199999999999999</v>
      </c>
      <c r="DA72" s="6">
        <v>6.7</v>
      </c>
      <c r="DB72" s="6">
        <v>13.2</v>
      </c>
      <c r="DC72" s="6">
        <v>6.8</v>
      </c>
      <c r="DD72" s="6">
        <v>20.2</v>
      </c>
      <c r="DE72" s="6">
        <v>3.4</v>
      </c>
      <c r="DF72" s="6">
        <v>4.4000000000000004</v>
      </c>
      <c r="DG72" s="6">
        <v>2</v>
      </c>
      <c r="DH72" s="6">
        <v>0.66</v>
      </c>
      <c r="DI72" s="6">
        <v>3.99</v>
      </c>
      <c r="DJ72" s="6">
        <v>115</v>
      </c>
      <c r="DK72" s="6">
        <v>137.01</v>
      </c>
      <c r="DL72" s="6">
        <v>30</v>
      </c>
      <c r="DM72" s="6">
        <f>+DM71</f>
        <v>4</v>
      </c>
      <c r="DN72" s="6">
        <v>37.200000000000003</v>
      </c>
      <c r="DO72" s="6">
        <v>5.67</v>
      </c>
      <c r="DP72" s="6">
        <v>60</v>
      </c>
      <c r="DQ72" s="6">
        <v>0.6</v>
      </c>
      <c r="DR72" s="6">
        <v>30.679834634818565</v>
      </c>
      <c r="DS72" s="6">
        <v>20.252641249425817</v>
      </c>
      <c r="DT72" s="6">
        <v>19.904204364023421</v>
      </c>
      <c r="DU72" s="6">
        <v>25.06652474720596</v>
      </c>
      <c r="DV72" s="6">
        <v>25.530839231547013</v>
      </c>
      <c r="DW72" s="6">
        <v>21.612740141557129</v>
      </c>
      <c r="DX72" s="6">
        <v>16.477597231709908</v>
      </c>
      <c r="DY72" s="6">
        <v>15.252472087528135</v>
      </c>
      <c r="DZ72" s="6">
        <v>43.391655450874829</v>
      </c>
      <c r="EA72" s="6">
        <v>48.129205921938087</v>
      </c>
      <c r="EB72" s="6">
        <v>18.199863221630999</v>
      </c>
      <c r="EC72" s="6">
        <v>17.399209354306016</v>
      </c>
      <c r="ED72" s="6">
        <v>21.029953797435496</v>
      </c>
      <c r="EE72" s="6">
        <v>19.015729637128175</v>
      </c>
      <c r="EF72" s="6">
        <v>24.997482799127376</v>
      </c>
      <c r="EG72" s="6">
        <v>20.335626783017286</v>
      </c>
      <c r="EH72" s="6">
        <v>7.3964925841828109</v>
      </c>
      <c r="EI72" s="6">
        <v>5.5775641335330208</v>
      </c>
      <c r="EJ72" s="6">
        <v>34.05573376102646</v>
      </c>
      <c r="EK72" s="6">
        <v>43.763031275060143</v>
      </c>
      <c r="EL72" s="6">
        <v>18.139768384933326</v>
      </c>
      <c r="EM72" s="6">
        <v>18.854792170318959</v>
      </c>
      <c r="EN72" s="6">
        <v>21.199743245608914</v>
      </c>
      <c r="EO72" s="6">
        <v>20.301102876816245</v>
      </c>
    </row>
    <row r="73" spans="1:145" x14ac:dyDescent="0.2">
      <c r="A73" s="5">
        <v>40878</v>
      </c>
      <c r="B73" s="6">
        <v>477.47638888888895</v>
      </c>
      <c r="C73" s="6">
        <v>419.43362193362191</v>
      </c>
      <c r="D73" s="6">
        <v>526.03679653679649</v>
      </c>
      <c r="E73" s="6">
        <v>272.87736006683377</v>
      </c>
      <c r="F73" s="6">
        <v>587.42166666666662</v>
      </c>
      <c r="G73" s="6">
        <v>274.19552669552672</v>
      </c>
      <c r="H73" s="6">
        <v>415.4511695906433</v>
      </c>
      <c r="I73" s="6">
        <v>179.12903333333335</v>
      </c>
      <c r="J73" s="6">
        <v>435.50691434468519</v>
      </c>
      <c r="K73" s="6">
        <v>343.56746666666663</v>
      </c>
      <c r="L73" s="6">
        <v>74.834663333333339</v>
      </c>
      <c r="M73" s="6">
        <v>505.2931999999999</v>
      </c>
      <c r="N73" s="6">
        <v>65954.951354057397</v>
      </c>
      <c r="O73" s="6">
        <v>245.66304347825999</v>
      </c>
      <c r="P73" s="6">
        <v>11842.1492298006</v>
      </c>
      <c r="Q73" s="6">
        <v>196216.032264081</v>
      </c>
      <c r="R73" s="6">
        <v>6840417377.1659889</v>
      </c>
      <c r="S73" s="6">
        <v>122198.437606501</v>
      </c>
      <c r="T73" s="6">
        <v>36561.617696659501</v>
      </c>
      <c r="U73" s="6">
        <v>65845.665162690493</v>
      </c>
      <c r="V73" s="6">
        <v>95805.569696933802</v>
      </c>
      <c r="W73" s="6">
        <v>417709.40705378499</v>
      </c>
      <c r="X73" s="6">
        <v>110239.23723741301</v>
      </c>
      <c r="Y73" s="6">
        <v>740788585.25460196</v>
      </c>
      <c r="Z73" s="6">
        <v>17.5</v>
      </c>
      <c r="AA73" s="6">
        <v>18</v>
      </c>
      <c r="AB73" s="6">
        <v>37.700000000000003</v>
      </c>
      <c r="AC73" s="6">
        <v>30</v>
      </c>
      <c r="AD73" s="6">
        <v>61.2</v>
      </c>
      <c r="AE73" s="6">
        <v>7</v>
      </c>
      <c r="AF73" s="6">
        <v>79.5</v>
      </c>
      <c r="AG73" s="6">
        <v>31.7</v>
      </c>
      <c r="AH73" s="6">
        <v>5</v>
      </c>
      <c r="AI73" s="6">
        <v>18</v>
      </c>
      <c r="AJ73" s="6">
        <v>34.9</v>
      </c>
      <c r="AK73" s="6">
        <v>35.6</v>
      </c>
      <c r="AL73" s="6">
        <f t="shared" si="37"/>
        <v>0</v>
      </c>
      <c r="AM73" s="6">
        <f t="shared" si="33"/>
        <v>0</v>
      </c>
      <c r="AN73" s="6">
        <f t="shared" si="38"/>
        <v>0</v>
      </c>
      <c r="AO73" s="6">
        <f t="shared" si="30"/>
        <v>0</v>
      </c>
      <c r="AP73" s="6">
        <f t="shared" si="31"/>
        <v>0</v>
      </c>
      <c r="AQ73" s="6">
        <f t="shared" si="34"/>
        <v>0</v>
      </c>
      <c r="AR73" s="6">
        <f t="shared" si="35"/>
        <v>0</v>
      </c>
      <c r="AS73" s="6">
        <f t="shared" si="39"/>
        <v>0</v>
      </c>
      <c r="AT73" s="6">
        <f t="shared" si="17"/>
        <v>0</v>
      </c>
      <c r="AU73" s="6">
        <f t="shared" si="32"/>
        <v>0</v>
      </c>
      <c r="AV73" s="6">
        <v>0</v>
      </c>
      <c r="AW73" s="6">
        <f t="shared" si="21"/>
        <v>0</v>
      </c>
      <c r="AX73" s="6">
        <f t="shared" si="29"/>
        <v>0</v>
      </c>
      <c r="AY73" s="6">
        <f t="shared" si="26"/>
        <v>0</v>
      </c>
      <c r="AZ73" s="6">
        <f t="shared" si="27"/>
        <v>0</v>
      </c>
      <c r="BA73" s="6">
        <f t="shared" si="40"/>
        <v>0</v>
      </c>
      <c r="BB73" s="6">
        <f t="shared" si="22"/>
        <v>0</v>
      </c>
      <c r="BC73" s="6">
        <f t="shared" si="13"/>
        <v>0</v>
      </c>
      <c r="BD73" s="6">
        <f t="shared" si="24"/>
        <v>1</v>
      </c>
      <c r="BE73" s="6">
        <f t="shared" si="15"/>
        <v>0</v>
      </c>
      <c r="BF73" s="6">
        <f t="shared" si="16"/>
        <v>0</v>
      </c>
      <c r="BG73" s="6">
        <f t="shared" si="19"/>
        <v>0</v>
      </c>
      <c r="BH73" s="6">
        <f t="shared" si="36"/>
        <v>0</v>
      </c>
      <c r="BI73" s="6">
        <f t="shared" si="20"/>
        <v>1</v>
      </c>
      <c r="BJ73" s="6">
        <v>9.5</v>
      </c>
      <c r="BK73" s="6">
        <v>8.5</v>
      </c>
      <c r="BL73" s="6">
        <v>9.5</v>
      </c>
      <c r="BM73" s="6">
        <v>8.5</v>
      </c>
      <c r="BN73" s="6">
        <v>10</v>
      </c>
      <c r="BO73" s="6">
        <v>6.5</v>
      </c>
      <c r="BP73" s="6">
        <v>6.5</v>
      </c>
      <c r="BQ73" s="6">
        <v>7</v>
      </c>
      <c r="BR73" s="6">
        <v>10</v>
      </c>
      <c r="BS73" s="6">
        <v>6.5</v>
      </c>
      <c r="BT73" s="6">
        <v>9.5</v>
      </c>
      <c r="BU73" s="6">
        <v>9.5</v>
      </c>
      <c r="BV73" s="6">
        <v>5.5</v>
      </c>
      <c r="BW73" s="6">
        <v>4</v>
      </c>
      <c r="BX73" s="6">
        <v>9.5</v>
      </c>
      <c r="BY73" s="6">
        <v>7</v>
      </c>
      <c r="BZ73" s="6">
        <v>10</v>
      </c>
      <c r="CA73" s="6">
        <v>9.5</v>
      </c>
      <c r="CB73" s="6">
        <v>10</v>
      </c>
      <c r="CC73" s="6">
        <v>8.5</v>
      </c>
      <c r="CD73" s="6">
        <v>10</v>
      </c>
      <c r="CE73" s="6">
        <v>7</v>
      </c>
      <c r="CF73" s="6">
        <v>10</v>
      </c>
      <c r="CG73" s="6">
        <v>6.5</v>
      </c>
      <c r="CH73" s="6">
        <v>-11.2</v>
      </c>
      <c r="CI73" s="6">
        <v>5.3</v>
      </c>
      <c r="CJ73" s="6">
        <v>-4.5999999999999996</v>
      </c>
      <c r="CK73" s="6">
        <v>-1.6</v>
      </c>
      <c r="CL73" s="6">
        <v>-7.2</v>
      </c>
      <c r="CM73" s="6">
        <v>2.6</v>
      </c>
      <c r="CN73" s="6">
        <v>-2.2000000000000002</v>
      </c>
      <c r="CO73" s="6">
        <v>-6.2</v>
      </c>
      <c r="CP73" s="6">
        <v>-3.6</v>
      </c>
      <c r="CQ73" s="6">
        <v>12.3</v>
      </c>
      <c r="CR73" s="6">
        <v>-1</v>
      </c>
      <c r="CS73" s="6">
        <v>-4.9000000000000004</v>
      </c>
      <c r="CT73" s="6">
        <v>8</v>
      </c>
      <c r="CU73" s="6">
        <v>10.199999999999999</v>
      </c>
      <c r="CV73" s="6">
        <v>2.1</v>
      </c>
      <c r="CW73" s="6">
        <v>8.4</v>
      </c>
      <c r="CX73" s="6">
        <v>14.2</v>
      </c>
      <c r="CY73" s="6">
        <v>17.3</v>
      </c>
      <c r="CZ73" s="6">
        <v>10.199999999999999</v>
      </c>
      <c r="DA73" s="6">
        <v>6.7</v>
      </c>
      <c r="DB73" s="6">
        <v>13.2</v>
      </c>
      <c r="DC73" s="6">
        <v>6.8</v>
      </c>
      <c r="DD73" s="6">
        <v>20.2</v>
      </c>
      <c r="DE73" s="6">
        <v>3.4</v>
      </c>
      <c r="DF73" s="6">
        <v>4.4000000000000004</v>
      </c>
      <c r="DG73" s="6">
        <v>2</v>
      </c>
      <c r="DH73" s="6">
        <v>0.66</v>
      </c>
      <c r="DI73" s="6">
        <v>3.99</v>
      </c>
      <c r="DJ73" s="6">
        <v>115</v>
      </c>
      <c r="DK73" s="6">
        <v>137.01</v>
      </c>
      <c r="DL73" s="6">
        <v>30</v>
      </c>
      <c r="DM73" s="6">
        <f>+DM72</f>
        <v>4</v>
      </c>
      <c r="DN73" s="6">
        <v>37.200000000000003</v>
      </c>
      <c r="DO73" s="6">
        <v>5.67</v>
      </c>
      <c r="DP73" s="6">
        <v>60</v>
      </c>
      <c r="DQ73" s="6">
        <v>0.6</v>
      </c>
      <c r="DR73" s="6">
        <v>30.679834634818565</v>
      </c>
      <c r="DS73" s="6">
        <v>20.252641249425817</v>
      </c>
      <c r="DT73" s="6">
        <v>19.904204364023421</v>
      </c>
      <c r="DU73" s="6">
        <v>25.06652474720596</v>
      </c>
      <c r="DV73" s="6">
        <v>25.530839231547013</v>
      </c>
      <c r="DW73" s="6">
        <v>21.612740141557129</v>
      </c>
      <c r="DX73" s="6">
        <v>16.477597231709908</v>
      </c>
      <c r="DY73" s="6">
        <v>15.252472087528135</v>
      </c>
      <c r="DZ73" s="6">
        <v>43.391655450874829</v>
      </c>
      <c r="EA73" s="6">
        <v>48.129205921938087</v>
      </c>
      <c r="EB73" s="6">
        <v>18.199863221630999</v>
      </c>
      <c r="EC73" s="6">
        <v>17.399209354306016</v>
      </c>
      <c r="ED73" s="6">
        <v>21.029953797435496</v>
      </c>
      <c r="EE73" s="6">
        <v>19.015729637128175</v>
      </c>
      <c r="EF73" s="6">
        <v>24.997482799127376</v>
      </c>
      <c r="EG73" s="6">
        <v>20.335626783017286</v>
      </c>
      <c r="EH73" s="6">
        <v>7.3964925841828109</v>
      </c>
      <c r="EI73" s="6">
        <v>5.5775641335330208</v>
      </c>
      <c r="EJ73" s="6">
        <v>34.05573376102646</v>
      </c>
      <c r="EK73" s="6">
        <v>43.763031275060143</v>
      </c>
      <c r="EL73" s="6">
        <v>18.139768384933326</v>
      </c>
      <c r="EM73" s="6">
        <v>18.854792170318959</v>
      </c>
      <c r="EN73" s="6">
        <v>21.199743245608914</v>
      </c>
      <c r="EO73" s="6">
        <v>20.301102876816245</v>
      </c>
    </row>
    <row r="74" spans="1:145" x14ac:dyDescent="0.2">
      <c r="A74" s="5">
        <v>40969</v>
      </c>
      <c r="B74" s="6">
        <v>541.49517973856211</v>
      </c>
      <c r="C74" s="6">
        <v>351.52525252525248</v>
      </c>
      <c r="D74" s="6">
        <v>495.0930735930736</v>
      </c>
      <c r="E74" s="6">
        <v>234.82424242424244</v>
      </c>
      <c r="F74" s="6">
        <v>629.29263333333336</v>
      </c>
      <c r="G74" s="6">
        <v>235.17676767676767</v>
      </c>
      <c r="H74" s="6">
        <v>354.36418988648091</v>
      </c>
      <c r="I74" s="6">
        <v>176.17253333333335</v>
      </c>
      <c r="J74" s="6">
        <v>397.35598086124401</v>
      </c>
      <c r="K74" s="6">
        <v>307.23720000000003</v>
      </c>
      <c r="L74" s="6">
        <v>98.34244666666666</v>
      </c>
      <c r="M74" s="6">
        <v>413.97963333333337</v>
      </c>
      <c r="N74" s="6">
        <v>65893.919628560107</v>
      </c>
      <c r="O74" s="6">
        <v>230</v>
      </c>
      <c r="P74" s="6">
        <v>12964.3105685462</v>
      </c>
      <c r="Q74" s="6">
        <v>199491.10152045501</v>
      </c>
      <c r="R74" s="6">
        <v>7115422044.2816896</v>
      </c>
      <c r="S74" s="6">
        <v>121108.588992094</v>
      </c>
      <c r="T74" s="6">
        <v>36864.823776069497</v>
      </c>
      <c r="U74" s="6">
        <v>67063.096470280507</v>
      </c>
      <c r="V74" s="6">
        <v>96994.162095842898</v>
      </c>
      <c r="W74" s="6">
        <v>424192.29845224897</v>
      </c>
      <c r="X74" s="6">
        <v>112807.81840909101</v>
      </c>
      <c r="Y74" s="6">
        <v>753666736.55006504</v>
      </c>
      <c r="Z74" s="6">
        <v>17</v>
      </c>
      <c r="AA74" s="6">
        <v>13.8</v>
      </c>
      <c r="AB74" s="6">
        <v>20.2</v>
      </c>
      <c r="AC74" s="6">
        <v>28.5</v>
      </c>
      <c r="AD74" s="6">
        <v>26.7</v>
      </c>
      <c r="AE74" s="6">
        <v>5.2</v>
      </c>
      <c r="AF74" s="6">
        <v>67.5</v>
      </c>
      <c r="AG74" s="6">
        <v>31</v>
      </c>
      <c r="AH74" s="6">
        <v>2.9</v>
      </c>
      <c r="AI74" s="6">
        <v>18.8</v>
      </c>
      <c r="AJ74" s="6">
        <v>30.3</v>
      </c>
      <c r="AK74" s="6">
        <v>43.9</v>
      </c>
      <c r="AL74" s="6">
        <f t="shared" si="37"/>
        <v>0</v>
      </c>
      <c r="AM74" s="6">
        <f t="shared" si="33"/>
        <v>0</v>
      </c>
      <c r="AN74" s="6">
        <f t="shared" si="38"/>
        <v>0</v>
      </c>
      <c r="AO74" s="6">
        <f t="shared" si="30"/>
        <v>0</v>
      </c>
      <c r="AP74" s="6">
        <f t="shared" si="31"/>
        <v>0</v>
      </c>
      <c r="AQ74" s="6">
        <f t="shared" si="34"/>
        <v>0</v>
      </c>
      <c r="AR74" s="6">
        <f t="shared" si="35"/>
        <v>0</v>
      </c>
      <c r="AS74" s="6">
        <f t="shared" si="39"/>
        <v>0</v>
      </c>
      <c r="AT74" s="6">
        <f t="shared" si="17"/>
        <v>0</v>
      </c>
      <c r="AU74" s="6">
        <f t="shared" si="32"/>
        <v>0</v>
      </c>
      <c r="AV74" s="6">
        <f t="shared" ref="AV74:AV120" si="41">+IF(L74/L73&gt;1.75,1,IF(L74&gt;=2000,1,0))</f>
        <v>0</v>
      </c>
      <c r="AW74" s="6">
        <f t="shared" si="21"/>
        <v>0</v>
      </c>
      <c r="AX74" s="6">
        <f t="shared" si="29"/>
        <v>1</v>
      </c>
      <c r="AY74" s="6">
        <f t="shared" si="26"/>
        <v>0</v>
      </c>
      <c r="AZ74" s="6">
        <f t="shared" si="27"/>
        <v>0</v>
      </c>
      <c r="BA74" s="6">
        <f t="shared" si="40"/>
        <v>0</v>
      </c>
      <c r="BB74" s="6">
        <f t="shared" si="22"/>
        <v>0</v>
      </c>
      <c r="BC74" s="6">
        <f t="shared" si="13"/>
        <v>0</v>
      </c>
      <c r="BD74" s="6">
        <f t="shared" si="24"/>
        <v>0</v>
      </c>
      <c r="BE74" s="6">
        <f t="shared" si="15"/>
        <v>0</v>
      </c>
      <c r="BF74" s="6">
        <f t="shared" si="16"/>
        <v>0</v>
      </c>
      <c r="BG74" s="6">
        <f t="shared" si="19"/>
        <v>0</v>
      </c>
      <c r="BH74" s="6">
        <f t="shared" si="36"/>
        <v>0</v>
      </c>
      <c r="BI74" s="6">
        <f t="shared" si="20"/>
        <v>1</v>
      </c>
      <c r="BJ74" s="6">
        <v>9.5</v>
      </c>
      <c r="BK74" s="6">
        <v>8.5</v>
      </c>
      <c r="BL74" s="6">
        <v>9.5</v>
      </c>
      <c r="BM74" s="6">
        <v>8.5</v>
      </c>
      <c r="BN74" s="6">
        <v>10</v>
      </c>
      <c r="BO74" s="6">
        <v>7.5</v>
      </c>
      <c r="BP74" s="6">
        <v>6.5</v>
      </c>
      <c r="BQ74" s="6">
        <v>7</v>
      </c>
      <c r="BR74" s="6">
        <v>10</v>
      </c>
      <c r="BS74" s="6">
        <v>4.5</v>
      </c>
      <c r="BT74" s="6">
        <v>9.5</v>
      </c>
      <c r="BU74" s="6">
        <v>9.5</v>
      </c>
      <c r="BV74" s="6">
        <v>5.5</v>
      </c>
      <c r="BW74" s="6">
        <v>3.6666666666666665</v>
      </c>
      <c r="BX74" s="6">
        <v>9.5</v>
      </c>
      <c r="BY74" s="6">
        <v>7</v>
      </c>
      <c r="BZ74" s="6">
        <v>10</v>
      </c>
      <c r="CA74" s="6">
        <v>9.5</v>
      </c>
      <c r="CB74" s="6">
        <v>10</v>
      </c>
      <c r="CC74" s="6">
        <v>8.5</v>
      </c>
      <c r="CD74" s="6">
        <v>10</v>
      </c>
      <c r="CE74" s="6">
        <v>7</v>
      </c>
      <c r="CF74" s="6">
        <v>10</v>
      </c>
      <c r="CG74" s="6">
        <v>6.5</v>
      </c>
      <c r="CH74" s="6">
        <v>-10.8</v>
      </c>
      <c r="CI74" s="6">
        <v>10.3</v>
      </c>
      <c r="CJ74" s="6">
        <v>-6.8</v>
      </c>
      <c r="CK74" s="6">
        <v>-2.6</v>
      </c>
      <c r="CL74" s="6">
        <v>-5.9</v>
      </c>
      <c r="CM74" s="6">
        <v>-5.8</v>
      </c>
      <c r="CN74" s="6">
        <v>-2.8</v>
      </c>
      <c r="CO74" s="6">
        <v>-5.5</v>
      </c>
      <c r="CP74" s="6">
        <v>-3.2</v>
      </c>
      <c r="CQ74" s="6">
        <v>12.8</v>
      </c>
      <c r="CR74" s="6">
        <v>-0.5</v>
      </c>
      <c r="CS74" s="6">
        <v>-3.9</v>
      </c>
      <c r="CT74" s="6">
        <v>4.9000000000000004</v>
      </c>
      <c r="CU74" s="6">
        <v>8.8000000000000007</v>
      </c>
      <c r="CV74" s="6">
        <v>3.6</v>
      </c>
      <c r="CW74" s="6">
        <v>6.8</v>
      </c>
      <c r="CX74" s="6">
        <v>10.8</v>
      </c>
      <c r="CY74" s="6">
        <v>5.5</v>
      </c>
      <c r="CZ74" s="6">
        <v>9.1999999999999993</v>
      </c>
      <c r="DA74" s="6">
        <v>7.8</v>
      </c>
      <c r="DB74" s="6">
        <v>6.6</v>
      </c>
      <c r="DC74" s="6">
        <v>6.8</v>
      </c>
      <c r="DD74" s="6">
        <v>21.8</v>
      </c>
      <c r="DE74" s="6">
        <v>1.4</v>
      </c>
      <c r="DF74" s="6">
        <v>4.4000000000000004</v>
      </c>
      <c r="DG74" s="6">
        <v>2</v>
      </c>
      <c r="DH74" s="6">
        <v>0.66</v>
      </c>
      <c r="DI74" s="6">
        <v>3.8853399999999998</v>
      </c>
      <c r="DJ74" s="6">
        <v>143.1</v>
      </c>
      <c r="DK74" s="6">
        <v>151.16999999999999</v>
      </c>
      <c r="DL74" s="6">
        <v>30</v>
      </c>
      <c r="DM74" s="6">
        <v>4</v>
      </c>
      <c r="DN74" s="6">
        <v>37.200000000000003</v>
      </c>
      <c r="DO74" s="6">
        <v>5.32</v>
      </c>
      <c r="DP74" s="6">
        <v>60</v>
      </c>
      <c r="DQ74" s="6">
        <v>4.4000000000000004</v>
      </c>
      <c r="DR74" s="6">
        <v>27.492339485498462</v>
      </c>
      <c r="DS74" s="6">
        <v>17.697570013539512</v>
      </c>
      <c r="DT74" s="6">
        <v>29.482071713147405</v>
      </c>
      <c r="DU74" s="6">
        <v>31.872509960159363</v>
      </c>
      <c r="DV74" s="6">
        <v>19.736147757255935</v>
      </c>
      <c r="DW74" s="6">
        <v>15.708003518029903</v>
      </c>
      <c r="DX74" s="6">
        <v>17.308237861429351</v>
      </c>
      <c r="DY74" s="6">
        <v>15.530823786142935</v>
      </c>
      <c r="DZ74" s="6">
        <v>42.901644601218564</v>
      </c>
      <c r="EA74" s="6">
        <v>47.001694992899353</v>
      </c>
      <c r="EB74" s="6">
        <v>14.199881526614199</v>
      </c>
      <c r="EC74" s="6">
        <v>13.499196073453499</v>
      </c>
      <c r="ED74" s="6">
        <v>21.28846153846154</v>
      </c>
      <c r="EE74" s="6">
        <v>18.46153846153846</v>
      </c>
      <c r="EF74" s="6">
        <v>25.807789225224077</v>
      </c>
      <c r="EG74" s="6">
        <v>21.476188957290038</v>
      </c>
      <c r="EH74" s="6">
        <v>14.799288896692495</v>
      </c>
      <c r="EI74" s="6">
        <v>14.700524548427454</v>
      </c>
      <c r="EJ74" s="6">
        <v>33.559588033349677</v>
      </c>
      <c r="EK74" s="6">
        <v>43.484060814124568</v>
      </c>
      <c r="EL74" s="6">
        <v>18.876792086074886</v>
      </c>
      <c r="EM74" s="6">
        <v>18.822493360954198</v>
      </c>
      <c r="EN74" s="6">
        <v>23.497463749551674</v>
      </c>
      <c r="EO74" s="6">
        <v>17.999692575703236</v>
      </c>
    </row>
    <row r="75" spans="1:145" x14ac:dyDescent="0.2">
      <c r="A75" s="5">
        <v>41061</v>
      </c>
      <c r="B75" s="6">
        <v>553.05473856209153</v>
      </c>
      <c r="C75" s="6">
        <v>335.65700483091786</v>
      </c>
      <c r="D75" s="6">
        <v>472.18702553485167</v>
      </c>
      <c r="E75" s="6">
        <v>264.10966810966812</v>
      </c>
      <c r="F75" s="6">
        <v>631.80280000000005</v>
      </c>
      <c r="G75" s="6">
        <v>264.40786749482407</v>
      </c>
      <c r="H75" s="6">
        <v>347.30158730158729</v>
      </c>
      <c r="I75" s="6">
        <v>175.41736666666665</v>
      </c>
      <c r="J75" s="6">
        <v>391.69745196324146</v>
      </c>
      <c r="K75" s="6">
        <v>297.47533333333331</v>
      </c>
      <c r="L75" s="6">
        <v>91.679699999999983</v>
      </c>
      <c r="M75" s="6">
        <v>407.68626666666665</v>
      </c>
      <c r="N75" s="6">
        <v>66666.988151525598</v>
      </c>
      <c r="O75" s="6">
        <v>230</v>
      </c>
      <c r="P75" s="6">
        <v>12895.6068131128</v>
      </c>
      <c r="Q75" s="6">
        <v>202431.71320785899</v>
      </c>
      <c r="R75" s="6">
        <v>7738159179.1129894</v>
      </c>
      <c r="S75" s="6">
        <v>113688.115693297</v>
      </c>
      <c r="T75" s="6">
        <v>37408.495163866501</v>
      </c>
      <c r="U75" s="6">
        <v>68003.011063191094</v>
      </c>
      <c r="V75" s="6">
        <v>98129.087701148193</v>
      </c>
      <c r="W75" s="6">
        <v>425116.82730109099</v>
      </c>
      <c r="X75" s="6">
        <v>113074.126155987</v>
      </c>
      <c r="Y75" s="6">
        <v>764331728.01241004</v>
      </c>
      <c r="Z75" s="6">
        <v>17</v>
      </c>
      <c r="AA75" s="6">
        <v>13.8</v>
      </c>
      <c r="AB75" s="6">
        <v>20.2</v>
      </c>
      <c r="AC75" s="6">
        <v>28.5</v>
      </c>
      <c r="AD75" s="6">
        <v>26.7</v>
      </c>
      <c r="AE75" s="6">
        <v>5.2</v>
      </c>
      <c r="AF75" s="6">
        <v>67.5</v>
      </c>
      <c r="AG75" s="6">
        <v>31</v>
      </c>
      <c r="AH75" s="6">
        <v>2.9</v>
      </c>
      <c r="AI75" s="6">
        <v>18.8</v>
      </c>
      <c r="AJ75" s="6">
        <v>30.3</v>
      </c>
      <c r="AK75" s="6">
        <v>43.9</v>
      </c>
      <c r="AL75" s="6">
        <f t="shared" si="37"/>
        <v>0</v>
      </c>
      <c r="AM75" s="6">
        <f t="shared" si="33"/>
        <v>0</v>
      </c>
      <c r="AN75" s="6">
        <f t="shared" si="38"/>
        <v>0</v>
      </c>
      <c r="AO75" s="6">
        <f t="shared" si="30"/>
        <v>0</v>
      </c>
      <c r="AP75" s="6">
        <f t="shared" si="31"/>
        <v>0</v>
      </c>
      <c r="AQ75" s="6">
        <f t="shared" si="34"/>
        <v>0</v>
      </c>
      <c r="AR75" s="6">
        <f t="shared" si="35"/>
        <v>0</v>
      </c>
      <c r="AS75" s="6">
        <f t="shared" si="39"/>
        <v>0</v>
      </c>
      <c r="AT75" s="6">
        <f t="shared" si="17"/>
        <v>0</v>
      </c>
      <c r="AU75" s="6">
        <f t="shared" si="32"/>
        <v>0</v>
      </c>
      <c r="AV75" s="6">
        <f t="shared" si="41"/>
        <v>0</v>
      </c>
      <c r="AW75" s="6">
        <f t="shared" si="21"/>
        <v>0</v>
      </c>
      <c r="AX75" s="6">
        <f t="shared" si="29"/>
        <v>1</v>
      </c>
      <c r="AY75" s="6">
        <f t="shared" si="26"/>
        <v>0</v>
      </c>
      <c r="AZ75" s="6">
        <f t="shared" si="27"/>
        <v>0</v>
      </c>
      <c r="BA75" s="6">
        <f t="shared" si="40"/>
        <v>0</v>
      </c>
      <c r="BB75" s="6">
        <f t="shared" si="22"/>
        <v>1</v>
      </c>
      <c r="BC75" s="6">
        <f t="shared" ref="BC75:BC111" si="42">+IF(G75&gt;PERCENTILE(G$43:G$111,0.75),1,0)</f>
        <v>0</v>
      </c>
      <c r="BD75" s="6">
        <f t="shared" si="24"/>
        <v>0</v>
      </c>
      <c r="BE75" s="6">
        <f t="shared" si="15"/>
        <v>0</v>
      </c>
      <c r="BF75" s="6">
        <f t="shared" si="16"/>
        <v>0</v>
      </c>
      <c r="BG75" s="6">
        <f t="shared" si="19"/>
        <v>0</v>
      </c>
      <c r="BH75" s="6">
        <f t="shared" si="36"/>
        <v>0</v>
      </c>
      <c r="BI75" s="6">
        <f t="shared" si="20"/>
        <v>1</v>
      </c>
      <c r="BJ75" s="6">
        <v>9.5</v>
      </c>
      <c r="BK75" s="6">
        <v>8.5</v>
      </c>
      <c r="BL75" s="6">
        <v>9.5</v>
      </c>
      <c r="BM75" s="6">
        <v>8.5</v>
      </c>
      <c r="BN75" s="6">
        <v>10</v>
      </c>
      <c r="BO75" s="6">
        <v>8</v>
      </c>
      <c r="BP75" s="6">
        <v>6.5</v>
      </c>
      <c r="BQ75" s="6">
        <v>7</v>
      </c>
      <c r="BR75" s="6">
        <v>10</v>
      </c>
      <c r="BS75" s="6">
        <v>4.5</v>
      </c>
      <c r="BT75" s="6">
        <v>10</v>
      </c>
      <c r="BU75" s="6">
        <v>9.5</v>
      </c>
      <c r="BV75" s="6">
        <v>5.5</v>
      </c>
      <c r="BW75" s="6">
        <v>3.5</v>
      </c>
      <c r="BX75" s="6">
        <v>9.5</v>
      </c>
      <c r="BY75" s="6">
        <v>7</v>
      </c>
      <c r="BZ75" s="6">
        <v>10</v>
      </c>
      <c r="CA75" s="6">
        <v>9.5</v>
      </c>
      <c r="CB75" s="6">
        <v>10</v>
      </c>
      <c r="CC75" s="6">
        <v>8.5</v>
      </c>
      <c r="CD75" s="6">
        <v>10</v>
      </c>
      <c r="CE75" s="6">
        <v>7</v>
      </c>
      <c r="CF75" s="6">
        <v>10</v>
      </c>
      <c r="CG75" s="6">
        <v>6.333333333333333</v>
      </c>
      <c r="CH75" s="6">
        <v>-10.8</v>
      </c>
      <c r="CI75" s="6">
        <v>10.3</v>
      </c>
      <c r="CJ75" s="6">
        <v>-6.8</v>
      </c>
      <c r="CK75" s="6">
        <v>-2.6</v>
      </c>
      <c r="CL75" s="6">
        <v>-5.9</v>
      </c>
      <c r="CM75" s="6">
        <v>-5.8</v>
      </c>
      <c r="CN75" s="6">
        <v>-2.8</v>
      </c>
      <c r="CO75" s="6">
        <v>-5.5</v>
      </c>
      <c r="CP75" s="6">
        <v>-3.2</v>
      </c>
      <c r="CQ75" s="6">
        <v>12.8</v>
      </c>
      <c r="CR75" s="6">
        <v>-0.5</v>
      </c>
      <c r="CS75" s="6">
        <v>-3.9</v>
      </c>
      <c r="CT75" s="6">
        <v>4.9000000000000004</v>
      </c>
      <c r="CU75" s="6">
        <v>8.8000000000000007</v>
      </c>
      <c r="CV75" s="6">
        <v>3.6</v>
      </c>
      <c r="CW75" s="6">
        <v>6.8</v>
      </c>
      <c r="CX75" s="6">
        <v>10.8</v>
      </c>
      <c r="CY75" s="6">
        <v>5.5</v>
      </c>
      <c r="CZ75" s="6">
        <v>9.1999999999999993</v>
      </c>
      <c r="DA75" s="6">
        <v>7.8</v>
      </c>
      <c r="DB75" s="6">
        <v>6.6</v>
      </c>
      <c r="DC75" s="6">
        <v>6.8</v>
      </c>
      <c r="DD75" s="6">
        <v>21.8</v>
      </c>
      <c r="DE75" s="6">
        <v>1.4</v>
      </c>
      <c r="DF75" s="6">
        <v>4.4000000000000004</v>
      </c>
      <c r="DG75" s="6">
        <v>2</v>
      </c>
      <c r="DH75" s="6">
        <v>0.66</v>
      </c>
      <c r="DI75" s="6">
        <v>3.8853399999999998</v>
      </c>
      <c r="DJ75" s="6">
        <v>143.1</v>
      </c>
      <c r="DK75" s="6">
        <v>151.16999999999999</v>
      </c>
      <c r="DL75" s="6">
        <v>30</v>
      </c>
      <c r="DM75" s="6">
        <f>+DM74</f>
        <v>4</v>
      </c>
      <c r="DN75" s="6">
        <v>37.200000000000003</v>
      </c>
      <c r="DO75" s="6">
        <v>5.32</v>
      </c>
      <c r="DP75" s="6">
        <v>60</v>
      </c>
      <c r="DQ75" s="6">
        <v>4.4000000000000004</v>
      </c>
      <c r="DR75" s="6">
        <v>27.492339485498462</v>
      </c>
      <c r="DS75" s="6">
        <v>17.697570013539512</v>
      </c>
      <c r="DT75" s="6">
        <v>29.482071713147405</v>
      </c>
      <c r="DU75" s="6">
        <v>31.872509960159363</v>
      </c>
      <c r="DV75" s="6">
        <v>19.736147757255935</v>
      </c>
      <c r="DW75" s="6">
        <v>15.708003518029903</v>
      </c>
      <c r="DX75" s="6">
        <v>17.308237861429351</v>
      </c>
      <c r="DY75" s="6">
        <v>15.530823786142935</v>
      </c>
      <c r="DZ75" s="6">
        <v>42.901644601218564</v>
      </c>
      <c r="EA75" s="6">
        <v>47.001694992899353</v>
      </c>
      <c r="EB75" s="6">
        <v>14.199881526614199</v>
      </c>
      <c r="EC75" s="6">
        <v>13.499196073453499</v>
      </c>
      <c r="ED75" s="6">
        <v>21.28846153846154</v>
      </c>
      <c r="EE75" s="6">
        <v>18.46153846153846</v>
      </c>
      <c r="EF75" s="6">
        <v>25.807789225224077</v>
      </c>
      <c r="EG75" s="6">
        <v>21.476188957290038</v>
      </c>
      <c r="EH75" s="6">
        <v>14.799288896692495</v>
      </c>
      <c r="EI75" s="6">
        <v>14.700524548427454</v>
      </c>
      <c r="EJ75" s="6">
        <v>33.559588033349677</v>
      </c>
      <c r="EK75" s="6">
        <v>43.484060814124568</v>
      </c>
      <c r="EL75" s="6">
        <v>18.876792086074886</v>
      </c>
      <c r="EM75" s="6">
        <v>18.822493360954198</v>
      </c>
      <c r="EN75" s="6">
        <v>23.497463749551674</v>
      </c>
      <c r="EO75" s="6">
        <v>17.999692575703236</v>
      </c>
    </row>
    <row r="76" spans="1:145" x14ac:dyDescent="0.2">
      <c r="A76" s="5">
        <v>41153</v>
      </c>
      <c r="B76" s="6">
        <v>485.51903594771244</v>
      </c>
      <c r="C76" s="6">
        <v>299.61245059288535</v>
      </c>
      <c r="D76" s="6">
        <v>440.87529644268778</v>
      </c>
      <c r="E76" s="6">
        <v>229.18139551777995</v>
      </c>
      <c r="F76" s="6">
        <v>546.8839333333334</v>
      </c>
      <c r="G76" s="6">
        <v>229.78649538866929</v>
      </c>
      <c r="H76" s="6">
        <v>287.1879585326954</v>
      </c>
      <c r="I76" s="6">
        <v>148.60183333333336</v>
      </c>
      <c r="J76" s="6">
        <v>373.76310341070069</v>
      </c>
      <c r="K76" s="6">
        <v>232.28719999999998</v>
      </c>
      <c r="L76" s="6">
        <v>94.506166666666672</v>
      </c>
      <c r="M76" s="6">
        <v>382.72663333333338</v>
      </c>
      <c r="N76" s="6">
        <v>66941.630916263399</v>
      </c>
      <c r="O76" s="6">
        <v>230</v>
      </c>
      <c r="P76" s="6">
        <v>12668.355929756201</v>
      </c>
      <c r="Q76" s="6">
        <v>204971.87329515899</v>
      </c>
      <c r="R76" s="6">
        <v>7988869167.7709198</v>
      </c>
      <c r="S76" s="6">
        <v>112625.694852295</v>
      </c>
      <c r="T76" s="6">
        <v>37572.0588442101</v>
      </c>
      <c r="U76" s="6">
        <v>68801.585115814305</v>
      </c>
      <c r="V76" s="6">
        <v>99273.918999089903</v>
      </c>
      <c r="W76" s="6">
        <v>429059.71205886302</v>
      </c>
      <c r="X76" s="6">
        <v>111433.183635999</v>
      </c>
      <c r="Y76" s="6">
        <v>772750071.16337597</v>
      </c>
      <c r="Z76" s="6">
        <v>17</v>
      </c>
      <c r="AA76" s="6">
        <v>13.8</v>
      </c>
      <c r="AB76" s="6">
        <v>20.2</v>
      </c>
      <c r="AC76" s="6">
        <v>28.5</v>
      </c>
      <c r="AD76" s="6">
        <v>26.7</v>
      </c>
      <c r="AE76" s="6">
        <v>5.2</v>
      </c>
      <c r="AF76" s="6">
        <v>67.5</v>
      </c>
      <c r="AG76" s="6">
        <v>31</v>
      </c>
      <c r="AH76" s="6">
        <v>2.9</v>
      </c>
      <c r="AI76" s="6">
        <v>18.8</v>
      </c>
      <c r="AJ76" s="6">
        <v>30.3</v>
      </c>
      <c r="AK76" s="6">
        <v>43.9</v>
      </c>
      <c r="AL76" s="6">
        <f t="shared" si="37"/>
        <v>0</v>
      </c>
      <c r="AM76" s="6">
        <f t="shared" si="33"/>
        <v>0</v>
      </c>
      <c r="AN76" s="6">
        <f t="shared" si="38"/>
        <v>0</v>
      </c>
      <c r="AO76" s="6">
        <f t="shared" si="30"/>
        <v>0</v>
      </c>
      <c r="AP76" s="6">
        <f t="shared" si="31"/>
        <v>0</v>
      </c>
      <c r="AQ76" s="6">
        <f t="shared" si="34"/>
        <v>0</v>
      </c>
      <c r="AR76" s="6">
        <f t="shared" si="35"/>
        <v>0</v>
      </c>
      <c r="AS76" s="6">
        <f t="shared" si="39"/>
        <v>0</v>
      </c>
      <c r="AT76" s="6">
        <f t="shared" si="17"/>
        <v>0</v>
      </c>
      <c r="AU76" s="6">
        <f t="shared" si="32"/>
        <v>0</v>
      </c>
      <c r="AV76" s="6">
        <f t="shared" si="41"/>
        <v>0</v>
      </c>
      <c r="AW76" s="6">
        <f t="shared" si="21"/>
        <v>0</v>
      </c>
      <c r="AX76" s="6">
        <f t="shared" si="29"/>
        <v>0</v>
      </c>
      <c r="AY76" s="6">
        <f t="shared" si="26"/>
        <v>0</v>
      </c>
      <c r="AZ76" s="6">
        <f t="shared" si="27"/>
        <v>0</v>
      </c>
      <c r="BA76" s="6">
        <f t="shared" si="40"/>
        <v>0</v>
      </c>
      <c r="BB76" s="6">
        <f t="shared" si="22"/>
        <v>0</v>
      </c>
      <c r="BC76" s="6">
        <f t="shared" si="42"/>
        <v>0</v>
      </c>
      <c r="BD76" s="6">
        <f t="shared" si="24"/>
        <v>0</v>
      </c>
      <c r="BE76" s="6">
        <f t="shared" si="15"/>
        <v>0</v>
      </c>
      <c r="BF76" s="6">
        <f t="shared" si="16"/>
        <v>0</v>
      </c>
      <c r="BG76" s="6">
        <f t="shared" si="19"/>
        <v>0</v>
      </c>
      <c r="BH76" s="6">
        <f t="shared" si="36"/>
        <v>0</v>
      </c>
      <c r="BI76" s="6">
        <f t="shared" si="20"/>
        <v>1</v>
      </c>
      <c r="BJ76" s="6">
        <v>9.5</v>
      </c>
      <c r="BK76" s="6">
        <v>8.5</v>
      </c>
      <c r="BL76" s="6">
        <v>9.5</v>
      </c>
      <c r="BM76" s="6">
        <v>8.5</v>
      </c>
      <c r="BN76" s="6">
        <v>10</v>
      </c>
      <c r="BO76" s="6">
        <v>8</v>
      </c>
      <c r="BP76" s="6">
        <v>10</v>
      </c>
      <c r="BQ76" s="6">
        <v>7</v>
      </c>
      <c r="BR76" s="6">
        <v>10</v>
      </c>
      <c r="BS76" s="6">
        <v>8</v>
      </c>
      <c r="BT76" s="6">
        <v>10</v>
      </c>
      <c r="BU76" s="6">
        <v>9.5</v>
      </c>
      <c r="BV76" s="6">
        <v>5.166666666666667</v>
      </c>
      <c r="BW76" s="6">
        <v>3.8333333333333335</v>
      </c>
      <c r="BX76" s="6">
        <v>9.1666666666666661</v>
      </c>
      <c r="BY76" s="6">
        <v>7</v>
      </c>
      <c r="BZ76" s="6">
        <v>10</v>
      </c>
      <c r="CA76" s="6">
        <v>9.5</v>
      </c>
      <c r="CB76" s="6">
        <v>10</v>
      </c>
      <c r="CC76" s="6">
        <v>8.5</v>
      </c>
      <c r="CD76" s="6">
        <v>10</v>
      </c>
      <c r="CE76" s="6">
        <v>7</v>
      </c>
      <c r="CF76" s="6">
        <v>10</v>
      </c>
      <c r="CG76" s="6">
        <v>6</v>
      </c>
      <c r="CH76" s="6">
        <v>-10.8</v>
      </c>
      <c r="CI76" s="6">
        <v>10.3</v>
      </c>
      <c r="CJ76" s="6">
        <v>-6.8</v>
      </c>
      <c r="CK76" s="6">
        <v>-2.6</v>
      </c>
      <c r="CL76" s="6">
        <v>-5.9</v>
      </c>
      <c r="CM76" s="6">
        <v>-5.8</v>
      </c>
      <c r="CN76" s="6">
        <v>-2.8</v>
      </c>
      <c r="CO76" s="6">
        <v>-5.5</v>
      </c>
      <c r="CP76" s="6">
        <v>-3.2</v>
      </c>
      <c r="CQ76" s="6">
        <v>12.8</v>
      </c>
      <c r="CR76" s="6">
        <v>-0.5</v>
      </c>
      <c r="CS76" s="6">
        <v>-3.9</v>
      </c>
      <c r="CT76" s="6">
        <v>4.9000000000000004</v>
      </c>
      <c r="CU76" s="6">
        <v>8.8000000000000007</v>
      </c>
      <c r="CV76" s="6">
        <v>3.6</v>
      </c>
      <c r="CW76" s="6">
        <v>6.8</v>
      </c>
      <c r="CX76" s="6">
        <v>10.8</v>
      </c>
      <c r="CY76" s="6">
        <v>5.5</v>
      </c>
      <c r="CZ76" s="6">
        <v>9.1999999999999993</v>
      </c>
      <c r="DA76" s="6">
        <v>7.8</v>
      </c>
      <c r="DB76" s="6">
        <v>6.6</v>
      </c>
      <c r="DC76" s="6">
        <v>6.8</v>
      </c>
      <c r="DD76" s="6">
        <v>21.8</v>
      </c>
      <c r="DE76" s="6">
        <v>1.4</v>
      </c>
      <c r="DF76" s="6">
        <v>4.4000000000000004</v>
      </c>
      <c r="DG76" s="6">
        <v>2</v>
      </c>
      <c r="DH76" s="6">
        <v>0.66</v>
      </c>
      <c r="DI76" s="6">
        <v>3.8853399999999998</v>
      </c>
      <c r="DJ76" s="6">
        <v>143.1</v>
      </c>
      <c r="DK76" s="6">
        <v>151.16999999999999</v>
      </c>
      <c r="DL76" s="6">
        <v>30</v>
      </c>
      <c r="DM76" s="6">
        <f>+DM75</f>
        <v>4</v>
      </c>
      <c r="DN76" s="6">
        <v>37.200000000000003</v>
      </c>
      <c r="DO76" s="6">
        <v>5.32</v>
      </c>
      <c r="DP76" s="6">
        <v>60</v>
      </c>
      <c r="DQ76" s="6">
        <v>4.4000000000000004</v>
      </c>
      <c r="DR76" s="6">
        <v>27.492339485498462</v>
      </c>
      <c r="DS76" s="6">
        <v>17.697570013539512</v>
      </c>
      <c r="DT76" s="6">
        <v>29.482071713147405</v>
      </c>
      <c r="DU76" s="6">
        <v>31.872509960159363</v>
      </c>
      <c r="DV76" s="6">
        <v>19.736147757255935</v>
      </c>
      <c r="DW76" s="6">
        <v>15.708003518029903</v>
      </c>
      <c r="DX76" s="6">
        <v>17.308237861429351</v>
      </c>
      <c r="DY76" s="6">
        <v>15.530823786142935</v>
      </c>
      <c r="DZ76" s="6">
        <v>42.901644601218564</v>
      </c>
      <c r="EA76" s="6">
        <v>47.001694992899353</v>
      </c>
      <c r="EB76" s="6">
        <v>14.199881526614199</v>
      </c>
      <c r="EC76" s="6">
        <v>13.499196073453499</v>
      </c>
      <c r="ED76" s="6">
        <v>21.28846153846154</v>
      </c>
      <c r="EE76" s="6">
        <v>18.46153846153846</v>
      </c>
      <c r="EF76" s="6">
        <v>25.807789225224077</v>
      </c>
      <c r="EG76" s="6">
        <v>21.476188957290038</v>
      </c>
      <c r="EH76" s="6">
        <v>14.799288896692495</v>
      </c>
      <c r="EI76" s="6">
        <v>14.700524548427454</v>
      </c>
      <c r="EJ76" s="6">
        <v>33.559588033349677</v>
      </c>
      <c r="EK76" s="6">
        <v>43.484060814124568</v>
      </c>
      <c r="EL76" s="6">
        <v>18.876792086074886</v>
      </c>
      <c r="EM76" s="6">
        <v>18.822493360954198</v>
      </c>
      <c r="EN76" s="6">
        <v>23.497463749551674</v>
      </c>
      <c r="EO76" s="6">
        <v>17.999692575703236</v>
      </c>
    </row>
    <row r="77" spans="1:145" x14ac:dyDescent="0.2">
      <c r="A77" s="5">
        <v>41244</v>
      </c>
      <c r="B77" s="6">
        <v>427.03571428571428</v>
      </c>
      <c r="C77" s="6">
        <v>272.02970700796783</v>
      </c>
      <c r="D77" s="6">
        <v>403.94428759646149</v>
      </c>
      <c r="E77" s="6">
        <v>183.93137009189641</v>
      </c>
      <c r="F77" s="6">
        <v>484.63349999999997</v>
      </c>
      <c r="G77" s="6">
        <v>184.01963736746345</v>
      </c>
      <c r="H77" s="6">
        <v>224.76008771929824</v>
      </c>
      <c r="I77" s="6">
        <v>108.7167</v>
      </c>
      <c r="J77" s="6">
        <v>302.60233918128648</v>
      </c>
      <c r="K77" s="6">
        <v>184.0258</v>
      </c>
      <c r="L77" s="6">
        <v>108.33333333333333</v>
      </c>
      <c r="M77" s="6">
        <v>304.91270000000003</v>
      </c>
      <c r="N77" s="6">
        <v>67348.509086245205</v>
      </c>
      <c r="O77" s="6">
        <v>230</v>
      </c>
      <c r="P77" s="6">
        <v>12601.4138090775</v>
      </c>
      <c r="Q77" s="6">
        <v>207574.16215821801</v>
      </c>
      <c r="R77" s="6">
        <v>7929862100.5337801</v>
      </c>
      <c r="S77" s="6">
        <v>112450.97388433199</v>
      </c>
      <c r="T77" s="6">
        <v>37914.077967281701</v>
      </c>
      <c r="U77" s="6">
        <v>70072.290934743403</v>
      </c>
      <c r="V77" s="6">
        <v>99292.574160054399</v>
      </c>
      <c r="W77" s="6">
        <v>428999.56872981502</v>
      </c>
      <c r="X77" s="6">
        <v>112344.929728599</v>
      </c>
      <c r="Y77" s="6">
        <v>782289119.74897504</v>
      </c>
      <c r="Z77" s="6">
        <v>17</v>
      </c>
      <c r="AA77" s="6">
        <v>13.8</v>
      </c>
      <c r="AB77" s="6">
        <v>20.2</v>
      </c>
      <c r="AC77" s="6">
        <v>28.5</v>
      </c>
      <c r="AD77" s="6">
        <v>26.7</v>
      </c>
      <c r="AE77" s="6">
        <v>5.2</v>
      </c>
      <c r="AF77" s="6">
        <v>67.5</v>
      </c>
      <c r="AG77" s="6">
        <v>31</v>
      </c>
      <c r="AH77" s="6">
        <v>2.9</v>
      </c>
      <c r="AI77" s="6">
        <v>18.8</v>
      </c>
      <c r="AJ77" s="6">
        <v>30.3</v>
      </c>
      <c r="AK77" s="6">
        <v>43.9</v>
      </c>
      <c r="AL77" s="6">
        <f t="shared" si="37"/>
        <v>0</v>
      </c>
      <c r="AM77" s="6">
        <f t="shared" si="33"/>
        <v>0</v>
      </c>
      <c r="AN77" s="6">
        <f t="shared" si="38"/>
        <v>0</v>
      </c>
      <c r="AO77" s="6">
        <f t="shared" si="30"/>
        <v>0</v>
      </c>
      <c r="AP77" s="6">
        <f t="shared" si="31"/>
        <v>0</v>
      </c>
      <c r="AQ77" s="6">
        <f t="shared" si="34"/>
        <v>0</v>
      </c>
      <c r="AR77" s="6">
        <f t="shared" si="35"/>
        <v>0</v>
      </c>
      <c r="AS77" s="6">
        <f t="shared" si="39"/>
        <v>0</v>
      </c>
      <c r="AT77" s="6">
        <f t="shared" si="17"/>
        <v>0</v>
      </c>
      <c r="AU77" s="6">
        <f t="shared" si="32"/>
        <v>0</v>
      </c>
      <c r="AV77" s="6">
        <f t="shared" si="41"/>
        <v>0</v>
      </c>
      <c r="AW77" s="6">
        <f t="shared" si="21"/>
        <v>0</v>
      </c>
      <c r="AX77" s="6">
        <f t="shared" si="29"/>
        <v>0</v>
      </c>
      <c r="AY77" s="6">
        <f t="shared" si="26"/>
        <v>0</v>
      </c>
      <c r="AZ77" s="6">
        <f t="shared" si="27"/>
        <v>0</v>
      </c>
      <c r="BA77" s="6">
        <f t="shared" si="40"/>
        <v>0</v>
      </c>
      <c r="BB77" s="6">
        <f t="shared" si="22"/>
        <v>0</v>
      </c>
      <c r="BC77" s="6">
        <f t="shared" si="42"/>
        <v>0</v>
      </c>
      <c r="BD77" s="6">
        <f t="shared" si="24"/>
        <v>0</v>
      </c>
      <c r="BE77" s="6">
        <f t="shared" ref="BE77:BE108" si="43">+IF(I77&gt;PERCENTILE(I$13:I$120,0.75),1,0)</f>
        <v>0</v>
      </c>
      <c r="BF77" s="6">
        <f t="shared" si="16"/>
        <v>0</v>
      </c>
      <c r="BG77" s="6">
        <f t="shared" si="19"/>
        <v>0</v>
      </c>
      <c r="BH77" s="6">
        <f t="shared" si="36"/>
        <v>0</v>
      </c>
      <c r="BI77" s="6">
        <f t="shared" si="20"/>
        <v>1</v>
      </c>
      <c r="BJ77" s="6">
        <v>9.5</v>
      </c>
      <c r="BK77" s="6">
        <v>8.5</v>
      </c>
      <c r="BL77" s="6">
        <v>9.5</v>
      </c>
      <c r="BM77" s="6">
        <v>9</v>
      </c>
      <c r="BN77" s="6">
        <v>10</v>
      </c>
      <c r="BO77" s="6">
        <v>8</v>
      </c>
      <c r="BP77" s="6">
        <v>10</v>
      </c>
      <c r="BQ77" s="6">
        <v>7</v>
      </c>
      <c r="BR77" s="6">
        <v>10</v>
      </c>
      <c r="BS77" s="6">
        <v>7.833333333333333</v>
      </c>
      <c r="BT77" s="6">
        <v>10</v>
      </c>
      <c r="BU77" s="6">
        <v>9.5</v>
      </c>
      <c r="BV77" s="6">
        <v>4.5</v>
      </c>
      <c r="BW77" s="6">
        <v>4.5</v>
      </c>
      <c r="BX77" s="6">
        <v>9</v>
      </c>
      <c r="BY77" s="6">
        <v>7</v>
      </c>
      <c r="BZ77" s="6">
        <v>10</v>
      </c>
      <c r="CA77" s="6">
        <v>10</v>
      </c>
      <c r="CB77" s="6">
        <v>10</v>
      </c>
      <c r="CC77" s="6">
        <v>8.5</v>
      </c>
      <c r="CD77" s="6">
        <v>10</v>
      </c>
      <c r="CE77" s="6">
        <v>7</v>
      </c>
      <c r="CF77" s="6">
        <v>10</v>
      </c>
      <c r="CG77" s="6">
        <v>6</v>
      </c>
      <c r="CH77" s="6">
        <v>-10.8</v>
      </c>
      <c r="CI77" s="6">
        <v>10.3</v>
      </c>
      <c r="CJ77" s="6">
        <v>-6.8</v>
      </c>
      <c r="CK77" s="6">
        <v>-2.6</v>
      </c>
      <c r="CL77" s="6">
        <v>-5.9</v>
      </c>
      <c r="CM77" s="6">
        <v>-5.8</v>
      </c>
      <c r="CN77" s="6">
        <v>-2.8</v>
      </c>
      <c r="CO77" s="6">
        <v>-5.5</v>
      </c>
      <c r="CP77" s="6">
        <v>-3.2</v>
      </c>
      <c r="CQ77" s="6">
        <v>12.8</v>
      </c>
      <c r="CR77" s="6">
        <v>-0.5</v>
      </c>
      <c r="CS77" s="6">
        <v>-3.9</v>
      </c>
      <c r="CT77" s="6">
        <v>4.9000000000000004</v>
      </c>
      <c r="CU77" s="6">
        <v>8.8000000000000007</v>
      </c>
      <c r="CV77" s="6">
        <v>3.6</v>
      </c>
      <c r="CW77" s="6">
        <v>6.8</v>
      </c>
      <c r="CX77" s="6">
        <v>10.8</v>
      </c>
      <c r="CY77" s="6">
        <v>5.5</v>
      </c>
      <c r="CZ77" s="6">
        <v>9.1999999999999993</v>
      </c>
      <c r="DA77" s="6">
        <v>7.8</v>
      </c>
      <c r="DB77" s="6">
        <v>6.6</v>
      </c>
      <c r="DC77" s="6">
        <v>6.8</v>
      </c>
      <c r="DD77" s="6">
        <v>21.8</v>
      </c>
      <c r="DE77" s="6">
        <v>1.4</v>
      </c>
      <c r="DF77" s="6">
        <v>4.4000000000000004</v>
      </c>
      <c r="DG77" s="6">
        <v>2</v>
      </c>
      <c r="DH77" s="6">
        <v>0.66</v>
      </c>
      <c r="DI77" s="6">
        <v>3.8853399999999998</v>
      </c>
      <c r="DJ77" s="6">
        <v>143.1</v>
      </c>
      <c r="DK77" s="6">
        <v>151.16999999999999</v>
      </c>
      <c r="DL77" s="6">
        <v>30</v>
      </c>
      <c r="DM77" s="6">
        <f>+DM76</f>
        <v>4</v>
      </c>
      <c r="DN77" s="6">
        <v>37.200000000000003</v>
      </c>
      <c r="DO77" s="6">
        <v>5.32</v>
      </c>
      <c r="DP77" s="6">
        <v>60</v>
      </c>
      <c r="DQ77" s="6">
        <v>4.4000000000000004</v>
      </c>
      <c r="DR77" s="6">
        <v>27.492339485498462</v>
      </c>
      <c r="DS77" s="6">
        <v>17.697570013539512</v>
      </c>
      <c r="DT77" s="6">
        <v>29.482071713147405</v>
      </c>
      <c r="DU77" s="6">
        <v>31.872509960159363</v>
      </c>
      <c r="DV77" s="6">
        <v>19.736147757255935</v>
      </c>
      <c r="DW77" s="6">
        <v>15.708003518029903</v>
      </c>
      <c r="DX77" s="6">
        <v>17.308237861429351</v>
      </c>
      <c r="DY77" s="6">
        <v>15.530823786142935</v>
      </c>
      <c r="DZ77" s="6">
        <v>42.901644601218564</v>
      </c>
      <c r="EA77" s="6">
        <v>47.001694992899353</v>
      </c>
      <c r="EB77" s="6">
        <v>14.199881526614199</v>
      </c>
      <c r="EC77" s="6">
        <v>13.499196073453499</v>
      </c>
      <c r="ED77" s="6">
        <v>21.28846153846154</v>
      </c>
      <c r="EE77" s="6">
        <v>18.46153846153846</v>
      </c>
      <c r="EF77" s="6">
        <v>25.807789225224077</v>
      </c>
      <c r="EG77" s="6">
        <v>21.476188957290038</v>
      </c>
      <c r="EH77" s="6">
        <v>14.799288896692495</v>
      </c>
      <c r="EI77" s="6">
        <v>14.700524548427454</v>
      </c>
      <c r="EJ77" s="6">
        <v>33.559588033349677</v>
      </c>
      <c r="EK77" s="6">
        <v>43.484060814124568</v>
      </c>
      <c r="EL77" s="6">
        <v>18.876792086074886</v>
      </c>
      <c r="EM77" s="6">
        <v>18.822493360954198</v>
      </c>
      <c r="EN77" s="6">
        <v>23.497463749551674</v>
      </c>
      <c r="EO77" s="6">
        <v>17.999692575703236</v>
      </c>
    </row>
    <row r="78" spans="1:145" x14ac:dyDescent="0.2">
      <c r="A78" s="5">
        <v>41334</v>
      </c>
      <c r="B78" s="6">
        <v>511.26249999999999</v>
      </c>
      <c r="C78" s="6">
        <v>237.38626639061422</v>
      </c>
      <c r="D78" s="6">
        <v>376.30455486542445</v>
      </c>
      <c r="E78" s="6">
        <v>197.21858813700919</v>
      </c>
      <c r="F78" s="6">
        <v>456.28383333333335</v>
      </c>
      <c r="G78" s="6">
        <v>197.44413388543822</v>
      </c>
      <c r="H78" s="6">
        <v>224.38267543859649</v>
      </c>
      <c r="I78" s="6">
        <v>112.16784666666666</v>
      </c>
      <c r="J78" s="6">
        <v>256.25405179615706</v>
      </c>
      <c r="K78" s="6">
        <v>176.84576666666666</v>
      </c>
      <c r="L78" s="6">
        <v>124.66666666666667</v>
      </c>
      <c r="M78" s="6">
        <v>282.15016666666668</v>
      </c>
      <c r="N78" s="6">
        <v>67506.174377113202</v>
      </c>
      <c r="O78" s="6">
        <v>220</v>
      </c>
      <c r="P78" s="6">
        <v>13127.702192044901</v>
      </c>
      <c r="Q78" s="6">
        <v>210635.51051093501</v>
      </c>
      <c r="R78" s="6">
        <v>7988412624.1721497</v>
      </c>
      <c r="S78" s="6">
        <v>114975.100460405</v>
      </c>
      <c r="T78" s="6">
        <v>38775.254267283097</v>
      </c>
      <c r="U78" s="6">
        <v>70054.8951759388</v>
      </c>
      <c r="V78" s="6">
        <v>101458.359610649</v>
      </c>
      <c r="W78" s="6">
        <v>432062.68246501201</v>
      </c>
      <c r="X78" s="6">
        <v>112439.998730716</v>
      </c>
      <c r="Y78" s="6">
        <v>792440890.22881901</v>
      </c>
      <c r="Z78" s="6">
        <v>18.100000000000001</v>
      </c>
      <c r="AA78" s="6">
        <v>15.7</v>
      </c>
      <c r="AB78" s="6">
        <v>24.8</v>
      </c>
      <c r="AC78" s="6">
        <v>29.7</v>
      </c>
      <c r="AD78" s="6">
        <v>12.4</v>
      </c>
      <c r="AE78" s="6">
        <v>3.3</v>
      </c>
      <c r="AF78" s="6">
        <v>68.3</v>
      </c>
      <c r="AG78" s="6">
        <v>33.799999999999997</v>
      </c>
      <c r="AH78" s="6">
        <v>3.7</v>
      </c>
      <c r="AI78" s="6">
        <v>19</v>
      </c>
      <c r="AJ78" s="6">
        <v>32.299999999999997</v>
      </c>
      <c r="AK78" s="6">
        <v>44.4</v>
      </c>
      <c r="AL78" s="6">
        <f t="shared" si="37"/>
        <v>0</v>
      </c>
      <c r="AM78" s="6">
        <f t="shared" si="33"/>
        <v>0</v>
      </c>
      <c r="AN78" s="6">
        <f t="shared" si="38"/>
        <v>0</v>
      </c>
      <c r="AO78" s="6">
        <f t="shared" si="30"/>
        <v>0</v>
      </c>
      <c r="AP78" s="6">
        <f t="shared" si="31"/>
        <v>0</v>
      </c>
      <c r="AQ78" s="6">
        <f t="shared" si="34"/>
        <v>0</v>
      </c>
      <c r="AR78" s="6">
        <f t="shared" si="35"/>
        <v>0</v>
      </c>
      <c r="AS78" s="6">
        <f t="shared" si="39"/>
        <v>0</v>
      </c>
      <c r="AT78" s="6">
        <f t="shared" si="17"/>
        <v>0</v>
      </c>
      <c r="AU78" s="6">
        <f t="shared" si="32"/>
        <v>0</v>
      </c>
      <c r="AV78" s="6">
        <f t="shared" si="41"/>
        <v>0</v>
      </c>
      <c r="AW78" s="6">
        <f t="shared" si="21"/>
        <v>0</v>
      </c>
      <c r="AX78" s="6">
        <f t="shared" si="29"/>
        <v>1</v>
      </c>
      <c r="AY78" s="6">
        <f t="shared" si="26"/>
        <v>0</v>
      </c>
      <c r="AZ78" s="6">
        <f t="shared" si="27"/>
        <v>0</v>
      </c>
      <c r="BA78" s="6">
        <f t="shared" si="40"/>
        <v>0</v>
      </c>
      <c r="BB78" s="6">
        <f t="shared" si="22"/>
        <v>0</v>
      </c>
      <c r="BC78" s="6">
        <f t="shared" si="42"/>
        <v>0</v>
      </c>
      <c r="BD78" s="6">
        <f t="shared" si="24"/>
        <v>0</v>
      </c>
      <c r="BE78" s="6">
        <f t="shared" si="43"/>
        <v>0</v>
      </c>
      <c r="BF78" s="6">
        <f t="shared" ref="BF78:BF109" si="44">+IF(J78&gt;PERCENTILE(J$46:J$120,0.75),1,0)</f>
        <v>0</v>
      </c>
      <c r="BG78" s="6">
        <f t="shared" si="19"/>
        <v>0</v>
      </c>
      <c r="BH78" s="6">
        <f t="shared" si="36"/>
        <v>0</v>
      </c>
      <c r="BI78" s="6">
        <f t="shared" si="20"/>
        <v>0</v>
      </c>
      <c r="BJ78" s="6">
        <v>9.5</v>
      </c>
      <c r="BK78" s="6">
        <v>8.5</v>
      </c>
      <c r="BL78" s="6">
        <v>9.5</v>
      </c>
      <c r="BM78" s="6">
        <v>8.6666666666666661</v>
      </c>
      <c r="BN78" s="6">
        <v>10</v>
      </c>
      <c r="BO78" s="6">
        <v>7.666666666666667</v>
      </c>
      <c r="BP78" s="6">
        <v>10</v>
      </c>
      <c r="BQ78" s="6">
        <v>7</v>
      </c>
      <c r="BR78" s="6">
        <v>10</v>
      </c>
      <c r="BS78" s="6">
        <v>7.5</v>
      </c>
      <c r="BT78" s="6">
        <v>10</v>
      </c>
      <c r="BU78" s="6">
        <v>9.5</v>
      </c>
      <c r="BV78" s="6">
        <v>4.5</v>
      </c>
      <c r="BW78" s="6">
        <v>4.5</v>
      </c>
      <c r="BX78" s="6">
        <v>9</v>
      </c>
      <c r="BY78" s="6">
        <v>7</v>
      </c>
      <c r="BZ78" s="6">
        <v>10</v>
      </c>
      <c r="CA78" s="6">
        <v>10</v>
      </c>
      <c r="CB78" s="6">
        <v>10</v>
      </c>
      <c r="CC78" s="6">
        <v>8.5</v>
      </c>
      <c r="CD78" s="6">
        <v>10</v>
      </c>
      <c r="CE78" s="6">
        <v>7</v>
      </c>
      <c r="CF78" s="6">
        <v>10</v>
      </c>
      <c r="CG78" s="6">
        <v>6</v>
      </c>
      <c r="CH78" s="6">
        <v>-13.2</v>
      </c>
      <c r="CI78" s="6">
        <v>-3.1</v>
      </c>
      <c r="CJ78" s="6">
        <v>-11.6</v>
      </c>
      <c r="CK78" s="6">
        <v>-3.3</v>
      </c>
      <c r="CL78" s="6">
        <v>1.5</v>
      </c>
      <c r="CM78" s="6">
        <v>-5.3</v>
      </c>
      <c r="CN78" s="6">
        <v>-2.6</v>
      </c>
      <c r="CO78" s="6">
        <v>-4.5999999999999996</v>
      </c>
      <c r="CP78" s="6">
        <v>-2.9</v>
      </c>
      <c r="CQ78" s="6">
        <v>13.4</v>
      </c>
      <c r="CR78" s="6">
        <v>-0.7</v>
      </c>
      <c r="CS78" s="6">
        <v>-4.5</v>
      </c>
      <c r="CT78" s="6">
        <v>4.5</v>
      </c>
      <c r="CU78" s="6">
        <v>8.1</v>
      </c>
      <c r="CV78" s="6">
        <v>3.4</v>
      </c>
      <c r="CW78" s="6">
        <v>7.8</v>
      </c>
      <c r="CX78" s="6">
        <v>12.2</v>
      </c>
      <c r="CY78" s="6">
        <v>6</v>
      </c>
      <c r="CZ78" s="6">
        <v>8.9</v>
      </c>
      <c r="DA78" s="6">
        <v>7.3</v>
      </c>
      <c r="DB78" s="6">
        <v>9.5</v>
      </c>
      <c r="DC78" s="6">
        <v>6.5</v>
      </c>
      <c r="DD78" s="6">
        <v>19.5</v>
      </c>
      <c r="DE78" s="6">
        <v>2.6</v>
      </c>
      <c r="DF78" s="6">
        <v>4.4000000000000004</v>
      </c>
      <c r="DG78" s="6">
        <v>2</v>
      </c>
      <c r="DH78" s="6">
        <v>0.66</v>
      </c>
      <c r="DI78" s="6">
        <v>4.03</v>
      </c>
      <c r="DJ78" s="6">
        <v>141.35</v>
      </c>
      <c r="DK78" s="6">
        <v>154.58000000000001</v>
      </c>
      <c r="DL78" s="6">
        <v>30</v>
      </c>
      <c r="DM78" s="6">
        <v>4</v>
      </c>
      <c r="DN78" s="6">
        <v>37.200000000000003</v>
      </c>
      <c r="DO78" s="6">
        <v>5.3659999999999997</v>
      </c>
      <c r="DP78" s="6">
        <v>80</v>
      </c>
      <c r="DQ78" s="6">
        <v>4.4000000000000004</v>
      </c>
      <c r="DR78" s="6">
        <v>29.564945661608977</v>
      </c>
      <c r="DS78" s="6">
        <v>17.607027533766189</v>
      </c>
      <c r="DT78" s="6">
        <v>34.678794769755541</v>
      </c>
      <c r="DU78" s="6">
        <v>31.608868675383739</v>
      </c>
      <c r="DV78" s="6">
        <v>20.580847723704863</v>
      </c>
      <c r="DW78" s="6">
        <v>14.693877551020407</v>
      </c>
      <c r="DX78" s="6">
        <v>17.116989054487004</v>
      </c>
      <c r="DY78" s="6">
        <v>14.928979913179449</v>
      </c>
      <c r="DZ78" s="6">
        <v>48.198066217404048</v>
      </c>
      <c r="EA78" s="6">
        <v>42.199991628646771</v>
      </c>
      <c r="EB78" s="6">
        <v>13.300803137840866</v>
      </c>
      <c r="EC78" s="6">
        <v>12.5</v>
      </c>
      <c r="ED78" s="6">
        <v>19.799594114662604</v>
      </c>
      <c r="EE78" s="6">
        <v>24.801285303568406</v>
      </c>
      <c r="EF78" s="6">
        <v>24.390169532869862</v>
      </c>
      <c r="EG78" s="6">
        <v>20.654957921697768</v>
      </c>
      <c r="EH78" s="6">
        <v>14.100346020761245</v>
      </c>
      <c r="EI78" s="6">
        <v>11.499292230261089</v>
      </c>
      <c r="EJ78" s="6">
        <v>34.395037768517987</v>
      </c>
      <c r="EK78" s="6">
        <v>41.794622980763734</v>
      </c>
      <c r="EL78" s="6">
        <v>18.200651465798046</v>
      </c>
      <c r="EM78" s="6">
        <v>17.76026058631922</v>
      </c>
      <c r="EN78" s="6">
        <v>24.499388925448905</v>
      </c>
      <c r="EO78" s="6">
        <v>18.501457177775688</v>
      </c>
    </row>
    <row r="79" spans="1:145" x14ac:dyDescent="0.2">
      <c r="A79" s="5">
        <v>41426</v>
      </c>
      <c r="B79" s="6">
        <v>622.24910130718956</v>
      </c>
      <c r="C79" s="6">
        <v>258.62206851119896</v>
      </c>
      <c r="D79" s="6">
        <v>440.14044795783929</v>
      </c>
      <c r="E79" s="6">
        <v>229.61363636363637</v>
      </c>
      <c r="F79" s="6">
        <v>530.12200000000007</v>
      </c>
      <c r="G79" s="6">
        <v>229.7328722002635</v>
      </c>
      <c r="H79" s="6">
        <v>276.75740740740736</v>
      </c>
      <c r="I79" s="6">
        <v>132.71706666666668</v>
      </c>
      <c r="J79" s="6">
        <v>303.59047619047618</v>
      </c>
      <c r="K79" s="6">
        <v>202.91146666666668</v>
      </c>
      <c r="L79" s="6">
        <v>104</v>
      </c>
      <c r="M79" s="6">
        <v>284.07386666666667</v>
      </c>
      <c r="N79" s="6">
        <v>67628.237828107696</v>
      </c>
      <c r="O79" s="6">
        <v>220</v>
      </c>
      <c r="P79" s="6">
        <v>13245.291311921301</v>
      </c>
      <c r="Q79" s="6">
        <v>213726.64230195701</v>
      </c>
      <c r="R79" s="6">
        <v>8155779670.9755898</v>
      </c>
      <c r="S79" s="6">
        <v>112854.94877165501</v>
      </c>
      <c r="T79" s="6">
        <v>39625.256818645103</v>
      </c>
      <c r="U79" s="6">
        <v>71054.607689740194</v>
      </c>
      <c r="V79" s="6">
        <v>103281.874566118</v>
      </c>
      <c r="W79" s="6">
        <v>433559.27228083898</v>
      </c>
      <c r="X79" s="6">
        <v>113253.81229703801</v>
      </c>
      <c r="Y79" s="6">
        <v>805741236.14859796</v>
      </c>
      <c r="Z79" s="6">
        <v>18.100000000000001</v>
      </c>
      <c r="AA79" s="6">
        <v>15.7</v>
      </c>
      <c r="AB79" s="6">
        <v>24.8</v>
      </c>
      <c r="AC79" s="6">
        <v>29.7</v>
      </c>
      <c r="AD79" s="6">
        <v>12.4</v>
      </c>
      <c r="AE79" s="6">
        <v>3.3</v>
      </c>
      <c r="AF79" s="6">
        <v>68.3</v>
      </c>
      <c r="AG79" s="6">
        <v>33.799999999999997</v>
      </c>
      <c r="AH79" s="6">
        <v>3.7</v>
      </c>
      <c r="AI79" s="6">
        <v>19</v>
      </c>
      <c r="AJ79" s="6">
        <v>32.299999999999997</v>
      </c>
      <c r="AK79" s="6">
        <v>44.4</v>
      </c>
      <c r="AL79" s="6">
        <f t="shared" si="37"/>
        <v>0</v>
      </c>
      <c r="AM79" s="6">
        <f t="shared" si="33"/>
        <v>0</v>
      </c>
      <c r="AN79" s="6">
        <f t="shared" si="38"/>
        <v>0</v>
      </c>
      <c r="AO79" s="6">
        <f t="shared" si="30"/>
        <v>0</v>
      </c>
      <c r="AP79" s="6">
        <f t="shared" si="31"/>
        <v>0</v>
      </c>
      <c r="AQ79" s="6">
        <f t="shared" si="34"/>
        <v>0</v>
      </c>
      <c r="AR79" s="6">
        <f t="shared" si="35"/>
        <v>0</v>
      </c>
      <c r="AS79" s="6">
        <f t="shared" si="39"/>
        <v>0</v>
      </c>
      <c r="AT79" s="6">
        <f t="shared" ref="AT79:AT110" si="45">+IF(J79/J78&gt;1.75,1,IF(J79&gt;=2000,1,0))</f>
        <v>0</v>
      </c>
      <c r="AU79" s="6">
        <f t="shared" si="32"/>
        <v>0</v>
      </c>
      <c r="AV79" s="6">
        <f t="shared" si="41"/>
        <v>0</v>
      </c>
      <c r="AW79" s="6">
        <f t="shared" si="21"/>
        <v>0</v>
      </c>
      <c r="AX79" s="6">
        <f t="shared" si="29"/>
        <v>1</v>
      </c>
      <c r="AY79" s="6">
        <f t="shared" si="26"/>
        <v>0</v>
      </c>
      <c r="AZ79" s="6">
        <f t="shared" si="27"/>
        <v>0</v>
      </c>
      <c r="BA79" s="6">
        <f t="shared" si="40"/>
        <v>0</v>
      </c>
      <c r="BB79" s="6">
        <f t="shared" si="22"/>
        <v>0</v>
      </c>
      <c r="BC79" s="6">
        <f t="shared" si="42"/>
        <v>0</v>
      </c>
      <c r="BD79" s="6">
        <f t="shared" si="24"/>
        <v>0</v>
      </c>
      <c r="BE79" s="6">
        <f t="shared" si="43"/>
        <v>0</v>
      </c>
      <c r="BF79" s="6">
        <f t="shared" si="44"/>
        <v>0</v>
      </c>
      <c r="BG79" s="6">
        <f t="shared" si="19"/>
        <v>0</v>
      </c>
      <c r="BH79" s="6">
        <f t="shared" si="36"/>
        <v>0</v>
      </c>
      <c r="BI79" s="6">
        <f t="shared" si="20"/>
        <v>0</v>
      </c>
      <c r="BJ79" s="6">
        <v>9.5</v>
      </c>
      <c r="BK79" s="6">
        <v>8.5</v>
      </c>
      <c r="BL79" s="6">
        <v>9.5</v>
      </c>
      <c r="BM79" s="6">
        <v>8.5</v>
      </c>
      <c r="BN79" s="6">
        <v>10</v>
      </c>
      <c r="BO79" s="6">
        <v>7.5</v>
      </c>
      <c r="BP79" s="6">
        <v>10</v>
      </c>
      <c r="BQ79" s="6">
        <v>7.5</v>
      </c>
      <c r="BR79" s="6">
        <v>10</v>
      </c>
      <c r="BS79" s="6">
        <v>7.5</v>
      </c>
      <c r="BT79" s="6">
        <v>10</v>
      </c>
      <c r="BU79" s="6">
        <v>10</v>
      </c>
      <c r="BV79" s="6">
        <v>7.5</v>
      </c>
      <c r="BW79" s="6">
        <v>4.5</v>
      </c>
      <c r="BX79" s="6">
        <v>9</v>
      </c>
      <c r="BY79" s="6">
        <v>7</v>
      </c>
      <c r="BZ79" s="6">
        <v>10</v>
      </c>
      <c r="CA79" s="6">
        <v>10</v>
      </c>
      <c r="CB79" s="6">
        <v>10</v>
      </c>
      <c r="CC79" s="6">
        <v>8.5</v>
      </c>
      <c r="CD79" s="6">
        <v>10</v>
      </c>
      <c r="CE79" s="6">
        <v>7</v>
      </c>
      <c r="CF79" s="6">
        <v>10</v>
      </c>
      <c r="CG79" s="6">
        <v>5.833333333333333</v>
      </c>
      <c r="CH79" s="6">
        <v>-13.2</v>
      </c>
      <c r="CI79" s="6">
        <v>-3.1</v>
      </c>
      <c r="CJ79" s="6">
        <v>-11.6</v>
      </c>
      <c r="CK79" s="6">
        <v>-3.3</v>
      </c>
      <c r="CL79" s="6">
        <v>1.5</v>
      </c>
      <c r="CM79" s="6">
        <v>-5.3</v>
      </c>
      <c r="CN79" s="6">
        <v>-2.6</v>
      </c>
      <c r="CO79" s="6">
        <v>-4.5999999999999996</v>
      </c>
      <c r="CP79" s="6">
        <v>-2.9</v>
      </c>
      <c r="CQ79" s="6">
        <v>13.4</v>
      </c>
      <c r="CR79" s="6">
        <v>-0.7</v>
      </c>
      <c r="CS79" s="6">
        <v>-4.5</v>
      </c>
      <c r="CT79" s="6">
        <v>4.5</v>
      </c>
      <c r="CU79" s="6">
        <v>8.1</v>
      </c>
      <c r="CV79" s="6">
        <v>3.4</v>
      </c>
      <c r="CW79" s="6">
        <v>7.8</v>
      </c>
      <c r="CX79" s="6">
        <v>12.2</v>
      </c>
      <c r="CY79" s="6">
        <v>6</v>
      </c>
      <c r="CZ79" s="6">
        <v>8.9</v>
      </c>
      <c r="DA79" s="6">
        <v>7.3</v>
      </c>
      <c r="DB79" s="6">
        <v>9.5</v>
      </c>
      <c r="DC79" s="6">
        <v>6.5</v>
      </c>
      <c r="DD79" s="6">
        <v>19.5</v>
      </c>
      <c r="DE79" s="6">
        <v>2.6</v>
      </c>
      <c r="DF79" s="6">
        <v>4.4000000000000004</v>
      </c>
      <c r="DG79" s="6">
        <v>2</v>
      </c>
      <c r="DH79" s="6">
        <v>0.66</v>
      </c>
      <c r="DI79" s="6">
        <v>4.03</v>
      </c>
      <c r="DJ79" s="6">
        <v>141.35</v>
      </c>
      <c r="DK79" s="6">
        <v>154.58000000000001</v>
      </c>
      <c r="DL79" s="6">
        <v>30</v>
      </c>
      <c r="DM79" s="6">
        <f>+DM78</f>
        <v>4</v>
      </c>
      <c r="DN79" s="6">
        <v>37.200000000000003</v>
      </c>
      <c r="DO79" s="6">
        <v>5.3659999999999997</v>
      </c>
      <c r="DP79" s="6">
        <v>80</v>
      </c>
      <c r="DQ79" s="6">
        <v>4.4000000000000004</v>
      </c>
      <c r="DR79" s="6">
        <v>29.564945661608977</v>
      </c>
      <c r="DS79" s="6">
        <v>17.607027533766189</v>
      </c>
      <c r="DT79" s="6">
        <v>34.678794769755541</v>
      </c>
      <c r="DU79" s="6">
        <v>31.608868675383739</v>
      </c>
      <c r="DV79" s="6">
        <v>20.580847723704863</v>
      </c>
      <c r="DW79" s="6">
        <v>14.693877551020407</v>
      </c>
      <c r="DX79" s="6">
        <v>17.116989054487004</v>
      </c>
      <c r="DY79" s="6">
        <v>14.928979913179449</v>
      </c>
      <c r="DZ79" s="6">
        <v>48.198066217404048</v>
      </c>
      <c r="EA79" s="6">
        <v>42.199991628646771</v>
      </c>
      <c r="EB79" s="6">
        <v>13.300803137840866</v>
      </c>
      <c r="EC79" s="6">
        <v>12.5</v>
      </c>
      <c r="ED79" s="6">
        <v>19.799594114662604</v>
      </c>
      <c r="EE79" s="6">
        <v>24.801285303568406</v>
      </c>
      <c r="EF79" s="6">
        <v>24.390169532869862</v>
      </c>
      <c r="EG79" s="6">
        <v>20.654957921697768</v>
      </c>
      <c r="EH79" s="6">
        <v>14.100346020761245</v>
      </c>
      <c r="EI79" s="6">
        <v>11.499292230261089</v>
      </c>
      <c r="EJ79" s="6">
        <v>34.395037768517987</v>
      </c>
      <c r="EK79" s="6">
        <v>41.794622980763734</v>
      </c>
      <c r="EL79" s="6">
        <v>18.200651465798046</v>
      </c>
      <c r="EM79" s="6">
        <v>17.76026058631922</v>
      </c>
      <c r="EN79" s="6">
        <v>24.499388925448905</v>
      </c>
      <c r="EO79" s="6">
        <v>18.501457177775688</v>
      </c>
    </row>
    <row r="80" spans="1:145" x14ac:dyDescent="0.2">
      <c r="A80" s="5">
        <v>41518</v>
      </c>
      <c r="B80" s="6">
        <v>619.0486111111112</v>
      </c>
      <c r="C80" s="6">
        <v>323.4698538176799</v>
      </c>
      <c r="D80" s="6">
        <v>490.28420854507812</v>
      </c>
      <c r="E80" s="6">
        <v>316.44393939393939</v>
      </c>
      <c r="F80" s="6">
        <v>541.21180000000004</v>
      </c>
      <c r="G80" s="6">
        <v>316.98566409435972</v>
      </c>
      <c r="H80" s="6">
        <v>305.12539682539682</v>
      </c>
      <c r="I80" s="6">
        <v>150.65163333333331</v>
      </c>
      <c r="J80" s="6">
        <v>337.53939393939396</v>
      </c>
      <c r="K80" s="6">
        <v>225.38030000000001</v>
      </c>
      <c r="L80" s="6">
        <v>142</v>
      </c>
      <c r="M80" s="6">
        <v>325.95266666666663</v>
      </c>
      <c r="N80" s="6">
        <v>67852.020821597704</v>
      </c>
      <c r="O80" s="6">
        <v>220</v>
      </c>
      <c r="P80" s="6">
        <v>13310.912206534</v>
      </c>
      <c r="Q80" s="6">
        <v>216376.16471237101</v>
      </c>
      <c r="R80" s="6">
        <v>8113764236.0367308</v>
      </c>
      <c r="S80" s="6">
        <v>112236.941465392</v>
      </c>
      <c r="T80" s="6">
        <v>40126.880518938597</v>
      </c>
      <c r="U80" s="6">
        <v>72298.132635537098</v>
      </c>
      <c r="V80" s="6">
        <v>104393.670969154</v>
      </c>
      <c r="W80" s="6">
        <v>433620.81429195701</v>
      </c>
      <c r="X80" s="6">
        <v>114366.577785683</v>
      </c>
      <c r="Y80" s="6">
        <v>816600454.95690203</v>
      </c>
      <c r="Z80" s="6">
        <v>18.100000000000001</v>
      </c>
      <c r="AA80" s="6">
        <v>15.7</v>
      </c>
      <c r="AB80" s="6">
        <v>24.8</v>
      </c>
      <c r="AC80" s="6">
        <v>29.7</v>
      </c>
      <c r="AD80" s="6">
        <v>12.4</v>
      </c>
      <c r="AE80" s="6">
        <v>3.3</v>
      </c>
      <c r="AF80" s="6">
        <v>68.3</v>
      </c>
      <c r="AG80" s="6">
        <v>33.799999999999997</v>
      </c>
      <c r="AH80" s="6">
        <v>3.7</v>
      </c>
      <c r="AI80" s="6">
        <v>19</v>
      </c>
      <c r="AJ80" s="6">
        <v>32.299999999999997</v>
      </c>
      <c r="AK80" s="6">
        <v>44.4</v>
      </c>
      <c r="AL80" s="6">
        <f t="shared" si="37"/>
        <v>0</v>
      </c>
      <c r="AM80" s="6">
        <f t="shared" si="33"/>
        <v>0</v>
      </c>
      <c r="AN80" s="6">
        <f t="shared" si="38"/>
        <v>0</v>
      </c>
      <c r="AO80" s="6">
        <f t="shared" si="30"/>
        <v>0</v>
      </c>
      <c r="AP80" s="6">
        <f t="shared" si="31"/>
        <v>0</v>
      </c>
      <c r="AQ80" s="6">
        <f t="shared" si="34"/>
        <v>0</v>
      </c>
      <c r="AR80" s="6">
        <f t="shared" si="35"/>
        <v>0</v>
      </c>
      <c r="AS80" s="6">
        <f t="shared" si="39"/>
        <v>0</v>
      </c>
      <c r="AT80" s="6">
        <f t="shared" si="45"/>
        <v>0</v>
      </c>
      <c r="AU80" s="6">
        <f t="shared" si="32"/>
        <v>0</v>
      </c>
      <c r="AV80" s="6">
        <f t="shared" si="41"/>
        <v>0</v>
      </c>
      <c r="AW80" s="6">
        <f t="shared" si="21"/>
        <v>0</v>
      </c>
      <c r="AX80" s="6">
        <f t="shared" si="29"/>
        <v>1</v>
      </c>
      <c r="AY80" s="6">
        <f t="shared" si="26"/>
        <v>0</v>
      </c>
      <c r="AZ80" s="6">
        <f t="shared" si="27"/>
        <v>0</v>
      </c>
      <c r="BA80" s="6">
        <f t="shared" si="40"/>
        <v>1</v>
      </c>
      <c r="BB80" s="6">
        <f t="shared" si="22"/>
        <v>0</v>
      </c>
      <c r="BC80" s="6">
        <f t="shared" si="42"/>
        <v>1</v>
      </c>
      <c r="BD80" s="6">
        <f t="shared" si="24"/>
        <v>0</v>
      </c>
      <c r="BE80" s="6">
        <f t="shared" si="43"/>
        <v>0</v>
      </c>
      <c r="BF80" s="6">
        <f t="shared" si="44"/>
        <v>0</v>
      </c>
      <c r="BG80" s="6">
        <f t="shared" si="19"/>
        <v>0</v>
      </c>
      <c r="BH80" s="6">
        <f t="shared" si="36"/>
        <v>0</v>
      </c>
      <c r="BI80" s="6">
        <f t="shared" si="20"/>
        <v>1</v>
      </c>
      <c r="BJ80" s="6">
        <v>9</v>
      </c>
      <c r="BK80" s="6">
        <v>8.5</v>
      </c>
      <c r="BL80" s="6">
        <v>9.5</v>
      </c>
      <c r="BM80" s="6">
        <v>8.5</v>
      </c>
      <c r="BN80" s="6">
        <v>10</v>
      </c>
      <c r="BO80" s="6">
        <v>8</v>
      </c>
      <c r="BP80" s="6">
        <v>10</v>
      </c>
      <c r="BQ80" s="6">
        <v>7.5</v>
      </c>
      <c r="BR80" s="6">
        <v>10</v>
      </c>
      <c r="BS80" s="6">
        <v>7.5</v>
      </c>
      <c r="BT80" s="6">
        <v>10</v>
      </c>
      <c r="BU80" s="6">
        <v>10</v>
      </c>
      <c r="BV80" s="6">
        <v>7.5</v>
      </c>
      <c r="BW80" s="6">
        <v>4.5</v>
      </c>
      <c r="BX80" s="6">
        <v>9</v>
      </c>
      <c r="BY80" s="6">
        <v>7</v>
      </c>
      <c r="BZ80" s="6">
        <v>10</v>
      </c>
      <c r="CA80" s="6">
        <v>10</v>
      </c>
      <c r="CB80" s="6">
        <v>10</v>
      </c>
      <c r="CC80" s="6">
        <v>8.5</v>
      </c>
      <c r="CD80" s="6">
        <v>10</v>
      </c>
      <c r="CE80" s="6">
        <v>7</v>
      </c>
      <c r="CF80" s="6">
        <v>10</v>
      </c>
      <c r="CG80" s="6">
        <v>5.5</v>
      </c>
      <c r="CH80" s="6">
        <v>-13.2</v>
      </c>
      <c r="CI80" s="6">
        <v>-3.1</v>
      </c>
      <c r="CJ80" s="6">
        <v>-11.6</v>
      </c>
      <c r="CK80" s="6">
        <v>-3.3</v>
      </c>
      <c r="CL80" s="6">
        <v>1.5</v>
      </c>
      <c r="CM80" s="6">
        <v>-5.3</v>
      </c>
      <c r="CN80" s="6">
        <v>-2.6</v>
      </c>
      <c r="CO80" s="6">
        <v>-4.5999999999999996</v>
      </c>
      <c r="CP80" s="6">
        <v>-2.9</v>
      </c>
      <c r="CQ80" s="6">
        <v>13.4</v>
      </c>
      <c r="CR80" s="6">
        <v>-0.7</v>
      </c>
      <c r="CS80" s="6">
        <v>-4.5</v>
      </c>
      <c r="CT80" s="6">
        <v>4.5</v>
      </c>
      <c r="CU80" s="6">
        <v>8.1</v>
      </c>
      <c r="CV80" s="6">
        <v>3.4</v>
      </c>
      <c r="CW80" s="6">
        <v>7.8</v>
      </c>
      <c r="CX80" s="6">
        <v>12.2</v>
      </c>
      <c r="CY80" s="6">
        <v>6</v>
      </c>
      <c r="CZ80" s="6">
        <v>8.9</v>
      </c>
      <c r="DA80" s="6">
        <v>7.3</v>
      </c>
      <c r="DB80" s="6">
        <v>9.5</v>
      </c>
      <c r="DC80" s="6">
        <v>6.5</v>
      </c>
      <c r="DD80" s="6">
        <v>19.5</v>
      </c>
      <c r="DE80" s="6">
        <v>2.6</v>
      </c>
      <c r="DF80" s="6">
        <v>4.4000000000000004</v>
      </c>
      <c r="DG80" s="6">
        <v>2</v>
      </c>
      <c r="DH80" s="6">
        <v>0.66</v>
      </c>
      <c r="DI80" s="6">
        <v>4.03</v>
      </c>
      <c r="DJ80" s="6">
        <v>141.35</v>
      </c>
      <c r="DK80" s="6">
        <v>154.58000000000001</v>
      </c>
      <c r="DL80" s="6">
        <v>30</v>
      </c>
      <c r="DM80" s="6">
        <f>+DM79</f>
        <v>4</v>
      </c>
      <c r="DN80" s="6">
        <v>37.200000000000003</v>
      </c>
      <c r="DO80" s="6">
        <v>5.3659999999999997</v>
      </c>
      <c r="DP80" s="6">
        <v>80</v>
      </c>
      <c r="DQ80" s="6">
        <v>4.4000000000000004</v>
      </c>
      <c r="DR80" s="6">
        <v>29.564945661608977</v>
      </c>
      <c r="DS80" s="6">
        <v>17.607027533766189</v>
      </c>
      <c r="DT80" s="6">
        <v>34.678794769755541</v>
      </c>
      <c r="DU80" s="6">
        <v>31.608868675383739</v>
      </c>
      <c r="DV80" s="6">
        <v>20.580847723704863</v>
      </c>
      <c r="DW80" s="6">
        <v>14.693877551020407</v>
      </c>
      <c r="DX80" s="6">
        <v>17.116989054487004</v>
      </c>
      <c r="DY80" s="6">
        <v>14.928979913179449</v>
      </c>
      <c r="DZ80" s="6">
        <v>48.198066217404048</v>
      </c>
      <c r="EA80" s="6">
        <v>42.199991628646771</v>
      </c>
      <c r="EB80" s="6">
        <v>13.300803137840866</v>
      </c>
      <c r="EC80" s="6">
        <v>12.5</v>
      </c>
      <c r="ED80" s="6">
        <v>19.799594114662604</v>
      </c>
      <c r="EE80" s="6">
        <v>24.801285303568406</v>
      </c>
      <c r="EF80" s="6">
        <v>24.390169532869862</v>
      </c>
      <c r="EG80" s="6">
        <v>20.654957921697768</v>
      </c>
      <c r="EH80" s="6">
        <v>14.100346020761245</v>
      </c>
      <c r="EI80" s="6">
        <v>11.499292230261089</v>
      </c>
      <c r="EJ80" s="6">
        <v>34.395037768517987</v>
      </c>
      <c r="EK80" s="6">
        <v>41.794622980763734</v>
      </c>
      <c r="EL80" s="6">
        <v>18.200651465798046</v>
      </c>
      <c r="EM80" s="6">
        <v>17.76026058631922</v>
      </c>
      <c r="EN80" s="6">
        <v>24.499388925448905</v>
      </c>
      <c r="EO80" s="6">
        <v>18.501457177775688</v>
      </c>
    </row>
    <row r="81" spans="1:145" x14ac:dyDescent="0.2">
      <c r="A81" s="5">
        <v>41609</v>
      </c>
      <c r="B81" s="6">
        <v>506.22936148818491</v>
      </c>
      <c r="C81" s="6">
        <v>272.78151075977161</v>
      </c>
      <c r="D81" s="6">
        <v>547.61794968316701</v>
      </c>
      <c r="E81" s="6">
        <v>297.12361712361718</v>
      </c>
      <c r="F81" s="6">
        <v>524.44983333333323</v>
      </c>
      <c r="G81" s="6">
        <v>297.70885877407619</v>
      </c>
      <c r="H81" s="6">
        <v>289.75661375661377</v>
      </c>
      <c r="I81" s="6">
        <v>141.42583333333332</v>
      </c>
      <c r="J81" s="6">
        <v>315.23479532163742</v>
      </c>
      <c r="K81" s="6">
        <v>217.35640000000001</v>
      </c>
      <c r="L81" s="6">
        <v>141.66666666666666</v>
      </c>
      <c r="M81" s="6">
        <v>299.32690000000002</v>
      </c>
      <c r="N81" s="6">
        <v>68431.822213821899</v>
      </c>
      <c r="O81" s="6">
        <v>220</v>
      </c>
      <c r="P81" s="6">
        <v>13705.0779828987</v>
      </c>
      <c r="Q81" s="6">
        <v>218943.547744045</v>
      </c>
      <c r="R81" s="6">
        <v>7944695482.7506399</v>
      </c>
      <c r="S81" s="6">
        <v>112677.42804749501</v>
      </c>
      <c r="T81" s="6">
        <v>40028.053014862002</v>
      </c>
      <c r="U81" s="6">
        <v>73389.9883092565</v>
      </c>
      <c r="V81" s="6">
        <v>105591.151323378</v>
      </c>
      <c r="W81" s="6">
        <v>436770.646315547</v>
      </c>
      <c r="X81" s="6">
        <v>114163.553922726</v>
      </c>
      <c r="Y81" s="6">
        <v>827530251.58511996</v>
      </c>
      <c r="Z81" s="6">
        <v>18.100000000000001</v>
      </c>
      <c r="AA81" s="6">
        <v>15.7</v>
      </c>
      <c r="AB81" s="6">
        <v>24.8</v>
      </c>
      <c r="AC81" s="6">
        <v>29.7</v>
      </c>
      <c r="AD81" s="6">
        <v>12.4</v>
      </c>
      <c r="AE81" s="6">
        <v>3.3</v>
      </c>
      <c r="AF81" s="6">
        <v>68.3</v>
      </c>
      <c r="AG81" s="6">
        <v>33.799999999999997</v>
      </c>
      <c r="AH81" s="6">
        <v>3.7</v>
      </c>
      <c r="AI81" s="6">
        <v>19</v>
      </c>
      <c r="AJ81" s="6">
        <v>32.299999999999997</v>
      </c>
      <c r="AK81" s="6">
        <v>44.4</v>
      </c>
      <c r="AL81" s="6">
        <f t="shared" si="37"/>
        <v>0</v>
      </c>
      <c r="AM81" s="6">
        <f t="shared" si="33"/>
        <v>0</v>
      </c>
      <c r="AN81" s="6">
        <f t="shared" si="38"/>
        <v>0</v>
      </c>
      <c r="AO81" s="6">
        <f t="shared" si="30"/>
        <v>0</v>
      </c>
      <c r="AP81" s="6">
        <f t="shared" si="31"/>
        <v>0</v>
      </c>
      <c r="AQ81" s="6">
        <f t="shared" si="34"/>
        <v>0</v>
      </c>
      <c r="AR81" s="6">
        <f t="shared" si="35"/>
        <v>0</v>
      </c>
      <c r="AS81" s="6">
        <f t="shared" si="39"/>
        <v>0</v>
      </c>
      <c r="AT81" s="6">
        <f t="shared" si="45"/>
        <v>0</v>
      </c>
      <c r="AU81" s="6">
        <f t="shared" si="32"/>
        <v>0</v>
      </c>
      <c r="AV81" s="6">
        <f t="shared" si="41"/>
        <v>0</v>
      </c>
      <c r="AW81" s="6">
        <f t="shared" si="21"/>
        <v>0</v>
      </c>
      <c r="AX81" s="6">
        <f t="shared" si="29"/>
        <v>0</v>
      </c>
      <c r="AY81" s="6">
        <f t="shared" si="26"/>
        <v>0</v>
      </c>
      <c r="AZ81" s="6">
        <f t="shared" si="27"/>
        <v>0</v>
      </c>
      <c r="BA81" s="6">
        <f t="shared" si="40"/>
        <v>1</v>
      </c>
      <c r="BB81" s="6">
        <f t="shared" si="22"/>
        <v>0</v>
      </c>
      <c r="BC81" s="6">
        <f t="shared" si="42"/>
        <v>1</v>
      </c>
      <c r="BD81" s="6">
        <f t="shared" si="24"/>
        <v>0</v>
      </c>
      <c r="BE81" s="6">
        <f t="shared" si="43"/>
        <v>0</v>
      </c>
      <c r="BF81" s="6">
        <f t="shared" si="44"/>
        <v>0</v>
      </c>
      <c r="BG81" s="6">
        <f t="shared" ref="BG81:BG114" si="46">+IF(K81&gt;PERCENTILE(K$17:K$114,0.75),1,0)</f>
        <v>0</v>
      </c>
      <c r="BH81" s="6">
        <f t="shared" si="36"/>
        <v>0</v>
      </c>
      <c r="BI81" s="6">
        <f t="shared" si="20"/>
        <v>0</v>
      </c>
      <c r="BJ81" s="6">
        <v>9</v>
      </c>
      <c r="BK81" s="6">
        <v>8.5</v>
      </c>
      <c r="BL81" s="6">
        <v>9.5</v>
      </c>
      <c r="BM81" s="6">
        <v>8.5</v>
      </c>
      <c r="BN81" s="6">
        <v>10</v>
      </c>
      <c r="BO81" s="6">
        <v>8</v>
      </c>
      <c r="BP81" s="6">
        <v>10</v>
      </c>
      <c r="BQ81" s="6">
        <v>7.5</v>
      </c>
      <c r="BR81" s="6">
        <v>10</v>
      </c>
      <c r="BS81" s="6">
        <v>8</v>
      </c>
      <c r="BT81" s="6">
        <v>10</v>
      </c>
      <c r="BU81" s="6">
        <v>10</v>
      </c>
      <c r="BV81" s="6">
        <v>10</v>
      </c>
      <c r="BW81" s="6">
        <v>4.5</v>
      </c>
      <c r="BX81" s="6">
        <v>9</v>
      </c>
      <c r="BY81" s="6">
        <v>7</v>
      </c>
      <c r="BZ81" s="6">
        <v>10</v>
      </c>
      <c r="CA81" s="6">
        <v>10</v>
      </c>
      <c r="CB81" s="6">
        <v>10</v>
      </c>
      <c r="CC81" s="6">
        <v>8.5</v>
      </c>
      <c r="CD81" s="6">
        <v>10</v>
      </c>
      <c r="CE81" s="6">
        <v>7</v>
      </c>
      <c r="CF81" s="6">
        <v>10</v>
      </c>
      <c r="CG81" s="6">
        <v>5.666666666666667</v>
      </c>
      <c r="CH81" s="6">
        <v>-13.2</v>
      </c>
      <c r="CI81" s="6">
        <v>-3.1</v>
      </c>
      <c r="CJ81" s="6">
        <v>-11.6</v>
      </c>
      <c r="CK81" s="6">
        <v>-3.3</v>
      </c>
      <c r="CL81" s="6">
        <v>1.5</v>
      </c>
      <c r="CM81" s="6">
        <v>-5.3</v>
      </c>
      <c r="CN81" s="6">
        <v>-2.6</v>
      </c>
      <c r="CO81" s="6">
        <v>-4.5999999999999996</v>
      </c>
      <c r="CP81" s="6">
        <v>-2.9</v>
      </c>
      <c r="CQ81" s="6">
        <v>13.4</v>
      </c>
      <c r="CR81" s="6">
        <v>-0.7</v>
      </c>
      <c r="CS81" s="6">
        <v>-4.5</v>
      </c>
      <c r="CT81" s="6">
        <v>4.5</v>
      </c>
      <c r="CU81" s="6">
        <v>8.1</v>
      </c>
      <c r="CV81" s="6">
        <v>3.4</v>
      </c>
      <c r="CW81" s="6">
        <v>7.8</v>
      </c>
      <c r="CX81" s="6">
        <v>12.2</v>
      </c>
      <c r="CY81" s="6">
        <v>6</v>
      </c>
      <c r="CZ81" s="6">
        <v>8.9</v>
      </c>
      <c r="DA81" s="6">
        <v>7.3</v>
      </c>
      <c r="DB81" s="6">
        <v>9.5</v>
      </c>
      <c r="DC81" s="6">
        <v>6.5</v>
      </c>
      <c r="DD81" s="6">
        <v>19.5</v>
      </c>
      <c r="DE81" s="6">
        <v>2.6</v>
      </c>
      <c r="DF81" s="6">
        <v>4.4000000000000004</v>
      </c>
      <c r="DG81" s="6">
        <v>2</v>
      </c>
      <c r="DH81" s="6">
        <v>0.66</v>
      </c>
      <c r="DI81" s="6">
        <v>4.03</v>
      </c>
      <c r="DJ81" s="6">
        <v>141.35</v>
      </c>
      <c r="DK81" s="6">
        <v>154.58000000000001</v>
      </c>
      <c r="DL81" s="6">
        <v>30</v>
      </c>
      <c r="DM81" s="6">
        <f>+DM80</f>
        <v>4</v>
      </c>
      <c r="DN81" s="6">
        <v>37.200000000000003</v>
      </c>
      <c r="DO81" s="6">
        <v>5.3659999999999997</v>
      </c>
      <c r="DP81" s="6">
        <v>80</v>
      </c>
      <c r="DQ81" s="6">
        <v>4.4000000000000004</v>
      </c>
      <c r="DR81" s="6">
        <v>29.564945661608977</v>
      </c>
      <c r="DS81" s="6">
        <v>17.607027533766189</v>
      </c>
      <c r="DT81" s="6">
        <v>34.678794769755541</v>
      </c>
      <c r="DU81" s="6">
        <v>31.608868675383739</v>
      </c>
      <c r="DV81" s="6">
        <v>20.580847723704863</v>
      </c>
      <c r="DW81" s="6">
        <v>14.693877551020407</v>
      </c>
      <c r="DX81" s="6">
        <v>17.116989054487004</v>
      </c>
      <c r="DY81" s="6">
        <v>14.928979913179449</v>
      </c>
      <c r="DZ81" s="6">
        <v>48.198066217404048</v>
      </c>
      <c r="EA81" s="6">
        <v>42.199991628646771</v>
      </c>
      <c r="EB81" s="6">
        <v>13.300803137840866</v>
      </c>
      <c r="EC81" s="6">
        <v>12.5</v>
      </c>
      <c r="ED81" s="6">
        <v>19.799594114662604</v>
      </c>
      <c r="EE81" s="6">
        <v>24.801285303568406</v>
      </c>
      <c r="EF81" s="6">
        <v>24.390169532869862</v>
      </c>
      <c r="EG81" s="6">
        <v>20.654957921697768</v>
      </c>
      <c r="EH81" s="6">
        <v>14.100346020761245</v>
      </c>
      <c r="EI81" s="6">
        <v>11.499292230261089</v>
      </c>
      <c r="EJ81" s="6">
        <v>34.395037768517987</v>
      </c>
      <c r="EK81" s="6">
        <v>41.794622980763734</v>
      </c>
      <c r="EL81" s="6">
        <v>18.200651465798046</v>
      </c>
      <c r="EM81" s="6">
        <v>17.76026058631922</v>
      </c>
      <c r="EN81" s="6">
        <v>24.499388925448905</v>
      </c>
      <c r="EO81" s="6">
        <v>18.501457177775688</v>
      </c>
    </row>
    <row r="82" spans="1:145" x14ac:dyDescent="0.2">
      <c r="A82" s="5">
        <v>41699</v>
      </c>
      <c r="B82" s="6">
        <v>402.96274509803919</v>
      </c>
      <c r="C82" s="6">
        <v>326.02898550724638</v>
      </c>
      <c r="D82" s="6">
        <v>641.03336783988959</v>
      </c>
      <c r="E82" s="6">
        <v>298.83124477861321</v>
      </c>
      <c r="F82" s="6">
        <v>523.16459999999995</v>
      </c>
      <c r="G82" s="6">
        <v>298.36752933057284</v>
      </c>
      <c r="H82" s="6">
        <v>303.57762871230358</v>
      </c>
      <c r="I82" s="6">
        <v>118.99099666666666</v>
      </c>
      <c r="J82" s="6">
        <v>336.72798663324983</v>
      </c>
      <c r="K82" s="6">
        <v>254.55513333333337</v>
      </c>
      <c r="L82" s="6">
        <v>148.33333333333334</v>
      </c>
      <c r="M82" s="6">
        <v>275.33093333333335</v>
      </c>
      <c r="N82" s="6">
        <v>70059.334893749299</v>
      </c>
      <c r="O82" s="6">
        <v>220</v>
      </c>
      <c r="P82" s="6">
        <v>13668.9644704273</v>
      </c>
      <c r="Q82" s="6">
        <v>221540.318374144</v>
      </c>
      <c r="R82" s="6">
        <v>8618672536.0067406</v>
      </c>
      <c r="S82" s="6">
        <v>114949.78469185501</v>
      </c>
      <c r="T82" s="6">
        <v>40540.710164532102</v>
      </c>
      <c r="U82" s="6">
        <v>74418.784357309298</v>
      </c>
      <c r="V82" s="6">
        <v>107899.598781764</v>
      </c>
      <c r="W82" s="6">
        <v>435363.57215225598</v>
      </c>
      <c r="X82" s="6">
        <v>115330.29684179</v>
      </c>
      <c r="Y82" s="6">
        <v>841771527.13070703</v>
      </c>
      <c r="Z82" s="6">
        <v>18.8</v>
      </c>
      <c r="AA82" s="6">
        <v>18.899999999999999</v>
      </c>
      <c r="AB82" s="6">
        <v>33.299999999999997</v>
      </c>
      <c r="AC82" s="6">
        <v>22.4</v>
      </c>
      <c r="AD82" s="6">
        <v>27.4</v>
      </c>
      <c r="AE82" s="6">
        <v>3.2</v>
      </c>
      <c r="AF82" s="6">
        <v>64</v>
      </c>
      <c r="AG82" s="6">
        <v>32.9</v>
      </c>
      <c r="AH82" s="6">
        <v>3.6</v>
      </c>
      <c r="AI82" s="6">
        <v>14.1</v>
      </c>
      <c r="AJ82" s="6">
        <v>38.4</v>
      </c>
      <c r="AK82" s="6">
        <v>46.4</v>
      </c>
      <c r="AL82" s="6">
        <f t="shared" si="37"/>
        <v>0</v>
      </c>
      <c r="AM82" s="6">
        <f t="shared" si="33"/>
        <v>0</v>
      </c>
      <c r="AN82" s="6">
        <f t="shared" si="38"/>
        <v>0</v>
      </c>
      <c r="AO82" s="6">
        <f t="shared" si="30"/>
        <v>0</v>
      </c>
      <c r="AP82" s="6">
        <f t="shared" si="31"/>
        <v>0</v>
      </c>
      <c r="AQ82" s="6">
        <f t="shared" si="34"/>
        <v>0</v>
      </c>
      <c r="AR82" s="6">
        <f t="shared" si="35"/>
        <v>0</v>
      </c>
      <c r="AS82" s="6">
        <f t="shared" si="39"/>
        <v>0</v>
      </c>
      <c r="AT82" s="6">
        <f t="shared" si="45"/>
        <v>0</v>
      </c>
      <c r="AU82" s="6">
        <f t="shared" si="32"/>
        <v>0</v>
      </c>
      <c r="AV82" s="6">
        <f t="shared" si="41"/>
        <v>0</v>
      </c>
      <c r="AW82" s="6">
        <f t="shared" si="21"/>
        <v>0</v>
      </c>
      <c r="AX82" s="6">
        <f t="shared" si="29"/>
        <v>0</v>
      </c>
      <c r="AY82" s="6">
        <f t="shared" si="26"/>
        <v>0</v>
      </c>
      <c r="AZ82" s="6">
        <f t="shared" si="27"/>
        <v>0</v>
      </c>
      <c r="BA82" s="6">
        <f t="shared" si="40"/>
        <v>1</v>
      </c>
      <c r="BB82" s="6">
        <f t="shared" si="22"/>
        <v>0</v>
      </c>
      <c r="BC82" s="6">
        <f t="shared" si="42"/>
        <v>1</v>
      </c>
      <c r="BD82" s="6">
        <f t="shared" si="24"/>
        <v>0</v>
      </c>
      <c r="BE82" s="6">
        <f t="shared" si="43"/>
        <v>0</v>
      </c>
      <c r="BF82" s="6">
        <f t="shared" si="44"/>
        <v>0</v>
      </c>
      <c r="BG82" s="6">
        <f t="shared" si="46"/>
        <v>0</v>
      </c>
      <c r="BH82" s="6">
        <f t="shared" si="36"/>
        <v>1</v>
      </c>
      <c r="BI82" s="6">
        <f t="shared" si="20"/>
        <v>0</v>
      </c>
      <c r="BJ82" s="6">
        <v>9</v>
      </c>
      <c r="BK82" s="6">
        <v>8.5</v>
      </c>
      <c r="BL82" s="6">
        <v>9.5</v>
      </c>
      <c r="BM82" s="6">
        <v>8.5</v>
      </c>
      <c r="BN82" s="6">
        <v>10</v>
      </c>
      <c r="BO82" s="6">
        <v>7.5</v>
      </c>
      <c r="BP82" s="6">
        <v>10</v>
      </c>
      <c r="BQ82" s="6">
        <v>7.5</v>
      </c>
      <c r="BR82" s="6">
        <v>10</v>
      </c>
      <c r="BS82" s="6">
        <v>9</v>
      </c>
      <c r="BT82" s="6">
        <v>10</v>
      </c>
      <c r="BU82" s="6">
        <v>10</v>
      </c>
      <c r="BV82" s="6">
        <v>10</v>
      </c>
      <c r="BW82" s="6">
        <v>4.5</v>
      </c>
      <c r="BX82" s="6">
        <v>10</v>
      </c>
      <c r="BY82" s="6">
        <v>7</v>
      </c>
      <c r="BZ82" s="6">
        <v>10</v>
      </c>
      <c r="CA82" s="6">
        <v>10</v>
      </c>
      <c r="CB82" s="6">
        <v>10</v>
      </c>
      <c r="CC82" s="6">
        <v>8.5</v>
      </c>
      <c r="CD82" s="6">
        <v>10</v>
      </c>
      <c r="CE82" s="6">
        <v>7</v>
      </c>
      <c r="CF82" s="6">
        <v>10</v>
      </c>
      <c r="CG82" s="6">
        <v>6</v>
      </c>
      <c r="CH82" s="6">
        <v>-13.2</v>
      </c>
      <c r="CI82" s="6">
        <v>-2.8</v>
      </c>
      <c r="CJ82" s="6">
        <v>-10.8</v>
      </c>
      <c r="CK82" s="6">
        <v>-2.2000000000000002</v>
      </c>
      <c r="CL82" s="6">
        <v>-1.8</v>
      </c>
      <c r="CM82" s="6">
        <v>-2.2999999999999998</v>
      </c>
      <c r="CN82" s="6">
        <v>-1.7</v>
      </c>
      <c r="CO82" s="6">
        <v>-3.6</v>
      </c>
      <c r="CP82" s="6">
        <v>-2.2999999999999998</v>
      </c>
      <c r="CQ82" s="6">
        <v>12</v>
      </c>
      <c r="CR82" s="6">
        <v>0.1</v>
      </c>
      <c r="CS82" s="6">
        <v>-5.6</v>
      </c>
      <c r="CT82" s="6">
        <v>1.8</v>
      </c>
      <c r="CU82" s="6">
        <v>9.4</v>
      </c>
      <c r="CV82" s="6">
        <v>2.9</v>
      </c>
      <c r="CW82" s="6">
        <v>5.5</v>
      </c>
      <c r="CX82" s="6">
        <v>12.5</v>
      </c>
      <c r="CY82" s="6">
        <v>5.6</v>
      </c>
      <c r="CZ82" s="6">
        <v>7.7</v>
      </c>
      <c r="DA82" s="6">
        <v>6.9</v>
      </c>
      <c r="DB82" s="6">
        <v>8.3000000000000007</v>
      </c>
      <c r="DC82" s="6">
        <v>6.2</v>
      </c>
      <c r="DD82" s="6">
        <v>17.2</v>
      </c>
      <c r="DE82" s="6">
        <v>3</v>
      </c>
      <c r="DF82" s="6">
        <v>4.4000000000000004</v>
      </c>
      <c r="DG82" s="6">
        <v>2</v>
      </c>
      <c r="DH82" s="6">
        <v>0.66</v>
      </c>
      <c r="DI82" s="6">
        <v>3.74133</v>
      </c>
      <c r="DJ82" s="6">
        <v>140.30000000000001</v>
      </c>
      <c r="DK82" s="6">
        <v>157.30000000000001</v>
      </c>
      <c r="DL82" s="6">
        <v>30</v>
      </c>
      <c r="DM82" s="6">
        <v>4</v>
      </c>
      <c r="DN82" s="6">
        <v>37.14</v>
      </c>
      <c r="DO82" s="6">
        <v>5.8250000000000002</v>
      </c>
      <c r="DP82" s="6">
        <v>80</v>
      </c>
      <c r="DQ82" s="6">
        <v>4.4000000000000004</v>
      </c>
      <c r="DR82" s="6">
        <v>32.118627641015699</v>
      </c>
      <c r="DS82" s="6">
        <v>20.016799121276733</v>
      </c>
      <c r="DT82" s="6">
        <v>23.775454045129333</v>
      </c>
      <c r="DU82" s="6">
        <v>29.719317556411667</v>
      </c>
      <c r="DV82" s="6">
        <v>19.181868435599778</v>
      </c>
      <c r="DW82" s="6">
        <v>15.017505067256312</v>
      </c>
      <c r="DX82" s="6">
        <v>16.734015804597703</v>
      </c>
      <c r="DY82" s="6">
        <v>14.577720905172415</v>
      </c>
      <c r="DZ82" s="6">
        <v>43.799251595861762</v>
      </c>
      <c r="EA82" s="6">
        <v>38.199427690953115</v>
      </c>
      <c r="EB82" s="6">
        <v>14.199848106759246</v>
      </c>
      <c r="EC82" s="6">
        <v>13.099707063035693</v>
      </c>
      <c r="ED82" s="6">
        <v>21.299801694609698</v>
      </c>
      <c r="EE82" s="6">
        <v>23.702001081665767</v>
      </c>
      <c r="EF82" s="6">
        <v>22.995479072480677</v>
      </c>
      <c r="EG82" s="6">
        <v>19.661659617908704</v>
      </c>
      <c r="EH82" s="6">
        <v>13.400758533501897</v>
      </c>
      <c r="EI82" s="6">
        <v>10.899796625075579</v>
      </c>
      <c r="EJ82" s="6">
        <v>35.648009577970669</v>
      </c>
      <c r="EK82" s="6">
        <v>40.502843460041902</v>
      </c>
      <c r="EL82" s="6">
        <v>18.698571650364851</v>
      </c>
      <c r="EM82" s="6">
        <v>18.277926564198108</v>
      </c>
      <c r="EN82" s="6">
        <v>22.800463738245526</v>
      </c>
      <c r="EO82" s="6">
        <v>17.699343037485509</v>
      </c>
    </row>
    <row r="83" spans="1:145" x14ac:dyDescent="0.2">
      <c r="A83" s="5">
        <v>41791</v>
      </c>
      <c r="B83" s="6">
        <v>353.2564775910364</v>
      </c>
      <c r="C83" s="6">
        <v>279.41197691197686</v>
      </c>
      <c r="D83" s="6">
        <v>608.00144300144302</v>
      </c>
      <c r="E83" s="6">
        <v>248.69841269841268</v>
      </c>
      <c r="F83" s="6">
        <v>430.24577295238095</v>
      </c>
      <c r="G83" s="6">
        <v>248.62481962481965</v>
      </c>
      <c r="H83" s="6">
        <v>269.51388888888886</v>
      </c>
      <c r="I83" s="6">
        <v>94.532380952380962</v>
      </c>
      <c r="J83" s="6">
        <v>293.534126984127</v>
      </c>
      <c r="K83" s="6">
        <v>282.85650793650797</v>
      </c>
      <c r="L83" s="6">
        <v>145</v>
      </c>
      <c r="M83" s="6">
        <v>218.1286321904762</v>
      </c>
      <c r="N83" s="6">
        <v>71035.842501705702</v>
      </c>
      <c r="O83" s="6">
        <v>220</v>
      </c>
      <c r="P83" s="6">
        <v>13768.496834068001</v>
      </c>
      <c r="Q83" s="6">
        <v>224303.81175427401</v>
      </c>
      <c r="R83" s="6">
        <v>8457949700.4018002</v>
      </c>
      <c r="S83" s="6">
        <v>117311.704222108</v>
      </c>
      <c r="T83" s="6">
        <v>41100.097027270102</v>
      </c>
      <c r="U83" s="6">
        <v>75667.473669001396</v>
      </c>
      <c r="V83" s="6">
        <v>110152.735047307</v>
      </c>
      <c r="W83" s="6">
        <v>438339.96759905899</v>
      </c>
      <c r="X83" s="6">
        <v>116179.904460114</v>
      </c>
      <c r="Y83" s="6">
        <v>855683501.24550605</v>
      </c>
      <c r="Z83" s="6">
        <v>18.8</v>
      </c>
      <c r="AA83" s="6">
        <v>18.899999999999999</v>
      </c>
      <c r="AB83" s="6">
        <v>33.299999999999997</v>
      </c>
      <c r="AC83" s="6">
        <v>22.4</v>
      </c>
      <c r="AD83" s="6">
        <v>27.4</v>
      </c>
      <c r="AE83" s="6">
        <v>3.2</v>
      </c>
      <c r="AF83" s="6">
        <v>64</v>
      </c>
      <c r="AG83" s="6">
        <v>32.9</v>
      </c>
      <c r="AH83" s="6">
        <v>3.6</v>
      </c>
      <c r="AI83" s="6">
        <v>14.1</v>
      </c>
      <c r="AJ83" s="6">
        <v>38.4</v>
      </c>
      <c r="AK83" s="6">
        <v>46.4</v>
      </c>
      <c r="AL83" s="6">
        <f t="shared" si="37"/>
        <v>0</v>
      </c>
      <c r="AM83" s="6">
        <f t="shared" si="33"/>
        <v>0</v>
      </c>
      <c r="AN83" s="6">
        <f t="shared" si="38"/>
        <v>0</v>
      </c>
      <c r="AO83" s="6">
        <f t="shared" si="30"/>
        <v>0</v>
      </c>
      <c r="AP83" s="6">
        <f t="shared" si="31"/>
        <v>0</v>
      </c>
      <c r="AQ83" s="6">
        <f t="shared" si="34"/>
        <v>0</v>
      </c>
      <c r="AR83" s="6">
        <f t="shared" si="35"/>
        <v>0</v>
      </c>
      <c r="AS83" s="6">
        <f t="shared" si="39"/>
        <v>0</v>
      </c>
      <c r="AT83" s="6">
        <f t="shared" si="45"/>
        <v>0</v>
      </c>
      <c r="AU83" s="6">
        <f t="shared" si="32"/>
        <v>0</v>
      </c>
      <c r="AV83" s="6">
        <f t="shared" si="41"/>
        <v>0</v>
      </c>
      <c r="AW83" s="6">
        <f t="shared" si="21"/>
        <v>0</v>
      </c>
      <c r="AX83" s="6">
        <f t="shared" si="29"/>
        <v>0</v>
      </c>
      <c r="AY83" s="6">
        <f t="shared" si="26"/>
        <v>0</v>
      </c>
      <c r="AZ83" s="6">
        <f t="shared" si="27"/>
        <v>0</v>
      </c>
      <c r="BA83" s="6">
        <f t="shared" si="40"/>
        <v>0</v>
      </c>
      <c r="BB83" s="6">
        <f t="shared" ref="BB83:BB114" si="47">+IF(F83&gt;PERCENTILE(F$51:F$120,0.75),1,0)</f>
        <v>0</v>
      </c>
      <c r="BC83" s="6">
        <f t="shared" si="42"/>
        <v>0</v>
      </c>
      <c r="BD83" s="6">
        <f t="shared" si="24"/>
        <v>0</v>
      </c>
      <c r="BE83" s="6">
        <f t="shared" si="43"/>
        <v>0</v>
      </c>
      <c r="BF83" s="6">
        <f t="shared" si="44"/>
        <v>0</v>
      </c>
      <c r="BG83" s="6">
        <f t="shared" si="46"/>
        <v>0</v>
      </c>
      <c r="BH83" s="6">
        <f t="shared" si="36"/>
        <v>0</v>
      </c>
      <c r="BI83" s="6">
        <f t="shared" si="20"/>
        <v>0</v>
      </c>
      <c r="BJ83" s="6">
        <v>9</v>
      </c>
      <c r="BK83" s="6">
        <v>8.5</v>
      </c>
      <c r="BL83" s="6">
        <v>9.5</v>
      </c>
      <c r="BM83" s="6">
        <v>8.5</v>
      </c>
      <c r="BN83" s="6">
        <v>10</v>
      </c>
      <c r="BO83" s="6">
        <v>7.5</v>
      </c>
      <c r="BP83" s="6">
        <v>10</v>
      </c>
      <c r="BQ83" s="6">
        <v>7.5</v>
      </c>
      <c r="BR83" s="6">
        <v>10</v>
      </c>
      <c r="BS83" s="6">
        <v>8</v>
      </c>
      <c r="BT83" s="6">
        <v>10</v>
      </c>
      <c r="BU83" s="6">
        <v>10</v>
      </c>
      <c r="BV83" s="6">
        <v>10</v>
      </c>
      <c r="BW83" s="6">
        <v>4.5</v>
      </c>
      <c r="BX83" s="6">
        <v>10</v>
      </c>
      <c r="BY83" s="6">
        <v>7</v>
      </c>
      <c r="BZ83" s="6">
        <v>10</v>
      </c>
      <c r="CA83" s="6">
        <v>10</v>
      </c>
      <c r="CB83" s="6">
        <v>10</v>
      </c>
      <c r="CC83" s="6">
        <v>8.5</v>
      </c>
      <c r="CD83" s="6">
        <v>10</v>
      </c>
      <c r="CE83" s="6">
        <v>6.5</v>
      </c>
      <c r="CF83" s="6">
        <v>10</v>
      </c>
      <c r="CG83" s="6">
        <v>6</v>
      </c>
      <c r="CH83" s="6">
        <v>-13.2</v>
      </c>
      <c r="CI83" s="6">
        <v>-2.8</v>
      </c>
      <c r="CJ83" s="6">
        <v>-10.8</v>
      </c>
      <c r="CK83" s="6">
        <v>-2.2000000000000002</v>
      </c>
      <c r="CL83" s="6">
        <v>-1.8</v>
      </c>
      <c r="CM83" s="6">
        <v>-2.2999999999999998</v>
      </c>
      <c r="CN83" s="6">
        <v>-1.7</v>
      </c>
      <c r="CO83" s="6">
        <v>-3.6</v>
      </c>
      <c r="CP83" s="6">
        <v>-2.2999999999999998</v>
      </c>
      <c r="CQ83" s="6">
        <v>12</v>
      </c>
      <c r="CR83" s="6">
        <v>0.1</v>
      </c>
      <c r="CS83" s="6">
        <v>-5.6</v>
      </c>
      <c r="CT83" s="6">
        <v>1.8</v>
      </c>
      <c r="CU83" s="6">
        <v>9.4</v>
      </c>
      <c r="CV83" s="6">
        <v>2.9</v>
      </c>
      <c r="CW83" s="6">
        <v>5.5</v>
      </c>
      <c r="CX83" s="6">
        <v>12.5</v>
      </c>
      <c r="CY83" s="6">
        <v>5.6</v>
      </c>
      <c r="CZ83" s="6">
        <v>7.7</v>
      </c>
      <c r="DA83" s="6">
        <v>6.9</v>
      </c>
      <c r="DB83" s="6">
        <v>8.3000000000000007</v>
      </c>
      <c r="DC83" s="6">
        <v>6.2</v>
      </c>
      <c r="DD83" s="6">
        <v>17.2</v>
      </c>
      <c r="DE83" s="6">
        <v>3</v>
      </c>
      <c r="DF83" s="6">
        <v>4.4000000000000004</v>
      </c>
      <c r="DG83" s="6">
        <v>2</v>
      </c>
      <c r="DH83" s="6">
        <v>0.66</v>
      </c>
      <c r="DI83" s="6">
        <v>3.74133</v>
      </c>
      <c r="DJ83" s="6">
        <v>140.30000000000001</v>
      </c>
      <c r="DK83" s="6">
        <v>157.30000000000001</v>
      </c>
      <c r="DL83" s="6">
        <v>30</v>
      </c>
      <c r="DM83" s="6">
        <f>+DM82</f>
        <v>4</v>
      </c>
      <c r="DN83" s="6">
        <v>37.14</v>
      </c>
      <c r="DO83" s="6">
        <v>5.8250000000000002</v>
      </c>
      <c r="DP83" s="6">
        <v>80</v>
      </c>
      <c r="DQ83" s="6">
        <v>4.4000000000000004</v>
      </c>
      <c r="DR83" s="6">
        <v>32.118627641015699</v>
      </c>
      <c r="DS83" s="6">
        <v>20.016799121276733</v>
      </c>
      <c r="DT83" s="6">
        <v>23.775454045129333</v>
      </c>
      <c r="DU83" s="6">
        <v>29.719317556411667</v>
      </c>
      <c r="DV83" s="6">
        <v>19.181868435599778</v>
      </c>
      <c r="DW83" s="6">
        <v>15.017505067256312</v>
      </c>
      <c r="DX83" s="6">
        <v>16.734015804597703</v>
      </c>
      <c r="DY83" s="6">
        <v>14.577720905172415</v>
      </c>
      <c r="DZ83" s="6">
        <v>43.799251595861762</v>
      </c>
      <c r="EA83" s="6">
        <v>38.199427690953115</v>
      </c>
      <c r="EB83" s="6">
        <v>14.199848106759246</v>
      </c>
      <c r="EC83" s="6">
        <v>13.099707063035693</v>
      </c>
      <c r="ED83" s="6">
        <v>21.299801694609698</v>
      </c>
      <c r="EE83" s="6">
        <v>23.702001081665767</v>
      </c>
      <c r="EF83" s="6">
        <v>22.995479072480677</v>
      </c>
      <c r="EG83" s="6">
        <v>19.661659617908704</v>
      </c>
      <c r="EH83" s="6">
        <v>13.400758533501897</v>
      </c>
      <c r="EI83" s="6">
        <v>10.899796625075579</v>
      </c>
      <c r="EJ83" s="6">
        <v>35.648009577970669</v>
      </c>
      <c r="EK83" s="6">
        <v>40.502843460041902</v>
      </c>
      <c r="EL83" s="6">
        <v>18.698571650364851</v>
      </c>
      <c r="EM83" s="6">
        <v>18.277926564198108</v>
      </c>
      <c r="EN83" s="6">
        <v>22.800463738245526</v>
      </c>
      <c r="EO83" s="6">
        <v>17.699343037485509</v>
      </c>
    </row>
    <row r="84" spans="1:145" x14ac:dyDescent="0.2">
      <c r="A84" s="5">
        <v>41883</v>
      </c>
      <c r="B84" s="6">
        <v>344.92524509803917</v>
      </c>
      <c r="C84" s="6">
        <v>273.51737875650923</v>
      </c>
      <c r="D84" s="6">
        <v>562.41552167639122</v>
      </c>
      <c r="E84" s="6">
        <v>237.61471861471864</v>
      </c>
      <c r="F84" s="6">
        <v>433.05884562134383</v>
      </c>
      <c r="G84" s="6">
        <v>237.7111801242236</v>
      </c>
      <c r="H84" s="6">
        <v>258.14285714285717</v>
      </c>
      <c r="I84" s="6">
        <v>92.376529581529596</v>
      </c>
      <c r="J84" s="6">
        <v>269.3642857142857</v>
      </c>
      <c r="K84" s="6">
        <v>300.96818181818168</v>
      </c>
      <c r="L84" s="6">
        <v>145.33333333333334</v>
      </c>
      <c r="M84" s="6">
        <v>245.49093050768556</v>
      </c>
      <c r="N84" s="6">
        <v>71468.150557311397</v>
      </c>
      <c r="O84" s="6">
        <v>220</v>
      </c>
      <c r="P84" s="6">
        <v>14030.5400038301</v>
      </c>
      <c r="Q84" s="6">
        <v>227128.26816913401</v>
      </c>
      <c r="R84" s="6">
        <v>8111668811.8351288</v>
      </c>
      <c r="S84" s="6">
        <v>118744.478917089</v>
      </c>
      <c r="T84" s="6">
        <v>41669.832897955297</v>
      </c>
      <c r="U84" s="6">
        <v>76428.266307970902</v>
      </c>
      <c r="V84" s="6">
        <v>110945.861293669</v>
      </c>
      <c r="W84" s="6">
        <v>435518.825862122</v>
      </c>
      <c r="X84" s="6">
        <v>116666.703567344</v>
      </c>
      <c r="Y84" s="6">
        <v>869552281.48489702</v>
      </c>
      <c r="Z84" s="6">
        <v>18.8</v>
      </c>
      <c r="AA84" s="6">
        <v>18.899999999999999</v>
      </c>
      <c r="AB84" s="6">
        <v>33.299999999999997</v>
      </c>
      <c r="AC84" s="6">
        <v>22.4</v>
      </c>
      <c r="AD84" s="6">
        <v>27.4</v>
      </c>
      <c r="AE84" s="6">
        <v>3.2</v>
      </c>
      <c r="AF84" s="6">
        <v>64</v>
      </c>
      <c r="AG84" s="6">
        <v>32.9</v>
      </c>
      <c r="AH84" s="6">
        <v>3.6</v>
      </c>
      <c r="AI84" s="6">
        <v>14.1</v>
      </c>
      <c r="AJ84" s="6">
        <v>38.4</v>
      </c>
      <c r="AK84" s="6">
        <v>46.4</v>
      </c>
      <c r="AL84" s="6">
        <f t="shared" si="37"/>
        <v>0</v>
      </c>
      <c r="AM84" s="6">
        <f t="shared" si="33"/>
        <v>0</v>
      </c>
      <c r="AN84" s="6">
        <f t="shared" si="38"/>
        <v>0</v>
      </c>
      <c r="AO84" s="6">
        <f t="shared" si="30"/>
        <v>0</v>
      </c>
      <c r="AP84" s="6">
        <f t="shared" si="31"/>
        <v>0</v>
      </c>
      <c r="AQ84" s="6">
        <f t="shared" si="34"/>
        <v>0</v>
      </c>
      <c r="AR84" s="6">
        <f t="shared" si="35"/>
        <v>0</v>
      </c>
      <c r="AS84" s="6">
        <f t="shared" si="39"/>
        <v>0</v>
      </c>
      <c r="AT84" s="6">
        <f t="shared" si="45"/>
        <v>0</v>
      </c>
      <c r="AU84" s="6">
        <f t="shared" si="32"/>
        <v>0</v>
      </c>
      <c r="AV84" s="6">
        <f t="shared" si="41"/>
        <v>0</v>
      </c>
      <c r="AW84" s="6">
        <f t="shared" si="21"/>
        <v>0</v>
      </c>
      <c r="AX84" s="6">
        <f t="shared" si="29"/>
        <v>0</v>
      </c>
      <c r="AY84" s="6">
        <f t="shared" si="26"/>
        <v>0</v>
      </c>
      <c r="AZ84" s="6">
        <f t="shared" si="27"/>
        <v>0</v>
      </c>
      <c r="BA84" s="6">
        <f t="shared" si="40"/>
        <v>0</v>
      </c>
      <c r="BB84" s="6">
        <f t="shared" si="47"/>
        <v>0</v>
      </c>
      <c r="BC84" s="6">
        <f t="shared" si="42"/>
        <v>0</v>
      </c>
      <c r="BD84" s="6">
        <f t="shared" si="24"/>
        <v>0</v>
      </c>
      <c r="BE84" s="6">
        <f t="shared" si="43"/>
        <v>0</v>
      </c>
      <c r="BF84" s="6">
        <f t="shared" si="44"/>
        <v>0</v>
      </c>
      <c r="BG84" s="6">
        <f t="shared" si="46"/>
        <v>0</v>
      </c>
      <c r="BH84" s="6">
        <f t="shared" si="36"/>
        <v>0</v>
      </c>
      <c r="BI84" s="6">
        <f t="shared" si="20"/>
        <v>0</v>
      </c>
      <c r="BJ84" s="6">
        <v>9</v>
      </c>
      <c r="BK84" s="6">
        <v>8.5</v>
      </c>
      <c r="BL84" s="6">
        <v>9.5</v>
      </c>
      <c r="BM84" s="6">
        <v>8.5</v>
      </c>
      <c r="BN84" s="6">
        <v>10</v>
      </c>
      <c r="BO84" s="6">
        <v>7</v>
      </c>
      <c r="BP84" s="6">
        <v>10</v>
      </c>
      <c r="BQ84" s="6">
        <v>7.666666666666667</v>
      </c>
      <c r="BR84" s="6">
        <v>10</v>
      </c>
      <c r="BS84" s="6">
        <v>7.5</v>
      </c>
      <c r="BT84" s="6">
        <v>10</v>
      </c>
      <c r="BU84" s="6">
        <v>9</v>
      </c>
      <c r="BV84" s="6">
        <v>10</v>
      </c>
      <c r="BW84" s="6">
        <v>4.5</v>
      </c>
      <c r="BX84" s="6">
        <v>10</v>
      </c>
      <c r="BY84" s="6">
        <v>7</v>
      </c>
      <c r="BZ84" s="6">
        <v>10</v>
      </c>
      <c r="CA84" s="6">
        <v>10</v>
      </c>
      <c r="CB84" s="6">
        <v>10</v>
      </c>
      <c r="CC84" s="6">
        <v>9</v>
      </c>
      <c r="CD84" s="6">
        <v>10</v>
      </c>
      <c r="CE84" s="6">
        <v>6.5</v>
      </c>
      <c r="CF84" s="6">
        <v>10</v>
      </c>
      <c r="CG84" s="6">
        <v>6</v>
      </c>
      <c r="CH84" s="6">
        <v>-13.2</v>
      </c>
      <c r="CI84" s="6">
        <v>-2.8</v>
      </c>
      <c r="CJ84" s="6">
        <v>-10.8</v>
      </c>
      <c r="CK84" s="6">
        <v>-2.2000000000000002</v>
      </c>
      <c r="CL84" s="6">
        <v>-1.8</v>
      </c>
      <c r="CM84" s="6">
        <v>-2.2999999999999998</v>
      </c>
      <c r="CN84" s="6">
        <v>-1.7</v>
      </c>
      <c r="CO84" s="6">
        <v>-3.6</v>
      </c>
      <c r="CP84" s="6">
        <v>-2.2999999999999998</v>
      </c>
      <c r="CQ84" s="6">
        <v>12</v>
      </c>
      <c r="CR84" s="6">
        <v>0.1</v>
      </c>
      <c r="CS84" s="6">
        <v>-5.6</v>
      </c>
      <c r="CT84" s="6">
        <v>1.8</v>
      </c>
      <c r="CU84" s="6">
        <v>9.4</v>
      </c>
      <c r="CV84" s="6">
        <v>2.9</v>
      </c>
      <c r="CW84" s="6">
        <v>5.5</v>
      </c>
      <c r="CX84" s="6">
        <v>12.5</v>
      </c>
      <c r="CY84" s="6">
        <v>5.6</v>
      </c>
      <c r="CZ84" s="6">
        <v>7.7</v>
      </c>
      <c r="DA84" s="6">
        <v>6.9</v>
      </c>
      <c r="DB84" s="6">
        <v>8.3000000000000007</v>
      </c>
      <c r="DC84" s="6">
        <v>6.2</v>
      </c>
      <c r="DD84" s="6">
        <v>17.2</v>
      </c>
      <c r="DE84" s="6">
        <v>3</v>
      </c>
      <c r="DF84" s="6">
        <v>4.4000000000000004</v>
      </c>
      <c r="DG84" s="6">
        <v>2</v>
      </c>
      <c r="DH84" s="6">
        <v>0.66</v>
      </c>
      <c r="DI84" s="6">
        <v>3.74133</v>
      </c>
      <c r="DJ84" s="6">
        <v>140.30000000000001</v>
      </c>
      <c r="DK84" s="6">
        <v>157.30000000000001</v>
      </c>
      <c r="DL84" s="6">
        <v>30</v>
      </c>
      <c r="DM84" s="6">
        <f>+DM83</f>
        <v>4</v>
      </c>
      <c r="DN84" s="6">
        <v>37.14</v>
      </c>
      <c r="DO84" s="6">
        <v>5.8250000000000002</v>
      </c>
      <c r="DP84" s="6">
        <v>80</v>
      </c>
      <c r="DQ84" s="6">
        <v>4.4000000000000004</v>
      </c>
      <c r="DR84" s="6">
        <v>32.118627641015699</v>
      </c>
      <c r="DS84" s="6">
        <v>20.016799121276733</v>
      </c>
      <c r="DT84" s="6">
        <v>23.775454045129333</v>
      </c>
      <c r="DU84" s="6">
        <v>29.719317556411667</v>
      </c>
      <c r="DV84" s="6">
        <v>19.181868435599778</v>
      </c>
      <c r="DW84" s="6">
        <v>15.017505067256312</v>
      </c>
      <c r="DX84" s="6">
        <v>16.734015804597703</v>
      </c>
      <c r="DY84" s="6">
        <v>14.577720905172415</v>
      </c>
      <c r="DZ84" s="6">
        <v>43.799251595861762</v>
      </c>
      <c r="EA84" s="6">
        <v>38.199427690953115</v>
      </c>
      <c r="EB84" s="6">
        <v>14.199848106759246</v>
      </c>
      <c r="EC84" s="6">
        <v>13.099707063035693</v>
      </c>
      <c r="ED84" s="6">
        <v>21.299801694609698</v>
      </c>
      <c r="EE84" s="6">
        <v>23.702001081665767</v>
      </c>
      <c r="EF84" s="6">
        <v>22.995479072480677</v>
      </c>
      <c r="EG84" s="6">
        <v>19.661659617908704</v>
      </c>
      <c r="EH84" s="6">
        <v>13.400758533501897</v>
      </c>
      <c r="EI84" s="6">
        <v>10.899796625075579</v>
      </c>
      <c r="EJ84" s="6">
        <v>35.648009577970669</v>
      </c>
      <c r="EK84" s="6">
        <v>40.502843460041902</v>
      </c>
      <c r="EL84" s="6">
        <v>18.698571650364851</v>
      </c>
      <c r="EM84" s="6">
        <v>18.277926564198108</v>
      </c>
      <c r="EN84" s="6">
        <v>22.800463738245526</v>
      </c>
      <c r="EO84" s="6">
        <v>17.699343037485509</v>
      </c>
    </row>
    <row r="85" spans="1:145" x14ac:dyDescent="0.2">
      <c r="A85" s="5">
        <v>41974</v>
      </c>
      <c r="B85" s="6">
        <v>335.43915343915347</v>
      </c>
      <c r="C85" s="6">
        <v>380.74130434782609</v>
      </c>
      <c r="D85" s="6">
        <v>608.40144927536232</v>
      </c>
      <c r="E85" s="6">
        <v>250.36363636363637</v>
      </c>
      <c r="F85" s="6">
        <v>446.44210726956527</v>
      </c>
      <c r="G85" s="6">
        <v>250.70289855072463</v>
      </c>
      <c r="H85" s="6">
        <v>329.42030209212868</v>
      </c>
      <c r="I85" s="6">
        <v>150.73508021390367</v>
      </c>
      <c r="J85" s="6">
        <v>357.47058823529414</v>
      </c>
      <c r="K85" s="6">
        <v>415.16262032085569</v>
      </c>
      <c r="L85" s="6">
        <v>122.33333333333333</v>
      </c>
      <c r="M85" s="6">
        <v>236.51274089275367</v>
      </c>
      <c r="N85" s="6">
        <v>72058.123903785105</v>
      </c>
      <c r="O85" s="6">
        <v>220</v>
      </c>
      <c r="P85" s="6">
        <v>14096.601307131399</v>
      </c>
      <c r="Q85" s="6">
        <v>229735.333679014</v>
      </c>
      <c r="R85" s="6">
        <v>9013533204.288559</v>
      </c>
      <c r="S85" s="6">
        <v>120670.95691535099</v>
      </c>
      <c r="T85" s="6">
        <v>42021.494423780103</v>
      </c>
      <c r="U85" s="6">
        <v>77510.0650586314</v>
      </c>
      <c r="V85" s="6">
        <v>111864.577351828</v>
      </c>
      <c r="W85" s="6">
        <v>435716.04003411398</v>
      </c>
      <c r="X85" s="6">
        <v>118088.58648908</v>
      </c>
      <c r="Y85" s="6">
        <v>882802811.94787705</v>
      </c>
      <c r="Z85" s="6">
        <v>18.8</v>
      </c>
      <c r="AA85" s="6">
        <v>18.899999999999999</v>
      </c>
      <c r="AB85" s="6">
        <v>33.299999999999997</v>
      </c>
      <c r="AC85" s="6">
        <v>22.4</v>
      </c>
      <c r="AD85" s="6">
        <v>27.4</v>
      </c>
      <c r="AE85" s="6">
        <v>3.2</v>
      </c>
      <c r="AF85" s="6">
        <v>64</v>
      </c>
      <c r="AG85" s="6">
        <v>32.9</v>
      </c>
      <c r="AH85" s="6">
        <v>3.6</v>
      </c>
      <c r="AI85" s="6">
        <v>14.1</v>
      </c>
      <c r="AJ85" s="6">
        <v>38.4</v>
      </c>
      <c r="AK85" s="6">
        <v>46.4</v>
      </c>
      <c r="AL85" s="6">
        <f t="shared" si="37"/>
        <v>0</v>
      </c>
      <c r="AM85" s="6">
        <f t="shared" si="33"/>
        <v>0</v>
      </c>
      <c r="AN85" s="6">
        <f t="shared" si="38"/>
        <v>0</v>
      </c>
      <c r="AO85" s="6">
        <f t="shared" si="30"/>
        <v>0</v>
      </c>
      <c r="AP85" s="6">
        <f t="shared" si="31"/>
        <v>0</v>
      </c>
      <c r="AQ85" s="6">
        <f t="shared" si="34"/>
        <v>0</v>
      </c>
      <c r="AR85" s="6">
        <f t="shared" si="35"/>
        <v>0</v>
      </c>
      <c r="AS85" s="6">
        <f t="shared" si="39"/>
        <v>0</v>
      </c>
      <c r="AT85" s="6">
        <f t="shared" si="45"/>
        <v>0</v>
      </c>
      <c r="AU85" s="6">
        <f t="shared" si="32"/>
        <v>0</v>
      </c>
      <c r="AV85" s="6">
        <f t="shared" si="41"/>
        <v>0</v>
      </c>
      <c r="AW85" s="6">
        <f t="shared" si="21"/>
        <v>0</v>
      </c>
      <c r="AX85" s="6">
        <f t="shared" si="29"/>
        <v>0</v>
      </c>
      <c r="AY85" s="6">
        <f t="shared" si="26"/>
        <v>0</v>
      </c>
      <c r="AZ85" s="6">
        <f t="shared" si="27"/>
        <v>0</v>
      </c>
      <c r="BA85" s="6">
        <f t="shared" si="40"/>
        <v>0</v>
      </c>
      <c r="BB85" s="6">
        <f t="shared" si="47"/>
        <v>0</v>
      </c>
      <c r="BC85" s="6">
        <f t="shared" si="42"/>
        <v>0</v>
      </c>
      <c r="BD85" s="6">
        <f t="shared" si="24"/>
        <v>0</v>
      </c>
      <c r="BE85" s="6">
        <f t="shared" si="43"/>
        <v>0</v>
      </c>
      <c r="BF85" s="6">
        <f t="shared" si="44"/>
        <v>0</v>
      </c>
      <c r="BG85" s="6">
        <f t="shared" si="46"/>
        <v>0</v>
      </c>
      <c r="BH85" s="6">
        <f t="shared" si="36"/>
        <v>0</v>
      </c>
      <c r="BI85" s="6">
        <f t="shared" si="20"/>
        <v>0</v>
      </c>
      <c r="BJ85" s="6">
        <v>9</v>
      </c>
      <c r="BK85" s="6">
        <v>8.5</v>
      </c>
      <c r="BL85" s="6">
        <v>9.5</v>
      </c>
      <c r="BM85" s="6">
        <v>8.5</v>
      </c>
      <c r="BN85" s="6">
        <v>10</v>
      </c>
      <c r="BO85" s="6">
        <v>7</v>
      </c>
      <c r="BP85" s="6">
        <v>10</v>
      </c>
      <c r="BQ85" s="6">
        <v>8</v>
      </c>
      <c r="BR85" s="6">
        <v>10</v>
      </c>
      <c r="BS85" s="6">
        <v>7.5</v>
      </c>
      <c r="BT85" s="6">
        <v>10</v>
      </c>
      <c r="BU85" s="6">
        <v>8.5</v>
      </c>
      <c r="BV85" s="6">
        <v>10</v>
      </c>
      <c r="BW85" s="6">
        <v>4.5</v>
      </c>
      <c r="BX85" s="6">
        <v>10</v>
      </c>
      <c r="BY85" s="6">
        <v>7</v>
      </c>
      <c r="BZ85" s="6">
        <v>10</v>
      </c>
      <c r="CA85" s="6">
        <v>10</v>
      </c>
      <c r="CB85" s="6">
        <v>10</v>
      </c>
      <c r="CC85" s="6">
        <v>9</v>
      </c>
      <c r="CD85" s="6">
        <v>10</v>
      </c>
      <c r="CE85" s="6">
        <v>6.5</v>
      </c>
      <c r="CF85" s="6">
        <v>10</v>
      </c>
      <c r="CG85" s="6">
        <v>5.666666666666667</v>
      </c>
      <c r="CH85" s="6">
        <v>-13.2</v>
      </c>
      <c r="CI85" s="6">
        <v>-2.8</v>
      </c>
      <c r="CJ85" s="6">
        <v>-10.8</v>
      </c>
      <c r="CK85" s="6">
        <v>-2.2000000000000002</v>
      </c>
      <c r="CL85" s="6">
        <v>-1.8</v>
      </c>
      <c r="CM85" s="6">
        <v>-2.2999999999999998</v>
      </c>
      <c r="CN85" s="6">
        <v>-1.7</v>
      </c>
      <c r="CO85" s="6">
        <v>-3.6</v>
      </c>
      <c r="CP85" s="6">
        <v>-2.2999999999999998</v>
      </c>
      <c r="CQ85" s="6">
        <v>12</v>
      </c>
      <c r="CR85" s="6">
        <v>0.1</v>
      </c>
      <c r="CS85" s="6">
        <v>-5.6</v>
      </c>
      <c r="CT85" s="6">
        <v>1.8</v>
      </c>
      <c r="CU85" s="6">
        <v>9.4</v>
      </c>
      <c r="CV85" s="6">
        <v>2.9</v>
      </c>
      <c r="CW85" s="6">
        <v>5.5</v>
      </c>
      <c r="CX85" s="6">
        <v>12.5</v>
      </c>
      <c r="CY85" s="6">
        <v>5.6</v>
      </c>
      <c r="CZ85" s="6">
        <v>7.7</v>
      </c>
      <c r="DA85" s="6">
        <v>6.9</v>
      </c>
      <c r="DB85" s="6">
        <v>8.3000000000000007</v>
      </c>
      <c r="DC85" s="6">
        <v>6.2</v>
      </c>
      <c r="DD85" s="6">
        <v>17.2</v>
      </c>
      <c r="DE85" s="6">
        <v>3</v>
      </c>
      <c r="DF85" s="6">
        <v>4.4000000000000004</v>
      </c>
      <c r="DG85" s="6">
        <v>2</v>
      </c>
      <c r="DH85" s="6">
        <v>0.66</v>
      </c>
      <c r="DI85" s="6">
        <v>3.74133</v>
      </c>
      <c r="DJ85" s="6">
        <v>140.30000000000001</v>
      </c>
      <c r="DK85" s="6">
        <v>157.30000000000001</v>
      </c>
      <c r="DL85" s="6">
        <v>30</v>
      </c>
      <c r="DM85" s="6">
        <f>+DM84</f>
        <v>4</v>
      </c>
      <c r="DN85" s="6">
        <v>37.14</v>
      </c>
      <c r="DO85" s="6">
        <v>5.8250000000000002</v>
      </c>
      <c r="DP85" s="6">
        <v>80</v>
      </c>
      <c r="DQ85" s="6">
        <v>4.4000000000000004</v>
      </c>
      <c r="DR85" s="6">
        <v>32.118627641015699</v>
      </c>
      <c r="DS85" s="6">
        <v>20.016799121276733</v>
      </c>
      <c r="DT85" s="6">
        <v>23.775454045129333</v>
      </c>
      <c r="DU85" s="6">
        <v>29.719317556411667</v>
      </c>
      <c r="DV85" s="6">
        <v>19.181868435599778</v>
      </c>
      <c r="DW85" s="6">
        <v>15.017505067256312</v>
      </c>
      <c r="DX85" s="6">
        <v>16.734015804597703</v>
      </c>
      <c r="DY85" s="6">
        <v>14.577720905172415</v>
      </c>
      <c r="DZ85" s="6">
        <v>43.799251595861762</v>
      </c>
      <c r="EA85" s="6">
        <v>38.199427690953115</v>
      </c>
      <c r="EB85" s="6">
        <v>14.199848106759246</v>
      </c>
      <c r="EC85" s="6">
        <v>13.099707063035693</v>
      </c>
      <c r="ED85" s="6">
        <v>21.299801694609698</v>
      </c>
      <c r="EE85" s="6">
        <v>23.702001081665767</v>
      </c>
      <c r="EF85" s="6">
        <v>22.995479072480677</v>
      </c>
      <c r="EG85" s="6">
        <v>19.661659617908704</v>
      </c>
      <c r="EH85" s="6">
        <v>13.400758533501897</v>
      </c>
      <c r="EI85" s="6">
        <v>10.899796625075579</v>
      </c>
      <c r="EJ85" s="6">
        <v>35.648009577970669</v>
      </c>
      <c r="EK85" s="6">
        <v>40.502843460041902</v>
      </c>
      <c r="EL85" s="6">
        <v>18.698571650364851</v>
      </c>
      <c r="EM85" s="6">
        <v>18.277926564198108</v>
      </c>
      <c r="EN85" s="6">
        <v>22.800463738245526</v>
      </c>
      <c r="EO85" s="6">
        <v>17.699343037485509</v>
      </c>
    </row>
    <row r="86" spans="1:145" x14ac:dyDescent="0.2">
      <c r="A86" s="5">
        <v>42064</v>
      </c>
      <c r="B86" s="6">
        <v>376.14021164021165</v>
      </c>
      <c r="C86" s="6">
        <v>526.60606060606062</v>
      </c>
      <c r="D86" s="6">
        <v>723.77272727272737</v>
      </c>
      <c r="E86" s="6">
        <v>260.05701754385967</v>
      </c>
      <c r="F86" s="6">
        <v>440.72663203636358</v>
      </c>
      <c r="G86" s="6">
        <v>259.88787878787883</v>
      </c>
      <c r="H86" s="6">
        <v>460.57212475633531</v>
      </c>
      <c r="I86" s="6">
        <v>248.80595454545468</v>
      </c>
      <c r="J86" s="6">
        <v>510.48963317384369</v>
      </c>
      <c r="K86" s="6">
        <v>565.8673668261564</v>
      </c>
      <c r="L86" s="6">
        <v>97.966666666666654</v>
      </c>
      <c r="M86" s="6">
        <v>236.29725880606065</v>
      </c>
      <c r="N86" s="6">
        <v>72587.065524761507</v>
      </c>
      <c r="O86" s="6">
        <v>215</v>
      </c>
      <c r="P86" s="6">
        <v>14448.0474406946</v>
      </c>
      <c r="Q86" s="6">
        <v>232393.426183353</v>
      </c>
      <c r="R86" s="6">
        <v>9097425086.0336304</v>
      </c>
      <c r="S86" s="6">
        <v>116637.145533972</v>
      </c>
      <c r="T86" s="6">
        <v>41587.060428766599</v>
      </c>
      <c r="U86" s="6">
        <v>78662.805888166899</v>
      </c>
      <c r="V86" s="6">
        <v>112439.825940829</v>
      </c>
      <c r="W86" s="6">
        <v>431840.29201574402</v>
      </c>
      <c r="X86" s="6">
        <v>117830.58296224799</v>
      </c>
      <c r="Y86" s="6">
        <v>900667771.30937302</v>
      </c>
      <c r="Z86" s="6">
        <v>18.899999999999999</v>
      </c>
      <c r="AA86" s="6">
        <v>22.6</v>
      </c>
      <c r="AB86" s="6">
        <v>36.299999999999997</v>
      </c>
      <c r="AC86" s="6">
        <v>36</v>
      </c>
      <c r="AD86" s="6">
        <v>11.7</v>
      </c>
      <c r="AE86" s="6">
        <v>3.2</v>
      </c>
      <c r="AF86" s="6">
        <v>76.599999999999994</v>
      </c>
      <c r="AG86" s="6">
        <v>65.7</v>
      </c>
      <c r="AH86" s="6">
        <v>2</v>
      </c>
      <c r="AI86" s="6">
        <v>16.399999999999999</v>
      </c>
      <c r="AJ86" s="6">
        <v>43.2</v>
      </c>
      <c r="AK86" s="6">
        <v>39.700000000000003</v>
      </c>
      <c r="AL86" s="6">
        <f t="shared" si="37"/>
        <v>0</v>
      </c>
      <c r="AM86" s="6">
        <f t="shared" si="33"/>
        <v>0</v>
      </c>
      <c r="AN86" s="6">
        <f t="shared" si="38"/>
        <v>0</v>
      </c>
      <c r="AO86" s="6">
        <f t="shared" si="30"/>
        <v>0</v>
      </c>
      <c r="AP86" s="6">
        <f t="shared" si="31"/>
        <v>0</v>
      </c>
      <c r="AQ86" s="6">
        <f t="shared" si="34"/>
        <v>0</v>
      </c>
      <c r="AR86" s="6">
        <f t="shared" si="35"/>
        <v>0</v>
      </c>
      <c r="AS86" s="6">
        <f t="shared" si="39"/>
        <v>0</v>
      </c>
      <c r="AT86" s="6">
        <f t="shared" si="45"/>
        <v>0</v>
      </c>
      <c r="AU86" s="6">
        <f t="shared" si="32"/>
        <v>0</v>
      </c>
      <c r="AV86" s="6">
        <f t="shared" si="41"/>
        <v>0</v>
      </c>
      <c r="AW86" s="6">
        <f t="shared" si="21"/>
        <v>0</v>
      </c>
      <c r="AX86" s="6">
        <f t="shared" si="29"/>
        <v>0</v>
      </c>
      <c r="AY86" s="6">
        <f t="shared" si="26"/>
        <v>0</v>
      </c>
      <c r="AZ86" s="6">
        <f t="shared" si="27"/>
        <v>0</v>
      </c>
      <c r="BA86" s="6">
        <f t="shared" si="40"/>
        <v>0</v>
      </c>
      <c r="BB86" s="6">
        <f t="shared" si="47"/>
        <v>0</v>
      </c>
      <c r="BC86" s="6">
        <f t="shared" si="42"/>
        <v>0</v>
      </c>
      <c r="BD86" s="6">
        <f t="shared" si="24"/>
        <v>1</v>
      </c>
      <c r="BE86" s="6">
        <f t="shared" si="43"/>
        <v>1</v>
      </c>
      <c r="BF86" s="6">
        <f t="shared" si="44"/>
        <v>0</v>
      </c>
      <c r="BG86" s="6">
        <f t="shared" si="46"/>
        <v>1</v>
      </c>
      <c r="BH86" s="6">
        <f t="shared" si="36"/>
        <v>0</v>
      </c>
      <c r="BI86" s="6">
        <f t="shared" si="20"/>
        <v>0</v>
      </c>
      <c r="BJ86" s="6">
        <v>9</v>
      </c>
      <c r="BK86" s="6">
        <v>8</v>
      </c>
      <c r="BL86" s="6">
        <v>9.1666666666666661</v>
      </c>
      <c r="BM86" s="6">
        <v>8.1666666666666661</v>
      </c>
      <c r="BN86" s="6">
        <v>10</v>
      </c>
      <c r="BO86" s="6">
        <v>6.5</v>
      </c>
      <c r="BP86" s="6">
        <v>9.6666666666666661</v>
      </c>
      <c r="BQ86" s="6">
        <v>7.666666666666667</v>
      </c>
      <c r="BR86" s="6">
        <v>10</v>
      </c>
      <c r="BS86" s="6">
        <v>7.5</v>
      </c>
      <c r="BT86" s="6">
        <v>10</v>
      </c>
      <c r="BU86" s="6">
        <v>9</v>
      </c>
      <c r="BV86" s="6">
        <v>10</v>
      </c>
      <c r="BW86" s="6">
        <v>4.5</v>
      </c>
      <c r="BX86" s="6">
        <v>10</v>
      </c>
      <c r="BY86" s="6">
        <v>7</v>
      </c>
      <c r="BZ86" s="6">
        <v>10</v>
      </c>
      <c r="CA86" s="6">
        <v>9.8333333333333339</v>
      </c>
      <c r="CB86" s="6">
        <v>10</v>
      </c>
      <c r="CC86" s="6">
        <v>8.5</v>
      </c>
      <c r="CD86" s="6">
        <v>10</v>
      </c>
      <c r="CE86" s="6">
        <v>6.5</v>
      </c>
      <c r="CF86" s="6">
        <v>10</v>
      </c>
      <c r="CG86" s="6">
        <v>5.5</v>
      </c>
      <c r="CH86" s="6">
        <v>-11.3</v>
      </c>
      <c r="CI86" s="6">
        <v>-3.6</v>
      </c>
      <c r="CJ86" s="6">
        <v>-7.9</v>
      </c>
      <c r="CK86" s="6">
        <v>-2.5</v>
      </c>
      <c r="CL86" s="6">
        <v>-14</v>
      </c>
      <c r="CM86" s="6">
        <v>-3.3</v>
      </c>
      <c r="CN86" s="6">
        <v>-3.4</v>
      </c>
      <c r="CO86" s="6">
        <v>-3.5</v>
      </c>
      <c r="CP86" s="6">
        <v>-1.8</v>
      </c>
      <c r="CQ86" s="6">
        <v>4.8</v>
      </c>
      <c r="CR86" s="6">
        <v>-3.6</v>
      </c>
      <c r="CS86" s="6">
        <v>-4.2</v>
      </c>
      <c r="CT86" s="6">
        <v>0.2</v>
      </c>
      <c r="CU86" s="6">
        <v>6.3</v>
      </c>
      <c r="CV86" s="6">
        <v>2.5</v>
      </c>
      <c r="CW86" s="6">
        <v>7.9</v>
      </c>
      <c r="CX86" s="6">
        <v>14</v>
      </c>
      <c r="CY86" s="6">
        <v>5.6</v>
      </c>
      <c r="CZ86" s="6">
        <v>8.8000000000000007</v>
      </c>
      <c r="DA86" s="6">
        <v>6.5</v>
      </c>
      <c r="DB86" s="6">
        <v>6.8</v>
      </c>
      <c r="DC86" s="6">
        <v>6.7</v>
      </c>
      <c r="DD86" s="6">
        <v>13.4</v>
      </c>
      <c r="DE86" s="6">
        <v>2.7</v>
      </c>
      <c r="DF86" s="6">
        <v>4.4000000000000004</v>
      </c>
      <c r="DG86" s="6">
        <v>2</v>
      </c>
      <c r="DH86" s="6">
        <v>0.66</v>
      </c>
      <c r="DI86" s="6">
        <v>3.74133</v>
      </c>
      <c r="DJ86" s="6">
        <v>144.21100000000001</v>
      </c>
      <c r="DK86" s="6">
        <v>157.80000000000001</v>
      </c>
      <c r="DL86" s="6">
        <v>30</v>
      </c>
      <c r="DM86" s="6">
        <v>3.8</v>
      </c>
      <c r="DN86" s="6">
        <v>37.07</v>
      </c>
      <c r="DO86" s="6">
        <v>5.4972849999999998</v>
      </c>
      <c r="DP86" s="6">
        <v>80</v>
      </c>
      <c r="DQ86" s="6">
        <v>4.4000000000000004</v>
      </c>
      <c r="DR86" s="6">
        <v>28.632517240340892</v>
      </c>
      <c r="DS86" s="6">
        <v>18.164844761646641</v>
      </c>
      <c r="DT86" s="6">
        <v>22.268615170494087</v>
      </c>
      <c r="DU86" s="6">
        <v>21.085594989561589</v>
      </c>
      <c r="DV86" s="6">
        <v>20.044498381877023</v>
      </c>
      <c r="DW86" s="6">
        <v>16.686893203883496</v>
      </c>
      <c r="DX86" s="6">
        <v>15.739578976718249</v>
      </c>
      <c r="DY86" s="6">
        <v>13.139551094381707</v>
      </c>
      <c r="DZ86" s="6">
        <v>43.501675442795595</v>
      </c>
      <c r="EA86" s="6">
        <v>30.600765916706557</v>
      </c>
      <c r="EB86" s="6">
        <v>16.300679806328557</v>
      </c>
      <c r="EC86" s="6">
        <v>14.799237051890254</v>
      </c>
      <c r="ED86" s="6">
        <v>22.902173913043477</v>
      </c>
      <c r="EE86" s="6">
        <v>16.59782608695652</v>
      </c>
      <c r="EF86" s="6">
        <v>21.776627856834843</v>
      </c>
      <c r="EG86" s="6">
        <v>18.615450956977476</v>
      </c>
      <c r="EH86" s="6">
        <v>11.099792099792099</v>
      </c>
      <c r="EI86" s="6">
        <v>7.2993762993762994</v>
      </c>
      <c r="EJ86" s="6">
        <v>38.164338367957107</v>
      </c>
      <c r="EK86" s="6">
        <v>39.215938965926078</v>
      </c>
      <c r="EL86" s="6">
        <v>18.728355017974945</v>
      </c>
      <c r="EM86" s="6">
        <v>16.382459968223522</v>
      </c>
      <c r="EN86" s="6">
        <v>24.207103340512692</v>
      </c>
      <c r="EO86" s="6">
        <v>19.202669031631405</v>
      </c>
    </row>
    <row r="87" spans="1:145" x14ac:dyDescent="0.2">
      <c r="A87" s="5">
        <v>42156</v>
      </c>
      <c r="B87" s="6">
        <v>352.30196078431374</v>
      </c>
      <c r="C87" s="6">
        <v>451.42279942279941</v>
      </c>
      <c r="D87" s="6">
        <v>673.89249639249635</v>
      </c>
      <c r="E87" s="6">
        <v>249.94870129870128</v>
      </c>
      <c r="F87" s="6">
        <v>521.07891676190479</v>
      </c>
      <c r="G87" s="6">
        <v>250.02669552669553</v>
      </c>
      <c r="H87" s="6">
        <v>374.17112299465242</v>
      </c>
      <c r="I87" s="6">
        <v>198.86206060606068</v>
      </c>
      <c r="J87" s="6">
        <v>374.37845117845114</v>
      </c>
      <c r="K87" s="6">
        <v>342.07689393939398</v>
      </c>
      <c r="L87" s="6">
        <v>96.833333333333314</v>
      </c>
      <c r="M87" s="6">
        <v>233.52997217027419</v>
      </c>
      <c r="N87" s="6">
        <v>73339.790139227902</v>
      </c>
      <c r="O87" s="6">
        <v>208.29670329670299</v>
      </c>
      <c r="P87" s="6">
        <v>14560.7920649956</v>
      </c>
      <c r="Q87" s="6">
        <v>234975.988551104</v>
      </c>
      <c r="R87" s="6">
        <v>10232890315.265329</v>
      </c>
      <c r="S87" s="6">
        <v>117742.970093225</v>
      </c>
      <c r="T87" s="6">
        <v>41610.281024793199</v>
      </c>
      <c r="U87" s="6">
        <v>79759.554119050095</v>
      </c>
      <c r="V87" s="6">
        <v>112956.364599643</v>
      </c>
      <c r="W87" s="6">
        <v>429925.49626072898</v>
      </c>
      <c r="X87" s="6">
        <v>118453.11311467001</v>
      </c>
      <c r="Y87" s="6">
        <v>916885402.57549405</v>
      </c>
      <c r="Z87" s="6">
        <v>18.899999999999999</v>
      </c>
      <c r="AA87" s="6">
        <v>22.6</v>
      </c>
      <c r="AB87" s="6">
        <v>36.299999999999997</v>
      </c>
      <c r="AC87" s="6">
        <v>36</v>
      </c>
      <c r="AD87" s="6">
        <v>11.7</v>
      </c>
      <c r="AE87" s="6">
        <v>3.2</v>
      </c>
      <c r="AF87" s="6">
        <v>76.599999999999994</v>
      </c>
      <c r="AG87" s="6">
        <v>65.7</v>
      </c>
      <c r="AH87" s="6">
        <v>2</v>
      </c>
      <c r="AI87" s="6">
        <v>16.399999999999999</v>
      </c>
      <c r="AJ87" s="6">
        <v>43.2</v>
      </c>
      <c r="AK87" s="6">
        <v>39.700000000000003</v>
      </c>
      <c r="AL87" s="6">
        <f t="shared" si="37"/>
        <v>0</v>
      </c>
      <c r="AM87" s="6">
        <f t="shared" si="33"/>
        <v>0</v>
      </c>
      <c r="AN87" s="6">
        <f t="shared" si="38"/>
        <v>0</v>
      </c>
      <c r="AO87" s="6">
        <f t="shared" si="30"/>
        <v>0</v>
      </c>
      <c r="AP87" s="6">
        <f t="shared" si="31"/>
        <v>0</v>
      </c>
      <c r="AQ87" s="6">
        <f t="shared" si="34"/>
        <v>0</v>
      </c>
      <c r="AR87" s="6">
        <f t="shared" si="35"/>
        <v>0</v>
      </c>
      <c r="AS87" s="6">
        <f t="shared" si="39"/>
        <v>0</v>
      </c>
      <c r="AT87" s="6">
        <f t="shared" si="45"/>
        <v>0</v>
      </c>
      <c r="AU87" s="6">
        <f t="shared" si="32"/>
        <v>0</v>
      </c>
      <c r="AV87" s="6">
        <f t="shared" si="41"/>
        <v>0</v>
      </c>
      <c r="AW87" s="6">
        <f t="shared" si="21"/>
        <v>0</v>
      </c>
      <c r="AX87" s="6">
        <f t="shared" si="29"/>
        <v>0</v>
      </c>
      <c r="AY87" s="6">
        <f t="shared" si="26"/>
        <v>0</v>
      </c>
      <c r="AZ87" s="6">
        <f t="shared" si="27"/>
        <v>0</v>
      </c>
      <c r="BA87" s="6">
        <f t="shared" si="40"/>
        <v>0</v>
      </c>
      <c r="BB87" s="6">
        <f t="shared" si="47"/>
        <v>0</v>
      </c>
      <c r="BC87" s="6">
        <f t="shared" si="42"/>
        <v>0</v>
      </c>
      <c r="BD87" s="6">
        <f t="shared" ref="BD87:BD120" si="48">+IF(H87&gt;PERCENTILE(H$55:H$120,0.75),1,0)</f>
        <v>1</v>
      </c>
      <c r="BE87" s="6">
        <f t="shared" si="43"/>
        <v>0</v>
      </c>
      <c r="BF87" s="6">
        <f t="shared" si="44"/>
        <v>0</v>
      </c>
      <c r="BG87" s="6">
        <f t="shared" si="46"/>
        <v>0</v>
      </c>
      <c r="BH87" s="6">
        <f t="shared" si="36"/>
        <v>0</v>
      </c>
      <c r="BI87" s="6">
        <f t="shared" si="20"/>
        <v>0</v>
      </c>
      <c r="BJ87" s="6">
        <v>9</v>
      </c>
      <c r="BK87" s="6">
        <v>8</v>
      </c>
      <c r="BL87" s="6">
        <v>9</v>
      </c>
      <c r="BM87" s="6">
        <v>8</v>
      </c>
      <c r="BN87" s="6">
        <v>10</v>
      </c>
      <c r="BO87" s="6">
        <v>6.5</v>
      </c>
      <c r="BP87" s="6">
        <v>9.5</v>
      </c>
      <c r="BQ87" s="6">
        <v>7.5</v>
      </c>
      <c r="BR87" s="6">
        <v>10</v>
      </c>
      <c r="BS87" s="6">
        <v>7.5</v>
      </c>
      <c r="BT87" s="6">
        <v>10</v>
      </c>
      <c r="BU87" s="6">
        <v>10</v>
      </c>
      <c r="BV87" s="6">
        <v>10</v>
      </c>
      <c r="BW87" s="6">
        <v>4.166666666666667</v>
      </c>
      <c r="BX87" s="6">
        <v>10</v>
      </c>
      <c r="BY87" s="6">
        <v>6</v>
      </c>
      <c r="BZ87" s="6">
        <v>10</v>
      </c>
      <c r="CA87" s="6">
        <v>9.5</v>
      </c>
      <c r="CB87" s="6">
        <v>10</v>
      </c>
      <c r="CC87" s="6">
        <v>8.5</v>
      </c>
      <c r="CD87" s="6">
        <v>10</v>
      </c>
      <c r="CE87" s="6">
        <v>6.5</v>
      </c>
      <c r="CF87" s="6">
        <v>10</v>
      </c>
      <c r="CG87" s="6">
        <v>6.166666666666667</v>
      </c>
      <c r="CH87" s="6">
        <v>-11.3</v>
      </c>
      <c r="CI87" s="6">
        <v>-3.6</v>
      </c>
      <c r="CJ87" s="6">
        <v>-7.9</v>
      </c>
      <c r="CK87" s="6">
        <v>-2.5</v>
      </c>
      <c r="CL87" s="6">
        <v>-14</v>
      </c>
      <c r="CM87" s="6">
        <v>-3.3</v>
      </c>
      <c r="CN87" s="6">
        <v>-3.4</v>
      </c>
      <c r="CO87" s="6">
        <v>-3.5</v>
      </c>
      <c r="CP87" s="6">
        <v>-1.8</v>
      </c>
      <c r="CQ87" s="6">
        <v>4.8</v>
      </c>
      <c r="CR87" s="6">
        <v>-3.6</v>
      </c>
      <c r="CS87" s="6">
        <v>-4.2</v>
      </c>
      <c r="CT87" s="6">
        <v>0.2</v>
      </c>
      <c r="CU87" s="6">
        <v>6.3</v>
      </c>
      <c r="CV87" s="6">
        <v>2.5</v>
      </c>
      <c r="CW87" s="6">
        <v>7.9</v>
      </c>
      <c r="CX87" s="6">
        <v>14</v>
      </c>
      <c r="CY87" s="6">
        <v>5.6</v>
      </c>
      <c r="CZ87" s="6">
        <v>8.8000000000000007</v>
      </c>
      <c r="DA87" s="6">
        <v>6.5</v>
      </c>
      <c r="DB87" s="6">
        <v>6.8</v>
      </c>
      <c r="DC87" s="6">
        <v>6.7</v>
      </c>
      <c r="DD87" s="6">
        <v>13.4</v>
      </c>
      <c r="DE87" s="6">
        <v>2.7</v>
      </c>
      <c r="DF87" s="6">
        <v>4.4000000000000004</v>
      </c>
      <c r="DG87" s="6">
        <v>2</v>
      </c>
      <c r="DH87" s="6">
        <v>0.66</v>
      </c>
      <c r="DI87" s="6">
        <v>3.74133</v>
      </c>
      <c r="DJ87" s="6">
        <v>144.21100000000001</v>
      </c>
      <c r="DK87" s="6">
        <v>157.80000000000001</v>
      </c>
      <c r="DL87" s="6">
        <v>30</v>
      </c>
      <c r="DM87" s="6">
        <f>+DM86</f>
        <v>3.8</v>
      </c>
      <c r="DN87" s="6">
        <v>37.07</v>
      </c>
      <c r="DO87" s="6">
        <v>5.4972849999999998</v>
      </c>
      <c r="DP87" s="6">
        <v>80</v>
      </c>
      <c r="DQ87" s="6">
        <v>4.4000000000000004</v>
      </c>
      <c r="DR87" s="6">
        <v>28.632517240340892</v>
      </c>
      <c r="DS87" s="6">
        <v>18.164844761646641</v>
      </c>
      <c r="DT87" s="6">
        <v>22.268615170494087</v>
      </c>
      <c r="DU87" s="6">
        <v>21.085594989561589</v>
      </c>
      <c r="DV87" s="6">
        <v>20.044498381877023</v>
      </c>
      <c r="DW87" s="6">
        <v>16.686893203883496</v>
      </c>
      <c r="DX87" s="6">
        <v>15.739578976718249</v>
      </c>
      <c r="DY87" s="6">
        <v>13.139551094381707</v>
      </c>
      <c r="DZ87" s="6">
        <v>43.501675442795595</v>
      </c>
      <c r="EA87" s="6">
        <v>30.600765916706557</v>
      </c>
      <c r="EB87" s="6">
        <v>16.300679806328557</v>
      </c>
      <c r="EC87" s="6">
        <v>14.799237051890254</v>
      </c>
      <c r="ED87" s="6">
        <v>22.902173913043477</v>
      </c>
      <c r="EE87" s="6">
        <v>16.59782608695652</v>
      </c>
      <c r="EF87" s="6">
        <v>21.776627856834843</v>
      </c>
      <c r="EG87" s="6">
        <v>18.615450956977476</v>
      </c>
      <c r="EH87" s="6">
        <v>11.099792099792099</v>
      </c>
      <c r="EI87" s="6">
        <v>7.2993762993762994</v>
      </c>
      <c r="EJ87" s="6">
        <v>38.164338367957107</v>
      </c>
      <c r="EK87" s="6">
        <v>39.215938965926078</v>
      </c>
      <c r="EL87" s="6">
        <v>18.728355017974945</v>
      </c>
      <c r="EM87" s="6">
        <v>16.382459968223522</v>
      </c>
      <c r="EN87" s="6">
        <v>24.207103340512692</v>
      </c>
      <c r="EO87" s="6">
        <v>19.202669031631405</v>
      </c>
    </row>
    <row r="88" spans="1:145" x14ac:dyDescent="0.2">
      <c r="A88" s="5">
        <v>42248</v>
      </c>
      <c r="B88" s="6">
        <v>400.01388888888886</v>
      </c>
      <c r="C88" s="6">
        <v>581.8904259991217</v>
      </c>
      <c r="D88" s="6">
        <v>739.47844908714467</v>
      </c>
      <c r="E88" s="6">
        <v>299.35425685425685</v>
      </c>
      <c r="F88" s="6">
        <v>736.46093272727285</v>
      </c>
      <c r="G88" s="6">
        <v>299.23985193550408</v>
      </c>
      <c r="H88" s="6">
        <v>417.98492063492063</v>
      </c>
      <c r="I88" s="6">
        <v>247.00372294372301</v>
      </c>
      <c r="J88" s="6">
        <v>500.75517961570591</v>
      </c>
      <c r="K88" s="6">
        <v>348.72692640692634</v>
      </c>
      <c r="L88" s="6">
        <v>82.09999999999998</v>
      </c>
      <c r="M88" s="6">
        <v>287.20647572219087</v>
      </c>
      <c r="N88" s="6">
        <v>74921.529025032301</v>
      </c>
      <c r="O88" s="6">
        <v>215</v>
      </c>
      <c r="P88" s="6">
        <v>14391.675128544101</v>
      </c>
      <c r="Q88" s="6">
        <v>238053.37651587001</v>
      </c>
      <c r="R88" s="6">
        <v>11019307764.12669</v>
      </c>
      <c r="S88" s="6">
        <v>116627.52282417601</v>
      </c>
      <c r="T88" s="6">
        <v>41739.128212873002</v>
      </c>
      <c r="U88" s="6">
        <v>80270.554533934905</v>
      </c>
      <c r="V88" s="6">
        <v>113988.95946024101</v>
      </c>
      <c r="W88" s="6">
        <v>429883.53579860303</v>
      </c>
      <c r="X88" s="6">
        <v>119836.338460243</v>
      </c>
      <c r="Y88" s="6">
        <v>930598938.41100502</v>
      </c>
      <c r="Z88" s="6">
        <v>18.899999999999999</v>
      </c>
      <c r="AA88" s="6">
        <v>22.6</v>
      </c>
      <c r="AB88" s="6">
        <v>36.299999999999997</v>
      </c>
      <c r="AC88" s="6">
        <v>36</v>
      </c>
      <c r="AD88" s="6">
        <v>11.7</v>
      </c>
      <c r="AE88" s="6">
        <v>3.2</v>
      </c>
      <c r="AF88" s="6">
        <v>76.599999999999994</v>
      </c>
      <c r="AG88" s="6">
        <v>65.7</v>
      </c>
      <c r="AH88" s="6">
        <v>2</v>
      </c>
      <c r="AI88" s="6">
        <v>16.399999999999999</v>
      </c>
      <c r="AJ88" s="6">
        <v>43.2</v>
      </c>
      <c r="AK88" s="6">
        <v>39.700000000000003</v>
      </c>
      <c r="AL88" s="6">
        <f t="shared" si="37"/>
        <v>0</v>
      </c>
      <c r="AM88" s="6">
        <f t="shared" si="33"/>
        <v>0</v>
      </c>
      <c r="AN88" s="6">
        <f t="shared" si="38"/>
        <v>0</v>
      </c>
      <c r="AO88" s="6">
        <f t="shared" si="30"/>
        <v>0</v>
      </c>
      <c r="AP88" s="6">
        <f t="shared" si="31"/>
        <v>0</v>
      </c>
      <c r="AQ88" s="6">
        <f t="shared" si="34"/>
        <v>0</v>
      </c>
      <c r="AR88" s="6">
        <f t="shared" si="35"/>
        <v>0</v>
      </c>
      <c r="AS88" s="6">
        <f t="shared" si="39"/>
        <v>0</v>
      </c>
      <c r="AT88" s="6">
        <f t="shared" si="45"/>
        <v>0</v>
      </c>
      <c r="AU88" s="6">
        <f t="shared" si="32"/>
        <v>0</v>
      </c>
      <c r="AV88" s="6">
        <f t="shared" si="41"/>
        <v>0</v>
      </c>
      <c r="AW88" s="6">
        <f t="shared" si="21"/>
        <v>0</v>
      </c>
      <c r="AX88" s="6">
        <f t="shared" si="29"/>
        <v>0</v>
      </c>
      <c r="AY88" s="6">
        <f t="shared" si="26"/>
        <v>1</v>
      </c>
      <c r="AZ88" s="6">
        <f t="shared" si="27"/>
        <v>0</v>
      </c>
      <c r="BA88" s="6">
        <f t="shared" si="40"/>
        <v>1</v>
      </c>
      <c r="BB88" s="6">
        <f t="shared" si="47"/>
        <v>1</v>
      </c>
      <c r="BC88" s="6">
        <f t="shared" si="42"/>
        <v>1</v>
      </c>
      <c r="BD88" s="6">
        <f t="shared" si="48"/>
        <v>1</v>
      </c>
      <c r="BE88" s="6">
        <f t="shared" si="43"/>
        <v>1</v>
      </c>
      <c r="BF88" s="6">
        <f t="shared" si="44"/>
        <v>0</v>
      </c>
      <c r="BG88" s="6">
        <f t="shared" si="46"/>
        <v>0</v>
      </c>
      <c r="BH88" s="6">
        <f t="shared" si="36"/>
        <v>0</v>
      </c>
      <c r="BI88" s="6">
        <f t="shared" si="20"/>
        <v>0</v>
      </c>
      <c r="BJ88" s="6">
        <v>10</v>
      </c>
      <c r="BK88" s="6">
        <v>8.5</v>
      </c>
      <c r="BL88" s="6">
        <v>9</v>
      </c>
      <c r="BM88" s="6">
        <v>7.833333333333333</v>
      </c>
      <c r="BN88" s="6">
        <v>9.5</v>
      </c>
      <c r="BO88" s="6">
        <v>6.5</v>
      </c>
      <c r="BP88" s="6">
        <v>9.5</v>
      </c>
      <c r="BQ88" s="6">
        <v>6.5</v>
      </c>
      <c r="BR88" s="6">
        <v>10</v>
      </c>
      <c r="BS88" s="6">
        <v>8</v>
      </c>
      <c r="BT88" s="6">
        <v>10</v>
      </c>
      <c r="BU88" s="6">
        <v>10</v>
      </c>
      <c r="BV88" s="6">
        <v>10</v>
      </c>
      <c r="BW88" s="6">
        <v>4</v>
      </c>
      <c r="BX88" s="6">
        <v>10</v>
      </c>
      <c r="BY88" s="6">
        <v>4</v>
      </c>
      <c r="BZ88" s="6">
        <v>10</v>
      </c>
      <c r="CA88" s="6">
        <v>9.6666666666666661</v>
      </c>
      <c r="CB88" s="6">
        <v>10</v>
      </c>
      <c r="CC88" s="6">
        <v>8.5</v>
      </c>
      <c r="CD88" s="6">
        <v>10</v>
      </c>
      <c r="CE88" s="6">
        <v>6</v>
      </c>
      <c r="CF88" s="6">
        <v>10</v>
      </c>
      <c r="CG88" s="6">
        <v>6.5</v>
      </c>
      <c r="CH88" s="6">
        <v>-11.3</v>
      </c>
      <c r="CI88" s="6">
        <v>-3.6</v>
      </c>
      <c r="CJ88" s="6">
        <v>-7.9</v>
      </c>
      <c r="CK88" s="6">
        <v>-2.5</v>
      </c>
      <c r="CL88" s="6">
        <v>-14</v>
      </c>
      <c r="CM88" s="6">
        <v>-3.3</v>
      </c>
      <c r="CN88" s="6">
        <v>-3.4</v>
      </c>
      <c r="CO88" s="6">
        <v>-3.5</v>
      </c>
      <c r="CP88" s="6">
        <v>-1.8</v>
      </c>
      <c r="CQ88" s="6">
        <v>4.8</v>
      </c>
      <c r="CR88" s="6">
        <v>-3.6</v>
      </c>
      <c r="CS88" s="6">
        <v>-4.2</v>
      </c>
      <c r="CT88" s="6">
        <v>0.2</v>
      </c>
      <c r="CU88" s="6">
        <v>6.3</v>
      </c>
      <c r="CV88" s="6">
        <v>2.5</v>
      </c>
      <c r="CW88" s="6">
        <v>7.9</v>
      </c>
      <c r="CX88" s="6">
        <v>14</v>
      </c>
      <c r="CY88" s="6">
        <v>5.6</v>
      </c>
      <c r="CZ88" s="6">
        <v>8.8000000000000007</v>
      </c>
      <c r="DA88" s="6">
        <v>6.5</v>
      </c>
      <c r="DB88" s="6">
        <v>6.8</v>
      </c>
      <c r="DC88" s="6">
        <v>6.7</v>
      </c>
      <c r="DD88" s="6">
        <v>13.4</v>
      </c>
      <c r="DE88" s="6">
        <v>2.7</v>
      </c>
      <c r="DF88" s="6">
        <v>4.4000000000000004</v>
      </c>
      <c r="DG88" s="6">
        <v>2</v>
      </c>
      <c r="DH88" s="6">
        <v>0.66</v>
      </c>
      <c r="DI88" s="6">
        <v>3.74133</v>
      </c>
      <c r="DJ88" s="6">
        <v>144.21100000000001</v>
      </c>
      <c r="DK88" s="6">
        <v>157.80000000000001</v>
      </c>
      <c r="DL88" s="6">
        <v>30</v>
      </c>
      <c r="DM88" s="6">
        <f>+DM87</f>
        <v>3.8</v>
      </c>
      <c r="DN88" s="6">
        <v>37.07</v>
      </c>
      <c r="DO88" s="6">
        <v>5.4972849999999998</v>
      </c>
      <c r="DP88" s="6">
        <v>80</v>
      </c>
      <c r="DQ88" s="6">
        <v>4.4000000000000004</v>
      </c>
      <c r="DR88" s="6">
        <v>28.632517240340892</v>
      </c>
      <c r="DS88" s="6">
        <v>18.164844761646641</v>
      </c>
      <c r="DT88" s="6">
        <v>22.268615170494087</v>
      </c>
      <c r="DU88" s="6">
        <v>21.085594989561589</v>
      </c>
      <c r="DV88" s="6">
        <v>20.044498381877023</v>
      </c>
      <c r="DW88" s="6">
        <v>16.686893203883496</v>
      </c>
      <c r="DX88" s="6">
        <v>15.739578976718249</v>
      </c>
      <c r="DY88" s="6">
        <v>13.139551094381707</v>
      </c>
      <c r="DZ88" s="6">
        <v>43.501675442795595</v>
      </c>
      <c r="EA88" s="6">
        <v>30.600765916706557</v>
      </c>
      <c r="EB88" s="6">
        <v>16.300679806328557</v>
      </c>
      <c r="EC88" s="6">
        <v>14.799237051890254</v>
      </c>
      <c r="ED88" s="6">
        <v>22.902173913043477</v>
      </c>
      <c r="EE88" s="6">
        <v>16.59782608695652</v>
      </c>
      <c r="EF88" s="6">
        <v>21.776627856834843</v>
      </c>
      <c r="EG88" s="6">
        <v>18.615450956977476</v>
      </c>
      <c r="EH88" s="6">
        <v>11.099792099792099</v>
      </c>
      <c r="EI88" s="6">
        <v>7.2993762993762994</v>
      </c>
      <c r="EJ88" s="6">
        <v>38.164338367957107</v>
      </c>
      <c r="EK88" s="6">
        <v>39.215938965926078</v>
      </c>
      <c r="EL88" s="6">
        <v>18.728355017974945</v>
      </c>
      <c r="EM88" s="6">
        <v>16.382459968223522</v>
      </c>
      <c r="EN88" s="6">
        <v>24.207103340512692</v>
      </c>
      <c r="EO88" s="6">
        <v>19.202669031631405</v>
      </c>
    </row>
    <row r="89" spans="1:145" x14ac:dyDescent="0.2">
      <c r="A89" s="5">
        <v>42339</v>
      </c>
      <c r="B89" s="6">
        <v>506.07089947089952</v>
      </c>
      <c r="C89" s="6">
        <v>712.1938013677144</v>
      </c>
      <c r="D89" s="6">
        <v>883.35024154589382</v>
      </c>
      <c r="E89" s="6">
        <v>317.73304473304478</v>
      </c>
      <c r="F89" s="6">
        <v>801.36210816713719</v>
      </c>
      <c r="G89" s="6">
        <v>317.85708011794969</v>
      </c>
      <c r="H89" s="6">
        <v>393.85463659147871</v>
      </c>
      <c r="I89" s="6">
        <v>247.70300599984799</v>
      </c>
      <c r="J89" s="6">
        <v>543.8868421052631</v>
      </c>
      <c r="K89" s="6">
        <v>290.38182311840234</v>
      </c>
      <c r="L89" s="6">
        <v>114.3</v>
      </c>
      <c r="M89" s="6">
        <v>323.61146989246504</v>
      </c>
      <c r="N89" s="6">
        <v>75007.990636153496</v>
      </c>
      <c r="O89" s="6">
        <v>215</v>
      </c>
      <c r="P89" s="6">
        <v>14395.638806742199</v>
      </c>
      <c r="Q89" s="6">
        <v>241304.33272962199</v>
      </c>
      <c r="R89" s="6">
        <v>11214417597.6539</v>
      </c>
      <c r="S89" s="6">
        <v>114488.84675095099</v>
      </c>
      <c r="T89" s="6">
        <v>42167.721361781601</v>
      </c>
      <c r="U89" s="6">
        <v>81209.653700651601</v>
      </c>
      <c r="V89" s="6">
        <v>113367.059321851</v>
      </c>
      <c r="W89" s="6">
        <v>428764.59014191001</v>
      </c>
      <c r="X89" s="6">
        <v>118787.572736578</v>
      </c>
      <c r="Y89" s="6">
        <v>942082165.21063304</v>
      </c>
      <c r="Z89" s="6">
        <v>18.899999999999999</v>
      </c>
      <c r="AA89" s="6">
        <v>22.6</v>
      </c>
      <c r="AB89" s="6">
        <v>36.299999999999997</v>
      </c>
      <c r="AC89" s="6">
        <v>36</v>
      </c>
      <c r="AD89" s="6">
        <v>11.7</v>
      </c>
      <c r="AE89" s="6">
        <v>3.2</v>
      </c>
      <c r="AF89" s="6">
        <v>76.599999999999994</v>
      </c>
      <c r="AG89" s="6">
        <v>65.7</v>
      </c>
      <c r="AH89" s="6">
        <v>2</v>
      </c>
      <c r="AI89" s="6">
        <v>16.399999999999999</v>
      </c>
      <c r="AJ89" s="6">
        <v>43.2</v>
      </c>
      <c r="AK89" s="6">
        <v>39.700000000000003</v>
      </c>
      <c r="AL89" s="6">
        <f t="shared" si="37"/>
        <v>0</v>
      </c>
      <c r="AM89" s="6">
        <f t="shared" si="33"/>
        <v>0</v>
      </c>
      <c r="AN89" s="6">
        <f t="shared" si="38"/>
        <v>0</v>
      </c>
      <c r="AO89" s="6">
        <f t="shared" si="30"/>
        <v>0</v>
      </c>
      <c r="AP89" s="6">
        <f t="shared" si="31"/>
        <v>0</v>
      </c>
      <c r="AQ89" s="6">
        <f t="shared" si="34"/>
        <v>0</v>
      </c>
      <c r="AR89" s="6">
        <f t="shared" si="35"/>
        <v>0</v>
      </c>
      <c r="AS89" s="6">
        <f t="shared" si="39"/>
        <v>0</v>
      </c>
      <c r="AT89" s="6">
        <f t="shared" si="45"/>
        <v>0</v>
      </c>
      <c r="AU89" s="6">
        <f t="shared" si="32"/>
        <v>0</v>
      </c>
      <c r="AV89" s="6">
        <f t="shared" si="41"/>
        <v>0</v>
      </c>
      <c r="AW89" s="6">
        <f t="shared" si="21"/>
        <v>0</v>
      </c>
      <c r="AX89" s="6">
        <f t="shared" si="29"/>
        <v>0</v>
      </c>
      <c r="AY89" s="6">
        <f t="shared" ref="AY89:AY120" si="49">+IF(C89&gt;PERCENTILE(C$57:C$120,0.75),1,0)</f>
        <v>1</v>
      </c>
      <c r="AZ89" s="6">
        <f t="shared" ref="AZ89:AZ120" si="50">+IF(D89&gt;PERCENTILE(D$57:D$120,0.75),1,0)</f>
        <v>1</v>
      </c>
      <c r="BA89" s="6">
        <f t="shared" si="40"/>
        <v>1</v>
      </c>
      <c r="BB89" s="6">
        <f t="shared" si="47"/>
        <v>1</v>
      </c>
      <c r="BC89" s="6">
        <f t="shared" si="42"/>
        <v>1</v>
      </c>
      <c r="BD89" s="6">
        <f t="shared" si="48"/>
        <v>1</v>
      </c>
      <c r="BE89" s="6">
        <f t="shared" si="43"/>
        <v>1</v>
      </c>
      <c r="BF89" s="6">
        <f t="shared" si="44"/>
        <v>1</v>
      </c>
      <c r="BG89" s="6">
        <f t="shared" si="46"/>
        <v>0</v>
      </c>
      <c r="BH89" s="6">
        <f t="shared" si="36"/>
        <v>0</v>
      </c>
      <c r="BI89" s="6">
        <f t="shared" si="20"/>
        <v>1</v>
      </c>
      <c r="BJ89" s="6">
        <v>10</v>
      </c>
      <c r="BK89" s="6">
        <v>8.5</v>
      </c>
      <c r="BL89" s="6">
        <v>9</v>
      </c>
      <c r="BM89" s="6">
        <v>8</v>
      </c>
      <c r="BN89" s="6">
        <v>9.5</v>
      </c>
      <c r="BO89" s="6">
        <v>6.5</v>
      </c>
      <c r="BP89" s="6">
        <v>9.5</v>
      </c>
      <c r="BQ89" s="6">
        <v>6.5</v>
      </c>
      <c r="BR89" s="6">
        <v>10</v>
      </c>
      <c r="BS89" s="6">
        <v>9</v>
      </c>
      <c r="BT89" s="6">
        <v>10</v>
      </c>
      <c r="BU89" s="6">
        <v>10</v>
      </c>
      <c r="BV89" s="6">
        <v>10</v>
      </c>
      <c r="BW89" s="6">
        <v>4</v>
      </c>
      <c r="BX89" s="6">
        <v>10</v>
      </c>
      <c r="BY89" s="6">
        <v>4.333333333333333</v>
      </c>
      <c r="BZ89" s="6">
        <v>10</v>
      </c>
      <c r="CA89" s="6">
        <v>10</v>
      </c>
      <c r="CB89" s="6">
        <v>10</v>
      </c>
      <c r="CC89" s="6">
        <v>8.5</v>
      </c>
      <c r="CD89" s="6">
        <v>10</v>
      </c>
      <c r="CE89" s="6">
        <v>6</v>
      </c>
      <c r="CF89" s="6">
        <v>10</v>
      </c>
      <c r="CG89" s="6">
        <v>6.5</v>
      </c>
      <c r="CH89" s="6">
        <v>-11.3</v>
      </c>
      <c r="CI89" s="6">
        <v>-3.6</v>
      </c>
      <c r="CJ89" s="6">
        <v>-7.9</v>
      </c>
      <c r="CK89" s="6">
        <v>-2.5</v>
      </c>
      <c r="CL89" s="6">
        <v>-14</v>
      </c>
      <c r="CM89" s="6">
        <v>-3.3</v>
      </c>
      <c r="CN89" s="6">
        <v>-3.4</v>
      </c>
      <c r="CO89" s="6">
        <v>-3.5</v>
      </c>
      <c r="CP89" s="6">
        <v>-1.8</v>
      </c>
      <c r="CQ89" s="6">
        <v>4.8</v>
      </c>
      <c r="CR89" s="6">
        <v>-3.6</v>
      </c>
      <c r="CS89" s="6">
        <v>-4.2</v>
      </c>
      <c r="CT89" s="6">
        <v>0.2</v>
      </c>
      <c r="CU89" s="6">
        <v>6.3</v>
      </c>
      <c r="CV89" s="6">
        <v>2.5</v>
      </c>
      <c r="CW89" s="6">
        <v>7.9</v>
      </c>
      <c r="CX89" s="6">
        <v>14</v>
      </c>
      <c r="CY89" s="6">
        <v>5.6</v>
      </c>
      <c r="CZ89" s="6">
        <v>8.8000000000000007</v>
      </c>
      <c r="DA89" s="6">
        <v>6.5</v>
      </c>
      <c r="DB89" s="6">
        <v>6.8</v>
      </c>
      <c r="DC89" s="6">
        <v>6.7</v>
      </c>
      <c r="DD89" s="6">
        <v>13.4</v>
      </c>
      <c r="DE89" s="6">
        <v>2.7</v>
      </c>
      <c r="DF89" s="6">
        <v>4.4000000000000004</v>
      </c>
      <c r="DG89" s="6">
        <v>2</v>
      </c>
      <c r="DH89" s="6">
        <v>0.66</v>
      </c>
      <c r="DI89" s="6">
        <v>3.74133</v>
      </c>
      <c r="DJ89" s="6">
        <v>144.21100000000001</v>
      </c>
      <c r="DK89" s="6">
        <v>157.80000000000001</v>
      </c>
      <c r="DL89" s="6">
        <v>30</v>
      </c>
      <c r="DM89" s="6">
        <f>+DM88</f>
        <v>3.8</v>
      </c>
      <c r="DN89" s="6">
        <v>37.07</v>
      </c>
      <c r="DO89" s="6">
        <v>5.4972849999999998</v>
      </c>
      <c r="DP89" s="6">
        <v>80</v>
      </c>
      <c r="DQ89" s="6">
        <v>4.4000000000000004</v>
      </c>
      <c r="DR89" s="6">
        <v>28.632517240340892</v>
      </c>
      <c r="DS89" s="6">
        <v>18.164844761646641</v>
      </c>
      <c r="DT89" s="6">
        <v>22.268615170494087</v>
      </c>
      <c r="DU89" s="6">
        <v>21.085594989561589</v>
      </c>
      <c r="DV89" s="6">
        <v>20.044498381877023</v>
      </c>
      <c r="DW89" s="6">
        <v>16.686893203883496</v>
      </c>
      <c r="DX89" s="6">
        <v>15.739578976718249</v>
      </c>
      <c r="DY89" s="6">
        <v>13.139551094381707</v>
      </c>
      <c r="DZ89" s="6">
        <v>43.501675442795595</v>
      </c>
      <c r="EA89" s="6">
        <v>30.600765916706557</v>
      </c>
      <c r="EB89" s="6">
        <v>16.300679806328557</v>
      </c>
      <c r="EC89" s="6">
        <v>14.799237051890254</v>
      </c>
      <c r="ED89" s="6">
        <v>22.902173913043477</v>
      </c>
      <c r="EE89" s="6">
        <v>16.59782608695652</v>
      </c>
      <c r="EF89" s="6">
        <v>21.776627856834843</v>
      </c>
      <c r="EG89" s="6">
        <v>18.615450956977476</v>
      </c>
      <c r="EH89" s="6">
        <v>11.099792099792099</v>
      </c>
      <c r="EI89" s="6">
        <v>7.2993762993762994</v>
      </c>
      <c r="EJ89" s="6">
        <v>38.164338367957107</v>
      </c>
      <c r="EK89" s="6">
        <v>39.215938965926078</v>
      </c>
      <c r="EL89" s="6">
        <v>18.728355017974945</v>
      </c>
      <c r="EM89" s="6">
        <v>16.382459968223522</v>
      </c>
      <c r="EN89" s="6">
        <v>24.207103340512692</v>
      </c>
      <c r="EO89" s="6">
        <v>19.202669031631405</v>
      </c>
    </row>
    <row r="90" spans="1:145" x14ac:dyDescent="0.2">
      <c r="A90" s="5">
        <v>42430</v>
      </c>
      <c r="B90" s="6">
        <v>587.63824224021596</v>
      </c>
      <c r="C90" s="6">
        <v>890.52795031055905</v>
      </c>
      <c r="D90" s="6">
        <v>1162.8578329882678</v>
      </c>
      <c r="E90" s="6">
        <v>337.22169059011162</v>
      </c>
      <c r="F90" s="6">
        <v>996.31194787577658</v>
      </c>
      <c r="G90" s="6">
        <v>337.18633540372667</v>
      </c>
      <c r="H90" s="6">
        <v>434.96274509803925</v>
      </c>
      <c r="I90" s="6">
        <v>244.57581977671467</v>
      </c>
      <c r="J90" s="6">
        <v>650.72786131996656</v>
      </c>
      <c r="K90" s="6">
        <v>313.21900637958532</v>
      </c>
      <c r="L90" s="6">
        <v>115.23333333333333</v>
      </c>
      <c r="M90" s="6">
        <v>333.28723240579711</v>
      </c>
      <c r="N90" s="6">
        <v>75511.502371505994</v>
      </c>
      <c r="O90" s="6">
        <v>210</v>
      </c>
      <c r="P90" s="6">
        <v>14380.224502638601</v>
      </c>
      <c r="Q90" s="6">
        <v>244046.339686728</v>
      </c>
      <c r="R90" s="6">
        <v>11387167825.54541</v>
      </c>
      <c r="S90" s="6">
        <v>118227.687806135</v>
      </c>
      <c r="T90" s="6">
        <v>41656.490643409597</v>
      </c>
      <c r="U90" s="6">
        <v>81961.476651487494</v>
      </c>
      <c r="V90" s="6">
        <v>111973.901040702</v>
      </c>
      <c r="W90" s="6">
        <v>429490.50613668899</v>
      </c>
      <c r="X90" s="6">
        <v>119376.313303911</v>
      </c>
      <c r="Y90" s="6">
        <v>957282010.39088595</v>
      </c>
      <c r="Z90" s="6">
        <v>15.3</v>
      </c>
      <c r="AA90" s="6">
        <v>43.3</v>
      </c>
      <c r="AB90" s="6">
        <v>45.5</v>
      </c>
      <c r="AC90" s="6">
        <v>36.4</v>
      </c>
      <c r="AD90" s="6">
        <v>38.200000000000003</v>
      </c>
      <c r="AE90" s="6">
        <v>2.4</v>
      </c>
      <c r="AF90" s="6">
        <v>83.6</v>
      </c>
      <c r="AG90" s="6">
        <v>75.7</v>
      </c>
      <c r="AH90" s="6">
        <v>2.6</v>
      </c>
      <c r="AI90" s="6">
        <v>24.5</v>
      </c>
      <c r="AJ90" s="6">
        <v>46.7</v>
      </c>
      <c r="AK90" s="6">
        <v>38.299999999999997</v>
      </c>
      <c r="AL90" s="6">
        <f t="shared" si="37"/>
        <v>0</v>
      </c>
      <c r="AM90" s="6">
        <f t="shared" si="33"/>
        <v>0</v>
      </c>
      <c r="AN90" s="6">
        <f t="shared" si="38"/>
        <v>0</v>
      </c>
      <c r="AO90" s="6">
        <f t="shared" si="30"/>
        <v>0</v>
      </c>
      <c r="AP90" s="6">
        <f t="shared" si="31"/>
        <v>0</v>
      </c>
      <c r="AQ90" s="6">
        <f t="shared" si="34"/>
        <v>0</v>
      </c>
      <c r="AR90" s="6">
        <f t="shared" si="35"/>
        <v>0</v>
      </c>
      <c r="AS90" s="6">
        <f t="shared" si="39"/>
        <v>0</v>
      </c>
      <c r="AT90" s="6">
        <f t="shared" si="45"/>
        <v>0</v>
      </c>
      <c r="AU90" s="6">
        <f t="shared" si="32"/>
        <v>0</v>
      </c>
      <c r="AV90" s="6">
        <f t="shared" si="41"/>
        <v>0</v>
      </c>
      <c r="AW90" s="6">
        <f t="shared" si="21"/>
        <v>0</v>
      </c>
      <c r="AX90" s="6">
        <f t="shared" si="29"/>
        <v>1</v>
      </c>
      <c r="AY90" s="6">
        <f t="shared" si="49"/>
        <v>1</v>
      </c>
      <c r="AZ90" s="6">
        <f t="shared" si="50"/>
        <v>1</v>
      </c>
      <c r="BA90" s="6">
        <f t="shared" si="40"/>
        <v>1</v>
      </c>
      <c r="BB90" s="6">
        <f t="shared" si="47"/>
        <v>1</v>
      </c>
      <c r="BC90" s="6">
        <f t="shared" si="42"/>
        <v>1</v>
      </c>
      <c r="BD90" s="6">
        <f t="shared" si="48"/>
        <v>1</v>
      </c>
      <c r="BE90" s="6">
        <f t="shared" si="43"/>
        <v>1</v>
      </c>
      <c r="BF90" s="6">
        <f t="shared" si="44"/>
        <v>1</v>
      </c>
      <c r="BG90" s="6">
        <f t="shared" si="46"/>
        <v>0</v>
      </c>
      <c r="BH90" s="6">
        <f t="shared" si="36"/>
        <v>0</v>
      </c>
      <c r="BI90" s="6">
        <f t="shared" si="20"/>
        <v>1</v>
      </c>
      <c r="BJ90" s="6">
        <v>9.5</v>
      </c>
      <c r="BK90" s="6">
        <v>9</v>
      </c>
      <c r="BL90" s="6">
        <v>8.6666666666666661</v>
      </c>
      <c r="BM90" s="6">
        <v>7.333333333333333</v>
      </c>
      <c r="BN90" s="6">
        <v>9.5</v>
      </c>
      <c r="BO90" s="6">
        <v>6.5</v>
      </c>
      <c r="BP90" s="6">
        <v>9.5</v>
      </c>
      <c r="BQ90" s="6">
        <v>6.5</v>
      </c>
      <c r="BR90" s="6">
        <v>10</v>
      </c>
      <c r="BS90" s="6">
        <v>8.1666666666666661</v>
      </c>
      <c r="BT90" s="6">
        <v>10</v>
      </c>
      <c r="BU90" s="6">
        <v>10</v>
      </c>
      <c r="BV90" s="6">
        <v>10</v>
      </c>
      <c r="BW90" s="6">
        <v>4</v>
      </c>
      <c r="BX90" s="6">
        <v>10</v>
      </c>
      <c r="BY90" s="6">
        <v>4.5</v>
      </c>
      <c r="BZ90" s="6">
        <v>10</v>
      </c>
      <c r="CA90" s="6">
        <v>10</v>
      </c>
      <c r="CB90" s="6">
        <v>10</v>
      </c>
      <c r="CC90" s="6">
        <v>8</v>
      </c>
      <c r="CD90" s="6">
        <v>10</v>
      </c>
      <c r="CE90" s="6">
        <v>6</v>
      </c>
      <c r="CF90" s="6">
        <v>10</v>
      </c>
      <c r="CG90" s="6">
        <v>6.5</v>
      </c>
      <c r="CH90" s="6">
        <v>-11.5</v>
      </c>
      <c r="CI90" s="6">
        <v>-8.6</v>
      </c>
      <c r="CJ90" s="6">
        <v>-5.2</v>
      </c>
      <c r="CK90" s="6">
        <v>-2</v>
      </c>
      <c r="CL90" s="6">
        <v>-13.9</v>
      </c>
      <c r="CM90" s="6">
        <v>-1.4</v>
      </c>
      <c r="CN90" s="6">
        <v>-3</v>
      </c>
      <c r="CO90" s="6">
        <v>-3.2</v>
      </c>
      <c r="CP90" s="6">
        <v>-2.4</v>
      </c>
      <c r="CQ90" s="6">
        <v>3.2</v>
      </c>
      <c r="CR90" s="6">
        <v>-3.8</v>
      </c>
      <c r="CS90" s="6">
        <v>-4.5999999999999996</v>
      </c>
      <c r="CT90" s="6">
        <v>-0.5</v>
      </c>
      <c r="CU90" s="6">
        <v>9.3000000000000007</v>
      </c>
      <c r="CV90" s="6">
        <v>-0.3</v>
      </c>
      <c r="CW90" s="6">
        <v>7.8</v>
      </c>
      <c r="CX90" s="6">
        <v>11.2</v>
      </c>
      <c r="CY90" s="6">
        <v>19.100000000000001</v>
      </c>
      <c r="CZ90" s="6">
        <v>9.1999999999999993</v>
      </c>
      <c r="DA90" s="6">
        <v>6.8</v>
      </c>
      <c r="DB90" s="6">
        <v>5.3</v>
      </c>
      <c r="DC90" s="6">
        <v>8.1</v>
      </c>
      <c r="DD90" s="6">
        <v>21.4</v>
      </c>
      <c r="DE90" s="6">
        <v>2.2000000000000002</v>
      </c>
      <c r="DF90" s="6">
        <v>4.4000000000000004</v>
      </c>
      <c r="DG90" s="6">
        <v>2</v>
      </c>
      <c r="DH90" s="6">
        <v>0.66</v>
      </c>
      <c r="DI90" s="6">
        <v>3.6924999999999999</v>
      </c>
      <c r="DJ90" s="6">
        <v>143.06899999999999</v>
      </c>
      <c r="DK90" s="6">
        <v>157.53</v>
      </c>
      <c r="DL90" s="6">
        <v>30</v>
      </c>
      <c r="DM90" s="6">
        <v>3.6</v>
      </c>
      <c r="DN90" s="6">
        <v>37.07</v>
      </c>
      <c r="DO90" s="6">
        <v>5.1387669999999996</v>
      </c>
      <c r="DP90" s="6">
        <v>80</v>
      </c>
      <c r="DQ90" s="6">
        <v>4.4000000000000004</v>
      </c>
      <c r="DR90" s="6">
        <v>26.094802694898938</v>
      </c>
      <c r="DS90" s="6">
        <v>16.310755534167466</v>
      </c>
      <c r="DT90" s="6">
        <v>21.785714285714285</v>
      </c>
      <c r="DU90" s="6">
        <v>17.071428571428573</v>
      </c>
      <c r="DV90" s="6">
        <v>23.156394727467049</v>
      </c>
      <c r="DW90" s="6">
        <v>15.247595297470609</v>
      </c>
      <c r="DX90" s="6">
        <v>15.076325641768307</v>
      </c>
      <c r="DY90" s="6">
        <v>12.58219890794795</v>
      </c>
      <c r="DZ90" s="6">
        <v>42.500305362159516</v>
      </c>
      <c r="EA90" s="6">
        <v>28.001710028093317</v>
      </c>
      <c r="EB90" s="6">
        <v>17.000371187143823</v>
      </c>
      <c r="EC90" s="6">
        <v>15.299460686914559</v>
      </c>
      <c r="ED90" s="6">
        <v>21.502402096375018</v>
      </c>
      <c r="EE90" s="6">
        <v>16.996651623234822</v>
      </c>
      <c r="EF90" s="6">
        <v>20.070282455907705</v>
      </c>
      <c r="EG90" s="6">
        <v>16.997082615037794</v>
      </c>
      <c r="EH90" s="6">
        <v>9.7990454659633244</v>
      </c>
      <c r="EI90" s="6">
        <v>5.0992213011806076</v>
      </c>
      <c r="EJ90" s="6">
        <v>39.988138882898426</v>
      </c>
      <c r="EK90" s="6">
        <v>37.332866077205097</v>
      </c>
      <c r="EL90" s="6">
        <v>19.18374052430238</v>
      </c>
      <c r="EM90" s="6">
        <v>15.729071322959939</v>
      </c>
      <c r="EN90" s="6">
        <v>22.201070791195715</v>
      </c>
      <c r="EO90" s="6">
        <v>19.099742216934363</v>
      </c>
    </row>
    <row r="91" spans="1:145" x14ac:dyDescent="0.2">
      <c r="A91" s="5">
        <v>42522</v>
      </c>
      <c r="B91" s="6">
        <v>574.09877450980389</v>
      </c>
      <c r="C91" s="6">
        <v>753.36580086580091</v>
      </c>
      <c r="D91" s="6">
        <v>993.19264069264079</v>
      </c>
      <c r="E91" s="6">
        <v>285.44155844155847</v>
      </c>
      <c r="F91" s="6">
        <v>896.30285714285708</v>
      </c>
      <c r="G91" s="6">
        <v>285.44949494949498</v>
      </c>
      <c r="H91" s="6">
        <v>361.45568466621097</v>
      </c>
      <c r="I91" s="6">
        <v>218.80405483405465</v>
      </c>
      <c r="J91" s="6">
        <v>570.51341991341997</v>
      </c>
      <c r="K91" s="6">
        <v>251.79742424242434</v>
      </c>
      <c r="L91" s="6">
        <v>125.60000000000001</v>
      </c>
      <c r="M91" s="6">
        <v>280.38944093506484</v>
      </c>
      <c r="N91" s="6">
        <v>76528.697796460605</v>
      </c>
      <c r="O91" s="6">
        <v>210</v>
      </c>
      <c r="P91" s="6">
        <v>14292.142764903399</v>
      </c>
      <c r="Q91" s="6">
        <v>247263.38120468499</v>
      </c>
      <c r="R91" s="6">
        <v>11047234301.62532</v>
      </c>
      <c r="S91" s="6">
        <v>128378.525853862</v>
      </c>
      <c r="T91" s="6">
        <v>41578.193509623699</v>
      </c>
      <c r="U91" s="6">
        <v>83056.594029982705</v>
      </c>
      <c r="V91" s="6">
        <v>111330.89412793401</v>
      </c>
      <c r="W91" s="6">
        <v>430019.20795947697</v>
      </c>
      <c r="X91" s="6">
        <v>119338.371608788</v>
      </c>
      <c r="Y91" s="6">
        <v>979538495.24537504</v>
      </c>
      <c r="Z91" s="6">
        <v>15.3</v>
      </c>
      <c r="AA91" s="6">
        <v>43.3</v>
      </c>
      <c r="AB91" s="6">
        <v>45.5</v>
      </c>
      <c r="AC91" s="6">
        <v>36.4</v>
      </c>
      <c r="AD91" s="6">
        <v>38.200000000000003</v>
      </c>
      <c r="AE91" s="6">
        <v>2.4</v>
      </c>
      <c r="AF91" s="6">
        <v>83.6</v>
      </c>
      <c r="AG91" s="6">
        <v>75.7</v>
      </c>
      <c r="AH91" s="6">
        <v>2.6</v>
      </c>
      <c r="AI91" s="6">
        <v>24.5</v>
      </c>
      <c r="AJ91" s="6">
        <v>46.7</v>
      </c>
      <c r="AK91" s="6">
        <v>38.299999999999997</v>
      </c>
      <c r="AL91" s="6">
        <f t="shared" si="37"/>
        <v>0</v>
      </c>
      <c r="AM91" s="6">
        <f t="shared" si="33"/>
        <v>0</v>
      </c>
      <c r="AN91" s="6">
        <f t="shared" si="38"/>
        <v>0</v>
      </c>
      <c r="AO91" s="6">
        <f t="shared" si="30"/>
        <v>0</v>
      </c>
      <c r="AP91" s="6">
        <f t="shared" si="31"/>
        <v>0</v>
      </c>
      <c r="AQ91" s="6">
        <f t="shared" si="34"/>
        <v>0</v>
      </c>
      <c r="AR91" s="6">
        <f t="shared" si="35"/>
        <v>0</v>
      </c>
      <c r="AS91" s="6">
        <f t="shared" si="39"/>
        <v>0</v>
      </c>
      <c r="AT91" s="6">
        <f t="shared" si="45"/>
        <v>0</v>
      </c>
      <c r="AU91" s="6">
        <f t="shared" si="32"/>
        <v>0</v>
      </c>
      <c r="AV91" s="6">
        <f t="shared" si="41"/>
        <v>0</v>
      </c>
      <c r="AW91" s="6">
        <f t="shared" si="21"/>
        <v>0</v>
      </c>
      <c r="AX91" s="6">
        <f t="shared" si="29"/>
        <v>1</v>
      </c>
      <c r="AY91" s="6">
        <f t="shared" si="49"/>
        <v>1</v>
      </c>
      <c r="AZ91" s="6">
        <f t="shared" si="50"/>
        <v>1</v>
      </c>
      <c r="BA91" s="6">
        <f t="shared" si="40"/>
        <v>0</v>
      </c>
      <c r="BB91" s="6">
        <f t="shared" si="47"/>
        <v>1</v>
      </c>
      <c r="BC91" s="6">
        <f t="shared" si="42"/>
        <v>0</v>
      </c>
      <c r="BD91" s="6">
        <f t="shared" si="48"/>
        <v>1</v>
      </c>
      <c r="BE91" s="6">
        <f t="shared" si="43"/>
        <v>1</v>
      </c>
      <c r="BF91" s="6">
        <f t="shared" si="44"/>
        <v>1</v>
      </c>
      <c r="BG91" s="6">
        <f t="shared" si="46"/>
        <v>0</v>
      </c>
      <c r="BH91" s="6">
        <f t="shared" si="36"/>
        <v>0</v>
      </c>
      <c r="BI91" s="6">
        <f t="shared" si="20"/>
        <v>0</v>
      </c>
      <c r="BJ91" s="6">
        <v>9.5</v>
      </c>
      <c r="BK91" s="6">
        <v>9</v>
      </c>
      <c r="BL91" s="6">
        <v>8.5</v>
      </c>
      <c r="BM91" s="6">
        <v>7</v>
      </c>
      <c r="BN91" s="6">
        <v>9.5</v>
      </c>
      <c r="BO91" s="6">
        <v>6.5</v>
      </c>
      <c r="BP91" s="6">
        <v>9.5</v>
      </c>
      <c r="BQ91" s="6">
        <v>6.5</v>
      </c>
      <c r="BR91" s="6">
        <v>10</v>
      </c>
      <c r="BS91" s="6">
        <v>6.5</v>
      </c>
      <c r="BT91" s="6">
        <v>10</v>
      </c>
      <c r="BU91" s="6">
        <v>10</v>
      </c>
      <c r="BV91" s="6">
        <v>10</v>
      </c>
      <c r="BW91" s="6">
        <v>3.6666666666666665</v>
      </c>
      <c r="BX91" s="6">
        <v>10</v>
      </c>
      <c r="BY91" s="6">
        <v>4.333333333333333</v>
      </c>
      <c r="BZ91" s="6">
        <v>10</v>
      </c>
      <c r="CA91" s="6">
        <v>10</v>
      </c>
      <c r="CB91" s="6">
        <v>10</v>
      </c>
      <c r="CC91" s="6">
        <v>8</v>
      </c>
      <c r="CD91" s="6">
        <v>10</v>
      </c>
      <c r="CE91" s="6">
        <v>5.5</v>
      </c>
      <c r="CF91" s="6">
        <v>10</v>
      </c>
      <c r="CG91" s="6">
        <v>6.5</v>
      </c>
      <c r="CH91" s="6">
        <v>-11.5</v>
      </c>
      <c r="CI91" s="6">
        <v>-8.6</v>
      </c>
      <c r="CJ91" s="6">
        <v>-5.2</v>
      </c>
      <c r="CK91" s="6">
        <v>-2</v>
      </c>
      <c r="CL91" s="6">
        <v>-13.9</v>
      </c>
      <c r="CM91" s="6">
        <v>-1.4</v>
      </c>
      <c r="CN91" s="6">
        <v>-3</v>
      </c>
      <c r="CO91" s="6">
        <v>-3.2</v>
      </c>
      <c r="CP91" s="6">
        <v>-2.4</v>
      </c>
      <c r="CQ91" s="6">
        <v>3.2</v>
      </c>
      <c r="CR91" s="6">
        <v>-3.8</v>
      </c>
      <c r="CS91" s="6">
        <v>-4.5999999999999996</v>
      </c>
      <c r="CT91" s="6">
        <v>-0.5</v>
      </c>
      <c r="CU91" s="6">
        <v>9.3000000000000007</v>
      </c>
      <c r="CV91" s="6">
        <v>-0.3</v>
      </c>
      <c r="CW91" s="6">
        <v>7.8</v>
      </c>
      <c r="CX91" s="6">
        <v>11.2</v>
      </c>
      <c r="CY91" s="6">
        <v>19.100000000000001</v>
      </c>
      <c r="CZ91" s="6">
        <v>9.1999999999999993</v>
      </c>
      <c r="DA91" s="6">
        <v>6.8</v>
      </c>
      <c r="DB91" s="6">
        <v>5.3</v>
      </c>
      <c r="DC91" s="6">
        <v>8.1</v>
      </c>
      <c r="DD91" s="6">
        <v>21.4</v>
      </c>
      <c r="DE91" s="6">
        <v>2.2000000000000002</v>
      </c>
      <c r="DF91" s="6">
        <v>4.4000000000000004</v>
      </c>
      <c r="DG91" s="6">
        <v>2</v>
      </c>
      <c r="DH91" s="6">
        <v>0.66</v>
      </c>
      <c r="DI91" s="6">
        <v>3.6924999999999999</v>
      </c>
      <c r="DJ91" s="6">
        <v>143.06899999999999</v>
      </c>
      <c r="DK91" s="6">
        <v>157.53</v>
      </c>
      <c r="DL91" s="6">
        <v>30</v>
      </c>
      <c r="DM91" s="6">
        <f>+DM90</f>
        <v>3.6</v>
      </c>
      <c r="DN91" s="6">
        <v>37.07</v>
      </c>
      <c r="DO91" s="6">
        <v>5.1387669999999996</v>
      </c>
      <c r="DP91" s="6">
        <v>80</v>
      </c>
      <c r="DQ91" s="6">
        <v>4.4000000000000004</v>
      </c>
      <c r="DR91" s="6">
        <v>26.094802694898938</v>
      </c>
      <c r="DS91" s="6">
        <v>16.310755534167466</v>
      </c>
      <c r="DT91" s="6">
        <v>21.785714285714285</v>
      </c>
      <c r="DU91" s="6">
        <v>17.071428571428573</v>
      </c>
      <c r="DV91" s="6">
        <v>23.156394727467049</v>
      </c>
      <c r="DW91" s="6">
        <v>15.247595297470609</v>
      </c>
      <c r="DX91" s="6">
        <v>15.076325641768307</v>
      </c>
      <c r="DY91" s="6">
        <v>12.58219890794795</v>
      </c>
      <c r="DZ91" s="6">
        <v>42.500305362159516</v>
      </c>
      <c r="EA91" s="6">
        <v>28.001710028093317</v>
      </c>
      <c r="EB91" s="6">
        <v>17.000371187143823</v>
      </c>
      <c r="EC91" s="6">
        <v>15.299460686914559</v>
      </c>
      <c r="ED91" s="6">
        <v>21.502402096375018</v>
      </c>
      <c r="EE91" s="6">
        <v>16.996651623234822</v>
      </c>
      <c r="EF91" s="6">
        <v>20.070282455907705</v>
      </c>
      <c r="EG91" s="6">
        <v>16.997082615037794</v>
      </c>
      <c r="EH91" s="6">
        <v>9.7990454659633244</v>
      </c>
      <c r="EI91" s="6">
        <v>5.0992213011806076</v>
      </c>
      <c r="EJ91" s="6">
        <v>39.988138882898426</v>
      </c>
      <c r="EK91" s="6">
        <v>37.332866077205097</v>
      </c>
      <c r="EL91" s="6">
        <v>19.18374052430238</v>
      </c>
      <c r="EM91" s="6">
        <v>15.729071322959939</v>
      </c>
      <c r="EN91" s="6">
        <v>22.201070791195715</v>
      </c>
      <c r="EO91" s="6">
        <v>19.099742216934363</v>
      </c>
    </row>
    <row r="92" spans="1:145" x14ac:dyDescent="0.2">
      <c r="A92" s="5">
        <v>42614</v>
      </c>
      <c r="B92" s="6">
        <v>504.49018379281534</v>
      </c>
      <c r="C92" s="6">
        <v>654.17689315515406</v>
      </c>
      <c r="D92" s="6">
        <v>813.8752744839702</v>
      </c>
      <c r="E92" s="6">
        <v>241.99844720496893</v>
      </c>
      <c r="F92" s="6">
        <v>786.15799209486158</v>
      </c>
      <c r="G92" s="6">
        <v>242.47211242863418</v>
      </c>
      <c r="H92" s="6">
        <v>296.54306220095697</v>
      </c>
      <c r="I92" s="6">
        <v>211.22142788129733</v>
      </c>
      <c r="J92" s="6">
        <v>494.3148023511464</v>
      </c>
      <c r="K92" s="6">
        <v>223.89068461007597</v>
      </c>
      <c r="L92" s="6">
        <v>130.73333333333335</v>
      </c>
      <c r="M92" s="6">
        <v>234.70570573486415</v>
      </c>
      <c r="N92" s="6">
        <v>77347.540113549097</v>
      </c>
      <c r="O92" s="6">
        <v>210</v>
      </c>
      <c r="P92" s="6">
        <v>14675.738732739899</v>
      </c>
      <c r="Q92" s="6">
        <v>250103.50395688799</v>
      </c>
      <c r="R92" s="6">
        <v>11315833050.76421</v>
      </c>
      <c r="S92" s="6">
        <v>129887.535011359</v>
      </c>
      <c r="T92" s="6">
        <v>42332.706022277198</v>
      </c>
      <c r="U92" s="6">
        <v>83985.092656177803</v>
      </c>
      <c r="V92" s="6">
        <v>111291.313109465</v>
      </c>
      <c r="W92" s="6">
        <v>430500.35459185502</v>
      </c>
      <c r="X92" s="6">
        <v>118971.983692494</v>
      </c>
      <c r="Y92" s="6">
        <v>993582800.96175301</v>
      </c>
      <c r="Z92" s="6">
        <v>15.3</v>
      </c>
      <c r="AA92" s="6">
        <v>43.3</v>
      </c>
      <c r="AB92" s="6">
        <v>45.5</v>
      </c>
      <c r="AC92" s="6">
        <v>36.4</v>
      </c>
      <c r="AD92" s="6">
        <v>38.200000000000003</v>
      </c>
      <c r="AE92" s="6">
        <v>2.4</v>
      </c>
      <c r="AF92" s="6">
        <v>83.6</v>
      </c>
      <c r="AG92" s="6">
        <v>75.7</v>
      </c>
      <c r="AH92" s="6">
        <v>2.6</v>
      </c>
      <c r="AI92" s="6">
        <v>24.5</v>
      </c>
      <c r="AJ92" s="6">
        <v>46.7</v>
      </c>
      <c r="AK92" s="6">
        <v>38.299999999999997</v>
      </c>
      <c r="AL92" s="6">
        <f t="shared" si="37"/>
        <v>0</v>
      </c>
      <c r="AM92" s="6">
        <f t="shared" si="33"/>
        <v>0</v>
      </c>
      <c r="AN92" s="6">
        <f t="shared" si="38"/>
        <v>0</v>
      </c>
      <c r="AO92" s="6">
        <f t="shared" si="30"/>
        <v>0</v>
      </c>
      <c r="AP92" s="6">
        <f t="shared" si="31"/>
        <v>0</v>
      </c>
      <c r="AQ92" s="6">
        <f t="shared" si="34"/>
        <v>0</v>
      </c>
      <c r="AR92" s="6">
        <f t="shared" si="35"/>
        <v>0</v>
      </c>
      <c r="AS92" s="6">
        <f t="shared" si="39"/>
        <v>0</v>
      </c>
      <c r="AT92" s="6">
        <f t="shared" si="45"/>
        <v>0</v>
      </c>
      <c r="AU92" s="6">
        <f t="shared" si="32"/>
        <v>0</v>
      </c>
      <c r="AV92" s="6">
        <f t="shared" si="41"/>
        <v>0</v>
      </c>
      <c r="AW92" s="6">
        <f t="shared" si="21"/>
        <v>0</v>
      </c>
      <c r="AX92" s="6">
        <f t="shared" si="29"/>
        <v>0</v>
      </c>
      <c r="AY92" s="6">
        <f t="shared" si="49"/>
        <v>1</v>
      </c>
      <c r="AZ92" s="6">
        <f t="shared" si="50"/>
        <v>0</v>
      </c>
      <c r="BA92" s="6">
        <f t="shared" si="40"/>
        <v>0</v>
      </c>
      <c r="BB92" s="6">
        <f t="shared" si="47"/>
        <v>1</v>
      </c>
      <c r="BC92" s="6">
        <f t="shared" si="42"/>
        <v>0</v>
      </c>
      <c r="BD92" s="6">
        <f t="shared" si="48"/>
        <v>0</v>
      </c>
      <c r="BE92" s="6">
        <f t="shared" si="43"/>
        <v>1</v>
      </c>
      <c r="BF92" s="6">
        <f t="shared" si="44"/>
        <v>0</v>
      </c>
      <c r="BG92" s="6">
        <f t="shared" si="46"/>
        <v>0</v>
      </c>
      <c r="BH92" s="6">
        <f t="shared" si="36"/>
        <v>0</v>
      </c>
      <c r="BI92" s="6">
        <f t="shared" si="20"/>
        <v>0</v>
      </c>
      <c r="BJ92" s="6">
        <v>9.5</v>
      </c>
      <c r="BK92" s="6">
        <v>8.5</v>
      </c>
      <c r="BL92" s="6">
        <v>8.8333333333333339</v>
      </c>
      <c r="BM92" s="6">
        <v>6.333333333333333</v>
      </c>
      <c r="BN92" s="6">
        <v>9.5</v>
      </c>
      <c r="BO92" s="6">
        <v>5.833333333333333</v>
      </c>
      <c r="BP92" s="6">
        <v>9.5</v>
      </c>
      <c r="BQ92" s="6">
        <v>6.5</v>
      </c>
      <c r="BR92" s="6">
        <v>10</v>
      </c>
      <c r="BS92" s="6">
        <v>6.5</v>
      </c>
      <c r="BT92" s="6">
        <v>10</v>
      </c>
      <c r="BU92" s="6">
        <v>10</v>
      </c>
      <c r="BV92" s="6">
        <v>10</v>
      </c>
      <c r="BW92" s="6">
        <v>3.5</v>
      </c>
      <c r="BX92" s="6">
        <v>10</v>
      </c>
      <c r="BY92" s="6">
        <v>4</v>
      </c>
      <c r="BZ92" s="6">
        <v>10</v>
      </c>
      <c r="CA92" s="6">
        <v>10</v>
      </c>
      <c r="CB92" s="6">
        <v>10</v>
      </c>
      <c r="CC92" s="6">
        <v>8</v>
      </c>
      <c r="CD92" s="6">
        <v>10</v>
      </c>
      <c r="CE92" s="6">
        <v>5.5</v>
      </c>
      <c r="CF92" s="6">
        <v>10</v>
      </c>
      <c r="CG92" s="6">
        <v>6.5</v>
      </c>
      <c r="CH92" s="6">
        <v>-11.5</v>
      </c>
      <c r="CI92" s="6">
        <v>-8.6</v>
      </c>
      <c r="CJ92" s="6">
        <v>-5.2</v>
      </c>
      <c r="CK92" s="6">
        <v>-2</v>
      </c>
      <c r="CL92" s="6">
        <v>-13.9</v>
      </c>
      <c r="CM92" s="6">
        <v>-1.4</v>
      </c>
      <c r="CN92" s="6">
        <v>-3</v>
      </c>
      <c r="CO92" s="6">
        <v>-3.2</v>
      </c>
      <c r="CP92" s="6">
        <v>-2.4</v>
      </c>
      <c r="CQ92" s="6">
        <v>3.2</v>
      </c>
      <c r="CR92" s="6">
        <v>-3.8</v>
      </c>
      <c r="CS92" s="6">
        <v>-4.5999999999999996</v>
      </c>
      <c r="CT92" s="6">
        <v>-0.5</v>
      </c>
      <c r="CU92" s="6">
        <v>9.3000000000000007</v>
      </c>
      <c r="CV92" s="6">
        <v>-0.3</v>
      </c>
      <c r="CW92" s="6">
        <v>7.8</v>
      </c>
      <c r="CX92" s="6">
        <v>11.2</v>
      </c>
      <c r="CY92" s="6">
        <v>19.100000000000001</v>
      </c>
      <c r="CZ92" s="6">
        <v>9.1999999999999993</v>
      </c>
      <c r="DA92" s="6">
        <v>6.8</v>
      </c>
      <c r="DB92" s="6">
        <v>5.3</v>
      </c>
      <c r="DC92" s="6">
        <v>8.1</v>
      </c>
      <c r="DD92" s="6">
        <v>21.4</v>
      </c>
      <c r="DE92" s="6">
        <v>2.2000000000000002</v>
      </c>
      <c r="DF92" s="6">
        <v>4.4000000000000004</v>
      </c>
      <c r="DG92" s="6">
        <v>2</v>
      </c>
      <c r="DH92" s="6">
        <v>0.66</v>
      </c>
      <c r="DI92" s="6">
        <v>3.6924999999999999</v>
      </c>
      <c r="DJ92" s="6">
        <v>143.06899999999999</v>
      </c>
      <c r="DK92" s="6">
        <v>157.53</v>
      </c>
      <c r="DL92" s="6">
        <v>30</v>
      </c>
      <c r="DM92" s="6">
        <f>+DM91</f>
        <v>3.6</v>
      </c>
      <c r="DN92" s="6">
        <v>37.07</v>
      </c>
      <c r="DO92" s="6">
        <v>5.1387669999999996</v>
      </c>
      <c r="DP92" s="6">
        <v>80</v>
      </c>
      <c r="DQ92" s="6">
        <v>4.4000000000000004</v>
      </c>
      <c r="DR92" s="6">
        <v>26.094802694898938</v>
      </c>
      <c r="DS92" s="6">
        <v>16.310755534167466</v>
      </c>
      <c r="DT92" s="6">
        <v>21.785714285714285</v>
      </c>
      <c r="DU92" s="6">
        <v>17.071428571428573</v>
      </c>
      <c r="DV92" s="6">
        <v>23.156394727467049</v>
      </c>
      <c r="DW92" s="6">
        <v>15.247595297470609</v>
      </c>
      <c r="DX92" s="6">
        <v>15.076325641768307</v>
      </c>
      <c r="DY92" s="6">
        <v>12.58219890794795</v>
      </c>
      <c r="DZ92" s="6">
        <v>42.500305362159516</v>
      </c>
      <c r="EA92" s="6">
        <v>28.001710028093317</v>
      </c>
      <c r="EB92" s="6">
        <v>17.000371187143823</v>
      </c>
      <c r="EC92" s="6">
        <v>15.299460686914559</v>
      </c>
      <c r="ED92" s="6">
        <v>21.502402096375018</v>
      </c>
      <c r="EE92" s="6">
        <v>16.996651623234822</v>
      </c>
      <c r="EF92" s="6">
        <v>20.070282455907705</v>
      </c>
      <c r="EG92" s="6">
        <v>16.997082615037794</v>
      </c>
      <c r="EH92" s="6">
        <v>9.7990454659633244</v>
      </c>
      <c r="EI92" s="6">
        <v>5.0992213011806076</v>
      </c>
      <c r="EJ92" s="6">
        <v>39.988138882898426</v>
      </c>
      <c r="EK92" s="6">
        <v>37.332866077205097</v>
      </c>
      <c r="EL92" s="6">
        <v>19.18374052430238</v>
      </c>
      <c r="EM92" s="6">
        <v>15.729071322959939</v>
      </c>
      <c r="EN92" s="6">
        <v>22.201070791195715</v>
      </c>
      <c r="EO92" s="6">
        <v>19.099742216934363</v>
      </c>
    </row>
    <row r="93" spans="1:145" x14ac:dyDescent="0.2">
      <c r="A93" s="5">
        <v>42705</v>
      </c>
      <c r="B93" s="6">
        <v>485.78137254901958</v>
      </c>
      <c r="C93" s="6">
        <v>628.14646464646466</v>
      </c>
      <c r="D93" s="6">
        <v>691.11544011544004</v>
      </c>
      <c r="E93" s="6">
        <v>233.9174603174603</v>
      </c>
      <c r="F93" s="6">
        <v>740.96164069264069</v>
      </c>
      <c r="G93" s="6">
        <v>233.44877344877344</v>
      </c>
      <c r="H93" s="6">
        <v>273.75555555555553</v>
      </c>
      <c r="I93" s="6">
        <v>199.40290476190467</v>
      </c>
      <c r="J93" s="6">
        <v>506.16754385964919</v>
      </c>
      <c r="K93" s="6">
        <v>208.38503174603167</v>
      </c>
      <c r="L93" s="6">
        <v>152.26666666666668</v>
      </c>
      <c r="M93" s="6">
        <v>240.16103362770559</v>
      </c>
      <c r="N93" s="6">
        <v>77957.857368521902</v>
      </c>
      <c r="O93" s="6">
        <v>213.26086956521701</v>
      </c>
      <c r="P93" s="6">
        <v>14881.409590351501</v>
      </c>
      <c r="Q93" s="6">
        <v>252970.858351417</v>
      </c>
      <c r="R93" s="6">
        <v>14131172010.314976</v>
      </c>
      <c r="S93" s="6">
        <v>134477.03800783999</v>
      </c>
      <c r="T93" s="6">
        <v>43025.959242359102</v>
      </c>
      <c r="U93" s="6">
        <v>85134.571780937404</v>
      </c>
      <c r="V93" s="6">
        <v>111054.61565568901</v>
      </c>
      <c r="W93" s="6">
        <v>433486.54081315402</v>
      </c>
      <c r="X93" s="6">
        <v>120565.53488763201</v>
      </c>
      <c r="Y93" s="6">
        <v>1006186486.44798</v>
      </c>
      <c r="Z93" s="6">
        <v>15.3</v>
      </c>
      <c r="AA93" s="6">
        <v>43.3</v>
      </c>
      <c r="AB93" s="6">
        <v>45.5</v>
      </c>
      <c r="AC93" s="6">
        <v>36.4</v>
      </c>
      <c r="AD93" s="6">
        <v>38.200000000000003</v>
      </c>
      <c r="AE93" s="6">
        <v>2.4</v>
      </c>
      <c r="AF93" s="6">
        <v>83.6</v>
      </c>
      <c r="AG93" s="6">
        <v>75.7</v>
      </c>
      <c r="AH93" s="6">
        <v>2.6</v>
      </c>
      <c r="AI93" s="6">
        <v>24.5</v>
      </c>
      <c r="AJ93" s="6">
        <v>46.7</v>
      </c>
      <c r="AK93" s="6">
        <v>38.299999999999997</v>
      </c>
      <c r="AL93" s="6">
        <f t="shared" si="37"/>
        <v>0</v>
      </c>
      <c r="AM93" s="6">
        <f t="shared" si="33"/>
        <v>0</v>
      </c>
      <c r="AN93" s="6">
        <f t="shared" si="38"/>
        <v>0</v>
      </c>
      <c r="AO93" s="6">
        <f t="shared" si="30"/>
        <v>0</v>
      </c>
      <c r="AP93" s="6">
        <f t="shared" si="31"/>
        <v>0</v>
      </c>
      <c r="AQ93" s="6">
        <f t="shared" si="34"/>
        <v>0</v>
      </c>
      <c r="AR93" s="6">
        <f t="shared" si="35"/>
        <v>0</v>
      </c>
      <c r="AS93" s="6">
        <f t="shared" si="39"/>
        <v>0</v>
      </c>
      <c r="AT93" s="6">
        <f t="shared" si="45"/>
        <v>0</v>
      </c>
      <c r="AU93" s="6">
        <f t="shared" si="32"/>
        <v>0</v>
      </c>
      <c r="AV93" s="6">
        <f t="shared" si="41"/>
        <v>0</v>
      </c>
      <c r="AW93" s="6">
        <f t="shared" si="21"/>
        <v>0</v>
      </c>
      <c r="AX93" s="6">
        <f t="shared" si="29"/>
        <v>0</v>
      </c>
      <c r="AY93" s="6">
        <f t="shared" si="49"/>
        <v>1</v>
      </c>
      <c r="AZ93" s="6">
        <f t="shared" si="50"/>
        <v>0</v>
      </c>
      <c r="BA93" s="6">
        <f t="shared" si="40"/>
        <v>0</v>
      </c>
      <c r="BB93" s="6">
        <f t="shared" si="47"/>
        <v>1</v>
      </c>
      <c r="BC93" s="6">
        <f t="shared" si="42"/>
        <v>0</v>
      </c>
      <c r="BD93" s="6">
        <f t="shared" si="48"/>
        <v>0</v>
      </c>
      <c r="BE93" s="6">
        <f t="shared" si="43"/>
        <v>1</v>
      </c>
      <c r="BF93" s="6">
        <f t="shared" si="44"/>
        <v>0</v>
      </c>
      <c r="BG93" s="6">
        <f t="shared" si="46"/>
        <v>0</v>
      </c>
      <c r="BH93" s="6">
        <f t="shared" si="36"/>
        <v>1</v>
      </c>
      <c r="BI93" s="6">
        <f t="shared" si="20"/>
        <v>0</v>
      </c>
      <c r="BJ93" s="6">
        <v>9.5</v>
      </c>
      <c r="BK93" s="6">
        <v>8.5</v>
      </c>
      <c r="BL93" s="6">
        <v>9</v>
      </c>
      <c r="BM93" s="6">
        <v>6</v>
      </c>
      <c r="BN93" s="6">
        <v>9.5</v>
      </c>
      <c r="BO93" s="6">
        <v>5.5</v>
      </c>
      <c r="BP93" s="6">
        <v>9.5</v>
      </c>
      <c r="BQ93" s="6">
        <v>6.5</v>
      </c>
      <c r="BR93" s="6">
        <v>10</v>
      </c>
      <c r="BS93" s="6">
        <v>6.5</v>
      </c>
      <c r="BT93" s="6">
        <v>10</v>
      </c>
      <c r="BU93" s="6">
        <v>10</v>
      </c>
      <c r="BV93" s="6">
        <v>10</v>
      </c>
      <c r="BW93" s="6">
        <v>3.5</v>
      </c>
      <c r="BX93" s="6">
        <v>10</v>
      </c>
      <c r="BY93" s="6">
        <v>4</v>
      </c>
      <c r="BZ93" s="6">
        <v>10</v>
      </c>
      <c r="CA93" s="6">
        <v>10</v>
      </c>
      <c r="CB93" s="6">
        <v>10</v>
      </c>
      <c r="CC93" s="6">
        <v>8</v>
      </c>
      <c r="CD93" s="6">
        <v>10</v>
      </c>
      <c r="CE93" s="6">
        <v>5.5</v>
      </c>
      <c r="CF93" s="6">
        <v>10</v>
      </c>
      <c r="CG93" s="6">
        <v>6.5</v>
      </c>
      <c r="CH93" s="6">
        <v>-11.5</v>
      </c>
      <c r="CI93" s="6">
        <v>-8.6</v>
      </c>
      <c r="CJ93" s="6">
        <v>-5.2</v>
      </c>
      <c r="CK93" s="6">
        <v>-2</v>
      </c>
      <c r="CL93" s="6">
        <v>-13.9</v>
      </c>
      <c r="CM93" s="6">
        <v>-1.4</v>
      </c>
      <c r="CN93" s="6">
        <v>-3</v>
      </c>
      <c r="CO93" s="6">
        <v>-3.2</v>
      </c>
      <c r="CP93" s="6">
        <v>-2.4</v>
      </c>
      <c r="CQ93" s="6">
        <v>3.2</v>
      </c>
      <c r="CR93" s="6">
        <v>-3.8</v>
      </c>
      <c r="CS93" s="6">
        <v>-4.5999999999999996</v>
      </c>
      <c r="CT93" s="6">
        <v>-0.5</v>
      </c>
      <c r="CU93" s="6">
        <v>9.3000000000000007</v>
      </c>
      <c r="CV93" s="6">
        <v>-0.3</v>
      </c>
      <c r="CW93" s="6">
        <v>7.8</v>
      </c>
      <c r="CX93" s="6">
        <v>11.2</v>
      </c>
      <c r="CY93" s="6">
        <v>19.100000000000001</v>
      </c>
      <c r="CZ93" s="6">
        <v>9.1999999999999993</v>
      </c>
      <c r="DA93" s="6">
        <v>6.8</v>
      </c>
      <c r="DB93" s="6">
        <v>5.3</v>
      </c>
      <c r="DC93" s="6">
        <v>8.1</v>
      </c>
      <c r="DD93" s="6">
        <v>21.4</v>
      </c>
      <c r="DE93" s="6">
        <v>2.2000000000000002</v>
      </c>
      <c r="DF93" s="6">
        <v>4.4000000000000004</v>
      </c>
      <c r="DG93" s="6">
        <v>2</v>
      </c>
      <c r="DH93" s="6">
        <v>0.66</v>
      </c>
      <c r="DI93" s="6">
        <v>3.6924999999999999</v>
      </c>
      <c r="DJ93" s="6">
        <v>143.06899999999999</v>
      </c>
      <c r="DK93" s="6">
        <v>157.53</v>
      </c>
      <c r="DL93" s="6">
        <v>30</v>
      </c>
      <c r="DM93" s="6">
        <f>+DM92</f>
        <v>3.6</v>
      </c>
      <c r="DN93" s="6">
        <v>37.07</v>
      </c>
      <c r="DO93" s="6">
        <v>5.1387669999999996</v>
      </c>
      <c r="DP93" s="6">
        <v>80</v>
      </c>
      <c r="DQ93" s="6">
        <v>4.4000000000000004</v>
      </c>
      <c r="DR93" s="6">
        <v>26.094802694898938</v>
      </c>
      <c r="DS93" s="6">
        <v>16.310755534167466</v>
      </c>
      <c r="DT93" s="6">
        <v>21.785714285714285</v>
      </c>
      <c r="DU93" s="6">
        <v>17.071428571428573</v>
      </c>
      <c r="DV93" s="6">
        <v>23.156394727467049</v>
      </c>
      <c r="DW93" s="6">
        <v>15.247595297470609</v>
      </c>
      <c r="DX93" s="6">
        <v>15.076325641768307</v>
      </c>
      <c r="DY93" s="6">
        <v>12.58219890794795</v>
      </c>
      <c r="DZ93" s="6">
        <v>42.500305362159516</v>
      </c>
      <c r="EA93" s="6">
        <v>28.001710028093317</v>
      </c>
      <c r="EB93" s="6">
        <v>17.000371187143823</v>
      </c>
      <c r="EC93" s="6">
        <v>15.299460686914559</v>
      </c>
      <c r="ED93" s="6">
        <v>21.502402096375018</v>
      </c>
      <c r="EE93" s="6">
        <v>16.996651623234822</v>
      </c>
      <c r="EF93" s="6">
        <v>20.070282455907705</v>
      </c>
      <c r="EG93" s="6">
        <v>16.997082615037794</v>
      </c>
      <c r="EH93" s="6">
        <v>9.7990454659633244</v>
      </c>
      <c r="EI93" s="6">
        <v>5.0992213011806076</v>
      </c>
      <c r="EJ93" s="6">
        <v>39.988138882898426</v>
      </c>
      <c r="EK93" s="6">
        <v>37.332866077205097</v>
      </c>
      <c r="EL93" s="6">
        <v>19.18374052430238</v>
      </c>
      <c r="EM93" s="6">
        <v>15.729071322959939</v>
      </c>
      <c r="EN93" s="6">
        <v>22.201070791195715</v>
      </c>
      <c r="EO93" s="6">
        <v>19.099742216934363</v>
      </c>
    </row>
    <row r="94" spans="1:145" x14ac:dyDescent="0.2">
      <c r="A94" s="5">
        <v>42795</v>
      </c>
      <c r="B94" s="6">
        <v>436.64074074074074</v>
      </c>
      <c r="C94" s="6">
        <v>511.41343873517798</v>
      </c>
      <c r="D94" s="6">
        <v>611.96455862977609</v>
      </c>
      <c r="E94" s="6">
        <v>204.72902364607171</v>
      </c>
      <c r="F94" s="6">
        <v>642.33203359683796</v>
      </c>
      <c r="G94" s="6">
        <v>204.97160737812911</v>
      </c>
      <c r="H94" s="6">
        <v>237.16052631578944</v>
      </c>
      <c r="I94" s="6">
        <v>145.27966285278401</v>
      </c>
      <c r="J94" s="6">
        <v>386.37791762013734</v>
      </c>
      <c r="K94" s="6">
        <v>166.63780663615569</v>
      </c>
      <c r="L94" s="6">
        <v>143.63333333333333</v>
      </c>
      <c r="M94" s="6">
        <v>214.00907432490123</v>
      </c>
      <c r="N94" s="6">
        <v>78985.224747725995</v>
      </c>
      <c r="O94" s="6">
        <v>191.888888888888</v>
      </c>
      <c r="P94" s="6">
        <v>15243.8659411316</v>
      </c>
      <c r="Q94" s="6">
        <v>256350.547638049</v>
      </c>
      <c r="R94" s="6">
        <v>13650860892.695438</v>
      </c>
      <c r="S94" s="6">
        <v>137008.29137965699</v>
      </c>
      <c r="T94" s="6">
        <v>43107.9517717903</v>
      </c>
      <c r="U94" s="6">
        <v>86544.443670303299</v>
      </c>
      <c r="V94" s="6">
        <v>111041.5625727</v>
      </c>
      <c r="W94" s="6">
        <v>434728.57049208297</v>
      </c>
      <c r="X94" s="6">
        <v>121931.72226445199</v>
      </c>
      <c r="Y94" s="6">
        <v>1013633296.2464</v>
      </c>
      <c r="Z94" s="6">
        <v>24.3</v>
      </c>
      <c r="AA94" s="6">
        <v>37.1</v>
      </c>
      <c r="AB94" s="6">
        <v>39.1</v>
      </c>
      <c r="AC94" s="6">
        <v>34.1</v>
      </c>
      <c r="AD94" s="6">
        <v>39.6</v>
      </c>
      <c r="AE94" s="6">
        <v>1.8</v>
      </c>
      <c r="AF94" s="6">
        <v>118.1</v>
      </c>
      <c r="AG94" s="6">
        <v>70.5</v>
      </c>
      <c r="AH94" s="6">
        <v>3</v>
      </c>
      <c r="AI94" s="6">
        <v>26.4</v>
      </c>
      <c r="AJ94" s="6">
        <v>39.6</v>
      </c>
      <c r="AK94" s="6">
        <v>45.8</v>
      </c>
      <c r="AL94" s="6">
        <f t="shared" si="37"/>
        <v>0</v>
      </c>
      <c r="AM94" s="6">
        <f t="shared" si="33"/>
        <v>0</v>
      </c>
      <c r="AN94" s="6">
        <f t="shared" si="38"/>
        <v>0</v>
      </c>
      <c r="AO94" s="6">
        <f t="shared" si="30"/>
        <v>0</v>
      </c>
      <c r="AP94" s="6">
        <f t="shared" si="31"/>
        <v>0</v>
      </c>
      <c r="AQ94" s="6">
        <f t="shared" si="34"/>
        <v>0</v>
      </c>
      <c r="AR94" s="6">
        <f t="shared" si="35"/>
        <v>0</v>
      </c>
      <c r="AS94" s="6">
        <f t="shared" si="39"/>
        <v>0</v>
      </c>
      <c r="AT94" s="6">
        <f t="shared" si="45"/>
        <v>0</v>
      </c>
      <c r="AU94" s="6">
        <f t="shared" si="32"/>
        <v>0</v>
      </c>
      <c r="AV94" s="6">
        <f t="shared" si="41"/>
        <v>0</v>
      </c>
      <c r="AW94" s="6">
        <f t="shared" si="21"/>
        <v>0</v>
      </c>
      <c r="AX94" s="6">
        <f t="shared" si="29"/>
        <v>0</v>
      </c>
      <c r="AY94" s="6">
        <f t="shared" si="49"/>
        <v>0</v>
      </c>
      <c r="AZ94" s="6">
        <f t="shared" si="50"/>
        <v>0</v>
      </c>
      <c r="BA94" s="6">
        <f t="shared" si="40"/>
        <v>0</v>
      </c>
      <c r="BB94" s="6">
        <f t="shared" si="47"/>
        <v>1</v>
      </c>
      <c r="BC94" s="6">
        <f t="shared" si="42"/>
        <v>0</v>
      </c>
      <c r="BD94" s="6">
        <f t="shared" si="48"/>
        <v>0</v>
      </c>
      <c r="BE94" s="6">
        <f t="shared" si="43"/>
        <v>0</v>
      </c>
      <c r="BF94" s="6">
        <f t="shared" si="44"/>
        <v>0</v>
      </c>
      <c r="BG94" s="6">
        <f t="shared" si="46"/>
        <v>0</v>
      </c>
      <c r="BH94" s="6">
        <f t="shared" si="36"/>
        <v>0</v>
      </c>
      <c r="BI94" s="6">
        <f t="shared" si="20"/>
        <v>0</v>
      </c>
      <c r="BJ94" s="6">
        <v>9</v>
      </c>
      <c r="BK94" s="6">
        <v>8</v>
      </c>
      <c r="BL94" s="6">
        <v>9</v>
      </c>
      <c r="BM94" s="6">
        <v>5.333333333333333</v>
      </c>
      <c r="BN94" s="6">
        <v>9.5</v>
      </c>
      <c r="BO94" s="6">
        <v>6.5</v>
      </c>
      <c r="BP94" s="6">
        <v>9.5</v>
      </c>
      <c r="BQ94" s="6">
        <v>6.5</v>
      </c>
      <c r="BR94" s="6">
        <v>10</v>
      </c>
      <c r="BS94" s="6">
        <v>6.5</v>
      </c>
      <c r="BT94" s="6">
        <v>10</v>
      </c>
      <c r="BU94" s="6">
        <v>10</v>
      </c>
      <c r="BV94" s="6">
        <v>10</v>
      </c>
      <c r="BW94" s="6">
        <v>2.6666666666666665</v>
      </c>
      <c r="BX94" s="6">
        <v>10</v>
      </c>
      <c r="BY94" s="6">
        <v>4</v>
      </c>
      <c r="BZ94" s="6">
        <v>10</v>
      </c>
      <c r="CA94" s="6">
        <v>10</v>
      </c>
      <c r="CB94" s="6">
        <v>10</v>
      </c>
      <c r="CC94" s="6">
        <v>7.666666666666667</v>
      </c>
      <c r="CD94" s="6">
        <v>10</v>
      </c>
      <c r="CE94" s="6">
        <v>5.833333333333333</v>
      </c>
      <c r="CF94" s="6">
        <v>10</v>
      </c>
      <c r="CG94" s="6">
        <v>5.833333333333333</v>
      </c>
      <c r="CH94" s="6">
        <v>-11.3</v>
      </c>
      <c r="CI94" s="6">
        <v>-2.2999999999999998</v>
      </c>
      <c r="CJ94" s="6">
        <v>-6.7</v>
      </c>
      <c r="CK94" s="6">
        <v>-2.5</v>
      </c>
      <c r="CL94" s="6">
        <v>-5</v>
      </c>
      <c r="CM94" s="6">
        <v>-2.5</v>
      </c>
      <c r="CN94" s="6">
        <v>-3</v>
      </c>
      <c r="CO94" s="6">
        <v>-3.2</v>
      </c>
      <c r="CP94" s="6">
        <v>-2.4</v>
      </c>
      <c r="CQ94" s="6">
        <v>3.9</v>
      </c>
      <c r="CR94" s="6">
        <v>-2.5</v>
      </c>
      <c r="CS94" s="6">
        <v>-5.3</v>
      </c>
      <c r="CT94" s="6">
        <v>-6.4</v>
      </c>
      <c r="CU94" s="6">
        <v>4.5999999999999996</v>
      </c>
      <c r="CV94" s="6">
        <v>1.7</v>
      </c>
      <c r="CW94" s="6">
        <v>10.6</v>
      </c>
      <c r="CX94" s="6">
        <v>20.3</v>
      </c>
      <c r="CY94" s="6">
        <v>17.3</v>
      </c>
      <c r="CZ94" s="6">
        <v>10</v>
      </c>
      <c r="DA94" s="6">
        <v>6.7</v>
      </c>
      <c r="DB94" s="6">
        <v>5.6</v>
      </c>
      <c r="DC94" s="6">
        <v>9.6</v>
      </c>
      <c r="DD94" s="6">
        <v>22.9</v>
      </c>
      <c r="DE94" s="6">
        <v>2.7</v>
      </c>
      <c r="DF94" s="6">
        <v>4.4000000000000004</v>
      </c>
      <c r="DG94" s="6">
        <v>2</v>
      </c>
      <c r="DH94" s="6">
        <v>0.66</v>
      </c>
      <c r="DI94" s="6">
        <v>3.6</v>
      </c>
      <c r="DJ94" s="6">
        <v>142.50299999999999</v>
      </c>
      <c r="DK94" s="6">
        <v>158.4</v>
      </c>
      <c r="DL94" s="6">
        <v>30</v>
      </c>
      <c r="DM94" s="6">
        <v>3.6</v>
      </c>
      <c r="DN94" s="6">
        <v>37.061999999999998</v>
      </c>
      <c r="DO94" s="6">
        <v>6.6105799999999997</v>
      </c>
      <c r="DP94" s="6">
        <v>80</v>
      </c>
      <c r="DQ94" s="6">
        <v>4.4000000000000004</v>
      </c>
      <c r="DR94" s="6">
        <v>28.24730572887124</v>
      </c>
      <c r="DS94" s="6">
        <v>18.041487723847339</v>
      </c>
      <c r="DT94" s="6">
        <v>18.120805369127517</v>
      </c>
      <c r="DU94" s="6">
        <v>16.375838926174495</v>
      </c>
      <c r="DV94" s="6">
        <v>19.781493130276445</v>
      </c>
      <c r="DW94" s="6">
        <v>15.792087402747889</v>
      </c>
      <c r="DX94" s="6">
        <v>14.816455509287971</v>
      </c>
      <c r="DY94" s="6">
        <v>12.29930204857112</v>
      </c>
      <c r="DZ94" s="6">
        <v>35.099711880684708</v>
      </c>
      <c r="EA94" s="6">
        <v>33.602621320829336</v>
      </c>
      <c r="EB94" s="6">
        <v>17.100127367599327</v>
      </c>
      <c r="EC94" s="6">
        <v>15.499815111549367</v>
      </c>
      <c r="ED94" s="6">
        <v>24.100287907869479</v>
      </c>
      <c r="EE94" s="6">
        <v>19.799664107485604</v>
      </c>
      <c r="EF94" s="6">
        <v>18.998402706003944</v>
      </c>
      <c r="EG94" s="6">
        <v>16.060634532869805</v>
      </c>
      <c r="EH94" s="6">
        <v>11.998943754951148</v>
      </c>
      <c r="EI94" s="6">
        <v>6.5988909426987057</v>
      </c>
      <c r="EJ94" s="6">
        <v>38.557424363057322</v>
      </c>
      <c r="EK94" s="6">
        <v>36.902866242038215</v>
      </c>
      <c r="EL94" s="6">
        <v>17.883149120412398</v>
      </c>
      <c r="EM94" s="6">
        <v>16.433146898430014</v>
      </c>
      <c r="EN94" s="6">
        <v>21.528855523874835</v>
      </c>
      <c r="EO94" s="6">
        <v>20.554372541235068</v>
      </c>
    </row>
    <row r="95" spans="1:145" x14ac:dyDescent="0.2">
      <c r="A95" s="5">
        <v>42887</v>
      </c>
      <c r="B95" s="6">
        <v>435.93417366946778</v>
      </c>
      <c r="C95" s="6">
        <v>473.58326745718045</v>
      </c>
      <c r="D95" s="6">
        <v>577.92852437417662</v>
      </c>
      <c r="E95" s="6">
        <v>195.15390749601275</v>
      </c>
      <c r="F95" s="6">
        <v>563.31446877470364</v>
      </c>
      <c r="G95" s="6">
        <v>195.26396574440051</v>
      </c>
      <c r="H95" s="6">
        <v>237.50239234449762</v>
      </c>
      <c r="I95" s="6">
        <v>143.34153110047836</v>
      </c>
      <c r="J95" s="6">
        <v>423.73835978835979</v>
      </c>
      <c r="K95" s="6">
        <v>165.44440191387534</v>
      </c>
      <c r="L95" s="6">
        <v>127.10000000000001</v>
      </c>
      <c r="M95" s="6">
        <v>192.00608830329384</v>
      </c>
      <c r="N95" s="6">
        <v>80358.438571414794</v>
      </c>
      <c r="O95" s="6">
        <v>203.29670329670299</v>
      </c>
      <c r="P95" s="6">
        <v>15587.8251269873</v>
      </c>
      <c r="Q95" s="6">
        <v>259776.40613185201</v>
      </c>
      <c r="R95" s="6">
        <v>13186875297.795498</v>
      </c>
      <c r="S95" s="6">
        <v>132986.68723374099</v>
      </c>
      <c r="T95" s="6">
        <v>43771.325661377203</v>
      </c>
      <c r="U95" s="6">
        <v>87833.360674230906</v>
      </c>
      <c r="V95" s="6">
        <v>112425.209778694</v>
      </c>
      <c r="W95" s="6">
        <v>437026.60513451602</v>
      </c>
      <c r="X95" s="6">
        <v>123106.483051164</v>
      </c>
      <c r="Y95" s="6">
        <v>1046881177.4430701</v>
      </c>
      <c r="Z95" s="6">
        <v>24.3</v>
      </c>
      <c r="AA95" s="6">
        <v>37.1</v>
      </c>
      <c r="AB95" s="6">
        <v>39.1</v>
      </c>
      <c r="AC95" s="6">
        <v>34.1</v>
      </c>
      <c r="AD95" s="6">
        <v>39.6</v>
      </c>
      <c r="AE95" s="6">
        <v>1.8</v>
      </c>
      <c r="AF95" s="6">
        <v>118.1</v>
      </c>
      <c r="AG95" s="6">
        <v>70.5</v>
      </c>
      <c r="AH95" s="6">
        <v>3</v>
      </c>
      <c r="AI95" s="6">
        <v>26.4</v>
      </c>
      <c r="AJ95" s="6">
        <v>39.6</v>
      </c>
      <c r="AK95" s="6">
        <v>45.8</v>
      </c>
      <c r="AL95" s="6">
        <f t="shared" si="37"/>
        <v>0</v>
      </c>
      <c r="AM95" s="6">
        <f t="shared" si="33"/>
        <v>0</v>
      </c>
      <c r="AN95" s="6">
        <f t="shared" si="38"/>
        <v>0</v>
      </c>
      <c r="AO95" s="6">
        <f t="shared" si="30"/>
        <v>0</v>
      </c>
      <c r="AP95" s="6">
        <f t="shared" si="31"/>
        <v>0</v>
      </c>
      <c r="AQ95" s="6">
        <f t="shared" si="34"/>
        <v>0</v>
      </c>
      <c r="AR95" s="6">
        <f t="shared" si="35"/>
        <v>0</v>
      </c>
      <c r="AS95" s="6">
        <f t="shared" si="39"/>
        <v>0</v>
      </c>
      <c r="AT95" s="6">
        <f t="shared" si="45"/>
        <v>0</v>
      </c>
      <c r="AU95" s="6">
        <f t="shared" si="32"/>
        <v>0</v>
      </c>
      <c r="AV95" s="6">
        <f t="shared" si="41"/>
        <v>0</v>
      </c>
      <c r="AW95" s="6">
        <f t="shared" si="21"/>
        <v>0</v>
      </c>
      <c r="AX95" s="6">
        <f t="shared" si="29"/>
        <v>0</v>
      </c>
      <c r="AY95" s="6">
        <f t="shared" si="49"/>
        <v>0</v>
      </c>
      <c r="AZ95" s="6">
        <f t="shared" si="50"/>
        <v>0</v>
      </c>
      <c r="BA95" s="6">
        <f t="shared" si="40"/>
        <v>0</v>
      </c>
      <c r="BB95" s="6">
        <f t="shared" si="47"/>
        <v>0</v>
      </c>
      <c r="BC95" s="6">
        <f t="shared" si="42"/>
        <v>0</v>
      </c>
      <c r="BD95" s="6">
        <f t="shared" si="48"/>
        <v>0</v>
      </c>
      <c r="BE95" s="6">
        <f t="shared" si="43"/>
        <v>0</v>
      </c>
      <c r="BF95" s="6">
        <f t="shared" si="44"/>
        <v>0</v>
      </c>
      <c r="BG95" s="6">
        <f t="shared" si="46"/>
        <v>0</v>
      </c>
      <c r="BH95" s="6">
        <f t="shared" si="36"/>
        <v>0</v>
      </c>
      <c r="BI95" s="6">
        <f t="shared" si="20"/>
        <v>0</v>
      </c>
      <c r="BJ95" s="6">
        <v>9</v>
      </c>
      <c r="BK95" s="6">
        <v>8</v>
      </c>
      <c r="BL95" s="6">
        <v>9</v>
      </c>
      <c r="BM95" s="6">
        <v>5</v>
      </c>
      <c r="BN95" s="6">
        <v>9.5</v>
      </c>
      <c r="BO95" s="6">
        <v>6.5</v>
      </c>
      <c r="BP95" s="6">
        <v>9.5</v>
      </c>
      <c r="BQ95" s="6">
        <v>6.5</v>
      </c>
      <c r="BR95" s="6">
        <v>9.8333333333333339</v>
      </c>
      <c r="BS95" s="6">
        <v>6.166666666666667</v>
      </c>
      <c r="BT95" s="6">
        <v>10</v>
      </c>
      <c r="BU95" s="6">
        <v>10</v>
      </c>
      <c r="BV95" s="6">
        <v>10</v>
      </c>
      <c r="BW95" s="6">
        <v>1</v>
      </c>
      <c r="BX95" s="6">
        <v>10</v>
      </c>
      <c r="BY95" s="6">
        <v>4.333333333333333</v>
      </c>
      <c r="BZ95" s="6">
        <v>10</v>
      </c>
      <c r="CA95" s="6">
        <v>10</v>
      </c>
      <c r="CB95" s="6">
        <v>10</v>
      </c>
      <c r="CC95" s="6">
        <v>7.5</v>
      </c>
      <c r="CD95" s="6">
        <v>10</v>
      </c>
      <c r="CE95" s="6">
        <v>6</v>
      </c>
      <c r="CF95" s="6">
        <v>10</v>
      </c>
      <c r="CG95" s="6">
        <v>5.5</v>
      </c>
      <c r="CH95" s="6">
        <v>-11.3</v>
      </c>
      <c r="CI95" s="6">
        <v>-2.2999999999999998</v>
      </c>
      <c r="CJ95" s="6">
        <v>-6.7</v>
      </c>
      <c r="CK95" s="6">
        <v>-2.5</v>
      </c>
      <c r="CL95" s="6">
        <v>-5</v>
      </c>
      <c r="CM95" s="6">
        <v>-2.5</v>
      </c>
      <c r="CN95" s="6">
        <v>-3</v>
      </c>
      <c r="CO95" s="6">
        <v>-3.2</v>
      </c>
      <c r="CP95" s="6">
        <v>-2.4</v>
      </c>
      <c r="CQ95" s="6">
        <v>3.9</v>
      </c>
      <c r="CR95" s="6">
        <v>-2.5</v>
      </c>
      <c r="CS95" s="6">
        <v>-5.3</v>
      </c>
      <c r="CT95" s="6">
        <v>-6.4</v>
      </c>
      <c r="CU95" s="6">
        <v>4.5999999999999996</v>
      </c>
      <c r="CV95" s="6">
        <v>1.7</v>
      </c>
      <c r="CW95" s="6">
        <v>10.6</v>
      </c>
      <c r="CX95" s="6">
        <v>20.3</v>
      </c>
      <c r="CY95" s="6">
        <v>17.3</v>
      </c>
      <c r="CZ95" s="6">
        <v>10</v>
      </c>
      <c r="DA95" s="6">
        <v>6.7</v>
      </c>
      <c r="DB95" s="6">
        <v>5.6</v>
      </c>
      <c r="DC95" s="6">
        <v>9.6</v>
      </c>
      <c r="DD95" s="6">
        <v>22.9</v>
      </c>
      <c r="DE95" s="6">
        <v>2.7</v>
      </c>
      <c r="DF95" s="6">
        <v>4.4000000000000004</v>
      </c>
      <c r="DG95" s="6">
        <v>2</v>
      </c>
      <c r="DH95" s="6">
        <v>0.66</v>
      </c>
      <c r="DI95" s="6">
        <v>3.6</v>
      </c>
      <c r="DJ95" s="6">
        <v>142.50299999999999</v>
      </c>
      <c r="DK95" s="6">
        <v>158.4</v>
      </c>
      <c r="DL95" s="6">
        <v>30</v>
      </c>
      <c r="DM95" s="6">
        <f>+DM94</f>
        <v>3.6</v>
      </c>
      <c r="DN95" s="6">
        <v>37.061999999999998</v>
      </c>
      <c r="DO95" s="6">
        <v>6.6105799999999997</v>
      </c>
      <c r="DP95" s="6">
        <v>80</v>
      </c>
      <c r="DQ95" s="6">
        <v>4.4000000000000004</v>
      </c>
      <c r="DR95" s="6">
        <v>28.24730572887124</v>
      </c>
      <c r="DS95" s="6">
        <v>18.041487723847339</v>
      </c>
      <c r="DT95" s="6">
        <v>18.120805369127517</v>
      </c>
      <c r="DU95" s="6">
        <v>16.375838926174495</v>
      </c>
      <c r="DV95" s="6">
        <v>19.781493130276445</v>
      </c>
      <c r="DW95" s="6">
        <v>15.792087402747889</v>
      </c>
      <c r="DX95" s="6">
        <v>14.816455509287971</v>
      </c>
      <c r="DY95" s="6">
        <v>12.29930204857112</v>
      </c>
      <c r="DZ95" s="6">
        <v>35.099711880684708</v>
      </c>
      <c r="EA95" s="6">
        <v>33.602621320829336</v>
      </c>
      <c r="EB95" s="6">
        <v>17.100127367599327</v>
      </c>
      <c r="EC95" s="6">
        <v>15.499815111549367</v>
      </c>
      <c r="ED95" s="6">
        <v>24.100287907869479</v>
      </c>
      <c r="EE95" s="6">
        <v>19.799664107485604</v>
      </c>
      <c r="EF95" s="6">
        <v>18.998402706003944</v>
      </c>
      <c r="EG95" s="6">
        <v>16.060634532869805</v>
      </c>
      <c r="EH95" s="6">
        <v>11.998943754951148</v>
      </c>
      <c r="EI95" s="6">
        <v>6.5988909426987057</v>
      </c>
      <c r="EJ95" s="6">
        <v>38.557424363057322</v>
      </c>
      <c r="EK95" s="6">
        <v>36.902866242038215</v>
      </c>
      <c r="EL95" s="6">
        <v>17.883149120412398</v>
      </c>
      <c r="EM95" s="6">
        <v>16.433146898430014</v>
      </c>
      <c r="EN95" s="6">
        <v>21.528855523874835</v>
      </c>
      <c r="EO95" s="6">
        <v>20.554372541235068</v>
      </c>
    </row>
    <row r="96" spans="1:145" x14ac:dyDescent="0.2">
      <c r="A96" s="5">
        <v>42979</v>
      </c>
      <c r="B96" s="6">
        <v>433.73148148148147</v>
      </c>
      <c r="C96" s="6">
        <v>486.86473429951684</v>
      </c>
      <c r="D96" s="6">
        <v>504.49344375431332</v>
      </c>
      <c r="E96" s="6">
        <v>182.66086956521738</v>
      </c>
      <c r="F96" s="6">
        <v>552.37384265010348</v>
      </c>
      <c r="G96" s="6">
        <v>182.81642512077295</v>
      </c>
      <c r="H96" s="6">
        <v>239.6754385964912</v>
      </c>
      <c r="I96" s="6">
        <v>134.57952898550732</v>
      </c>
      <c r="J96" s="6">
        <v>414.36075514874148</v>
      </c>
      <c r="K96" s="6">
        <v>178.11569565217397</v>
      </c>
      <c r="L96" s="6">
        <v>122.26666666666665</v>
      </c>
      <c r="M96" s="6">
        <v>179.70630418219466</v>
      </c>
      <c r="N96" s="6">
        <v>81319.688247996906</v>
      </c>
      <c r="O96" s="6">
        <v>203.369565217391</v>
      </c>
      <c r="P96" s="6">
        <v>15856.914835768101</v>
      </c>
      <c r="Q96" s="6">
        <v>262971.59527763701</v>
      </c>
      <c r="R96" s="6">
        <v>12738660329.668983</v>
      </c>
      <c r="S96" s="6">
        <v>137555.82713759301</v>
      </c>
      <c r="T96" s="6">
        <v>44123.254795717003</v>
      </c>
      <c r="U96" s="6">
        <v>89137.227158381298</v>
      </c>
      <c r="V96" s="6">
        <v>112791.605807125</v>
      </c>
      <c r="W96" s="6">
        <v>440679.96270361799</v>
      </c>
      <c r="X96" s="6">
        <v>123950.07726875199</v>
      </c>
      <c r="Y96" s="6">
        <v>1067265040.8953201</v>
      </c>
      <c r="Z96" s="6">
        <v>24.3</v>
      </c>
      <c r="AA96" s="6">
        <v>37.1</v>
      </c>
      <c r="AB96" s="6">
        <v>39.1</v>
      </c>
      <c r="AC96" s="6">
        <v>34.1</v>
      </c>
      <c r="AD96" s="6">
        <v>39.6</v>
      </c>
      <c r="AE96" s="6">
        <v>1.8</v>
      </c>
      <c r="AF96" s="6">
        <v>118.1</v>
      </c>
      <c r="AG96" s="6">
        <v>70.5</v>
      </c>
      <c r="AH96" s="6">
        <v>3</v>
      </c>
      <c r="AI96" s="6">
        <v>26.4</v>
      </c>
      <c r="AJ96" s="6">
        <v>39.6</v>
      </c>
      <c r="AK96" s="6">
        <v>45.8</v>
      </c>
      <c r="AL96" s="6">
        <f t="shared" si="37"/>
        <v>0</v>
      </c>
      <c r="AM96" s="6">
        <f t="shared" si="33"/>
        <v>0</v>
      </c>
      <c r="AN96" s="6">
        <f t="shared" si="38"/>
        <v>0</v>
      </c>
      <c r="AO96" s="6">
        <f t="shared" si="30"/>
        <v>0</v>
      </c>
      <c r="AP96" s="6">
        <f t="shared" si="31"/>
        <v>0</v>
      </c>
      <c r="AQ96" s="6">
        <f t="shared" si="34"/>
        <v>0</v>
      </c>
      <c r="AR96" s="6">
        <f t="shared" si="35"/>
        <v>0</v>
      </c>
      <c r="AS96" s="6">
        <f t="shared" si="39"/>
        <v>0</v>
      </c>
      <c r="AT96" s="6">
        <f t="shared" si="45"/>
        <v>0</v>
      </c>
      <c r="AU96" s="6">
        <f t="shared" si="32"/>
        <v>0</v>
      </c>
      <c r="AV96" s="6">
        <f t="shared" si="41"/>
        <v>0</v>
      </c>
      <c r="AW96" s="6">
        <f t="shared" si="21"/>
        <v>0</v>
      </c>
      <c r="AX96" s="6">
        <f t="shared" ref="AX96:AX120" si="51">+IF(B96&gt;PERCENTILE(B$32:B$120,0.75),1,0)</f>
        <v>0</v>
      </c>
      <c r="AY96" s="6">
        <f t="shared" si="49"/>
        <v>0</v>
      </c>
      <c r="AZ96" s="6">
        <f t="shared" si="50"/>
        <v>0</v>
      </c>
      <c r="BA96" s="6">
        <f t="shared" si="40"/>
        <v>0</v>
      </c>
      <c r="BB96" s="6">
        <f t="shared" si="47"/>
        <v>0</v>
      </c>
      <c r="BC96" s="6">
        <f t="shared" si="42"/>
        <v>0</v>
      </c>
      <c r="BD96" s="6">
        <f t="shared" si="48"/>
        <v>0</v>
      </c>
      <c r="BE96" s="6">
        <f t="shared" si="43"/>
        <v>0</v>
      </c>
      <c r="BF96" s="6">
        <f t="shared" si="44"/>
        <v>0</v>
      </c>
      <c r="BG96" s="6">
        <f t="shared" si="46"/>
        <v>0</v>
      </c>
      <c r="BH96" s="6">
        <f t="shared" si="36"/>
        <v>0</v>
      </c>
      <c r="BI96" s="6">
        <f t="shared" si="20"/>
        <v>0</v>
      </c>
      <c r="BJ96" s="6">
        <v>9</v>
      </c>
      <c r="BK96" s="6">
        <v>8</v>
      </c>
      <c r="BL96" s="6">
        <v>9</v>
      </c>
      <c r="BM96" s="6">
        <v>5.5</v>
      </c>
      <c r="BN96" s="6">
        <v>9.5</v>
      </c>
      <c r="BO96" s="6">
        <v>6.5</v>
      </c>
      <c r="BP96" s="6">
        <v>9.5</v>
      </c>
      <c r="BQ96" s="6">
        <v>6.5</v>
      </c>
      <c r="BR96" s="6">
        <v>9.5</v>
      </c>
      <c r="BS96" s="6">
        <v>5.5</v>
      </c>
      <c r="BT96" s="6">
        <v>10</v>
      </c>
      <c r="BU96" s="6">
        <v>10</v>
      </c>
      <c r="BV96" s="6">
        <v>10</v>
      </c>
      <c r="BW96" s="6">
        <v>1.3333333333333333</v>
      </c>
      <c r="BX96" s="6">
        <v>10</v>
      </c>
      <c r="BY96" s="6">
        <v>4.5</v>
      </c>
      <c r="BZ96" s="6">
        <v>10</v>
      </c>
      <c r="CA96" s="6">
        <v>10</v>
      </c>
      <c r="CB96" s="6">
        <v>10</v>
      </c>
      <c r="CC96" s="6">
        <v>7.5</v>
      </c>
      <c r="CD96" s="6">
        <v>10</v>
      </c>
      <c r="CE96" s="6">
        <v>6.5</v>
      </c>
      <c r="CF96" s="6">
        <v>10</v>
      </c>
      <c r="CG96" s="6">
        <v>5.5</v>
      </c>
      <c r="CH96" s="6">
        <v>-11.3</v>
      </c>
      <c r="CI96" s="6">
        <v>-2.2999999999999998</v>
      </c>
      <c r="CJ96" s="6">
        <v>-6.7</v>
      </c>
      <c r="CK96" s="6">
        <v>-2.5</v>
      </c>
      <c r="CL96" s="6">
        <v>-5</v>
      </c>
      <c r="CM96" s="6">
        <v>-2.5</v>
      </c>
      <c r="CN96" s="6">
        <v>-3</v>
      </c>
      <c r="CO96" s="6">
        <v>-3.2</v>
      </c>
      <c r="CP96" s="6">
        <v>-2.4</v>
      </c>
      <c r="CQ96" s="6">
        <v>3.9</v>
      </c>
      <c r="CR96" s="6">
        <v>-2.5</v>
      </c>
      <c r="CS96" s="6">
        <v>-5.3</v>
      </c>
      <c r="CT96" s="6">
        <v>-6.4</v>
      </c>
      <c r="CU96" s="6">
        <v>4.5999999999999996</v>
      </c>
      <c r="CV96" s="6">
        <v>1.7</v>
      </c>
      <c r="CW96" s="6">
        <v>10.6</v>
      </c>
      <c r="CX96" s="6">
        <v>20.3</v>
      </c>
      <c r="CY96" s="6">
        <v>17.3</v>
      </c>
      <c r="CZ96" s="6">
        <v>10</v>
      </c>
      <c r="DA96" s="6">
        <v>6.7</v>
      </c>
      <c r="DB96" s="6">
        <v>5.6</v>
      </c>
      <c r="DC96" s="6">
        <v>9.6</v>
      </c>
      <c r="DD96" s="6">
        <v>22.9</v>
      </c>
      <c r="DE96" s="6">
        <v>2.7</v>
      </c>
      <c r="DF96" s="6">
        <v>4.4000000000000004</v>
      </c>
      <c r="DG96" s="6">
        <v>2</v>
      </c>
      <c r="DH96" s="6">
        <v>0.66</v>
      </c>
      <c r="DI96" s="6">
        <v>3.6</v>
      </c>
      <c r="DJ96" s="6">
        <v>142.50299999999999</v>
      </c>
      <c r="DK96" s="6">
        <v>158.4</v>
      </c>
      <c r="DL96" s="6">
        <v>30</v>
      </c>
      <c r="DM96" s="6">
        <f>+DM95</f>
        <v>3.6</v>
      </c>
      <c r="DN96" s="6">
        <v>37.061999999999998</v>
      </c>
      <c r="DO96" s="6">
        <v>6.6105799999999997</v>
      </c>
      <c r="DP96" s="6">
        <v>80</v>
      </c>
      <c r="DQ96" s="6">
        <v>4.4000000000000004</v>
      </c>
      <c r="DR96" s="6">
        <v>28.24730572887124</v>
      </c>
      <c r="DS96" s="6">
        <v>18.041487723847339</v>
      </c>
      <c r="DT96" s="6">
        <v>18.120805369127517</v>
      </c>
      <c r="DU96" s="6">
        <v>16.375838926174495</v>
      </c>
      <c r="DV96" s="6">
        <v>19.781493130276445</v>
      </c>
      <c r="DW96" s="6">
        <v>15.792087402747889</v>
      </c>
      <c r="DX96" s="6">
        <v>14.816455509287971</v>
      </c>
      <c r="DY96" s="6">
        <v>12.29930204857112</v>
      </c>
      <c r="DZ96" s="6">
        <v>35.099711880684708</v>
      </c>
      <c r="EA96" s="6">
        <v>33.602621320829336</v>
      </c>
      <c r="EB96" s="6">
        <v>17.100127367599327</v>
      </c>
      <c r="EC96" s="6">
        <v>15.499815111549367</v>
      </c>
      <c r="ED96" s="6">
        <v>24.100287907869479</v>
      </c>
      <c r="EE96" s="6">
        <v>19.799664107485604</v>
      </c>
      <c r="EF96" s="6">
        <v>18.998402706003944</v>
      </c>
      <c r="EG96" s="6">
        <v>16.060634532869805</v>
      </c>
      <c r="EH96" s="6">
        <v>11.998943754951148</v>
      </c>
      <c r="EI96" s="6">
        <v>6.5988909426987057</v>
      </c>
      <c r="EJ96" s="6">
        <v>38.557424363057322</v>
      </c>
      <c r="EK96" s="6">
        <v>36.902866242038215</v>
      </c>
      <c r="EL96" s="6">
        <v>17.883149120412398</v>
      </c>
      <c r="EM96" s="6">
        <v>16.433146898430014</v>
      </c>
      <c r="EN96" s="6">
        <v>21.528855523874835</v>
      </c>
      <c r="EO96" s="6">
        <v>20.554372541235068</v>
      </c>
    </row>
    <row r="97" spans="1:145" x14ac:dyDescent="0.2">
      <c r="A97" s="5">
        <v>43070</v>
      </c>
      <c r="B97" s="6">
        <v>400.17916666666662</v>
      </c>
      <c r="C97" s="6">
        <v>433.21500721500723</v>
      </c>
      <c r="D97" s="6">
        <v>399.23015873015873</v>
      </c>
      <c r="E97" s="6">
        <v>167.94603174603174</v>
      </c>
      <c r="F97" s="6">
        <v>531.16039826839835</v>
      </c>
      <c r="G97" s="6">
        <v>167.88311688311688</v>
      </c>
      <c r="H97" s="6">
        <v>204.85994397759103</v>
      </c>
      <c r="I97" s="6">
        <v>112.62783333333334</v>
      </c>
      <c r="J97" s="6">
        <v>394.92671957671956</v>
      </c>
      <c r="K97" s="6">
        <v>182.82430158730165</v>
      </c>
      <c r="L97" s="6">
        <v>135</v>
      </c>
      <c r="M97" s="6">
        <v>160.18039362481966</v>
      </c>
      <c r="N97" s="6">
        <v>82026.639068340301</v>
      </c>
      <c r="O97" s="6">
        <v>196.739130434782</v>
      </c>
      <c r="P97" s="6">
        <v>16091.2122581436</v>
      </c>
      <c r="Q97" s="6">
        <v>265621.17166228499</v>
      </c>
      <c r="R97" s="6">
        <v>12305679952.991608</v>
      </c>
      <c r="S97" s="6">
        <v>137935.890439271</v>
      </c>
      <c r="T97" s="6">
        <v>44273.741149740599</v>
      </c>
      <c r="U97" s="6">
        <v>90045.340129727207</v>
      </c>
      <c r="V97" s="6">
        <v>112829.198511742</v>
      </c>
      <c r="W97" s="6">
        <v>440735.90998645202</v>
      </c>
      <c r="X97" s="6">
        <v>123243.932210852</v>
      </c>
      <c r="Y97" s="6">
        <v>1081011222.68102</v>
      </c>
      <c r="Z97" s="6">
        <v>24.3</v>
      </c>
      <c r="AA97" s="6">
        <v>37.1</v>
      </c>
      <c r="AB97" s="6">
        <v>39.1</v>
      </c>
      <c r="AC97" s="6">
        <v>34.1</v>
      </c>
      <c r="AD97" s="6">
        <v>39.6</v>
      </c>
      <c r="AE97" s="6">
        <v>1.8</v>
      </c>
      <c r="AF97" s="6">
        <v>118.1</v>
      </c>
      <c r="AG97" s="6">
        <v>70.5</v>
      </c>
      <c r="AH97" s="6">
        <v>3</v>
      </c>
      <c r="AI97" s="6">
        <v>26.4</v>
      </c>
      <c r="AJ97" s="6">
        <v>39.6</v>
      </c>
      <c r="AK97" s="6">
        <v>45.8</v>
      </c>
      <c r="AL97" s="6">
        <f t="shared" si="37"/>
        <v>0</v>
      </c>
      <c r="AM97" s="6">
        <f t="shared" si="33"/>
        <v>0</v>
      </c>
      <c r="AN97" s="6">
        <f t="shared" si="38"/>
        <v>0</v>
      </c>
      <c r="AO97" s="6">
        <f t="shared" ref="AO97:AO120" si="52">+IF(E97/E96&gt;1.75,1,IF(E97&gt;=2000,1,0))</f>
        <v>0</v>
      </c>
      <c r="AP97" s="6">
        <f t="shared" ref="AP97:AP120" si="53">+IF(F97/F96&gt;1.75,1,IF(F97&gt;=2000,1,0))</f>
        <v>0</v>
      </c>
      <c r="AQ97" s="6">
        <f t="shared" si="34"/>
        <v>0</v>
      </c>
      <c r="AR97" s="6">
        <f t="shared" si="35"/>
        <v>0</v>
      </c>
      <c r="AS97" s="6">
        <f t="shared" si="39"/>
        <v>0</v>
      </c>
      <c r="AT97" s="6">
        <f t="shared" si="45"/>
        <v>0</v>
      </c>
      <c r="AU97" s="6">
        <f t="shared" ref="AU97:AU114" si="54">+IF(K97/K96&gt;1.75,1,IF(K97&gt;=2000,1,0))</f>
        <v>0</v>
      </c>
      <c r="AV97" s="6">
        <f t="shared" si="41"/>
        <v>0</v>
      </c>
      <c r="AW97" s="6">
        <f t="shared" si="21"/>
        <v>0</v>
      </c>
      <c r="AX97" s="6">
        <f t="shared" si="51"/>
        <v>0</v>
      </c>
      <c r="AY97" s="6">
        <f t="shared" si="49"/>
        <v>0</v>
      </c>
      <c r="AZ97" s="6">
        <f t="shared" si="50"/>
        <v>0</v>
      </c>
      <c r="BA97" s="6">
        <f t="shared" si="40"/>
        <v>0</v>
      </c>
      <c r="BB97" s="6">
        <f t="shared" si="47"/>
        <v>0</v>
      </c>
      <c r="BC97" s="6">
        <f t="shared" si="42"/>
        <v>0</v>
      </c>
      <c r="BD97" s="6">
        <f t="shared" si="48"/>
        <v>0</v>
      </c>
      <c r="BE97" s="6">
        <f t="shared" si="43"/>
        <v>0</v>
      </c>
      <c r="BF97" s="6">
        <f t="shared" si="44"/>
        <v>0</v>
      </c>
      <c r="BG97" s="6">
        <f t="shared" si="46"/>
        <v>0</v>
      </c>
      <c r="BH97" s="6">
        <f t="shared" si="36"/>
        <v>0</v>
      </c>
      <c r="BI97" s="6">
        <f t="shared" si="20"/>
        <v>0</v>
      </c>
      <c r="BJ97" s="6">
        <v>9</v>
      </c>
      <c r="BK97" s="6">
        <v>8</v>
      </c>
      <c r="BL97" s="6">
        <v>9</v>
      </c>
      <c r="BM97" s="6">
        <v>6.5</v>
      </c>
      <c r="BN97" s="6">
        <v>9.5</v>
      </c>
      <c r="BO97" s="6">
        <v>6.5</v>
      </c>
      <c r="BP97" s="6">
        <v>9.5</v>
      </c>
      <c r="BQ97" s="6">
        <v>6.666666666666667</v>
      </c>
      <c r="BR97" s="6">
        <v>9.5</v>
      </c>
      <c r="BS97" s="6">
        <v>5.833333333333333</v>
      </c>
      <c r="BT97" s="6">
        <v>10</v>
      </c>
      <c r="BU97" s="6">
        <v>10</v>
      </c>
      <c r="BV97" s="6">
        <v>10</v>
      </c>
      <c r="BW97" s="6">
        <v>2</v>
      </c>
      <c r="BX97" s="6">
        <v>10</v>
      </c>
      <c r="BY97" s="6">
        <v>4.166666666666667</v>
      </c>
      <c r="BZ97" s="6">
        <v>10</v>
      </c>
      <c r="CA97" s="6">
        <v>10</v>
      </c>
      <c r="CB97" s="6">
        <v>10</v>
      </c>
      <c r="CC97" s="6">
        <v>7.5</v>
      </c>
      <c r="CD97" s="6">
        <v>10</v>
      </c>
      <c r="CE97" s="6">
        <v>6.5</v>
      </c>
      <c r="CF97" s="6">
        <v>10</v>
      </c>
      <c r="CG97" s="6">
        <v>5.5</v>
      </c>
      <c r="CH97" s="6">
        <v>-11.3</v>
      </c>
      <c r="CI97" s="6">
        <v>-2.2999999999999998</v>
      </c>
      <c r="CJ97" s="6">
        <v>-6.7</v>
      </c>
      <c r="CK97" s="6">
        <v>-2.5</v>
      </c>
      <c r="CL97" s="6">
        <v>-5</v>
      </c>
      <c r="CM97" s="6">
        <v>-2.5</v>
      </c>
      <c r="CN97" s="6">
        <v>-3</v>
      </c>
      <c r="CO97" s="6">
        <v>-3.2</v>
      </c>
      <c r="CP97" s="6">
        <v>-2.4</v>
      </c>
      <c r="CQ97" s="6">
        <v>3.9</v>
      </c>
      <c r="CR97" s="6">
        <v>-2.5</v>
      </c>
      <c r="CS97" s="6">
        <v>-5.3</v>
      </c>
      <c r="CT97" s="6">
        <v>-6.4</v>
      </c>
      <c r="CU97" s="6">
        <v>4.5999999999999996</v>
      </c>
      <c r="CV97" s="6">
        <v>1.7</v>
      </c>
      <c r="CW97" s="6">
        <v>10.6</v>
      </c>
      <c r="CX97" s="6">
        <v>20.3</v>
      </c>
      <c r="CY97" s="6">
        <v>17.3</v>
      </c>
      <c r="CZ97" s="6">
        <v>10</v>
      </c>
      <c r="DA97" s="6">
        <v>6.7</v>
      </c>
      <c r="DB97" s="6">
        <v>5.6</v>
      </c>
      <c r="DC97" s="6">
        <v>9.6</v>
      </c>
      <c r="DD97" s="6">
        <v>22.9</v>
      </c>
      <c r="DE97" s="6">
        <v>2.7</v>
      </c>
      <c r="DF97" s="6">
        <v>4.4000000000000004</v>
      </c>
      <c r="DG97" s="6">
        <v>2</v>
      </c>
      <c r="DH97" s="6">
        <v>0.66</v>
      </c>
      <c r="DI97" s="6">
        <v>3.6</v>
      </c>
      <c r="DJ97" s="6">
        <v>142.50299999999999</v>
      </c>
      <c r="DK97" s="6">
        <v>158.4</v>
      </c>
      <c r="DL97" s="6">
        <v>30</v>
      </c>
      <c r="DM97" s="6">
        <f>+DM96</f>
        <v>3.6</v>
      </c>
      <c r="DN97" s="6">
        <v>37.061999999999998</v>
      </c>
      <c r="DO97" s="6">
        <v>6.6105799999999997</v>
      </c>
      <c r="DP97" s="6">
        <v>80</v>
      </c>
      <c r="DQ97" s="6">
        <v>4.4000000000000004</v>
      </c>
      <c r="DR97" s="6">
        <v>28.24730572887124</v>
      </c>
      <c r="DS97" s="6">
        <v>18.041487723847339</v>
      </c>
      <c r="DT97" s="6">
        <v>18.120805369127517</v>
      </c>
      <c r="DU97" s="6">
        <v>16.375838926174495</v>
      </c>
      <c r="DV97" s="6">
        <v>19.781493130276445</v>
      </c>
      <c r="DW97" s="6">
        <v>15.792087402747889</v>
      </c>
      <c r="DX97" s="6">
        <v>14.816455509287971</v>
      </c>
      <c r="DY97" s="6">
        <v>12.29930204857112</v>
      </c>
      <c r="DZ97" s="6">
        <v>35.099711880684708</v>
      </c>
      <c r="EA97" s="6">
        <v>33.602621320829336</v>
      </c>
      <c r="EB97" s="6">
        <v>17.100127367599327</v>
      </c>
      <c r="EC97" s="6">
        <v>15.499815111549367</v>
      </c>
      <c r="ED97" s="6">
        <v>24.100287907869479</v>
      </c>
      <c r="EE97" s="6">
        <v>19.799664107485604</v>
      </c>
      <c r="EF97" s="6">
        <v>18.998402706003944</v>
      </c>
      <c r="EG97" s="6">
        <v>16.060634532869805</v>
      </c>
      <c r="EH97" s="6">
        <v>11.998943754951148</v>
      </c>
      <c r="EI97" s="6">
        <v>6.5988909426987057</v>
      </c>
      <c r="EJ97" s="6">
        <v>38.557424363057322</v>
      </c>
      <c r="EK97" s="6">
        <v>36.902866242038215</v>
      </c>
      <c r="EL97" s="6">
        <v>17.883149120412398</v>
      </c>
      <c r="EM97" s="6">
        <v>16.433146898430014</v>
      </c>
      <c r="EN97" s="6">
        <v>21.528855523874835</v>
      </c>
      <c r="EO97" s="6">
        <v>20.554372541235068</v>
      </c>
    </row>
    <row r="98" spans="1:145" x14ac:dyDescent="0.2">
      <c r="A98" s="5">
        <v>43160</v>
      </c>
      <c r="B98" s="6">
        <v>372.8993464052287</v>
      </c>
      <c r="C98" s="6">
        <v>384.35652173913041</v>
      </c>
      <c r="D98" s="6">
        <v>339.23201581027666</v>
      </c>
      <c r="E98" s="6">
        <v>164.99231411862991</v>
      </c>
      <c r="F98" s="6">
        <v>465.2668959525692</v>
      </c>
      <c r="G98" s="6">
        <v>165.39723320158103</v>
      </c>
      <c r="H98" s="6">
        <v>183.93969298245614</v>
      </c>
      <c r="I98" s="6">
        <v>108.01774185463667</v>
      </c>
      <c r="J98" s="6">
        <v>385.45392648287384</v>
      </c>
      <c r="K98" s="6">
        <v>163.534762322473</v>
      </c>
      <c r="L98" s="6">
        <v>148.93333333333334</v>
      </c>
      <c r="M98" s="6">
        <v>150.24037125639003</v>
      </c>
      <c r="N98" s="6">
        <v>83226.929669786798</v>
      </c>
      <c r="O98" s="6">
        <v>200</v>
      </c>
      <c r="P98" s="6">
        <v>16510.481329762901</v>
      </c>
      <c r="Q98" s="6">
        <v>269333.590332322</v>
      </c>
      <c r="R98" s="6">
        <v>12884439318.675213</v>
      </c>
      <c r="S98" s="6">
        <v>140848.03119063799</v>
      </c>
      <c r="T98" s="6">
        <v>44937.5711260139</v>
      </c>
      <c r="U98" s="6">
        <v>91280.439004853193</v>
      </c>
      <c r="V98" s="6">
        <v>113263.641128944</v>
      </c>
      <c r="W98" s="6">
        <v>446464.91174871998</v>
      </c>
      <c r="X98" s="6">
        <v>123847.849456233</v>
      </c>
      <c r="Y98" s="6">
        <v>1098343608.9151101</v>
      </c>
      <c r="Z98" s="6">
        <v>43.4</v>
      </c>
      <c r="AA98" s="6">
        <v>49</v>
      </c>
      <c r="AB98" s="6">
        <v>41</v>
      </c>
      <c r="AC98" s="6">
        <v>35.4</v>
      </c>
      <c r="AD98" s="6">
        <v>40</v>
      </c>
      <c r="AE98" s="6">
        <v>2.6</v>
      </c>
      <c r="AF98" s="6">
        <v>101</v>
      </c>
      <c r="AG98" s="6">
        <v>70.5</v>
      </c>
      <c r="AH98" s="6">
        <v>6.7</v>
      </c>
      <c r="AI98" s="6">
        <v>24.5</v>
      </c>
      <c r="AJ98" s="6">
        <v>35.4</v>
      </c>
      <c r="AK98" s="6">
        <v>44.3</v>
      </c>
      <c r="AL98" s="6">
        <f t="shared" si="37"/>
        <v>0</v>
      </c>
      <c r="AM98" s="6">
        <f t="shared" ref="AM98:AM120" si="55">+IF(C98/C97&gt;1.75,1,IF(C98&gt;=2000,1,0))</f>
        <v>0</v>
      </c>
      <c r="AN98" s="6">
        <f t="shared" si="38"/>
        <v>0</v>
      </c>
      <c r="AO98" s="6">
        <f t="shared" si="52"/>
        <v>0</v>
      </c>
      <c r="AP98" s="6">
        <f t="shared" si="53"/>
        <v>0</v>
      </c>
      <c r="AQ98" s="6">
        <f t="shared" si="34"/>
        <v>0</v>
      </c>
      <c r="AR98" s="6">
        <f t="shared" si="35"/>
        <v>0</v>
      </c>
      <c r="AS98" s="6">
        <f t="shared" si="39"/>
        <v>0</v>
      </c>
      <c r="AT98" s="6">
        <f t="shared" si="45"/>
        <v>0</v>
      </c>
      <c r="AU98" s="6">
        <f t="shared" si="54"/>
        <v>0</v>
      </c>
      <c r="AV98" s="6">
        <f t="shared" si="41"/>
        <v>0</v>
      </c>
      <c r="AW98" s="6">
        <f t="shared" si="21"/>
        <v>0</v>
      </c>
      <c r="AX98" s="6">
        <f t="shared" si="51"/>
        <v>0</v>
      </c>
      <c r="AY98" s="6">
        <f t="shared" si="49"/>
        <v>0</v>
      </c>
      <c r="AZ98" s="6">
        <f t="shared" si="50"/>
        <v>0</v>
      </c>
      <c r="BA98" s="6">
        <f t="shared" si="40"/>
        <v>0</v>
      </c>
      <c r="BB98" s="6">
        <f t="shared" si="47"/>
        <v>0</v>
      </c>
      <c r="BC98" s="6">
        <f t="shared" si="42"/>
        <v>0</v>
      </c>
      <c r="BD98" s="6">
        <f t="shared" si="48"/>
        <v>0</v>
      </c>
      <c r="BE98" s="6">
        <f t="shared" si="43"/>
        <v>0</v>
      </c>
      <c r="BF98" s="6">
        <f t="shared" si="44"/>
        <v>0</v>
      </c>
      <c r="BG98" s="6">
        <f t="shared" si="46"/>
        <v>0</v>
      </c>
      <c r="BH98" s="6">
        <f t="shared" ref="BH98:BH120" si="56">+IF(L98&gt;PERCENTILE(L$2:L$120,0.75),1,0)</f>
        <v>1</v>
      </c>
      <c r="BI98" s="6">
        <f t="shared" si="20"/>
        <v>0</v>
      </c>
      <c r="BJ98" s="6">
        <v>9.5</v>
      </c>
      <c r="BK98" s="6">
        <v>6.5</v>
      </c>
      <c r="BL98" s="6">
        <v>9</v>
      </c>
      <c r="BM98" s="6">
        <v>6.5</v>
      </c>
      <c r="BN98" s="6">
        <v>9.5</v>
      </c>
      <c r="BO98" s="6">
        <v>6</v>
      </c>
      <c r="BP98" s="6">
        <v>9.5</v>
      </c>
      <c r="BQ98" s="6">
        <v>7</v>
      </c>
      <c r="BR98" s="6">
        <v>9.5</v>
      </c>
      <c r="BS98" s="6">
        <v>6.5</v>
      </c>
      <c r="BT98" s="6">
        <v>10</v>
      </c>
      <c r="BU98" s="6">
        <v>10</v>
      </c>
      <c r="BV98" s="6">
        <v>9.5</v>
      </c>
      <c r="BW98" s="6">
        <v>3</v>
      </c>
      <c r="BX98" s="6">
        <v>10</v>
      </c>
      <c r="BY98" s="6">
        <v>4</v>
      </c>
      <c r="BZ98" s="6">
        <v>10</v>
      </c>
      <c r="CA98" s="6">
        <v>10</v>
      </c>
      <c r="CB98" s="6">
        <v>10</v>
      </c>
      <c r="CC98" s="6">
        <v>7.5</v>
      </c>
      <c r="CD98" s="6">
        <v>10</v>
      </c>
      <c r="CE98" s="6">
        <v>6.5</v>
      </c>
      <c r="CF98" s="6">
        <v>10</v>
      </c>
      <c r="CG98" s="6">
        <v>5.833333333333333</v>
      </c>
      <c r="CH98" s="6">
        <v>-9.1</v>
      </c>
      <c r="CI98" s="6">
        <v>-3.8</v>
      </c>
      <c r="CJ98" s="6">
        <v>-4.5999999999999996</v>
      </c>
      <c r="CK98" s="6">
        <v>-2.2999999999999998</v>
      </c>
      <c r="CL98" s="6">
        <v>5.7</v>
      </c>
      <c r="CM98" s="6">
        <v>-3.1</v>
      </c>
      <c r="CN98" s="6">
        <v>-0.3</v>
      </c>
      <c r="CO98" s="6">
        <v>-3.2</v>
      </c>
      <c r="CP98" s="6">
        <v>-2.2000000000000002</v>
      </c>
      <c r="CQ98" s="6">
        <v>6.8</v>
      </c>
      <c r="CR98" s="6">
        <v>2</v>
      </c>
      <c r="CS98" s="6">
        <v>-6.2</v>
      </c>
      <c r="CT98" s="6">
        <v>1.4</v>
      </c>
      <c r="CU98" s="6">
        <v>2.5</v>
      </c>
      <c r="CV98" s="6">
        <v>3.9</v>
      </c>
      <c r="CW98" s="6">
        <v>10</v>
      </c>
      <c r="CX98" s="6">
        <v>9.6999999999999993</v>
      </c>
      <c r="CY98" s="6">
        <v>21.2</v>
      </c>
      <c r="CZ98" s="6">
        <v>10.199999999999999</v>
      </c>
      <c r="DA98" s="6">
        <v>6.7</v>
      </c>
      <c r="DB98" s="6">
        <v>12.1</v>
      </c>
      <c r="DC98" s="6">
        <v>9.3000000000000007</v>
      </c>
      <c r="DD98" s="6">
        <v>20.9</v>
      </c>
      <c r="DE98" s="6">
        <v>3</v>
      </c>
      <c r="DF98" s="6">
        <v>3.57</v>
      </c>
      <c r="DG98" s="6">
        <v>2</v>
      </c>
      <c r="DH98" s="6">
        <v>0.66</v>
      </c>
      <c r="DI98" s="6">
        <v>3.31</v>
      </c>
      <c r="DJ98" s="6">
        <v>148.76599999999999</v>
      </c>
      <c r="DK98" s="6">
        <v>157.19999999999999</v>
      </c>
      <c r="DL98" s="6">
        <v>30</v>
      </c>
      <c r="DM98" s="6">
        <v>3.6</v>
      </c>
      <c r="DN98" s="6">
        <v>37.453000000000003</v>
      </c>
      <c r="DO98" s="6">
        <v>7.7170750000000004</v>
      </c>
      <c r="DP98" s="6">
        <v>80</v>
      </c>
      <c r="DQ98" s="6">
        <v>4.4000000000000004</v>
      </c>
      <c r="DR98" s="6">
        <v>26.676800304009124</v>
      </c>
      <c r="DS98" s="6">
        <v>17.602128063841917</v>
      </c>
      <c r="DT98" s="6">
        <v>17.091988130563795</v>
      </c>
      <c r="DU98" s="6">
        <v>16.91394658753709</v>
      </c>
      <c r="DV98" s="6">
        <v>20.903954802259886</v>
      </c>
      <c r="DW98" s="6">
        <v>14.094558429973238</v>
      </c>
      <c r="DX98" s="6">
        <v>14.886811728424531</v>
      </c>
      <c r="DY98" s="6">
        <v>12.702292408604411</v>
      </c>
      <c r="DZ98" s="6">
        <v>31.500643746125601</v>
      </c>
      <c r="EA98" s="6">
        <v>39.30189309045825</v>
      </c>
      <c r="EB98" s="6">
        <v>15.300497333573013</v>
      </c>
      <c r="EC98" s="6">
        <v>13.598777637965128</v>
      </c>
      <c r="ED98" s="6">
        <v>18.800937814000225</v>
      </c>
      <c r="EE98" s="6">
        <v>21.402255219381495</v>
      </c>
      <c r="EF98" s="6">
        <v>19.915230606212706</v>
      </c>
      <c r="EG98" s="6">
        <v>16.086665551279903</v>
      </c>
      <c r="EH98" s="6">
        <v>12.799126759774971</v>
      </c>
      <c r="EI98" s="6">
        <v>8.5000979596406268</v>
      </c>
      <c r="EJ98" s="6">
        <v>36.853487525040975</v>
      </c>
      <c r="EK98" s="6">
        <v>37.761792023310875</v>
      </c>
      <c r="EL98" s="6">
        <v>16.618580147223383</v>
      </c>
      <c r="EM98" s="6">
        <v>19.521312308334394</v>
      </c>
      <c r="EN98" s="6">
        <v>20.47820803363221</v>
      </c>
      <c r="EO98" s="6">
        <v>20.425657700266033</v>
      </c>
    </row>
    <row r="99" spans="1:145" x14ac:dyDescent="0.2">
      <c r="A99" s="5">
        <v>43252</v>
      </c>
      <c r="B99" s="6">
        <v>429.25228758169936</v>
      </c>
      <c r="C99" s="6">
        <v>445.72670807453414</v>
      </c>
      <c r="D99" s="6">
        <v>368.14423740510694</v>
      </c>
      <c r="E99" s="6">
        <v>192.52886002886001</v>
      </c>
      <c r="F99" s="6">
        <v>459.06307185921327</v>
      </c>
      <c r="G99" s="6">
        <v>192.57694962042788</v>
      </c>
      <c r="H99" s="6">
        <v>217.20767195767198</v>
      </c>
      <c r="I99" s="6">
        <v>136.42606060606064</v>
      </c>
      <c r="J99" s="6">
        <v>427.44035087719294</v>
      </c>
      <c r="K99" s="6">
        <v>215.55108946608934</v>
      </c>
      <c r="L99" s="6">
        <v>159.03333333333333</v>
      </c>
      <c r="M99" s="6">
        <v>179.62446869289167</v>
      </c>
      <c r="N99" s="6">
        <v>84900.216143837097</v>
      </c>
      <c r="O99" s="6">
        <v>196.70329670329599</v>
      </c>
      <c r="P99" s="6">
        <v>16640.4018929222</v>
      </c>
      <c r="Q99" s="6">
        <v>273751.99349625298</v>
      </c>
      <c r="R99" s="6">
        <v>13490418830.230162</v>
      </c>
      <c r="S99" s="6">
        <v>136449.88501927801</v>
      </c>
      <c r="T99" s="6">
        <v>45682.9568058855</v>
      </c>
      <c r="U99" s="6">
        <v>92545.980457887199</v>
      </c>
      <c r="V99" s="6">
        <v>114437.46714149701</v>
      </c>
      <c r="W99" s="6">
        <v>447732.11770492402</v>
      </c>
      <c r="X99" s="6">
        <v>124220.393949472</v>
      </c>
      <c r="Y99" s="6">
        <v>1125361745.92571</v>
      </c>
      <c r="Z99" s="6">
        <v>43.4</v>
      </c>
      <c r="AA99" s="6">
        <v>49</v>
      </c>
      <c r="AB99" s="6">
        <v>41</v>
      </c>
      <c r="AC99" s="6">
        <v>35.4</v>
      </c>
      <c r="AD99" s="6">
        <v>40</v>
      </c>
      <c r="AE99" s="6">
        <v>2.6</v>
      </c>
      <c r="AF99" s="6">
        <v>101</v>
      </c>
      <c r="AG99" s="6">
        <v>70.5</v>
      </c>
      <c r="AH99" s="6">
        <v>6.7</v>
      </c>
      <c r="AI99" s="6">
        <v>24.5</v>
      </c>
      <c r="AJ99" s="6">
        <v>35.4</v>
      </c>
      <c r="AK99" s="6">
        <v>44.3</v>
      </c>
      <c r="AL99" s="6">
        <f t="shared" si="37"/>
        <v>0</v>
      </c>
      <c r="AM99" s="6">
        <f t="shared" si="55"/>
        <v>0</v>
      </c>
      <c r="AN99" s="6">
        <f t="shared" si="38"/>
        <v>0</v>
      </c>
      <c r="AO99" s="6">
        <f t="shared" si="52"/>
        <v>0</v>
      </c>
      <c r="AP99" s="6">
        <f t="shared" si="53"/>
        <v>0</v>
      </c>
      <c r="AQ99" s="6">
        <f t="shared" si="34"/>
        <v>0</v>
      </c>
      <c r="AR99" s="6">
        <f t="shared" si="35"/>
        <v>0</v>
      </c>
      <c r="AS99" s="6">
        <f t="shared" si="39"/>
        <v>0</v>
      </c>
      <c r="AT99" s="6">
        <f t="shared" si="45"/>
        <v>0</v>
      </c>
      <c r="AU99" s="6">
        <f t="shared" si="54"/>
        <v>0</v>
      </c>
      <c r="AV99" s="6">
        <f t="shared" si="41"/>
        <v>0</v>
      </c>
      <c r="AW99" s="6">
        <f t="shared" si="21"/>
        <v>0</v>
      </c>
      <c r="AX99" s="6">
        <f t="shared" si="51"/>
        <v>0</v>
      </c>
      <c r="AY99" s="6">
        <f t="shared" si="49"/>
        <v>0</v>
      </c>
      <c r="AZ99" s="6">
        <f t="shared" si="50"/>
        <v>0</v>
      </c>
      <c r="BA99" s="6">
        <f t="shared" si="40"/>
        <v>0</v>
      </c>
      <c r="BB99" s="6">
        <f t="shared" si="47"/>
        <v>0</v>
      </c>
      <c r="BC99" s="6">
        <f t="shared" si="42"/>
        <v>0</v>
      </c>
      <c r="BD99" s="6">
        <f t="shared" si="48"/>
        <v>0</v>
      </c>
      <c r="BE99" s="6">
        <f t="shared" si="43"/>
        <v>0</v>
      </c>
      <c r="BF99" s="6">
        <f t="shared" si="44"/>
        <v>0</v>
      </c>
      <c r="BG99" s="6">
        <f t="shared" si="46"/>
        <v>0</v>
      </c>
      <c r="BH99" s="6">
        <f t="shared" si="56"/>
        <v>1</v>
      </c>
      <c r="BI99" s="6">
        <f t="shared" si="20"/>
        <v>0</v>
      </c>
      <c r="BJ99" s="6">
        <v>9.5</v>
      </c>
      <c r="BK99" s="6">
        <v>6.5</v>
      </c>
      <c r="BL99" s="6">
        <v>8.8333333333333339</v>
      </c>
      <c r="BM99" s="6">
        <v>6.5</v>
      </c>
      <c r="BN99" s="6">
        <v>9.5</v>
      </c>
      <c r="BO99" s="6">
        <v>6</v>
      </c>
      <c r="BP99" s="6">
        <v>9.6666666666666661</v>
      </c>
      <c r="BQ99" s="6">
        <v>6.833333333333333</v>
      </c>
      <c r="BR99" s="6">
        <v>9.6666666666666661</v>
      </c>
      <c r="BS99" s="6">
        <v>6.5</v>
      </c>
      <c r="BT99" s="6">
        <v>10</v>
      </c>
      <c r="BU99" s="6">
        <v>10</v>
      </c>
      <c r="BV99" s="6">
        <v>9.5</v>
      </c>
      <c r="BW99" s="6">
        <v>2.6666666666666665</v>
      </c>
      <c r="BX99" s="6">
        <v>10</v>
      </c>
      <c r="BY99" s="6">
        <v>4</v>
      </c>
      <c r="BZ99" s="6">
        <v>10</v>
      </c>
      <c r="CA99" s="6">
        <v>9.6666666666666661</v>
      </c>
      <c r="CB99" s="6">
        <v>10</v>
      </c>
      <c r="CC99" s="6">
        <v>7.833333333333333</v>
      </c>
      <c r="CD99" s="6">
        <v>10</v>
      </c>
      <c r="CE99" s="6">
        <v>6.5</v>
      </c>
      <c r="CF99" s="6">
        <v>10</v>
      </c>
      <c r="CG99" s="6">
        <v>6</v>
      </c>
      <c r="CH99" s="6">
        <v>-9.1</v>
      </c>
      <c r="CI99" s="6">
        <v>-3.8</v>
      </c>
      <c r="CJ99" s="6">
        <v>-4.5999999999999996</v>
      </c>
      <c r="CK99" s="6">
        <v>-2.2999999999999998</v>
      </c>
      <c r="CL99" s="6">
        <v>5.7</v>
      </c>
      <c r="CM99" s="6">
        <v>-3.1</v>
      </c>
      <c r="CN99" s="6">
        <v>-0.3</v>
      </c>
      <c r="CO99" s="6">
        <v>-3.2</v>
      </c>
      <c r="CP99" s="6">
        <v>-2.2000000000000002</v>
      </c>
      <c r="CQ99" s="6">
        <v>6.8</v>
      </c>
      <c r="CR99" s="6">
        <v>2</v>
      </c>
      <c r="CS99" s="6">
        <v>-6.2</v>
      </c>
      <c r="CT99" s="6">
        <v>1.4</v>
      </c>
      <c r="CU99" s="6">
        <v>2.5</v>
      </c>
      <c r="CV99" s="6">
        <v>3.9</v>
      </c>
      <c r="CW99" s="6">
        <v>10</v>
      </c>
      <c r="CX99" s="6">
        <v>9.6999999999999993</v>
      </c>
      <c r="CY99" s="6">
        <v>21.2</v>
      </c>
      <c r="CZ99" s="6">
        <v>10.199999999999999</v>
      </c>
      <c r="DA99" s="6">
        <v>6.7</v>
      </c>
      <c r="DB99" s="6">
        <v>12.1</v>
      </c>
      <c r="DC99" s="6">
        <v>9.3000000000000007</v>
      </c>
      <c r="DD99" s="6">
        <v>20.9</v>
      </c>
      <c r="DE99" s="6">
        <v>3</v>
      </c>
      <c r="DF99" s="6">
        <v>3.57</v>
      </c>
      <c r="DG99" s="6">
        <v>2</v>
      </c>
      <c r="DH99" s="6">
        <v>0.66</v>
      </c>
      <c r="DI99" s="6">
        <v>3.31</v>
      </c>
      <c r="DJ99" s="6">
        <v>148.76599999999999</v>
      </c>
      <c r="DK99" s="6">
        <v>157.19999999999999</v>
      </c>
      <c r="DL99" s="6">
        <v>30</v>
      </c>
      <c r="DM99" s="6">
        <f>+DM98</f>
        <v>3.6</v>
      </c>
      <c r="DN99" s="6">
        <v>37.453000000000003</v>
      </c>
      <c r="DO99" s="6">
        <v>7.7170750000000004</v>
      </c>
      <c r="DP99" s="6">
        <v>80</v>
      </c>
      <c r="DQ99" s="6">
        <v>4.4000000000000004</v>
      </c>
      <c r="DR99" s="6">
        <v>26.676800304009124</v>
      </c>
      <c r="DS99" s="6">
        <v>17.602128063841917</v>
      </c>
      <c r="DT99" s="6">
        <v>17.091988130563795</v>
      </c>
      <c r="DU99" s="6">
        <v>16.91394658753709</v>
      </c>
      <c r="DV99" s="6">
        <v>20.903954802259886</v>
      </c>
      <c r="DW99" s="6">
        <v>14.094558429973238</v>
      </c>
      <c r="DX99" s="6">
        <v>14.886811728424531</v>
      </c>
      <c r="DY99" s="6">
        <v>12.702292408604411</v>
      </c>
      <c r="DZ99" s="6">
        <v>31.500643746125601</v>
      </c>
      <c r="EA99" s="6">
        <v>39.30189309045825</v>
      </c>
      <c r="EB99" s="6">
        <v>15.300497333573013</v>
      </c>
      <c r="EC99" s="6">
        <v>13.598777637965128</v>
      </c>
      <c r="ED99" s="6">
        <v>18.800937814000225</v>
      </c>
      <c r="EE99" s="6">
        <v>21.402255219381495</v>
      </c>
      <c r="EF99" s="6">
        <v>19.915230606212706</v>
      </c>
      <c r="EG99" s="6">
        <v>16.086665551279903</v>
      </c>
      <c r="EH99" s="6">
        <v>12.799126759774971</v>
      </c>
      <c r="EI99" s="6">
        <v>8.5000979596406268</v>
      </c>
      <c r="EJ99" s="6">
        <v>36.853487525040975</v>
      </c>
      <c r="EK99" s="6">
        <v>37.761792023310875</v>
      </c>
      <c r="EL99" s="6">
        <v>16.618580147223383</v>
      </c>
      <c r="EM99" s="6">
        <v>19.521312308334394</v>
      </c>
      <c r="EN99" s="6">
        <v>20.47820803363221</v>
      </c>
      <c r="EO99" s="6">
        <v>20.425657700266033</v>
      </c>
    </row>
    <row r="100" spans="1:145" x14ac:dyDescent="0.2">
      <c r="A100" s="5">
        <v>43344</v>
      </c>
      <c r="B100" s="6">
        <v>468.59226190476193</v>
      </c>
      <c r="C100" s="6">
        <v>538.90770750988133</v>
      </c>
      <c r="D100" s="6">
        <v>490.21712779973649</v>
      </c>
      <c r="E100" s="6">
        <v>195.35022338454829</v>
      </c>
      <c r="F100" s="6">
        <v>494.08973914150192</v>
      </c>
      <c r="G100" s="6">
        <v>195.59011857707506</v>
      </c>
      <c r="H100" s="6">
        <v>215.74298245614034</v>
      </c>
      <c r="I100" s="6">
        <v>138.99197740728633</v>
      </c>
      <c r="J100" s="6">
        <v>478.34335839598998</v>
      </c>
      <c r="K100" s="6">
        <v>220.956392430351</v>
      </c>
      <c r="L100" s="6">
        <v>166.1</v>
      </c>
      <c r="M100" s="6">
        <v>192.39005476495393</v>
      </c>
      <c r="N100" s="6">
        <v>85622.424895554897</v>
      </c>
      <c r="O100" s="6">
        <v>193.26086956521701</v>
      </c>
      <c r="P100" s="6">
        <v>16909.932010391702</v>
      </c>
      <c r="Q100" s="6">
        <v>276975.27954793698</v>
      </c>
      <c r="R100" s="6">
        <v>14124898702.518085</v>
      </c>
      <c r="S100" s="7">
        <v>137544.76943385336</v>
      </c>
      <c r="T100" s="6">
        <v>45927.897839886697</v>
      </c>
      <c r="U100" s="6">
        <v>93178.479375672905</v>
      </c>
      <c r="V100" s="6">
        <v>115108.655279659</v>
      </c>
      <c r="W100" s="6">
        <v>450684.73555652198</v>
      </c>
      <c r="X100" s="6">
        <v>125002.995102448</v>
      </c>
      <c r="Y100" s="6">
        <v>1143140464.73173</v>
      </c>
      <c r="Z100" s="6">
        <v>43.4</v>
      </c>
      <c r="AA100" s="6">
        <v>49</v>
      </c>
      <c r="AB100" s="6">
        <v>41</v>
      </c>
      <c r="AC100" s="6">
        <v>35.4</v>
      </c>
      <c r="AD100" s="6">
        <v>40</v>
      </c>
      <c r="AE100" s="6">
        <v>2.6</v>
      </c>
      <c r="AF100" s="6">
        <v>101</v>
      </c>
      <c r="AG100" s="6">
        <v>70.5</v>
      </c>
      <c r="AH100" s="6">
        <v>6.7</v>
      </c>
      <c r="AI100" s="6">
        <v>24.5</v>
      </c>
      <c r="AJ100" s="6">
        <v>35.4</v>
      </c>
      <c r="AK100" s="6">
        <v>44.3</v>
      </c>
      <c r="AL100" s="6">
        <f t="shared" ref="AL100:AL120" si="57">+IF(B100/B99&gt;1.75,1,IF(B100&gt;=2000,1,0))</f>
        <v>0</v>
      </c>
      <c r="AM100" s="6">
        <f t="shared" si="55"/>
        <v>0</v>
      </c>
      <c r="AN100" s="6">
        <f t="shared" ref="AN100:AN120" si="58">+IF(D100/D99&gt;1.75,1,IF(D100&gt;=2000,1,0))</f>
        <v>0</v>
      </c>
      <c r="AO100" s="6">
        <f t="shared" si="52"/>
        <v>0</v>
      </c>
      <c r="AP100" s="6">
        <f t="shared" si="53"/>
        <v>0</v>
      </c>
      <c r="AQ100" s="6">
        <f t="shared" si="34"/>
        <v>0</v>
      </c>
      <c r="AR100" s="6">
        <f t="shared" si="35"/>
        <v>0</v>
      </c>
      <c r="AS100" s="6">
        <f t="shared" si="39"/>
        <v>0</v>
      </c>
      <c r="AT100" s="6">
        <f t="shared" si="45"/>
        <v>0</v>
      </c>
      <c r="AU100" s="6">
        <f t="shared" si="54"/>
        <v>0</v>
      </c>
      <c r="AV100" s="6">
        <f t="shared" si="41"/>
        <v>0</v>
      </c>
      <c r="AW100" s="6">
        <f t="shared" si="21"/>
        <v>0</v>
      </c>
      <c r="AX100" s="6">
        <f t="shared" si="51"/>
        <v>0</v>
      </c>
      <c r="AY100" s="6">
        <f t="shared" si="49"/>
        <v>0</v>
      </c>
      <c r="AZ100" s="6">
        <f t="shared" si="50"/>
        <v>0</v>
      </c>
      <c r="BA100" s="6">
        <f t="shared" si="40"/>
        <v>0</v>
      </c>
      <c r="BB100" s="6">
        <f t="shared" si="47"/>
        <v>0</v>
      </c>
      <c r="BC100" s="6">
        <f t="shared" si="42"/>
        <v>0</v>
      </c>
      <c r="BD100" s="6">
        <f t="shared" si="48"/>
        <v>0</v>
      </c>
      <c r="BE100" s="6">
        <f t="shared" si="43"/>
        <v>0</v>
      </c>
      <c r="BF100" s="6">
        <f t="shared" si="44"/>
        <v>0</v>
      </c>
      <c r="BG100" s="6">
        <f t="shared" si="46"/>
        <v>0</v>
      </c>
      <c r="BH100" s="6">
        <f t="shared" si="56"/>
        <v>1</v>
      </c>
      <c r="BI100" s="6">
        <f t="shared" si="20"/>
        <v>0</v>
      </c>
      <c r="BJ100" s="6">
        <v>9.5</v>
      </c>
      <c r="BK100" s="6">
        <v>6</v>
      </c>
      <c r="BL100" s="6">
        <v>8.5</v>
      </c>
      <c r="BM100" s="6">
        <v>6.5</v>
      </c>
      <c r="BN100" s="6">
        <v>9.5</v>
      </c>
      <c r="BO100" s="6">
        <v>6</v>
      </c>
      <c r="BP100" s="6">
        <v>10</v>
      </c>
      <c r="BQ100" s="6">
        <v>6.5</v>
      </c>
      <c r="BR100" s="6">
        <v>10</v>
      </c>
      <c r="BS100" s="6">
        <v>6.5</v>
      </c>
      <c r="BT100" s="6">
        <v>10</v>
      </c>
      <c r="BU100" s="6">
        <v>10</v>
      </c>
      <c r="BV100" s="6">
        <v>9.5</v>
      </c>
      <c r="BW100" s="6">
        <v>2.5</v>
      </c>
      <c r="BX100" s="6">
        <v>10</v>
      </c>
      <c r="BY100" s="6">
        <v>4</v>
      </c>
      <c r="BZ100" s="6">
        <v>10</v>
      </c>
      <c r="CA100" s="6">
        <v>9.5</v>
      </c>
      <c r="CB100" s="6">
        <v>10</v>
      </c>
      <c r="CC100" s="6">
        <v>8</v>
      </c>
      <c r="CD100" s="6">
        <v>10</v>
      </c>
      <c r="CE100" s="6">
        <v>6.5</v>
      </c>
      <c r="CF100" s="6">
        <v>10</v>
      </c>
      <c r="CG100" s="6">
        <v>6</v>
      </c>
      <c r="CH100" s="6">
        <v>-9.1</v>
      </c>
      <c r="CI100" s="6">
        <v>-3.8</v>
      </c>
      <c r="CJ100" s="6">
        <v>-4.5999999999999996</v>
      </c>
      <c r="CK100" s="6">
        <v>-2.2999999999999998</v>
      </c>
      <c r="CL100" s="6">
        <v>5.7</v>
      </c>
      <c r="CM100" s="6">
        <v>-3.1</v>
      </c>
      <c r="CN100" s="6">
        <v>-0.3</v>
      </c>
      <c r="CO100" s="6">
        <v>-3.2</v>
      </c>
      <c r="CP100" s="6">
        <v>-2.2000000000000002</v>
      </c>
      <c r="CQ100" s="6">
        <v>6.8</v>
      </c>
      <c r="CR100" s="6">
        <v>2</v>
      </c>
      <c r="CS100" s="6">
        <v>-6.2</v>
      </c>
      <c r="CT100" s="6">
        <v>1.4</v>
      </c>
      <c r="CU100" s="6">
        <v>2.5</v>
      </c>
      <c r="CV100" s="6">
        <v>3.9</v>
      </c>
      <c r="CW100" s="6">
        <v>10</v>
      </c>
      <c r="CX100" s="6">
        <v>9.6999999999999993</v>
      </c>
      <c r="CY100" s="6">
        <v>21.2</v>
      </c>
      <c r="CZ100" s="6">
        <v>10.199999999999999</v>
      </c>
      <c r="DA100" s="6">
        <v>6.7</v>
      </c>
      <c r="DB100" s="6">
        <v>12.1</v>
      </c>
      <c r="DC100" s="6">
        <v>9.3000000000000007</v>
      </c>
      <c r="DD100" s="6">
        <v>20.9</v>
      </c>
      <c r="DE100" s="6">
        <v>3</v>
      </c>
      <c r="DF100" s="6">
        <v>3.57</v>
      </c>
      <c r="DG100" s="6">
        <v>2</v>
      </c>
      <c r="DH100" s="6">
        <v>0.66</v>
      </c>
      <c r="DI100" s="6">
        <v>3.31</v>
      </c>
      <c r="DJ100" s="6">
        <v>148.76599999999999</v>
      </c>
      <c r="DK100" s="6">
        <v>157.19999999999999</v>
      </c>
      <c r="DL100" s="6">
        <v>30</v>
      </c>
      <c r="DM100" s="6">
        <f>+DM99</f>
        <v>3.6</v>
      </c>
      <c r="DN100" s="6">
        <v>37.453000000000003</v>
      </c>
      <c r="DO100" s="6">
        <v>7.7170750000000004</v>
      </c>
      <c r="DP100" s="6">
        <v>80</v>
      </c>
      <c r="DQ100" s="6">
        <v>4.4000000000000004</v>
      </c>
      <c r="DR100" s="6">
        <v>26.676800304009124</v>
      </c>
      <c r="DS100" s="6">
        <v>17.602128063841917</v>
      </c>
      <c r="DT100" s="6">
        <v>17.091988130563795</v>
      </c>
      <c r="DU100" s="6">
        <v>16.91394658753709</v>
      </c>
      <c r="DV100" s="6">
        <v>20.903954802259886</v>
      </c>
      <c r="DW100" s="6">
        <v>14.094558429973238</v>
      </c>
      <c r="DX100" s="6">
        <v>14.886811728424531</v>
      </c>
      <c r="DY100" s="6">
        <v>12.702292408604411</v>
      </c>
      <c r="DZ100" s="6">
        <v>31.500643746125601</v>
      </c>
      <c r="EA100" s="6">
        <v>39.30189309045825</v>
      </c>
      <c r="EB100" s="6">
        <v>15.300497333573013</v>
      </c>
      <c r="EC100" s="6">
        <v>13.598777637965128</v>
      </c>
      <c r="ED100" s="6">
        <v>18.800937814000225</v>
      </c>
      <c r="EE100" s="6">
        <v>21.402255219381495</v>
      </c>
      <c r="EF100" s="6">
        <v>19.915230606212706</v>
      </c>
      <c r="EG100" s="6">
        <v>16.086665551279903</v>
      </c>
      <c r="EH100" s="6">
        <v>12.799126759774971</v>
      </c>
      <c r="EI100" s="6">
        <v>8.5000979596406268</v>
      </c>
      <c r="EJ100" s="6">
        <v>36.853487525040975</v>
      </c>
      <c r="EK100" s="6">
        <v>37.761792023310875</v>
      </c>
      <c r="EL100" s="6">
        <v>16.618580147223383</v>
      </c>
      <c r="EM100" s="6">
        <v>19.521312308334394</v>
      </c>
      <c r="EN100" s="6">
        <v>20.47820803363221</v>
      </c>
      <c r="EO100" s="6">
        <v>20.425657700266033</v>
      </c>
    </row>
    <row r="101" spans="1:145" x14ac:dyDescent="0.2">
      <c r="A101" s="5">
        <v>43435</v>
      </c>
      <c r="B101" s="6">
        <v>504.93915343915342</v>
      </c>
      <c r="C101" s="6">
        <v>571.12397264571177</v>
      </c>
      <c r="D101" s="6">
        <v>568.11826337913294</v>
      </c>
      <c r="E101" s="6">
        <v>216.39489633173844</v>
      </c>
      <c r="F101" s="6">
        <v>489.17299638170533</v>
      </c>
      <c r="G101" s="6">
        <v>216.29396448961666</v>
      </c>
      <c r="H101" s="6">
        <v>223.44949494949495</v>
      </c>
      <c r="I101" s="6">
        <v>139.86411483253565</v>
      </c>
      <c r="J101" s="6">
        <v>529.04525201893625</v>
      </c>
      <c r="K101" s="6">
        <v>231.14955661881967</v>
      </c>
      <c r="L101" s="6">
        <v>171.26666666666665</v>
      </c>
      <c r="M101" s="6">
        <v>203.48620693556686</v>
      </c>
      <c r="N101" s="6">
        <v>86349.719624397505</v>
      </c>
      <c r="O101" s="6">
        <v>193.47826086956499</v>
      </c>
      <c r="P101" s="6">
        <v>17088.737937993999</v>
      </c>
      <c r="Q101" s="6">
        <v>278723.847222685</v>
      </c>
      <c r="R101" s="6">
        <v>14789219361.323061</v>
      </c>
      <c r="S101" s="7">
        <v>137924.80218337316</v>
      </c>
      <c r="T101" s="6">
        <v>45923.563083395296</v>
      </c>
      <c r="U101" s="6">
        <v>93678.879250036203</v>
      </c>
      <c r="V101" s="6">
        <v>114945.373385062</v>
      </c>
      <c r="W101" s="6">
        <v>452607.92340396298</v>
      </c>
      <c r="X101" s="6">
        <v>125045.088907603</v>
      </c>
      <c r="Y101" s="6">
        <v>1157292961.6751399</v>
      </c>
      <c r="Z101" s="6">
        <v>43.4</v>
      </c>
      <c r="AA101" s="6">
        <v>49</v>
      </c>
      <c r="AB101" s="6">
        <v>41</v>
      </c>
      <c r="AC101" s="6">
        <v>35.4</v>
      </c>
      <c r="AD101" s="6">
        <v>40</v>
      </c>
      <c r="AE101" s="6">
        <v>2.6</v>
      </c>
      <c r="AF101" s="6">
        <v>101</v>
      </c>
      <c r="AG101" s="6">
        <v>70.5</v>
      </c>
      <c r="AH101" s="6">
        <v>6.7</v>
      </c>
      <c r="AI101" s="6">
        <v>24.5</v>
      </c>
      <c r="AJ101" s="6">
        <v>35.4</v>
      </c>
      <c r="AK101" s="6">
        <v>44.3</v>
      </c>
      <c r="AL101" s="6">
        <f t="shared" si="57"/>
        <v>0</v>
      </c>
      <c r="AM101" s="6">
        <f t="shared" si="55"/>
        <v>0</v>
      </c>
      <c r="AN101" s="6">
        <f t="shared" si="58"/>
        <v>0</v>
      </c>
      <c r="AO101" s="6">
        <f t="shared" si="52"/>
        <v>0</v>
      </c>
      <c r="AP101" s="6">
        <f t="shared" si="53"/>
        <v>0</v>
      </c>
      <c r="AQ101" s="6">
        <f t="shared" si="34"/>
        <v>0</v>
      </c>
      <c r="AR101" s="6">
        <f t="shared" si="35"/>
        <v>0</v>
      </c>
      <c r="AS101" s="6">
        <f t="shared" si="39"/>
        <v>0</v>
      </c>
      <c r="AT101" s="6">
        <f t="shared" si="45"/>
        <v>0</v>
      </c>
      <c r="AU101" s="6">
        <f t="shared" si="54"/>
        <v>0</v>
      </c>
      <c r="AV101" s="6">
        <f t="shared" si="41"/>
        <v>0</v>
      </c>
      <c r="AW101" s="6">
        <f t="shared" si="21"/>
        <v>0</v>
      </c>
      <c r="AX101" s="6">
        <f t="shared" si="51"/>
        <v>0</v>
      </c>
      <c r="AY101" s="6">
        <f t="shared" si="49"/>
        <v>0</v>
      </c>
      <c r="AZ101" s="6">
        <f t="shared" si="50"/>
        <v>0</v>
      </c>
      <c r="BA101" s="6">
        <f t="shared" si="40"/>
        <v>0</v>
      </c>
      <c r="BB101" s="6">
        <f t="shared" si="47"/>
        <v>0</v>
      </c>
      <c r="BC101" s="6">
        <f t="shared" si="42"/>
        <v>0</v>
      </c>
      <c r="BD101" s="6">
        <f t="shared" si="48"/>
        <v>0</v>
      </c>
      <c r="BE101" s="6">
        <f t="shared" si="43"/>
        <v>0</v>
      </c>
      <c r="BF101" s="6">
        <f t="shared" si="44"/>
        <v>1</v>
      </c>
      <c r="BG101" s="6">
        <f t="shared" si="46"/>
        <v>0</v>
      </c>
      <c r="BH101" s="6">
        <f t="shared" si="56"/>
        <v>1</v>
      </c>
      <c r="BI101" s="6">
        <f t="shared" si="20"/>
        <v>0</v>
      </c>
      <c r="BJ101" s="6">
        <v>9.5</v>
      </c>
      <c r="BK101" s="6">
        <v>6</v>
      </c>
      <c r="BL101" s="6">
        <v>8.5</v>
      </c>
      <c r="BM101" s="6">
        <v>5.5</v>
      </c>
      <c r="BN101" s="6">
        <v>9.5</v>
      </c>
      <c r="BO101" s="6">
        <v>6</v>
      </c>
      <c r="BP101" s="6">
        <v>10</v>
      </c>
      <c r="BQ101" s="6">
        <v>6.5</v>
      </c>
      <c r="BR101" s="6">
        <v>10</v>
      </c>
      <c r="BS101" s="6">
        <v>6.333333333333333</v>
      </c>
      <c r="BT101" s="6">
        <v>10</v>
      </c>
      <c r="BU101" s="6">
        <v>10</v>
      </c>
      <c r="BV101" s="6">
        <v>9.5</v>
      </c>
      <c r="BW101" s="6">
        <v>2.5</v>
      </c>
      <c r="BX101" s="6">
        <v>10</v>
      </c>
      <c r="BY101" s="6">
        <v>4</v>
      </c>
      <c r="BZ101" s="6">
        <v>10</v>
      </c>
      <c r="CA101" s="6">
        <v>9.5</v>
      </c>
      <c r="CB101" s="6">
        <v>10</v>
      </c>
      <c r="CC101" s="6">
        <v>8</v>
      </c>
      <c r="CD101" s="6">
        <v>10</v>
      </c>
      <c r="CE101" s="6">
        <v>6.5</v>
      </c>
      <c r="CF101" s="6">
        <v>10</v>
      </c>
      <c r="CG101" s="6">
        <v>6</v>
      </c>
      <c r="CH101" s="6">
        <v>-9.1</v>
      </c>
      <c r="CI101" s="6">
        <v>-3.8</v>
      </c>
      <c r="CJ101" s="6">
        <v>-4.5999999999999996</v>
      </c>
      <c r="CK101" s="6">
        <v>-2.2999999999999998</v>
      </c>
      <c r="CL101" s="6">
        <v>5.7</v>
      </c>
      <c r="CM101" s="6">
        <v>-3.1</v>
      </c>
      <c r="CN101" s="6">
        <v>-0.3</v>
      </c>
      <c r="CO101" s="6">
        <v>-3.2</v>
      </c>
      <c r="CP101" s="6">
        <v>-2.2000000000000002</v>
      </c>
      <c r="CQ101" s="6">
        <v>6.8</v>
      </c>
      <c r="CR101" s="6">
        <v>2</v>
      </c>
      <c r="CS101" s="6">
        <v>-6.2</v>
      </c>
      <c r="CT101" s="6">
        <v>1.4</v>
      </c>
      <c r="CU101" s="6">
        <v>2.5</v>
      </c>
      <c r="CV101" s="6">
        <v>3.9</v>
      </c>
      <c r="CW101" s="6">
        <v>10</v>
      </c>
      <c r="CX101" s="6">
        <v>9.6999999999999993</v>
      </c>
      <c r="CY101" s="6">
        <v>21.2</v>
      </c>
      <c r="CZ101" s="6">
        <v>10.199999999999999</v>
      </c>
      <c r="DA101" s="6">
        <v>6.7</v>
      </c>
      <c r="DB101" s="6">
        <v>12.1</v>
      </c>
      <c r="DC101" s="6">
        <v>9.3000000000000007</v>
      </c>
      <c r="DD101" s="6">
        <v>20.9</v>
      </c>
      <c r="DE101" s="6">
        <v>3</v>
      </c>
      <c r="DF101" s="6">
        <v>3.57</v>
      </c>
      <c r="DG101" s="6">
        <v>2</v>
      </c>
      <c r="DH101" s="6">
        <v>0.66</v>
      </c>
      <c r="DI101" s="6">
        <v>3.31</v>
      </c>
      <c r="DJ101" s="6">
        <v>148.76599999999999</v>
      </c>
      <c r="DK101" s="6">
        <v>157.19999999999999</v>
      </c>
      <c r="DL101" s="6">
        <v>30</v>
      </c>
      <c r="DM101" s="6">
        <f>+DM100</f>
        <v>3.6</v>
      </c>
      <c r="DN101" s="6">
        <v>37.453000000000003</v>
      </c>
      <c r="DO101" s="6">
        <v>7.7170750000000004</v>
      </c>
      <c r="DP101" s="6">
        <v>80</v>
      </c>
      <c r="DQ101" s="6">
        <v>4.4000000000000004</v>
      </c>
      <c r="DR101" s="6">
        <v>26.676800304009124</v>
      </c>
      <c r="DS101" s="6">
        <v>17.602128063841917</v>
      </c>
      <c r="DT101" s="6">
        <v>17.091988130563795</v>
      </c>
      <c r="DU101" s="6">
        <v>16.91394658753709</v>
      </c>
      <c r="DV101" s="6">
        <v>20.903954802259886</v>
      </c>
      <c r="DW101" s="6">
        <v>14.094558429973238</v>
      </c>
      <c r="DX101" s="6">
        <v>14.886811728424531</v>
      </c>
      <c r="DY101" s="6">
        <v>12.702292408604411</v>
      </c>
      <c r="DZ101" s="6">
        <v>31.500643746125601</v>
      </c>
      <c r="EA101" s="6">
        <v>39.30189309045825</v>
      </c>
      <c r="EB101" s="6">
        <v>15.300497333573013</v>
      </c>
      <c r="EC101" s="6">
        <v>13.598777637965128</v>
      </c>
      <c r="ED101" s="6">
        <v>18.800937814000225</v>
      </c>
      <c r="EE101" s="6">
        <v>21.402255219381495</v>
      </c>
      <c r="EF101" s="6">
        <v>19.915230606212706</v>
      </c>
      <c r="EG101" s="6">
        <v>16.086665551279903</v>
      </c>
      <c r="EH101" s="6">
        <v>12.799126759774971</v>
      </c>
      <c r="EI101" s="6">
        <v>8.5000979596406268</v>
      </c>
      <c r="EJ101" s="6">
        <v>36.853487525040975</v>
      </c>
      <c r="EK101" s="6">
        <v>37.761792023310875</v>
      </c>
      <c r="EL101" s="6">
        <v>16.618580147223383</v>
      </c>
      <c r="EM101" s="6">
        <v>19.521312308334394</v>
      </c>
      <c r="EN101" s="6">
        <v>20.47820803363221</v>
      </c>
      <c r="EO101" s="6">
        <v>20.425657700266033</v>
      </c>
    </row>
    <row r="102" spans="1:145" x14ac:dyDescent="0.2">
      <c r="A102" s="5">
        <v>43525</v>
      </c>
      <c r="B102" s="6">
        <v>496.36250000000001</v>
      </c>
      <c r="C102" s="6">
        <v>513.59561766735681</v>
      </c>
      <c r="D102" s="6">
        <v>580.35590062111805</v>
      </c>
      <c r="E102" s="6">
        <v>200.59983291562239</v>
      </c>
      <c r="F102" s="6">
        <v>481.46094428985504</v>
      </c>
      <c r="G102" s="6">
        <v>200.95200138026223</v>
      </c>
      <c r="H102" s="6">
        <v>213.52837977296181</v>
      </c>
      <c r="I102" s="6">
        <v>136.07355054302434</v>
      </c>
      <c r="J102" s="6">
        <v>503.39849624060145</v>
      </c>
      <c r="K102" s="6">
        <v>219.100401002506</v>
      </c>
      <c r="L102" s="6">
        <v>173.70000000000002</v>
      </c>
      <c r="M102" s="6">
        <v>183.74575962801933</v>
      </c>
      <c r="N102" s="6">
        <v>87783.965173583507</v>
      </c>
      <c r="O102" s="6">
        <v>203.444444444444</v>
      </c>
      <c r="P102" s="6">
        <v>17339.770890539199</v>
      </c>
      <c r="Q102" s="6">
        <v>282777.39612508297</v>
      </c>
      <c r="R102" s="6">
        <v>15583047441.0679</v>
      </c>
      <c r="S102" s="7">
        <v>136497.30856294977</v>
      </c>
      <c r="T102" s="6">
        <v>46680.279108521303</v>
      </c>
      <c r="U102" s="6">
        <v>95089.022948133294</v>
      </c>
      <c r="V102" s="6">
        <v>115390.76313935799</v>
      </c>
      <c r="W102" s="6">
        <v>455707.40287300199</v>
      </c>
      <c r="X102" s="6">
        <v>124490.99698260899</v>
      </c>
      <c r="Y102" s="6">
        <v>1180776813.2667301</v>
      </c>
      <c r="Z102" s="6">
        <v>38.6</v>
      </c>
      <c r="AA102" s="6">
        <v>41.2</v>
      </c>
      <c r="AB102" s="6">
        <v>32.799999999999997</v>
      </c>
      <c r="AC102" s="6">
        <v>36.4</v>
      </c>
      <c r="AD102" s="6">
        <v>35.9</v>
      </c>
      <c r="AE102" s="6">
        <v>3</v>
      </c>
      <c r="AF102" s="6">
        <v>94</v>
      </c>
      <c r="AG102" s="6">
        <v>59.3</v>
      </c>
      <c r="AH102" s="6">
        <v>6.5</v>
      </c>
      <c r="AI102" s="6">
        <v>23.7</v>
      </c>
      <c r="AJ102" s="6">
        <v>30</v>
      </c>
      <c r="AK102" s="6">
        <v>46.5</v>
      </c>
      <c r="AL102" s="6">
        <f t="shared" si="57"/>
        <v>0</v>
      </c>
      <c r="AM102" s="6">
        <f t="shared" si="55"/>
        <v>0</v>
      </c>
      <c r="AN102" s="6">
        <f t="shared" si="58"/>
        <v>0</v>
      </c>
      <c r="AO102" s="6">
        <f t="shared" si="52"/>
        <v>0</v>
      </c>
      <c r="AP102" s="6">
        <f t="shared" si="53"/>
        <v>0</v>
      </c>
      <c r="AQ102" s="6">
        <f t="shared" si="34"/>
        <v>0</v>
      </c>
      <c r="AR102" s="6">
        <f t="shared" si="35"/>
        <v>0</v>
      </c>
      <c r="AS102" s="6">
        <f t="shared" ref="AS102:AS120" si="59">+IF(I102/I101&gt;1.75,1,IF(I102&gt;=2000,1,0))</f>
        <v>0</v>
      </c>
      <c r="AT102" s="6">
        <f t="shared" si="45"/>
        <v>0</v>
      </c>
      <c r="AU102" s="6">
        <f t="shared" si="54"/>
        <v>0</v>
      </c>
      <c r="AV102" s="6">
        <f t="shared" si="41"/>
        <v>0</v>
      </c>
      <c r="AW102" s="6">
        <f t="shared" si="21"/>
        <v>0</v>
      </c>
      <c r="AX102" s="6">
        <f t="shared" si="51"/>
        <v>0</v>
      </c>
      <c r="AY102" s="6">
        <f t="shared" si="49"/>
        <v>0</v>
      </c>
      <c r="AZ102" s="6">
        <f t="shared" si="50"/>
        <v>0</v>
      </c>
      <c r="BA102" s="6">
        <f t="shared" si="40"/>
        <v>0</v>
      </c>
      <c r="BB102" s="6">
        <f t="shared" si="47"/>
        <v>0</v>
      </c>
      <c r="BC102" s="6">
        <f t="shared" si="42"/>
        <v>0</v>
      </c>
      <c r="BD102" s="6">
        <f t="shared" si="48"/>
        <v>0</v>
      </c>
      <c r="BE102" s="6">
        <f t="shared" si="43"/>
        <v>0</v>
      </c>
      <c r="BF102" s="6">
        <f t="shared" si="44"/>
        <v>0</v>
      </c>
      <c r="BG102" s="6">
        <f t="shared" si="46"/>
        <v>0</v>
      </c>
      <c r="BH102" s="6">
        <f t="shared" si="56"/>
        <v>1</v>
      </c>
      <c r="BI102" s="6">
        <f t="shared" si="20"/>
        <v>0</v>
      </c>
      <c r="BJ102" s="6">
        <v>9.5</v>
      </c>
      <c r="BK102" s="6">
        <v>7</v>
      </c>
      <c r="BL102" s="6">
        <v>8.5</v>
      </c>
      <c r="BM102" s="6">
        <v>5.5</v>
      </c>
      <c r="BN102" s="6">
        <v>9.5</v>
      </c>
      <c r="BO102" s="6">
        <v>6.5</v>
      </c>
      <c r="BP102" s="6">
        <v>10</v>
      </c>
      <c r="BQ102" s="6">
        <v>6.5</v>
      </c>
      <c r="BR102" s="6">
        <v>10</v>
      </c>
      <c r="BS102" s="6">
        <v>6</v>
      </c>
      <c r="BT102" s="6">
        <v>10</v>
      </c>
      <c r="BU102" s="6">
        <v>10</v>
      </c>
      <c r="BV102" s="6">
        <v>9.5</v>
      </c>
      <c r="BW102" s="6">
        <v>2.6666666666666665</v>
      </c>
      <c r="BX102" s="6">
        <v>10</v>
      </c>
      <c r="BY102" s="6">
        <v>4</v>
      </c>
      <c r="BZ102" s="6">
        <v>10</v>
      </c>
      <c r="CA102" s="6">
        <v>9.5</v>
      </c>
      <c r="CB102" s="6">
        <v>10</v>
      </c>
      <c r="CC102" s="6">
        <v>8</v>
      </c>
      <c r="CD102" s="6">
        <v>10</v>
      </c>
      <c r="CE102" s="6">
        <v>6.833333333333333</v>
      </c>
      <c r="CF102" s="6">
        <v>10</v>
      </c>
      <c r="CG102" s="6">
        <v>5.666666666666667</v>
      </c>
      <c r="CH102" s="6">
        <v>-7.8</v>
      </c>
      <c r="CI102" s="6">
        <v>2.1</v>
      </c>
      <c r="CJ102" s="6">
        <v>-5.5</v>
      </c>
      <c r="CK102" s="6">
        <v>-1.9</v>
      </c>
      <c r="CL102" s="6">
        <v>-4.4000000000000004</v>
      </c>
      <c r="CM102" s="6">
        <v>-5.3</v>
      </c>
      <c r="CN102" s="6">
        <v>-1</v>
      </c>
      <c r="CO102" s="6">
        <v>-3.5</v>
      </c>
      <c r="CP102" s="6">
        <v>-2.5</v>
      </c>
      <c r="CQ102" s="6">
        <v>6.5</v>
      </c>
      <c r="CR102" s="6">
        <v>1.7</v>
      </c>
      <c r="CS102" s="6">
        <v>-3.8</v>
      </c>
      <c r="CT102" s="6">
        <v>3.3</v>
      </c>
      <c r="CU102" s="6">
        <v>1.3</v>
      </c>
      <c r="CV102" s="6">
        <v>2.5</v>
      </c>
      <c r="CW102" s="6">
        <v>7.9</v>
      </c>
      <c r="CX102" s="6">
        <v>12.9</v>
      </c>
      <c r="CY102" s="6">
        <v>17.3</v>
      </c>
      <c r="CZ102" s="6">
        <v>10.199999999999999</v>
      </c>
      <c r="DA102" s="6">
        <v>6.7</v>
      </c>
      <c r="DB102" s="6">
        <v>9.5</v>
      </c>
      <c r="DC102" s="6">
        <v>7.9</v>
      </c>
      <c r="DD102" s="6">
        <v>22.8</v>
      </c>
      <c r="DE102" s="6">
        <v>3.1</v>
      </c>
      <c r="DF102" s="6">
        <v>3.3</v>
      </c>
      <c r="DG102" s="6">
        <v>2</v>
      </c>
      <c r="DH102" s="6">
        <v>0.66</v>
      </c>
      <c r="DI102" s="6">
        <v>3.17</v>
      </c>
      <c r="DJ102" s="6">
        <v>147.22300000000001</v>
      </c>
      <c r="DK102" s="6">
        <v>155.6</v>
      </c>
      <c r="DL102" s="6">
        <v>30</v>
      </c>
      <c r="DM102" s="6">
        <v>3.6</v>
      </c>
      <c r="DN102" s="6">
        <v>36.182000000000002</v>
      </c>
      <c r="DO102" s="6">
        <v>8.0472269999999995</v>
      </c>
      <c r="DP102" s="6">
        <v>80</v>
      </c>
      <c r="DQ102" s="6">
        <v>4.4000000000000004</v>
      </c>
      <c r="DR102" s="6">
        <v>26.099402327776033</v>
      </c>
      <c r="DS102" s="6">
        <v>17.898710286253539</v>
      </c>
      <c r="DT102" s="6">
        <v>17.417061611374407</v>
      </c>
      <c r="DU102" s="6">
        <v>19.490521327014218</v>
      </c>
      <c r="DV102" s="6">
        <v>22.498537156231716</v>
      </c>
      <c r="DW102" s="6">
        <v>14.964891749561149</v>
      </c>
      <c r="DX102" s="6">
        <v>20.626969883659676</v>
      </c>
      <c r="DY102" s="6">
        <v>17.473370297949089</v>
      </c>
      <c r="DZ102" s="6">
        <v>35.001638653495014</v>
      </c>
      <c r="EA102" s="6">
        <v>35.900557142188312</v>
      </c>
      <c r="EB102" s="6">
        <v>14.098374219170148</v>
      </c>
      <c r="EC102" s="6">
        <v>9.7009059694700692</v>
      </c>
      <c r="ED102" s="6">
        <v>20.299674984850991</v>
      </c>
      <c r="EE102" s="6">
        <v>19.699223268881173</v>
      </c>
      <c r="EF102" s="6">
        <v>20.882973187631805</v>
      </c>
      <c r="EG102" s="6">
        <v>17.47870621422507</v>
      </c>
      <c r="EH102" s="6">
        <v>12.499690968874386</v>
      </c>
      <c r="EI102" s="6">
        <v>7.7999456105218909</v>
      </c>
      <c r="EJ102" s="6">
        <v>38.31286392327641</v>
      </c>
      <c r="EK102" s="6">
        <v>39.12756275382884</v>
      </c>
      <c r="EL102" s="6">
        <v>17.170107534497212</v>
      </c>
      <c r="EM102" s="6">
        <v>19.246432239101953</v>
      </c>
      <c r="EN102" s="6">
        <v>19.811946235911034</v>
      </c>
      <c r="EO102" s="6">
        <v>20.158519679344224</v>
      </c>
    </row>
    <row r="103" spans="1:145" x14ac:dyDescent="0.2">
      <c r="A103" s="5">
        <v>43617</v>
      </c>
      <c r="B103" s="6">
        <v>498.61538461538458</v>
      </c>
      <c r="C103" s="6">
        <v>507.54216073781294</v>
      </c>
      <c r="D103" s="6">
        <v>572.74057971014497</v>
      </c>
      <c r="E103" s="6">
        <v>190.09790764790765</v>
      </c>
      <c r="F103" s="6">
        <v>444.36158848695646</v>
      </c>
      <c r="G103" s="6">
        <v>190.10217391304346</v>
      </c>
      <c r="H103" s="6">
        <v>205.14391534391532</v>
      </c>
      <c r="I103" s="6">
        <v>128.436062049062</v>
      </c>
      <c r="J103" s="6">
        <v>504.98039215686276</v>
      </c>
      <c r="K103" s="6">
        <v>208.7462640692643</v>
      </c>
      <c r="L103" s="6">
        <v>190.9</v>
      </c>
      <c r="M103" s="6">
        <v>158.29716800131754</v>
      </c>
      <c r="N103" s="6">
        <v>90255.750056223202</v>
      </c>
      <c r="O103" s="6">
        <v>200.10989010988999</v>
      </c>
      <c r="P103" s="6">
        <v>17706.190919517299</v>
      </c>
      <c r="Q103" s="6">
        <v>287858.45863808302</v>
      </c>
      <c r="R103" s="6">
        <v>16419485141.022943</v>
      </c>
      <c r="S103" s="7">
        <v>132235.01884556972</v>
      </c>
      <c r="T103" s="6">
        <v>47781.509449714002</v>
      </c>
      <c r="U103" s="6">
        <v>97582.3244405476</v>
      </c>
      <c r="V103" s="6">
        <v>117495.245478009</v>
      </c>
      <c r="W103" s="6">
        <v>457041.74556860799</v>
      </c>
      <c r="X103" s="6">
        <v>125561.52548989101</v>
      </c>
      <c r="Y103" s="6">
        <v>1209010535.1800301</v>
      </c>
      <c r="Z103" s="6">
        <v>38.6</v>
      </c>
      <c r="AA103" s="6">
        <v>41.2</v>
      </c>
      <c r="AB103" s="6">
        <v>32.799999999999997</v>
      </c>
      <c r="AC103" s="6">
        <v>36.4</v>
      </c>
      <c r="AD103" s="6">
        <v>35.9</v>
      </c>
      <c r="AE103" s="6">
        <v>3</v>
      </c>
      <c r="AF103" s="6">
        <v>94</v>
      </c>
      <c r="AG103" s="6">
        <v>59.3</v>
      </c>
      <c r="AH103" s="6">
        <v>6.5</v>
      </c>
      <c r="AI103" s="6">
        <v>23.7</v>
      </c>
      <c r="AJ103" s="6">
        <v>30</v>
      </c>
      <c r="AK103" s="6">
        <v>46.5</v>
      </c>
      <c r="AL103" s="6">
        <f t="shared" si="57"/>
        <v>0</v>
      </c>
      <c r="AM103" s="6">
        <f t="shared" si="55"/>
        <v>0</v>
      </c>
      <c r="AN103" s="6">
        <f t="shared" si="58"/>
        <v>0</v>
      </c>
      <c r="AO103" s="6">
        <f t="shared" si="52"/>
        <v>0</v>
      </c>
      <c r="AP103" s="6">
        <f t="shared" si="53"/>
        <v>0</v>
      </c>
      <c r="AQ103" s="6">
        <f t="shared" si="34"/>
        <v>0</v>
      </c>
      <c r="AR103" s="6">
        <f t="shared" si="35"/>
        <v>0</v>
      </c>
      <c r="AS103" s="6">
        <f t="shared" si="59"/>
        <v>0</v>
      </c>
      <c r="AT103" s="6">
        <f t="shared" si="45"/>
        <v>0</v>
      </c>
      <c r="AU103" s="6">
        <f t="shared" si="54"/>
        <v>0</v>
      </c>
      <c r="AV103" s="6">
        <f t="shared" si="41"/>
        <v>0</v>
      </c>
      <c r="AW103" s="6">
        <f t="shared" si="21"/>
        <v>0</v>
      </c>
      <c r="AX103" s="6">
        <f t="shared" si="51"/>
        <v>0</v>
      </c>
      <c r="AY103" s="6">
        <f t="shared" si="49"/>
        <v>0</v>
      </c>
      <c r="AZ103" s="6">
        <f t="shared" si="50"/>
        <v>0</v>
      </c>
      <c r="BA103" s="6">
        <f t="shared" ref="BA103:BA120" si="60">+IF(E103&gt;PERCENTILE(E$39:E$120,0.75),1,0)</f>
        <v>0</v>
      </c>
      <c r="BB103" s="6">
        <f t="shared" si="47"/>
        <v>0</v>
      </c>
      <c r="BC103" s="6">
        <f t="shared" si="42"/>
        <v>0</v>
      </c>
      <c r="BD103" s="6">
        <f t="shared" si="48"/>
        <v>0</v>
      </c>
      <c r="BE103" s="6">
        <f t="shared" si="43"/>
        <v>0</v>
      </c>
      <c r="BF103" s="6">
        <f t="shared" si="44"/>
        <v>0</v>
      </c>
      <c r="BG103" s="6">
        <f t="shared" si="46"/>
        <v>0</v>
      </c>
      <c r="BH103" s="6">
        <f t="shared" si="56"/>
        <v>1</v>
      </c>
      <c r="BI103" s="6">
        <f t="shared" si="20"/>
        <v>0</v>
      </c>
      <c r="BJ103" s="6">
        <v>9.5</v>
      </c>
      <c r="BK103" s="6">
        <v>7</v>
      </c>
      <c r="BL103" s="6">
        <v>8.8333333333333339</v>
      </c>
      <c r="BM103" s="6">
        <v>5.833333333333333</v>
      </c>
      <c r="BN103" s="6">
        <v>9.5</v>
      </c>
      <c r="BO103" s="6">
        <v>6.5</v>
      </c>
      <c r="BP103" s="6">
        <v>10</v>
      </c>
      <c r="BQ103" s="6">
        <v>6.5</v>
      </c>
      <c r="BR103" s="6">
        <v>10</v>
      </c>
      <c r="BS103" s="6">
        <v>6.333333333333333</v>
      </c>
      <c r="BT103" s="6">
        <v>10</v>
      </c>
      <c r="BU103" s="6">
        <v>10</v>
      </c>
      <c r="BV103" s="6">
        <v>9.5</v>
      </c>
      <c r="BW103" s="6">
        <v>3</v>
      </c>
      <c r="BX103" s="6">
        <v>10</v>
      </c>
      <c r="BY103" s="6">
        <v>4.333333333333333</v>
      </c>
      <c r="BZ103" s="6">
        <v>10</v>
      </c>
      <c r="CA103" s="6">
        <v>9.5</v>
      </c>
      <c r="CB103" s="6">
        <v>10</v>
      </c>
      <c r="CC103" s="6">
        <v>8</v>
      </c>
      <c r="CD103" s="6">
        <v>10</v>
      </c>
      <c r="CE103" s="6">
        <v>7</v>
      </c>
      <c r="CF103" s="6">
        <v>10</v>
      </c>
      <c r="CG103" s="6">
        <v>5.5</v>
      </c>
      <c r="CH103" s="6">
        <v>-7.8</v>
      </c>
      <c r="CI103" s="6">
        <v>2.1</v>
      </c>
      <c r="CJ103" s="6">
        <v>-5.5</v>
      </c>
      <c r="CK103" s="6">
        <v>-1.9</v>
      </c>
      <c r="CL103" s="6">
        <v>-4.4000000000000004</v>
      </c>
      <c r="CM103" s="6">
        <v>-5.3</v>
      </c>
      <c r="CN103" s="6">
        <v>-1</v>
      </c>
      <c r="CO103" s="6">
        <v>-3.5</v>
      </c>
      <c r="CP103" s="6">
        <v>-2.5</v>
      </c>
      <c r="CQ103" s="6">
        <v>6.5</v>
      </c>
      <c r="CR103" s="6">
        <v>1.7</v>
      </c>
      <c r="CS103" s="6">
        <v>-3.8</v>
      </c>
      <c r="CT103" s="6">
        <v>3.3</v>
      </c>
      <c r="CU103" s="6">
        <v>1.3</v>
      </c>
      <c r="CV103" s="6">
        <v>2.5</v>
      </c>
      <c r="CW103" s="6">
        <v>7.9</v>
      </c>
      <c r="CX103" s="6">
        <v>12.9</v>
      </c>
      <c r="CY103" s="6">
        <v>17.3</v>
      </c>
      <c r="CZ103" s="6">
        <v>10.199999999999999</v>
      </c>
      <c r="DA103" s="6">
        <v>6.7</v>
      </c>
      <c r="DB103" s="6">
        <v>9.5</v>
      </c>
      <c r="DC103" s="6">
        <v>7.9</v>
      </c>
      <c r="DD103" s="6">
        <v>22.8</v>
      </c>
      <c r="DE103" s="6">
        <v>3.1</v>
      </c>
      <c r="DF103" s="6">
        <v>3.3</v>
      </c>
      <c r="DG103" s="6">
        <v>2</v>
      </c>
      <c r="DH103" s="6">
        <v>0.66</v>
      </c>
      <c r="DI103" s="6">
        <v>3.17</v>
      </c>
      <c r="DJ103" s="6">
        <v>147.22300000000001</v>
      </c>
      <c r="DK103" s="6">
        <v>155.6</v>
      </c>
      <c r="DL103" s="6">
        <v>30</v>
      </c>
      <c r="DM103" s="6">
        <f>+DM102</f>
        <v>3.6</v>
      </c>
      <c r="DN103" s="6">
        <v>36.182000000000002</v>
      </c>
      <c r="DO103" s="6">
        <v>8.0472269999999995</v>
      </c>
      <c r="DP103" s="6">
        <v>80</v>
      </c>
      <c r="DQ103" s="6">
        <v>4.4000000000000004</v>
      </c>
      <c r="DR103" s="6">
        <v>26.099402327776033</v>
      </c>
      <c r="DS103" s="6">
        <v>17.898710286253539</v>
      </c>
      <c r="DT103" s="6">
        <v>17.417061611374407</v>
      </c>
      <c r="DU103" s="6">
        <v>19.490521327014218</v>
      </c>
      <c r="DV103" s="6">
        <v>22.498537156231716</v>
      </c>
      <c r="DW103" s="6">
        <v>14.964891749561149</v>
      </c>
      <c r="DX103" s="6">
        <v>20.626969883659676</v>
      </c>
      <c r="DY103" s="6">
        <v>17.473370297949089</v>
      </c>
      <c r="DZ103" s="6">
        <v>35.001638653495014</v>
      </c>
      <c r="EA103" s="6">
        <v>35.900557142188312</v>
      </c>
      <c r="EB103" s="6">
        <v>14.098374219170148</v>
      </c>
      <c r="EC103" s="6">
        <v>9.7009059694700692</v>
      </c>
      <c r="ED103" s="6">
        <v>20.299674984850991</v>
      </c>
      <c r="EE103" s="6">
        <v>19.699223268881173</v>
      </c>
      <c r="EF103" s="6">
        <v>20.882973187631805</v>
      </c>
      <c r="EG103" s="6">
        <v>17.47870621422507</v>
      </c>
      <c r="EH103" s="6">
        <v>12.499690968874386</v>
      </c>
      <c r="EI103" s="6">
        <v>7.7999456105218909</v>
      </c>
      <c r="EJ103" s="6">
        <v>38.31286392327641</v>
      </c>
      <c r="EK103" s="6">
        <v>39.12756275382884</v>
      </c>
      <c r="EL103" s="6">
        <v>17.170107534497212</v>
      </c>
      <c r="EM103" s="6">
        <v>19.246432239101953</v>
      </c>
      <c r="EN103" s="6">
        <v>19.811946235911034</v>
      </c>
      <c r="EO103" s="6">
        <v>20.158519679344224</v>
      </c>
    </row>
    <row r="104" spans="1:145" x14ac:dyDescent="0.2">
      <c r="A104" s="5">
        <v>43709</v>
      </c>
      <c r="B104" s="6">
        <v>498.9375</v>
      </c>
      <c r="C104" s="6">
        <v>522.56568793525321</v>
      </c>
      <c r="D104" s="6">
        <v>601.5108852500158</v>
      </c>
      <c r="E104" s="6">
        <v>178.85303030303029</v>
      </c>
      <c r="F104" s="6">
        <v>435.60573054733669</v>
      </c>
      <c r="G104" s="6">
        <v>179.24273793839015</v>
      </c>
      <c r="H104" s="6">
        <v>197.28888888888889</v>
      </c>
      <c r="I104" s="6">
        <v>120.26881818181833</v>
      </c>
      <c r="J104" s="6">
        <v>520.04999999999995</v>
      </c>
      <c r="K104" s="6">
        <v>197.23965151515168</v>
      </c>
      <c r="L104" s="6">
        <v>202.66666666666666</v>
      </c>
      <c r="M104" s="6">
        <v>134.94901328163624</v>
      </c>
      <c r="N104" s="6">
        <v>90286.265918971796</v>
      </c>
      <c r="O104" s="6">
        <v>203.369565217391</v>
      </c>
      <c r="P104" s="6">
        <v>17936.965072383398</v>
      </c>
      <c r="Q104" s="6">
        <v>291681.40308796801</v>
      </c>
      <c r="R104" s="6">
        <v>17300819580.755745</v>
      </c>
      <c r="S104" s="7">
        <v>133296.08284847919</v>
      </c>
      <c r="T104" s="6">
        <v>48190.1895282162</v>
      </c>
      <c r="U104" s="6">
        <v>98001.997121708395</v>
      </c>
      <c r="V104" s="6">
        <v>117991.878011504</v>
      </c>
      <c r="W104" s="6">
        <v>461662.99113074999</v>
      </c>
      <c r="X104" s="6">
        <v>126274.972534399</v>
      </c>
      <c r="Y104" s="6">
        <v>1232774801.02356</v>
      </c>
      <c r="Z104" s="6">
        <v>38.6</v>
      </c>
      <c r="AA104" s="6">
        <v>41.2</v>
      </c>
      <c r="AB104" s="6">
        <v>32.799999999999997</v>
      </c>
      <c r="AC104" s="6">
        <v>36.4</v>
      </c>
      <c r="AD104" s="6">
        <v>35.9</v>
      </c>
      <c r="AE104" s="6">
        <v>3</v>
      </c>
      <c r="AF104" s="6">
        <v>94</v>
      </c>
      <c r="AG104" s="6">
        <v>59.3</v>
      </c>
      <c r="AH104" s="6">
        <v>6.5</v>
      </c>
      <c r="AI104" s="6">
        <v>23.7</v>
      </c>
      <c r="AJ104" s="6">
        <v>30</v>
      </c>
      <c r="AK104" s="6">
        <v>46.5</v>
      </c>
      <c r="AL104" s="6">
        <f t="shared" si="57"/>
        <v>0</v>
      </c>
      <c r="AM104" s="6">
        <f t="shared" si="55"/>
        <v>0</v>
      </c>
      <c r="AN104" s="6">
        <f t="shared" si="58"/>
        <v>0</v>
      </c>
      <c r="AO104" s="6">
        <f t="shared" si="52"/>
        <v>0</v>
      </c>
      <c r="AP104" s="6">
        <f t="shared" si="53"/>
        <v>0</v>
      </c>
      <c r="AQ104" s="6">
        <f t="shared" si="34"/>
        <v>0</v>
      </c>
      <c r="AR104" s="6">
        <f t="shared" si="35"/>
        <v>0</v>
      </c>
      <c r="AS104" s="6">
        <f t="shared" si="59"/>
        <v>0</v>
      </c>
      <c r="AT104" s="6">
        <f t="shared" si="45"/>
        <v>0</v>
      </c>
      <c r="AU104" s="6">
        <f t="shared" si="54"/>
        <v>0</v>
      </c>
      <c r="AV104" s="6">
        <f t="shared" si="41"/>
        <v>0</v>
      </c>
      <c r="AW104" s="6">
        <f t="shared" si="21"/>
        <v>0</v>
      </c>
      <c r="AX104" s="6">
        <f t="shared" si="51"/>
        <v>0</v>
      </c>
      <c r="AY104" s="6">
        <f t="shared" si="49"/>
        <v>0</v>
      </c>
      <c r="AZ104" s="6">
        <f t="shared" si="50"/>
        <v>0</v>
      </c>
      <c r="BA104" s="6">
        <f t="shared" si="60"/>
        <v>0</v>
      </c>
      <c r="BB104" s="6">
        <f t="shared" si="47"/>
        <v>0</v>
      </c>
      <c r="BC104" s="6">
        <f t="shared" si="42"/>
        <v>0</v>
      </c>
      <c r="BD104" s="6">
        <f t="shared" si="48"/>
        <v>0</v>
      </c>
      <c r="BE104" s="6">
        <f t="shared" si="43"/>
        <v>0</v>
      </c>
      <c r="BF104" s="6">
        <f t="shared" si="44"/>
        <v>0</v>
      </c>
      <c r="BG104" s="6">
        <f t="shared" si="46"/>
        <v>0</v>
      </c>
      <c r="BH104" s="6">
        <f t="shared" si="56"/>
        <v>1</v>
      </c>
      <c r="BI104" s="6">
        <f t="shared" si="20"/>
        <v>0</v>
      </c>
      <c r="BJ104" s="6">
        <v>9</v>
      </c>
      <c r="BK104" s="6">
        <v>6.5</v>
      </c>
      <c r="BL104" s="6">
        <v>9</v>
      </c>
      <c r="BM104" s="6">
        <v>6</v>
      </c>
      <c r="BN104" s="6">
        <v>9</v>
      </c>
      <c r="BO104" s="6">
        <v>7</v>
      </c>
      <c r="BP104" s="6">
        <v>9.5</v>
      </c>
      <c r="BQ104" s="6">
        <v>7</v>
      </c>
      <c r="BR104" s="6">
        <v>10</v>
      </c>
      <c r="BS104" s="6">
        <v>7</v>
      </c>
      <c r="BT104" s="6">
        <v>10</v>
      </c>
      <c r="BU104" s="6">
        <v>10</v>
      </c>
      <c r="BV104" s="6">
        <v>9.5</v>
      </c>
      <c r="BW104" s="6">
        <v>3</v>
      </c>
      <c r="BX104" s="6">
        <v>10</v>
      </c>
      <c r="BY104" s="6">
        <v>4.5</v>
      </c>
      <c r="BZ104" s="6">
        <v>10</v>
      </c>
      <c r="CA104" s="6">
        <v>9.5</v>
      </c>
      <c r="CB104" s="6">
        <v>10</v>
      </c>
      <c r="CC104" s="6">
        <v>8</v>
      </c>
      <c r="CD104" s="6">
        <v>10</v>
      </c>
      <c r="CE104" s="6">
        <v>7</v>
      </c>
      <c r="CF104" s="6">
        <v>10</v>
      </c>
      <c r="CG104" s="6">
        <v>5.5</v>
      </c>
      <c r="CH104" s="6">
        <v>-7.8</v>
      </c>
      <c r="CI104" s="6">
        <v>2.1</v>
      </c>
      <c r="CJ104" s="6">
        <v>-5.5</v>
      </c>
      <c r="CK104" s="6">
        <v>-1.9</v>
      </c>
      <c r="CL104" s="6">
        <v>-4.4000000000000004</v>
      </c>
      <c r="CM104" s="6">
        <v>-5.3</v>
      </c>
      <c r="CN104" s="6">
        <v>-1</v>
      </c>
      <c r="CO104" s="6">
        <v>-3.5</v>
      </c>
      <c r="CP104" s="6">
        <v>-2.5</v>
      </c>
      <c r="CQ104" s="6">
        <v>6.5</v>
      </c>
      <c r="CR104" s="6">
        <v>1.7</v>
      </c>
      <c r="CS104" s="6">
        <v>-3.8</v>
      </c>
      <c r="CT104" s="6">
        <v>3.3</v>
      </c>
      <c r="CU104" s="6">
        <v>1.3</v>
      </c>
      <c r="CV104" s="6">
        <v>2.5</v>
      </c>
      <c r="CW104" s="6">
        <v>7.9</v>
      </c>
      <c r="CX104" s="6">
        <v>12.9</v>
      </c>
      <c r="CY104" s="6">
        <v>17.3</v>
      </c>
      <c r="CZ104" s="6">
        <v>10.199999999999999</v>
      </c>
      <c r="DA104" s="6">
        <v>6.7</v>
      </c>
      <c r="DB104" s="6">
        <v>9.5</v>
      </c>
      <c r="DC104" s="6">
        <v>7.9</v>
      </c>
      <c r="DD104" s="6">
        <v>22.8</v>
      </c>
      <c r="DE104" s="6">
        <v>3.1</v>
      </c>
      <c r="DF104" s="6">
        <v>3.3</v>
      </c>
      <c r="DG104" s="6">
        <v>2</v>
      </c>
      <c r="DH104" s="6">
        <v>0.66</v>
      </c>
      <c r="DI104" s="6">
        <v>3.17</v>
      </c>
      <c r="DJ104" s="6">
        <v>147.22300000000001</v>
      </c>
      <c r="DK104" s="6">
        <v>155.6</v>
      </c>
      <c r="DL104" s="6">
        <v>30</v>
      </c>
      <c r="DM104" s="6">
        <f>+DM103</f>
        <v>3.6</v>
      </c>
      <c r="DN104" s="6">
        <v>36.182000000000002</v>
      </c>
      <c r="DO104" s="6">
        <v>8.0472269999999995</v>
      </c>
      <c r="DP104" s="6">
        <v>80</v>
      </c>
      <c r="DQ104" s="6">
        <v>4.4000000000000004</v>
      </c>
      <c r="DR104" s="6">
        <v>26.099402327776033</v>
      </c>
      <c r="DS104" s="6">
        <v>17.898710286253539</v>
      </c>
      <c r="DT104" s="6">
        <v>17.417061611374407</v>
      </c>
      <c r="DU104" s="6">
        <v>19.490521327014218</v>
      </c>
      <c r="DV104" s="6">
        <v>22.498537156231716</v>
      </c>
      <c r="DW104" s="6">
        <v>14.964891749561149</v>
      </c>
      <c r="DX104" s="6">
        <v>20.626969883659676</v>
      </c>
      <c r="DY104" s="6">
        <v>17.473370297949089</v>
      </c>
      <c r="DZ104" s="6">
        <v>35.001638653495014</v>
      </c>
      <c r="EA104" s="6">
        <v>35.900557142188312</v>
      </c>
      <c r="EB104" s="6">
        <v>14.098374219170148</v>
      </c>
      <c r="EC104" s="6">
        <v>9.7009059694700692</v>
      </c>
      <c r="ED104" s="6">
        <v>20.299674984850991</v>
      </c>
      <c r="EE104" s="6">
        <v>19.699223268881173</v>
      </c>
      <c r="EF104" s="6">
        <v>20.882973187631805</v>
      </c>
      <c r="EG104" s="6">
        <v>17.47870621422507</v>
      </c>
      <c r="EH104" s="6">
        <v>12.499690968874386</v>
      </c>
      <c r="EI104" s="6">
        <v>7.7999456105218909</v>
      </c>
      <c r="EJ104" s="6">
        <v>38.31286392327641</v>
      </c>
      <c r="EK104" s="6">
        <v>39.12756275382884</v>
      </c>
      <c r="EL104" s="6">
        <v>17.170107534497212</v>
      </c>
      <c r="EM104" s="6">
        <v>19.246432239101953</v>
      </c>
      <c r="EN104" s="6">
        <v>19.811946235911034</v>
      </c>
      <c r="EO104" s="6">
        <v>20.158519679344224</v>
      </c>
    </row>
    <row r="105" spans="1:145" x14ac:dyDescent="0.2">
      <c r="A105" s="5">
        <v>43800</v>
      </c>
      <c r="B105" s="6">
        <v>498.50389044506693</v>
      </c>
      <c r="C105" s="6">
        <v>453.07500470543943</v>
      </c>
      <c r="D105" s="6">
        <v>608.48397013614408</v>
      </c>
      <c r="E105" s="6">
        <v>173.42731829573935</v>
      </c>
      <c r="F105" s="6">
        <v>473.71196635121402</v>
      </c>
      <c r="G105" s="6">
        <v>173.16061233452538</v>
      </c>
      <c r="H105" s="6">
        <v>183.30958709906076</v>
      </c>
      <c r="I105" s="6">
        <v>119.051348826612</v>
      </c>
      <c r="J105" s="6">
        <v>539.42514619883048</v>
      </c>
      <c r="K105" s="6">
        <v>165.58373623452567</v>
      </c>
      <c r="L105" s="6">
        <v>186.80000000000004</v>
      </c>
      <c r="M105" s="6">
        <v>124.91541504536046</v>
      </c>
      <c r="N105" s="6">
        <v>90881.325242570296</v>
      </c>
      <c r="O105" s="6">
        <v>200.21739130434699</v>
      </c>
      <c r="P105" s="6">
        <v>18200.7698769001</v>
      </c>
      <c r="Q105" s="6">
        <v>291637.64444670401</v>
      </c>
      <c r="R105" s="6">
        <v>18229460643.563984</v>
      </c>
      <c r="S105" s="7">
        <v>133664.37658348368</v>
      </c>
      <c r="T105" s="6">
        <v>48004.740209750998</v>
      </c>
      <c r="U105" s="6">
        <v>96369.513881389998</v>
      </c>
      <c r="V105" s="6">
        <v>117043.63523651801</v>
      </c>
      <c r="W105" s="6">
        <v>460307.66820408101</v>
      </c>
      <c r="X105" s="6">
        <v>127321.733791151</v>
      </c>
      <c r="Y105" s="6">
        <v>1236265961.25666</v>
      </c>
      <c r="Z105" s="6">
        <v>38.6</v>
      </c>
      <c r="AA105" s="6">
        <v>41.2</v>
      </c>
      <c r="AB105" s="6">
        <v>32.799999999999997</v>
      </c>
      <c r="AC105" s="6">
        <v>36.4</v>
      </c>
      <c r="AD105" s="6">
        <v>35.9</v>
      </c>
      <c r="AE105" s="6">
        <v>3</v>
      </c>
      <c r="AF105" s="6">
        <v>94</v>
      </c>
      <c r="AG105" s="6">
        <v>59.3</v>
      </c>
      <c r="AH105" s="6">
        <v>6.5</v>
      </c>
      <c r="AI105" s="6">
        <v>23.7</v>
      </c>
      <c r="AJ105" s="6">
        <v>30</v>
      </c>
      <c r="AK105" s="6">
        <v>46.5</v>
      </c>
      <c r="AL105" s="6">
        <f t="shared" si="57"/>
        <v>0</v>
      </c>
      <c r="AM105" s="6">
        <f t="shared" si="55"/>
        <v>0</v>
      </c>
      <c r="AN105" s="6">
        <f t="shared" si="58"/>
        <v>0</v>
      </c>
      <c r="AO105" s="6">
        <f t="shared" si="52"/>
        <v>0</v>
      </c>
      <c r="AP105" s="6">
        <f t="shared" si="53"/>
        <v>0</v>
      </c>
      <c r="AQ105" s="6">
        <f t="shared" si="34"/>
        <v>0</v>
      </c>
      <c r="AR105" s="6">
        <f t="shared" si="35"/>
        <v>0</v>
      </c>
      <c r="AS105" s="6">
        <f t="shared" si="59"/>
        <v>0</v>
      </c>
      <c r="AT105" s="6">
        <f t="shared" si="45"/>
        <v>0</v>
      </c>
      <c r="AU105" s="6">
        <f t="shared" si="54"/>
        <v>0</v>
      </c>
      <c r="AV105" s="6">
        <f t="shared" si="41"/>
        <v>0</v>
      </c>
      <c r="AW105" s="6">
        <f t="shared" si="21"/>
        <v>0</v>
      </c>
      <c r="AX105" s="6">
        <f t="shared" si="51"/>
        <v>0</v>
      </c>
      <c r="AY105" s="6">
        <f t="shared" si="49"/>
        <v>0</v>
      </c>
      <c r="AZ105" s="6">
        <f t="shared" si="50"/>
        <v>0</v>
      </c>
      <c r="BA105" s="6">
        <f t="shared" si="60"/>
        <v>0</v>
      </c>
      <c r="BB105" s="6">
        <f t="shared" si="47"/>
        <v>0</v>
      </c>
      <c r="BC105" s="6">
        <f t="shared" si="42"/>
        <v>0</v>
      </c>
      <c r="BD105" s="6">
        <f t="shared" si="48"/>
        <v>0</v>
      </c>
      <c r="BE105" s="6">
        <f t="shared" si="43"/>
        <v>0</v>
      </c>
      <c r="BF105" s="6">
        <f t="shared" si="44"/>
        <v>1</v>
      </c>
      <c r="BG105" s="6">
        <f t="shared" si="46"/>
        <v>0</v>
      </c>
      <c r="BH105" s="6">
        <f t="shared" si="56"/>
        <v>1</v>
      </c>
      <c r="BI105" s="6">
        <f t="shared" si="20"/>
        <v>0</v>
      </c>
      <c r="BJ105" s="6">
        <v>9</v>
      </c>
      <c r="BK105" s="6">
        <v>6.5</v>
      </c>
      <c r="BL105" s="6">
        <v>9</v>
      </c>
      <c r="BM105" s="6">
        <v>6</v>
      </c>
      <c r="BN105" s="6">
        <v>9</v>
      </c>
      <c r="BO105" s="6">
        <v>7</v>
      </c>
      <c r="BP105" s="6">
        <v>9.5</v>
      </c>
      <c r="BQ105" s="6">
        <v>6.5</v>
      </c>
      <c r="BR105" s="6">
        <v>10</v>
      </c>
      <c r="BS105" s="6">
        <v>6.833333333333333</v>
      </c>
      <c r="BT105" s="6">
        <v>10</v>
      </c>
      <c r="BU105" s="6">
        <v>10</v>
      </c>
      <c r="BV105" s="6">
        <v>9.5</v>
      </c>
      <c r="BW105" s="6">
        <v>3</v>
      </c>
      <c r="BX105" s="6">
        <v>10</v>
      </c>
      <c r="BY105" s="6">
        <v>4.5</v>
      </c>
      <c r="BZ105" s="6">
        <v>10</v>
      </c>
      <c r="CA105" s="6">
        <v>9.5</v>
      </c>
      <c r="CB105" s="6">
        <v>10</v>
      </c>
      <c r="CC105" s="6">
        <v>8</v>
      </c>
      <c r="CD105" s="6">
        <v>10</v>
      </c>
      <c r="CE105" s="6">
        <v>7</v>
      </c>
      <c r="CF105" s="6">
        <v>10</v>
      </c>
      <c r="CG105" s="6">
        <v>5.5</v>
      </c>
      <c r="CH105" s="6">
        <v>-7.8</v>
      </c>
      <c r="CI105" s="6">
        <v>2.1</v>
      </c>
      <c r="CJ105" s="6">
        <v>-5.5</v>
      </c>
      <c r="CK105" s="6">
        <v>-1.9</v>
      </c>
      <c r="CL105" s="6">
        <v>-4.4000000000000004</v>
      </c>
      <c r="CM105" s="6">
        <v>-5.3</v>
      </c>
      <c r="CN105" s="6">
        <v>-1</v>
      </c>
      <c r="CO105" s="6">
        <v>-3.5</v>
      </c>
      <c r="CP105" s="6">
        <v>-2.5</v>
      </c>
      <c r="CQ105" s="6">
        <v>6.5</v>
      </c>
      <c r="CR105" s="6">
        <v>1.7</v>
      </c>
      <c r="CS105" s="6">
        <v>-3.8</v>
      </c>
      <c r="CT105" s="6">
        <v>3.3</v>
      </c>
      <c r="CU105" s="6">
        <v>1.3</v>
      </c>
      <c r="CV105" s="6">
        <v>2.5</v>
      </c>
      <c r="CW105" s="6">
        <v>7.9</v>
      </c>
      <c r="CX105" s="6">
        <v>12.9</v>
      </c>
      <c r="CY105" s="6">
        <v>17.3</v>
      </c>
      <c r="CZ105" s="6">
        <v>10.199999999999999</v>
      </c>
      <c r="DA105" s="6">
        <v>6.7</v>
      </c>
      <c r="DB105" s="6">
        <v>9.5</v>
      </c>
      <c r="DC105" s="6">
        <v>7.9</v>
      </c>
      <c r="DD105" s="6">
        <v>22.8</v>
      </c>
      <c r="DE105" s="6">
        <v>3.1</v>
      </c>
      <c r="DF105" s="6">
        <v>3.3</v>
      </c>
      <c r="DG105" s="6">
        <v>2</v>
      </c>
      <c r="DH105" s="6">
        <v>0.66</v>
      </c>
      <c r="DI105" s="6">
        <v>3.17</v>
      </c>
      <c r="DJ105" s="6">
        <v>147.22300000000001</v>
      </c>
      <c r="DK105" s="6">
        <v>155.6</v>
      </c>
      <c r="DL105" s="6">
        <v>30</v>
      </c>
      <c r="DM105" s="6">
        <f>+DM104</f>
        <v>3.6</v>
      </c>
      <c r="DN105" s="6">
        <v>36.182000000000002</v>
      </c>
      <c r="DO105" s="6">
        <v>8.0472269999999995</v>
      </c>
      <c r="DP105" s="6">
        <v>80</v>
      </c>
      <c r="DQ105" s="6">
        <v>4.4000000000000004</v>
      </c>
      <c r="DR105" s="6">
        <v>26.099402327776033</v>
      </c>
      <c r="DS105" s="6">
        <v>17.898710286253539</v>
      </c>
      <c r="DT105" s="6">
        <v>17.417061611374407</v>
      </c>
      <c r="DU105" s="6">
        <v>19.490521327014218</v>
      </c>
      <c r="DV105" s="6">
        <v>22.498537156231716</v>
      </c>
      <c r="DW105" s="6">
        <v>14.964891749561149</v>
      </c>
      <c r="DX105" s="6">
        <v>20.626969883659676</v>
      </c>
      <c r="DY105" s="6">
        <v>17.473370297949089</v>
      </c>
      <c r="DZ105" s="6">
        <v>35.001638653495014</v>
      </c>
      <c r="EA105" s="6">
        <v>35.900557142188312</v>
      </c>
      <c r="EB105" s="6">
        <v>14.098374219170148</v>
      </c>
      <c r="EC105" s="6">
        <v>9.7009059694700692</v>
      </c>
      <c r="ED105" s="6">
        <v>20.299674984850991</v>
      </c>
      <c r="EE105" s="6">
        <v>19.699223268881173</v>
      </c>
      <c r="EF105" s="6">
        <v>20.882973187631805</v>
      </c>
      <c r="EG105" s="6">
        <v>17.47870621422507</v>
      </c>
      <c r="EH105" s="6">
        <v>12.499690968874386</v>
      </c>
      <c r="EI105" s="6">
        <v>7.7999456105218909</v>
      </c>
      <c r="EJ105" s="6">
        <v>38.31286392327641</v>
      </c>
      <c r="EK105" s="6">
        <v>39.12756275382884</v>
      </c>
      <c r="EL105" s="6">
        <v>17.170107534497212</v>
      </c>
      <c r="EM105" s="6">
        <v>19.246432239101953</v>
      </c>
      <c r="EN105" s="6">
        <v>19.811946235911034</v>
      </c>
      <c r="EO105" s="6">
        <v>20.158519679344224</v>
      </c>
    </row>
    <row r="106" spans="1:145" x14ac:dyDescent="0.2">
      <c r="A106" s="5">
        <v>43891</v>
      </c>
      <c r="B106" s="6">
        <v>564.74509803921569</v>
      </c>
      <c r="C106" s="6">
        <v>590.89789196310937</v>
      </c>
      <c r="D106" s="6">
        <v>723.01277997364957</v>
      </c>
      <c r="E106" s="6">
        <v>214.38391433128277</v>
      </c>
      <c r="F106" s="6">
        <v>600.56926716205533</v>
      </c>
      <c r="G106" s="6">
        <v>214.00118577075099</v>
      </c>
      <c r="H106" s="6">
        <v>230.8606237816764</v>
      </c>
      <c r="I106" s="6">
        <v>147.23369977975233</v>
      </c>
      <c r="J106" s="6">
        <v>681.72374117110962</v>
      </c>
      <c r="K106" s="6">
        <v>187.47724348750634</v>
      </c>
      <c r="L106" s="6">
        <v>164.53333333333333</v>
      </c>
      <c r="M106" s="6">
        <v>161.02814222924903</v>
      </c>
      <c r="N106" s="6">
        <v>92076.529866892</v>
      </c>
      <c r="O106" s="6">
        <v>194.89010989010899</v>
      </c>
      <c r="P106" s="6">
        <v>18491.4396114261</v>
      </c>
      <c r="Q106" s="6">
        <v>290912.23632499902</v>
      </c>
      <c r="R106" s="6">
        <v>16031887521.278429</v>
      </c>
      <c r="S106" s="7">
        <v>137264.56800054046</v>
      </c>
      <c r="T106" s="6">
        <v>47924.2948664469</v>
      </c>
      <c r="U106" s="6">
        <v>95214.054964541298</v>
      </c>
      <c r="V106" s="6">
        <v>117295.468330862</v>
      </c>
      <c r="W106" s="6">
        <v>459313.20525169501</v>
      </c>
      <c r="X106" s="6">
        <v>125646.142628824</v>
      </c>
      <c r="Y106" s="6">
        <v>1221846108.4802401</v>
      </c>
      <c r="Z106" s="6">
        <v>36</v>
      </c>
      <c r="AA106" s="6">
        <v>47.6</v>
      </c>
      <c r="AB106" s="6">
        <v>36.6</v>
      </c>
      <c r="AC106" s="6">
        <v>38</v>
      </c>
      <c r="AD106" s="6">
        <v>37.299999999999997</v>
      </c>
      <c r="AE106" s="6">
        <v>2.2000000000000002</v>
      </c>
      <c r="AF106" s="6">
        <v>82.9</v>
      </c>
      <c r="AG106" s="6">
        <v>67.7</v>
      </c>
      <c r="AH106" s="6">
        <v>7.7</v>
      </c>
      <c r="AI106" s="6">
        <v>31.3</v>
      </c>
      <c r="AJ106" s="6">
        <v>28.3</v>
      </c>
      <c r="AK106" s="6">
        <v>50.6</v>
      </c>
      <c r="AL106" s="6">
        <f t="shared" si="57"/>
        <v>0</v>
      </c>
      <c r="AM106" s="6">
        <f t="shared" si="55"/>
        <v>0</v>
      </c>
      <c r="AN106" s="6">
        <f t="shared" si="58"/>
        <v>0</v>
      </c>
      <c r="AO106" s="6">
        <f t="shared" si="52"/>
        <v>0</v>
      </c>
      <c r="AP106" s="6">
        <f t="shared" si="53"/>
        <v>0</v>
      </c>
      <c r="AQ106" s="6">
        <f t="shared" si="34"/>
        <v>0</v>
      </c>
      <c r="AR106" s="6">
        <f t="shared" si="35"/>
        <v>0</v>
      </c>
      <c r="AS106" s="6">
        <f t="shared" si="59"/>
        <v>0</v>
      </c>
      <c r="AT106" s="6">
        <f t="shared" si="45"/>
        <v>0</v>
      </c>
      <c r="AU106" s="6">
        <f t="shared" si="54"/>
        <v>0</v>
      </c>
      <c r="AV106" s="6">
        <f t="shared" si="41"/>
        <v>0</v>
      </c>
      <c r="AW106" s="6">
        <f t="shared" si="21"/>
        <v>0</v>
      </c>
      <c r="AX106" s="6">
        <f t="shared" si="51"/>
        <v>1</v>
      </c>
      <c r="AY106" s="6">
        <f t="shared" si="49"/>
        <v>1</v>
      </c>
      <c r="AZ106" s="6">
        <f t="shared" si="50"/>
        <v>0</v>
      </c>
      <c r="BA106" s="6">
        <f t="shared" si="60"/>
        <v>0</v>
      </c>
      <c r="BB106" s="6">
        <f t="shared" si="47"/>
        <v>0</v>
      </c>
      <c r="BC106" s="6">
        <f t="shared" si="42"/>
        <v>0</v>
      </c>
      <c r="BD106" s="6">
        <f t="shared" si="48"/>
        <v>0</v>
      </c>
      <c r="BE106" s="6">
        <f t="shared" si="43"/>
        <v>0</v>
      </c>
      <c r="BF106" s="6">
        <f t="shared" si="44"/>
        <v>1</v>
      </c>
      <c r="BG106" s="6">
        <f t="shared" si="46"/>
        <v>0</v>
      </c>
      <c r="BH106" s="6">
        <f t="shared" si="56"/>
        <v>1</v>
      </c>
      <c r="BI106" s="6">
        <f t="shared" si="20"/>
        <v>0</v>
      </c>
      <c r="BJ106" s="6">
        <v>9.5</v>
      </c>
      <c r="BK106" s="6">
        <v>7</v>
      </c>
      <c r="BL106" s="6">
        <v>9</v>
      </c>
      <c r="BM106" s="6">
        <v>6</v>
      </c>
      <c r="BN106" s="6">
        <v>9</v>
      </c>
      <c r="BO106" s="6">
        <v>7</v>
      </c>
      <c r="BP106" s="6">
        <v>9.5</v>
      </c>
      <c r="BQ106" s="6">
        <v>6.5</v>
      </c>
      <c r="BR106" s="6">
        <v>10</v>
      </c>
      <c r="BS106" s="6">
        <v>6.5</v>
      </c>
      <c r="BT106" s="6">
        <v>10</v>
      </c>
      <c r="BU106" s="6">
        <v>10</v>
      </c>
      <c r="BV106" s="6">
        <v>9.5</v>
      </c>
      <c r="BW106" s="6">
        <v>3</v>
      </c>
      <c r="BX106" s="6">
        <v>10</v>
      </c>
      <c r="BY106" s="6">
        <v>4.5</v>
      </c>
      <c r="BZ106" s="6">
        <v>10</v>
      </c>
      <c r="CA106" s="6">
        <v>9.5</v>
      </c>
      <c r="CB106" s="6">
        <v>10</v>
      </c>
      <c r="CC106" s="6">
        <v>8</v>
      </c>
      <c r="CD106" s="6">
        <v>10</v>
      </c>
      <c r="CE106" s="6">
        <v>7.5</v>
      </c>
      <c r="CF106" s="6">
        <v>10</v>
      </c>
      <c r="CG106" s="6">
        <v>5.5</v>
      </c>
      <c r="CH106" s="6">
        <v>-10.7</v>
      </c>
      <c r="CI106" s="6">
        <v>-5.5</v>
      </c>
      <c r="CJ106" s="6">
        <v>-9.4</v>
      </c>
      <c r="CK106" s="6">
        <v>-7.3</v>
      </c>
      <c r="CL106" s="6">
        <v>-16.3</v>
      </c>
      <c r="CM106" s="6">
        <v>-9</v>
      </c>
      <c r="CN106" s="6">
        <v>-4.0999999999999996</v>
      </c>
      <c r="CO106" s="6">
        <v>-8.1</v>
      </c>
      <c r="CP106" s="6">
        <v>-5.2</v>
      </c>
      <c r="CQ106" s="6">
        <v>-1</v>
      </c>
      <c r="CR106" s="6">
        <v>-4.5</v>
      </c>
      <c r="CS106" s="6">
        <v>-6.2</v>
      </c>
      <c r="CT106" s="6">
        <v>2.9</v>
      </c>
      <c r="CU106" s="6">
        <v>1.2</v>
      </c>
      <c r="CV106" s="6">
        <v>4.5999999999999996</v>
      </c>
      <c r="CW106" s="6">
        <v>9.6999999999999993</v>
      </c>
      <c r="CX106" s="6">
        <v>8</v>
      </c>
      <c r="CY106" s="6">
        <v>11.9</v>
      </c>
      <c r="CZ106" s="6">
        <v>10.199999999999999</v>
      </c>
      <c r="DA106" s="6">
        <v>7.3</v>
      </c>
      <c r="DB106" s="6">
        <v>4.3</v>
      </c>
      <c r="DC106" s="6">
        <v>8.1</v>
      </c>
      <c r="DD106" s="6">
        <v>25.3</v>
      </c>
      <c r="DE106" s="6">
        <v>4.2</v>
      </c>
      <c r="DF106" s="6">
        <v>3.3</v>
      </c>
      <c r="DG106" s="6">
        <v>2</v>
      </c>
      <c r="DH106" s="6">
        <v>0.66</v>
      </c>
      <c r="DI106" s="6">
        <v>3.15</v>
      </c>
      <c r="DJ106" s="6">
        <v>145.01900000000001</v>
      </c>
      <c r="DK106" s="6">
        <v>155.6</v>
      </c>
      <c r="DL106" s="6">
        <v>30</v>
      </c>
      <c r="DM106" s="6">
        <v>3.6</v>
      </c>
      <c r="DN106" s="6">
        <v>36.972000000000001</v>
      </c>
      <c r="DO106" s="6">
        <v>8.2192869999999996</v>
      </c>
      <c r="DP106" s="6">
        <v>80</v>
      </c>
      <c r="DQ106" s="6">
        <v>4.4000000000000004</v>
      </c>
      <c r="DR106" s="6">
        <v>24.60002091393914</v>
      </c>
      <c r="DS106" s="6">
        <v>16.699780403639028</v>
      </c>
      <c r="DT106" s="6">
        <v>19.778067885117494</v>
      </c>
      <c r="DU106" s="6">
        <v>17.624020887728463</v>
      </c>
      <c r="DV106" s="6">
        <v>31.495500642765318</v>
      </c>
      <c r="DW106" s="6">
        <v>14.06941865447793</v>
      </c>
      <c r="DX106" s="6">
        <v>16.770344159082995</v>
      </c>
      <c r="DY106" s="6">
        <v>10.577927516727996</v>
      </c>
      <c r="DZ106" s="6">
        <v>45.199433304272013</v>
      </c>
      <c r="EA106" s="6">
        <v>31.299040976460329</v>
      </c>
      <c r="EB106" s="6">
        <v>13.000512032770098</v>
      </c>
      <c r="EC106" s="6">
        <v>7.1991807475678442</v>
      </c>
      <c r="ED106" s="6">
        <v>24.599964832073145</v>
      </c>
      <c r="EE106" s="6">
        <v>17.501904929371079</v>
      </c>
      <c r="EF106" s="6">
        <v>22.06187399988147</v>
      </c>
      <c r="EG106" s="6">
        <v>15.874474011734724</v>
      </c>
      <c r="EH106" s="6">
        <v>12.099100209540243</v>
      </c>
      <c r="EI106" s="6">
        <v>6.5006779243189952</v>
      </c>
      <c r="EJ106" s="6">
        <v>44.849919721337791</v>
      </c>
      <c r="EK106" s="6">
        <v>37.230250088442588</v>
      </c>
      <c r="EL106" s="6">
        <v>21.800710539671801</v>
      </c>
      <c r="EM106" s="6">
        <v>18.346811030282524</v>
      </c>
      <c r="EN106" s="6">
        <v>22.225751494325891</v>
      </c>
      <c r="EO106" s="6">
        <v>18.743322456758396</v>
      </c>
    </row>
    <row r="107" spans="1:145" x14ac:dyDescent="0.2">
      <c r="A107" s="5">
        <v>43983</v>
      </c>
      <c r="B107" s="6">
        <v>731.90904139433553</v>
      </c>
      <c r="C107" s="6">
        <v>1033.3852813852814</v>
      </c>
      <c r="D107" s="6">
        <v>959.26695526695528</v>
      </c>
      <c r="E107" s="6">
        <v>310.41002886002883</v>
      </c>
      <c r="F107" s="6">
        <v>945.94779101298718</v>
      </c>
      <c r="G107" s="6">
        <v>310.17388167388168</v>
      </c>
      <c r="H107" s="6">
        <v>329.21212121212119</v>
      </c>
      <c r="I107" s="6">
        <v>240.57830808080803</v>
      </c>
      <c r="J107" s="6">
        <v>909.34947089947093</v>
      </c>
      <c r="K107" s="6">
        <v>239.49512987012963</v>
      </c>
      <c r="L107" s="6">
        <v>101.16666666666667</v>
      </c>
      <c r="M107" s="6">
        <v>290.09436271572872</v>
      </c>
      <c r="N107" s="6">
        <v>89406.3918763861</v>
      </c>
      <c r="O107" s="6">
        <v>183.29670329670299</v>
      </c>
      <c r="P107" s="6">
        <v>18243.049111012999</v>
      </c>
      <c r="Q107" s="6">
        <v>272636.79726346501</v>
      </c>
      <c r="R107" s="6">
        <v>14099233242.29924</v>
      </c>
      <c r="S107" s="7">
        <v>132978.3197007837</v>
      </c>
      <c r="T107" s="6">
        <v>45088.304351600098</v>
      </c>
      <c r="U107" s="6">
        <v>81202.3148649059</v>
      </c>
      <c r="V107" s="6">
        <v>111105.04852753499</v>
      </c>
      <c r="W107" s="6">
        <v>424781.14360408398</v>
      </c>
      <c r="X107" s="6">
        <v>118933.32611633099</v>
      </c>
      <c r="Y107" s="6">
        <v>1212985265.89994</v>
      </c>
      <c r="Z107" s="6">
        <v>36</v>
      </c>
      <c r="AA107" s="6">
        <v>47.6</v>
      </c>
      <c r="AB107" s="6">
        <v>36.6</v>
      </c>
      <c r="AC107" s="6">
        <v>38</v>
      </c>
      <c r="AD107" s="6">
        <v>37.299999999999997</v>
      </c>
      <c r="AE107" s="6">
        <v>2.2000000000000002</v>
      </c>
      <c r="AF107" s="6">
        <v>82.9</v>
      </c>
      <c r="AG107" s="6">
        <v>67.7</v>
      </c>
      <c r="AH107" s="6">
        <v>7.7</v>
      </c>
      <c r="AI107" s="6">
        <v>31.3</v>
      </c>
      <c r="AJ107" s="6">
        <v>28.3</v>
      </c>
      <c r="AK107" s="6">
        <v>50.6</v>
      </c>
      <c r="AL107" s="6">
        <f t="shared" si="57"/>
        <v>0</v>
      </c>
      <c r="AM107" s="6">
        <f t="shared" si="55"/>
        <v>0</v>
      </c>
      <c r="AN107" s="6">
        <f t="shared" si="58"/>
        <v>0</v>
      </c>
      <c r="AO107" s="6">
        <f t="shared" si="52"/>
        <v>0</v>
      </c>
      <c r="AP107" s="6">
        <f t="shared" si="53"/>
        <v>0</v>
      </c>
      <c r="AQ107" s="6">
        <f t="shared" si="34"/>
        <v>0</v>
      </c>
      <c r="AR107" s="6">
        <f t="shared" si="35"/>
        <v>0</v>
      </c>
      <c r="AS107" s="6">
        <f t="shared" si="59"/>
        <v>0</v>
      </c>
      <c r="AT107" s="6">
        <f t="shared" si="45"/>
        <v>0</v>
      </c>
      <c r="AU107" s="6">
        <f t="shared" si="54"/>
        <v>0</v>
      </c>
      <c r="AV107" s="6">
        <f t="shared" si="41"/>
        <v>0</v>
      </c>
      <c r="AW107" s="6">
        <f t="shared" si="21"/>
        <v>1</v>
      </c>
      <c r="AX107" s="6">
        <f t="shared" si="51"/>
        <v>1</v>
      </c>
      <c r="AY107" s="6">
        <f t="shared" si="49"/>
        <v>1</v>
      </c>
      <c r="AZ107" s="6">
        <f t="shared" si="50"/>
        <v>1</v>
      </c>
      <c r="BA107" s="6">
        <f t="shared" si="60"/>
        <v>1</v>
      </c>
      <c r="BB107" s="6">
        <f t="shared" si="47"/>
        <v>1</v>
      </c>
      <c r="BC107" s="6">
        <f t="shared" si="42"/>
        <v>1</v>
      </c>
      <c r="BD107" s="6">
        <f t="shared" si="48"/>
        <v>0</v>
      </c>
      <c r="BE107" s="6">
        <f t="shared" si="43"/>
        <v>1</v>
      </c>
      <c r="BF107" s="6">
        <f t="shared" si="44"/>
        <v>1</v>
      </c>
      <c r="BG107" s="6">
        <f t="shared" si="46"/>
        <v>0</v>
      </c>
      <c r="BH107" s="6">
        <f t="shared" si="56"/>
        <v>0</v>
      </c>
      <c r="BI107" s="6">
        <f t="shared" si="20"/>
        <v>0</v>
      </c>
      <c r="BJ107" s="6">
        <v>9</v>
      </c>
      <c r="BK107" s="6">
        <v>7</v>
      </c>
      <c r="BL107" s="6">
        <v>9</v>
      </c>
      <c r="BM107" s="6">
        <v>6</v>
      </c>
      <c r="BN107" s="6">
        <v>9</v>
      </c>
      <c r="BO107" s="6">
        <v>7</v>
      </c>
      <c r="BP107" s="6">
        <v>9.5</v>
      </c>
      <c r="BQ107" s="6">
        <v>6.5</v>
      </c>
      <c r="BR107" s="6">
        <v>10</v>
      </c>
      <c r="BS107" s="6">
        <v>6.666666666666667</v>
      </c>
      <c r="BT107" s="6">
        <v>10</v>
      </c>
      <c r="BU107" s="6">
        <v>10</v>
      </c>
      <c r="BV107" s="6">
        <v>9.5</v>
      </c>
      <c r="BW107" s="6">
        <v>3</v>
      </c>
      <c r="BX107" s="6">
        <v>10</v>
      </c>
      <c r="BY107" s="6">
        <v>4.5</v>
      </c>
      <c r="BZ107" s="6">
        <v>10</v>
      </c>
      <c r="CA107" s="6">
        <v>9.5</v>
      </c>
      <c r="CB107" s="6">
        <v>10</v>
      </c>
      <c r="CC107" s="6">
        <v>7.666666666666667</v>
      </c>
      <c r="CD107" s="6">
        <v>10</v>
      </c>
      <c r="CE107" s="6">
        <v>7</v>
      </c>
      <c r="CF107" s="6">
        <v>10</v>
      </c>
      <c r="CG107" s="6">
        <v>5.5</v>
      </c>
      <c r="CH107" s="6">
        <v>-10.7</v>
      </c>
      <c r="CI107" s="6">
        <v>-5.5</v>
      </c>
      <c r="CJ107" s="6">
        <v>-9.4</v>
      </c>
      <c r="CK107" s="6">
        <v>-7.3</v>
      </c>
      <c r="CL107" s="6">
        <v>-16.3</v>
      </c>
      <c r="CM107" s="6">
        <v>-9</v>
      </c>
      <c r="CN107" s="6">
        <v>-4.0999999999999996</v>
      </c>
      <c r="CO107" s="6">
        <v>-8.1</v>
      </c>
      <c r="CP107" s="6">
        <v>-5.2</v>
      </c>
      <c r="CQ107" s="6">
        <v>-1</v>
      </c>
      <c r="CR107" s="6">
        <v>-4.5</v>
      </c>
      <c r="CS107" s="6">
        <v>-6.2</v>
      </c>
      <c r="CT107" s="6">
        <v>2.9</v>
      </c>
      <c r="CU107" s="6">
        <v>1.2</v>
      </c>
      <c r="CV107" s="6">
        <v>4.5999999999999996</v>
      </c>
      <c r="CW107" s="6">
        <v>9.6999999999999993</v>
      </c>
      <c r="CX107" s="6">
        <v>8</v>
      </c>
      <c r="CY107" s="6">
        <v>11.9</v>
      </c>
      <c r="CZ107" s="6">
        <v>10.199999999999999</v>
      </c>
      <c r="DA107" s="6">
        <v>7.3</v>
      </c>
      <c r="DB107" s="6">
        <v>4.3</v>
      </c>
      <c r="DC107" s="6">
        <v>8.1</v>
      </c>
      <c r="DD107" s="6">
        <v>25.3</v>
      </c>
      <c r="DE107" s="6">
        <v>4.2</v>
      </c>
      <c r="DF107" s="6">
        <v>3.3</v>
      </c>
      <c r="DG107" s="6">
        <v>2</v>
      </c>
      <c r="DH107" s="6">
        <v>0.66</v>
      </c>
      <c r="DI107" s="6">
        <v>3.15</v>
      </c>
      <c r="DJ107" s="6">
        <v>145.01900000000001</v>
      </c>
      <c r="DK107" s="6">
        <v>155.6</v>
      </c>
      <c r="DL107" s="6">
        <v>30</v>
      </c>
      <c r="DM107" s="6">
        <f>+DM106</f>
        <v>3.6</v>
      </c>
      <c r="DN107" s="6">
        <v>36.972000000000001</v>
      </c>
      <c r="DO107" s="6">
        <v>8.2192869999999996</v>
      </c>
      <c r="DP107" s="6">
        <v>80</v>
      </c>
      <c r="DQ107" s="6">
        <v>4.4000000000000004</v>
      </c>
      <c r="DR107" s="6">
        <v>24.60002091393914</v>
      </c>
      <c r="DS107" s="6">
        <v>16.699780403639028</v>
      </c>
      <c r="DT107" s="6">
        <v>19.778067885117494</v>
      </c>
      <c r="DU107" s="6">
        <v>17.624020887728463</v>
      </c>
      <c r="DV107" s="6">
        <v>31.495500642765318</v>
      </c>
      <c r="DW107" s="6">
        <v>14.06941865447793</v>
      </c>
      <c r="DX107" s="6">
        <v>16.770344159082995</v>
      </c>
      <c r="DY107" s="6">
        <v>10.577927516727996</v>
      </c>
      <c r="DZ107" s="6">
        <v>45.199433304272013</v>
      </c>
      <c r="EA107" s="6">
        <v>31.299040976460329</v>
      </c>
      <c r="EB107" s="6">
        <v>13.000512032770098</v>
      </c>
      <c r="EC107" s="6">
        <v>7.1991807475678442</v>
      </c>
      <c r="ED107" s="6">
        <v>24.599964832073145</v>
      </c>
      <c r="EE107" s="6">
        <v>17.501904929371079</v>
      </c>
      <c r="EF107" s="6">
        <v>22.06187399988147</v>
      </c>
      <c r="EG107" s="6">
        <v>15.874474011734724</v>
      </c>
      <c r="EH107" s="6">
        <v>12.099100209540243</v>
      </c>
      <c r="EI107" s="6">
        <v>6.5006779243189952</v>
      </c>
      <c r="EJ107" s="6">
        <v>44.849919721337791</v>
      </c>
      <c r="EK107" s="6">
        <v>37.230250088442588</v>
      </c>
      <c r="EL107" s="6">
        <v>21.800710539671801</v>
      </c>
      <c r="EM107" s="6">
        <v>18.346811030282524</v>
      </c>
      <c r="EN107" s="6">
        <v>22.225751494325891</v>
      </c>
      <c r="EO107" s="6">
        <v>18.743322456758396</v>
      </c>
    </row>
    <row r="108" spans="1:145" x14ac:dyDescent="0.2">
      <c r="A108" s="5">
        <v>44075</v>
      </c>
      <c r="B108" s="6">
        <v>667.61942110177404</v>
      </c>
      <c r="C108" s="6">
        <v>684.36426375556812</v>
      </c>
      <c r="D108" s="6">
        <v>825.3505238722629</v>
      </c>
      <c r="E108" s="6">
        <v>232.01731601731603</v>
      </c>
      <c r="F108" s="6">
        <v>745.48037387238855</v>
      </c>
      <c r="G108" s="6">
        <v>231.92245435723694</v>
      </c>
      <c r="H108" s="6">
        <v>237.54603174603176</v>
      </c>
      <c r="I108" s="6">
        <v>156.35550505050534</v>
      </c>
      <c r="J108" s="6">
        <v>712.86031746031756</v>
      </c>
      <c r="K108" s="6">
        <v>204.57860028860034</v>
      </c>
      <c r="L108" s="6">
        <v>106.56666666666666</v>
      </c>
      <c r="M108" s="6">
        <v>178.4000746201142</v>
      </c>
      <c r="N108" s="6">
        <v>90591.424546458205</v>
      </c>
      <c r="O108" s="6">
        <v>150</v>
      </c>
      <c r="P108" s="6">
        <v>18093.310156863299</v>
      </c>
      <c r="Q108" s="6">
        <v>282400.03176836902</v>
      </c>
      <c r="R108" s="6">
        <v>12399561670.883278</v>
      </c>
      <c r="S108" s="7">
        <v>134045.34800715593</v>
      </c>
      <c r="T108" s="6">
        <v>46036.590495704797</v>
      </c>
      <c r="U108" s="6">
        <v>96006.105607612903</v>
      </c>
      <c r="V108" s="6">
        <v>114655.018447087</v>
      </c>
      <c r="W108" s="6">
        <v>455680.82791365602</v>
      </c>
      <c r="X108" s="6">
        <v>124004.913756419</v>
      </c>
      <c r="Y108" s="6">
        <v>1276758163.97839</v>
      </c>
      <c r="Z108" s="6">
        <v>36</v>
      </c>
      <c r="AA108" s="6">
        <v>47.6</v>
      </c>
      <c r="AB108" s="6">
        <v>36.6</v>
      </c>
      <c r="AC108" s="6">
        <v>38</v>
      </c>
      <c r="AD108" s="6">
        <v>37.299999999999997</v>
      </c>
      <c r="AE108" s="6">
        <v>2.2000000000000002</v>
      </c>
      <c r="AF108" s="6">
        <v>82.9</v>
      </c>
      <c r="AG108" s="6">
        <v>67.7</v>
      </c>
      <c r="AH108" s="6">
        <v>7.7</v>
      </c>
      <c r="AI108" s="6">
        <v>31.3</v>
      </c>
      <c r="AJ108" s="6">
        <v>28.3</v>
      </c>
      <c r="AK108" s="6">
        <v>50.6</v>
      </c>
      <c r="AL108" s="6">
        <f t="shared" si="57"/>
        <v>0</v>
      </c>
      <c r="AM108" s="6">
        <f t="shared" si="55"/>
        <v>0</v>
      </c>
      <c r="AN108" s="6">
        <f t="shared" si="58"/>
        <v>0</v>
      </c>
      <c r="AO108" s="6">
        <f t="shared" si="52"/>
        <v>0</v>
      </c>
      <c r="AP108" s="6">
        <f t="shared" si="53"/>
        <v>0</v>
      </c>
      <c r="AQ108" s="6">
        <f t="shared" si="34"/>
        <v>0</v>
      </c>
      <c r="AR108" s="6">
        <f t="shared" si="35"/>
        <v>0</v>
      </c>
      <c r="AS108" s="6">
        <f t="shared" si="59"/>
        <v>0</v>
      </c>
      <c r="AT108" s="6">
        <f t="shared" si="45"/>
        <v>0</v>
      </c>
      <c r="AU108" s="6">
        <f t="shared" si="54"/>
        <v>0</v>
      </c>
      <c r="AV108" s="6">
        <f t="shared" si="41"/>
        <v>0</v>
      </c>
      <c r="AW108" s="6">
        <f t="shared" si="21"/>
        <v>0</v>
      </c>
      <c r="AX108" s="6">
        <f t="shared" si="51"/>
        <v>1</v>
      </c>
      <c r="AY108" s="6">
        <f t="shared" si="49"/>
        <v>1</v>
      </c>
      <c r="AZ108" s="6">
        <f t="shared" si="50"/>
        <v>1</v>
      </c>
      <c r="BA108" s="6">
        <f t="shared" si="60"/>
        <v>0</v>
      </c>
      <c r="BB108" s="6">
        <f t="shared" si="47"/>
        <v>1</v>
      </c>
      <c r="BC108" s="6">
        <f t="shared" si="42"/>
        <v>0</v>
      </c>
      <c r="BD108" s="6">
        <f t="shared" si="48"/>
        <v>0</v>
      </c>
      <c r="BE108" s="6">
        <f t="shared" si="43"/>
        <v>0</v>
      </c>
      <c r="BF108" s="6">
        <f t="shared" si="44"/>
        <v>1</v>
      </c>
      <c r="BG108" s="6">
        <f t="shared" si="46"/>
        <v>0</v>
      </c>
      <c r="BH108" s="6">
        <f t="shared" si="56"/>
        <v>0</v>
      </c>
      <c r="BI108" s="6">
        <f t="shared" si="20"/>
        <v>0</v>
      </c>
      <c r="BJ108" s="6">
        <v>9</v>
      </c>
      <c r="BK108" s="6">
        <v>6.5</v>
      </c>
      <c r="BL108" s="6">
        <v>9</v>
      </c>
      <c r="BM108" s="6">
        <v>6</v>
      </c>
      <c r="BN108" s="6">
        <v>9</v>
      </c>
      <c r="BO108" s="6">
        <v>6.833333333333333</v>
      </c>
      <c r="BP108" s="6">
        <v>9.5</v>
      </c>
      <c r="BQ108" s="6">
        <v>6.5</v>
      </c>
      <c r="BR108" s="6">
        <v>10</v>
      </c>
      <c r="BS108" s="6">
        <v>7</v>
      </c>
      <c r="BT108" s="6">
        <v>10</v>
      </c>
      <c r="BU108" s="6">
        <v>10</v>
      </c>
      <c r="BV108" s="6">
        <v>9.5</v>
      </c>
      <c r="BW108" s="6">
        <v>3.3333333333333335</v>
      </c>
      <c r="BX108" s="6">
        <v>10</v>
      </c>
      <c r="BY108" s="6">
        <v>4.5</v>
      </c>
      <c r="BZ108" s="6">
        <v>10</v>
      </c>
      <c r="CA108" s="6">
        <v>9.5</v>
      </c>
      <c r="CB108" s="6">
        <v>10</v>
      </c>
      <c r="CC108" s="6">
        <v>7.5</v>
      </c>
      <c r="CD108" s="6">
        <v>10</v>
      </c>
      <c r="CE108" s="6">
        <v>7</v>
      </c>
      <c r="CF108" s="6">
        <v>10</v>
      </c>
      <c r="CG108" s="6">
        <v>5.333333333333333</v>
      </c>
      <c r="CH108" s="6">
        <v>-10.7</v>
      </c>
      <c r="CI108" s="6">
        <v>-5.5</v>
      </c>
      <c r="CJ108" s="6">
        <v>-9.4</v>
      </c>
      <c r="CK108" s="6">
        <v>-7.3</v>
      </c>
      <c r="CL108" s="6">
        <v>-16.3</v>
      </c>
      <c r="CM108" s="6">
        <v>-9</v>
      </c>
      <c r="CN108" s="6">
        <v>-4.0999999999999996</v>
      </c>
      <c r="CO108" s="6">
        <v>-8.1</v>
      </c>
      <c r="CP108" s="6">
        <v>-5.2</v>
      </c>
      <c r="CQ108" s="6">
        <v>-1</v>
      </c>
      <c r="CR108" s="6">
        <v>-4.5</v>
      </c>
      <c r="CS108" s="6">
        <v>-6.2</v>
      </c>
      <c r="CT108" s="6">
        <v>2.9</v>
      </c>
      <c r="CU108" s="6">
        <v>1.2</v>
      </c>
      <c r="CV108" s="6">
        <v>4.5999999999999996</v>
      </c>
      <c r="CW108" s="6">
        <v>9.6999999999999993</v>
      </c>
      <c r="CX108" s="6">
        <v>8</v>
      </c>
      <c r="CY108" s="6">
        <v>11.9</v>
      </c>
      <c r="CZ108" s="6">
        <v>10.199999999999999</v>
      </c>
      <c r="DA108" s="6">
        <v>7.3</v>
      </c>
      <c r="DB108" s="6">
        <v>4.3</v>
      </c>
      <c r="DC108" s="6">
        <v>8.1</v>
      </c>
      <c r="DD108" s="6">
        <v>25.3</v>
      </c>
      <c r="DE108" s="6">
        <v>4.2</v>
      </c>
      <c r="DF108" s="6">
        <v>3.3</v>
      </c>
      <c r="DG108" s="6">
        <v>2</v>
      </c>
      <c r="DH108" s="6">
        <v>0.66</v>
      </c>
      <c r="DI108" s="6">
        <v>3.15</v>
      </c>
      <c r="DJ108" s="6">
        <v>145.01900000000001</v>
      </c>
      <c r="DK108" s="6">
        <v>155.6</v>
      </c>
      <c r="DL108" s="6">
        <v>30</v>
      </c>
      <c r="DM108" s="6">
        <f>+DM107</f>
        <v>3.6</v>
      </c>
      <c r="DN108" s="6">
        <v>36.972000000000001</v>
      </c>
      <c r="DO108" s="6">
        <v>8.2192869999999996</v>
      </c>
      <c r="DP108" s="6">
        <v>80</v>
      </c>
      <c r="DQ108" s="6">
        <v>4.4000000000000004</v>
      </c>
      <c r="DR108" s="6">
        <v>24.60002091393914</v>
      </c>
      <c r="DS108" s="6">
        <v>16.699780403639028</v>
      </c>
      <c r="DT108" s="6">
        <v>19.778067885117494</v>
      </c>
      <c r="DU108" s="6">
        <v>17.624020887728463</v>
      </c>
      <c r="DV108" s="6">
        <v>31.495500642765318</v>
      </c>
      <c r="DW108" s="6">
        <v>14.06941865447793</v>
      </c>
      <c r="DX108" s="6">
        <v>16.770344159082995</v>
      </c>
      <c r="DY108" s="6">
        <v>10.577927516727996</v>
      </c>
      <c r="DZ108" s="6">
        <v>45.199433304272013</v>
      </c>
      <c r="EA108" s="6">
        <v>31.299040976460329</v>
      </c>
      <c r="EB108" s="6">
        <v>13.000512032770098</v>
      </c>
      <c r="EC108" s="6">
        <v>7.1991807475678442</v>
      </c>
      <c r="ED108" s="6">
        <v>24.599964832073145</v>
      </c>
      <c r="EE108" s="6">
        <v>17.501904929371079</v>
      </c>
      <c r="EF108" s="6">
        <v>22.06187399988147</v>
      </c>
      <c r="EG108" s="6">
        <v>15.874474011734724</v>
      </c>
      <c r="EH108" s="6">
        <v>12.099100209540243</v>
      </c>
      <c r="EI108" s="6">
        <v>6.5006779243189952</v>
      </c>
      <c r="EJ108" s="6">
        <v>44.849919721337791</v>
      </c>
      <c r="EK108" s="6">
        <v>37.230250088442588</v>
      </c>
      <c r="EL108" s="6">
        <v>21.800710539671801</v>
      </c>
      <c r="EM108" s="6">
        <v>18.346811030282524</v>
      </c>
      <c r="EN108" s="6">
        <v>22.225751494325891</v>
      </c>
      <c r="EO108" s="6">
        <v>18.743322456758396</v>
      </c>
    </row>
    <row r="109" spans="1:145" x14ac:dyDescent="0.2">
      <c r="A109" s="5">
        <v>44166</v>
      </c>
      <c r="B109" s="6">
        <v>595.35313283208018</v>
      </c>
      <c r="C109" s="6">
        <v>641.88597151640636</v>
      </c>
      <c r="D109" s="6">
        <v>740.23295062425495</v>
      </c>
      <c r="E109" s="6">
        <v>198.47770942507785</v>
      </c>
      <c r="F109" s="6">
        <v>724.58689815923208</v>
      </c>
      <c r="G109" s="6">
        <v>198.15916933308236</v>
      </c>
      <c r="H109" s="6">
        <v>199.59454191033137</v>
      </c>
      <c r="I109" s="6">
        <v>130.44369256474533</v>
      </c>
      <c r="J109" s="6">
        <v>625.02339181286561</v>
      </c>
      <c r="K109" s="6">
        <v>183.80440495177334</v>
      </c>
      <c r="L109" s="6">
        <v>127.03333333333335</v>
      </c>
      <c r="M109" s="6">
        <v>137.48136088223856</v>
      </c>
      <c r="N109" s="6">
        <v>92396.9464257527</v>
      </c>
      <c r="O109" s="6">
        <v>166.684782608695</v>
      </c>
      <c r="P109" s="6">
        <v>18294.136518899399</v>
      </c>
      <c r="Q109" s="6">
        <v>284731.15682342899</v>
      </c>
      <c r="R109" s="6">
        <v>10904786592.846306</v>
      </c>
      <c r="S109" s="7">
        <v>134415.71194300879</v>
      </c>
      <c r="T109" s="6">
        <v>46771.849238760697</v>
      </c>
      <c r="U109" s="6">
        <v>93499.757296095195</v>
      </c>
      <c r="V109" s="6">
        <v>116396.925121155</v>
      </c>
      <c r="W109" s="6">
        <v>459281.03556406498</v>
      </c>
      <c r="X109" s="6">
        <v>125551.789507746</v>
      </c>
      <c r="Y109" s="6">
        <v>1285682264.58831</v>
      </c>
      <c r="Z109" s="6">
        <v>36</v>
      </c>
      <c r="AA109" s="6">
        <v>47.6</v>
      </c>
      <c r="AB109" s="6">
        <v>36.6</v>
      </c>
      <c r="AC109" s="6">
        <v>38</v>
      </c>
      <c r="AD109" s="6">
        <v>37.299999999999997</v>
      </c>
      <c r="AE109" s="6">
        <v>2.2000000000000002</v>
      </c>
      <c r="AF109" s="6">
        <v>82.9</v>
      </c>
      <c r="AG109" s="6">
        <v>67.7</v>
      </c>
      <c r="AH109" s="6">
        <v>7.7</v>
      </c>
      <c r="AI109" s="6">
        <v>31.3</v>
      </c>
      <c r="AJ109" s="6">
        <v>28.3</v>
      </c>
      <c r="AK109" s="6">
        <v>50.6</v>
      </c>
      <c r="AL109" s="6">
        <f t="shared" si="57"/>
        <v>0</v>
      </c>
      <c r="AM109" s="6">
        <f t="shared" si="55"/>
        <v>0</v>
      </c>
      <c r="AN109" s="6">
        <f t="shared" si="58"/>
        <v>0</v>
      </c>
      <c r="AO109" s="6">
        <f t="shared" si="52"/>
        <v>0</v>
      </c>
      <c r="AP109" s="6">
        <f t="shared" si="53"/>
        <v>0</v>
      </c>
      <c r="AQ109" s="6">
        <f t="shared" si="34"/>
        <v>0</v>
      </c>
      <c r="AR109" s="6">
        <f t="shared" si="35"/>
        <v>0</v>
      </c>
      <c r="AS109" s="6">
        <f t="shared" si="59"/>
        <v>0</v>
      </c>
      <c r="AT109" s="6">
        <f t="shared" si="45"/>
        <v>0</v>
      </c>
      <c r="AU109" s="6">
        <f t="shared" si="54"/>
        <v>0</v>
      </c>
      <c r="AV109" s="6">
        <f t="shared" si="41"/>
        <v>0</v>
      </c>
      <c r="AW109" s="6">
        <f t="shared" si="21"/>
        <v>0</v>
      </c>
      <c r="AX109" s="6">
        <f t="shared" si="51"/>
        <v>1</v>
      </c>
      <c r="AY109" s="6">
        <f t="shared" si="49"/>
        <v>1</v>
      </c>
      <c r="AZ109" s="6">
        <f t="shared" si="50"/>
        <v>0</v>
      </c>
      <c r="BA109" s="6">
        <f t="shared" si="60"/>
        <v>0</v>
      </c>
      <c r="BB109" s="6">
        <f t="shared" si="47"/>
        <v>1</v>
      </c>
      <c r="BC109" s="6">
        <f t="shared" si="42"/>
        <v>0</v>
      </c>
      <c r="BD109" s="6">
        <f t="shared" si="48"/>
        <v>0</v>
      </c>
      <c r="BE109" s="6">
        <f t="shared" ref="BE109:BE120" si="61">+IF(I109&gt;PERCENTILE(I$13:I$120,0.75),1,0)</f>
        <v>0</v>
      </c>
      <c r="BF109" s="6">
        <f t="shared" si="44"/>
        <v>1</v>
      </c>
      <c r="BG109" s="6">
        <f t="shared" si="46"/>
        <v>0</v>
      </c>
      <c r="BH109" s="6">
        <f t="shared" si="56"/>
        <v>0</v>
      </c>
      <c r="BI109" s="6">
        <f t="shared" si="20"/>
        <v>0</v>
      </c>
      <c r="BJ109" s="6">
        <v>9</v>
      </c>
      <c r="BK109" s="6">
        <v>6.5</v>
      </c>
      <c r="BL109" s="6">
        <v>9</v>
      </c>
      <c r="BM109" s="6">
        <v>5.666666666666667</v>
      </c>
      <c r="BN109" s="6">
        <v>9</v>
      </c>
      <c r="BO109" s="6">
        <v>6.5</v>
      </c>
      <c r="BP109" s="6">
        <v>9.5</v>
      </c>
      <c r="BQ109" s="6">
        <v>6.5</v>
      </c>
      <c r="BR109" s="6">
        <v>10</v>
      </c>
      <c r="BS109" s="6">
        <v>6.833333333333333</v>
      </c>
      <c r="BT109" s="6">
        <v>10</v>
      </c>
      <c r="BU109" s="6">
        <v>10</v>
      </c>
      <c r="BV109" s="6">
        <v>9.5</v>
      </c>
      <c r="BW109" s="6">
        <v>3.5</v>
      </c>
      <c r="BX109" s="6">
        <v>10</v>
      </c>
      <c r="BY109" s="6">
        <v>4.5</v>
      </c>
      <c r="BZ109" s="6">
        <v>10</v>
      </c>
      <c r="CA109" s="6">
        <v>9.5</v>
      </c>
      <c r="CB109" s="6">
        <v>10</v>
      </c>
      <c r="CC109" s="6">
        <v>7.166666666666667</v>
      </c>
      <c r="CD109" s="6">
        <v>10</v>
      </c>
      <c r="CE109" s="6">
        <v>7.166666666666667</v>
      </c>
      <c r="CF109" s="6">
        <v>10</v>
      </c>
      <c r="CG109" s="6">
        <v>5</v>
      </c>
      <c r="CH109" s="6">
        <v>-10.7</v>
      </c>
      <c r="CI109" s="6">
        <v>-5.5</v>
      </c>
      <c r="CJ109" s="6">
        <v>-9.4</v>
      </c>
      <c r="CK109" s="6">
        <v>-7.3</v>
      </c>
      <c r="CL109" s="6">
        <v>-16.3</v>
      </c>
      <c r="CM109" s="6">
        <v>-9</v>
      </c>
      <c r="CN109" s="6">
        <v>-4.0999999999999996</v>
      </c>
      <c r="CO109" s="6">
        <v>-8.1</v>
      </c>
      <c r="CP109" s="6">
        <v>-5.2</v>
      </c>
      <c r="CQ109" s="6">
        <v>-1</v>
      </c>
      <c r="CR109" s="6">
        <v>-4.5</v>
      </c>
      <c r="CS109" s="6">
        <v>-6.2</v>
      </c>
      <c r="CT109" s="6">
        <v>2.9</v>
      </c>
      <c r="CU109" s="6">
        <v>1.2</v>
      </c>
      <c r="CV109" s="6">
        <v>4.5999999999999996</v>
      </c>
      <c r="CW109" s="6">
        <v>9.6999999999999993</v>
      </c>
      <c r="CX109" s="6">
        <v>8</v>
      </c>
      <c r="CY109" s="6">
        <v>11.9</v>
      </c>
      <c r="CZ109" s="6">
        <v>10.199999999999999</v>
      </c>
      <c r="DA109" s="6">
        <v>7.3</v>
      </c>
      <c r="DB109" s="6">
        <v>4.3</v>
      </c>
      <c r="DC109" s="6">
        <v>8.1</v>
      </c>
      <c r="DD109" s="6">
        <v>25.3</v>
      </c>
      <c r="DE109" s="6">
        <v>4.2</v>
      </c>
      <c r="DF109" s="6">
        <v>3.3</v>
      </c>
      <c r="DG109" s="6">
        <v>2</v>
      </c>
      <c r="DH109" s="6">
        <v>0.66</v>
      </c>
      <c r="DI109" s="6">
        <v>3.15</v>
      </c>
      <c r="DJ109" s="6">
        <v>145.01900000000001</v>
      </c>
      <c r="DK109" s="6">
        <v>155.6</v>
      </c>
      <c r="DL109" s="6">
        <v>30</v>
      </c>
      <c r="DM109" s="6">
        <f>+DM108</f>
        <v>3.6</v>
      </c>
      <c r="DN109" s="6">
        <v>36.972000000000001</v>
      </c>
      <c r="DO109" s="6">
        <v>8.2192869999999996</v>
      </c>
      <c r="DP109" s="6">
        <v>80</v>
      </c>
      <c r="DQ109" s="6">
        <v>4.4000000000000004</v>
      </c>
      <c r="DR109" s="6">
        <v>24.60002091393914</v>
      </c>
      <c r="DS109" s="6">
        <v>16.699780403639028</v>
      </c>
      <c r="DT109" s="6">
        <v>19.778067885117494</v>
      </c>
      <c r="DU109" s="6">
        <v>17.624020887728463</v>
      </c>
      <c r="DV109" s="6">
        <v>31.495500642765318</v>
      </c>
      <c r="DW109" s="6">
        <v>14.06941865447793</v>
      </c>
      <c r="DX109" s="6">
        <v>16.770344159082995</v>
      </c>
      <c r="DY109" s="6">
        <v>10.577927516727996</v>
      </c>
      <c r="DZ109" s="6">
        <v>45.199433304272013</v>
      </c>
      <c r="EA109" s="6">
        <v>31.299040976460329</v>
      </c>
      <c r="EB109" s="6">
        <v>13.000512032770098</v>
      </c>
      <c r="EC109" s="6">
        <v>7.1991807475678442</v>
      </c>
      <c r="ED109" s="6">
        <v>24.599964832073145</v>
      </c>
      <c r="EE109" s="6">
        <v>17.501904929371079</v>
      </c>
      <c r="EF109" s="6">
        <v>22.06187399988147</v>
      </c>
      <c r="EG109" s="6">
        <v>15.874474011734724</v>
      </c>
      <c r="EH109" s="6">
        <v>12.099100209540243</v>
      </c>
      <c r="EI109" s="6">
        <v>6.5006779243189952</v>
      </c>
      <c r="EJ109" s="6">
        <v>44.849919721337791</v>
      </c>
      <c r="EK109" s="6">
        <v>37.230250088442588</v>
      </c>
      <c r="EL109" s="6">
        <v>21.800710539671801</v>
      </c>
      <c r="EM109" s="6">
        <v>18.346811030282524</v>
      </c>
      <c r="EN109" s="6">
        <v>22.225751494325891</v>
      </c>
      <c r="EO109" s="6">
        <v>18.743322456758396</v>
      </c>
    </row>
    <row r="110" spans="1:145" x14ac:dyDescent="0.2">
      <c r="A110" s="5">
        <v>44256</v>
      </c>
      <c r="B110" s="6">
        <v>533.99784075573552</v>
      </c>
      <c r="C110" s="6">
        <v>499.19810213940644</v>
      </c>
      <c r="D110" s="6">
        <v>626.92443064182191</v>
      </c>
      <c r="E110" s="6">
        <v>173.25247902364606</v>
      </c>
      <c r="F110" s="6">
        <v>667.44337489730844</v>
      </c>
      <c r="G110" s="6">
        <v>173.24516908212561</v>
      </c>
      <c r="H110" s="6">
        <v>170.31785345717233</v>
      </c>
      <c r="I110" s="6">
        <v>113.49785659801667</v>
      </c>
      <c r="J110" s="6">
        <v>522.53318077803203</v>
      </c>
      <c r="K110" s="6">
        <v>165.61299008390566</v>
      </c>
      <c r="L110" s="6">
        <v>159.06666666666666</v>
      </c>
      <c r="M110" s="6">
        <v>126.32200511097312</v>
      </c>
      <c r="N110" s="6">
        <v>94680.550154775803</v>
      </c>
      <c r="O110" s="6">
        <v>156.555555555555</v>
      </c>
      <c r="P110" s="6">
        <v>18482.191028963902</v>
      </c>
      <c r="Q110" s="6">
        <v>288657.91330170399</v>
      </c>
      <c r="R110" s="6">
        <v>11077111242.54002</v>
      </c>
      <c r="S110" s="6"/>
      <c r="T110" s="6">
        <v>47152.4111945818</v>
      </c>
      <c r="U110" s="6">
        <v>94763.396088009904</v>
      </c>
      <c r="V110" s="6">
        <v>117471.939104971</v>
      </c>
      <c r="W110" s="6">
        <v>462807.11306471803</v>
      </c>
      <c r="X110" s="6">
        <v>125123.263117176</v>
      </c>
      <c r="Y110" s="6">
        <v>1286316102.9974501</v>
      </c>
      <c r="Z110" s="6">
        <v>43.3</v>
      </c>
      <c r="AA110" s="6">
        <v>51.5</v>
      </c>
      <c r="AB110" s="6">
        <v>44.9</v>
      </c>
      <c r="AC110" s="6">
        <v>38.6</v>
      </c>
      <c r="AD110" s="6">
        <v>46</v>
      </c>
      <c r="AE110" s="6">
        <v>1.6</v>
      </c>
      <c r="AF110" s="6">
        <v>100.9</v>
      </c>
      <c r="AG110" s="6">
        <v>68.599999999999994</v>
      </c>
      <c r="AH110" s="6">
        <v>8</v>
      </c>
      <c r="AI110" s="6">
        <v>38.700000000000003</v>
      </c>
      <c r="AJ110" s="6">
        <v>32.299999999999997</v>
      </c>
      <c r="AK110" s="6">
        <v>38</v>
      </c>
      <c r="AL110" s="6">
        <f t="shared" si="57"/>
        <v>0</v>
      </c>
      <c r="AM110" s="6">
        <f t="shared" si="55"/>
        <v>0</v>
      </c>
      <c r="AN110" s="6">
        <f t="shared" si="58"/>
        <v>0</v>
      </c>
      <c r="AO110" s="6">
        <f t="shared" si="52"/>
        <v>0</v>
      </c>
      <c r="AP110" s="6">
        <f t="shared" si="53"/>
        <v>0</v>
      </c>
      <c r="AQ110" s="6">
        <f t="shared" si="34"/>
        <v>0</v>
      </c>
      <c r="AR110" s="6">
        <f t="shared" si="35"/>
        <v>0</v>
      </c>
      <c r="AS110" s="6">
        <f t="shared" si="59"/>
        <v>0</v>
      </c>
      <c r="AT110" s="6">
        <f t="shared" si="45"/>
        <v>0</v>
      </c>
      <c r="AU110" s="6">
        <f t="shared" si="54"/>
        <v>0</v>
      </c>
      <c r="AV110" s="6">
        <f t="shared" si="41"/>
        <v>0</v>
      </c>
      <c r="AW110" s="6">
        <f t="shared" si="21"/>
        <v>0</v>
      </c>
      <c r="AX110" s="6">
        <f t="shared" si="51"/>
        <v>1</v>
      </c>
      <c r="AY110" s="6">
        <f t="shared" si="49"/>
        <v>0</v>
      </c>
      <c r="AZ110" s="6">
        <f t="shared" si="50"/>
        <v>0</v>
      </c>
      <c r="BA110" s="6">
        <f t="shared" si="60"/>
        <v>0</v>
      </c>
      <c r="BB110" s="6">
        <f t="shared" si="47"/>
        <v>1</v>
      </c>
      <c r="BC110" s="6">
        <f t="shared" si="42"/>
        <v>0</v>
      </c>
      <c r="BD110" s="6">
        <f t="shared" si="48"/>
        <v>0</v>
      </c>
      <c r="BE110" s="6">
        <f t="shared" si="61"/>
        <v>0</v>
      </c>
      <c r="BF110" s="6">
        <f t="shared" ref="BF110:BF120" si="62">+IF(J110&gt;PERCENTILE(J$46:J$120,0.75),1,0)</f>
        <v>0</v>
      </c>
      <c r="BG110" s="6">
        <f t="shared" si="46"/>
        <v>0</v>
      </c>
      <c r="BH110" s="6">
        <f t="shared" si="56"/>
        <v>1</v>
      </c>
      <c r="BI110" s="6">
        <f t="shared" si="20"/>
        <v>0</v>
      </c>
      <c r="BJ110" s="6">
        <v>9</v>
      </c>
      <c r="BK110" s="6">
        <v>6</v>
      </c>
      <c r="BL110" s="6">
        <v>9</v>
      </c>
      <c r="BM110" s="6">
        <v>5.5</v>
      </c>
      <c r="BN110" s="6">
        <v>9</v>
      </c>
      <c r="BO110" s="6">
        <v>6.5</v>
      </c>
      <c r="BP110" s="6">
        <v>9.5</v>
      </c>
      <c r="BQ110" s="6">
        <v>6.5</v>
      </c>
      <c r="BR110" s="6">
        <v>10</v>
      </c>
      <c r="BS110" s="6">
        <v>6.5</v>
      </c>
      <c r="BT110" s="6">
        <v>10</v>
      </c>
      <c r="BU110" s="6">
        <v>10</v>
      </c>
      <c r="BV110" s="6">
        <v>9.5</v>
      </c>
      <c r="BW110" s="6">
        <v>3</v>
      </c>
      <c r="BX110" s="6">
        <v>10</v>
      </c>
      <c r="BY110" s="6">
        <v>4.5</v>
      </c>
      <c r="BZ110" s="6">
        <v>10</v>
      </c>
      <c r="CA110" s="6">
        <v>9.5</v>
      </c>
      <c r="CB110" s="6">
        <v>10</v>
      </c>
      <c r="CC110" s="6">
        <v>7</v>
      </c>
      <c r="CD110" s="6">
        <v>10</v>
      </c>
      <c r="CE110" s="6">
        <v>7.5</v>
      </c>
      <c r="CF110" s="6">
        <v>10</v>
      </c>
      <c r="CG110" s="6">
        <v>5.166666666666667</v>
      </c>
      <c r="CH110" s="6">
        <v>-6.6</v>
      </c>
      <c r="CI110" s="6">
        <v>-3.6</v>
      </c>
      <c r="CJ110" s="6">
        <v>-15.3</v>
      </c>
      <c r="CK110" s="6">
        <v>-6.2</v>
      </c>
      <c r="CL110" s="6">
        <v>-2</v>
      </c>
      <c r="CM110" s="6">
        <v>-7</v>
      </c>
      <c r="CN110" s="6">
        <v>-3.4</v>
      </c>
      <c r="CO110" s="6">
        <v>-6.4</v>
      </c>
      <c r="CP110" s="6">
        <v>-4.7</v>
      </c>
      <c r="CQ110" s="6">
        <v>0.3</v>
      </c>
      <c r="CR110" s="6">
        <v>0.2</v>
      </c>
      <c r="CS110" s="6">
        <v>-5.0999999999999996</v>
      </c>
      <c r="CT110" s="6">
        <v>2.5</v>
      </c>
      <c r="CU110" s="6">
        <v>2.4</v>
      </c>
      <c r="CV110" s="6">
        <v>6.5</v>
      </c>
      <c r="CW110" s="6">
        <v>10.9</v>
      </c>
      <c r="CX110" s="6">
        <v>15.1</v>
      </c>
      <c r="CY110" s="6">
        <v>3.4</v>
      </c>
      <c r="CZ110" s="6">
        <v>10.7</v>
      </c>
      <c r="DA110" s="6">
        <v>8.3000000000000007</v>
      </c>
      <c r="DB110" s="6">
        <v>5.5</v>
      </c>
      <c r="DC110" s="6">
        <v>11</v>
      </c>
      <c r="DD110" s="6">
        <v>28.1</v>
      </c>
      <c r="DE110" s="6">
        <v>5.0999999999999996</v>
      </c>
      <c r="DF110" s="6">
        <v>3.3</v>
      </c>
      <c r="DG110" s="6">
        <v>2</v>
      </c>
      <c r="DH110" s="6">
        <v>0.66</v>
      </c>
      <c r="DI110" s="6">
        <v>2.48</v>
      </c>
      <c r="DJ110" s="6">
        <v>145.01900000000001</v>
      </c>
      <c r="DK110" s="6">
        <v>208.6</v>
      </c>
      <c r="DL110" s="6">
        <v>30</v>
      </c>
      <c r="DM110" s="6">
        <v>3.6</v>
      </c>
      <c r="DN110" s="6">
        <v>36.89</v>
      </c>
      <c r="DO110" s="6">
        <v>8.1221510000000006</v>
      </c>
      <c r="DP110" s="6">
        <v>80</v>
      </c>
      <c r="DQ110" s="6">
        <v>4.4000000000000004</v>
      </c>
      <c r="DR110" s="6">
        <v>24.599448543110515</v>
      </c>
      <c r="DS110" s="6">
        <v>17.298854857540306</v>
      </c>
      <c r="DT110" s="6">
        <v>16.61721068249258</v>
      </c>
      <c r="DU110" s="6">
        <v>14.688427299703266</v>
      </c>
      <c r="DV110" s="6">
        <v>27.402630247850279</v>
      </c>
      <c r="DW110" s="6">
        <v>15.26302478502782</v>
      </c>
      <c r="DX110" s="6">
        <v>16.415646149567213</v>
      </c>
      <c r="DY110" s="6">
        <v>11.79866665542904</v>
      </c>
      <c r="DZ110" s="6">
        <v>37.098571082586588</v>
      </c>
      <c r="EA110" s="6">
        <v>36.701380479534997</v>
      </c>
      <c r="EB110" s="6">
        <v>12.20060138941693</v>
      </c>
      <c r="EC110" s="6">
        <v>8.0012442539660604</v>
      </c>
      <c r="ED110" s="6">
        <v>22.100233811121274</v>
      </c>
      <c r="EE110" s="6">
        <v>17.098708955982513</v>
      </c>
      <c r="EF110" s="6">
        <v>21.51667918052129</v>
      </c>
      <c r="EG110" s="6">
        <v>15.123887160785154</v>
      </c>
      <c r="EH110" s="6">
        <v>13.301091042449803</v>
      </c>
      <c r="EI110" s="6">
        <v>7.3003575685339701</v>
      </c>
      <c r="EJ110" s="6">
        <v>38.24817821329956</v>
      </c>
      <c r="EK110" s="6">
        <v>36.280025743766473</v>
      </c>
      <c r="EL110" s="6">
        <v>20.386111267685024</v>
      </c>
      <c r="EM110" s="6">
        <v>21.147624147455048</v>
      </c>
      <c r="EN110" s="6">
        <v>20.157407908259859</v>
      </c>
      <c r="EO110" s="6">
        <v>16.103207659436361</v>
      </c>
    </row>
    <row r="111" spans="1:145" x14ac:dyDescent="0.2">
      <c r="A111" s="5">
        <v>44348</v>
      </c>
      <c r="B111" s="6">
        <v>536.10719373219376</v>
      </c>
      <c r="C111" s="6">
        <v>427.17485167464116</v>
      </c>
      <c r="D111" s="6">
        <v>616.89487196092512</v>
      </c>
      <c r="E111" s="6">
        <v>163.2808080808081</v>
      </c>
      <c r="F111" s="6">
        <v>594.00520927272726</v>
      </c>
      <c r="G111" s="6">
        <v>162.81818181818181</v>
      </c>
      <c r="H111" s="6">
        <v>170.49189372718786</v>
      </c>
      <c r="I111" s="6">
        <v>108.66193145743132</v>
      </c>
      <c r="J111" s="6">
        <v>518.03809523809525</v>
      </c>
      <c r="K111" s="6">
        <v>164.29261688311666</v>
      </c>
      <c r="L111" s="6">
        <v>165.6</v>
      </c>
      <c r="M111" s="6">
        <v>133.10872395093796</v>
      </c>
      <c r="N111" s="6">
        <v>96867.5203184282</v>
      </c>
      <c r="O111" s="6">
        <v>173.29670329670299</v>
      </c>
      <c r="P111" s="6">
        <v>18668.043495585</v>
      </c>
      <c r="Q111" s="6">
        <v>291645.374045534</v>
      </c>
      <c r="R111" s="6">
        <v>11252159080.316254</v>
      </c>
      <c r="S111" s="6"/>
      <c r="T111" s="6">
        <v>48065.598564288499</v>
      </c>
      <c r="U111" s="6">
        <v>94495.1208701953</v>
      </c>
      <c r="V111" s="6">
        <v>117685.01856833699</v>
      </c>
      <c r="W111" s="6">
        <v>469834.09178874898</v>
      </c>
      <c r="X111" s="6">
        <v>126727.552527914</v>
      </c>
      <c r="Y111" s="6">
        <v>1286834942.4470501</v>
      </c>
      <c r="Z111" s="6">
        <v>43.3</v>
      </c>
      <c r="AA111" s="6">
        <v>51.5</v>
      </c>
      <c r="AB111" s="6">
        <v>44.9</v>
      </c>
      <c r="AC111" s="6">
        <v>38.6</v>
      </c>
      <c r="AD111" s="6">
        <v>46</v>
      </c>
      <c r="AE111" s="6">
        <v>1.6</v>
      </c>
      <c r="AF111" s="6">
        <v>100.9</v>
      </c>
      <c r="AG111" s="6">
        <v>68.599999999999994</v>
      </c>
      <c r="AH111" s="6">
        <v>8</v>
      </c>
      <c r="AI111" s="6">
        <v>38.700000000000003</v>
      </c>
      <c r="AJ111" s="6">
        <v>32.299999999999997</v>
      </c>
      <c r="AK111" s="6">
        <v>38</v>
      </c>
      <c r="AL111" s="6">
        <f t="shared" si="57"/>
        <v>0</v>
      </c>
      <c r="AM111" s="6">
        <f t="shared" si="55"/>
        <v>0</v>
      </c>
      <c r="AN111" s="6">
        <f t="shared" si="58"/>
        <v>0</v>
      </c>
      <c r="AO111" s="6">
        <f t="shared" si="52"/>
        <v>0</v>
      </c>
      <c r="AP111" s="6">
        <f t="shared" si="53"/>
        <v>0</v>
      </c>
      <c r="AQ111" s="6">
        <f t="shared" si="34"/>
        <v>0</v>
      </c>
      <c r="AR111" s="6">
        <f t="shared" si="35"/>
        <v>0</v>
      </c>
      <c r="AS111" s="6">
        <f t="shared" si="59"/>
        <v>0</v>
      </c>
      <c r="AT111" s="6">
        <f t="shared" ref="AT111:AT120" si="63">+IF(J111/J110&gt;1.75,1,IF(J111&gt;=2000,1,0))</f>
        <v>0</v>
      </c>
      <c r="AU111" s="6">
        <f t="shared" si="54"/>
        <v>0</v>
      </c>
      <c r="AV111" s="6">
        <f t="shared" si="41"/>
        <v>0</v>
      </c>
      <c r="AW111" s="6">
        <f t="shared" si="21"/>
        <v>0</v>
      </c>
      <c r="AX111" s="6">
        <f t="shared" si="51"/>
        <v>1</v>
      </c>
      <c r="AY111" s="6">
        <f t="shared" si="49"/>
        <v>0</v>
      </c>
      <c r="AZ111" s="6">
        <f t="shared" si="50"/>
        <v>0</v>
      </c>
      <c r="BA111" s="6">
        <f t="shared" si="60"/>
        <v>0</v>
      </c>
      <c r="BB111" s="6">
        <f t="shared" si="47"/>
        <v>0</v>
      </c>
      <c r="BC111" s="6">
        <f t="shared" si="42"/>
        <v>0</v>
      </c>
      <c r="BD111" s="6">
        <f t="shared" si="48"/>
        <v>0</v>
      </c>
      <c r="BE111" s="6">
        <f t="shared" si="61"/>
        <v>0</v>
      </c>
      <c r="BF111" s="6">
        <f t="shared" si="62"/>
        <v>0</v>
      </c>
      <c r="BG111" s="6">
        <f t="shared" si="46"/>
        <v>0</v>
      </c>
      <c r="BH111" s="6">
        <f t="shared" si="56"/>
        <v>1</v>
      </c>
      <c r="BI111" s="6">
        <f t="shared" si="20"/>
        <v>0</v>
      </c>
      <c r="BJ111" s="6">
        <v>9</v>
      </c>
      <c r="BK111" s="6">
        <v>6</v>
      </c>
      <c r="BL111" s="6">
        <v>9</v>
      </c>
      <c r="BM111" s="6">
        <v>5.333333333333333</v>
      </c>
      <c r="BN111" s="6">
        <v>9</v>
      </c>
      <c r="BO111" s="6">
        <v>6.5</v>
      </c>
      <c r="BP111" s="6">
        <v>9.5</v>
      </c>
      <c r="BQ111" s="6">
        <v>6.333333333333333</v>
      </c>
      <c r="BR111" s="6">
        <v>10</v>
      </c>
      <c r="BS111" s="6">
        <v>6.166666666666667</v>
      </c>
      <c r="BT111" s="6">
        <v>10</v>
      </c>
      <c r="BU111" s="6">
        <v>10</v>
      </c>
      <c r="BV111" s="6">
        <v>9.5</v>
      </c>
      <c r="BW111" s="6">
        <v>2.8333333333333335</v>
      </c>
      <c r="BX111" s="6">
        <v>10</v>
      </c>
      <c r="BY111" s="6">
        <v>4.5</v>
      </c>
      <c r="BZ111" s="6">
        <v>10</v>
      </c>
      <c r="CA111" s="6">
        <v>9.5</v>
      </c>
      <c r="CB111" s="6">
        <v>10</v>
      </c>
      <c r="CC111" s="6">
        <v>6.666666666666667</v>
      </c>
      <c r="CD111" s="6">
        <v>10</v>
      </c>
      <c r="CE111" s="6">
        <v>7.166666666666667</v>
      </c>
      <c r="CF111" s="6">
        <v>10</v>
      </c>
      <c r="CG111" s="6">
        <v>5.5</v>
      </c>
      <c r="CH111" s="6">
        <v>-6.6</v>
      </c>
      <c r="CI111" s="6">
        <v>-3.6</v>
      </c>
      <c r="CJ111" s="6">
        <v>-15.3</v>
      </c>
      <c r="CK111" s="6">
        <v>-6.2</v>
      </c>
      <c r="CL111" s="6">
        <v>-2</v>
      </c>
      <c r="CM111" s="6">
        <v>-7</v>
      </c>
      <c r="CN111" s="6">
        <v>-3.4</v>
      </c>
      <c r="CO111" s="6">
        <v>-6.4</v>
      </c>
      <c r="CP111" s="6">
        <v>-4.7</v>
      </c>
      <c r="CQ111" s="6">
        <v>0.3</v>
      </c>
      <c r="CR111" s="6">
        <v>0.2</v>
      </c>
      <c r="CS111" s="6">
        <v>-5.0999999999999996</v>
      </c>
      <c r="CT111" s="6">
        <v>2.5</v>
      </c>
      <c r="CU111" s="6">
        <v>2.4</v>
      </c>
      <c r="CV111" s="6">
        <v>6.5</v>
      </c>
      <c r="CW111" s="6">
        <v>10.9</v>
      </c>
      <c r="CX111" s="6">
        <v>15.1</v>
      </c>
      <c r="CY111" s="6">
        <v>3.4</v>
      </c>
      <c r="CZ111" s="6">
        <v>10.7</v>
      </c>
      <c r="DA111" s="6">
        <v>8.3000000000000007</v>
      </c>
      <c r="DB111" s="6">
        <v>5.5</v>
      </c>
      <c r="DC111" s="6">
        <v>11</v>
      </c>
      <c r="DD111" s="6">
        <v>28.1</v>
      </c>
      <c r="DE111" s="6">
        <v>5.0999999999999996</v>
      </c>
      <c r="DF111" s="6">
        <v>3.3</v>
      </c>
      <c r="DG111" s="6">
        <v>2</v>
      </c>
      <c r="DH111" s="6">
        <v>0.66</v>
      </c>
      <c r="DI111" s="6">
        <v>2.48</v>
      </c>
      <c r="DJ111" s="6">
        <v>145.01900000000001</v>
      </c>
      <c r="DK111" s="6">
        <v>208.6</v>
      </c>
      <c r="DL111" s="6">
        <v>30</v>
      </c>
      <c r="DM111" s="6">
        <f>+DM110</f>
        <v>3.6</v>
      </c>
      <c r="DN111" s="6">
        <v>36.89</v>
      </c>
      <c r="DO111" s="6">
        <v>8.1221510000000006</v>
      </c>
      <c r="DP111" s="6">
        <v>80</v>
      </c>
      <c r="DQ111" s="6">
        <v>4.4000000000000004</v>
      </c>
      <c r="DR111" s="6">
        <v>24.599448543110515</v>
      </c>
      <c r="DS111" s="6">
        <v>17.298854857540306</v>
      </c>
      <c r="DT111" s="6">
        <v>16.61721068249258</v>
      </c>
      <c r="DU111" s="6">
        <v>14.688427299703266</v>
      </c>
      <c r="DV111" s="6">
        <v>27.402630247850279</v>
      </c>
      <c r="DW111" s="6">
        <v>15.26302478502782</v>
      </c>
      <c r="DX111" s="6">
        <v>16.415646149567213</v>
      </c>
      <c r="DY111" s="6">
        <v>11.79866665542904</v>
      </c>
      <c r="DZ111" s="6">
        <v>37.098571082586588</v>
      </c>
      <c r="EA111" s="6">
        <v>36.701380479534997</v>
      </c>
      <c r="EB111" s="6">
        <v>12.20060138941693</v>
      </c>
      <c r="EC111" s="6">
        <v>8.0012442539660604</v>
      </c>
      <c r="ED111" s="6">
        <v>22.100233811121274</v>
      </c>
      <c r="EE111" s="6">
        <v>17.098708955982513</v>
      </c>
      <c r="EF111" s="6">
        <v>21.51667918052129</v>
      </c>
      <c r="EG111" s="6">
        <v>15.123887160785154</v>
      </c>
      <c r="EH111" s="6">
        <v>13.301091042449803</v>
      </c>
      <c r="EI111" s="6">
        <v>7.3003575685339701</v>
      </c>
      <c r="EJ111" s="6">
        <v>38.24817821329956</v>
      </c>
      <c r="EK111" s="6">
        <v>36.280025743766473</v>
      </c>
      <c r="EL111" s="6">
        <v>20.386111267685024</v>
      </c>
      <c r="EM111" s="6">
        <v>21.147624147455048</v>
      </c>
      <c r="EN111" s="6">
        <v>20.157407908259859</v>
      </c>
      <c r="EO111" s="6">
        <v>16.103207659436361</v>
      </c>
    </row>
    <row r="112" spans="1:145" x14ac:dyDescent="0.2">
      <c r="A112" s="5">
        <v>44440</v>
      </c>
      <c r="B112" s="6">
        <v>575.61140819964351</v>
      </c>
      <c r="C112" s="6">
        <v>316.07346254545456</v>
      </c>
      <c r="D112" s="6">
        <v>606.40415516666667</v>
      </c>
      <c r="E112" s="6">
        <v>171.2373737373737</v>
      </c>
      <c r="F112" s="6">
        <v>609.22884272727276</v>
      </c>
      <c r="G112" s="6"/>
      <c r="H112" s="6">
        <v>186.43358395989972</v>
      </c>
      <c r="I112" s="6">
        <v>118.935707070707</v>
      </c>
      <c r="J112" s="6">
        <v>556.11213640160997</v>
      </c>
      <c r="K112" s="6">
        <v>161.34537518037533</v>
      </c>
      <c r="L112" s="6">
        <v>183.16666666666666</v>
      </c>
      <c r="M112" s="6">
        <v>132.14291175757575</v>
      </c>
      <c r="N112" s="6">
        <v>99054.490482080597</v>
      </c>
      <c r="O112" s="6">
        <v>183.26086956521701</v>
      </c>
      <c r="P112" s="6">
        <v>18924.361352394299</v>
      </c>
      <c r="Q112" s="6">
        <v>293335.51859993202</v>
      </c>
      <c r="R112" s="6">
        <v>11429973139.794085</v>
      </c>
      <c r="S112" s="6"/>
      <c r="T112" s="6">
        <v>48927.153855553399</v>
      </c>
      <c r="U112" s="6">
        <v>91979.802870543994</v>
      </c>
      <c r="V112" s="6">
        <v>119561.889133096</v>
      </c>
      <c r="W112" s="6">
        <v>472641.24670497701</v>
      </c>
      <c r="X112" s="6">
        <v>130839.573221927</v>
      </c>
      <c r="Y112" s="6">
        <v>1210170108.3506</v>
      </c>
      <c r="Z112" s="6">
        <v>43.3</v>
      </c>
      <c r="AA112" s="6">
        <v>51.5</v>
      </c>
      <c r="AB112" s="6">
        <v>44.9</v>
      </c>
      <c r="AC112" s="6">
        <v>38.6</v>
      </c>
      <c r="AD112" s="6">
        <v>46</v>
      </c>
      <c r="AE112" s="6">
        <v>1.6</v>
      </c>
      <c r="AF112" s="6">
        <v>100.9</v>
      </c>
      <c r="AG112" s="6">
        <v>68.599999999999994</v>
      </c>
      <c r="AH112" s="6">
        <v>8</v>
      </c>
      <c r="AI112" s="6">
        <v>38.700000000000003</v>
      </c>
      <c r="AJ112" s="6">
        <v>32.299999999999997</v>
      </c>
      <c r="AK112" s="6">
        <v>38</v>
      </c>
      <c r="AL112" s="6">
        <f t="shared" si="57"/>
        <v>0</v>
      </c>
      <c r="AM112" s="6">
        <f t="shared" si="55"/>
        <v>0</v>
      </c>
      <c r="AN112" s="6">
        <f t="shared" si="58"/>
        <v>0</v>
      </c>
      <c r="AO112" s="6">
        <f t="shared" si="52"/>
        <v>0</v>
      </c>
      <c r="AP112" s="6">
        <f t="shared" si="53"/>
        <v>0</v>
      </c>
      <c r="AQ112" s="6"/>
      <c r="AR112" s="6">
        <f t="shared" ref="AR112:AR120" si="64">+IF(H112/H111&gt;1.75,1,IF(H112&gt;=2000,1,0))</f>
        <v>0</v>
      </c>
      <c r="AS112" s="6">
        <f t="shared" si="59"/>
        <v>0</v>
      </c>
      <c r="AT112" s="6">
        <f t="shared" si="63"/>
        <v>0</v>
      </c>
      <c r="AU112" s="6">
        <f t="shared" si="54"/>
        <v>0</v>
      </c>
      <c r="AV112" s="6">
        <f t="shared" si="41"/>
        <v>0</v>
      </c>
      <c r="AW112" s="6">
        <f t="shared" si="21"/>
        <v>0</v>
      </c>
      <c r="AX112" s="6">
        <f t="shared" si="51"/>
        <v>1</v>
      </c>
      <c r="AY112" s="6">
        <f t="shared" si="49"/>
        <v>0</v>
      </c>
      <c r="AZ112" s="6">
        <f t="shared" si="50"/>
        <v>0</v>
      </c>
      <c r="BA112" s="6">
        <f t="shared" si="60"/>
        <v>0</v>
      </c>
      <c r="BB112" s="6">
        <f t="shared" si="47"/>
        <v>0</v>
      </c>
      <c r="BC112" s="6"/>
      <c r="BD112" s="6">
        <f t="shared" si="48"/>
        <v>0</v>
      </c>
      <c r="BE112" s="6">
        <f t="shared" si="61"/>
        <v>0</v>
      </c>
      <c r="BF112" s="6">
        <f t="shared" si="62"/>
        <v>1</v>
      </c>
      <c r="BG112" s="6">
        <f t="shared" si="46"/>
        <v>0</v>
      </c>
      <c r="BH112" s="6">
        <f t="shared" si="56"/>
        <v>1</v>
      </c>
      <c r="BI112" s="6">
        <f t="shared" si="20"/>
        <v>0</v>
      </c>
      <c r="BJ112" s="6">
        <v>9</v>
      </c>
      <c r="BK112" s="6">
        <v>6</v>
      </c>
      <c r="BL112" s="6">
        <v>9</v>
      </c>
      <c r="BM112" s="6">
        <v>5</v>
      </c>
      <c r="BN112" s="6">
        <v>9</v>
      </c>
      <c r="BO112" s="6">
        <v>6.166666666666667</v>
      </c>
      <c r="BP112" s="6">
        <v>9.5</v>
      </c>
      <c r="BQ112" s="6">
        <v>6</v>
      </c>
      <c r="BR112" s="6">
        <v>10</v>
      </c>
      <c r="BS112" s="6">
        <v>5.5</v>
      </c>
      <c r="BT112" s="6">
        <v>10</v>
      </c>
      <c r="BU112" s="6">
        <v>10</v>
      </c>
      <c r="BV112" s="6">
        <v>9.5</v>
      </c>
      <c r="BW112" s="6">
        <v>2.5</v>
      </c>
      <c r="BX112" s="6">
        <v>10</v>
      </c>
      <c r="BY112" s="6">
        <v>4.5</v>
      </c>
      <c r="BZ112" s="6">
        <v>10</v>
      </c>
      <c r="CA112" s="6">
        <v>9.5</v>
      </c>
      <c r="CB112" s="6">
        <v>10</v>
      </c>
      <c r="CC112" s="6">
        <v>6.5</v>
      </c>
      <c r="CD112" s="6">
        <v>10</v>
      </c>
      <c r="CE112" s="6">
        <v>7</v>
      </c>
      <c r="CF112" s="6">
        <v>10</v>
      </c>
      <c r="CG112" s="6">
        <v>5.833333333333333</v>
      </c>
      <c r="CH112" s="6">
        <v>-6.6</v>
      </c>
      <c r="CI112" s="6">
        <v>-3.6</v>
      </c>
      <c r="CJ112" s="6">
        <v>-15.3</v>
      </c>
      <c r="CK112" s="6">
        <v>-6.2</v>
      </c>
      <c r="CL112" s="6">
        <v>-2</v>
      </c>
      <c r="CM112" s="6">
        <v>-7</v>
      </c>
      <c r="CN112" s="6">
        <v>-3.4</v>
      </c>
      <c r="CO112" s="6">
        <v>-6.4</v>
      </c>
      <c r="CP112" s="6">
        <v>-4.7</v>
      </c>
      <c r="CQ112" s="6">
        <v>0.3</v>
      </c>
      <c r="CR112" s="6">
        <v>0.2</v>
      </c>
      <c r="CS112" s="6">
        <v>-5.0999999999999996</v>
      </c>
      <c r="CT112" s="6">
        <v>2.5</v>
      </c>
      <c r="CU112" s="6">
        <v>2.4</v>
      </c>
      <c r="CV112" s="6">
        <v>6.5</v>
      </c>
      <c r="CW112" s="6">
        <v>10.9</v>
      </c>
      <c r="CX112" s="6">
        <v>15.1</v>
      </c>
      <c r="CY112" s="6">
        <v>3.4</v>
      </c>
      <c r="CZ112" s="6">
        <v>10.7</v>
      </c>
      <c r="DA112" s="6">
        <v>8.3000000000000007</v>
      </c>
      <c r="DB112" s="6">
        <v>5.5</v>
      </c>
      <c r="DC112" s="6">
        <v>11</v>
      </c>
      <c r="DD112" s="6">
        <v>28.1</v>
      </c>
      <c r="DE112" s="6">
        <v>5.0999999999999996</v>
      </c>
      <c r="DF112" s="6">
        <v>3.3</v>
      </c>
      <c r="DG112" s="6">
        <v>2</v>
      </c>
      <c r="DH112" s="6">
        <v>0.66</v>
      </c>
      <c r="DI112" s="6">
        <v>2.48</v>
      </c>
      <c r="DJ112" s="6">
        <v>145.01900000000001</v>
      </c>
      <c r="DK112" s="6">
        <v>208.6</v>
      </c>
      <c r="DL112" s="6">
        <v>30</v>
      </c>
      <c r="DM112" s="6">
        <f>+DM111</f>
        <v>3.6</v>
      </c>
      <c r="DN112" s="6">
        <v>36.89</v>
      </c>
      <c r="DO112" s="6">
        <v>8.1221510000000006</v>
      </c>
      <c r="DP112" s="6">
        <v>80</v>
      </c>
      <c r="DQ112" s="6">
        <v>4.4000000000000004</v>
      </c>
      <c r="DR112" s="6">
        <v>24.599448543110515</v>
      </c>
      <c r="DS112" s="6">
        <v>17.298854857540306</v>
      </c>
      <c r="DT112" s="6">
        <v>16.61721068249258</v>
      </c>
      <c r="DU112" s="6">
        <v>14.688427299703266</v>
      </c>
      <c r="DV112" s="6">
        <v>27.402630247850279</v>
      </c>
      <c r="DW112" s="6">
        <v>15.26302478502782</v>
      </c>
      <c r="DX112" s="6">
        <v>16.415646149567213</v>
      </c>
      <c r="DY112" s="6">
        <v>11.79866665542904</v>
      </c>
      <c r="DZ112" s="6">
        <v>37.098571082586588</v>
      </c>
      <c r="EA112" s="6">
        <v>36.701380479534997</v>
      </c>
      <c r="EB112" s="6">
        <v>12.20060138941693</v>
      </c>
      <c r="EC112" s="6">
        <v>8.0012442539660604</v>
      </c>
      <c r="ED112" s="6">
        <v>22.100233811121274</v>
      </c>
      <c r="EE112" s="6">
        <v>17.098708955982513</v>
      </c>
      <c r="EF112" s="6">
        <v>21.51667918052129</v>
      </c>
      <c r="EG112" s="6">
        <v>15.123887160785154</v>
      </c>
      <c r="EH112" s="6">
        <v>13.301091042449803</v>
      </c>
      <c r="EI112" s="6">
        <v>7.3003575685339701</v>
      </c>
      <c r="EJ112" s="6">
        <v>38.24817821329956</v>
      </c>
      <c r="EK112" s="6">
        <v>36.280025743766473</v>
      </c>
      <c r="EL112" s="6">
        <v>20.386111267685024</v>
      </c>
      <c r="EM112" s="6">
        <v>21.147624147455048</v>
      </c>
      <c r="EN112" s="6">
        <v>20.157407908259859</v>
      </c>
      <c r="EO112" s="6">
        <v>16.103207659436361</v>
      </c>
    </row>
    <row r="113" spans="1:145" x14ac:dyDescent="0.2">
      <c r="A113" s="5">
        <v>44531</v>
      </c>
      <c r="B113" s="6">
        <v>670.41061253561247</v>
      </c>
      <c r="C113" s="6">
        <v>346.32937316883135</v>
      </c>
      <c r="D113" s="6">
        <v>944.01681242188954</v>
      </c>
      <c r="E113" s="6">
        <v>170.06060606060606</v>
      </c>
      <c r="F113" s="6">
        <v>598.22524513909275</v>
      </c>
      <c r="G113" s="6"/>
      <c r="H113" s="6">
        <v>186.48070175438599</v>
      </c>
      <c r="I113" s="6">
        <v>117.15896969696966</v>
      </c>
      <c r="J113" s="6">
        <v>617.65740740740739</v>
      </c>
      <c r="K113" s="6">
        <v>158.43212121212136</v>
      </c>
      <c r="L113" s="6">
        <v>204.43333333333331</v>
      </c>
      <c r="M113" s="6">
        <v>131.51688080293619</v>
      </c>
      <c r="N113" s="6">
        <v>99873.332799169104</v>
      </c>
      <c r="O113" s="6">
        <v>186.63043478260801</v>
      </c>
      <c r="P113" s="6">
        <v>19222.958443316398</v>
      </c>
      <c r="Q113" s="6">
        <v>298656.32415210101</v>
      </c>
      <c r="R113" s="6">
        <v>11610597134.638302</v>
      </c>
      <c r="S113" s="6"/>
      <c r="T113" s="6">
        <v>49132.885958940402</v>
      </c>
      <c r="U113" s="6">
        <v>96670.134338231903</v>
      </c>
      <c r="V113" s="6">
        <v>121332.21720313899</v>
      </c>
      <c r="W113" s="6">
        <v>477108.637239323</v>
      </c>
      <c r="X113" s="6">
        <v>131425.02073647501</v>
      </c>
      <c r="Y113" s="6">
        <v>1344299301.0574801</v>
      </c>
      <c r="Z113" s="6">
        <v>43.3</v>
      </c>
      <c r="AA113" s="6">
        <v>51.5</v>
      </c>
      <c r="AB113" s="6">
        <v>44.9</v>
      </c>
      <c r="AC113" s="6">
        <v>38.6</v>
      </c>
      <c r="AD113" s="6">
        <v>46</v>
      </c>
      <c r="AE113" s="6">
        <v>1.6</v>
      </c>
      <c r="AF113" s="6">
        <v>100.9</v>
      </c>
      <c r="AG113" s="6">
        <v>68.599999999999994</v>
      </c>
      <c r="AH113" s="6">
        <v>8</v>
      </c>
      <c r="AI113" s="6">
        <v>38.700000000000003</v>
      </c>
      <c r="AJ113" s="6">
        <v>32.299999999999997</v>
      </c>
      <c r="AK113" s="6">
        <v>38</v>
      </c>
      <c r="AL113" s="6">
        <f t="shared" si="57"/>
        <v>0</v>
      </c>
      <c r="AM113" s="6">
        <f t="shared" si="55"/>
        <v>0</v>
      </c>
      <c r="AN113" s="6">
        <f t="shared" si="58"/>
        <v>0</v>
      </c>
      <c r="AO113" s="6">
        <f t="shared" si="52"/>
        <v>0</v>
      </c>
      <c r="AP113" s="6">
        <f t="shared" si="53"/>
        <v>0</v>
      </c>
      <c r="AQ113" s="6"/>
      <c r="AR113" s="6">
        <f t="shared" si="64"/>
        <v>0</v>
      </c>
      <c r="AS113" s="6">
        <f t="shared" si="59"/>
        <v>0</v>
      </c>
      <c r="AT113" s="6">
        <f t="shared" si="63"/>
        <v>0</v>
      </c>
      <c r="AU113" s="6">
        <f t="shared" si="54"/>
        <v>0</v>
      </c>
      <c r="AV113" s="6">
        <f t="shared" si="41"/>
        <v>0</v>
      </c>
      <c r="AW113" s="6">
        <f t="shared" si="21"/>
        <v>0</v>
      </c>
      <c r="AX113" s="6">
        <f t="shared" si="51"/>
        <v>1</v>
      </c>
      <c r="AY113" s="6">
        <f t="shared" si="49"/>
        <v>0</v>
      </c>
      <c r="AZ113" s="6">
        <f t="shared" si="50"/>
        <v>1</v>
      </c>
      <c r="BA113" s="6">
        <f t="shared" si="60"/>
        <v>0</v>
      </c>
      <c r="BB113" s="6">
        <f t="shared" si="47"/>
        <v>0</v>
      </c>
      <c r="BC113" s="6"/>
      <c r="BD113" s="6">
        <f t="shared" si="48"/>
        <v>0</v>
      </c>
      <c r="BE113" s="6">
        <f t="shared" si="61"/>
        <v>0</v>
      </c>
      <c r="BF113" s="6">
        <f t="shared" si="62"/>
        <v>1</v>
      </c>
      <c r="BG113" s="6">
        <f t="shared" si="46"/>
        <v>0</v>
      </c>
      <c r="BH113" s="6">
        <f t="shared" si="56"/>
        <v>1</v>
      </c>
      <c r="BI113" s="6">
        <f t="shared" si="20"/>
        <v>0</v>
      </c>
      <c r="BJ113" s="6">
        <v>9</v>
      </c>
      <c r="BK113" s="6">
        <v>6</v>
      </c>
      <c r="BL113" s="6">
        <v>9</v>
      </c>
      <c r="BM113" s="6">
        <v>5</v>
      </c>
      <c r="BN113" s="6">
        <v>9</v>
      </c>
      <c r="BO113" s="6">
        <v>6</v>
      </c>
      <c r="BP113" s="6">
        <v>9.5</v>
      </c>
      <c r="BQ113" s="6">
        <v>6.166666666666667</v>
      </c>
      <c r="BR113" s="6">
        <v>10</v>
      </c>
      <c r="BS113" s="6">
        <v>5.5</v>
      </c>
      <c r="BT113" s="6">
        <v>10</v>
      </c>
      <c r="BU113" s="6">
        <v>10</v>
      </c>
      <c r="BV113" s="6">
        <v>9.5</v>
      </c>
      <c r="BW113" s="6">
        <v>2.5</v>
      </c>
      <c r="BX113" s="6">
        <v>10</v>
      </c>
      <c r="BY113" s="6">
        <v>4.5</v>
      </c>
      <c r="BZ113" s="6">
        <v>10</v>
      </c>
      <c r="CA113" s="6">
        <v>9.5</v>
      </c>
      <c r="CB113" s="6">
        <v>10</v>
      </c>
      <c r="CC113" s="6">
        <v>6.5</v>
      </c>
      <c r="CD113" s="6">
        <v>10</v>
      </c>
      <c r="CE113" s="6">
        <v>7</v>
      </c>
      <c r="CF113" s="6">
        <v>10</v>
      </c>
      <c r="CG113" s="6">
        <v>6.5</v>
      </c>
      <c r="CH113" s="6">
        <v>-6.6</v>
      </c>
      <c r="CI113" s="6">
        <v>-3.6</v>
      </c>
      <c r="CJ113" s="6">
        <v>-15.3</v>
      </c>
      <c r="CK113" s="6">
        <v>-6.2</v>
      </c>
      <c r="CL113" s="6">
        <v>-2</v>
      </c>
      <c r="CM113" s="6">
        <v>-7</v>
      </c>
      <c r="CN113" s="6">
        <v>-3.4</v>
      </c>
      <c r="CO113" s="6">
        <v>-6.4</v>
      </c>
      <c r="CP113" s="6">
        <v>-4.7</v>
      </c>
      <c r="CQ113" s="6">
        <v>0.3</v>
      </c>
      <c r="CR113" s="6">
        <v>0.2</v>
      </c>
      <c r="CS113" s="6">
        <v>-5.0999999999999996</v>
      </c>
      <c r="CT113" s="6">
        <v>2.5</v>
      </c>
      <c r="CU113" s="6">
        <v>2.4</v>
      </c>
      <c r="CV113" s="6">
        <v>6.5</v>
      </c>
      <c r="CW113" s="6">
        <v>10.9</v>
      </c>
      <c r="CX113" s="6">
        <v>15.1</v>
      </c>
      <c r="CY113" s="6">
        <v>3.4</v>
      </c>
      <c r="CZ113" s="6">
        <v>10.7</v>
      </c>
      <c r="DA113" s="6">
        <v>8.3000000000000007</v>
      </c>
      <c r="DB113" s="6">
        <v>5.5</v>
      </c>
      <c r="DC113" s="6">
        <v>11</v>
      </c>
      <c r="DD113" s="6">
        <v>28.1</v>
      </c>
      <c r="DE113" s="6">
        <v>5.0999999999999996</v>
      </c>
      <c r="DF113" s="6">
        <v>3.3</v>
      </c>
      <c r="DG113" s="6">
        <v>2</v>
      </c>
      <c r="DH113" s="6">
        <v>0.66</v>
      </c>
      <c r="DI113" s="6">
        <v>2.48</v>
      </c>
      <c r="DJ113" s="6">
        <v>145.01900000000001</v>
      </c>
      <c r="DK113" s="6">
        <v>208.6</v>
      </c>
      <c r="DL113" s="6">
        <v>30</v>
      </c>
      <c r="DM113" s="6">
        <f>+DM112</f>
        <v>3.6</v>
      </c>
      <c r="DN113" s="6">
        <v>36.89</v>
      </c>
      <c r="DO113" s="6">
        <v>8.1221510000000006</v>
      </c>
      <c r="DP113" s="6">
        <v>80</v>
      </c>
      <c r="DQ113" s="6">
        <v>4.4000000000000004</v>
      </c>
      <c r="DR113" s="6">
        <v>24.599448543110515</v>
      </c>
      <c r="DS113" s="6">
        <v>17.298854857540306</v>
      </c>
      <c r="DT113" s="6">
        <v>16.61721068249258</v>
      </c>
      <c r="DU113" s="6">
        <v>14.688427299703266</v>
      </c>
      <c r="DV113" s="6">
        <v>27.402630247850279</v>
      </c>
      <c r="DW113" s="6">
        <v>15.26302478502782</v>
      </c>
      <c r="DX113" s="6">
        <v>16.415646149567213</v>
      </c>
      <c r="DY113" s="6">
        <v>11.79866665542904</v>
      </c>
      <c r="DZ113" s="6">
        <v>37.098571082586588</v>
      </c>
      <c r="EA113" s="6">
        <v>36.701380479534997</v>
      </c>
      <c r="EB113" s="6">
        <v>12.20060138941693</v>
      </c>
      <c r="EC113" s="6">
        <v>8.0012442539660604</v>
      </c>
      <c r="ED113" s="6">
        <v>22.100233811121274</v>
      </c>
      <c r="EE113" s="6">
        <v>17.098708955982513</v>
      </c>
      <c r="EF113" s="6">
        <v>21.51667918052129</v>
      </c>
      <c r="EG113" s="6">
        <v>15.123887160785154</v>
      </c>
      <c r="EH113" s="6">
        <v>13.301091042449803</v>
      </c>
      <c r="EI113" s="6">
        <v>7.3003575685339701</v>
      </c>
      <c r="EJ113" s="6">
        <v>38.24817821329956</v>
      </c>
      <c r="EK113" s="6">
        <v>36.280025743766473</v>
      </c>
      <c r="EL113" s="6">
        <v>20.386111267685024</v>
      </c>
      <c r="EM113" s="6">
        <v>21.147624147455048</v>
      </c>
      <c r="EN113" s="6">
        <v>20.157407908259859</v>
      </c>
      <c r="EO113" s="6">
        <v>16.103207659436361</v>
      </c>
    </row>
    <row r="114" spans="1:145" x14ac:dyDescent="0.2">
      <c r="A114" s="5">
        <v>44621</v>
      </c>
      <c r="B114" s="6">
        <v>740.91787802840429</v>
      </c>
      <c r="C114" s="6">
        <v>368.64684621304355</v>
      </c>
      <c r="D114" s="6">
        <v>1161.8482627652863</v>
      </c>
      <c r="E114" s="6">
        <v>179.48752860411901</v>
      </c>
      <c r="F114" s="6">
        <v>530.60067687536218</v>
      </c>
      <c r="G114" s="6"/>
      <c r="H114" s="6">
        <v>255.79566563467492</v>
      </c>
      <c r="I114" s="6">
        <v>127.42034363081633</v>
      </c>
      <c r="J114" s="6">
        <v>648.23035850495808</v>
      </c>
      <c r="K114" s="6">
        <v>342.31121052631602</v>
      </c>
      <c r="L114" s="6">
        <v>216.13333333333333</v>
      </c>
      <c r="M114" s="6">
        <v>144.92612294520359</v>
      </c>
      <c r="N114" s="6">
        <v>99832.644982170896</v>
      </c>
      <c r="O114" s="6">
        <v>186.555555555555</v>
      </c>
      <c r="P114" s="6">
        <v>19345.392058768299</v>
      </c>
      <c r="Q114" s="6">
        <v>303000.25674690999</v>
      </c>
      <c r="R114" s="6">
        <v>12421358364.390203</v>
      </c>
      <c r="S114" s="6"/>
      <c r="T114" s="6">
        <v>49297.556667618803</v>
      </c>
      <c r="U114" s="6">
        <v>99025.356995134702</v>
      </c>
      <c r="V114" s="6">
        <v>121549.071541818</v>
      </c>
      <c r="W114" s="6">
        <v>478387.03265209502</v>
      </c>
      <c r="X114" s="6">
        <v>130672.05705855699</v>
      </c>
      <c r="Y114" s="6">
        <v>1354523022.84337</v>
      </c>
      <c r="Z114" s="6">
        <v>34.4</v>
      </c>
      <c r="AA114" s="6">
        <v>63</v>
      </c>
      <c r="AB114" s="6">
        <v>35.700000000000003</v>
      </c>
      <c r="AC114" s="6">
        <v>33.6</v>
      </c>
      <c r="AD114" s="6">
        <v>29.5</v>
      </c>
      <c r="AE114" s="6">
        <v>1.2</v>
      </c>
      <c r="AF114" s="6">
        <v>85.9</v>
      </c>
      <c r="AG114" s="6">
        <v>64.5</v>
      </c>
      <c r="AH114" s="6">
        <v>8.6999999999999993</v>
      </c>
      <c r="AI114" s="6">
        <v>38.299999999999997</v>
      </c>
      <c r="AJ114" s="6">
        <v>29.4</v>
      </c>
      <c r="AK114" s="6">
        <v>40.4</v>
      </c>
      <c r="AL114" s="6">
        <f t="shared" si="57"/>
        <v>0</v>
      </c>
      <c r="AM114" s="6">
        <f t="shared" si="55"/>
        <v>0</v>
      </c>
      <c r="AN114" s="6">
        <f t="shared" si="58"/>
        <v>0</v>
      </c>
      <c r="AO114" s="6">
        <f t="shared" si="52"/>
        <v>0</v>
      </c>
      <c r="AP114" s="6">
        <f t="shared" si="53"/>
        <v>0</v>
      </c>
      <c r="AQ114" s="6"/>
      <c r="AR114" s="6">
        <f t="shared" si="64"/>
        <v>0</v>
      </c>
      <c r="AS114" s="6">
        <f t="shared" si="59"/>
        <v>0</v>
      </c>
      <c r="AT114" s="6">
        <f t="shared" si="63"/>
        <v>0</v>
      </c>
      <c r="AU114" s="6">
        <f t="shared" si="54"/>
        <v>1</v>
      </c>
      <c r="AV114" s="6">
        <f t="shared" si="41"/>
        <v>0</v>
      </c>
      <c r="AW114" s="6">
        <f t="shared" si="21"/>
        <v>0</v>
      </c>
      <c r="AX114" s="6">
        <f t="shared" si="51"/>
        <v>1</v>
      </c>
      <c r="AY114" s="6">
        <f t="shared" si="49"/>
        <v>0</v>
      </c>
      <c r="AZ114" s="6">
        <f t="shared" si="50"/>
        <v>1</v>
      </c>
      <c r="BA114" s="6">
        <f t="shared" si="60"/>
        <v>0</v>
      </c>
      <c r="BB114" s="6">
        <f t="shared" si="47"/>
        <v>0</v>
      </c>
      <c r="BC114" s="6"/>
      <c r="BD114" s="6">
        <f t="shared" si="48"/>
        <v>0</v>
      </c>
      <c r="BE114" s="6">
        <f t="shared" si="61"/>
        <v>0</v>
      </c>
      <c r="BF114" s="6">
        <f t="shared" si="62"/>
        <v>1</v>
      </c>
      <c r="BG114" s="6">
        <f t="shared" si="46"/>
        <v>0</v>
      </c>
      <c r="BH114" s="6">
        <f t="shared" si="56"/>
        <v>1</v>
      </c>
      <c r="BI114" s="6">
        <f t="shared" ref="BI114:BI120" si="65">+IF(M114&gt;PERCENTILE(M$49:M$120,0.75),1,0)</f>
        <v>0</v>
      </c>
      <c r="BJ114" s="6">
        <v>9</v>
      </c>
      <c r="BK114" s="6">
        <v>6.5</v>
      </c>
      <c r="BL114" s="6">
        <v>9</v>
      </c>
      <c r="BM114" s="6">
        <v>5</v>
      </c>
      <c r="BN114" s="6">
        <v>9</v>
      </c>
      <c r="BO114" s="6">
        <v>6</v>
      </c>
      <c r="BP114" s="6">
        <v>9.5</v>
      </c>
      <c r="BQ114" s="6">
        <v>6.5</v>
      </c>
      <c r="BR114" s="6">
        <v>10</v>
      </c>
      <c r="BS114" s="6">
        <v>5.5</v>
      </c>
      <c r="BT114" s="6">
        <v>10</v>
      </c>
      <c r="BU114" s="6">
        <v>10</v>
      </c>
      <c r="BV114" s="6">
        <v>9.5</v>
      </c>
      <c r="BW114" s="6">
        <v>2.5</v>
      </c>
      <c r="BX114" s="6">
        <v>10</v>
      </c>
      <c r="BY114" s="6">
        <v>4.5</v>
      </c>
      <c r="BZ114" s="6">
        <v>10</v>
      </c>
      <c r="CA114" s="6">
        <v>9.5</v>
      </c>
      <c r="CB114" s="6">
        <v>10</v>
      </c>
      <c r="CC114" s="6">
        <v>6.5</v>
      </c>
      <c r="CD114" s="6">
        <v>10</v>
      </c>
      <c r="CE114" s="6">
        <v>6.833333333333333</v>
      </c>
      <c r="CF114" s="6">
        <v>10</v>
      </c>
      <c r="CG114" s="6">
        <v>6.333333333333333</v>
      </c>
      <c r="CH114" s="6">
        <v>-7</v>
      </c>
      <c r="CI114" s="6">
        <v>0.1</v>
      </c>
      <c r="CJ114" s="6">
        <v>-7.9</v>
      </c>
      <c r="CK114" s="6">
        <v>-4.9000000000000004</v>
      </c>
      <c r="CL114" s="6">
        <v>-0.5</v>
      </c>
      <c r="CM114" s="6">
        <v>-2.6</v>
      </c>
      <c r="CN114" s="6">
        <v>-1.7</v>
      </c>
      <c r="CO114" s="6">
        <v>-6</v>
      </c>
      <c r="CP114" s="6">
        <v>-6.4</v>
      </c>
      <c r="CQ114" s="6">
        <v>5.3</v>
      </c>
      <c r="CR114" s="6">
        <v>-4</v>
      </c>
      <c r="CS114" s="6">
        <v>-4.0999999999999996</v>
      </c>
      <c r="CT114" s="6">
        <v>1.6</v>
      </c>
      <c r="CU114" s="6">
        <v>1.9</v>
      </c>
      <c r="CV114" s="6">
        <v>1.9</v>
      </c>
      <c r="CW114" s="6">
        <v>9.1999999999999993</v>
      </c>
      <c r="CX114" s="6">
        <v>18.600000000000001</v>
      </c>
      <c r="CY114" s="6">
        <v>0.9</v>
      </c>
      <c r="CZ114" s="6">
        <v>10.1</v>
      </c>
      <c r="DA114" s="6">
        <v>6.8</v>
      </c>
      <c r="DB114" s="6">
        <v>5.0999999999999996</v>
      </c>
      <c r="DC114" s="6">
        <v>9.6999999999999993</v>
      </c>
      <c r="DD114" s="6">
        <v>27.3</v>
      </c>
      <c r="DE114" s="6">
        <v>4.4000000000000004</v>
      </c>
      <c r="DF114" s="6"/>
      <c r="DG114" s="6"/>
      <c r="DH114" s="6"/>
      <c r="DI114" s="6"/>
      <c r="DJ114" s="6"/>
      <c r="DK114" s="6"/>
      <c r="DL114" s="6"/>
      <c r="DM114" s="6"/>
      <c r="DN114" s="6"/>
      <c r="DO114" s="6"/>
      <c r="DP114" s="6"/>
      <c r="DQ114" s="6"/>
      <c r="DR114" s="6">
        <v>20.038219369380407</v>
      </c>
      <c r="DS114" s="6">
        <v>15.015802239263051</v>
      </c>
      <c r="DT114" s="6">
        <v>16.184148077835786</v>
      </c>
      <c r="DU114" s="6">
        <v>18.082581869957284</v>
      </c>
      <c r="DV114" s="6">
        <v>26.694571968674047</v>
      </c>
      <c r="DW114" s="6">
        <v>15.703483661895762</v>
      </c>
      <c r="DX114" s="6">
        <v>15.778621730000985</v>
      </c>
      <c r="DY114" s="6">
        <v>13.408227776135353</v>
      </c>
      <c r="DZ114" s="6">
        <v>38.700885759709287</v>
      </c>
      <c r="EA114" s="6">
        <v>46.400181694299341</v>
      </c>
      <c r="EB114" s="6">
        <v>12.299033049502093</v>
      </c>
      <c r="EC114" s="6">
        <v>8.2003175061336417</v>
      </c>
      <c r="ED114" s="6">
        <v>21.700695535113304</v>
      </c>
      <c r="EE114" s="6">
        <v>21.799416647969487</v>
      </c>
      <c r="EF114" s="6">
        <v>21.001869894695403</v>
      </c>
      <c r="EG114" s="6">
        <v>16.875799626021063</v>
      </c>
      <c r="EH114" s="6">
        <v>14.399380221528926</v>
      </c>
      <c r="EI114" s="6">
        <v>8.800435520006701</v>
      </c>
      <c r="EJ114" s="6">
        <v>29.904541609846202</v>
      </c>
      <c r="EK114" s="6">
        <v>47.900088035766693</v>
      </c>
      <c r="EL114" s="6">
        <v>20.235863757288879</v>
      </c>
      <c r="EM114" s="6">
        <v>22.379956549035906</v>
      </c>
      <c r="EN114" s="6">
        <v>21.395005535736253</v>
      </c>
      <c r="EO114" s="6">
        <v>16.966416533398942</v>
      </c>
    </row>
    <row r="115" spans="1:145" x14ac:dyDescent="0.2">
      <c r="A115" s="5">
        <v>44713</v>
      </c>
      <c r="B115" s="6">
        <v>808.36079059829046</v>
      </c>
      <c r="C115" s="6">
        <v>484.1565313506494</v>
      </c>
      <c r="D115" s="6">
        <v>1483.4086183787883</v>
      </c>
      <c r="E115" s="6">
        <v>186.80952380952382</v>
      </c>
      <c r="F115" s="6">
        <v>495.43837843290044</v>
      </c>
      <c r="G115" s="6"/>
      <c r="H115" s="6">
        <v>293.86798941798946</v>
      </c>
      <c r="I115" s="6">
        <v>128.86393650793664</v>
      </c>
      <c r="J115" s="6">
        <v>783.79649122807007</v>
      </c>
      <c r="K115" s="6"/>
      <c r="L115" s="6">
        <v>194</v>
      </c>
      <c r="M115" s="6">
        <v>163.95493433766237</v>
      </c>
      <c r="N115" s="6">
        <v>100412.446374395</v>
      </c>
      <c r="O115" s="6">
        <v>189.89010989010899</v>
      </c>
      <c r="P115" s="6">
        <v>19497.773465049999</v>
      </c>
      <c r="Q115" s="6">
        <v>307262.85245316598</v>
      </c>
      <c r="R115" s="6">
        <v>13288734578.19902</v>
      </c>
      <c r="S115" s="6"/>
      <c r="T115" s="6">
        <v>49449.652130741102</v>
      </c>
      <c r="U115" s="6">
        <v>103064.162933844</v>
      </c>
      <c r="V115" s="6">
        <v>122040.28304773</v>
      </c>
      <c r="W115" s="6">
        <v>455201.07996334898</v>
      </c>
      <c r="X115" s="6">
        <v>132195.45191177001</v>
      </c>
      <c r="Y115" s="6">
        <v>1381574925.51791</v>
      </c>
      <c r="Z115" s="6">
        <v>34.4</v>
      </c>
      <c r="AA115" s="6">
        <v>63</v>
      </c>
      <c r="AB115" s="6">
        <v>35.700000000000003</v>
      </c>
      <c r="AC115" s="6">
        <v>33.6</v>
      </c>
      <c r="AD115" s="6">
        <v>29.5</v>
      </c>
      <c r="AE115" s="6">
        <v>1.2</v>
      </c>
      <c r="AF115" s="6">
        <v>85.9</v>
      </c>
      <c r="AG115" s="6">
        <v>64.5</v>
      </c>
      <c r="AH115" s="6">
        <v>8.6999999999999993</v>
      </c>
      <c r="AI115" s="6">
        <v>38.299999999999997</v>
      </c>
      <c r="AJ115" s="6">
        <v>29.4</v>
      </c>
      <c r="AK115" s="6">
        <v>40.4</v>
      </c>
      <c r="AL115" s="6">
        <f t="shared" si="57"/>
        <v>0</v>
      </c>
      <c r="AM115" s="6">
        <f t="shared" si="55"/>
        <v>0</v>
      </c>
      <c r="AN115" s="6">
        <f t="shared" si="58"/>
        <v>0</v>
      </c>
      <c r="AO115" s="6">
        <f t="shared" si="52"/>
        <v>0</v>
      </c>
      <c r="AP115" s="6">
        <f t="shared" si="53"/>
        <v>0</v>
      </c>
      <c r="AQ115" s="6"/>
      <c r="AR115" s="6">
        <f t="shared" si="64"/>
        <v>0</v>
      </c>
      <c r="AS115" s="6">
        <f t="shared" si="59"/>
        <v>0</v>
      </c>
      <c r="AT115" s="6">
        <f t="shared" si="63"/>
        <v>0</v>
      </c>
      <c r="AU115" s="6"/>
      <c r="AV115" s="6">
        <f t="shared" si="41"/>
        <v>0</v>
      </c>
      <c r="AW115" s="6">
        <f t="shared" ref="AW115:AW120" si="66">+IF(M115/M114&gt;1.75,1,IF(M115&gt;=2000,1,0))</f>
        <v>0</v>
      </c>
      <c r="AX115" s="6">
        <f t="shared" si="51"/>
        <v>1</v>
      </c>
      <c r="AY115" s="6">
        <f t="shared" si="49"/>
        <v>0</v>
      </c>
      <c r="AZ115" s="6">
        <f t="shared" si="50"/>
        <v>1</v>
      </c>
      <c r="BA115" s="6">
        <f t="shared" si="60"/>
        <v>0</v>
      </c>
      <c r="BB115" s="6">
        <f t="shared" ref="BB115:BB120" si="67">+IF(F115&gt;PERCENTILE(F$51:F$120,0.75),1,0)</f>
        <v>0</v>
      </c>
      <c r="BC115" s="6"/>
      <c r="BD115" s="6">
        <f t="shared" si="48"/>
        <v>0</v>
      </c>
      <c r="BE115" s="6">
        <f t="shared" si="61"/>
        <v>0</v>
      </c>
      <c r="BF115" s="6">
        <f t="shared" si="62"/>
        <v>1</v>
      </c>
      <c r="BG115" s="6"/>
      <c r="BH115" s="6">
        <f t="shared" si="56"/>
        <v>1</v>
      </c>
      <c r="BI115" s="6">
        <f t="shared" si="65"/>
        <v>0</v>
      </c>
      <c r="BJ115" s="6">
        <v>9</v>
      </c>
      <c r="BK115" s="6">
        <v>6.5</v>
      </c>
      <c r="BL115" s="6">
        <v>9</v>
      </c>
      <c r="BM115" s="6">
        <v>4.833333333333333</v>
      </c>
      <c r="BN115" s="6">
        <v>9</v>
      </c>
      <c r="BO115" s="6">
        <v>6</v>
      </c>
      <c r="BP115" s="6">
        <v>9.5</v>
      </c>
      <c r="BQ115" s="6">
        <v>6.666666666666667</v>
      </c>
      <c r="BR115" s="6">
        <v>10</v>
      </c>
      <c r="BS115" s="6">
        <v>5.666666666666667</v>
      </c>
      <c r="BT115" s="6">
        <v>10</v>
      </c>
      <c r="BU115" s="6">
        <v>10</v>
      </c>
      <c r="BV115" s="6">
        <v>9.5</v>
      </c>
      <c r="BW115" s="6">
        <v>2.5</v>
      </c>
      <c r="BX115" s="6">
        <v>10</v>
      </c>
      <c r="BY115" s="6">
        <v>4.5</v>
      </c>
      <c r="BZ115" s="6">
        <v>10</v>
      </c>
      <c r="CA115" s="6">
        <v>9.5</v>
      </c>
      <c r="CB115" s="6">
        <v>10</v>
      </c>
      <c r="CC115" s="6">
        <v>6.5</v>
      </c>
      <c r="CD115" s="6">
        <v>10</v>
      </c>
      <c r="CE115" s="6">
        <v>6.5</v>
      </c>
      <c r="CF115" s="6">
        <v>10</v>
      </c>
      <c r="CG115" s="6">
        <v>6</v>
      </c>
      <c r="CH115" s="6">
        <v>-7</v>
      </c>
      <c r="CI115" s="6">
        <v>0.1</v>
      </c>
      <c r="CJ115" s="6">
        <v>-7.9</v>
      </c>
      <c r="CK115" s="6">
        <v>-4.9000000000000004</v>
      </c>
      <c r="CL115" s="6">
        <v>-0.5</v>
      </c>
      <c r="CM115" s="6">
        <v>-2.6</v>
      </c>
      <c r="CN115" s="6">
        <v>-1.7</v>
      </c>
      <c r="CO115" s="6">
        <v>-6</v>
      </c>
      <c r="CP115" s="6">
        <v>-6.4</v>
      </c>
      <c r="CQ115" s="6">
        <v>5.3</v>
      </c>
      <c r="CR115" s="6">
        <v>-4</v>
      </c>
      <c r="CS115" s="6">
        <v>-4.0999999999999996</v>
      </c>
      <c r="CT115" s="6">
        <v>1.6</v>
      </c>
      <c r="CU115" s="6">
        <v>1.9</v>
      </c>
      <c r="CV115" s="6">
        <v>1.9</v>
      </c>
      <c r="CW115" s="6">
        <v>9.1999999999999993</v>
      </c>
      <c r="CX115" s="6">
        <v>18.600000000000001</v>
      </c>
      <c r="CY115" s="6">
        <v>0.9</v>
      </c>
      <c r="CZ115" s="6">
        <v>10.1</v>
      </c>
      <c r="DA115" s="6">
        <v>6.8</v>
      </c>
      <c r="DB115" s="6">
        <v>5.0999999999999996</v>
      </c>
      <c r="DC115" s="6">
        <v>9.6999999999999993</v>
      </c>
      <c r="DD115" s="6">
        <v>27.3</v>
      </c>
      <c r="DE115" s="6">
        <v>4.4000000000000004</v>
      </c>
      <c r="DF115" s="6"/>
      <c r="DG115" s="6"/>
      <c r="DH115" s="6"/>
      <c r="DI115" s="6"/>
      <c r="DJ115" s="6"/>
      <c r="DK115" s="6"/>
      <c r="DL115" s="6"/>
      <c r="DM115" s="6"/>
      <c r="DN115" s="6"/>
      <c r="DO115" s="6"/>
      <c r="DP115" s="6"/>
      <c r="DQ115" s="6"/>
      <c r="DR115" s="6">
        <v>20.038219369380407</v>
      </c>
      <c r="DS115" s="6">
        <v>15.015802239263051</v>
      </c>
      <c r="DT115" s="6">
        <v>16.184148077835786</v>
      </c>
      <c r="DU115" s="6">
        <v>18.082581869957284</v>
      </c>
      <c r="DV115" s="6">
        <v>26.694571968674047</v>
      </c>
      <c r="DW115" s="6">
        <v>15.703483661895762</v>
      </c>
      <c r="DX115" s="6">
        <v>15.778621730000985</v>
      </c>
      <c r="DY115" s="6">
        <v>13.408227776135353</v>
      </c>
      <c r="DZ115" s="6">
        <v>38.700885759709287</v>
      </c>
      <c r="EA115" s="6">
        <v>46.400181694299341</v>
      </c>
      <c r="EB115" s="6">
        <v>12.299033049502093</v>
      </c>
      <c r="EC115" s="6">
        <v>8.2003175061336417</v>
      </c>
      <c r="ED115" s="6">
        <v>21.700695535113304</v>
      </c>
      <c r="EE115" s="6">
        <v>21.799416647969487</v>
      </c>
      <c r="EF115" s="6">
        <v>21.001869894695403</v>
      </c>
      <c r="EG115" s="6">
        <v>16.875799626021063</v>
      </c>
      <c r="EH115" s="6">
        <v>14.399380221528926</v>
      </c>
      <c r="EI115" s="6">
        <v>8.800435520006701</v>
      </c>
      <c r="EJ115" s="6">
        <v>29.904541609846202</v>
      </c>
      <c r="EK115" s="6">
        <v>47.900088035766693</v>
      </c>
      <c r="EL115" s="6">
        <v>20.235863757288879</v>
      </c>
      <c r="EM115" s="6">
        <v>22.379956549035906</v>
      </c>
      <c r="EN115" s="6">
        <v>21.395005535736253</v>
      </c>
      <c r="EO115" s="6">
        <v>16.966416533398942</v>
      </c>
    </row>
    <row r="116" spans="1:145" x14ac:dyDescent="0.2">
      <c r="A116" s="5">
        <v>44805</v>
      </c>
      <c r="B116" s="6">
        <v>1015.9508572567784</v>
      </c>
      <c r="C116" s="6">
        <v>784.41954339977417</v>
      </c>
      <c r="D116" s="6">
        <v>2366.6666666666665</v>
      </c>
      <c r="E116" s="6">
        <v>188.40055210489993</v>
      </c>
      <c r="F116" s="6">
        <v>755.50153309241489</v>
      </c>
      <c r="G116" s="6"/>
      <c r="H116" s="6">
        <v>340.9088250930356</v>
      </c>
      <c r="I116" s="6">
        <v>121.54248688750867</v>
      </c>
      <c r="J116" s="6">
        <v>958.73740510697041</v>
      </c>
      <c r="K116" s="6"/>
      <c r="L116" s="6">
        <v>187.36666666666665</v>
      </c>
      <c r="M116" s="6">
        <v>186.84244407403222</v>
      </c>
      <c r="N116" s="6">
        <v>103031.72459365299</v>
      </c>
      <c r="O116" s="6">
        <v>199.89130434782601</v>
      </c>
      <c r="P116" s="6">
        <v>19623.2899413226</v>
      </c>
      <c r="Q116" s="6">
        <v>310711.91929612699</v>
      </c>
      <c r="R116" s="6">
        <v>14216679167.398901</v>
      </c>
      <c r="S116" s="6"/>
      <c r="T116" s="6">
        <v>49873.884080459698</v>
      </c>
      <c r="U116" s="6">
        <v>105304.68230612999</v>
      </c>
      <c r="V116" s="6">
        <v>122508.218564073</v>
      </c>
      <c r="W116" s="6">
        <v>459646.09158456099</v>
      </c>
      <c r="X116" s="6">
        <v>133835.10584588701</v>
      </c>
      <c r="Y116" s="6">
        <v>1385407384.4180901</v>
      </c>
      <c r="Z116" s="6">
        <v>34.4</v>
      </c>
      <c r="AA116" s="6">
        <v>63</v>
      </c>
      <c r="AB116" s="6">
        <v>35.700000000000003</v>
      </c>
      <c r="AC116" s="6">
        <v>33.6</v>
      </c>
      <c r="AD116" s="6">
        <v>29.5</v>
      </c>
      <c r="AE116" s="6">
        <v>1.2</v>
      </c>
      <c r="AF116" s="6">
        <v>85.9</v>
      </c>
      <c r="AG116" s="6">
        <v>64.5</v>
      </c>
      <c r="AH116" s="6">
        <v>8.6999999999999993</v>
      </c>
      <c r="AI116" s="6">
        <v>38.299999999999997</v>
      </c>
      <c r="AJ116" s="6">
        <v>29.4</v>
      </c>
      <c r="AK116" s="6">
        <v>40.4</v>
      </c>
      <c r="AL116" s="6">
        <f t="shared" si="57"/>
        <v>0</v>
      </c>
      <c r="AM116" s="6">
        <f t="shared" si="55"/>
        <v>0</v>
      </c>
      <c r="AN116" s="6">
        <f t="shared" si="58"/>
        <v>1</v>
      </c>
      <c r="AO116" s="6">
        <f t="shared" si="52"/>
        <v>0</v>
      </c>
      <c r="AP116" s="6">
        <f t="shared" si="53"/>
        <v>0</v>
      </c>
      <c r="AQ116" s="6"/>
      <c r="AR116" s="6">
        <f t="shared" si="64"/>
        <v>0</v>
      </c>
      <c r="AS116" s="6">
        <f t="shared" si="59"/>
        <v>0</v>
      </c>
      <c r="AT116" s="6">
        <f t="shared" si="63"/>
        <v>0</v>
      </c>
      <c r="AU116" s="6"/>
      <c r="AV116" s="6">
        <f t="shared" si="41"/>
        <v>0</v>
      </c>
      <c r="AW116" s="6">
        <f t="shared" si="66"/>
        <v>0</v>
      </c>
      <c r="AX116" s="6">
        <f t="shared" si="51"/>
        <v>1</v>
      </c>
      <c r="AY116" s="6">
        <f t="shared" si="49"/>
        <v>1</v>
      </c>
      <c r="AZ116" s="6">
        <f t="shared" si="50"/>
        <v>1</v>
      </c>
      <c r="BA116" s="6">
        <f t="shared" si="60"/>
        <v>0</v>
      </c>
      <c r="BB116" s="6">
        <f t="shared" si="67"/>
        <v>1</v>
      </c>
      <c r="BC116" s="6"/>
      <c r="BD116" s="6">
        <f t="shared" si="48"/>
        <v>0</v>
      </c>
      <c r="BE116" s="6">
        <f t="shared" si="61"/>
        <v>0</v>
      </c>
      <c r="BF116" s="6">
        <f t="shared" si="62"/>
        <v>1</v>
      </c>
      <c r="BG116" s="6"/>
      <c r="BH116" s="6">
        <f t="shared" si="56"/>
        <v>1</v>
      </c>
      <c r="BI116" s="6">
        <f t="shared" si="65"/>
        <v>0</v>
      </c>
      <c r="BJ116" s="6">
        <v>9</v>
      </c>
      <c r="BK116" s="6">
        <v>7</v>
      </c>
      <c r="BL116" s="6">
        <v>9</v>
      </c>
      <c r="BM116" s="6">
        <v>4.5</v>
      </c>
      <c r="BN116" s="6">
        <v>9</v>
      </c>
      <c r="BO116" s="6">
        <v>6.166666666666667</v>
      </c>
      <c r="BP116" s="6">
        <v>9.5</v>
      </c>
      <c r="BQ116" s="6">
        <v>7</v>
      </c>
      <c r="BR116" s="6">
        <v>10</v>
      </c>
      <c r="BS116" s="6">
        <v>6</v>
      </c>
      <c r="BT116" s="6">
        <v>10</v>
      </c>
      <c r="BU116" s="6">
        <v>10</v>
      </c>
      <c r="BV116" s="6">
        <v>9.5</v>
      </c>
      <c r="BW116" s="6">
        <v>3.1666666666666665</v>
      </c>
      <c r="BX116" s="6">
        <v>10</v>
      </c>
      <c r="BY116" s="6">
        <v>4.5</v>
      </c>
      <c r="BZ116" s="6">
        <v>10</v>
      </c>
      <c r="CA116" s="6">
        <v>9.5</v>
      </c>
      <c r="CB116" s="6">
        <v>10</v>
      </c>
      <c r="CC116" s="6">
        <v>6.5</v>
      </c>
      <c r="CD116" s="6">
        <v>10</v>
      </c>
      <c r="CE116" s="6">
        <v>6.833333333333333</v>
      </c>
      <c r="CF116" s="6">
        <v>10</v>
      </c>
      <c r="CG116" s="6">
        <v>6</v>
      </c>
      <c r="CH116" s="6">
        <v>-7</v>
      </c>
      <c r="CI116" s="6">
        <v>0.1</v>
      </c>
      <c r="CJ116" s="6">
        <v>-7.9</v>
      </c>
      <c r="CK116" s="6">
        <v>-4.9000000000000004</v>
      </c>
      <c r="CL116" s="6">
        <v>-0.5</v>
      </c>
      <c r="CM116" s="6">
        <v>-2.6</v>
      </c>
      <c r="CN116" s="6">
        <v>-1.7</v>
      </c>
      <c r="CO116" s="6">
        <v>-6</v>
      </c>
      <c r="CP116" s="6">
        <v>-6.4</v>
      </c>
      <c r="CQ116" s="6">
        <v>5.3</v>
      </c>
      <c r="CR116" s="6">
        <v>-4</v>
      </c>
      <c r="CS116" s="6">
        <v>-4.0999999999999996</v>
      </c>
      <c r="CT116" s="6">
        <v>1.6</v>
      </c>
      <c r="CU116" s="6">
        <v>1.9</v>
      </c>
      <c r="CV116" s="6">
        <v>1.9</v>
      </c>
      <c r="CW116" s="6">
        <v>9.1999999999999993</v>
      </c>
      <c r="CX116" s="6">
        <v>18.600000000000001</v>
      </c>
      <c r="CY116" s="6">
        <v>0.9</v>
      </c>
      <c r="CZ116" s="6">
        <v>10.1</v>
      </c>
      <c r="DA116" s="6">
        <v>6.8</v>
      </c>
      <c r="DB116" s="6">
        <v>5.0999999999999996</v>
      </c>
      <c r="DC116" s="6">
        <v>9.6999999999999993</v>
      </c>
      <c r="DD116" s="6">
        <v>27.3</v>
      </c>
      <c r="DE116" s="6">
        <v>4.4000000000000004</v>
      </c>
      <c r="DF116" s="6"/>
      <c r="DG116" s="6"/>
      <c r="DH116" s="6"/>
      <c r="DI116" s="6"/>
      <c r="DJ116" s="6"/>
      <c r="DK116" s="6"/>
      <c r="DL116" s="6"/>
      <c r="DM116" s="6"/>
      <c r="DN116" s="6"/>
      <c r="DO116" s="6"/>
      <c r="DP116" s="6"/>
      <c r="DQ116" s="6"/>
      <c r="DR116" s="6">
        <v>20.038219369380407</v>
      </c>
      <c r="DS116" s="6">
        <v>15.015802239263051</v>
      </c>
      <c r="DT116" s="6">
        <v>16.184148077835786</v>
      </c>
      <c r="DU116" s="6">
        <v>18.082581869957284</v>
      </c>
      <c r="DV116" s="6">
        <v>26.694571968674047</v>
      </c>
      <c r="DW116" s="6">
        <v>15.703483661895762</v>
      </c>
      <c r="DX116" s="6">
        <v>15.778621730000985</v>
      </c>
      <c r="DY116" s="6">
        <v>13.408227776135353</v>
      </c>
      <c r="DZ116" s="6">
        <v>38.700885759709287</v>
      </c>
      <c r="EA116" s="6">
        <v>46.400181694299341</v>
      </c>
      <c r="EB116" s="6">
        <v>12.299033049502093</v>
      </c>
      <c r="EC116" s="6">
        <v>8.2003175061336417</v>
      </c>
      <c r="ED116" s="6">
        <v>21.700695535113304</v>
      </c>
      <c r="EE116" s="6">
        <v>21.799416647969487</v>
      </c>
      <c r="EF116" s="6">
        <v>21.001869894695403</v>
      </c>
      <c r="EG116" s="6">
        <v>16.875799626021063</v>
      </c>
      <c r="EH116" s="6">
        <v>14.399380221528926</v>
      </c>
      <c r="EI116" s="6">
        <v>8.800435520006701</v>
      </c>
      <c r="EJ116" s="6">
        <v>29.904541609846202</v>
      </c>
      <c r="EK116" s="6">
        <v>47.900088035766693</v>
      </c>
      <c r="EL116" s="6">
        <v>20.235863757288879</v>
      </c>
      <c r="EM116" s="6">
        <v>22.379956549035906</v>
      </c>
      <c r="EN116" s="6">
        <v>21.395005535736253</v>
      </c>
      <c r="EO116" s="6">
        <v>16.966416533398942</v>
      </c>
    </row>
    <row r="117" spans="1:145" x14ac:dyDescent="0.2">
      <c r="A117" s="5">
        <v>44896</v>
      </c>
      <c r="B117" s="6">
        <v>911.34681372549028</v>
      </c>
      <c r="C117" s="6">
        <v>627.77561245454547</v>
      </c>
      <c r="D117" s="6">
        <v>2850</v>
      </c>
      <c r="E117" s="6">
        <v>176.76507936507937</v>
      </c>
      <c r="F117" s="6">
        <v>640.77821340259743</v>
      </c>
      <c r="G117" s="6"/>
      <c r="H117" s="6">
        <v>294.35370370370373</v>
      </c>
      <c r="I117" s="6">
        <v>115.22027360066834</v>
      </c>
      <c r="J117" s="6">
        <v>888.98596491228079</v>
      </c>
      <c r="K117" s="6"/>
      <c r="L117" s="6">
        <v>118.10000000000001</v>
      </c>
      <c r="M117" s="6">
        <v>194.00448468975469</v>
      </c>
      <c r="N117" s="6">
        <v>103779.363230995</v>
      </c>
      <c r="O117" s="6">
        <v>206.63043478260801</v>
      </c>
      <c r="P117" s="6">
        <v>19814.427312207899</v>
      </c>
      <c r="Q117" s="6">
        <v>313532.84439407202</v>
      </c>
      <c r="R117" s="6">
        <v>15209421586.336309</v>
      </c>
      <c r="S117" s="6"/>
      <c r="T117" s="6">
        <v>51049.4854975813</v>
      </c>
      <c r="U117" s="6">
        <v>103482.74838008</v>
      </c>
      <c r="V117" s="6">
        <v>125537.571443305</v>
      </c>
      <c r="W117" s="6">
        <v>464142.85444239498</v>
      </c>
      <c r="X117" s="6">
        <v>133720.70805568801</v>
      </c>
      <c r="Y117" s="6">
        <v>1418265532.3928399</v>
      </c>
      <c r="Z117" s="6">
        <v>34.4</v>
      </c>
      <c r="AA117" s="6">
        <v>63</v>
      </c>
      <c r="AB117" s="6">
        <v>35.700000000000003</v>
      </c>
      <c r="AC117" s="6">
        <v>33.6</v>
      </c>
      <c r="AD117" s="6">
        <v>29.5</v>
      </c>
      <c r="AE117" s="6">
        <v>1.2</v>
      </c>
      <c r="AF117" s="6">
        <v>85.9</v>
      </c>
      <c r="AG117" s="6">
        <v>64.5</v>
      </c>
      <c r="AH117" s="6">
        <v>8.6999999999999993</v>
      </c>
      <c r="AI117" s="6">
        <v>38.299999999999997</v>
      </c>
      <c r="AJ117" s="6">
        <v>29.4</v>
      </c>
      <c r="AK117" s="6">
        <v>40.4</v>
      </c>
      <c r="AL117" s="6">
        <f t="shared" si="57"/>
        <v>0</v>
      </c>
      <c r="AM117" s="6">
        <f t="shared" si="55"/>
        <v>0</v>
      </c>
      <c r="AN117" s="6">
        <f t="shared" si="58"/>
        <v>1</v>
      </c>
      <c r="AO117" s="6">
        <f t="shared" si="52"/>
        <v>0</v>
      </c>
      <c r="AP117" s="6">
        <f t="shared" si="53"/>
        <v>0</v>
      </c>
      <c r="AQ117" s="6"/>
      <c r="AR117" s="6">
        <f t="shared" si="64"/>
        <v>0</v>
      </c>
      <c r="AS117" s="6">
        <f t="shared" si="59"/>
        <v>0</v>
      </c>
      <c r="AT117" s="6">
        <f t="shared" si="63"/>
        <v>0</v>
      </c>
      <c r="AU117" s="6"/>
      <c r="AV117" s="6">
        <f t="shared" si="41"/>
        <v>0</v>
      </c>
      <c r="AW117" s="6">
        <f t="shared" si="66"/>
        <v>0</v>
      </c>
      <c r="AX117" s="6">
        <f t="shared" si="51"/>
        <v>1</v>
      </c>
      <c r="AY117" s="6">
        <f t="shared" si="49"/>
        <v>1</v>
      </c>
      <c r="AZ117" s="6">
        <f t="shared" si="50"/>
        <v>1</v>
      </c>
      <c r="BA117" s="6">
        <f t="shared" si="60"/>
        <v>0</v>
      </c>
      <c r="BB117" s="6">
        <f t="shared" si="67"/>
        <v>1</v>
      </c>
      <c r="BC117" s="6"/>
      <c r="BD117" s="6">
        <f t="shared" si="48"/>
        <v>0</v>
      </c>
      <c r="BE117" s="6">
        <f t="shared" si="61"/>
        <v>0</v>
      </c>
      <c r="BF117" s="6">
        <f t="shared" si="62"/>
        <v>1</v>
      </c>
      <c r="BG117" s="6"/>
      <c r="BH117" s="6">
        <f t="shared" si="56"/>
        <v>0</v>
      </c>
      <c r="BI117" s="6">
        <f t="shared" si="65"/>
        <v>0</v>
      </c>
      <c r="BJ117" s="6">
        <v>9</v>
      </c>
      <c r="BK117" s="6">
        <v>7</v>
      </c>
      <c r="BL117" s="6">
        <v>9</v>
      </c>
      <c r="BM117" s="6">
        <v>4.5</v>
      </c>
      <c r="BN117" s="6">
        <v>9</v>
      </c>
      <c r="BO117" s="6">
        <v>6.5</v>
      </c>
      <c r="BP117" s="6">
        <v>9.5</v>
      </c>
      <c r="BQ117" s="6">
        <v>7</v>
      </c>
      <c r="BR117" s="6">
        <v>10</v>
      </c>
      <c r="BS117" s="6">
        <v>6.5</v>
      </c>
      <c r="BT117" s="6">
        <v>10</v>
      </c>
      <c r="BU117" s="6">
        <v>10</v>
      </c>
      <c r="BV117" s="6">
        <v>9.5</v>
      </c>
      <c r="BW117" s="6">
        <v>3.5</v>
      </c>
      <c r="BX117" s="6">
        <v>10</v>
      </c>
      <c r="BY117" s="6">
        <v>4.5</v>
      </c>
      <c r="BZ117" s="6">
        <v>10</v>
      </c>
      <c r="CA117" s="6">
        <v>9.5</v>
      </c>
      <c r="CB117" s="6">
        <v>10</v>
      </c>
      <c r="CC117" s="6">
        <v>6.5</v>
      </c>
      <c r="CD117" s="6">
        <v>10</v>
      </c>
      <c r="CE117" s="6">
        <v>7.5</v>
      </c>
      <c r="CF117" s="6">
        <v>10</v>
      </c>
      <c r="CG117" s="6">
        <v>6</v>
      </c>
      <c r="CH117" s="6">
        <v>-7</v>
      </c>
      <c r="CI117" s="6">
        <v>0.1</v>
      </c>
      <c r="CJ117" s="6">
        <v>-7.9</v>
      </c>
      <c r="CK117" s="6">
        <v>-4.9000000000000004</v>
      </c>
      <c r="CL117" s="6">
        <v>-0.5</v>
      </c>
      <c r="CM117" s="6">
        <v>-2.6</v>
      </c>
      <c r="CN117" s="6">
        <v>-1.7</v>
      </c>
      <c r="CO117" s="6">
        <v>-6</v>
      </c>
      <c r="CP117" s="6">
        <v>-6.4</v>
      </c>
      <c r="CQ117" s="6">
        <v>5.3</v>
      </c>
      <c r="CR117" s="6">
        <v>-4</v>
      </c>
      <c r="CS117" s="6">
        <v>-4.0999999999999996</v>
      </c>
      <c r="CT117" s="6">
        <v>1.6</v>
      </c>
      <c r="CU117" s="6">
        <v>1.9</v>
      </c>
      <c r="CV117" s="6">
        <v>1.9</v>
      </c>
      <c r="CW117" s="6">
        <v>9.1999999999999993</v>
      </c>
      <c r="CX117" s="6">
        <v>18.600000000000001</v>
      </c>
      <c r="CY117" s="6">
        <v>0.9</v>
      </c>
      <c r="CZ117" s="6">
        <v>10.1</v>
      </c>
      <c r="DA117" s="6">
        <v>6.8</v>
      </c>
      <c r="DB117" s="6">
        <v>5.0999999999999996</v>
      </c>
      <c r="DC117" s="6">
        <v>9.6999999999999993</v>
      </c>
      <c r="DD117" s="6">
        <v>27.3</v>
      </c>
      <c r="DE117" s="6">
        <v>4.4000000000000004</v>
      </c>
      <c r="DF117" s="6"/>
      <c r="DG117" s="6"/>
      <c r="DH117" s="6"/>
      <c r="DI117" s="6"/>
      <c r="DJ117" s="6"/>
      <c r="DK117" s="6"/>
      <c r="DL117" s="6"/>
      <c r="DM117" s="6"/>
      <c r="DN117" s="6"/>
      <c r="DO117" s="6"/>
      <c r="DP117" s="6"/>
      <c r="DQ117" s="6"/>
      <c r="DR117" s="6">
        <v>20.038219369380407</v>
      </c>
      <c r="DS117" s="6">
        <v>15.015802239263051</v>
      </c>
      <c r="DT117" s="6">
        <v>16.184148077835786</v>
      </c>
      <c r="DU117" s="6">
        <v>18.082581869957284</v>
      </c>
      <c r="DV117" s="6">
        <v>26.694571968674047</v>
      </c>
      <c r="DW117" s="6">
        <v>15.703483661895762</v>
      </c>
      <c r="DX117" s="6">
        <v>15.778621730000985</v>
      </c>
      <c r="DY117" s="6">
        <v>13.408227776135353</v>
      </c>
      <c r="DZ117" s="6">
        <v>38.700885759709287</v>
      </c>
      <c r="EA117" s="6">
        <v>46.400181694299341</v>
      </c>
      <c r="EB117" s="6">
        <v>12.299033049502093</v>
      </c>
      <c r="EC117" s="6">
        <v>8.2003175061336417</v>
      </c>
      <c r="ED117" s="6">
        <v>21.700695535113304</v>
      </c>
      <c r="EE117" s="6">
        <v>21.799416647969487</v>
      </c>
      <c r="EF117" s="6">
        <v>21.001869894695403</v>
      </c>
      <c r="EG117" s="6">
        <v>16.875799626021063</v>
      </c>
      <c r="EH117" s="6">
        <v>14.399380221528926</v>
      </c>
      <c r="EI117" s="6">
        <v>8.800435520006701</v>
      </c>
      <c r="EJ117" s="6">
        <v>29.904541609846202</v>
      </c>
      <c r="EK117" s="6">
        <v>47.900088035766693</v>
      </c>
      <c r="EL117" s="6">
        <v>20.235863757288879</v>
      </c>
      <c r="EM117" s="6">
        <v>22.379956549035906</v>
      </c>
      <c r="EN117" s="6">
        <v>21.395005535736253</v>
      </c>
      <c r="EO117" s="6">
        <v>16.966416533398942</v>
      </c>
    </row>
    <row r="118" spans="1:145" x14ac:dyDescent="0.2">
      <c r="A118" s="5">
        <v>44986</v>
      </c>
      <c r="B118" s="6">
        <v>873.0333333333333</v>
      </c>
      <c r="C118" s="6">
        <v>560.51950248221351</v>
      </c>
      <c r="D118" s="6">
        <v>3086.6666666666665</v>
      </c>
      <c r="E118" s="6">
        <v>144.18237986270023</v>
      </c>
      <c r="F118" s="6">
        <v>498.58167965533602</v>
      </c>
      <c r="G118" s="6"/>
      <c r="H118" s="6">
        <v>178.29824561403507</v>
      </c>
      <c r="I118" s="6">
        <v>103.24140655987799</v>
      </c>
      <c r="J118" s="6">
        <v>805.31403508771928</v>
      </c>
      <c r="K118" s="6"/>
      <c r="L118" s="6">
        <v>70.833333333333329</v>
      </c>
      <c r="M118" s="6">
        <v>156.06557853886696</v>
      </c>
      <c r="N118" s="6">
        <v>103748.847368246</v>
      </c>
      <c r="O118" s="6">
        <v>196.888888888888</v>
      </c>
      <c r="P118" s="6">
        <v>19981.3422052159</v>
      </c>
      <c r="Q118" s="6">
        <v>318196.95259</v>
      </c>
      <c r="R118" s="6"/>
      <c r="S118" s="6"/>
      <c r="T118" s="6">
        <v>51758.201328596901</v>
      </c>
      <c r="U118" s="6">
        <v>104456.36725567401</v>
      </c>
      <c r="V118" s="6">
        <v>124438.35698447999</v>
      </c>
      <c r="W118" s="6">
        <v>467531.86110010301</v>
      </c>
      <c r="X118" s="6">
        <v>134169.565467796</v>
      </c>
      <c r="Y118" s="6">
        <v>1401649337.5100601</v>
      </c>
      <c r="Z118" s="6">
        <v>39.4</v>
      </c>
      <c r="AA118" s="6">
        <v>36.4</v>
      </c>
      <c r="AB118" s="6">
        <v>53</v>
      </c>
      <c r="AC118" s="6">
        <v>29.2</v>
      </c>
      <c r="AD118" s="6">
        <v>28.4</v>
      </c>
      <c r="AE118" s="6">
        <v>2.4</v>
      </c>
      <c r="AF118" s="6">
        <v>71</v>
      </c>
      <c r="AG118" s="6">
        <v>63.5</v>
      </c>
      <c r="AH118" s="6">
        <v>8.6999999999999993</v>
      </c>
      <c r="AI118" s="6">
        <v>28.2</v>
      </c>
      <c r="AJ118" s="6">
        <v>16.600000000000001</v>
      </c>
      <c r="AK118" s="6">
        <v>36.799999999999997</v>
      </c>
      <c r="AL118" s="6">
        <f t="shared" si="57"/>
        <v>0</v>
      </c>
      <c r="AM118" s="6">
        <f t="shared" si="55"/>
        <v>0</v>
      </c>
      <c r="AN118" s="6">
        <f t="shared" si="58"/>
        <v>1</v>
      </c>
      <c r="AO118" s="6">
        <f t="shared" si="52"/>
        <v>0</v>
      </c>
      <c r="AP118" s="6">
        <f t="shared" si="53"/>
        <v>0</v>
      </c>
      <c r="AQ118" s="6"/>
      <c r="AR118" s="6">
        <f t="shared" si="64"/>
        <v>0</v>
      </c>
      <c r="AS118" s="6">
        <f t="shared" si="59"/>
        <v>0</v>
      </c>
      <c r="AT118" s="6">
        <f t="shared" si="63"/>
        <v>0</v>
      </c>
      <c r="AU118" s="6"/>
      <c r="AV118" s="6">
        <f t="shared" si="41"/>
        <v>0</v>
      </c>
      <c r="AW118" s="6">
        <f t="shared" si="66"/>
        <v>0</v>
      </c>
      <c r="AX118" s="6">
        <f t="shared" si="51"/>
        <v>1</v>
      </c>
      <c r="AY118" s="6">
        <f t="shared" si="49"/>
        <v>0</v>
      </c>
      <c r="AZ118" s="6">
        <f t="shared" si="50"/>
        <v>1</v>
      </c>
      <c r="BA118" s="6">
        <f t="shared" si="60"/>
        <v>0</v>
      </c>
      <c r="BB118" s="6">
        <f t="shared" si="67"/>
        <v>0</v>
      </c>
      <c r="BC118" s="6"/>
      <c r="BD118" s="6">
        <f t="shared" si="48"/>
        <v>0</v>
      </c>
      <c r="BE118" s="6">
        <f t="shared" si="61"/>
        <v>0</v>
      </c>
      <c r="BF118" s="6">
        <f t="shared" si="62"/>
        <v>1</v>
      </c>
      <c r="BG118" s="6"/>
      <c r="BH118" s="6">
        <f t="shared" si="56"/>
        <v>0</v>
      </c>
      <c r="BI118" s="6">
        <f t="shared" si="65"/>
        <v>0</v>
      </c>
      <c r="BJ118" s="6">
        <v>9</v>
      </c>
      <c r="BK118" s="6">
        <v>6.666666666666667</v>
      </c>
      <c r="BL118" s="6">
        <v>9</v>
      </c>
      <c r="BM118" s="6">
        <v>4.5</v>
      </c>
      <c r="BN118" s="6">
        <v>9</v>
      </c>
      <c r="BO118" s="6">
        <v>6.5</v>
      </c>
      <c r="BP118" s="6">
        <v>9.5</v>
      </c>
      <c r="BQ118" s="6">
        <v>7.5</v>
      </c>
      <c r="BR118" s="6">
        <v>10</v>
      </c>
      <c r="BS118" s="6">
        <v>7.5</v>
      </c>
      <c r="BT118" s="6">
        <v>10</v>
      </c>
      <c r="BU118" s="6">
        <v>10</v>
      </c>
      <c r="BV118" s="6">
        <v>9.5</v>
      </c>
      <c r="BW118" s="6">
        <v>3.8333333333333335</v>
      </c>
      <c r="BX118" s="6">
        <v>10</v>
      </c>
      <c r="BY118" s="6">
        <v>4.5</v>
      </c>
      <c r="BZ118" s="6">
        <v>10</v>
      </c>
      <c r="CA118" s="6">
        <v>9.5</v>
      </c>
      <c r="CB118" s="6">
        <v>10</v>
      </c>
      <c r="CC118" s="6">
        <v>6.5</v>
      </c>
      <c r="CD118" s="6">
        <v>10</v>
      </c>
      <c r="CE118" s="6">
        <v>7.5</v>
      </c>
      <c r="CF118" s="6">
        <v>10</v>
      </c>
      <c r="CG118" s="6">
        <v>7</v>
      </c>
      <c r="CH118" s="6">
        <v>-8.4</v>
      </c>
      <c r="CI118" s="6">
        <v>2.1</v>
      </c>
      <c r="CJ118" s="6">
        <v>-8.1</v>
      </c>
      <c r="CK118" s="6">
        <v>-2.5</v>
      </c>
      <c r="CL118" s="6">
        <v>-1.8</v>
      </c>
      <c r="CM118" s="6">
        <v>-5.7</v>
      </c>
      <c r="CN118" s="6">
        <v>-1.8</v>
      </c>
      <c r="CO118" s="6">
        <v>-4.5</v>
      </c>
      <c r="CP118" s="6">
        <v>-5.6</v>
      </c>
      <c r="CQ118" s="6">
        <v>18.600000000000001</v>
      </c>
      <c r="CR118" s="6">
        <v>-3.9</v>
      </c>
      <c r="CS118" s="6">
        <v>-3.3</v>
      </c>
      <c r="CT118" s="6">
        <v>-1.5</v>
      </c>
      <c r="CU118" s="6">
        <v>2.7</v>
      </c>
      <c r="CV118" s="6">
        <v>1.9</v>
      </c>
      <c r="CW118" s="6">
        <v>7.3</v>
      </c>
      <c r="CX118" s="6">
        <v>14.1</v>
      </c>
      <c r="CY118" s="6">
        <v>2.1</v>
      </c>
      <c r="CZ118" s="6">
        <v>9.1</v>
      </c>
      <c r="DA118" s="6">
        <v>5.0999999999999996</v>
      </c>
      <c r="DB118" s="6">
        <v>3</v>
      </c>
      <c r="DC118" s="6">
        <v>7.9</v>
      </c>
      <c r="DD118" s="6">
        <v>28</v>
      </c>
      <c r="DE118" s="6">
        <v>3</v>
      </c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6"/>
      <c r="EF118" s="6"/>
      <c r="EG118" s="6"/>
      <c r="EH118" s="6"/>
      <c r="EI118" s="6"/>
      <c r="EJ118" s="6"/>
      <c r="EK118" s="6"/>
      <c r="EL118" s="6"/>
      <c r="EM118" s="6"/>
      <c r="EN118" s="6"/>
      <c r="EO118" s="6"/>
    </row>
    <row r="119" spans="1:145" x14ac:dyDescent="0.2">
      <c r="A119" s="5">
        <v>45078</v>
      </c>
      <c r="B119" s="6">
        <v>1249.812845651081</v>
      </c>
      <c r="C119" s="6">
        <v>752.2531427272728</v>
      </c>
      <c r="D119" s="6">
        <v>2733.3333333333335</v>
      </c>
      <c r="E119" s="6">
        <v>134.99605073289285</v>
      </c>
      <c r="F119" s="6">
        <v>503.86062780790513</v>
      </c>
      <c r="G119" s="6"/>
      <c r="H119" s="6">
        <v>145.76578947368421</v>
      </c>
      <c r="I119" s="6">
        <v>97.535426406926433</v>
      </c>
      <c r="J119" s="6">
        <v>830.85482804232799</v>
      </c>
      <c r="K119" s="6"/>
      <c r="L119" s="6">
        <v>105.43333333333332</v>
      </c>
      <c r="M119" s="6">
        <v>153.68574005006587</v>
      </c>
      <c r="N119" s="6">
        <f>+N118*N115/N114</f>
        <v>104351.39302008663</v>
      </c>
      <c r="O119" s="6">
        <v>206.70329670329599</v>
      </c>
      <c r="P119" s="6">
        <v>20125.355846412898</v>
      </c>
      <c r="Q119" s="6">
        <v>322943.18609000399</v>
      </c>
      <c r="R119" s="6"/>
      <c r="S119" s="6"/>
      <c r="T119" s="6">
        <v>52260.145034039801</v>
      </c>
      <c r="U119" s="6">
        <v>106069.552076069</v>
      </c>
      <c r="V119" s="6">
        <v>125404.48342975399</v>
      </c>
      <c r="W119" s="6">
        <v>471748.88754376501</v>
      </c>
      <c r="X119" s="6">
        <v>134217.672673686</v>
      </c>
      <c r="Y119" s="6">
        <v>1433762754.85586</v>
      </c>
      <c r="Z119" s="6">
        <v>39.4</v>
      </c>
      <c r="AA119" s="6">
        <v>36.4</v>
      </c>
      <c r="AB119" s="6">
        <v>53</v>
      </c>
      <c r="AC119" s="6">
        <v>29.2</v>
      </c>
      <c r="AD119" s="6">
        <v>28.4</v>
      </c>
      <c r="AE119" s="6">
        <v>2.4</v>
      </c>
      <c r="AF119" s="6">
        <v>71</v>
      </c>
      <c r="AG119" s="6">
        <v>63.5</v>
      </c>
      <c r="AH119" s="6">
        <v>8.6999999999999993</v>
      </c>
      <c r="AI119" s="6">
        <v>28.2</v>
      </c>
      <c r="AJ119" s="6">
        <v>16.600000000000001</v>
      </c>
      <c r="AK119" s="6">
        <v>36.799999999999997</v>
      </c>
      <c r="AL119" s="6">
        <f t="shared" si="57"/>
        <v>0</v>
      </c>
      <c r="AM119" s="6">
        <f t="shared" si="55"/>
        <v>0</v>
      </c>
      <c r="AN119" s="6">
        <f t="shared" si="58"/>
        <v>1</v>
      </c>
      <c r="AO119" s="6">
        <f t="shared" si="52"/>
        <v>0</v>
      </c>
      <c r="AP119" s="6">
        <f t="shared" si="53"/>
        <v>0</v>
      </c>
      <c r="AQ119" s="6"/>
      <c r="AR119" s="6">
        <f t="shared" si="64"/>
        <v>0</v>
      </c>
      <c r="AS119" s="6">
        <f t="shared" si="59"/>
        <v>0</v>
      </c>
      <c r="AT119" s="6">
        <f t="shared" si="63"/>
        <v>0</v>
      </c>
      <c r="AU119" s="6"/>
      <c r="AV119" s="6">
        <f t="shared" si="41"/>
        <v>0</v>
      </c>
      <c r="AW119" s="6">
        <f t="shared" si="66"/>
        <v>0</v>
      </c>
      <c r="AX119" s="6">
        <f t="shared" si="51"/>
        <v>1</v>
      </c>
      <c r="AY119" s="6">
        <f t="shared" si="49"/>
        <v>1</v>
      </c>
      <c r="AZ119" s="6">
        <f t="shared" si="50"/>
        <v>1</v>
      </c>
      <c r="BA119" s="6">
        <f t="shared" si="60"/>
        <v>0</v>
      </c>
      <c r="BB119" s="6">
        <f t="shared" si="67"/>
        <v>0</v>
      </c>
      <c r="BC119" s="6"/>
      <c r="BD119" s="6">
        <f t="shared" si="48"/>
        <v>0</v>
      </c>
      <c r="BE119" s="6">
        <f t="shared" si="61"/>
        <v>0</v>
      </c>
      <c r="BF119" s="6">
        <f t="shared" si="62"/>
        <v>1</v>
      </c>
      <c r="BG119" s="6"/>
      <c r="BH119" s="6">
        <f t="shared" si="56"/>
        <v>0</v>
      </c>
      <c r="BI119" s="6">
        <f t="shared" si="65"/>
        <v>0</v>
      </c>
      <c r="BJ119" s="6">
        <v>9</v>
      </c>
      <c r="BK119" s="6">
        <v>6.5</v>
      </c>
      <c r="BL119" s="6">
        <v>9</v>
      </c>
      <c r="BM119" s="6">
        <v>5.833333333333333</v>
      </c>
      <c r="BN119" s="6">
        <v>9</v>
      </c>
      <c r="BO119" s="6">
        <v>6.5</v>
      </c>
      <c r="BP119" s="6">
        <v>9.5</v>
      </c>
      <c r="BQ119" s="6">
        <v>7.5</v>
      </c>
      <c r="BR119" s="6">
        <v>10</v>
      </c>
      <c r="BS119" s="6">
        <v>7.5</v>
      </c>
      <c r="BT119" s="6">
        <v>10</v>
      </c>
      <c r="BU119" s="6">
        <v>10</v>
      </c>
      <c r="BV119" s="6">
        <v>9.5</v>
      </c>
      <c r="BW119" s="6">
        <v>4</v>
      </c>
      <c r="BX119" s="6">
        <v>10</v>
      </c>
      <c r="BY119" s="6">
        <v>4.5</v>
      </c>
      <c r="BZ119" s="6">
        <v>10</v>
      </c>
      <c r="CA119" s="6">
        <v>9.5</v>
      </c>
      <c r="CB119" s="6">
        <v>10</v>
      </c>
      <c r="CC119" s="6">
        <v>6.833333333333333</v>
      </c>
      <c r="CD119" s="6">
        <v>10</v>
      </c>
      <c r="CE119" s="6">
        <v>8.1666666666666661</v>
      </c>
      <c r="CF119" s="6">
        <v>10</v>
      </c>
      <c r="CG119" s="6">
        <v>7</v>
      </c>
      <c r="CH119" s="6">
        <v>-8.4</v>
      </c>
      <c r="CI119" s="6">
        <v>2.1</v>
      </c>
      <c r="CJ119" s="6">
        <v>-8.1</v>
      </c>
      <c r="CK119" s="6">
        <v>-2.5</v>
      </c>
      <c r="CL119" s="6">
        <v>-1.8</v>
      </c>
      <c r="CM119" s="6">
        <v>-5.7</v>
      </c>
      <c r="CN119" s="6">
        <v>-1.8</v>
      </c>
      <c r="CO119" s="6">
        <v>-4.5</v>
      </c>
      <c r="CP119" s="6">
        <v>-5.6</v>
      </c>
      <c r="CQ119" s="6">
        <v>18.600000000000001</v>
      </c>
      <c r="CR119" s="6">
        <v>-3.9</v>
      </c>
      <c r="CS119" s="6">
        <v>-3.3</v>
      </c>
      <c r="CT119" s="6">
        <v>-1.5</v>
      </c>
      <c r="CU119" s="6">
        <v>2.7</v>
      </c>
      <c r="CV119" s="6">
        <v>1.9</v>
      </c>
      <c r="CW119" s="6">
        <v>7.3</v>
      </c>
      <c r="CX119" s="6">
        <v>14.1</v>
      </c>
      <c r="CY119" s="6">
        <v>2.1</v>
      </c>
      <c r="CZ119" s="6">
        <v>9.1</v>
      </c>
      <c r="DA119" s="6">
        <v>5.0999999999999996</v>
      </c>
      <c r="DB119" s="6">
        <v>3</v>
      </c>
      <c r="DC119" s="6">
        <v>7.9</v>
      </c>
      <c r="DD119" s="6">
        <v>28</v>
      </c>
      <c r="DE119" s="6">
        <v>3</v>
      </c>
      <c r="DF119" s="6"/>
      <c r="DG119" s="6"/>
      <c r="DH119" s="6"/>
      <c r="DI119" s="6"/>
      <c r="DJ119" s="6"/>
      <c r="DK119" s="6"/>
      <c r="DL119" s="6"/>
      <c r="DM119" s="6"/>
      <c r="DN119" s="6"/>
      <c r="DO119" s="6"/>
      <c r="DP119" s="6"/>
      <c r="DQ119" s="6"/>
      <c r="DR119" s="6"/>
      <c r="DS119" s="6"/>
      <c r="DT119" s="6"/>
      <c r="DU119" s="6"/>
      <c r="DV119" s="6"/>
      <c r="DW119" s="6"/>
      <c r="DX119" s="6"/>
      <c r="DY119" s="6"/>
      <c r="DZ119" s="6"/>
      <c r="EA119" s="6"/>
      <c r="EB119" s="6"/>
      <c r="EC119" s="6"/>
      <c r="ED119" s="6"/>
      <c r="EE119" s="6"/>
      <c r="EF119" s="6"/>
      <c r="EG119" s="6"/>
      <c r="EH119" s="6"/>
      <c r="EI119" s="6"/>
      <c r="EJ119" s="6"/>
      <c r="EK119" s="6"/>
      <c r="EL119" s="6"/>
      <c r="EM119" s="6"/>
      <c r="EN119" s="6"/>
      <c r="EO119" s="6"/>
    </row>
    <row r="120" spans="1:145" s="8" customFormat="1" x14ac:dyDescent="0.2">
      <c r="A120" s="5">
        <v>45170</v>
      </c>
      <c r="B120" s="6">
        <v>1105.4135338345864</v>
      </c>
      <c r="C120" s="6">
        <v>530.20188258385099</v>
      </c>
      <c r="D120" s="6">
        <v>2250</v>
      </c>
      <c r="E120" s="6">
        <v>116.78369565217392</v>
      </c>
      <c r="F120" s="6">
        <v>480.35423589233955</v>
      </c>
      <c r="G120" s="6"/>
      <c r="H120" s="6">
        <v>110.75598086124401</v>
      </c>
      <c r="I120" s="6">
        <v>91.207488095238091</v>
      </c>
      <c r="J120" s="6">
        <v>646.47826086956525</v>
      </c>
      <c r="K120" s="6"/>
      <c r="L120" s="6">
        <v>99.699999999999989</v>
      </c>
      <c r="M120" s="6">
        <v>149.92334384541064</v>
      </c>
      <c r="N120" s="6">
        <f>+N119*N119/N118</f>
        <v>104957.43809646797</v>
      </c>
      <c r="O120" s="6">
        <v>203.369565217391</v>
      </c>
      <c r="P120" s="6">
        <f>+P119*(P119/P118)</f>
        <v>20270.407452359104</v>
      </c>
      <c r="Q120" s="6">
        <v>326364.89878114202</v>
      </c>
      <c r="R120" s="6"/>
      <c r="S120" s="6"/>
      <c r="T120" s="6">
        <f>+T119*(T119/T118)</f>
        <v>52766.956518442683</v>
      </c>
      <c r="U120" s="6">
        <f>+U119*(U119/U118)</f>
        <v>107707.65031565636</v>
      </c>
      <c r="V120" s="6">
        <f>+V119*(V119/V118)</f>
        <v>126378.1107801418</v>
      </c>
      <c r="W120" s="6">
        <f>+W119*(W119/W118)</f>
        <v>476003.95056526514</v>
      </c>
      <c r="X120" s="6">
        <f>+X119*(X119/X118)</f>
        <v>134265.79712866861</v>
      </c>
      <c r="Y120" s="6">
        <v>1464481022.4299901</v>
      </c>
      <c r="Z120" s="6">
        <v>39.4</v>
      </c>
      <c r="AA120" s="6">
        <v>36.4</v>
      </c>
      <c r="AB120" s="6">
        <v>53</v>
      </c>
      <c r="AC120" s="6">
        <v>29.2</v>
      </c>
      <c r="AD120" s="6">
        <v>28.4</v>
      </c>
      <c r="AE120" s="6">
        <v>2.4</v>
      </c>
      <c r="AF120" s="6">
        <v>71</v>
      </c>
      <c r="AG120" s="6">
        <v>63.5</v>
      </c>
      <c r="AH120" s="6">
        <v>8.6999999999999993</v>
      </c>
      <c r="AI120" s="6">
        <v>28.2</v>
      </c>
      <c r="AJ120" s="6">
        <v>16.600000000000001</v>
      </c>
      <c r="AK120" s="6">
        <v>36.799999999999997</v>
      </c>
      <c r="AL120" s="6">
        <f t="shared" si="57"/>
        <v>0</v>
      </c>
      <c r="AM120" s="6">
        <f t="shared" si="55"/>
        <v>0</v>
      </c>
      <c r="AN120" s="6">
        <f t="shared" si="58"/>
        <v>1</v>
      </c>
      <c r="AO120" s="6">
        <f t="shared" si="52"/>
        <v>0</v>
      </c>
      <c r="AP120" s="6">
        <f t="shared" si="53"/>
        <v>0</v>
      </c>
      <c r="AQ120" s="6"/>
      <c r="AR120" s="6">
        <f t="shared" si="64"/>
        <v>0</v>
      </c>
      <c r="AS120" s="6">
        <f t="shared" si="59"/>
        <v>0</v>
      </c>
      <c r="AT120" s="6">
        <f t="shared" si="63"/>
        <v>0</v>
      </c>
      <c r="AU120" s="6"/>
      <c r="AV120" s="6">
        <f t="shared" si="41"/>
        <v>0</v>
      </c>
      <c r="AW120" s="6">
        <f t="shared" si="66"/>
        <v>0</v>
      </c>
      <c r="AX120" s="6">
        <f t="shared" si="51"/>
        <v>1</v>
      </c>
      <c r="AY120" s="6">
        <f t="shared" si="49"/>
        <v>0</v>
      </c>
      <c r="AZ120" s="6">
        <f t="shared" si="50"/>
        <v>1</v>
      </c>
      <c r="BA120" s="6">
        <f t="shared" si="60"/>
        <v>0</v>
      </c>
      <c r="BB120" s="6">
        <f t="shared" si="67"/>
        <v>0</v>
      </c>
      <c r="BC120" s="6"/>
      <c r="BD120" s="6">
        <f t="shared" si="48"/>
        <v>0</v>
      </c>
      <c r="BE120" s="6">
        <f t="shared" si="61"/>
        <v>0</v>
      </c>
      <c r="BF120" s="6">
        <f t="shared" si="62"/>
        <v>1</v>
      </c>
      <c r="BG120" s="6"/>
      <c r="BH120" s="6">
        <f t="shared" si="56"/>
        <v>0</v>
      </c>
      <c r="BI120" s="6">
        <f t="shared" si="65"/>
        <v>0</v>
      </c>
      <c r="BJ120" s="6">
        <v>9</v>
      </c>
      <c r="BK120" s="6">
        <v>6.5</v>
      </c>
      <c r="BL120" s="6">
        <v>9</v>
      </c>
      <c r="BM120" s="6">
        <v>6.5</v>
      </c>
      <c r="BN120" s="6">
        <v>9</v>
      </c>
      <c r="BO120" s="6">
        <v>6.5</v>
      </c>
      <c r="BP120" s="6">
        <v>9.5</v>
      </c>
      <c r="BQ120" s="6">
        <v>7.5</v>
      </c>
      <c r="BR120" s="6">
        <v>10</v>
      </c>
      <c r="BS120" s="6">
        <v>7.5</v>
      </c>
      <c r="BT120" s="6">
        <v>10</v>
      </c>
      <c r="BU120" s="6">
        <v>10</v>
      </c>
      <c r="BV120" s="6">
        <v>9.5</v>
      </c>
      <c r="BW120" s="6">
        <v>4</v>
      </c>
      <c r="BX120" s="6">
        <v>10</v>
      </c>
      <c r="BY120" s="6">
        <v>4.5</v>
      </c>
      <c r="BZ120" s="6">
        <v>10</v>
      </c>
      <c r="CA120" s="6">
        <v>9.5</v>
      </c>
      <c r="CB120" s="6">
        <v>10</v>
      </c>
      <c r="CC120" s="6">
        <v>7.5</v>
      </c>
      <c r="CD120" s="6">
        <v>10</v>
      </c>
      <c r="CE120" s="6">
        <v>8.5</v>
      </c>
      <c r="CF120" s="6">
        <v>10</v>
      </c>
      <c r="CG120" s="6">
        <v>6.5</v>
      </c>
      <c r="CH120" s="6">
        <v>-8.4</v>
      </c>
      <c r="CI120" s="6">
        <v>2.1</v>
      </c>
      <c r="CJ120" s="6">
        <v>-8.1</v>
      </c>
      <c r="CK120" s="6">
        <v>-2.5</v>
      </c>
      <c r="CL120" s="6">
        <v>-1.8</v>
      </c>
      <c r="CM120" s="6">
        <v>-5.7</v>
      </c>
      <c r="CN120" s="6">
        <v>-1.8</v>
      </c>
      <c r="CO120" s="6">
        <v>-4.5</v>
      </c>
      <c r="CP120" s="6">
        <v>-5.6</v>
      </c>
      <c r="CQ120" s="6">
        <v>18.600000000000001</v>
      </c>
      <c r="CR120" s="6">
        <v>-3.9</v>
      </c>
      <c r="CS120" s="6">
        <v>-3.3</v>
      </c>
      <c r="CT120" s="6">
        <v>-1.5</v>
      </c>
      <c r="CU120" s="6">
        <v>2.7</v>
      </c>
      <c r="CV120" s="6">
        <v>1.9</v>
      </c>
      <c r="CW120" s="6">
        <v>7.3</v>
      </c>
      <c r="CX120" s="6">
        <v>14.1</v>
      </c>
      <c r="CY120" s="6">
        <v>2.1</v>
      </c>
      <c r="CZ120" s="6">
        <v>9.1</v>
      </c>
      <c r="DA120" s="6">
        <v>5.0999999999999996</v>
      </c>
      <c r="DB120" s="6">
        <v>3</v>
      </c>
      <c r="DC120" s="6">
        <v>7.9</v>
      </c>
      <c r="DD120" s="6">
        <v>28</v>
      </c>
      <c r="DE120" s="6">
        <v>3</v>
      </c>
      <c r="DF120" s="6"/>
      <c r="DG120" s="6"/>
      <c r="DH120" s="6"/>
      <c r="DI120" s="6"/>
      <c r="DJ120" s="6"/>
      <c r="DK120" s="6"/>
      <c r="DL120" s="6"/>
      <c r="DM120" s="6"/>
      <c r="DN120" s="6"/>
      <c r="DO120" s="6"/>
      <c r="DP120" s="6"/>
      <c r="DQ120" s="6"/>
      <c r="DR120" s="6"/>
      <c r="DS120" s="6"/>
      <c r="DT120" s="6"/>
      <c r="DU120" s="6"/>
      <c r="DV120" s="6"/>
      <c r="DW120" s="6"/>
      <c r="DX120" s="6"/>
      <c r="DY120" s="6"/>
      <c r="DZ120" s="6"/>
      <c r="EA120" s="6"/>
      <c r="EB120" s="6"/>
      <c r="EC120" s="6"/>
      <c r="ED120" s="6"/>
      <c r="EE120" s="6"/>
      <c r="EF120" s="6"/>
      <c r="EG120" s="6"/>
      <c r="EH120" s="6"/>
      <c r="EI120" s="6"/>
      <c r="EJ120" s="6"/>
      <c r="EK120" s="6"/>
      <c r="EL120" s="6"/>
      <c r="EM120" s="6"/>
      <c r="EN120" s="6"/>
      <c r="EO120" s="6"/>
    </row>
    <row r="121" spans="1:145" x14ac:dyDescent="0.2"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BJ121" s="7"/>
      <c r="BK121" s="7"/>
      <c r="BL121" s="7"/>
      <c r="BM121" s="7"/>
      <c r="BN121" s="7"/>
      <c r="BO121" s="7"/>
      <c r="BP121" s="7"/>
      <c r="BQ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</row>
    <row r="122" spans="1:145" x14ac:dyDescent="0.2">
      <c r="BJ122" s="7"/>
      <c r="BK122" s="7"/>
      <c r="BL122" s="7"/>
      <c r="BM122" s="7"/>
      <c r="BN122" s="7"/>
      <c r="BO122" s="7"/>
      <c r="BP122" s="7"/>
      <c r="BQ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</row>
    <row r="123" spans="1:145" x14ac:dyDescent="0.2">
      <c r="BJ123" s="7"/>
      <c r="BK123" s="7"/>
      <c r="BL123" s="7"/>
      <c r="BM123" s="7"/>
      <c r="BN123" s="7"/>
      <c r="BO123" s="7"/>
      <c r="BP123" s="7"/>
      <c r="BQ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</row>
    <row r="124" spans="1:145" x14ac:dyDescent="0.2">
      <c r="BJ124" s="7"/>
      <c r="BK124" s="7"/>
      <c r="BL124" s="7"/>
      <c r="BM124" s="7"/>
      <c r="BN124" s="7"/>
      <c r="BO124" s="7"/>
      <c r="BP124" s="7"/>
      <c r="BQ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</row>
    <row r="125" spans="1:145" x14ac:dyDescent="0.2">
      <c r="BJ125" s="7"/>
      <c r="BK125" s="7"/>
      <c r="BL125" s="7"/>
      <c r="BM125" s="7"/>
      <c r="BN125" s="7"/>
      <c r="BO125" s="7"/>
      <c r="BP125" s="7"/>
      <c r="BQ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</row>
    <row r="126" spans="1:145" x14ac:dyDescent="0.2">
      <c r="BJ126" s="7"/>
      <c r="BK126" s="7"/>
      <c r="BL126" s="7"/>
      <c r="BM126" s="7"/>
      <c r="BN126" s="7"/>
      <c r="BO126" s="7"/>
      <c r="BP126" s="7"/>
      <c r="BQ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</row>
    <row r="127" spans="1:145" x14ac:dyDescent="0.2">
      <c r="BJ127" s="7"/>
      <c r="BK127" s="7"/>
      <c r="BL127" s="7"/>
      <c r="BM127" s="7"/>
      <c r="BN127" s="7"/>
      <c r="BO127" s="7"/>
      <c r="BP127" s="7"/>
      <c r="BQ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</row>
    <row r="128" spans="1:145" x14ac:dyDescent="0.2">
      <c r="BJ128" s="7"/>
      <c r="BK128" s="7"/>
      <c r="BL128" s="7"/>
      <c r="BM128" s="7"/>
      <c r="BN128" s="7"/>
      <c r="BO128" s="7"/>
      <c r="BP128" s="7"/>
      <c r="BQ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</row>
    <row r="129" spans="62:85" x14ac:dyDescent="0.2">
      <c r="BJ129" s="7"/>
      <c r="BK129" s="7"/>
      <c r="BL129" s="7"/>
      <c r="BM129" s="7"/>
      <c r="BN129" s="7"/>
      <c r="BO129" s="7"/>
      <c r="BP129" s="7"/>
      <c r="BQ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</row>
    <row r="130" spans="62:85" x14ac:dyDescent="0.2">
      <c r="BJ130" s="7"/>
      <c r="BK130" s="7"/>
      <c r="BL130" s="7"/>
      <c r="BM130" s="7"/>
      <c r="BN130" s="7"/>
      <c r="BO130" s="7"/>
      <c r="BP130" s="7"/>
      <c r="BQ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</row>
    <row r="131" spans="62:85" x14ac:dyDescent="0.2">
      <c r="BJ131" s="7"/>
      <c r="BK131" s="7"/>
      <c r="BL131" s="7"/>
      <c r="BM131" s="7"/>
      <c r="BN131" s="7"/>
      <c r="BO131" s="7"/>
      <c r="BP131" s="7"/>
      <c r="BQ131" s="7"/>
      <c r="BT131" s="7"/>
      <c r="BU131" s="7"/>
      <c r="BV131" s="7"/>
      <c r="BW131" s="7"/>
      <c r="BX131" s="7"/>
      <c r="BY131" s="7"/>
      <c r="BZ131" s="7"/>
      <c r="CA131" s="7"/>
      <c r="CB131" s="7"/>
      <c r="CC131" s="7"/>
      <c r="CD131" s="7"/>
      <c r="CE131" s="7"/>
      <c r="CF131" s="7"/>
      <c r="CG131" s="7"/>
    </row>
    <row r="132" spans="62:85" x14ac:dyDescent="0.2">
      <c r="BJ132" s="7"/>
      <c r="BK132" s="7"/>
      <c r="BL132" s="7"/>
      <c r="BM132" s="7"/>
      <c r="BN132" s="7"/>
      <c r="BO132" s="7"/>
      <c r="BP132" s="7"/>
      <c r="BQ132" s="7"/>
      <c r="BT132" s="7"/>
      <c r="BU132" s="7"/>
      <c r="BV132" s="7"/>
      <c r="BW132" s="7"/>
      <c r="BX132" s="7"/>
      <c r="BY132" s="7"/>
      <c r="BZ132" s="7"/>
      <c r="CA132" s="7"/>
      <c r="CB132" s="7"/>
      <c r="CC132" s="7"/>
      <c r="CD132" s="7"/>
      <c r="CE132" s="7"/>
      <c r="CF132" s="7"/>
      <c r="CG132" s="7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94139-99A2-2E4E-B5F2-FC27E50438CE}">
  <sheetPr>
    <tabColor theme="9" tint="0.79995117038483843"/>
  </sheetPr>
  <dimension ref="A1:BQ834"/>
  <sheetViews>
    <sheetView zoomScaleNormal="100" workbookViewId="0">
      <pane xSplit="2" ySplit="1" topLeftCell="C332" activePane="bottomRight" state="frozen"/>
      <selection pane="topRight" activeCell="C1" sqref="C1"/>
      <selection pane="bottomLeft" activeCell="A2" sqref="A2"/>
      <selection pane="bottomRight" activeCell="BQ121" sqref="BQ121:BQ834"/>
    </sheetView>
  </sheetViews>
  <sheetFormatPr baseColWidth="10" defaultRowHeight="16" x14ac:dyDescent="0.2"/>
  <cols>
    <col min="1" max="1" width="8.1640625" bestFit="1" customWidth="1"/>
    <col min="2" max="2" width="8.5" bestFit="1" customWidth="1"/>
    <col min="3" max="4" width="5.83203125" bestFit="1" customWidth="1"/>
    <col min="5" max="5" width="10.5" bestFit="1" customWidth="1"/>
    <col min="6" max="8" width="10.5" customWidth="1"/>
    <col min="9" max="9" width="7" style="4" bestFit="1" customWidth="1"/>
    <col min="10" max="11" width="10.6640625" bestFit="1" customWidth="1"/>
    <col min="12" max="12" width="14" bestFit="1" customWidth="1"/>
    <col min="13" max="13" width="9.1640625" bestFit="1" customWidth="1"/>
    <col min="14" max="14" width="7" bestFit="1" customWidth="1"/>
    <col min="15" max="15" width="4.6640625" bestFit="1" customWidth="1"/>
    <col min="16" max="16" width="8.83203125" style="4" bestFit="1" customWidth="1"/>
    <col min="17" max="17" width="8" bestFit="1" customWidth="1"/>
    <col min="18" max="18" width="8.5" bestFit="1" customWidth="1"/>
    <col min="19" max="19" width="13.83203125" customWidth="1"/>
    <col min="20" max="20" width="8.33203125" bestFit="1" customWidth="1"/>
    <col min="21" max="29" width="6.5" bestFit="1" customWidth="1"/>
    <col min="30" max="43" width="7.6640625" bestFit="1" customWidth="1"/>
    <col min="44" max="45" width="7" bestFit="1" customWidth="1"/>
    <col min="46" max="47" width="8.1640625" bestFit="1" customWidth="1"/>
    <col min="48" max="48" width="10.6640625" bestFit="1" customWidth="1"/>
    <col min="49" max="49" width="9" bestFit="1" customWidth="1"/>
    <col min="50" max="50" width="7.83203125" bestFit="1" customWidth="1"/>
    <col min="51" max="51" width="7" bestFit="1" customWidth="1"/>
    <col min="52" max="52" width="4.6640625" bestFit="1" customWidth="1"/>
    <col min="53" max="53" width="9.6640625" bestFit="1" customWidth="1"/>
    <col min="54" max="54" width="8" bestFit="1" customWidth="1"/>
    <col min="55" max="55" width="10.1640625" bestFit="1" customWidth="1"/>
    <col min="56" max="56" width="6.6640625" bestFit="1" customWidth="1"/>
    <col min="57" max="57" width="11.6640625" bestFit="1" customWidth="1"/>
    <col min="58" max="58" width="5.83203125" bestFit="1" customWidth="1"/>
    <col min="59" max="59" width="6.5" bestFit="1" customWidth="1"/>
    <col min="60" max="60" width="3.5" bestFit="1" customWidth="1"/>
    <col min="61" max="62" width="11.6640625" bestFit="1" customWidth="1"/>
    <col min="63" max="63" width="8.1640625" style="1" bestFit="1" customWidth="1"/>
    <col min="64" max="65" width="10.83203125" style="1"/>
    <col min="66" max="66" width="8.1640625" style="1" bestFit="1" customWidth="1"/>
    <col min="67" max="67" width="4.83203125" bestFit="1" customWidth="1"/>
    <col min="68" max="68" width="6.6640625" customWidth="1"/>
  </cols>
  <sheetData>
    <row r="1" spans="1:69" ht="17" x14ac:dyDescent="0.2">
      <c r="A1" s="3" t="s">
        <v>246</v>
      </c>
      <c r="B1" s="3" t="s">
        <v>432</v>
      </c>
      <c r="C1" s="3" t="s">
        <v>433</v>
      </c>
      <c r="D1" s="3" t="s">
        <v>435</v>
      </c>
      <c r="E1" s="3" t="s">
        <v>462</v>
      </c>
      <c r="F1" s="3" t="s">
        <v>936</v>
      </c>
      <c r="G1" s="3" t="s">
        <v>937</v>
      </c>
      <c r="H1" s="3" t="s">
        <v>938</v>
      </c>
      <c r="I1" s="3" t="s">
        <v>436</v>
      </c>
      <c r="J1" s="3" t="s">
        <v>457</v>
      </c>
      <c r="K1" s="3" t="s">
        <v>458</v>
      </c>
      <c r="L1" s="3" t="s">
        <v>456</v>
      </c>
      <c r="M1" s="3" t="s">
        <v>455</v>
      </c>
      <c r="N1" s="3" t="s">
        <v>0</v>
      </c>
      <c r="O1" s="3" t="s">
        <v>2</v>
      </c>
      <c r="P1" s="3" t="s">
        <v>463</v>
      </c>
      <c r="Q1" s="3" t="s">
        <v>1</v>
      </c>
      <c r="R1" s="3" t="s">
        <v>3</v>
      </c>
      <c r="S1" s="3" t="s">
        <v>231</v>
      </c>
      <c r="T1" s="3" t="s">
        <v>510</v>
      </c>
      <c r="U1" s="3" t="s">
        <v>511</v>
      </c>
      <c r="V1" s="3" t="s">
        <v>512</v>
      </c>
      <c r="W1" s="3" t="s">
        <v>513</v>
      </c>
      <c r="X1" s="3" t="s">
        <v>514</v>
      </c>
      <c r="Y1" s="3" t="s">
        <v>515</v>
      </c>
      <c r="Z1" s="3" t="s">
        <v>516</v>
      </c>
      <c r="AA1" s="3" t="s">
        <v>517</v>
      </c>
      <c r="AB1" s="3" t="s">
        <v>518</v>
      </c>
      <c r="AC1" s="3" t="s">
        <v>519</v>
      </c>
      <c r="AD1" s="3" t="s">
        <v>520</v>
      </c>
      <c r="AE1" s="3" t="s">
        <v>521</v>
      </c>
      <c r="AF1" s="3" t="s">
        <v>594</v>
      </c>
      <c r="AG1" s="3" t="s">
        <v>595</v>
      </c>
      <c r="AH1" s="3" t="s">
        <v>596</v>
      </c>
      <c r="AI1" s="3" t="s">
        <v>597</v>
      </c>
      <c r="AJ1" s="3" t="s">
        <v>598</v>
      </c>
      <c r="AK1" s="3" t="s">
        <v>599</v>
      </c>
      <c r="AL1" s="3" t="s">
        <v>600</v>
      </c>
      <c r="AM1" s="3" t="s">
        <v>601</v>
      </c>
      <c r="AN1" s="3" t="s">
        <v>602</v>
      </c>
      <c r="AO1" s="3" t="s">
        <v>603</v>
      </c>
      <c r="AP1" s="3" t="s">
        <v>604</v>
      </c>
      <c r="AQ1" s="3" t="s">
        <v>522</v>
      </c>
      <c r="AR1" s="3" t="s">
        <v>523</v>
      </c>
      <c r="AS1" s="3" t="s">
        <v>524</v>
      </c>
      <c r="AT1" s="3" t="s">
        <v>525</v>
      </c>
      <c r="AU1" s="3" t="s">
        <v>526</v>
      </c>
      <c r="AV1" s="3" t="s">
        <v>527</v>
      </c>
      <c r="AW1" s="3" t="s">
        <v>528</v>
      </c>
      <c r="AX1" s="3" t="s">
        <v>530</v>
      </c>
      <c r="AY1" s="3" t="s">
        <v>531</v>
      </c>
      <c r="AZ1" s="3" t="s">
        <v>532</v>
      </c>
      <c r="BA1" s="3" t="s">
        <v>535</v>
      </c>
      <c r="BB1" s="3" t="s">
        <v>568</v>
      </c>
      <c r="BC1" s="3" t="s">
        <v>529</v>
      </c>
      <c r="BD1" s="3" t="s">
        <v>569</v>
      </c>
      <c r="BE1" s="3" t="s">
        <v>571</v>
      </c>
      <c r="BF1" s="3" t="s">
        <v>572</v>
      </c>
      <c r="BG1" s="3" t="s">
        <v>573</v>
      </c>
      <c r="BH1" s="3" t="s">
        <v>574</v>
      </c>
      <c r="BI1" s="3" t="s">
        <v>589</v>
      </c>
      <c r="BJ1" s="3" t="s">
        <v>590</v>
      </c>
      <c r="BK1" s="3" t="s">
        <v>591</v>
      </c>
      <c r="BL1" s="3" t="s">
        <v>592</v>
      </c>
      <c r="BM1" s="3" t="s">
        <v>593</v>
      </c>
      <c r="BN1" s="3" t="s">
        <v>722</v>
      </c>
      <c r="BO1" s="3" t="s">
        <v>723</v>
      </c>
      <c r="BP1" s="3" t="s">
        <v>935</v>
      </c>
      <c r="BQ1" s="3" t="s">
        <v>509</v>
      </c>
    </row>
    <row r="2" spans="1:69" x14ac:dyDescent="0.2">
      <c r="A2" s="5">
        <v>34394</v>
      </c>
      <c r="B2" s="5" t="s">
        <v>434</v>
      </c>
      <c r="C2" s="6">
        <v>1</v>
      </c>
      <c r="D2" s="6">
        <v>581.7826</v>
      </c>
      <c r="E2" s="6">
        <v>109373.6</v>
      </c>
      <c r="F2" s="6">
        <f>+LN(E2)</f>
        <v>11.602524823577994</v>
      </c>
      <c r="G2" s="6">
        <f t="array" ref="G2:G120">+[1]!hp(F2:F120,100)</f>
        <v>11.610739976617564</v>
      </c>
      <c r="H2" s="6">
        <f>+(F2-G2)*100</f>
        <v>-0.8215153039570211</v>
      </c>
      <c r="I2" s="8">
        <v>33.4</v>
      </c>
      <c r="J2" s="6">
        <v>0</v>
      </c>
      <c r="K2" s="6">
        <v>0</v>
      </c>
      <c r="L2" s="6">
        <f>+E2/AVERAGE($E$66:$E$69)*100</f>
        <v>65.246672116138484</v>
      </c>
      <c r="M2" s="6">
        <v>-4.96624117902208</v>
      </c>
      <c r="N2" s="6">
        <v>-0.625277300415503</v>
      </c>
      <c r="O2" s="7">
        <v>231.35450354798712</v>
      </c>
      <c r="P2" s="8"/>
      <c r="Q2" s="7">
        <v>419.90073845485279</v>
      </c>
      <c r="R2" s="7">
        <v>1211.7072018566839</v>
      </c>
      <c r="S2" s="7">
        <v>767.70210858658913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f>+U2</f>
        <v>0</v>
      </c>
      <c r="AG2" s="7">
        <f t="shared" ref="AG2:AP17" si="0">+V2</f>
        <v>0</v>
      </c>
      <c r="AH2" s="7">
        <f t="shared" si="0"/>
        <v>0</v>
      </c>
      <c r="AI2" s="7">
        <f t="shared" si="0"/>
        <v>0</v>
      </c>
      <c r="AJ2" s="7">
        <f t="shared" si="0"/>
        <v>0</v>
      </c>
      <c r="AK2" s="7">
        <f t="shared" si="0"/>
        <v>0</v>
      </c>
      <c r="AL2" s="7">
        <f t="shared" si="0"/>
        <v>0</v>
      </c>
      <c r="AM2" s="7">
        <f t="shared" si="0"/>
        <v>0</v>
      </c>
      <c r="AN2" s="7">
        <f t="shared" si="0"/>
        <v>0</v>
      </c>
      <c r="AO2" s="7">
        <f t="shared" si="0"/>
        <v>0</v>
      </c>
      <c r="AP2" s="7">
        <f t="shared" si="0"/>
        <v>0</v>
      </c>
      <c r="AQ2" s="7">
        <v>60.39501872746461</v>
      </c>
      <c r="AR2" s="7">
        <v>63.497419845922821</v>
      </c>
      <c r="AS2" s="7">
        <v>64.667318882990074</v>
      </c>
      <c r="AT2" s="7">
        <v>34.023390195927334</v>
      </c>
      <c r="AU2" s="7">
        <v>49.306474475141705</v>
      </c>
      <c r="AV2" s="7">
        <v>70.515147427119174</v>
      </c>
      <c r="AW2" s="7">
        <v>61.296022069121449</v>
      </c>
      <c r="AX2" s="4"/>
      <c r="AY2" s="4"/>
      <c r="AZ2" s="7">
        <v>57.811330519565978</v>
      </c>
      <c r="BA2" s="14"/>
      <c r="BB2" s="6">
        <v>36.47</v>
      </c>
      <c r="BC2" s="8"/>
      <c r="BD2" s="6"/>
      <c r="BE2" s="7">
        <v>38.377339866944268</v>
      </c>
      <c r="BF2" s="7">
        <v>633.87862222222202</v>
      </c>
      <c r="BG2" s="7"/>
      <c r="BH2" s="7">
        <v>38</v>
      </c>
      <c r="BI2" s="6">
        <v>20883355.010620169</v>
      </c>
      <c r="BJ2" s="6">
        <v>34142021.913094193</v>
      </c>
      <c r="BK2" s="25">
        <v>6.206666666666667</v>
      </c>
      <c r="BL2" s="14"/>
      <c r="BM2" s="14"/>
      <c r="BN2" s="14">
        <v>1.569987</v>
      </c>
      <c r="BO2" s="6">
        <v>0</v>
      </c>
      <c r="BP2" s="6">
        <v>1</v>
      </c>
      <c r="BQ2" s="7">
        <v>0</v>
      </c>
    </row>
    <row r="3" spans="1:69" x14ac:dyDescent="0.2">
      <c r="A3" s="5">
        <v>34486</v>
      </c>
      <c r="B3" s="5" t="s">
        <v>434</v>
      </c>
      <c r="C3" s="6">
        <v>1</v>
      </c>
      <c r="D3" s="6">
        <v>679.13639999999998</v>
      </c>
      <c r="E3" s="6">
        <v>110846.7</v>
      </c>
      <c r="F3" s="6">
        <f t="shared" ref="F3:F66" si="1">+LN(E3)</f>
        <v>11.615903444641919</v>
      </c>
      <c r="G3" s="6">
        <v>11.613882788253896</v>
      </c>
      <c r="H3" s="6">
        <f t="shared" ref="H3:H66" si="2">+(F3-G3)*100</f>
        <v>0.20206563880229567</v>
      </c>
      <c r="I3" s="8">
        <v>33.4</v>
      </c>
      <c r="J3" s="6">
        <v>0</v>
      </c>
      <c r="K3" s="6">
        <v>0</v>
      </c>
      <c r="L3" s="6">
        <f t="shared" ref="L3:L66" si="3">+E3/AVERAGE($E$66:$E$69)*100</f>
        <v>66.125447914816434</v>
      </c>
      <c r="M3" s="6">
        <v>-0.62866585559713395</v>
      </c>
      <c r="N3" s="6">
        <v>1.42426792606105</v>
      </c>
      <c r="O3" s="7">
        <v>251.20796608071495</v>
      </c>
      <c r="P3" s="8"/>
      <c r="Q3" s="7">
        <v>421.80928812551792</v>
      </c>
      <c r="R3" s="7">
        <v>1211.4083445164101</v>
      </c>
      <c r="S3" s="7">
        <v>768.05130429841142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f t="shared" ref="AF3:AF66" si="4">+U3</f>
        <v>0</v>
      </c>
      <c r="AG3" s="7">
        <f t="shared" si="0"/>
        <v>0</v>
      </c>
      <c r="AH3" s="7">
        <f t="shared" si="0"/>
        <v>0</v>
      </c>
      <c r="AI3" s="7">
        <f t="shared" si="0"/>
        <v>0</v>
      </c>
      <c r="AJ3" s="7">
        <f t="shared" si="0"/>
        <v>0</v>
      </c>
      <c r="AK3" s="7">
        <f t="shared" si="0"/>
        <v>0</v>
      </c>
      <c r="AL3" s="7">
        <f t="shared" si="0"/>
        <v>0</v>
      </c>
      <c r="AM3" s="7">
        <f t="shared" si="0"/>
        <v>0</v>
      </c>
      <c r="AN3" s="7">
        <f t="shared" si="0"/>
        <v>0</v>
      </c>
      <c r="AO3" s="7">
        <f t="shared" si="0"/>
        <v>0</v>
      </c>
      <c r="AP3" s="7">
        <f t="shared" si="0"/>
        <v>0</v>
      </c>
      <c r="AQ3" s="7">
        <v>61.911954937538304</v>
      </c>
      <c r="AR3" s="7">
        <v>64.917400200791391</v>
      </c>
      <c r="AS3" s="7">
        <v>63.249163877183847</v>
      </c>
      <c r="AT3" s="7">
        <v>35.875349795042467</v>
      </c>
      <c r="AU3" s="7">
        <v>48.484503926306232</v>
      </c>
      <c r="AV3" s="7">
        <v>71.274887470546844</v>
      </c>
      <c r="AW3" s="7">
        <v>62.566680135005207</v>
      </c>
      <c r="AX3" s="4"/>
      <c r="AY3" s="4"/>
      <c r="AZ3" s="7">
        <v>58.948400115629177</v>
      </c>
      <c r="BA3" s="14"/>
      <c r="BB3" s="6">
        <v>35.56</v>
      </c>
      <c r="BC3" s="8"/>
      <c r="BD3" s="6"/>
      <c r="BE3" s="7">
        <v>38.644856183445853</v>
      </c>
      <c r="BF3" s="7">
        <v>654.38298901098904</v>
      </c>
      <c r="BG3" s="7"/>
      <c r="BH3" s="7">
        <v>38</v>
      </c>
      <c r="BI3" s="6">
        <v>20962731.585151043</v>
      </c>
      <c r="BJ3" s="6">
        <v>34257191.012677021</v>
      </c>
      <c r="BK3" s="25">
        <v>7.19</v>
      </c>
      <c r="BL3" s="14"/>
      <c r="BM3" s="14"/>
      <c r="BN3" s="14">
        <v>1.569987</v>
      </c>
      <c r="BO3" s="6">
        <v>0</v>
      </c>
      <c r="BP3" s="6">
        <v>1</v>
      </c>
      <c r="BQ3" s="7">
        <v>0</v>
      </c>
    </row>
    <row r="4" spans="1:69" x14ac:dyDescent="0.2">
      <c r="A4" s="5">
        <v>34578</v>
      </c>
      <c r="B4" s="5" t="s">
        <v>434</v>
      </c>
      <c r="C4" s="6">
        <v>1</v>
      </c>
      <c r="D4" s="6">
        <v>678.22730000000001</v>
      </c>
      <c r="E4" s="6">
        <v>115261.9</v>
      </c>
      <c r="F4" s="6">
        <f t="shared" si="1"/>
        <v>11.654962209324683</v>
      </c>
      <c r="G4" s="6">
        <v>11.616943448359834</v>
      </c>
      <c r="H4" s="6">
        <f t="shared" si="2"/>
        <v>3.8018760964849463</v>
      </c>
      <c r="I4" s="8">
        <v>33.4</v>
      </c>
      <c r="J4" s="6">
        <v>0</v>
      </c>
      <c r="K4" s="6">
        <v>0</v>
      </c>
      <c r="L4" s="6">
        <f t="shared" si="3"/>
        <v>68.759329461434405</v>
      </c>
      <c r="M4" s="6">
        <v>0</v>
      </c>
      <c r="N4" s="6">
        <v>-0.36732518943199899</v>
      </c>
      <c r="O4" s="7">
        <v>253.31778836530532</v>
      </c>
      <c r="P4" s="8"/>
      <c r="Q4" s="7">
        <v>423.44247148325769</v>
      </c>
      <c r="R4" s="7">
        <v>1211.5606215804869</v>
      </c>
      <c r="S4" s="7">
        <v>768.93320267427839</v>
      </c>
      <c r="T4" s="7">
        <v>0</v>
      </c>
      <c r="U4" s="7">
        <v>0</v>
      </c>
      <c r="V4" s="7">
        <v>0</v>
      </c>
      <c r="W4" s="7">
        <v>0</v>
      </c>
      <c r="X4" s="7">
        <v>0</v>
      </c>
      <c r="Y4" s="7">
        <v>0</v>
      </c>
      <c r="Z4" s="7">
        <v>0</v>
      </c>
      <c r="AA4" s="7">
        <v>0</v>
      </c>
      <c r="AB4" s="7">
        <v>0</v>
      </c>
      <c r="AC4" s="7">
        <v>0</v>
      </c>
      <c r="AD4" s="7">
        <v>0</v>
      </c>
      <c r="AE4" s="7">
        <v>0</v>
      </c>
      <c r="AF4" s="7">
        <f t="shared" si="4"/>
        <v>0</v>
      </c>
      <c r="AG4" s="7">
        <f t="shared" si="0"/>
        <v>0</v>
      </c>
      <c r="AH4" s="7">
        <f t="shared" si="0"/>
        <v>0</v>
      </c>
      <c r="AI4" s="7">
        <f t="shared" si="0"/>
        <v>0</v>
      </c>
      <c r="AJ4" s="7">
        <f t="shared" si="0"/>
        <v>0</v>
      </c>
      <c r="AK4" s="7">
        <f t="shared" si="0"/>
        <v>0</v>
      </c>
      <c r="AL4" s="7">
        <f t="shared" si="0"/>
        <v>0</v>
      </c>
      <c r="AM4" s="7">
        <f t="shared" si="0"/>
        <v>0</v>
      </c>
      <c r="AN4" s="7">
        <f t="shared" si="0"/>
        <v>0</v>
      </c>
      <c r="AO4" s="7">
        <f t="shared" si="0"/>
        <v>0</v>
      </c>
      <c r="AP4" s="7">
        <f t="shared" si="0"/>
        <v>0</v>
      </c>
      <c r="AQ4" s="7">
        <v>62.277121339613608</v>
      </c>
      <c r="AR4" s="7">
        <v>64.508548952346871</v>
      </c>
      <c r="AS4" s="7">
        <v>63.983851380121017</v>
      </c>
      <c r="AT4" s="7">
        <v>38.04506013530024</v>
      </c>
      <c r="AU4" s="7">
        <v>48.378457629484764</v>
      </c>
      <c r="AV4" s="7">
        <v>72.170411963303536</v>
      </c>
      <c r="AW4" s="7">
        <v>62.690144641211361</v>
      </c>
      <c r="AX4" s="4"/>
      <c r="AY4" s="4"/>
      <c r="AZ4" s="7">
        <v>59.912155396438436</v>
      </c>
      <c r="BA4" s="14"/>
      <c r="BB4" s="6">
        <v>36.659999999999997</v>
      </c>
      <c r="BC4" s="8"/>
      <c r="BD4" s="6"/>
      <c r="BE4" s="7">
        <v>39.290483501230305</v>
      </c>
      <c r="BF4" s="7">
        <v>679.06994565217303</v>
      </c>
      <c r="BG4" s="7"/>
      <c r="BH4" s="7">
        <v>38</v>
      </c>
      <c r="BI4" s="6">
        <v>21042409.866020817</v>
      </c>
      <c r="BJ4" s="6">
        <v>34372748.604819916</v>
      </c>
      <c r="BK4" s="25">
        <v>7.31</v>
      </c>
      <c r="BL4" s="14"/>
      <c r="BM4" s="14"/>
      <c r="BN4" s="14">
        <v>1.569987</v>
      </c>
      <c r="BO4" s="6">
        <v>0</v>
      </c>
      <c r="BP4" s="6">
        <v>1</v>
      </c>
      <c r="BQ4" s="7">
        <v>0</v>
      </c>
    </row>
    <row r="5" spans="1:69" x14ac:dyDescent="0.2">
      <c r="A5" s="5">
        <v>34669</v>
      </c>
      <c r="B5" s="5" t="s">
        <v>434</v>
      </c>
      <c r="C5" s="6">
        <v>1</v>
      </c>
      <c r="D5" s="6">
        <v>916.86360000000002</v>
      </c>
      <c r="E5" s="6">
        <v>117117.8</v>
      </c>
      <c r="F5" s="6">
        <f t="shared" si="1"/>
        <v>11.670935544865708</v>
      </c>
      <c r="G5" s="6">
        <v>11.619860011968859</v>
      </c>
      <c r="H5" s="6">
        <f t="shared" si="2"/>
        <v>5.1075532896849296</v>
      </c>
      <c r="I5" s="8">
        <v>33.4</v>
      </c>
      <c r="J5" s="6">
        <v>0</v>
      </c>
      <c r="K5" s="6">
        <v>0</v>
      </c>
      <c r="L5" s="6">
        <f t="shared" si="3"/>
        <v>69.866464078749203</v>
      </c>
      <c r="M5" s="6">
        <v>1.71437558833699</v>
      </c>
      <c r="N5" s="6">
        <v>0.12502327029938201</v>
      </c>
      <c r="O5" s="7">
        <v>248.56297357276742</v>
      </c>
      <c r="P5" s="8"/>
      <c r="Q5" s="7">
        <v>426.16802226237132</v>
      </c>
      <c r="R5" s="7">
        <v>1213.3389043095483</v>
      </c>
      <c r="S5" s="7">
        <v>769.82656391270825</v>
      </c>
      <c r="T5" s="7">
        <v>0</v>
      </c>
      <c r="U5" s="7">
        <v>0</v>
      </c>
      <c r="V5" s="7">
        <v>0</v>
      </c>
      <c r="W5" s="7">
        <v>0</v>
      </c>
      <c r="X5" s="7">
        <v>0</v>
      </c>
      <c r="Y5" s="7">
        <v>0</v>
      </c>
      <c r="Z5" s="7">
        <v>0</v>
      </c>
      <c r="AA5" s="7">
        <v>0</v>
      </c>
      <c r="AB5" s="7">
        <v>0</v>
      </c>
      <c r="AC5" s="7">
        <v>0</v>
      </c>
      <c r="AD5" s="7">
        <v>0</v>
      </c>
      <c r="AE5" s="7">
        <v>0</v>
      </c>
      <c r="AF5" s="7">
        <f t="shared" si="4"/>
        <v>0</v>
      </c>
      <c r="AG5" s="7">
        <f t="shared" si="0"/>
        <v>0</v>
      </c>
      <c r="AH5" s="7">
        <f t="shared" si="0"/>
        <v>0</v>
      </c>
      <c r="AI5" s="7">
        <f t="shared" si="0"/>
        <v>0</v>
      </c>
      <c r="AJ5" s="7">
        <f t="shared" si="0"/>
        <v>0</v>
      </c>
      <c r="AK5" s="7">
        <f t="shared" si="0"/>
        <v>0</v>
      </c>
      <c r="AL5" s="7">
        <f t="shared" si="0"/>
        <v>0</v>
      </c>
      <c r="AM5" s="7">
        <f t="shared" si="0"/>
        <v>0</v>
      </c>
      <c r="AN5" s="7">
        <f t="shared" si="0"/>
        <v>0</v>
      </c>
      <c r="AO5" s="7">
        <f t="shared" si="0"/>
        <v>0</v>
      </c>
      <c r="AP5" s="7">
        <f t="shared" si="0"/>
        <v>0</v>
      </c>
      <c r="AQ5" s="7">
        <v>62.153470237776553</v>
      </c>
      <c r="AR5" s="7">
        <v>64.813367394068806</v>
      </c>
      <c r="AS5" s="7">
        <v>62.148679515938369</v>
      </c>
      <c r="AT5" s="7">
        <v>40.848933242127735</v>
      </c>
      <c r="AU5" s="7">
        <v>48.730210337376853</v>
      </c>
      <c r="AV5" s="7">
        <v>72.098688706603511</v>
      </c>
      <c r="AW5" s="7">
        <v>63.748242463109037</v>
      </c>
      <c r="AX5" s="4"/>
      <c r="AY5" s="4"/>
      <c r="AZ5" s="7">
        <v>61.408966397134918</v>
      </c>
      <c r="BA5" s="14">
        <v>-11.004429071248307</v>
      </c>
      <c r="BB5" s="6">
        <v>36.020000000000003</v>
      </c>
      <c r="BC5" s="8"/>
      <c r="BD5" s="6"/>
      <c r="BE5" s="7">
        <v>39.711466767615164</v>
      </c>
      <c r="BF5" s="7">
        <v>705.96469565217296</v>
      </c>
      <c r="BG5" s="7"/>
      <c r="BH5" s="7">
        <v>38</v>
      </c>
      <c r="BI5" s="6">
        <v>21122391</v>
      </c>
      <c r="BJ5" s="6">
        <v>34488696</v>
      </c>
      <c r="BK5" s="25">
        <v>7.8533333333333326</v>
      </c>
      <c r="BL5" s="14">
        <v>26.952082284343067</v>
      </c>
      <c r="BM5" s="14">
        <v>37.956511355591374</v>
      </c>
      <c r="BN5" s="14">
        <v>1.569987</v>
      </c>
      <c r="BO5" s="6">
        <v>0</v>
      </c>
      <c r="BP5" s="6">
        <v>1</v>
      </c>
      <c r="BQ5" s="7">
        <v>0</v>
      </c>
    </row>
    <row r="6" spans="1:69" x14ac:dyDescent="0.2">
      <c r="A6" s="5">
        <v>34759</v>
      </c>
      <c r="B6" s="5" t="s">
        <v>434</v>
      </c>
      <c r="C6" s="6">
        <v>1</v>
      </c>
      <c r="D6" s="6">
        <v>1800.174</v>
      </c>
      <c r="E6" s="6">
        <v>111235.1</v>
      </c>
      <c r="F6" s="6">
        <f t="shared" si="1"/>
        <v>11.619401258474447</v>
      </c>
      <c r="G6" s="6">
        <v>11.622950721724109</v>
      </c>
      <c r="H6" s="6">
        <f t="shared" si="2"/>
        <v>-0.35494632496622103</v>
      </c>
      <c r="I6" s="8">
        <v>38.4</v>
      </c>
      <c r="J6" s="6">
        <v>1</v>
      </c>
      <c r="K6" s="6">
        <v>1</v>
      </c>
      <c r="L6" s="6">
        <f t="shared" si="3"/>
        <v>66.35714740582624</v>
      </c>
      <c r="M6" s="6">
        <v>0</v>
      </c>
      <c r="N6" s="6">
        <v>-0.96656376026540103</v>
      </c>
      <c r="O6" s="7">
        <v>251.72081347855823</v>
      </c>
      <c r="P6" s="8"/>
      <c r="Q6" s="7">
        <v>425.95629116719039</v>
      </c>
      <c r="R6" s="7">
        <v>1213.2372282600218</v>
      </c>
      <c r="S6" s="7">
        <v>768.57809396737207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f t="shared" si="4"/>
        <v>0</v>
      </c>
      <c r="AG6" s="7">
        <f t="shared" si="0"/>
        <v>0</v>
      </c>
      <c r="AH6" s="7">
        <f t="shared" si="0"/>
        <v>0</v>
      </c>
      <c r="AI6" s="7">
        <f t="shared" si="0"/>
        <v>0</v>
      </c>
      <c r="AJ6" s="7">
        <f t="shared" si="0"/>
        <v>0</v>
      </c>
      <c r="AK6" s="7">
        <f t="shared" si="0"/>
        <v>0</v>
      </c>
      <c r="AL6" s="7">
        <f t="shared" si="0"/>
        <v>0</v>
      </c>
      <c r="AM6" s="7">
        <f t="shared" si="0"/>
        <v>0</v>
      </c>
      <c r="AN6" s="7">
        <f t="shared" si="0"/>
        <v>0</v>
      </c>
      <c r="AO6" s="7">
        <f t="shared" si="0"/>
        <v>0</v>
      </c>
      <c r="AP6" s="7">
        <f t="shared" si="0"/>
        <v>0</v>
      </c>
      <c r="AQ6" s="7">
        <v>60.058788060924662</v>
      </c>
      <c r="AR6" s="7">
        <v>63.197614161476636</v>
      </c>
      <c r="AS6" s="7">
        <v>62.880897837889172</v>
      </c>
      <c r="AT6" s="7">
        <v>44.810552060150712</v>
      </c>
      <c r="AU6" s="7">
        <v>47.418606255847919</v>
      </c>
      <c r="AV6" s="7">
        <v>70.280274872200707</v>
      </c>
      <c r="AW6" s="7">
        <v>62.611013120236144</v>
      </c>
      <c r="AX6" s="4"/>
      <c r="AY6" s="4"/>
      <c r="AZ6" s="7">
        <v>61.784286081679134</v>
      </c>
      <c r="BA6" s="14">
        <v>-9.0872987008869401</v>
      </c>
      <c r="BB6" s="6">
        <v>37.950000000000003</v>
      </c>
      <c r="BC6" s="8"/>
      <c r="BD6" s="6"/>
      <c r="BE6" s="7">
        <v>40.233706982971945</v>
      </c>
      <c r="BF6" s="7">
        <v>710.591266666666</v>
      </c>
      <c r="BG6" s="7"/>
      <c r="BH6" s="7">
        <v>38</v>
      </c>
      <c r="BI6" s="6">
        <v>21202003.268817332</v>
      </c>
      <c r="BJ6" s="6">
        <v>34602485.120856628</v>
      </c>
      <c r="BK6" s="25">
        <v>7.34</v>
      </c>
      <c r="BL6" s="14">
        <v>28.806835166386392</v>
      </c>
      <c r="BM6" s="14">
        <v>37.894133867273332</v>
      </c>
      <c r="BN6" s="14">
        <v>2.2167870000000001</v>
      </c>
      <c r="BO6" s="6">
        <v>0</v>
      </c>
      <c r="BP6" s="6">
        <v>1</v>
      </c>
      <c r="BQ6" s="7">
        <v>0</v>
      </c>
    </row>
    <row r="7" spans="1:69" x14ac:dyDescent="0.2">
      <c r="A7" s="5">
        <v>34851</v>
      </c>
      <c r="B7" s="5" t="s">
        <v>434</v>
      </c>
      <c r="C7" s="6">
        <v>1</v>
      </c>
      <c r="D7" s="6">
        <v>1240.182</v>
      </c>
      <c r="E7" s="6">
        <v>106875.3</v>
      </c>
      <c r="F7" s="6">
        <f t="shared" si="1"/>
        <v>11.579418013252665</v>
      </c>
      <c r="G7" s="6">
        <v>11.627044575597687</v>
      </c>
      <c r="H7" s="6">
        <f t="shared" si="2"/>
        <v>-4.7626562345021384</v>
      </c>
      <c r="I7" s="8">
        <v>38.4</v>
      </c>
      <c r="J7" s="6">
        <v>1</v>
      </c>
      <c r="K7" s="6">
        <v>0</v>
      </c>
      <c r="L7" s="6">
        <f t="shared" si="3"/>
        <v>63.756314653754977</v>
      </c>
      <c r="M7" s="6">
        <v>0.383318526842854</v>
      </c>
      <c r="N7" s="6">
        <v>-0.15568436073262201</v>
      </c>
      <c r="O7" s="7">
        <v>251.81170185848072</v>
      </c>
      <c r="P7" s="8"/>
      <c r="Q7" s="7">
        <v>426.50827624463579</v>
      </c>
      <c r="R7" s="7">
        <v>1213.5483858389875</v>
      </c>
      <c r="S7" s="7">
        <v>770.28989901179261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f t="shared" si="4"/>
        <v>0</v>
      </c>
      <c r="AG7" s="7">
        <f t="shared" si="0"/>
        <v>0</v>
      </c>
      <c r="AH7" s="7">
        <f t="shared" si="0"/>
        <v>0</v>
      </c>
      <c r="AI7" s="7">
        <f t="shared" si="0"/>
        <v>0</v>
      </c>
      <c r="AJ7" s="7">
        <f t="shared" si="0"/>
        <v>0</v>
      </c>
      <c r="AK7" s="7">
        <f t="shared" si="0"/>
        <v>0</v>
      </c>
      <c r="AL7" s="7">
        <f t="shared" si="0"/>
        <v>0</v>
      </c>
      <c r="AM7" s="7">
        <f t="shared" si="0"/>
        <v>0</v>
      </c>
      <c r="AN7" s="7">
        <f t="shared" si="0"/>
        <v>0</v>
      </c>
      <c r="AO7" s="7">
        <f t="shared" si="0"/>
        <v>0</v>
      </c>
      <c r="AP7" s="7">
        <f t="shared" si="0"/>
        <v>0</v>
      </c>
      <c r="AQ7" s="7">
        <v>52.20823400686114</v>
      </c>
      <c r="AR7" s="7">
        <v>61.10018179384403</v>
      </c>
      <c r="AS7" s="7">
        <v>63.818958844788476</v>
      </c>
      <c r="AT7" s="7">
        <v>48.032978768690327</v>
      </c>
      <c r="AU7" s="7">
        <v>43.173613323086563</v>
      </c>
      <c r="AV7" s="7">
        <v>64.754486967858753</v>
      </c>
      <c r="AW7" s="7">
        <v>60.649857979728196</v>
      </c>
      <c r="AX7" s="4"/>
      <c r="AY7" s="4"/>
      <c r="AZ7" s="7">
        <v>63.750596323641183</v>
      </c>
      <c r="BA7" s="14">
        <v>-5.5441433308009742</v>
      </c>
      <c r="BB7" s="6">
        <v>37.32</v>
      </c>
      <c r="BC7" s="8"/>
      <c r="BD7" s="6"/>
      <c r="BE7" s="7">
        <v>40.274077968691941</v>
      </c>
      <c r="BF7" s="7">
        <v>716.55989010989003</v>
      </c>
      <c r="BG7" s="7"/>
      <c r="BH7" s="7">
        <v>36</v>
      </c>
      <c r="BI7" s="6">
        <v>21281915.603727855</v>
      </c>
      <c r="BJ7" s="6">
        <v>34716649.668027587</v>
      </c>
      <c r="BK7" s="25">
        <v>6.5266666666666673</v>
      </c>
      <c r="BL7" s="14">
        <v>31.820282767097954</v>
      </c>
      <c r="BM7" s="14">
        <v>37.364426097898928</v>
      </c>
      <c r="BN7" s="14">
        <v>2.2167870000000001</v>
      </c>
      <c r="BO7" s="6">
        <v>0</v>
      </c>
      <c r="BP7" s="6">
        <v>1</v>
      </c>
      <c r="BQ7" s="7">
        <v>0</v>
      </c>
    </row>
    <row r="8" spans="1:69" x14ac:dyDescent="0.2">
      <c r="A8" s="5">
        <v>34943</v>
      </c>
      <c r="B8" s="5" t="s">
        <v>434</v>
      </c>
      <c r="C8" s="6">
        <v>1</v>
      </c>
      <c r="D8" s="6">
        <v>1193.4760000000001</v>
      </c>
      <c r="E8" s="6">
        <v>110277.5</v>
      </c>
      <c r="F8" s="6">
        <f t="shared" si="1"/>
        <v>11.610755195312404</v>
      </c>
      <c r="G8" s="6">
        <v>11.63293507692919</v>
      </c>
      <c r="H8" s="6">
        <f t="shared" si="2"/>
        <v>-2.217988161678619</v>
      </c>
      <c r="I8" s="8">
        <v>38.4</v>
      </c>
      <c r="J8" s="6">
        <v>1</v>
      </c>
      <c r="K8" s="6">
        <v>0</v>
      </c>
      <c r="L8" s="6">
        <f t="shared" si="3"/>
        <v>65.785892430051319</v>
      </c>
      <c r="M8" s="6">
        <v>0</v>
      </c>
      <c r="N8" s="6">
        <v>-0.68516651389199301</v>
      </c>
      <c r="O8" s="7">
        <v>244.70950320689579</v>
      </c>
      <c r="P8" s="8"/>
      <c r="Q8" s="7">
        <v>427.03678542992014</v>
      </c>
      <c r="R8" s="7">
        <v>1214.516485862629</v>
      </c>
      <c r="S8" s="7">
        <v>769.31505932518803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f t="shared" si="4"/>
        <v>0</v>
      </c>
      <c r="AG8" s="7">
        <f t="shared" si="0"/>
        <v>0</v>
      </c>
      <c r="AH8" s="7">
        <f t="shared" si="0"/>
        <v>0</v>
      </c>
      <c r="AI8" s="7">
        <f t="shared" si="0"/>
        <v>0</v>
      </c>
      <c r="AJ8" s="7">
        <f t="shared" si="0"/>
        <v>0</v>
      </c>
      <c r="AK8" s="7">
        <f t="shared" si="0"/>
        <v>0</v>
      </c>
      <c r="AL8" s="7">
        <f t="shared" si="0"/>
        <v>0</v>
      </c>
      <c r="AM8" s="7">
        <f t="shared" si="0"/>
        <v>0</v>
      </c>
      <c r="AN8" s="7">
        <f t="shared" si="0"/>
        <v>0</v>
      </c>
      <c r="AO8" s="7">
        <f t="shared" si="0"/>
        <v>0</v>
      </c>
      <c r="AP8" s="7">
        <f t="shared" si="0"/>
        <v>0</v>
      </c>
      <c r="AQ8" s="7">
        <v>51.354500751484025</v>
      </c>
      <c r="AR8" s="7">
        <v>60.650014756181001</v>
      </c>
      <c r="AS8" s="7">
        <v>63.076509932313648</v>
      </c>
      <c r="AT8" s="7">
        <v>44.026946057800451</v>
      </c>
      <c r="AU8" s="7">
        <v>41.139831093518588</v>
      </c>
      <c r="AV8" s="7">
        <v>65.256079734144208</v>
      </c>
      <c r="AW8" s="7">
        <v>60.872651810237677</v>
      </c>
      <c r="AX8" s="4"/>
      <c r="AY8" s="4"/>
      <c r="AZ8" s="7">
        <v>63.857881774496612</v>
      </c>
      <c r="BA8" s="14">
        <v>-3.1144531130856237</v>
      </c>
      <c r="BB8" s="6">
        <v>37.340000000000003</v>
      </c>
      <c r="BC8" s="8"/>
      <c r="BD8" s="6"/>
      <c r="BE8" s="7">
        <v>40.34158447075648</v>
      </c>
      <c r="BF8" s="7">
        <v>718.04060869565205</v>
      </c>
      <c r="BG8" s="7"/>
      <c r="BH8" s="7">
        <v>34.666666666666664</v>
      </c>
      <c r="BI8" s="6">
        <v>21362129.135708764</v>
      </c>
      <c r="BJ8" s="6">
        <v>34831190.880163074</v>
      </c>
      <c r="BK8" s="25">
        <v>6.3</v>
      </c>
      <c r="BL8" s="14">
        <v>33.459173357339132</v>
      </c>
      <c r="BM8" s="14">
        <v>36.573626470424756</v>
      </c>
      <c r="BN8" s="14">
        <v>2.2167870000000001</v>
      </c>
      <c r="BO8" s="6">
        <v>0</v>
      </c>
      <c r="BP8" s="6">
        <v>1</v>
      </c>
      <c r="BQ8" s="7">
        <v>0</v>
      </c>
    </row>
    <row r="9" spans="1:69" x14ac:dyDescent="0.2">
      <c r="A9" s="5">
        <v>35034</v>
      </c>
      <c r="B9" s="5" t="s">
        <v>434</v>
      </c>
      <c r="C9" s="6">
        <v>1</v>
      </c>
      <c r="D9" s="6">
        <v>980.85709999999995</v>
      </c>
      <c r="E9" s="6">
        <v>111378.7</v>
      </c>
      <c r="F9" s="6">
        <f t="shared" si="1"/>
        <v>11.620691385321189</v>
      </c>
      <c r="G9" s="6">
        <v>11.640939463434766</v>
      </c>
      <c r="H9" s="6">
        <f t="shared" si="2"/>
        <v>-2.024807811357654</v>
      </c>
      <c r="I9" s="8">
        <v>38.4</v>
      </c>
      <c r="J9" s="6">
        <v>1</v>
      </c>
      <c r="K9" s="6">
        <v>0</v>
      </c>
      <c r="L9" s="6">
        <f t="shared" si="3"/>
        <v>66.442811790246935</v>
      </c>
      <c r="M9" s="6">
        <v>-0.10116699840441</v>
      </c>
      <c r="N9" s="6">
        <v>0.44924940810226499</v>
      </c>
      <c r="O9" s="7">
        <v>248.66762102071448</v>
      </c>
      <c r="P9" s="8"/>
      <c r="Q9" s="7">
        <v>428.32743752044109</v>
      </c>
      <c r="R9" s="7">
        <v>1214.8708328140603</v>
      </c>
      <c r="S9" s="7">
        <v>768.84027969378371</v>
      </c>
      <c r="T9" s="7">
        <v>0</v>
      </c>
      <c r="U9" s="7">
        <v>0</v>
      </c>
      <c r="V9" s="7">
        <v>0</v>
      </c>
      <c r="W9" s="7">
        <v>0</v>
      </c>
      <c r="X9" s="7">
        <v>0</v>
      </c>
      <c r="Y9" s="7">
        <v>0</v>
      </c>
      <c r="Z9" s="7">
        <v>0</v>
      </c>
      <c r="AA9" s="7">
        <v>0</v>
      </c>
      <c r="AB9" s="7">
        <v>0</v>
      </c>
      <c r="AC9" s="7">
        <v>0</v>
      </c>
      <c r="AD9" s="7">
        <v>0</v>
      </c>
      <c r="AE9" s="7">
        <v>0</v>
      </c>
      <c r="AF9" s="7">
        <f t="shared" si="4"/>
        <v>0</v>
      </c>
      <c r="AG9" s="7">
        <f t="shared" si="0"/>
        <v>0</v>
      </c>
      <c r="AH9" s="7">
        <f t="shared" si="0"/>
        <v>0</v>
      </c>
      <c r="AI9" s="7">
        <f t="shared" si="0"/>
        <v>0</v>
      </c>
      <c r="AJ9" s="7">
        <f t="shared" si="0"/>
        <v>0</v>
      </c>
      <c r="AK9" s="7">
        <f t="shared" si="0"/>
        <v>0</v>
      </c>
      <c r="AL9" s="7">
        <f t="shared" si="0"/>
        <v>0</v>
      </c>
      <c r="AM9" s="7">
        <f t="shared" si="0"/>
        <v>0</v>
      </c>
      <c r="AN9" s="7">
        <f t="shared" si="0"/>
        <v>0</v>
      </c>
      <c r="AO9" s="7">
        <f t="shared" si="0"/>
        <v>0</v>
      </c>
      <c r="AP9" s="7">
        <f t="shared" si="0"/>
        <v>0</v>
      </c>
      <c r="AQ9" s="7">
        <v>52.061194328088412</v>
      </c>
      <c r="AR9" s="7">
        <v>61.591318143489815</v>
      </c>
      <c r="AS9" s="7">
        <v>65.74971642260482</v>
      </c>
      <c r="AT9" s="7">
        <v>45.071259900041696</v>
      </c>
      <c r="AU9" s="7">
        <v>43.856685574090413</v>
      </c>
      <c r="AV9" s="7">
        <v>65.465986145628932</v>
      </c>
      <c r="AW9" s="7">
        <v>61.631807790584205</v>
      </c>
      <c r="AX9" s="4"/>
      <c r="AY9" s="4"/>
      <c r="AZ9" s="7">
        <v>63.804502256078855</v>
      </c>
      <c r="BA9" s="14">
        <v>-1.4680873882628305</v>
      </c>
      <c r="BB9" s="6">
        <v>36.17</v>
      </c>
      <c r="BC9" s="8"/>
      <c r="BD9" s="6"/>
      <c r="BE9" s="7">
        <v>40.442305831878691</v>
      </c>
      <c r="BF9" s="7">
        <v>736.74851086956505</v>
      </c>
      <c r="BG9" s="7"/>
      <c r="BH9" s="7">
        <v>34.666666666666664</v>
      </c>
      <c r="BI9" s="6">
        <v>21442645</v>
      </c>
      <c r="BJ9" s="6">
        <v>34946110</v>
      </c>
      <c r="BK9" s="25">
        <v>5.7899999999999991</v>
      </c>
      <c r="BL9" s="14">
        <v>34.611785732237351</v>
      </c>
      <c r="BM9" s="14">
        <v>36.079873120500181</v>
      </c>
      <c r="BN9" s="14">
        <v>2.2167870000000001</v>
      </c>
      <c r="BO9" s="6">
        <v>0</v>
      </c>
      <c r="BP9" s="6">
        <v>1</v>
      </c>
      <c r="BQ9" s="7">
        <v>0</v>
      </c>
    </row>
    <row r="10" spans="1:69" x14ac:dyDescent="0.2">
      <c r="A10" s="5">
        <v>35125</v>
      </c>
      <c r="B10" s="5" t="s">
        <v>434</v>
      </c>
      <c r="C10" s="6">
        <v>1</v>
      </c>
      <c r="D10" s="6">
        <v>894.52380000000005</v>
      </c>
      <c r="E10" s="6">
        <v>110343.3</v>
      </c>
      <c r="F10" s="6">
        <f t="shared" si="1"/>
        <v>11.611351693937655</v>
      </c>
      <c r="G10" s="6">
        <v>11.651153174014395</v>
      </c>
      <c r="H10" s="6">
        <f t="shared" si="2"/>
        <v>-3.9801480076739892</v>
      </c>
      <c r="I10" s="8">
        <v>40.6</v>
      </c>
      <c r="J10" s="6">
        <v>1</v>
      </c>
      <c r="K10" s="6">
        <v>0</v>
      </c>
      <c r="L10" s="6">
        <f t="shared" si="3"/>
        <v>65.825145330433514</v>
      </c>
      <c r="M10" s="6">
        <v>0</v>
      </c>
      <c r="N10" s="6">
        <v>-0.435923513309253</v>
      </c>
      <c r="O10" s="7">
        <v>253.50573096740672</v>
      </c>
      <c r="P10" s="8"/>
      <c r="Q10" s="7">
        <v>428.60270297706779</v>
      </c>
      <c r="R10" s="7">
        <v>1215.6651282196456</v>
      </c>
      <c r="S10" s="7">
        <v>768.54095332287</v>
      </c>
      <c r="T10" s="7">
        <v>0</v>
      </c>
      <c r="U10" s="7">
        <v>0</v>
      </c>
      <c r="V10" s="7">
        <v>0</v>
      </c>
      <c r="W10" s="7">
        <v>0</v>
      </c>
      <c r="X10" s="7">
        <v>0</v>
      </c>
      <c r="Y10" s="7">
        <v>0</v>
      </c>
      <c r="Z10" s="7">
        <v>0</v>
      </c>
      <c r="AA10" s="7">
        <v>0</v>
      </c>
      <c r="AB10" s="7">
        <v>0</v>
      </c>
      <c r="AC10" s="7">
        <v>0</v>
      </c>
      <c r="AD10" s="7">
        <v>0</v>
      </c>
      <c r="AE10" s="7">
        <v>0</v>
      </c>
      <c r="AF10" s="7">
        <f t="shared" si="4"/>
        <v>0</v>
      </c>
      <c r="AG10" s="7">
        <f t="shared" si="0"/>
        <v>0</v>
      </c>
      <c r="AH10" s="7">
        <f t="shared" si="0"/>
        <v>0</v>
      </c>
      <c r="AI10" s="7">
        <f t="shared" si="0"/>
        <v>0</v>
      </c>
      <c r="AJ10" s="7">
        <f t="shared" si="0"/>
        <v>0</v>
      </c>
      <c r="AK10" s="7">
        <f t="shared" si="0"/>
        <v>0</v>
      </c>
      <c r="AL10" s="7">
        <f t="shared" si="0"/>
        <v>0</v>
      </c>
      <c r="AM10" s="7">
        <f t="shared" si="0"/>
        <v>0</v>
      </c>
      <c r="AN10" s="7">
        <f t="shared" si="0"/>
        <v>0</v>
      </c>
      <c r="AO10" s="7">
        <f t="shared" si="0"/>
        <v>0</v>
      </c>
      <c r="AP10" s="7">
        <f t="shared" si="0"/>
        <v>0</v>
      </c>
      <c r="AQ10" s="7">
        <v>54.321640662683521</v>
      </c>
      <c r="AR10" s="7">
        <v>63.240136035601182</v>
      </c>
      <c r="AS10" s="7">
        <v>65.157684906140446</v>
      </c>
      <c r="AT10" s="7">
        <v>46.440663403492508</v>
      </c>
      <c r="AU10" s="7">
        <v>44.273508333565616</v>
      </c>
      <c r="AV10" s="7">
        <v>68.49659728679589</v>
      </c>
      <c r="AW10" s="7">
        <v>62.832155636321751</v>
      </c>
      <c r="AX10" s="4"/>
      <c r="AY10" s="4"/>
      <c r="AZ10" s="7">
        <v>63.947628064446008</v>
      </c>
      <c r="BA10" s="14">
        <v>-0.82248171811419724</v>
      </c>
      <c r="BB10" s="6">
        <v>33.659999999999997</v>
      </c>
      <c r="BC10" s="14">
        <v>16.225260114444037</v>
      </c>
      <c r="BD10" s="6">
        <v>68.224111562159607</v>
      </c>
      <c r="BE10" s="7">
        <v>40.399430762651853</v>
      </c>
      <c r="BF10" s="7">
        <v>747.28884615384595</v>
      </c>
      <c r="BG10" s="7"/>
      <c r="BH10" s="7">
        <v>35</v>
      </c>
      <c r="BI10" s="6">
        <v>21521814.708729815</v>
      </c>
      <c r="BJ10" s="6">
        <v>35056399.789382935</v>
      </c>
      <c r="BK10" s="25">
        <v>6.0233333333333334</v>
      </c>
      <c r="BL10" s="14">
        <v>35.034071163787218</v>
      </c>
      <c r="BM10" s="14">
        <v>35.856552881901415</v>
      </c>
      <c r="BN10" s="14">
        <v>2.225895</v>
      </c>
      <c r="BO10" s="6">
        <v>0</v>
      </c>
      <c r="BP10" s="6">
        <v>1</v>
      </c>
      <c r="BQ10" s="7">
        <v>0</v>
      </c>
    </row>
    <row r="11" spans="1:69" x14ac:dyDescent="0.2">
      <c r="A11" s="5">
        <v>35217</v>
      </c>
      <c r="B11" s="5" t="s">
        <v>434</v>
      </c>
      <c r="C11" s="6">
        <v>1</v>
      </c>
      <c r="D11" s="6">
        <v>718.3</v>
      </c>
      <c r="E11" s="6">
        <v>112312.9</v>
      </c>
      <c r="F11" s="6">
        <f t="shared" si="1"/>
        <v>11.629044005010947</v>
      </c>
      <c r="G11" s="6">
        <v>11.663469166786919</v>
      </c>
      <c r="H11" s="6">
        <f t="shared" si="2"/>
        <v>-3.4425161775972768</v>
      </c>
      <c r="I11" s="8">
        <v>40.6</v>
      </c>
      <c r="J11" s="6">
        <v>1</v>
      </c>
      <c r="K11" s="6">
        <v>0</v>
      </c>
      <c r="L11" s="6">
        <f t="shared" si="3"/>
        <v>67.000107527891998</v>
      </c>
      <c r="M11" s="6">
        <v>0.97948970671415903</v>
      </c>
      <c r="N11" s="6">
        <v>0.616022201569834</v>
      </c>
      <c r="O11" s="7">
        <v>257.74779301975479</v>
      </c>
      <c r="P11" s="8"/>
      <c r="Q11" s="7">
        <v>429.8122470748491</v>
      </c>
      <c r="R11" s="7">
        <v>1215.6556718058259</v>
      </c>
      <c r="S11" s="7">
        <v>769.19444468687118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f t="shared" si="4"/>
        <v>0</v>
      </c>
      <c r="AG11" s="7">
        <f t="shared" si="0"/>
        <v>0</v>
      </c>
      <c r="AH11" s="7">
        <f t="shared" si="0"/>
        <v>0</v>
      </c>
      <c r="AI11" s="7">
        <f t="shared" si="0"/>
        <v>0</v>
      </c>
      <c r="AJ11" s="7">
        <f t="shared" si="0"/>
        <v>0</v>
      </c>
      <c r="AK11" s="7">
        <f t="shared" si="0"/>
        <v>0</v>
      </c>
      <c r="AL11" s="7">
        <f t="shared" si="0"/>
        <v>0</v>
      </c>
      <c r="AM11" s="7">
        <f t="shared" si="0"/>
        <v>0</v>
      </c>
      <c r="AN11" s="7">
        <f t="shared" si="0"/>
        <v>0</v>
      </c>
      <c r="AO11" s="7">
        <f t="shared" si="0"/>
        <v>0</v>
      </c>
      <c r="AP11" s="7">
        <f t="shared" si="0"/>
        <v>0</v>
      </c>
      <c r="AQ11" s="7">
        <v>57.140283491766255</v>
      </c>
      <c r="AR11" s="7">
        <v>64.430762996165242</v>
      </c>
      <c r="AS11" s="7">
        <v>64.897080152927899</v>
      </c>
      <c r="AT11" s="7">
        <v>46.890449961695609</v>
      </c>
      <c r="AU11" s="7">
        <v>50.286015385662388</v>
      </c>
      <c r="AV11" s="7">
        <v>70.134802277957377</v>
      </c>
      <c r="AW11" s="7">
        <v>64.274391511142099</v>
      </c>
      <c r="AX11" s="4"/>
      <c r="AY11" s="4"/>
      <c r="AZ11" s="7">
        <v>64.675410169675644</v>
      </c>
      <c r="BA11" s="14">
        <v>-1.6643014135672871</v>
      </c>
      <c r="BB11" s="6">
        <v>32.99</v>
      </c>
      <c r="BC11" s="14">
        <v>16.326357931505296</v>
      </c>
      <c r="BD11" s="6">
        <v>70.221589876560827</v>
      </c>
      <c r="BE11" s="7">
        <v>40.187144489544117</v>
      </c>
      <c r="BF11" s="7">
        <v>777.78190109890102</v>
      </c>
      <c r="BG11" s="7"/>
      <c r="BH11" s="7">
        <v>37.333333333333336</v>
      </c>
      <c r="BI11" s="6">
        <v>21601276.724811655</v>
      </c>
      <c r="BJ11" s="6">
        <v>35167037.652918957</v>
      </c>
      <c r="BK11" s="25">
        <v>6.746666666666667</v>
      </c>
      <c r="BL11" s="14">
        <v>34.949921436030834</v>
      </c>
      <c r="BM11" s="14">
        <v>36.614222849598121</v>
      </c>
      <c r="BN11" s="14">
        <v>2.225895</v>
      </c>
      <c r="BO11" s="6">
        <v>0</v>
      </c>
      <c r="BP11" s="6">
        <v>1</v>
      </c>
      <c r="BQ11" s="7">
        <v>0</v>
      </c>
    </row>
    <row r="12" spans="1:69" x14ac:dyDescent="0.2">
      <c r="A12" s="5">
        <v>35309</v>
      </c>
      <c r="B12" s="5" t="s">
        <v>434</v>
      </c>
      <c r="C12" s="6">
        <v>1</v>
      </c>
      <c r="D12" s="6">
        <v>618.04759999999999</v>
      </c>
      <c r="E12" s="6">
        <v>119478.5</v>
      </c>
      <c r="F12" s="6">
        <f t="shared" si="1"/>
        <v>11.690891717848828</v>
      </c>
      <c r="G12" s="6">
        <v>11.677382385070423</v>
      </c>
      <c r="H12" s="6">
        <f t="shared" si="2"/>
        <v>1.3509332778404826</v>
      </c>
      <c r="I12" s="8">
        <v>40.6</v>
      </c>
      <c r="J12" s="6">
        <v>0</v>
      </c>
      <c r="K12" s="6">
        <v>0</v>
      </c>
      <c r="L12" s="6">
        <f t="shared" si="3"/>
        <v>71.274736448540153</v>
      </c>
      <c r="M12" s="6">
        <v>0</v>
      </c>
      <c r="N12" s="6">
        <v>0.36064768144004</v>
      </c>
      <c r="O12" s="7">
        <v>265.18262445040875</v>
      </c>
      <c r="P12" s="8"/>
      <c r="Q12" s="7">
        <v>431.03872284870954</v>
      </c>
      <c r="R12" s="7">
        <v>1215.9929225640867</v>
      </c>
      <c r="S12" s="7">
        <v>768.72946132700804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f t="shared" si="4"/>
        <v>0</v>
      </c>
      <c r="AG12" s="7">
        <f t="shared" si="0"/>
        <v>0</v>
      </c>
      <c r="AH12" s="7">
        <f t="shared" si="0"/>
        <v>0</v>
      </c>
      <c r="AI12" s="7">
        <f t="shared" si="0"/>
        <v>0</v>
      </c>
      <c r="AJ12" s="7">
        <f t="shared" si="0"/>
        <v>0</v>
      </c>
      <c r="AK12" s="7">
        <f t="shared" si="0"/>
        <v>0</v>
      </c>
      <c r="AL12" s="7">
        <f t="shared" si="0"/>
        <v>0</v>
      </c>
      <c r="AM12" s="7">
        <f t="shared" si="0"/>
        <v>0</v>
      </c>
      <c r="AN12" s="7">
        <f t="shared" si="0"/>
        <v>0</v>
      </c>
      <c r="AO12" s="7">
        <f t="shared" si="0"/>
        <v>0</v>
      </c>
      <c r="AP12" s="7">
        <f t="shared" si="0"/>
        <v>0</v>
      </c>
      <c r="AQ12" s="7">
        <v>59.942742234721969</v>
      </c>
      <c r="AR12" s="7">
        <v>65.49265671898965</v>
      </c>
      <c r="AS12" s="7">
        <v>65.028885926333899</v>
      </c>
      <c r="AT12" s="7">
        <v>50.255217088146949</v>
      </c>
      <c r="AU12" s="7">
        <v>53.485334977135388</v>
      </c>
      <c r="AV12" s="7">
        <v>71.185627884162898</v>
      </c>
      <c r="AW12" s="7">
        <v>65.413269671112687</v>
      </c>
      <c r="AX12" s="4"/>
      <c r="AY12" s="4"/>
      <c r="AZ12" s="7">
        <v>65.073202334347584</v>
      </c>
      <c r="BA12" s="14">
        <v>-2.3080866540781955</v>
      </c>
      <c r="BB12" s="6">
        <v>33.270000000000003</v>
      </c>
      <c r="BC12" s="14">
        <v>16.161520773205694</v>
      </c>
      <c r="BD12" s="6">
        <v>70.272657221318553</v>
      </c>
      <c r="BE12" s="7">
        <v>40.397288411252944</v>
      </c>
      <c r="BF12" s="7">
        <v>799.98641304347802</v>
      </c>
      <c r="BG12" s="7"/>
      <c r="BH12" s="7">
        <v>36.666666666666664</v>
      </c>
      <c r="BI12" s="6">
        <v>21681032.127491478</v>
      </c>
      <c r="BJ12" s="6">
        <v>35278024.689128771</v>
      </c>
      <c r="BK12" s="25">
        <v>6.8266666666666671</v>
      </c>
      <c r="BL12" s="14">
        <v>36.162769420343096</v>
      </c>
      <c r="BM12" s="14">
        <v>38.470856074421292</v>
      </c>
      <c r="BN12" s="14">
        <v>2.225895</v>
      </c>
      <c r="BO12" s="6">
        <v>0</v>
      </c>
      <c r="BP12" s="6">
        <v>1</v>
      </c>
      <c r="BQ12" s="7">
        <v>0</v>
      </c>
    </row>
    <row r="13" spans="1:69" x14ac:dyDescent="0.2">
      <c r="A13" s="5">
        <v>35400</v>
      </c>
      <c r="B13" s="5" t="s">
        <v>434</v>
      </c>
      <c r="C13" s="6">
        <v>1</v>
      </c>
      <c r="D13" s="6">
        <v>512.27269999999999</v>
      </c>
      <c r="E13" s="6">
        <v>121694.3</v>
      </c>
      <c r="F13" s="6">
        <f t="shared" si="1"/>
        <v>11.709267441395601</v>
      </c>
      <c r="G13" s="6">
        <v>11.692043520565234</v>
      </c>
      <c r="H13" s="6">
        <f t="shared" si="2"/>
        <v>1.7223920830367945</v>
      </c>
      <c r="I13" s="8">
        <v>40.6</v>
      </c>
      <c r="J13" s="6">
        <v>0</v>
      </c>
      <c r="K13" s="6">
        <v>0</v>
      </c>
      <c r="L13" s="6">
        <f t="shared" si="3"/>
        <v>72.596568920680966</v>
      </c>
      <c r="M13" s="6">
        <v>4.0175631860765497</v>
      </c>
      <c r="N13" s="6">
        <v>0.42620294981643098</v>
      </c>
      <c r="O13" s="7">
        <v>272.81548643978851</v>
      </c>
      <c r="P13" s="7">
        <v>31.922493647407507</v>
      </c>
      <c r="Q13" s="7">
        <v>432.31280458426136</v>
      </c>
      <c r="R13" s="7">
        <v>1217.6319374380776</v>
      </c>
      <c r="S13" s="7">
        <v>767.86319841679665</v>
      </c>
      <c r="T13" s="7">
        <v>0</v>
      </c>
      <c r="U13" s="7">
        <v>0</v>
      </c>
      <c r="V13" s="7">
        <v>0</v>
      </c>
      <c r="W13" s="7">
        <v>0</v>
      </c>
      <c r="X13" s="7">
        <v>0</v>
      </c>
      <c r="Y13" s="7">
        <v>0</v>
      </c>
      <c r="Z13" s="7">
        <v>0</v>
      </c>
      <c r="AA13" s="7">
        <v>0</v>
      </c>
      <c r="AB13" s="7">
        <v>0</v>
      </c>
      <c r="AC13" s="7">
        <v>0</v>
      </c>
      <c r="AD13" s="7">
        <v>0</v>
      </c>
      <c r="AE13" s="7">
        <v>0</v>
      </c>
      <c r="AF13" s="7">
        <f t="shared" si="4"/>
        <v>0</v>
      </c>
      <c r="AG13" s="7">
        <f t="shared" si="0"/>
        <v>0</v>
      </c>
      <c r="AH13" s="7">
        <f t="shared" si="0"/>
        <v>0</v>
      </c>
      <c r="AI13" s="7">
        <f t="shared" si="0"/>
        <v>0</v>
      </c>
      <c r="AJ13" s="7">
        <f t="shared" si="0"/>
        <v>0</v>
      </c>
      <c r="AK13" s="7">
        <f t="shared" si="0"/>
        <v>0</v>
      </c>
      <c r="AL13" s="7">
        <f t="shared" si="0"/>
        <v>0</v>
      </c>
      <c r="AM13" s="7">
        <f t="shared" si="0"/>
        <v>0</v>
      </c>
      <c r="AN13" s="7">
        <f t="shared" si="0"/>
        <v>0</v>
      </c>
      <c r="AO13" s="7">
        <f t="shared" si="0"/>
        <v>0</v>
      </c>
      <c r="AP13" s="7">
        <f t="shared" si="0"/>
        <v>0</v>
      </c>
      <c r="AQ13" s="7">
        <v>61.395823958167014</v>
      </c>
      <c r="AR13" s="7">
        <v>66.814281097622214</v>
      </c>
      <c r="AS13" s="7">
        <v>66.050653962730138</v>
      </c>
      <c r="AT13" s="7">
        <v>52.726393827911721</v>
      </c>
      <c r="AU13" s="7">
        <v>55.123116288390641</v>
      </c>
      <c r="AV13" s="7">
        <v>72.701835955677979</v>
      </c>
      <c r="AW13" s="7">
        <v>66.342450055436132</v>
      </c>
      <c r="AX13" s="4"/>
      <c r="AY13" s="4"/>
      <c r="AZ13" s="7">
        <v>64.544225987893043</v>
      </c>
      <c r="BA13" s="14">
        <v>-2.323548582461008</v>
      </c>
      <c r="BB13" s="6">
        <v>32.75</v>
      </c>
      <c r="BC13" s="14">
        <v>16.833356003224999</v>
      </c>
      <c r="BD13" s="6">
        <v>74.240604639201351</v>
      </c>
      <c r="BE13" s="7">
        <v>40.558906952126584</v>
      </c>
      <c r="BF13" s="7">
        <v>809.29347826086905</v>
      </c>
      <c r="BG13" s="7"/>
      <c r="BH13" s="7">
        <v>35</v>
      </c>
      <c r="BI13" s="6">
        <v>21761082</v>
      </c>
      <c r="BJ13" s="6">
        <v>35389362</v>
      </c>
      <c r="BK13" s="25">
        <v>6.2866666666666662</v>
      </c>
      <c r="BL13" s="14">
        <v>37.320634826405701</v>
      </c>
      <c r="BM13" s="14">
        <v>39.644183408866709</v>
      </c>
      <c r="BN13" s="14">
        <v>2.225895</v>
      </c>
      <c r="BO13" s="6">
        <v>0</v>
      </c>
      <c r="BP13" s="6">
        <v>1</v>
      </c>
      <c r="BQ13" s="7">
        <v>0</v>
      </c>
    </row>
    <row r="14" spans="1:69" x14ac:dyDescent="0.2">
      <c r="A14" s="5">
        <v>35490</v>
      </c>
      <c r="B14" s="5" t="s">
        <v>434</v>
      </c>
      <c r="C14" s="6">
        <v>1</v>
      </c>
      <c r="D14" s="6">
        <v>409.04759999999999</v>
      </c>
      <c r="E14" s="6">
        <v>119592.4</v>
      </c>
      <c r="F14" s="6">
        <f t="shared" si="1"/>
        <v>11.691844573329089</v>
      </c>
      <c r="G14" s="6">
        <v>11.706738358299461</v>
      </c>
      <c r="H14" s="6">
        <f t="shared" si="2"/>
        <v>-1.4893784970372081</v>
      </c>
      <c r="I14" s="8">
        <v>34.700000000000003</v>
      </c>
      <c r="J14" s="6">
        <v>0</v>
      </c>
      <c r="K14" s="6">
        <v>0</v>
      </c>
      <c r="L14" s="6">
        <f t="shared" si="3"/>
        <v>71.342683338411447</v>
      </c>
      <c r="M14" s="6">
        <v>0</v>
      </c>
      <c r="N14" s="6">
        <v>-0.742468736275403</v>
      </c>
      <c r="O14" s="7">
        <v>260.49839819977569</v>
      </c>
      <c r="P14" s="7">
        <v>31.682414848613877</v>
      </c>
      <c r="Q14" s="7">
        <v>434.00091341543538</v>
      </c>
      <c r="R14" s="7">
        <v>1218.7129348903609</v>
      </c>
      <c r="S14" s="7">
        <v>769.49571452203043</v>
      </c>
      <c r="T14" s="7">
        <v>0</v>
      </c>
      <c r="U14" s="7">
        <v>0</v>
      </c>
      <c r="V14" s="7">
        <v>0</v>
      </c>
      <c r="W14" s="7">
        <v>0</v>
      </c>
      <c r="X14" s="7">
        <v>0</v>
      </c>
      <c r="Y14" s="7">
        <v>0</v>
      </c>
      <c r="Z14" s="7">
        <v>0</v>
      </c>
      <c r="AA14" s="7">
        <v>0</v>
      </c>
      <c r="AB14" s="7">
        <v>0</v>
      </c>
      <c r="AC14" s="7">
        <v>0</v>
      </c>
      <c r="AD14" s="7">
        <v>0</v>
      </c>
      <c r="AE14" s="7">
        <v>0</v>
      </c>
      <c r="AF14" s="7">
        <f t="shared" si="4"/>
        <v>0</v>
      </c>
      <c r="AG14" s="7">
        <f t="shared" si="0"/>
        <v>0</v>
      </c>
      <c r="AH14" s="7">
        <f t="shared" si="0"/>
        <v>0</v>
      </c>
      <c r="AI14" s="7">
        <f t="shared" si="0"/>
        <v>0</v>
      </c>
      <c r="AJ14" s="7">
        <f t="shared" si="0"/>
        <v>0</v>
      </c>
      <c r="AK14" s="7">
        <f t="shared" si="0"/>
        <v>0</v>
      </c>
      <c r="AL14" s="7">
        <f t="shared" si="0"/>
        <v>0</v>
      </c>
      <c r="AM14" s="7">
        <f t="shared" si="0"/>
        <v>0</v>
      </c>
      <c r="AN14" s="7">
        <f t="shared" si="0"/>
        <v>0</v>
      </c>
      <c r="AO14" s="7">
        <f t="shared" si="0"/>
        <v>0</v>
      </c>
      <c r="AP14" s="7">
        <f t="shared" si="0"/>
        <v>0</v>
      </c>
      <c r="AQ14" s="7">
        <v>64.944836011883993</v>
      </c>
      <c r="AR14" s="7">
        <v>68.477133091274382</v>
      </c>
      <c r="AS14" s="7">
        <v>66.836974801591424</v>
      </c>
      <c r="AT14" s="7">
        <v>51.995722804401225</v>
      </c>
      <c r="AU14" s="7">
        <v>61.518101863416398</v>
      </c>
      <c r="AV14" s="7">
        <v>74.071445995570983</v>
      </c>
      <c r="AW14" s="7">
        <v>67.92039387389768</v>
      </c>
      <c r="AX14" s="4"/>
      <c r="AY14" s="4"/>
      <c r="AZ14" s="7">
        <v>63.347696347529897</v>
      </c>
      <c r="BA14" s="14">
        <v>-3.1260971500111125</v>
      </c>
      <c r="BB14" s="6">
        <v>33.17</v>
      </c>
      <c r="BC14" s="14">
        <v>16.863466472512464</v>
      </c>
      <c r="BD14" s="6">
        <v>75.585987715874708</v>
      </c>
      <c r="BE14" s="7">
        <v>40.686861973963701</v>
      </c>
      <c r="BF14" s="7">
        <v>823.9</v>
      </c>
      <c r="BG14" s="7"/>
      <c r="BH14" s="7">
        <v>35</v>
      </c>
      <c r="BI14" s="6">
        <v>21839366.548058055</v>
      </c>
      <c r="BJ14" s="6">
        <v>35495535.488612816</v>
      </c>
      <c r="BK14" s="25">
        <v>6.669999999999999</v>
      </c>
      <c r="BL14" s="14">
        <v>37.95298885090439</v>
      </c>
      <c r="BM14" s="14">
        <v>41.079086000915503</v>
      </c>
      <c r="BN14" s="14">
        <v>2.3863660000000002</v>
      </c>
      <c r="BO14" s="6">
        <v>0</v>
      </c>
      <c r="BP14" s="6">
        <v>1</v>
      </c>
      <c r="BQ14" s="7">
        <v>0</v>
      </c>
    </row>
    <row r="15" spans="1:69" x14ac:dyDescent="0.2">
      <c r="A15" s="5">
        <v>35582</v>
      </c>
      <c r="B15" s="5" t="s">
        <v>434</v>
      </c>
      <c r="C15" s="6">
        <v>1</v>
      </c>
      <c r="D15" s="6">
        <v>319.95240000000001</v>
      </c>
      <c r="E15" s="6">
        <v>121179.5</v>
      </c>
      <c r="F15" s="6">
        <f t="shared" si="1"/>
        <v>11.705028196397054</v>
      </c>
      <c r="G15" s="6">
        <v>11.720924922509528</v>
      </c>
      <c r="H15" s="6">
        <f t="shared" si="2"/>
        <v>-1.5896726112474724</v>
      </c>
      <c r="I15" s="8">
        <v>34.700000000000003</v>
      </c>
      <c r="J15" s="6">
        <v>0</v>
      </c>
      <c r="K15" s="6">
        <v>0</v>
      </c>
      <c r="L15" s="6">
        <f t="shared" si="3"/>
        <v>72.289465681824524</v>
      </c>
      <c r="M15" s="6">
        <v>-2.13872572280038</v>
      </c>
      <c r="N15" s="6">
        <v>-0.44316203748597099</v>
      </c>
      <c r="O15" s="7">
        <v>254.20120143813563</v>
      </c>
      <c r="P15" s="7">
        <v>31.591965194714799</v>
      </c>
      <c r="Q15" s="7">
        <v>435.65250918626646</v>
      </c>
      <c r="R15" s="7">
        <v>1218.6201515887763</v>
      </c>
      <c r="S15" s="7">
        <v>768.09452411602319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f t="shared" si="4"/>
        <v>0</v>
      </c>
      <c r="AG15" s="7">
        <f t="shared" si="0"/>
        <v>0</v>
      </c>
      <c r="AH15" s="7">
        <f t="shared" si="0"/>
        <v>0</v>
      </c>
      <c r="AI15" s="7">
        <f t="shared" si="0"/>
        <v>0</v>
      </c>
      <c r="AJ15" s="7">
        <f t="shared" si="0"/>
        <v>0</v>
      </c>
      <c r="AK15" s="7">
        <f t="shared" si="0"/>
        <v>0</v>
      </c>
      <c r="AL15" s="7">
        <f t="shared" si="0"/>
        <v>0</v>
      </c>
      <c r="AM15" s="7">
        <f t="shared" si="0"/>
        <v>0</v>
      </c>
      <c r="AN15" s="7">
        <f t="shared" si="0"/>
        <v>0</v>
      </c>
      <c r="AO15" s="7">
        <f t="shared" si="0"/>
        <v>0</v>
      </c>
      <c r="AP15" s="7">
        <f t="shared" si="0"/>
        <v>0</v>
      </c>
      <c r="AQ15" s="7">
        <v>67.929458337964377</v>
      </c>
      <c r="AR15" s="7">
        <v>70.138063670023243</v>
      </c>
      <c r="AS15" s="7">
        <v>67.684391205677386</v>
      </c>
      <c r="AT15" s="7">
        <v>54.525668264477723</v>
      </c>
      <c r="AU15" s="7">
        <v>63.421448383429002</v>
      </c>
      <c r="AV15" s="7">
        <v>76.787896564358164</v>
      </c>
      <c r="AW15" s="7">
        <v>68.975714200912918</v>
      </c>
      <c r="AX15" s="4"/>
      <c r="AY15" s="4"/>
      <c r="AZ15" s="7">
        <v>63.318326400699505</v>
      </c>
      <c r="BA15" s="14">
        <v>-4.6869831067603158</v>
      </c>
      <c r="BB15" s="6">
        <v>30.48</v>
      </c>
      <c r="BC15" s="14">
        <v>17.526725126203569</v>
      </c>
      <c r="BD15" s="6">
        <v>80.323201464973152</v>
      </c>
      <c r="BE15" s="7">
        <v>40.478958548024139</v>
      </c>
      <c r="BF15" s="7">
        <v>835.12087912087895</v>
      </c>
      <c r="BG15" s="7"/>
      <c r="BH15" s="7">
        <v>35</v>
      </c>
      <c r="BI15" s="6">
        <v>21917932.721380182</v>
      </c>
      <c r="BJ15" s="6">
        <v>35602027.513900138</v>
      </c>
      <c r="BK15" s="25">
        <v>6.6333333333333329</v>
      </c>
      <c r="BL15" s="14">
        <v>38.102452901769261</v>
      </c>
      <c r="BM15" s="14">
        <v>42.789436008529577</v>
      </c>
      <c r="BN15" s="14">
        <v>2.3863660000000002</v>
      </c>
      <c r="BO15" s="6">
        <v>0</v>
      </c>
      <c r="BP15" s="6">
        <v>1</v>
      </c>
      <c r="BQ15" s="7">
        <v>0</v>
      </c>
    </row>
    <row r="16" spans="1:69" x14ac:dyDescent="0.2">
      <c r="A16" s="5">
        <v>35674</v>
      </c>
      <c r="B16" s="5" t="s">
        <v>434</v>
      </c>
      <c r="C16" s="6">
        <v>1</v>
      </c>
      <c r="D16" s="6">
        <v>289.90910000000002</v>
      </c>
      <c r="E16" s="6">
        <v>129568.1</v>
      </c>
      <c r="F16" s="6">
        <f t="shared" si="1"/>
        <v>11.771961890627095</v>
      </c>
      <c r="G16" s="6">
        <v>11.733912299582155</v>
      </c>
      <c r="H16" s="6">
        <f t="shared" si="2"/>
        <v>3.8049591044940101</v>
      </c>
      <c r="I16" s="8">
        <v>34.700000000000003</v>
      </c>
      <c r="J16" s="6">
        <v>0</v>
      </c>
      <c r="K16" s="6">
        <v>0</v>
      </c>
      <c r="L16" s="6">
        <f t="shared" si="3"/>
        <v>77.293673586780017</v>
      </c>
      <c r="M16" s="6">
        <v>0</v>
      </c>
      <c r="N16" s="6">
        <v>-0.56427900117468899</v>
      </c>
      <c r="O16" s="7">
        <v>253.68604846770995</v>
      </c>
      <c r="P16" s="7">
        <v>30.887024564448041</v>
      </c>
      <c r="Q16" s="7">
        <v>436.95753126980514</v>
      </c>
      <c r="R16" s="7">
        <v>1219.2637800803802</v>
      </c>
      <c r="S16" s="7">
        <v>767.79557116147669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f t="shared" si="4"/>
        <v>0</v>
      </c>
      <c r="AG16" s="7">
        <f t="shared" si="0"/>
        <v>0</v>
      </c>
      <c r="AH16" s="7">
        <f t="shared" si="0"/>
        <v>0</v>
      </c>
      <c r="AI16" s="7">
        <f t="shared" si="0"/>
        <v>0</v>
      </c>
      <c r="AJ16" s="7">
        <f t="shared" si="0"/>
        <v>0</v>
      </c>
      <c r="AK16" s="7">
        <f t="shared" si="0"/>
        <v>0</v>
      </c>
      <c r="AL16" s="7">
        <f t="shared" si="0"/>
        <v>0</v>
      </c>
      <c r="AM16" s="7">
        <f t="shared" si="0"/>
        <v>0</v>
      </c>
      <c r="AN16" s="7">
        <f t="shared" si="0"/>
        <v>0</v>
      </c>
      <c r="AO16" s="7">
        <f t="shared" si="0"/>
        <v>0</v>
      </c>
      <c r="AP16" s="7">
        <f t="shared" si="0"/>
        <v>0</v>
      </c>
      <c r="AQ16" s="7">
        <v>70.24385207968281</v>
      </c>
      <c r="AR16" s="7">
        <v>71.913864680063384</v>
      </c>
      <c r="AS16" s="7">
        <v>65.351470319001621</v>
      </c>
      <c r="AT16" s="7">
        <v>56.166311682062883</v>
      </c>
      <c r="AU16" s="7">
        <v>67.181343350981336</v>
      </c>
      <c r="AV16" s="7">
        <v>78.443078148941396</v>
      </c>
      <c r="AW16" s="7">
        <v>70.267760152847217</v>
      </c>
      <c r="AX16" s="4"/>
      <c r="AY16" s="4"/>
      <c r="AZ16" s="7">
        <v>62.314056607408368</v>
      </c>
      <c r="BA16" s="14">
        <v>-6.2219566426998156</v>
      </c>
      <c r="BB16" s="6">
        <v>29.1</v>
      </c>
      <c r="BC16" s="14">
        <v>17.810135587435635</v>
      </c>
      <c r="BD16" s="6">
        <v>82.913596330678033</v>
      </c>
      <c r="BE16" s="7">
        <v>40.657278456609667</v>
      </c>
      <c r="BF16" s="7">
        <v>835.91304347825997</v>
      </c>
      <c r="BG16" s="7"/>
      <c r="BH16" s="7">
        <v>35.333333333333336</v>
      </c>
      <c r="BI16" s="6">
        <v>21996781.533101041</v>
      </c>
      <c r="BJ16" s="6">
        <v>35708839.031520613</v>
      </c>
      <c r="BK16" s="25">
        <v>6.16</v>
      </c>
      <c r="BL16" s="14">
        <v>37.97671468943463</v>
      </c>
      <c r="BM16" s="14">
        <v>44.198671332134445</v>
      </c>
      <c r="BN16" s="14">
        <v>2.3863660000000002</v>
      </c>
      <c r="BO16" s="6">
        <v>0</v>
      </c>
      <c r="BP16" s="6">
        <v>1</v>
      </c>
      <c r="BQ16" s="7">
        <v>0</v>
      </c>
    </row>
    <row r="17" spans="1:69" x14ac:dyDescent="0.2">
      <c r="A17" s="5">
        <v>35765</v>
      </c>
      <c r="B17" s="5" t="s">
        <v>434</v>
      </c>
      <c r="C17" s="6">
        <v>1</v>
      </c>
      <c r="D17" s="6">
        <v>461</v>
      </c>
      <c r="E17" s="6">
        <v>131094.5</v>
      </c>
      <c r="F17" s="6">
        <f t="shared" si="1"/>
        <v>11.783673716163895</v>
      </c>
      <c r="G17" s="6">
        <v>11.744850608642938</v>
      </c>
      <c r="H17" s="6">
        <f t="shared" si="2"/>
        <v>3.8823107520956412</v>
      </c>
      <c r="I17" s="8">
        <v>34.700000000000003</v>
      </c>
      <c r="J17" s="6">
        <v>0</v>
      </c>
      <c r="K17" s="6">
        <v>0</v>
      </c>
      <c r="L17" s="6">
        <f t="shared" si="3"/>
        <v>78.204245427864834</v>
      </c>
      <c r="M17" s="6">
        <v>-0.73078593811894299</v>
      </c>
      <c r="N17" s="6">
        <v>-1.0406914038823101</v>
      </c>
      <c r="O17" s="7">
        <v>247.93931968138915</v>
      </c>
      <c r="P17" s="7">
        <v>30.883949107403129</v>
      </c>
      <c r="Q17" s="7">
        <v>437.41680870159945</v>
      </c>
      <c r="R17" s="7">
        <v>1220.6092645330177</v>
      </c>
      <c r="S17" s="7">
        <v>769.6934771102965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f t="shared" si="4"/>
        <v>0</v>
      </c>
      <c r="AG17" s="7">
        <f t="shared" si="0"/>
        <v>0</v>
      </c>
      <c r="AH17" s="7">
        <f t="shared" si="0"/>
        <v>0</v>
      </c>
      <c r="AI17" s="7">
        <f t="shared" si="0"/>
        <v>0</v>
      </c>
      <c r="AJ17" s="7">
        <f t="shared" si="0"/>
        <v>0</v>
      </c>
      <c r="AK17" s="7">
        <f t="shared" si="0"/>
        <v>0</v>
      </c>
      <c r="AL17" s="7">
        <f t="shared" si="0"/>
        <v>0</v>
      </c>
      <c r="AM17" s="7">
        <f t="shared" si="0"/>
        <v>0</v>
      </c>
      <c r="AN17" s="7">
        <f t="shared" si="0"/>
        <v>0</v>
      </c>
      <c r="AO17" s="7">
        <f t="shared" si="0"/>
        <v>0</v>
      </c>
      <c r="AP17" s="7">
        <f t="shared" si="0"/>
        <v>0</v>
      </c>
      <c r="AQ17" s="7">
        <v>70.721258263155562</v>
      </c>
      <c r="AR17" s="7">
        <v>72.757828146668629</v>
      </c>
      <c r="AS17" s="7">
        <v>69.559763363915522</v>
      </c>
      <c r="AT17" s="7">
        <v>57.531720299461362</v>
      </c>
      <c r="AU17" s="7">
        <v>69.073484051388263</v>
      </c>
      <c r="AV17" s="7">
        <v>79.051435613547028</v>
      </c>
      <c r="AW17" s="7">
        <v>71.384471525080258</v>
      </c>
      <c r="AX17" s="14">
        <v>16.478760770163582</v>
      </c>
      <c r="AY17" s="14">
        <v>17.337148886916165</v>
      </c>
      <c r="AZ17" s="7">
        <v>61.888282127561219</v>
      </c>
      <c r="BA17" s="14">
        <v>-7.9244191509971884</v>
      </c>
      <c r="BB17" s="6">
        <v>26.23</v>
      </c>
      <c r="BC17" s="14">
        <v>18.119283118662295</v>
      </c>
      <c r="BD17" s="6">
        <v>85.967183013224542</v>
      </c>
      <c r="BE17" s="7">
        <v>40.573566916934801</v>
      </c>
      <c r="BF17" s="7">
        <v>848.65217391304304</v>
      </c>
      <c r="BG17" s="7"/>
      <c r="BH17" s="7">
        <v>34</v>
      </c>
      <c r="BI17" s="6">
        <v>22075914</v>
      </c>
      <c r="BJ17" s="6">
        <v>35815971</v>
      </c>
      <c r="BK17" s="25">
        <v>5.8166666666666664</v>
      </c>
      <c r="BL17" s="14">
        <v>37.79156018529617</v>
      </c>
      <c r="BM17" s="14">
        <v>45.715979336293358</v>
      </c>
      <c r="BN17" s="14">
        <v>2.3863660000000002</v>
      </c>
      <c r="BO17" s="6">
        <v>0</v>
      </c>
      <c r="BP17" s="6">
        <v>1</v>
      </c>
      <c r="BQ17" s="7">
        <v>0</v>
      </c>
    </row>
    <row r="18" spans="1:69" x14ac:dyDescent="0.2">
      <c r="A18" s="5">
        <v>35855</v>
      </c>
      <c r="B18" s="5" t="s">
        <v>434</v>
      </c>
      <c r="C18" s="6">
        <v>1</v>
      </c>
      <c r="D18" s="6">
        <v>395</v>
      </c>
      <c r="E18" s="6">
        <v>126909</v>
      </c>
      <c r="F18" s="6">
        <f t="shared" si="1"/>
        <v>11.75122557317345</v>
      </c>
      <c r="G18" s="6">
        <v>11.753270464727926</v>
      </c>
      <c r="H18" s="6">
        <f t="shared" si="2"/>
        <v>-0.20448915544761803</v>
      </c>
      <c r="I18" s="8">
        <v>25.4</v>
      </c>
      <c r="J18" s="6">
        <v>0</v>
      </c>
      <c r="K18" s="6">
        <v>0</v>
      </c>
      <c r="L18" s="6">
        <f t="shared" si="3"/>
        <v>75.707391103401719</v>
      </c>
      <c r="M18" s="6">
        <v>-2.4070387472708399</v>
      </c>
      <c r="N18" s="6">
        <v>-1.7656531543827001</v>
      </c>
      <c r="O18" s="7">
        <v>229.84613758101835</v>
      </c>
      <c r="P18" s="7">
        <v>31.173097718045756</v>
      </c>
      <c r="Q18" s="7">
        <v>437.67594121807622</v>
      </c>
      <c r="R18" s="7">
        <v>1222.4698109653339</v>
      </c>
      <c r="S18" s="7">
        <v>768.64290621053749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f t="shared" si="4"/>
        <v>0</v>
      </c>
      <c r="AG18" s="7">
        <f t="shared" ref="AG18:AG81" si="5">+V18</f>
        <v>0</v>
      </c>
      <c r="AH18" s="7">
        <f t="shared" ref="AH18:AH81" si="6">+W18</f>
        <v>0</v>
      </c>
      <c r="AI18" s="7">
        <f t="shared" ref="AI18:AI81" si="7">+X18</f>
        <v>0</v>
      </c>
      <c r="AJ18" s="7">
        <f t="shared" ref="AJ18:AJ81" si="8">+Y18</f>
        <v>0</v>
      </c>
      <c r="AK18" s="7">
        <f t="shared" ref="AK18:AK81" si="9">+Z18</f>
        <v>0</v>
      </c>
      <c r="AL18" s="7">
        <f t="shared" ref="AL18:AL81" si="10">+AA18</f>
        <v>0</v>
      </c>
      <c r="AM18" s="7">
        <f t="shared" ref="AM18:AM81" si="11">+AB18</f>
        <v>0</v>
      </c>
      <c r="AN18" s="7">
        <f t="shared" ref="AN18:AN81" si="12">+AC18</f>
        <v>0</v>
      </c>
      <c r="AO18" s="7">
        <f t="shared" ref="AO18:AO81" si="13">+AD18</f>
        <v>0</v>
      </c>
      <c r="AP18" s="7">
        <f t="shared" ref="AP18:AP81" si="14">+AE18</f>
        <v>0</v>
      </c>
      <c r="AQ18" s="7">
        <v>75.273677204868406</v>
      </c>
      <c r="AR18" s="7">
        <v>72.410104101922059</v>
      </c>
      <c r="AS18" s="7">
        <v>68.217210240948262</v>
      </c>
      <c r="AT18" s="7">
        <v>59.329728520664894</v>
      </c>
      <c r="AU18" s="7">
        <v>70.359912735891811</v>
      </c>
      <c r="AV18" s="7">
        <v>78.80566362547458</v>
      </c>
      <c r="AW18" s="7">
        <v>72.155502025843759</v>
      </c>
      <c r="AX18" s="14">
        <v>16.607507252454852</v>
      </c>
      <c r="AY18" s="14">
        <v>17.541932477930526</v>
      </c>
      <c r="AZ18" s="7">
        <v>60.232382887015383</v>
      </c>
      <c r="BA18" s="14">
        <v>-9.0067033830362178</v>
      </c>
      <c r="BB18" s="6">
        <v>29.71</v>
      </c>
      <c r="BC18" s="14">
        <v>18.819852670178104</v>
      </c>
      <c r="BD18" s="6">
        <v>89.467172767325593</v>
      </c>
      <c r="BE18" s="7">
        <v>40.926395928410692</v>
      </c>
      <c r="BF18" s="7">
        <v>842.31111111111102</v>
      </c>
      <c r="BG18" s="7"/>
      <c r="BH18" s="7">
        <v>33.5</v>
      </c>
      <c r="BI18" s="6">
        <v>22153591.556483604</v>
      </c>
      <c r="BJ18" s="6">
        <v>35919824.419890776</v>
      </c>
      <c r="BK18" s="25">
        <v>5.6066666666666665</v>
      </c>
      <c r="BL18" s="14">
        <v>37.598978835817476</v>
      </c>
      <c r="BM18" s="14">
        <v>46.605682218853694</v>
      </c>
      <c r="BN18" s="14">
        <v>2.5882000000000001</v>
      </c>
      <c r="BO18" s="6">
        <v>0</v>
      </c>
      <c r="BP18" s="6">
        <v>1</v>
      </c>
      <c r="BQ18" s="7">
        <v>0</v>
      </c>
    </row>
    <row r="19" spans="1:69" x14ac:dyDescent="0.2">
      <c r="A19" s="5">
        <v>35947</v>
      </c>
      <c r="B19" s="5" t="s">
        <v>434</v>
      </c>
      <c r="C19" s="6">
        <v>1</v>
      </c>
      <c r="D19" s="6">
        <v>509</v>
      </c>
      <c r="E19" s="6">
        <v>129189.8</v>
      </c>
      <c r="F19" s="6">
        <f t="shared" si="1"/>
        <v>11.76903791984571</v>
      </c>
      <c r="G19" s="6">
        <v>11.759090713948373</v>
      </c>
      <c r="H19" s="6">
        <f t="shared" si="2"/>
        <v>0.9947205897336886</v>
      </c>
      <c r="I19" s="8">
        <v>25.4</v>
      </c>
      <c r="J19" s="6">
        <v>0</v>
      </c>
      <c r="K19" s="6">
        <v>0</v>
      </c>
      <c r="L19" s="6">
        <f t="shared" si="3"/>
        <v>77.067999237014291</v>
      </c>
      <c r="M19" s="6">
        <v>-0.32518968054321801</v>
      </c>
      <c r="N19" s="6">
        <v>-0.88158329016140402</v>
      </c>
      <c r="O19" s="7">
        <v>222.38916250835319</v>
      </c>
      <c r="P19" s="7">
        <v>31.459892750840595</v>
      </c>
      <c r="Q19" s="7">
        <v>437.64287456887121</v>
      </c>
      <c r="R19" s="7">
        <v>1221.6735593698427</v>
      </c>
      <c r="S19" s="7">
        <v>769.79114203775589</v>
      </c>
      <c r="T19" s="7">
        <v>0</v>
      </c>
      <c r="U19" s="7">
        <v>0</v>
      </c>
      <c r="V19" s="7">
        <v>0</v>
      </c>
      <c r="W19" s="7">
        <v>0</v>
      </c>
      <c r="X19" s="7">
        <v>0</v>
      </c>
      <c r="Y19" s="7">
        <v>0</v>
      </c>
      <c r="Z19" s="7">
        <v>0</v>
      </c>
      <c r="AA19" s="7">
        <v>0</v>
      </c>
      <c r="AB19" s="7">
        <v>0</v>
      </c>
      <c r="AC19" s="7">
        <v>0</v>
      </c>
      <c r="AD19" s="7">
        <v>0</v>
      </c>
      <c r="AE19" s="7">
        <v>0</v>
      </c>
      <c r="AF19" s="7">
        <f t="shared" si="4"/>
        <v>0</v>
      </c>
      <c r="AG19" s="7">
        <f t="shared" si="5"/>
        <v>0</v>
      </c>
      <c r="AH19" s="7">
        <f t="shared" si="6"/>
        <v>0</v>
      </c>
      <c r="AI19" s="7">
        <f t="shared" si="7"/>
        <v>0</v>
      </c>
      <c r="AJ19" s="7">
        <f t="shared" si="8"/>
        <v>0</v>
      </c>
      <c r="AK19" s="7">
        <f t="shared" si="9"/>
        <v>0</v>
      </c>
      <c r="AL19" s="7">
        <f t="shared" si="10"/>
        <v>0</v>
      </c>
      <c r="AM19" s="7">
        <f t="shared" si="11"/>
        <v>0</v>
      </c>
      <c r="AN19" s="7">
        <f t="shared" si="12"/>
        <v>0</v>
      </c>
      <c r="AO19" s="7">
        <f t="shared" si="13"/>
        <v>0</v>
      </c>
      <c r="AP19" s="7">
        <f t="shared" si="14"/>
        <v>0</v>
      </c>
      <c r="AQ19" s="7">
        <v>76.985938920712258</v>
      </c>
      <c r="AR19" s="7">
        <v>74.189419290591701</v>
      </c>
      <c r="AS19" s="7">
        <v>69.731545794782818</v>
      </c>
      <c r="AT19" s="7">
        <v>61.632319060469953</v>
      </c>
      <c r="AU19" s="7">
        <v>74.000902263294066</v>
      </c>
      <c r="AV19" s="7">
        <v>80.318511465012136</v>
      </c>
      <c r="AW19" s="7">
        <v>73.466624271840544</v>
      </c>
      <c r="AX19" s="14">
        <v>16.745277877403421</v>
      </c>
      <c r="AY19" s="14">
        <v>17.61548078449454</v>
      </c>
      <c r="AZ19" s="7">
        <v>60.275697311248983</v>
      </c>
      <c r="BA19" s="14">
        <v>-9.223701871275729</v>
      </c>
      <c r="BB19" s="6">
        <v>29.42</v>
      </c>
      <c r="BC19" s="14">
        <v>19.223830052682498</v>
      </c>
      <c r="BD19" s="6">
        <v>92.234267056574623</v>
      </c>
      <c r="BE19" s="7">
        <v>40.950486165148931</v>
      </c>
      <c r="BF19" s="7">
        <v>852.40659340659295</v>
      </c>
      <c r="BG19" s="7"/>
      <c r="BH19" s="7">
        <v>33.666666666666664</v>
      </c>
      <c r="BI19" s="6">
        <v>22231542.433599878</v>
      </c>
      <c r="BJ19" s="6">
        <v>36023978.97730545</v>
      </c>
      <c r="BK19" s="25">
        <v>5.56</v>
      </c>
      <c r="BL19" s="14">
        <v>37.896610811195913</v>
      </c>
      <c r="BM19" s="14">
        <v>47.120312682471642</v>
      </c>
      <c r="BN19" s="14">
        <v>2.5882000000000001</v>
      </c>
      <c r="BO19" s="6">
        <v>0</v>
      </c>
      <c r="BP19" s="6">
        <v>1</v>
      </c>
      <c r="BQ19" s="7">
        <v>0</v>
      </c>
    </row>
    <row r="20" spans="1:69" x14ac:dyDescent="0.2">
      <c r="A20" s="5">
        <v>36039</v>
      </c>
      <c r="B20" s="5" t="s">
        <v>434</v>
      </c>
      <c r="C20" s="6">
        <v>1</v>
      </c>
      <c r="D20" s="6">
        <v>904</v>
      </c>
      <c r="E20" s="6">
        <v>133860.9</v>
      </c>
      <c r="F20" s="6">
        <f t="shared" si="1"/>
        <v>11.804556480074433</v>
      </c>
      <c r="G20" s="6">
        <v>11.762209753499986</v>
      </c>
      <c r="H20" s="6">
        <f t="shared" si="2"/>
        <v>4.2346726574447047</v>
      </c>
      <c r="I20" s="8">
        <v>25.4</v>
      </c>
      <c r="J20" s="6">
        <v>1</v>
      </c>
      <c r="K20" s="6">
        <v>0</v>
      </c>
      <c r="L20" s="6">
        <f t="shared" si="3"/>
        <v>79.85453758010344</v>
      </c>
      <c r="M20" s="6">
        <v>0</v>
      </c>
      <c r="N20" s="6">
        <v>-0.98487018000331195</v>
      </c>
      <c r="O20" s="7">
        <v>218.90523468762132</v>
      </c>
      <c r="P20" s="7">
        <v>32.573355274284069</v>
      </c>
      <c r="Q20" s="7">
        <v>438.1154754696974</v>
      </c>
      <c r="R20" s="7">
        <v>1219.9918749091598</v>
      </c>
      <c r="S20" s="7">
        <v>769.48505696272412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f t="shared" si="4"/>
        <v>0</v>
      </c>
      <c r="AG20" s="7">
        <f t="shared" si="5"/>
        <v>0</v>
      </c>
      <c r="AH20" s="7">
        <f t="shared" si="6"/>
        <v>0</v>
      </c>
      <c r="AI20" s="7">
        <f t="shared" si="7"/>
        <v>0</v>
      </c>
      <c r="AJ20" s="7">
        <f t="shared" si="8"/>
        <v>0</v>
      </c>
      <c r="AK20" s="7">
        <f t="shared" si="9"/>
        <v>0</v>
      </c>
      <c r="AL20" s="7">
        <f t="shared" si="10"/>
        <v>0</v>
      </c>
      <c r="AM20" s="7">
        <f t="shared" si="11"/>
        <v>0</v>
      </c>
      <c r="AN20" s="7">
        <f t="shared" si="12"/>
        <v>0</v>
      </c>
      <c r="AO20" s="7">
        <f t="shared" si="13"/>
        <v>0</v>
      </c>
      <c r="AP20" s="7">
        <f t="shared" si="14"/>
        <v>0</v>
      </c>
      <c r="AQ20" s="7">
        <v>72.958749240328672</v>
      </c>
      <c r="AR20" s="7">
        <v>73.837953509648884</v>
      </c>
      <c r="AS20" s="7">
        <v>70.554068278480258</v>
      </c>
      <c r="AT20" s="7">
        <v>63.058528941767833</v>
      </c>
      <c r="AU20" s="7">
        <v>71.882579503480486</v>
      </c>
      <c r="AV20" s="7">
        <v>79.397231238416751</v>
      </c>
      <c r="AW20" s="7">
        <v>73.411902180286717</v>
      </c>
      <c r="AX20" s="14">
        <v>16.603813470375577</v>
      </c>
      <c r="AY20" s="14">
        <v>17.770446875492564</v>
      </c>
      <c r="AZ20" s="7">
        <v>59.596134555665593</v>
      </c>
      <c r="BA20" s="14">
        <v>-9.3698763206500999</v>
      </c>
      <c r="BB20" s="6">
        <v>30.93</v>
      </c>
      <c r="BC20" s="14">
        <v>19.790687306303479</v>
      </c>
      <c r="BD20" s="6">
        <v>95.030094638940383</v>
      </c>
      <c r="BE20" s="7">
        <v>41.122118235925051</v>
      </c>
      <c r="BF20" s="7">
        <v>853.59783695652095</v>
      </c>
      <c r="BG20" s="7"/>
      <c r="BH20" s="7">
        <v>33.666666666666664</v>
      </c>
      <c r="BI20" s="6">
        <v>22309767.59307022</v>
      </c>
      <c r="BJ20" s="6">
        <v>36128435.545434415</v>
      </c>
      <c r="BK20" s="25">
        <v>4.996666666666667</v>
      </c>
      <c r="BL20" s="14">
        <v>37.807808919145252</v>
      </c>
      <c r="BM20" s="14">
        <v>47.177685239795352</v>
      </c>
      <c r="BN20" s="14">
        <v>2.5882000000000001</v>
      </c>
      <c r="BO20" s="6">
        <v>0</v>
      </c>
      <c r="BP20" s="6">
        <v>1</v>
      </c>
      <c r="BQ20" s="7">
        <v>0</v>
      </c>
    </row>
    <row r="21" spans="1:69" x14ac:dyDescent="0.2">
      <c r="A21" s="5">
        <v>36130</v>
      </c>
      <c r="B21" s="5" t="s">
        <v>434</v>
      </c>
      <c r="C21" s="6">
        <v>1</v>
      </c>
      <c r="D21" s="6">
        <v>700</v>
      </c>
      <c r="E21" s="6">
        <v>130597.1</v>
      </c>
      <c r="F21" s="6">
        <f t="shared" si="1"/>
        <v>11.779872290371191</v>
      </c>
      <c r="G21" s="6">
        <v>11.762625452637447</v>
      </c>
      <c r="H21" s="6">
        <f t="shared" si="2"/>
        <v>1.7246837733743803</v>
      </c>
      <c r="I21" s="8">
        <v>25.4</v>
      </c>
      <c r="J21" s="6">
        <v>1</v>
      </c>
      <c r="K21" s="6">
        <v>0</v>
      </c>
      <c r="L21" s="6">
        <f t="shared" si="3"/>
        <v>77.907522135310074</v>
      </c>
      <c r="M21" s="6">
        <v>-2.70122789144899</v>
      </c>
      <c r="N21" s="6">
        <v>-1.90905342733134</v>
      </c>
      <c r="O21" s="7">
        <v>204.32017588773272</v>
      </c>
      <c r="P21" s="7">
        <v>33.613562153161368</v>
      </c>
      <c r="Q21" s="7">
        <v>438.45389760995772</v>
      </c>
      <c r="R21" s="7">
        <v>1220.5177244778542</v>
      </c>
      <c r="S21" s="7">
        <v>770.71423815915784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f t="shared" si="4"/>
        <v>0</v>
      </c>
      <c r="AG21" s="7">
        <f t="shared" si="5"/>
        <v>0</v>
      </c>
      <c r="AH21" s="7">
        <f t="shared" si="6"/>
        <v>0</v>
      </c>
      <c r="AI21" s="7">
        <f t="shared" si="7"/>
        <v>0</v>
      </c>
      <c r="AJ21" s="7">
        <f t="shared" si="8"/>
        <v>0</v>
      </c>
      <c r="AK21" s="7">
        <f t="shared" si="9"/>
        <v>0</v>
      </c>
      <c r="AL21" s="7">
        <f t="shared" si="10"/>
        <v>0</v>
      </c>
      <c r="AM21" s="7">
        <f t="shared" si="11"/>
        <v>0</v>
      </c>
      <c r="AN21" s="7">
        <f t="shared" si="12"/>
        <v>0</v>
      </c>
      <c r="AO21" s="7">
        <f t="shared" si="13"/>
        <v>0</v>
      </c>
      <c r="AP21" s="7">
        <f t="shared" si="14"/>
        <v>0</v>
      </c>
      <c r="AQ21" s="7">
        <v>68.304180068956455</v>
      </c>
      <c r="AR21" s="7">
        <v>72.81813759598424</v>
      </c>
      <c r="AS21" s="7">
        <v>69.911408382846091</v>
      </c>
      <c r="AT21" s="7">
        <v>59.180279031090841</v>
      </c>
      <c r="AU21" s="7">
        <v>67.01873078610619</v>
      </c>
      <c r="AV21" s="7">
        <v>75.793626489163103</v>
      </c>
      <c r="AW21" s="7">
        <v>72.45398452864768</v>
      </c>
      <c r="AX21" s="14">
        <v>16.864310985727897</v>
      </c>
      <c r="AY21" s="14">
        <v>18.088923206753293</v>
      </c>
      <c r="AZ21" s="7">
        <v>60.890916160663728</v>
      </c>
      <c r="BA21" s="14">
        <v>-9.0110445942672186</v>
      </c>
      <c r="BB21" s="6">
        <v>33.090000000000003</v>
      </c>
      <c r="BC21" s="14">
        <v>20.203554534872907</v>
      </c>
      <c r="BD21" s="6">
        <v>97.097902658446586</v>
      </c>
      <c r="BE21" s="7">
        <v>40.8992912574397</v>
      </c>
      <c r="BF21" s="7">
        <v>845.15589130434705</v>
      </c>
      <c r="BG21" s="7"/>
      <c r="BH21" s="7">
        <v>33.333333333333336</v>
      </c>
      <c r="BI21" s="6">
        <v>22388268</v>
      </c>
      <c r="BJ21" s="6">
        <v>36233195</v>
      </c>
      <c r="BK21" s="25">
        <v>4.6766666666666667</v>
      </c>
      <c r="BL21" s="14">
        <v>37.260952409744519</v>
      </c>
      <c r="BM21" s="14">
        <v>46.271997004011737</v>
      </c>
      <c r="BN21" s="14">
        <v>2.5882000000000001</v>
      </c>
      <c r="BO21" s="6">
        <v>0</v>
      </c>
      <c r="BP21" s="6">
        <v>1</v>
      </c>
      <c r="BQ21" s="7">
        <v>0</v>
      </c>
    </row>
    <row r="22" spans="1:69" x14ac:dyDescent="0.2">
      <c r="A22" s="5">
        <v>36220</v>
      </c>
      <c r="B22" s="5" t="s">
        <v>434</v>
      </c>
      <c r="C22" s="6">
        <v>1</v>
      </c>
      <c r="D22" s="6">
        <v>683</v>
      </c>
      <c r="E22" s="6">
        <v>124118.6</v>
      </c>
      <c r="F22" s="6">
        <f t="shared" si="1"/>
        <v>11.728992839091678</v>
      </c>
      <c r="G22" s="6">
        <v>11.760759147881185</v>
      </c>
      <c r="H22" s="6">
        <f t="shared" si="2"/>
        <v>-3.1766308789507036</v>
      </c>
      <c r="I22" s="8">
        <v>30.6</v>
      </c>
      <c r="J22" s="6">
        <v>1</v>
      </c>
      <c r="K22" s="6">
        <v>0</v>
      </c>
      <c r="L22" s="6">
        <f t="shared" si="3"/>
        <v>74.042781783850458</v>
      </c>
      <c r="M22" s="6">
        <v>-1.7229781295956901</v>
      </c>
      <c r="N22" s="6">
        <v>0.32242340352933202</v>
      </c>
      <c r="O22" s="7">
        <v>213.72770273925255</v>
      </c>
      <c r="P22" s="7">
        <v>34.327509396333056</v>
      </c>
      <c r="Q22" s="7">
        <v>439.62773590311838</v>
      </c>
      <c r="R22" s="7">
        <v>1221.2496965326056</v>
      </c>
      <c r="S22" s="7">
        <v>770.51445942915484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f t="shared" si="4"/>
        <v>0</v>
      </c>
      <c r="AG22" s="7">
        <f t="shared" si="5"/>
        <v>0</v>
      </c>
      <c r="AH22" s="7">
        <f t="shared" si="6"/>
        <v>0</v>
      </c>
      <c r="AI22" s="7">
        <f t="shared" si="7"/>
        <v>0</v>
      </c>
      <c r="AJ22" s="7">
        <f t="shared" si="8"/>
        <v>0</v>
      </c>
      <c r="AK22" s="7">
        <f t="shared" si="9"/>
        <v>0</v>
      </c>
      <c r="AL22" s="7">
        <f t="shared" si="10"/>
        <v>0</v>
      </c>
      <c r="AM22" s="7">
        <f t="shared" si="11"/>
        <v>0</v>
      </c>
      <c r="AN22" s="7">
        <f t="shared" si="12"/>
        <v>0</v>
      </c>
      <c r="AO22" s="7">
        <f t="shared" si="13"/>
        <v>0</v>
      </c>
      <c r="AP22" s="7">
        <f t="shared" si="14"/>
        <v>0</v>
      </c>
      <c r="AQ22" s="7">
        <v>65.164590938121663</v>
      </c>
      <c r="AR22" s="7">
        <v>71.847575604174736</v>
      </c>
      <c r="AS22" s="7">
        <v>70.732856083727029</v>
      </c>
      <c r="AT22" s="7">
        <v>59.706667128696992</v>
      </c>
      <c r="AU22" s="7">
        <v>63.83289506774895</v>
      </c>
      <c r="AV22" s="7">
        <v>73.940689101481922</v>
      </c>
      <c r="AW22" s="7">
        <v>71.639813115077018</v>
      </c>
      <c r="AX22" s="14">
        <v>16.952080326179207</v>
      </c>
      <c r="AY22" s="14">
        <v>18.393490635696278</v>
      </c>
      <c r="AZ22" s="7">
        <v>55.13771834340497</v>
      </c>
      <c r="BA22" s="14">
        <v>-8.0921556203734184</v>
      </c>
      <c r="BB22" s="6">
        <v>33.229999999999997</v>
      </c>
      <c r="BC22" s="14">
        <v>20.154907269240184</v>
      </c>
      <c r="BD22" s="6">
        <v>95.876312425634694</v>
      </c>
      <c r="BE22" s="7">
        <v>40.909257117219425</v>
      </c>
      <c r="BF22" s="7">
        <v>840.92047777777702</v>
      </c>
      <c r="BG22" s="7"/>
      <c r="BH22" s="7">
        <v>34.5</v>
      </c>
      <c r="BI22" s="6">
        <v>22466016.561117522</v>
      </c>
      <c r="BJ22" s="6">
        <v>36337700.996117294</v>
      </c>
      <c r="BK22" s="25">
        <v>5.0666666666666664</v>
      </c>
      <c r="BL22" s="14">
        <v>36.645502412057134</v>
      </c>
      <c r="BM22" s="14">
        <v>44.737658032430552</v>
      </c>
      <c r="BN22" s="14">
        <v>2.621178</v>
      </c>
      <c r="BO22" s="6">
        <v>0</v>
      </c>
      <c r="BP22" s="6">
        <v>1</v>
      </c>
      <c r="BQ22" s="7">
        <v>0</v>
      </c>
    </row>
    <row r="23" spans="1:69" x14ac:dyDescent="0.2">
      <c r="A23" s="5">
        <v>36312</v>
      </c>
      <c r="B23" s="5" t="s">
        <v>434</v>
      </c>
      <c r="C23" s="6">
        <v>1</v>
      </c>
      <c r="D23" s="6">
        <v>760</v>
      </c>
      <c r="E23" s="6">
        <v>122344.8</v>
      </c>
      <c r="F23" s="6">
        <f t="shared" si="1"/>
        <v>11.714598566945964</v>
      </c>
      <c r="G23" s="6">
        <v>11.757204644128967</v>
      </c>
      <c r="H23" s="6">
        <f t="shared" si="2"/>
        <v>-4.2606077183002355</v>
      </c>
      <c r="I23" s="8">
        <v>30.6</v>
      </c>
      <c r="J23" s="6">
        <v>1</v>
      </c>
      <c r="K23" s="6">
        <v>0</v>
      </c>
      <c r="L23" s="6">
        <f t="shared" si="3"/>
        <v>72.984623809717704</v>
      </c>
      <c r="M23" s="6">
        <v>0</v>
      </c>
      <c r="N23" s="6">
        <v>1.01006399134284</v>
      </c>
      <c r="O23" s="7">
        <v>239.97376834108388</v>
      </c>
      <c r="P23" s="7">
        <v>35.566177964207739</v>
      </c>
      <c r="Q23" s="7">
        <v>440.67504662891298</v>
      </c>
      <c r="R23" s="7">
        <v>1218.1815812973889</v>
      </c>
      <c r="S23" s="7">
        <v>770.50673202484109</v>
      </c>
      <c r="T23" s="7">
        <v>0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7">
        <v>0</v>
      </c>
      <c r="AE23" s="7">
        <v>0</v>
      </c>
      <c r="AF23" s="7">
        <f t="shared" si="4"/>
        <v>0</v>
      </c>
      <c r="AG23" s="7">
        <f t="shared" si="5"/>
        <v>0</v>
      </c>
      <c r="AH23" s="7">
        <f t="shared" si="6"/>
        <v>0</v>
      </c>
      <c r="AI23" s="7">
        <f t="shared" si="7"/>
        <v>0</v>
      </c>
      <c r="AJ23" s="7">
        <f t="shared" si="8"/>
        <v>0</v>
      </c>
      <c r="AK23" s="7">
        <f t="shared" si="9"/>
        <v>0</v>
      </c>
      <c r="AL23" s="7">
        <f t="shared" si="10"/>
        <v>0</v>
      </c>
      <c r="AM23" s="7">
        <f t="shared" si="11"/>
        <v>0</v>
      </c>
      <c r="AN23" s="7">
        <f t="shared" si="12"/>
        <v>0</v>
      </c>
      <c r="AO23" s="7">
        <f t="shared" si="13"/>
        <v>0</v>
      </c>
      <c r="AP23" s="7">
        <f t="shared" si="14"/>
        <v>0</v>
      </c>
      <c r="AQ23" s="7">
        <v>63.858207663125746</v>
      </c>
      <c r="AR23" s="7">
        <v>71.454592326475975</v>
      </c>
      <c r="AS23" s="7">
        <v>70.812632624265859</v>
      </c>
      <c r="AT23" s="7">
        <v>59.594169996207249</v>
      </c>
      <c r="AU23" s="7">
        <v>59.774972089914293</v>
      </c>
      <c r="AV23" s="7">
        <v>71.323351742370832</v>
      </c>
      <c r="AW23" s="7">
        <v>71.307975884551624</v>
      </c>
      <c r="AX23" s="14">
        <v>17.002992101561674</v>
      </c>
      <c r="AY23" s="14">
        <v>18.718687311644445</v>
      </c>
      <c r="AZ23" s="7">
        <v>55.425510985258903</v>
      </c>
      <c r="BA23" s="14">
        <v>-7.2276728209704046</v>
      </c>
      <c r="BB23" s="6">
        <v>31.85</v>
      </c>
      <c r="BC23" s="14">
        <v>20.410912716392563</v>
      </c>
      <c r="BD23" s="6">
        <v>96.111225022061248</v>
      </c>
      <c r="BE23" s="7">
        <v>40.508037322901991</v>
      </c>
      <c r="BF23" s="7">
        <v>836.57991208791202</v>
      </c>
      <c r="BG23" s="7"/>
      <c r="BH23" s="7">
        <v>33.833333333333336</v>
      </c>
      <c r="BI23" s="6">
        <v>22544035.122520722</v>
      </c>
      <c r="BJ23" s="6">
        <v>36442508.414817512</v>
      </c>
      <c r="BK23" s="25">
        <v>5.6033333333333326</v>
      </c>
      <c r="BL23" s="14">
        <v>35.713540558619364</v>
      </c>
      <c r="BM23" s="14">
        <v>42.941213379589769</v>
      </c>
      <c r="BN23" s="14">
        <v>2.621178</v>
      </c>
      <c r="BO23" s="6">
        <v>0</v>
      </c>
      <c r="BP23" s="6">
        <v>1</v>
      </c>
      <c r="BQ23" s="7">
        <v>0</v>
      </c>
    </row>
    <row r="24" spans="1:69" x14ac:dyDescent="0.2">
      <c r="A24" s="5">
        <v>36404</v>
      </c>
      <c r="B24" s="5" t="s">
        <v>434</v>
      </c>
      <c r="C24" s="6">
        <v>1</v>
      </c>
      <c r="D24" s="6">
        <v>677</v>
      </c>
      <c r="E24" s="6">
        <v>127206.1</v>
      </c>
      <c r="F24" s="6">
        <f t="shared" si="1"/>
        <v>11.753563884713151</v>
      </c>
      <c r="G24" s="6">
        <v>11.752238083190669</v>
      </c>
      <c r="H24" s="6">
        <f t="shared" si="2"/>
        <v>0.13258015224817399</v>
      </c>
      <c r="I24" s="8">
        <v>30.6</v>
      </c>
      <c r="J24" s="6">
        <v>1</v>
      </c>
      <c r="K24" s="6">
        <v>0</v>
      </c>
      <c r="L24" s="6">
        <f t="shared" si="3"/>
        <v>75.884625703759625</v>
      </c>
      <c r="M24" s="6">
        <v>-1.2104299260576401</v>
      </c>
      <c r="N24" s="6">
        <v>0.80640794186279696</v>
      </c>
      <c r="O24" s="7">
        <v>259.51892426512546</v>
      </c>
      <c r="P24" s="7">
        <v>37.301853098808422</v>
      </c>
      <c r="Q24" s="7">
        <v>442.44520630067939</v>
      </c>
      <c r="R24" s="7">
        <v>1219.2343835205795</v>
      </c>
      <c r="S24" s="7">
        <v>769.80453979537674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f t="shared" si="4"/>
        <v>0</v>
      </c>
      <c r="AG24" s="7">
        <f t="shared" si="5"/>
        <v>0</v>
      </c>
      <c r="AH24" s="7">
        <f t="shared" si="6"/>
        <v>0</v>
      </c>
      <c r="AI24" s="7">
        <f t="shared" si="7"/>
        <v>0</v>
      </c>
      <c r="AJ24" s="7">
        <f t="shared" si="8"/>
        <v>0</v>
      </c>
      <c r="AK24" s="7">
        <f t="shared" si="9"/>
        <v>0</v>
      </c>
      <c r="AL24" s="7">
        <f t="shared" si="10"/>
        <v>0</v>
      </c>
      <c r="AM24" s="7">
        <f t="shared" si="11"/>
        <v>0</v>
      </c>
      <c r="AN24" s="7">
        <f t="shared" si="12"/>
        <v>0</v>
      </c>
      <c r="AO24" s="7">
        <f t="shared" si="13"/>
        <v>0</v>
      </c>
      <c r="AP24" s="7">
        <f t="shared" si="14"/>
        <v>0</v>
      </c>
      <c r="AQ24" s="7">
        <v>63.43475910821391</v>
      </c>
      <c r="AR24" s="7">
        <v>71.43019416168876</v>
      </c>
      <c r="AS24" s="7">
        <v>71.496050103451154</v>
      </c>
      <c r="AT24" s="7">
        <v>59.822948971821724</v>
      </c>
      <c r="AU24" s="7">
        <v>63.144483461126768</v>
      </c>
      <c r="AV24" s="7">
        <v>70.898038842837209</v>
      </c>
      <c r="AW24" s="7">
        <v>71.57154332872561</v>
      </c>
      <c r="AX24" s="14">
        <v>17.322122216327308</v>
      </c>
      <c r="AY24" s="14">
        <v>19.208975384591195</v>
      </c>
      <c r="AZ24" s="7">
        <v>54.838341635318834</v>
      </c>
      <c r="BA24" s="14">
        <v>-6.7824976592610824</v>
      </c>
      <c r="BB24" s="6">
        <v>32.880000000000003</v>
      </c>
      <c r="BC24" s="14">
        <v>20.596851818230526</v>
      </c>
      <c r="BD24" s="6">
        <v>95.508539202495314</v>
      </c>
      <c r="BE24" s="7">
        <v>40.38638597376741</v>
      </c>
      <c r="BF24" s="7">
        <v>828.25654347826003</v>
      </c>
      <c r="BG24" s="7"/>
      <c r="BH24" s="7">
        <v>33</v>
      </c>
      <c r="BI24" s="6">
        <v>22622324.621849518</v>
      </c>
      <c r="BJ24" s="6">
        <v>36547618.125482097</v>
      </c>
      <c r="BK24" s="25">
        <v>5.9333333333333336</v>
      </c>
      <c r="BL24" s="14">
        <v>34.965282655192979</v>
      </c>
      <c r="BM24" s="14">
        <v>41.747780314454062</v>
      </c>
      <c r="BN24" s="14">
        <v>2.621178</v>
      </c>
      <c r="BO24" s="6">
        <v>0</v>
      </c>
      <c r="BP24" s="6">
        <v>1</v>
      </c>
      <c r="BQ24" s="7">
        <v>0</v>
      </c>
    </row>
    <row r="25" spans="1:69" x14ac:dyDescent="0.2">
      <c r="A25" s="5">
        <v>36495</v>
      </c>
      <c r="B25" s="5" t="s">
        <v>434</v>
      </c>
      <c r="C25" s="6">
        <v>1</v>
      </c>
      <c r="D25" s="6">
        <v>533</v>
      </c>
      <c r="E25" s="6">
        <v>129489.1</v>
      </c>
      <c r="F25" s="6">
        <f t="shared" si="1"/>
        <v>11.771351986695077</v>
      </c>
      <c r="G25" s="6">
        <v>11.745709546104347</v>
      </c>
      <c r="H25" s="6">
        <f t="shared" si="2"/>
        <v>2.564244059072962</v>
      </c>
      <c r="I25" s="8">
        <v>30.6</v>
      </c>
      <c r="J25" s="6">
        <v>0</v>
      </c>
      <c r="K25" s="6">
        <v>0</v>
      </c>
      <c r="L25" s="6">
        <f t="shared" si="3"/>
        <v>77.246546244375864</v>
      </c>
      <c r="M25" s="6">
        <v>0</v>
      </c>
      <c r="N25" s="6">
        <v>0.78903869674139304</v>
      </c>
      <c r="O25" s="7">
        <v>266.2500378027724</v>
      </c>
      <c r="P25" s="7">
        <v>38.426038832522238</v>
      </c>
      <c r="Q25" s="7">
        <v>444.88971221631226</v>
      </c>
      <c r="R25" s="7">
        <v>1219.560808248229</v>
      </c>
      <c r="S25" s="7">
        <v>768.70028407997984</v>
      </c>
      <c r="T25" s="7">
        <v>0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f t="shared" si="4"/>
        <v>0</v>
      </c>
      <c r="AG25" s="7">
        <f t="shared" si="5"/>
        <v>0</v>
      </c>
      <c r="AH25" s="7">
        <f t="shared" si="6"/>
        <v>0</v>
      </c>
      <c r="AI25" s="7">
        <f t="shared" si="7"/>
        <v>0</v>
      </c>
      <c r="AJ25" s="7">
        <f t="shared" si="8"/>
        <v>0</v>
      </c>
      <c r="AK25" s="7">
        <f t="shared" si="9"/>
        <v>0</v>
      </c>
      <c r="AL25" s="7">
        <f t="shared" si="10"/>
        <v>0</v>
      </c>
      <c r="AM25" s="7">
        <f t="shared" si="11"/>
        <v>0</v>
      </c>
      <c r="AN25" s="7">
        <f t="shared" si="12"/>
        <v>0</v>
      </c>
      <c r="AO25" s="7">
        <f t="shared" si="13"/>
        <v>0</v>
      </c>
      <c r="AP25" s="7">
        <f t="shared" si="14"/>
        <v>0</v>
      </c>
      <c r="AQ25" s="7">
        <v>63.014320095273611</v>
      </c>
      <c r="AR25" s="7">
        <v>72.742397372498218</v>
      </c>
      <c r="AS25" s="7">
        <v>72.782066055150793</v>
      </c>
      <c r="AT25" s="7">
        <v>61.462083430609241</v>
      </c>
      <c r="AU25" s="7">
        <v>64.462221055701889</v>
      </c>
      <c r="AV25" s="7">
        <v>73.192339495950279</v>
      </c>
      <c r="AW25" s="7">
        <v>72.433537842549669</v>
      </c>
      <c r="AX25" s="14">
        <v>17.035847607354608</v>
      </c>
      <c r="AY25" s="14">
        <v>19.579475637984995</v>
      </c>
      <c r="AZ25" s="7">
        <v>55.302296124439778</v>
      </c>
      <c r="BA25" s="14">
        <v>-6.1800983186291631</v>
      </c>
      <c r="BB25" s="6">
        <v>33.700000000000003</v>
      </c>
      <c r="BC25" s="14">
        <v>20.779830217135931</v>
      </c>
      <c r="BD25" s="6">
        <v>96.452612910257429</v>
      </c>
      <c r="BE25" s="7">
        <v>40.182447580390757</v>
      </c>
      <c r="BF25" s="7">
        <v>825.68869565217301</v>
      </c>
      <c r="BG25" s="7"/>
      <c r="BH25" s="7">
        <v>32.5</v>
      </c>
      <c r="BI25" s="6">
        <v>22700886</v>
      </c>
      <c r="BJ25" s="6">
        <v>36653031</v>
      </c>
      <c r="BK25" s="25">
        <v>6.2166666666666659</v>
      </c>
      <c r="BL25" s="14">
        <v>35.138305726704289</v>
      </c>
      <c r="BM25" s="14">
        <v>41.318404045333452</v>
      </c>
      <c r="BN25" s="14">
        <v>2.621178</v>
      </c>
      <c r="BO25" s="6">
        <v>0</v>
      </c>
      <c r="BP25" s="6">
        <v>1</v>
      </c>
      <c r="BQ25" s="7">
        <v>0</v>
      </c>
    </row>
    <row r="26" spans="1:69" x14ac:dyDescent="0.2">
      <c r="A26" s="5">
        <v>36586</v>
      </c>
      <c r="B26" s="5" t="s">
        <v>434</v>
      </c>
      <c r="C26" s="6">
        <v>1</v>
      </c>
      <c r="D26" s="6">
        <v>568</v>
      </c>
      <c r="E26" s="6">
        <v>124221.6</v>
      </c>
      <c r="F26" s="6">
        <f t="shared" si="1"/>
        <v>11.729822346403873</v>
      </c>
      <c r="G26" s="6">
        <v>11.73748237192328</v>
      </c>
      <c r="H26" s="6">
        <f t="shared" si="2"/>
        <v>-0.7660025519406588</v>
      </c>
      <c r="I26" s="8">
        <v>52.9</v>
      </c>
      <c r="J26" s="6">
        <v>0</v>
      </c>
      <c r="K26" s="6">
        <v>0</v>
      </c>
      <c r="L26" s="6">
        <f t="shared" si="3"/>
        <v>74.104226293567265</v>
      </c>
      <c r="M26" s="6">
        <v>0.73431603294960801</v>
      </c>
      <c r="N26" s="6">
        <v>0.162694458565388</v>
      </c>
      <c r="O26" s="7">
        <v>281.37633882502024</v>
      </c>
      <c r="P26" s="7">
        <v>38.731169530743884</v>
      </c>
      <c r="Q26" s="7">
        <v>445.51036380618945</v>
      </c>
      <c r="R26" s="7">
        <v>1220.9142927387393</v>
      </c>
      <c r="S26" s="7">
        <v>767.97723346365785</v>
      </c>
      <c r="T26" s="7">
        <v>0</v>
      </c>
      <c r="U26" s="7">
        <v>0</v>
      </c>
      <c r="V26" s="7">
        <v>0</v>
      </c>
      <c r="W26" s="7">
        <v>0</v>
      </c>
      <c r="X26" s="7">
        <v>0</v>
      </c>
      <c r="Y26" s="7">
        <v>0</v>
      </c>
      <c r="Z26" s="7">
        <v>0</v>
      </c>
      <c r="AA26" s="7">
        <v>0</v>
      </c>
      <c r="AB26" s="7">
        <v>0</v>
      </c>
      <c r="AC26" s="7">
        <v>0</v>
      </c>
      <c r="AD26" s="7">
        <v>0</v>
      </c>
      <c r="AE26" s="7">
        <v>0</v>
      </c>
      <c r="AF26" s="7">
        <f t="shared" si="4"/>
        <v>0</v>
      </c>
      <c r="AG26" s="7">
        <f t="shared" si="5"/>
        <v>0</v>
      </c>
      <c r="AH26" s="7">
        <f t="shared" si="6"/>
        <v>0</v>
      </c>
      <c r="AI26" s="7">
        <f t="shared" si="7"/>
        <v>0</v>
      </c>
      <c r="AJ26" s="7">
        <f t="shared" si="8"/>
        <v>0</v>
      </c>
      <c r="AK26" s="7">
        <f t="shared" si="9"/>
        <v>0</v>
      </c>
      <c r="AL26" s="7">
        <f t="shared" si="10"/>
        <v>0</v>
      </c>
      <c r="AM26" s="7">
        <f t="shared" si="11"/>
        <v>0</v>
      </c>
      <c r="AN26" s="7">
        <f t="shared" si="12"/>
        <v>0</v>
      </c>
      <c r="AO26" s="7">
        <f t="shared" si="13"/>
        <v>0</v>
      </c>
      <c r="AP26" s="7">
        <f t="shared" si="14"/>
        <v>0</v>
      </c>
      <c r="AQ26" s="7">
        <v>61.547696062550564</v>
      </c>
      <c r="AR26" s="7">
        <v>72.243520937879367</v>
      </c>
      <c r="AS26" s="7">
        <v>71.764171292318096</v>
      </c>
      <c r="AT26" s="7">
        <v>61.714086380704188</v>
      </c>
      <c r="AU26" s="7">
        <v>60.828639887245593</v>
      </c>
      <c r="AV26" s="7">
        <v>72.18492981090148</v>
      </c>
      <c r="AW26" s="7">
        <v>72.588355952872632</v>
      </c>
      <c r="AX26" s="14">
        <v>17.083117747418783</v>
      </c>
      <c r="AY26" s="14">
        <v>19.676549549051501</v>
      </c>
      <c r="AZ26" s="7">
        <v>56.162397116605526</v>
      </c>
      <c r="BA26" s="14">
        <v>-5.5175711157647953</v>
      </c>
      <c r="BB26" s="6">
        <v>34.76</v>
      </c>
      <c r="BC26" s="14">
        <v>20.385539172881039</v>
      </c>
      <c r="BD26" s="6">
        <v>94.188380504231631</v>
      </c>
      <c r="BE26" s="7">
        <v>40.392344739111238</v>
      </c>
      <c r="BF26" s="7">
        <v>814.91263736263704</v>
      </c>
      <c r="BG26" s="7"/>
      <c r="BH26" s="7">
        <v>29.333333333333332</v>
      </c>
      <c r="BI26" s="6">
        <v>22778453.775847916</v>
      </c>
      <c r="BJ26" s="6">
        <v>36757023.340156987</v>
      </c>
      <c r="BK26" s="25">
        <v>6.376666666666666</v>
      </c>
      <c r="BL26" s="14">
        <v>36.003492701471316</v>
      </c>
      <c r="BM26" s="14">
        <v>41.521063817236112</v>
      </c>
      <c r="BN26" s="14">
        <v>2.7534160000000001</v>
      </c>
      <c r="BO26" s="6">
        <v>1</v>
      </c>
      <c r="BP26" s="6">
        <v>1</v>
      </c>
      <c r="BQ26" s="7">
        <v>0</v>
      </c>
    </row>
    <row r="27" spans="1:69" x14ac:dyDescent="0.2">
      <c r="A27" s="5">
        <v>36678</v>
      </c>
      <c r="B27" s="5" t="s">
        <v>434</v>
      </c>
      <c r="C27" s="6">
        <v>1</v>
      </c>
      <c r="D27" s="6">
        <v>676</v>
      </c>
      <c r="E27" s="6">
        <v>121292.5</v>
      </c>
      <c r="F27" s="6">
        <f t="shared" si="1"/>
        <v>11.705960262847453</v>
      </c>
      <c r="G27" s="6">
        <v>11.727676324106653</v>
      </c>
      <c r="H27" s="6">
        <f t="shared" si="2"/>
        <v>-2.1716061259200004</v>
      </c>
      <c r="I27" s="8">
        <v>52.9</v>
      </c>
      <c r="J27" s="6">
        <v>0</v>
      </c>
      <c r="K27" s="6">
        <v>0</v>
      </c>
      <c r="L27" s="6">
        <f t="shared" si="3"/>
        <v>72.356875677921607</v>
      </c>
      <c r="M27" s="6">
        <v>-0.69913686587145796</v>
      </c>
      <c r="N27" s="6">
        <v>0.33437339469254301</v>
      </c>
      <c r="O27" s="7">
        <v>283.03383800174674</v>
      </c>
      <c r="P27" s="7">
        <v>38.878391370436759</v>
      </c>
      <c r="Q27" s="7">
        <v>447.09911551197592</v>
      </c>
      <c r="R27" s="7">
        <v>1222.6404544502093</v>
      </c>
      <c r="S27" s="7">
        <v>767.85608229506693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C27" s="7">
        <v>0</v>
      </c>
      <c r="AD27" s="7">
        <v>0</v>
      </c>
      <c r="AE27" s="7">
        <v>0</v>
      </c>
      <c r="AF27" s="7">
        <f t="shared" si="4"/>
        <v>0</v>
      </c>
      <c r="AG27" s="7">
        <f t="shared" si="5"/>
        <v>0</v>
      </c>
      <c r="AH27" s="7">
        <f t="shared" si="6"/>
        <v>0</v>
      </c>
      <c r="AI27" s="7">
        <f t="shared" si="7"/>
        <v>0</v>
      </c>
      <c r="AJ27" s="7">
        <f t="shared" si="8"/>
        <v>0</v>
      </c>
      <c r="AK27" s="7">
        <f t="shared" si="9"/>
        <v>0</v>
      </c>
      <c r="AL27" s="7">
        <f t="shared" si="10"/>
        <v>0</v>
      </c>
      <c r="AM27" s="7">
        <f t="shared" si="11"/>
        <v>0</v>
      </c>
      <c r="AN27" s="7">
        <f t="shared" si="12"/>
        <v>0</v>
      </c>
      <c r="AO27" s="7">
        <f t="shared" si="13"/>
        <v>0</v>
      </c>
      <c r="AP27" s="7">
        <f t="shared" si="14"/>
        <v>0</v>
      </c>
      <c r="AQ27" s="7">
        <v>59.640573975312009</v>
      </c>
      <c r="AR27" s="7">
        <v>71.342743541157333</v>
      </c>
      <c r="AS27" s="7">
        <v>70.767880156275382</v>
      </c>
      <c r="AT27" s="7">
        <v>61.39515981590641</v>
      </c>
      <c r="AU27" s="7">
        <v>62.744381872129409</v>
      </c>
      <c r="AV27" s="7">
        <v>69.017932492981387</v>
      </c>
      <c r="AW27" s="7">
        <v>71.861849970079916</v>
      </c>
      <c r="AX27" s="14">
        <v>17.41920135111442</v>
      </c>
      <c r="AY27" s="14">
        <v>19.737545996742131</v>
      </c>
      <c r="AZ27" s="7">
        <v>55.683067175491203</v>
      </c>
      <c r="BA27" s="14">
        <v>-4.8240969248893322</v>
      </c>
      <c r="BB27" s="6">
        <v>34.72</v>
      </c>
      <c r="BC27" s="14">
        <v>20.044142724725344</v>
      </c>
      <c r="BD27" s="6">
        <v>93.443425643832285</v>
      </c>
      <c r="BE27" s="7">
        <v>40.076244155152231</v>
      </c>
      <c r="BF27" s="7">
        <v>809.25559340659299</v>
      </c>
      <c r="BG27" s="7"/>
      <c r="BH27" s="7">
        <v>28.833333333333332</v>
      </c>
      <c r="BI27" s="6">
        <v>22856286.596850894</v>
      </c>
      <c r="BJ27" s="6">
        <v>36861310.728404574</v>
      </c>
      <c r="BK27" s="25">
        <v>6.1833333333333336</v>
      </c>
      <c r="BL27" s="14">
        <v>37.217053083230226</v>
      </c>
      <c r="BM27" s="14">
        <v>42.041150008119558</v>
      </c>
      <c r="BN27" s="14">
        <v>2.7534160000000001</v>
      </c>
      <c r="BO27" s="6">
        <v>1</v>
      </c>
      <c r="BP27" s="6">
        <v>1</v>
      </c>
      <c r="BQ27" s="7">
        <v>0</v>
      </c>
    </row>
    <row r="28" spans="1:69" x14ac:dyDescent="0.2">
      <c r="A28" s="5">
        <v>36770</v>
      </c>
      <c r="B28" s="5" t="s">
        <v>434</v>
      </c>
      <c r="C28" s="6">
        <v>1</v>
      </c>
      <c r="D28" s="6">
        <v>675</v>
      </c>
      <c r="E28" s="6">
        <v>126614.9</v>
      </c>
      <c r="F28" s="6">
        <f t="shared" si="1"/>
        <v>11.74890547528978</v>
      </c>
      <c r="G28" s="6">
        <v>11.71633456585846</v>
      </c>
      <c r="H28" s="6">
        <f t="shared" si="2"/>
        <v>3.257090943131935</v>
      </c>
      <c r="I28" s="8">
        <v>52.9</v>
      </c>
      <c r="J28" s="6">
        <v>0</v>
      </c>
      <c r="K28" s="6">
        <v>0</v>
      </c>
      <c r="L28" s="6">
        <f t="shared" si="3"/>
        <v>75.5319461489579</v>
      </c>
      <c r="M28" s="6">
        <v>3.9336483963801201</v>
      </c>
      <c r="N28" s="6">
        <v>0.17280896755962899</v>
      </c>
      <c r="O28" s="7">
        <v>286.91680210521116</v>
      </c>
      <c r="P28" s="7">
        <v>38.855647020442241</v>
      </c>
      <c r="Q28" s="7">
        <v>447.72148752257363</v>
      </c>
      <c r="R28" s="7">
        <v>1224.4158099135507</v>
      </c>
      <c r="S28" s="7">
        <v>768.43156099273426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f t="shared" si="4"/>
        <v>0</v>
      </c>
      <c r="AG28" s="7">
        <f t="shared" si="5"/>
        <v>0</v>
      </c>
      <c r="AH28" s="7">
        <f t="shared" si="6"/>
        <v>0</v>
      </c>
      <c r="AI28" s="7">
        <f t="shared" si="7"/>
        <v>0</v>
      </c>
      <c r="AJ28" s="7">
        <f t="shared" si="8"/>
        <v>0</v>
      </c>
      <c r="AK28" s="7">
        <f t="shared" si="9"/>
        <v>0</v>
      </c>
      <c r="AL28" s="7">
        <f t="shared" si="10"/>
        <v>0</v>
      </c>
      <c r="AM28" s="7">
        <f t="shared" si="11"/>
        <v>0</v>
      </c>
      <c r="AN28" s="7">
        <f t="shared" si="12"/>
        <v>0</v>
      </c>
      <c r="AO28" s="7">
        <f t="shared" si="13"/>
        <v>0</v>
      </c>
      <c r="AP28" s="7">
        <f t="shared" si="14"/>
        <v>0</v>
      </c>
      <c r="AQ28" s="7">
        <v>59.066249123452707</v>
      </c>
      <c r="AR28" s="7">
        <v>71.161608212319152</v>
      </c>
      <c r="AS28" s="7">
        <v>72.453222754052476</v>
      </c>
      <c r="AT28" s="7">
        <v>60.795458387409361</v>
      </c>
      <c r="AU28" s="7">
        <v>62.686999778576677</v>
      </c>
      <c r="AV28" s="7">
        <v>68.285788067473391</v>
      </c>
      <c r="AW28" s="7">
        <v>71.926247602962889</v>
      </c>
      <c r="AX28" s="14">
        <v>17.370987176144485</v>
      </c>
      <c r="AY28" s="14">
        <v>19.672803925063022</v>
      </c>
      <c r="AZ28" s="7">
        <v>55.792267788886647</v>
      </c>
      <c r="BA28" s="14">
        <v>-3.5741656050218964</v>
      </c>
      <c r="BB28" s="6">
        <v>34.31</v>
      </c>
      <c r="BC28" s="14">
        <v>19.98803907988011</v>
      </c>
      <c r="BD28" s="6">
        <v>93.358937463679752</v>
      </c>
      <c r="BE28" s="7">
        <v>40.070310626932212</v>
      </c>
      <c r="BF28" s="7">
        <v>795.31920652173903</v>
      </c>
      <c r="BG28" s="7"/>
      <c r="BH28" s="7">
        <v>27.5</v>
      </c>
      <c r="BI28" s="6">
        <v>22934385.368654788</v>
      </c>
      <c r="BJ28" s="6">
        <v>36965894.001856111</v>
      </c>
      <c r="BK28" s="25">
        <v>5.8566666666666665</v>
      </c>
      <c r="BL28" s="14">
        <v>38.243460331795021</v>
      </c>
      <c r="BM28" s="14">
        <v>41.817625936816917</v>
      </c>
      <c r="BN28" s="14">
        <v>2.7534160000000001</v>
      </c>
      <c r="BO28" s="6">
        <v>1</v>
      </c>
      <c r="BP28" s="6">
        <v>1</v>
      </c>
      <c r="BQ28" s="7">
        <v>0</v>
      </c>
    </row>
    <row r="29" spans="1:69" x14ac:dyDescent="0.2">
      <c r="A29" s="5">
        <v>36861</v>
      </c>
      <c r="B29" s="5" t="s">
        <v>434</v>
      </c>
      <c r="C29" s="6">
        <v>1</v>
      </c>
      <c r="D29" s="6">
        <v>773</v>
      </c>
      <c r="E29" s="6">
        <v>127182</v>
      </c>
      <c r="F29" s="6">
        <f t="shared" si="1"/>
        <v>11.753374410440792</v>
      </c>
      <c r="G29" s="6">
        <v>11.703283099770106</v>
      </c>
      <c r="H29" s="6">
        <f t="shared" si="2"/>
        <v>5.0091310670685729</v>
      </c>
      <c r="I29" s="8">
        <v>52.9</v>
      </c>
      <c r="J29" s="6">
        <v>0</v>
      </c>
      <c r="K29" s="6">
        <v>0</v>
      </c>
      <c r="L29" s="6">
        <f t="shared" si="3"/>
        <v>75.870248881583152</v>
      </c>
      <c r="M29" s="6">
        <v>0.65654986579128605</v>
      </c>
      <c r="N29" s="6">
        <v>0.214144970540769</v>
      </c>
      <c r="O29" s="7">
        <v>287.90845220496828</v>
      </c>
      <c r="P29" s="7">
        <v>40.257781290465225</v>
      </c>
      <c r="Q29" s="7">
        <v>448.77248308112365</v>
      </c>
      <c r="R29" s="7">
        <v>1225.389090898565</v>
      </c>
      <c r="S29" s="7">
        <v>769.14235338040976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C29" s="7">
        <v>0</v>
      </c>
      <c r="AD29" s="7">
        <v>0</v>
      </c>
      <c r="AE29" s="7">
        <v>0</v>
      </c>
      <c r="AF29" s="7">
        <f t="shared" si="4"/>
        <v>0</v>
      </c>
      <c r="AG29" s="7">
        <f t="shared" si="5"/>
        <v>0</v>
      </c>
      <c r="AH29" s="7">
        <f t="shared" si="6"/>
        <v>0</v>
      </c>
      <c r="AI29" s="7">
        <f t="shared" si="7"/>
        <v>0</v>
      </c>
      <c r="AJ29" s="7">
        <f t="shared" si="8"/>
        <v>0</v>
      </c>
      <c r="AK29" s="7">
        <f t="shared" si="9"/>
        <v>0</v>
      </c>
      <c r="AL29" s="7">
        <f t="shared" si="10"/>
        <v>0</v>
      </c>
      <c r="AM29" s="7">
        <f t="shared" si="11"/>
        <v>0</v>
      </c>
      <c r="AN29" s="7">
        <f t="shared" si="12"/>
        <v>0</v>
      </c>
      <c r="AO29" s="7">
        <f t="shared" si="13"/>
        <v>0</v>
      </c>
      <c r="AP29" s="7">
        <f t="shared" si="14"/>
        <v>0</v>
      </c>
      <c r="AQ29" s="7">
        <v>57.963706714271943</v>
      </c>
      <c r="AR29" s="7">
        <v>70.905736454602334</v>
      </c>
      <c r="AS29" s="7">
        <v>72.578713446619375</v>
      </c>
      <c r="AT29" s="7">
        <v>63.253813840342197</v>
      </c>
      <c r="AU29" s="7">
        <v>63.275733236606648</v>
      </c>
      <c r="AV29" s="7">
        <v>68.902712931385679</v>
      </c>
      <c r="AW29" s="7">
        <v>72.19563023874565</v>
      </c>
      <c r="AX29" s="14">
        <v>17.46243921560465</v>
      </c>
      <c r="AY29" s="14">
        <v>19.607940150100795</v>
      </c>
      <c r="AZ29" s="7">
        <v>54.60413409283526</v>
      </c>
      <c r="BA29" s="14">
        <v>-2.3226173045574114</v>
      </c>
      <c r="BB29" s="6">
        <v>34.380000000000003</v>
      </c>
      <c r="BC29" s="14">
        <v>19.736117997387847</v>
      </c>
      <c r="BD29" s="6">
        <v>92.435614306888752</v>
      </c>
      <c r="BE29" s="7">
        <v>39.926004752991645</v>
      </c>
      <c r="BF29" s="7">
        <v>784.04978260869495</v>
      </c>
      <c r="BG29" s="7"/>
      <c r="BH29" s="7">
        <v>28.833333333333332</v>
      </c>
      <c r="BI29" s="6">
        <v>23012751</v>
      </c>
      <c r="BJ29" s="6">
        <v>37070774</v>
      </c>
      <c r="BK29" s="25">
        <v>5.456666666666667</v>
      </c>
      <c r="BL29" s="14">
        <v>39.27561751526904</v>
      </c>
      <c r="BM29" s="14">
        <v>41.598234819826452</v>
      </c>
      <c r="BN29" s="14">
        <v>2.7534160000000001</v>
      </c>
      <c r="BO29" s="6">
        <v>1</v>
      </c>
      <c r="BP29" s="6">
        <v>1</v>
      </c>
      <c r="BQ29" s="7">
        <v>0</v>
      </c>
    </row>
    <row r="30" spans="1:69" x14ac:dyDescent="0.2">
      <c r="A30" s="5">
        <v>36951</v>
      </c>
      <c r="B30" s="5" t="s">
        <v>434</v>
      </c>
      <c r="C30" s="6">
        <v>1</v>
      </c>
      <c r="D30" s="6">
        <v>960</v>
      </c>
      <c r="E30" s="6">
        <v>121928.7</v>
      </c>
      <c r="F30" s="6">
        <f t="shared" si="1"/>
        <v>11.71119172664231</v>
      </c>
      <c r="G30" s="6">
        <v>11.688673637527309</v>
      </c>
      <c r="H30" s="6">
        <f t="shared" si="2"/>
        <v>2.2518089115001416</v>
      </c>
      <c r="I30" s="8">
        <v>53</v>
      </c>
      <c r="J30" s="6">
        <v>0</v>
      </c>
      <c r="K30" s="6">
        <v>0</v>
      </c>
      <c r="L30" s="6">
        <f t="shared" si="3"/>
        <v>72.736399921434554</v>
      </c>
      <c r="M30" s="6">
        <v>-1.71542764219314</v>
      </c>
      <c r="N30" s="6">
        <v>-1.91409080634022</v>
      </c>
      <c r="O30" s="7">
        <v>274.74992619182274</v>
      </c>
      <c r="P30" s="7">
        <v>40.303338857143395</v>
      </c>
      <c r="Q30" s="7">
        <v>447.31311649372287</v>
      </c>
      <c r="R30" s="7">
        <v>1224.1907826539125</v>
      </c>
      <c r="S30" s="7">
        <v>767.87684621509356</v>
      </c>
      <c r="T30" s="7">
        <v>0</v>
      </c>
      <c r="U30" s="7">
        <v>0</v>
      </c>
      <c r="V30" s="7">
        <v>0</v>
      </c>
      <c r="W30" s="7">
        <v>0</v>
      </c>
      <c r="X30" s="7">
        <v>0</v>
      </c>
      <c r="Y30" s="7">
        <v>0</v>
      </c>
      <c r="Z30" s="7">
        <v>0</v>
      </c>
      <c r="AA30" s="7">
        <v>0</v>
      </c>
      <c r="AB30" s="7">
        <v>0</v>
      </c>
      <c r="AC30" s="7">
        <v>0</v>
      </c>
      <c r="AD30" s="7">
        <v>0</v>
      </c>
      <c r="AE30" s="7">
        <v>0</v>
      </c>
      <c r="AF30" s="7">
        <f t="shared" si="4"/>
        <v>0</v>
      </c>
      <c r="AG30" s="7">
        <f t="shared" si="5"/>
        <v>0</v>
      </c>
      <c r="AH30" s="7">
        <f t="shared" si="6"/>
        <v>0</v>
      </c>
      <c r="AI30" s="7">
        <f t="shared" si="7"/>
        <v>0</v>
      </c>
      <c r="AJ30" s="7">
        <f t="shared" si="8"/>
        <v>0</v>
      </c>
      <c r="AK30" s="7">
        <f t="shared" si="9"/>
        <v>0</v>
      </c>
      <c r="AL30" s="7">
        <f t="shared" si="10"/>
        <v>0</v>
      </c>
      <c r="AM30" s="7">
        <f t="shared" si="11"/>
        <v>0</v>
      </c>
      <c r="AN30" s="7">
        <f t="shared" si="12"/>
        <v>0</v>
      </c>
      <c r="AO30" s="7">
        <f t="shared" si="13"/>
        <v>0</v>
      </c>
      <c r="AP30" s="7">
        <f t="shared" si="14"/>
        <v>0</v>
      </c>
      <c r="AQ30" s="7">
        <v>56.187046218290291</v>
      </c>
      <c r="AR30" s="7">
        <v>71.001322518828275</v>
      </c>
      <c r="AS30" s="7">
        <v>72.410575425451</v>
      </c>
      <c r="AT30" s="7">
        <v>61.784647739044892</v>
      </c>
      <c r="AU30" s="7">
        <v>63.346518945777653</v>
      </c>
      <c r="AV30" s="7">
        <v>68.514906977528028</v>
      </c>
      <c r="AW30" s="7">
        <v>72.21563591618802</v>
      </c>
      <c r="AX30" s="14">
        <v>17.450133154615077</v>
      </c>
      <c r="AY30" s="14">
        <v>19.913963846847398</v>
      </c>
      <c r="AZ30" s="7">
        <v>54.970121349396415</v>
      </c>
      <c r="BA30" s="14">
        <v>-1.9623626984924201</v>
      </c>
      <c r="BB30" s="6">
        <v>35.03</v>
      </c>
      <c r="BC30" s="14">
        <v>18.641887835839171</v>
      </c>
      <c r="BD30" s="6">
        <v>87.006595344667787</v>
      </c>
      <c r="BE30" s="7">
        <v>39.827383681395325</v>
      </c>
      <c r="BF30" s="7">
        <v>799.43716666666603</v>
      </c>
      <c r="BG30" s="7"/>
      <c r="BH30" s="7">
        <v>28.5</v>
      </c>
      <c r="BI30" s="6">
        <v>23090509.253058631</v>
      </c>
      <c r="BJ30" s="6">
        <v>37172781.933057964</v>
      </c>
      <c r="BK30" s="25">
        <v>5.0133333333333328</v>
      </c>
      <c r="BL30" s="14">
        <v>39.783646768395784</v>
      </c>
      <c r="BM30" s="14">
        <v>41.746009466888204</v>
      </c>
      <c r="BN30" s="14">
        <v>3.0711949999999999</v>
      </c>
      <c r="BO30" s="6">
        <v>1</v>
      </c>
      <c r="BP30" s="6">
        <v>1</v>
      </c>
      <c r="BQ30" s="7">
        <v>0</v>
      </c>
    </row>
    <row r="31" spans="1:69" x14ac:dyDescent="0.2">
      <c r="A31" s="5">
        <v>37043</v>
      </c>
      <c r="B31" s="5" t="s">
        <v>434</v>
      </c>
      <c r="C31" s="6">
        <v>1</v>
      </c>
      <c r="D31" s="6">
        <v>1050</v>
      </c>
      <c r="E31" s="6">
        <v>120445.4</v>
      </c>
      <c r="F31" s="6">
        <f t="shared" si="1"/>
        <v>11.698951817193374</v>
      </c>
      <c r="G31" s="6">
        <v>11.673158803922494</v>
      </c>
      <c r="H31" s="6">
        <f t="shared" si="2"/>
        <v>2.5793013270879683</v>
      </c>
      <c r="I31" s="8">
        <v>53</v>
      </c>
      <c r="J31" s="6">
        <v>0</v>
      </c>
      <c r="K31" s="6">
        <v>0</v>
      </c>
      <c r="L31" s="6">
        <f t="shared" si="3"/>
        <v>71.851539326648705</v>
      </c>
      <c r="M31" s="6">
        <v>0.98517883109760596</v>
      </c>
      <c r="N31" s="6">
        <v>7.3825978827469496E-2</v>
      </c>
      <c r="O31" s="7">
        <v>275.13831541878119</v>
      </c>
      <c r="P31" s="7">
        <v>42.013763020810089</v>
      </c>
      <c r="Q31" s="7">
        <v>446.6076840052512</v>
      </c>
      <c r="R31" s="7">
        <v>1221.8095085507391</v>
      </c>
      <c r="S31" s="7">
        <v>766.13892208951984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C31" s="7">
        <v>0</v>
      </c>
      <c r="AD31" s="7">
        <v>0</v>
      </c>
      <c r="AE31" s="7">
        <v>0</v>
      </c>
      <c r="AF31" s="7">
        <f t="shared" si="4"/>
        <v>0</v>
      </c>
      <c r="AG31" s="7">
        <f t="shared" si="5"/>
        <v>0</v>
      </c>
      <c r="AH31" s="7">
        <f t="shared" si="6"/>
        <v>0</v>
      </c>
      <c r="AI31" s="7">
        <f t="shared" si="7"/>
        <v>0</v>
      </c>
      <c r="AJ31" s="7">
        <f t="shared" si="8"/>
        <v>0</v>
      </c>
      <c r="AK31" s="7">
        <f t="shared" si="9"/>
        <v>0</v>
      </c>
      <c r="AL31" s="7">
        <f t="shared" si="10"/>
        <v>0</v>
      </c>
      <c r="AM31" s="7">
        <f t="shared" si="11"/>
        <v>0</v>
      </c>
      <c r="AN31" s="7">
        <f t="shared" si="12"/>
        <v>0</v>
      </c>
      <c r="AO31" s="7">
        <f t="shared" si="13"/>
        <v>0</v>
      </c>
      <c r="AP31" s="7">
        <f t="shared" si="14"/>
        <v>0</v>
      </c>
      <c r="AQ31" s="7">
        <v>55.838516986368958</v>
      </c>
      <c r="AR31" s="7">
        <v>69.771028848700695</v>
      </c>
      <c r="AS31" s="7">
        <v>70.719834746556231</v>
      </c>
      <c r="AT31" s="7">
        <v>64.576279866447877</v>
      </c>
      <c r="AU31" s="7">
        <v>59.957937447812157</v>
      </c>
      <c r="AV31" s="7">
        <v>68.029591155375655</v>
      </c>
      <c r="AW31" s="7">
        <v>71.267139185804325</v>
      </c>
      <c r="AX31" s="14">
        <v>17.349757719157168</v>
      </c>
      <c r="AY31" s="14">
        <v>20.42603391603593</v>
      </c>
      <c r="AZ31" s="7">
        <v>52.380006085078662</v>
      </c>
      <c r="BA31" s="14">
        <v>-1.1879026958008936</v>
      </c>
      <c r="BB31" s="6">
        <v>34.4</v>
      </c>
      <c r="BC31" s="14">
        <v>18.375755413080828</v>
      </c>
      <c r="BD31" s="6">
        <v>84.893103237931285</v>
      </c>
      <c r="BE31" s="7">
        <v>40.034796385483041</v>
      </c>
      <c r="BF31" s="7">
        <v>828.26694505494504</v>
      </c>
      <c r="BG31" s="7"/>
      <c r="BH31" s="7">
        <v>28.5</v>
      </c>
      <c r="BI31" s="6">
        <v>23168530.245062239</v>
      </c>
      <c r="BJ31" s="6">
        <v>37275070.562127471</v>
      </c>
      <c r="BK31" s="25">
        <v>5.3999999999999995</v>
      </c>
      <c r="BL31" s="14">
        <v>40.174257437358861</v>
      </c>
      <c r="BM31" s="14">
        <v>41.362160133159755</v>
      </c>
      <c r="BN31" s="14">
        <v>3.0711949999999999</v>
      </c>
      <c r="BO31" s="6">
        <v>1</v>
      </c>
      <c r="BP31" s="6">
        <v>1</v>
      </c>
      <c r="BQ31" s="7">
        <v>0</v>
      </c>
    </row>
    <row r="32" spans="1:69" x14ac:dyDescent="0.2">
      <c r="A32" s="5">
        <v>37135</v>
      </c>
      <c r="B32" s="5" t="s">
        <v>434</v>
      </c>
      <c r="C32" s="6">
        <v>1</v>
      </c>
      <c r="D32" s="6">
        <v>1615</v>
      </c>
      <c r="E32" s="6">
        <v>120599</v>
      </c>
      <c r="F32" s="6">
        <f t="shared" si="1"/>
        <v>11.700226271366882</v>
      </c>
      <c r="G32" s="6">
        <v>11.657616404639235</v>
      </c>
      <c r="H32" s="6">
        <f t="shared" si="2"/>
        <v>4.2609866727646661</v>
      </c>
      <c r="I32" s="8">
        <v>53</v>
      </c>
      <c r="J32" s="6">
        <v>0</v>
      </c>
      <c r="K32" s="6">
        <v>1</v>
      </c>
      <c r="L32" s="6">
        <f t="shared" si="3"/>
        <v>71.943169197449691</v>
      </c>
      <c r="M32" s="6">
        <v>3.82237630012188</v>
      </c>
      <c r="N32" s="6">
        <v>-1.3725210427404699</v>
      </c>
      <c r="O32" s="7">
        <v>266.79108200278068</v>
      </c>
      <c r="P32" s="7">
        <v>45.533134373504183</v>
      </c>
      <c r="Q32" s="7">
        <v>445.77240305242753</v>
      </c>
      <c r="R32" s="7">
        <v>1222.7437776970912</v>
      </c>
      <c r="S32" s="7">
        <v>768.08916923041909</v>
      </c>
      <c r="T32" s="7">
        <v>1</v>
      </c>
      <c r="U32" s="7">
        <v>1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f t="shared" si="4"/>
        <v>1</v>
      </c>
      <c r="AG32" s="7">
        <f t="shared" si="5"/>
        <v>0</v>
      </c>
      <c r="AH32" s="7">
        <f t="shared" si="6"/>
        <v>0</v>
      </c>
      <c r="AI32" s="7">
        <f t="shared" si="7"/>
        <v>0</v>
      </c>
      <c r="AJ32" s="7">
        <f t="shared" si="8"/>
        <v>0</v>
      </c>
      <c r="AK32" s="7">
        <f t="shared" si="9"/>
        <v>0</v>
      </c>
      <c r="AL32" s="7">
        <f t="shared" si="10"/>
        <v>0</v>
      </c>
      <c r="AM32" s="7">
        <f t="shared" si="11"/>
        <v>0</v>
      </c>
      <c r="AN32" s="7">
        <f t="shared" si="12"/>
        <v>0</v>
      </c>
      <c r="AO32" s="7">
        <f t="shared" si="13"/>
        <v>0</v>
      </c>
      <c r="AP32" s="7">
        <f t="shared" si="14"/>
        <v>0</v>
      </c>
      <c r="AQ32" s="7">
        <v>48.961454058320136</v>
      </c>
      <c r="AR32" s="7">
        <v>66.378374867375939</v>
      </c>
      <c r="AS32" s="7">
        <v>70.832825022216667</v>
      </c>
      <c r="AT32" s="7">
        <v>64.26173891798129</v>
      </c>
      <c r="AU32" s="7">
        <v>51.610135564574492</v>
      </c>
      <c r="AV32" s="7">
        <v>63.25382253347879</v>
      </c>
      <c r="AW32" s="7">
        <v>68.327042815251104</v>
      </c>
      <c r="AX32" s="14">
        <v>17.263728074645957</v>
      </c>
      <c r="AY32" s="14">
        <v>20.130389153215717</v>
      </c>
      <c r="AZ32" s="7">
        <v>51.628249712539947</v>
      </c>
      <c r="BA32" s="14">
        <v>1.3435871614325663</v>
      </c>
      <c r="BB32" s="6">
        <v>37.46</v>
      </c>
      <c r="BC32" s="14">
        <v>17.515744360809734</v>
      </c>
      <c r="BD32" s="6">
        <v>80.657333397057073</v>
      </c>
      <c r="BE32" s="7">
        <v>39.615400253773295</v>
      </c>
      <c r="BF32" s="7">
        <v>841.71323913043398</v>
      </c>
      <c r="BG32" s="7"/>
      <c r="BH32" s="7">
        <v>28.166666666666668</v>
      </c>
      <c r="BI32" s="6">
        <v>23246814.863784797</v>
      </c>
      <c r="BJ32" s="6">
        <v>37377640.659601897</v>
      </c>
      <c r="BK32" s="25">
        <v>4.84</v>
      </c>
      <c r="BL32" s="14">
        <v>40.963713230942517</v>
      </c>
      <c r="BM32" s="14">
        <v>39.620126069509951</v>
      </c>
      <c r="BN32" s="14">
        <v>3.0711949999999999</v>
      </c>
      <c r="BO32" s="6">
        <v>1</v>
      </c>
      <c r="BP32" s="6">
        <v>1</v>
      </c>
      <c r="BQ32" s="7">
        <v>0</v>
      </c>
    </row>
    <row r="33" spans="1:69" x14ac:dyDescent="0.2">
      <c r="A33" s="5">
        <v>37226</v>
      </c>
      <c r="B33" s="5" t="s">
        <v>434</v>
      </c>
      <c r="C33" s="6">
        <v>1</v>
      </c>
      <c r="D33" s="6">
        <v>4372</v>
      </c>
      <c r="E33" s="6">
        <v>114233</v>
      </c>
      <c r="F33" s="6">
        <f t="shared" si="1"/>
        <v>11.645995501186247</v>
      </c>
      <c r="G33" s="6">
        <v>11.643182175493813</v>
      </c>
      <c r="H33" s="6">
        <f t="shared" si="2"/>
        <v>0.28133256924345318</v>
      </c>
      <c r="I33" s="8">
        <v>53</v>
      </c>
      <c r="J33" s="6">
        <v>1</v>
      </c>
      <c r="K33" s="6">
        <v>1</v>
      </c>
      <c r="L33" s="6">
        <f t="shared" si="3"/>
        <v>68.145540567768165</v>
      </c>
      <c r="M33" s="6">
        <v>-9.0323358166975591</v>
      </c>
      <c r="N33" s="6">
        <v>-1.8644630394670101</v>
      </c>
      <c r="O33" s="7">
        <v>243.22121600341683</v>
      </c>
      <c r="P33" s="7">
        <v>48.037070257588375</v>
      </c>
      <c r="Q33" s="7">
        <v>445.25173671401024</v>
      </c>
      <c r="R33" s="7">
        <v>1222.363256375492</v>
      </c>
      <c r="S33" s="7">
        <v>768.71445318152064</v>
      </c>
      <c r="T33" s="7">
        <v>0</v>
      </c>
      <c r="U33" s="7">
        <v>0</v>
      </c>
      <c r="V33" s="7">
        <v>0</v>
      </c>
      <c r="W33" s="7">
        <v>0</v>
      </c>
      <c r="X33" s="7">
        <v>0</v>
      </c>
      <c r="Y33" s="7">
        <v>0</v>
      </c>
      <c r="Z33" s="7">
        <v>0</v>
      </c>
      <c r="AA33" s="7">
        <v>0</v>
      </c>
      <c r="AB33" s="7">
        <v>0</v>
      </c>
      <c r="AC33" s="7">
        <v>0</v>
      </c>
      <c r="AD33" s="7">
        <v>0</v>
      </c>
      <c r="AE33" s="7">
        <v>0</v>
      </c>
      <c r="AF33" s="7">
        <v>1</v>
      </c>
      <c r="AG33" s="7">
        <f t="shared" si="5"/>
        <v>0</v>
      </c>
      <c r="AH33" s="7">
        <f t="shared" si="6"/>
        <v>0</v>
      </c>
      <c r="AI33" s="7">
        <f t="shared" si="7"/>
        <v>0</v>
      </c>
      <c r="AJ33" s="7">
        <f t="shared" si="8"/>
        <v>0</v>
      </c>
      <c r="AK33" s="7">
        <f t="shared" si="9"/>
        <v>0</v>
      </c>
      <c r="AL33" s="7">
        <f t="shared" si="10"/>
        <v>0</v>
      </c>
      <c r="AM33" s="7">
        <f t="shared" si="11"/>
        <v>0</v>
      </c>
      <c r="AN33" s="7">
        <f t="shared" si="12"/>
        <v>0</v>
      </c>
      <c r="AO33" s="7">
        <f t="shared" si="13"/>
        <v>0</v>
      </c>
      <c r="AP33" s="7">
        <f t="shared" si="14"/>
        <v>0</v>
      </c>
      <c r="AQ33" s="7">
        <v>42.052711894791429</v>
      </c>
      <c r="AR33" s="7">
        <v>62.233497570209607</v>
      </c>
      <c r="AS33" s="7">
        <v>68.08499425874615</v>
      </c>
      <c r="AT33" s="7">
        <v>62.825832942992434</v>
      </c>
      <c r="AU33" s="7">
        <v>41.117306801234406</v>
      </c>
      <c r="AV33" s="7">
        <v>58.324004294405164</v>
      </c>
      <c r="AW33" s="7">
        <v>65.516363161142067</v>
      </c>
      <c r="AX33" s="14">
        <v>16.769228343332497</v>
      </c>
      <c r="AY33" s="14">
        <v>19.665160048670447</v>
      </c>
      <c r="AZ33" s="7">
        <v>52.315593167340694</v>
      </c>
      <c r="BA33" s="14">
        <v>4.6669801171923169</v>
      </c>
      <c r="BB33" s="6">
        <v>38.729999999999997</v>
      </c>
      <c r="BC33" s="14">
        <v>16.871984635756988</v>
      </c>
      <c r="BD33" s="6">
        <v>75.959818931214912</v>
      </c>
      <c r="BE33" s="7">
        <v>39.277564897964908</v>
      </c>
      <c r="BF33" s="7">
        <v>832.83238043478195</v>
      </c>
      <c r="BG33" s="7"/>
      <c r="BH33" s="7">
        <v>30</v>
      </c>
      <c r="BI33" s="6">
        <v>23325364</v>
      </c>
      <c r="BJ33" s="6">
        <v>37480493</v>
      </c>
      <c r="BK33" s="25">
        <v>4.7166666666666668</v>
      </c>
      <c r="BL33" s="14">
        <v>41.385071368682851</v>
      </c>
      <c r="BM33" s="14">
        <v>36.718091251490534</v>
      </c>
      <c r="BN33" s="14">
        <v>3.0711949999999999</v>
      </c>
      <c r="BO33" s="6">
        <v>1</v>
      </c>
      <c r="BP33" s="6">
        <v>1</v>
      </c>
      <c r="BQ33" s="7">
        <v>0</v>
      </c>
    </row>
    <row r="34" spans="1:69" x14ac:dyDescent="0.2">
      <c r="A34" s="5">
        <v>37316</v>
      </c>
      <c r="B34" s="5" t="s">
        <v>434</v>
      </c>
      <c r="C34" s="6">
        <v>1</v>
      </c>
      <c r="D34" s="6">
        <v>5062</v>
      </c>
      <c r="E34" s="6">
        <v>101997.3</v>
      </c>
      <c r="F34" s="6">
        <f t="shared" si="1"/>
        <v>11.532701621327821</v>
      </c>
      <c r="G34" s="6">
        <v>11.631417950969787</v>
      </c>
      <c r="H34" s="6">
        <f t="shared" si="2"/>
        <v>-9.8716329641966638</v>
      </c>
      <c r="I34" s="8">
        <v>80</v>
      </c>
      <c r="J34" s="6">
        <v>1</v>
      </c>
      <c r="K34" s="6">
        <v>1</v>
      </c>
      <c r="L34" s="6">
        <f t="shared" si="3"/>
        <v>60.846350397457996</v>
      </c>
      <c r="M34" s="6">
        <v>5.4719190041011299E-2</v>
      </c>
      <c r="N34" s="6">
        <v>1.1043288778809399</v>
      </c>
      <c r="O34" s="7">
        <v>253.94860652304601</v>
      </c>
      <c r="P34" s="7">
        <v>111.48349081621549</v>
      </c>
      <c r="Q34" s="7">
        <v>447.00509047640543</v>
      </c>
      <c r="R34" s="7">
        <v>1221.0114466356506</v>
      </c>
      <c r="S34" s="7">
        <v>770.00244254820302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  <c r="AC34" s="7">
        <v>0</v>
      </c>
      <c r="AD34" s="7">
        <v>0</v>
      </c>
      <c r="AE34" s="7">
        <v>0</v>
      </c>
      <c r="AF34" s="7">
        <v>1</v>
      </c>
      <c r="AG34" s="7">
        <f t="shared" si="5"/>
        <v>0</v>
      </c>
      <c r="AH34" s="7">
        <f t="shared" si="6"/>
        <v>0</v>
      </c>
      <c r="AI34" s="7">
        <f t="shared" si="7"/>
        <v>0</v>
      </c>
      <c r="AJ34" s="7">
        <f t="shared" si="8"/>
        <v>0</v>
      </c>
      <c r="AK34" s="7">
        <f t="shared" si="9"/>
        <v>0</v>
      </c>
      <c r="AL34" s="7">
        <f t="shared" si="10"/>
        <v>0</v>
      </c>
      <c r="AM34" s="7">
        <f t="shared" si="11"/>
        <v>0</v>
      </c>
      <c r="AN34" s="7">
        <f t="shared" si="12"/>
        <v>0</v>
      </c>
      <c r="AO34" s="7">
        <f t="shared" si="13"/>
        <v>0</v>
      </c>
      <c r="AP34" s="7">
        <f t="shared" si="14"/>
        <v>0</v>
      </c>
      <c r="AQ34" s="7">
        <v>32.711807581272126</v>
      </c>
      <c r="AR34" s="7">
        <v>57.692733990517731</v>
      </c>
      <c r="AS34" s="7">
        <v>67.166851761287163</v>
      </c>
      <c r="AT34" s="7">
        <v>63.252577192862127</v>
      </c>
      <c r="AU34" s="7">
        <v>30.619513237363343</v>
      </c>
      <c r="AV34" s="7">
        <v>54.033578348890487</v>
      </c>
      <c r="AW34" s="7">
        <v>62.971160233077072</v>
      </c>
      <c r="AX34" s="14">
        <v>16.101706082547569</v>
      </c>
      <c r="AY34" s="14">
        <v>18.521947555820702</v>
      </c>
      <c r="AZ34" s="7">
        <v>97.797615552960451</v>
      </c>
      <c r="BA34" s="14">
        <v>13.803749638431114</v>
      </c>
      <c r="BB34" s="6">
        <v>36.28</v>
      </c>
      <c r="BC34" s="14">
        <v>22.251869044272471</v>
      </c>
      <c r="BD34" s="6">
        <v>92.369478921023401</v>
      </c>
      <c r="BE34" s="7">
        <v>41.499015051140226</v>
      </c>
      <c r="BF34" s="7">
        <v>806.26597777777704</v>
      </c>
      <c r="BG34" s="7"/>
      <c r="BH34" s="7">
        <v>18.833333333333332</v>
      </c>
      <c r="BI34" s="6">
        <v>23403759.636688232</v>
      </c>
      <c r="BJ34" s="6">
        <v>37581219.973870218</v>
      </c>
      <c r="BK34" s="25">
        <v>5.1233333333333331</v>
      </c>
      <c r="BL34" s="14">
        <v>49.449265101201675</v>
      </c>
      <c r="BM34" s="14">
        <v>35.645515462770561</v>
      </c>
      <c r="BN34" s="14">
        <v>2.9737</v>
      </c>
      <c r="BO34" s="6">
        <v>1</v>
      </c>
      <c r="BP34" s="6">
        <v>1</v>
      </c>
      <c r="BQ34" s="7">
        <v>0</v>
      </c>
    </row>
    <row r="35" spans="1:69" x14ac:dyDescent="0.2">
      <c r="A35" s="5">
        <v>37408</v>
      </c>
      <c r="B35" s="5" t="s">
        <v>434</v>
      </c>
      <c r="C35" s="6">
        <v>1</v>
      </c>
      <c r="D35" s="6">
        <v>7074</v>
      </c>
      <c r="E35" s="6">
        <v>103487.1</v>
      </c>
      <c r="F35" s="6">
        <f t="shared" si="1"/>
        <v>11.547202246238481</v>
      </c>
      <c r="G35" s="6">
        <v>11.623913698807643</v>
      </c>
      <c r="H35" s="6">
        <f t="shared" si="2"/>
        <v>-7.671145256916212</v>
      </c>
      <c r="I35" s="8">
        <v>80</v>
      </c>
      <c r="J35" s="6">
        <v>1</v>
      </c>
      <c r="K35" s="6">
        <v>1</v>
      </c>
      <c r="L35" s="6">
        <f t="shared" si="3"/>
        <v>61.735088558391006</v>
      </c>
      <c r="M35" s="6">
        <v>1.13959888278517</v>
      </c>
      <c r="N35" s="6">
        <v>-2.37196281892301E-2</v>
      </c>
      <c r="O35" s="7">
        <v>269.20738253411895</v>
      </c>
      <c r="P35" s="7">
        <v>142.34588963540619</v>
      </c>
      <c r="Q35" s="7">
        <v>448.27884047922186</v>
      </c>
      <c r="R35" s="7">
        <v>1220.5337375285244</v>
      </c>
      <c r="S35" s="7">
        <v>770.14785287708196</v>
      </c>
      <c r="T35" s="7">
        <v>0</v>
      </c>
      <c r="U35" s="7">
        <v>0</v>
      </c>
      <c r="V35" s="7">
        <v>0</v>
      </c>
      <c r="W35" s="7">
        <v>0</v>
      </c>
      <c r="X35" s="7">
        <v>0</v>
      </c>
      <c r="Y35" s="7">
        <v>0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1</v>
      </c>
      <c r="AG35" s="7">
        <f t="shared" si="5"/>
        <v>0</v>
      </c>
      <c r="AH35" s="7">
        <f t="shared" si="6"/>
        <v>0</v>
      </c>
      <c r="AI35" s="7">
        <f t="shared" si="7"/>
        <v>0</v>
      </c>
      <c r="AJ35" s="7">
        <f t="shared" si="8"/>
        <v>0</v>
      </c>
      <c r="AK35" s="7">
        <f t="shared" si="9"/>
        <v>0</v>
      </c>
      <c r="AL35" s="7">
        <f t="shared" si="10"/>
        <v>0</v>
      </c>
      <c r="AM35" s="7">
        <f t="shared" si="11"/>
        <v>0</v>
      </c>
      <c r="AN35" s="7">
        <f t="shared" si="12"/>
        <v>0</v>
      </c>
      <c r="AO35" s="7">
        <f t="shared" si="13"/>
        <v>0</v>
      </c>
      <c r="AP35" s="7">
        <f t="shared" si="14"/>
        <v>0</v>
      </c>
      <c r="AQ35" s="7">
        <v>28.676583450482223</v>
      </c>
      <c r="AR35" s="7">
        <v>57.806689722876882</v>
      </c>
      <c r="AS35" s="7">
        <v>67.342367104033158</v>
      </c>
      <c r="AT35" s="7">
        <v>65.809114246899441</v>
      </c>
      <c r="AU35" s="7">
        <v>24.707314061703826</v>
      </c>
      <c r="AV35" s="7">
        <v>56.727622838857798</v>
      </c>
      <c r="AW35" s="7">
        <v>63.171737790876705</v>
      </c>
      <c r="AX35" s="14">
        <v>14.940196031768055</v>
      </c>
      <c r="AY35" s="14">
        <v>16.685397993370515</v>
      </c>
      <c r="AZ35" s="7">
        <v>149.02834666548247</v>
      </c>
      <c r="BA35" s="14">
        <v>29.724262086259287</v>
      </c>
      <c r="BB35" s="6">
        <v>34.11</v>
      </c>
      <c r="BC35" s="14">
        <v>16.060345143781134</v>
      </c>
      <c r="BD35" s="6">
        <v>58.54089240175243</v>
      </c>
      <c r="BE35" s="7">
        <v>49.343792719089784</v>
      </c>
      <c r="BF35" s="7">
        <v>804.38809890109803</v>
      </c>
      <c r="BG35" s="7"/>
      <c r="BH35" s="7">
        <v>17</v>
      </c>
      <c r="BI35" s="6">
        <v>23482418.758047134</v>
      </c>
      <c r="BJ35" s="6">
        <v>37682217.64650806</v>
      </c>
      <c r="BK35" s="25">
        <v>5.0166666666666666</v>
      </c>
      <c r="BL35" s="14">
        <v>67.588707446793236</v>
      </c>
      <c r="BM35" s="14">
        <v>37.864445360533949</v>
      </c>
      <c r="BN35" s="14">
        <v>2.9737</v>
      </c>
      <c r="BO35" s="6">
        <v>1</v>
      </c>
      <c r="BP35" s="6">
        <v>1</v>
      </c>
      <c r="BQ35" s="7">
        <v>0</v>
      </c>
    </row>
    <row r="36" spans="1:69" x14ac:dyDescent="0.2">
      <c r="A36" s="5">
        <v>37500</v>
      </c>
      <c r="B36" s="5" t="s">
        <v>434</v>
      </c>
      <c r="C36" s="6">
        <v>1</v>
      </c>
      <c r="D36" s="6">
        <v>6553</v>
      </c>
      <c r="E36" s="6">
        <v>109139.9</v>
      </c>
      <c r="F36" s="6">
        <f t="shared" si="1"/>
        <v>11.600385824485452</v>
      </c>
      <c r="G36" s="6">
        <v>11.621272223451442</v>
      </c>
      <c r="H36" s="6">
        <f t="shared" si="2"/>
        <v>-2.0886398965989983</v>
      </c>
      <c r="I36" s="8">
        <v>80</v>
      </c>
      <c r="J36" s="6">
        <v>1</v>
      </c>
      <c r="K36" s="6">
        <v>1</v>
      </c>
      <c r="L36" s="6">
        <f t="shared" si="3"/>
        <v>65.107258699431497</v>
      </c>
      <c r="M36" s="6">
        <v>0.80958393141599505</v>
      </c>
      <c r="N36" s="6">
        <v>0.152122578205593</v>
      </c>
      <c r="O36" s="7">
        <v>277.22653741989939</v>
      </c>
      <c r="P36" s="7">
        <v>141.93355106851132</v>
      </c>
      <c r="Q36" s="7">
        <v>449.32192231854413</v>
      </c>
      <c r="R36" s="7">
        <v>1221.3877111304412</v>
      </c>
      <c r="S36" s="7">
        <v>768.00755981692316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f t="shared" si="4"/>
        <v>0</v>
      </c>
      <c r="AG36" s="7">
        <f t="shared" si="5"/>
        <v>0</v>
      </c>
      <c r="AH36" s="7">
        <f t="shared" si="6"/>
        <v>0</v>
      </c>
      <c r="AI36" s="7">
        <f t="shared" si="7"/>
        <v>0</v>
      </c>
      <c r="AJ36" s="7">
        <f t="shared" si="8"/>
        <v>0</v>
      </c>
      <c r="AK36" s="7">
        <f t="shared" si="9"/>
        <v>0</v>
      </c>
      <c r="AL36" s="7">
        <f t="shared" si="10"/>
        <v>0</v>
      </c>
      <c r="AM36" s="7">
        <f t="shared" si="11"/>
        <v>0</v>
      </c>
      <c r="AN36" s="7">
        <f t="shared" si="12"/>
        <v>0</v>
      </c>
      <c r="AO36" s="7">
        <f t="shared" si="13"/>
        <v>0</v>
      </c>
      <c r="AP36" s="7">
        <f t="shared" si="14"/>
        <v>0</v>
      </c>
      <c r="AQ36" s="7">
        <v>30.869511770934356</v>
      </c>
      <c r="AR36" s="7">
        <v>57.18223182802614</v>
      </c>
      <c r="AS36" s="7">
        <v>66.024659992935568</v>
      </c>
      <c r="AT36" s="7">
        <v>66.34674439557223</v>
      </c>
      <c r="AU36" s="7">
        <v>25.088388613393338</v>
      </c>
      <c r="AV36" s="7">
        <v>58.578948978434767</v>
      </c>
      <c r="AW36" s="7">
        <v>62.823996242304084</v>
      </c>
      <c r="AX36" s="14">
        <v>14.392696768843438</v>
      </c>
      <c r="AY36" s="14">
        <v>16.294511443282097</v>
      </c>
      <c r="AZ36" s="7">
        <v>138.32693104764675</v>
      </c>
      <c r="BA36" s="14">
        <v>44.420060116758599</v>
      </c>
      <c r="BB36" s="6">
        <v>43.11</v>
      </c>
      <c r="BC36" s="14">
        <v>11.870659202486436</v>
      </c>
      <c r="BD36" s="6">
        <v>41.914494643640495</v>
      </c>
      <c r="BE36" s="7">
        <v>53.870351286742789</v>
      </c>
      <c r="BF36" s="7">
        <v>802.60140217391302</v>
      </c>
      <c r="BG36" s="7"/>
      <c r="BH36" s="7">
        <v>17.5</v>
      </c>
      <c r="BI36" s="6">
        <v>23561342.249638382</v>
      </c>
      <c r="BJ36" s="6">
        <v>37783486.745403096</v>
      </c>
      <c r="BK36" s="25">
        <v>4.0933333333333328</v>
      </c>
      <c r="BL36" s="14">
        <v>86.884947903710241</v>
      </c>
      <c r="BM36" s="14">
        <v>42.464887786951643</v>
      </c>
      <c r="BN36" s="14">
        <v>2.9737</v>
      </c>
      <c r="BO36" s="6">
        <v>1</v>
      </c>
      <c r="BP36" s="6">
        <v>1</v>
      </c>
      <c r="BQ36" s="7">
        <v>0</v>
      </c>
    </row>
    <row r="37" spans="1:69" x14ac:dyDescent="0.2">
      <c r="A37" s="5">
        <v>37591</v>
      </c>
      <c r="B37" s="5" t="s">
        <v>434</v>
      </c>
      <c r="C37" s="6">
        <v>1</v>
      </c>
      <c r="D37" s="6">
        <v>6391</v>
      </c>
      <c r="E37" s="6">
        <v>110969.3</v>
      </c>
      <c r="F37" s="6">
        <f t="shared" si="1"/>
        <v>11.617008865463539</v>
      </c>
      <c r="G37" s="6">
        <v>11.623329214819552</v>
      </c>
      <c r="H37" s="6">
        <f t="shared" si="2"/>
        <v>-0.63203493560131108</v>
      </c>
      <c r="I37" s="8">
        <v>80</v>
      </c>
      <c r="J37" s="6">
        <v>1</v>
      </c>
      <c r="K37" s="6">
        <v>1</v>
      </c>
      <c r="L37" s="6">
        <f t="shared" si="3"/>
        <v>66.19858477783859</v>
      </c>
      <c r="M37" s="6">
        <v>1.6874781243432899</v>
      </c>
      <c r="N37" s="6">
        <v>-0.64766400827187298</v>
      </c>
      <c r="O37" s="7">
        <v>275.10076549521403</v>
      </c>
      <c r="P37" s="7">
        <v>133.95854298418408</v>
      </c>
      <c r="Q37" s="7">
        <v>449.44045333050218</v>
      </c>
      <c r="R37" s="7">
        <v>1223.1910943036289</v>
      </c>
      <c r="S37" s="7">
        <v>770.21899650169985</v>
      </c>
      <c r="T37" s="7">
        <v>0</v>
      </c>
      <c r="U37" s="7">
        <v>0</v>
      </c>
      <c r="V37" s="7">
        <v>0</v>
      </c>
      <c r="W37" s="7">
        <v>0</v>
      </c>
      <c r="X37" s="7">
        <v>0</v>
      </c>
      <c r="Y37" s="7">
        <v>0</v>
      </c>
      <c r="Z37" s="7">
        <v>0</v>
      </c>
      <c r="AA37" s="7">
        <v>0</v>
      </c>
      <c r="AB37" s="7">
        <v>0</v>
      </c>
      <c r="AC37" s="7">
        <v>0</v>
      </c>
      <c r="AD37" s="7">
        <v>0</v>
      </c>
      <c r="AE37" s="7">
        <v>0</v>
      </c>
      <c r="AF37" s="7">
        <f t="shared" si="4"/>
        <v>0</v>
      </c>
      <c r="AG37" s="7">
        <f t="shared" si="5"/>
        <v>0</v>
      </c>
      <c r="AH37" s="7">
        <f t="shared" si="6"/>
        <v>0</v>
      </c>
      <c r="AI37" s="7">
        <f t="shared" si="7"/>
        <v>0</v>
      </c>
      <c r="AJ37" s="7">
        <f t="shared" si="8"/>
        <v>0</v>
      </c>
      <c r="AK37" s="7">
        <f t="shared" si="9"/>
        <v>0</v>
      </c>
      <c r="AL37" s="7">
        <f t="shared" si="10"/>
        <v>0</v>
      </c>
      <c r="AM37" s="7">
        <f t="shared" si="11"/>
        <v>0</v>
      </c>
      <c r="AN37" s="7">
        <f t="shared" si="12"/>
        <v>0</v>
      </c>
      <c r="AO37" s="7">
        <f t="shared" si="13"/>
        <v>0</v>
      </c>
      <c r="AP37" s="7">
        <f t="shared" si="14"/>
        <v>0</v>
      </c>
      <c r="AQ37" s="7">
        <v>34.945563131766725</v>
      </c>
      <c r="AR37" s="7">
        <v>57.821938563230425</v>
      </c>
      <c r="AS37" s="7">
        <v>66.87144030280632</v>
      </c>
      <c r="AT37" s="7">
        <v>66.170949263838466</v>
      </c>
      <c r="AU37" s="7">
        <v>27.901148139828702</v>
      </c>
      <c r="AV37" s="7">
        <v>60.017856289339967</v>
      </c>
      <c r="AW37" s="7">
        <v>63.127979054851544</v>
      </c>
      <c r="AX37" s="14">
        <v>15.044972539860026</v>
      </c>
      <c r="AY37" s="14">
        <v>16.088292243629216</v>
      </c>
      <c r="AZ37" s="7">
        <v>126.37037941652636</v>
      </c>
      <c r="BA37" s="14">
        <v>53.85561917756813</v>
      </c>
      <c r="BB37" s="6">
        <v>55.36</v>
      </c>
      <c r="BC37" s="14">
        <v>10.086244962245285</v>
      </c>
      <c r="BD37" s="6">
        <v>37.51081759395435</v>
      </c>
      <c r="BE37" s="7">
        <v>55.109634272014127</v>
      </c>
      <c r="BF37" s="7">
        <v>788.43061956521694</v>
      </c>
      <c r="BG37" s="7"/>
      <c r="BH37" s="7">
        <v>17.5</v>
      </c>
      <c r="BI37" s="6">
        <v>23640531</v>
      </c>
      <c r="BJ37" s="6">
        <v>37885028</v>
      </c>
      <c r="BK37" s="25">
        <v>3.9933333333333336</v>
      </c>
      <c r="BL37" s="14">
        <v>101.81951222383626</v>
      </c>
      <c r="BM37" s="14">
        <v>47.963893046268126</v>
      </c>
      <c r="BN37" s="14">
        <v>2.9737</v>
      </c>
      <c r="BO37" s="6">
        <v>1</v>
      </c>
      <c r="BP37" s="6">
        <v>1</v>
      </c>
      <c r="BQ37" s="7">
        <v>0</v>
      </c>
    </row>
    <row r="38" spans="1:69" x14ac:dyDescent="0.2">
      <c r="A38" s="5">
        <v>37681</v>
      </c>
      <c r="B38" s="5" t="s">
        <v>434</v>
      </c>
      <c r="C38" s="6">
        <v>1</v>
      </c>
      <c r="D38" s="6">
        <v>6165</v>
      </c>
      <c r="E38" s="6">
        <v>107285.6</v>
      </c>
      <c r="F38" s="6">
        <f t="shared" si="1"/>
        <v>11.583249716444053</v>
      </c>
      <c r="G38" s="6">
        <v>11.629711498840681</v>
      </c>
      <c r="H38" s="6">
        <f t="shared" si="2"/>
        <v>-4.6461782396628237</v>
      </c>
      <c r="I38" s="8">
        <v>125.7</v>
      </c>
      <c r="J38" s="6">
        <v>1</v>
      </c>
      <c r="K38" s="6">
        <v>1</v>
      </c>
      <c r="L38" s="6">
        <f t="shared" si="3"/>
        <v>64.001078559937568</v>
      </c>
      <c r="M38" s="6">
        <v>2.00616657775711</v>
      </c>
      <c r="N38" s="6">
        <v>1.56636820075747</v>
      </c>
      <c r="O38" s="7">
        <v>291.4241811730584</v>
      </c>
      <c r="P38" s="7">
        <v>111.63485224352074</v>
      </c>
      <c r="Q38" s="7">
        <v>450.58037808131894</v>
      </c>
      <c r="R38" s="7">
        <v>1224.0483734036579</v>
      </c>
      <c r="S38" s="7">
        <v>771.7320949230965</v>
      </c>
      <c r="T38" s="7">
        <v>0</v>
      </c>
      <c r="U38" s="7">
        <v>0</v>
      </c>
      <c r="V38" s="7">
        <v>0</v>
      </c>
      <c r="W38" s="7">
        <v>0</v>
      </c>
      <c r="X38" s="7">
        <v>0</v>
      </c>
      <c r="Y38" s="7">
        <v>0</v>
      </c>
      <c r="Z38" s="7">
        <v>0</v>
      </c>
      <c r="AA38" s="7">
        <v>0</v>
      </c>
      <c r="AB38" s="7">
        <v>0</v>
      </c>
      <c r="AC38" s="7">
        <v>0</v>
      </c>
      <c r="AD38" s="7">
        <v>0</v>
      </c>
      <c r="AE38" s="7">
        <v>0</v>
      </c>
      <c r="AF38" s="7">
        <f t="shared" si="4"/>
        <v>0</v>
      </c>
      <c r="AG38" s="7">
        <f t="shared" si="5"/>
        <v>0</v>
      </c>
      <c r="AH38" s="7">
        <f t="shared" si="6"/>
        <v>0</v>
      </c>
      <c r="AI38" s="7">
        <f t="shared" si="7"/>
        <v>0</v>
      </c>
      <c r="AJ38" s="7">
        <f t="shared" si="8"/>
        <v>0</v>
      </c>
      <c r="AK38" s="7">
        <f t="shared" si="9"/>
        <v>0</v>
      </c>
      <c r="AL38" s="7">
        <f t="shared" si="10"/>
        <v>0</v>
      </c>
      <c r="AM38" s="7">
        <f t="shared" si="11"/>
        <v>0</v>
      </c>
      <c r="AN38" s="7">
        <f t="shared" si="12"/>
        <v>0</v>
      </c>
      <c r="AO38" s="7">
        <f t="shared" si="13"/>
        <v>0</v>
      </c>
      <c r="AP38" s="7">
        <f t="shared" si="14"/>
        <v>0</v>
      </c>
      <c r="AQ38" s="7">
        <v>37.754597301601031</v>
      </c>
      <c r="AR38" s="7">
        <v>59.55344843227445</v>
      </c>
      <c r="AS38" s="7">
        <v>67.209854594838731</v>
      </c>
      <c r="AT38" s="7">
        <v>67.662905515523462</v>
      </c>
      <c r="AU38" s="7">
        <v>32.658046603647733</v>
      </c>
      <c r="AV38" s="7">
        <v>63.290954188518626</v>
      </c>
      <c r="AW38" s="7">
        <v>64.031262108206491</v>
      </c>
      <c r="AX38" s="14">
        <v>15.45347074484228</v>
      </c>
      <c r="AY38" s="14">
        <v>15.996260031993081</v>
      </c>
      <c r="AZ38" s="7">
        <v>116.50023664203839</v>
      </c>
      <c r="BA38" s="14">
        <v>55.925513606533563</v>
      </c>
      <c r="BB38" s="6">
        <v>53.49</v>
      </c>
      <c r="BC38" s="14">
        <v>8.499024628167934</v>
      </c>
      <c r="BD38" s="6">
        <v>33.309766201402155</v>
      </c>
      <c r="BE38" s="7">
        <v>56.32174528731764</v>
      </c>
      <c r="BF38" s="7">
        <v>763.78710000000001</v>
      </c>
      <c r="BG38" s="7">
        <v>20.399999999999999</v>
      </c>
      <c r="BH38" s="7">
        <v>16.5</v>
      </c>
      <c r="BI38" s="6">
        <v>23719094.006803416</v>
      </c>
      <c r="BJ38" s="6">
        <v>37982931.835890315</v>
      </c>
      <c r="BK38" s="25">
        <v>3.8466666666666662</v>
      </c>
      <c r="BL38" s="14">
        <v>106.00427313053332</v>
      </c>
      <c r="BM38" s="14">
        <v>50.078759523999757</v>
      </c>
      <c r="BN38" s="14">
        <v>2.8786800000000001</v>
      </c>
      <c r="BO38" s="6">
        <v>1</v>
      </c>
      <c r="BP38" s="6">
        <v>1</v>
      </c>
      <c r="BQ38" s="7">
        <v>0</v>
      </c>
    </row>
    <row r="39" spans="1:69" x14ac:dyDescent="0.2">
      <c r="A39" s="5">
        <v>37773</v>
      </c>
      <c r="B39" s="5" t="s">
        <v>434</v>
      </c>
      <c r="C39" s="6">
        <v>1</v>
      </c>
      <c r="D39" s="6">
        <v>4554</v>
      </c>
      <c r="E39" s="6">
        <v>110673</v>
      </c>
      <c r="F39" s="6">
        <f t="shared" si="1"/>
        <v>11.614335186508667</v>
      </c>
      <c r="G39" s="6">
        <v>11.639982697949979</v>
      </c>
      <c r="H39" s="6">
        <f t="shared" si="2"/>
        <v>-2.5647511441311721</v>
      </c>
      <c r="I39" s="8">
        <v>125.7</v>
      </c>
      <c r="J39" s="6">
        <v>1</v>
      </c>
      <c r="K39" s="6">
        <v>1</v>
      </c>
      <c r="L39" s="6">
        <f t="shared" si="3"/>
        <v>66.021827416391105</v>
      </c>
      <c r="M39" s="6">
        <v>1.69608998405881</v>
      </c>
      <c r="N39" s="6">
        <v>-1.95582364756767</v>
      </c>
      <c r="O39" s="7">
        <v>274.87265185881915</v>
      </c>
      <c r="P39" s="7">
        <v>109.35491092635341</v>
      </c>
      <c r="Q39" s="7">
        <v>450.58915823958063</v>
      </c>
      <c r="R39" s="7">
        <v>1223.3493241106166</v>
      </c>
      <c r="S39" s="7">
        <v>772.05179185098291</v>
      </c>
      <c r="T39" s="7">
        <v>0</v>
      </c>
      <c r="U39" s="7">
        <v>0</v>
      </c>
      <c r="V39" s="7">
        <v>0</v>
      </c>
      <c r="W39" s="7">
        <v>0</v>
      </c>
      <c r="X39" s="7">
        <v>0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f t="shared" si="4"/>
        <v>0</v>
      </c>
      <c r="AG39" s="7">
        <f t="shared" si="5"/>
        <v>0</v>
      </c>
      <c r="AH39" s="7">
        <f t="shared" si="6"/>
        <v>0</v>
      </c>
      <c r="AI39" s="7">
        <f t="shared" si="7"/>
        <v>0</v>
      </c>
      <c r="AJ39" s="7">
        <f t="shared" si="8"/>
        <v>0</v>
      </c>
      <c r="AK39" s="7">
        <f t="shared" si="9"/>
        <v>0</v>
      </c>
      <c r="AL39" s="7">
        <f t="shared" si="10"/>
        <v>0</v>
      </c>
      <c r="AM39" s="7">
        <f t="shared" si="11"/>
        <v>0</v>
      </c>
      <c r="AN39" s="7">
        <f t="shared" si="12"/>
        <v>0</v>
      </c>
      <c r="AO39" s="7">
        <f t="shared" si="13"/>
        <v>0</v>
      </c>
      <c r="AP39" s="7">
        <f t="shared" si="14"/>
        <v>0</v>
      </c>
      <c r="AQ39" s="7">
        <v>41.641505001308154</v>
      </c>
      <c r="AR39" s="7">
        <v>61.886323662455908</v>
      </c>
      <c r="AS39" s="7">
        <v>69.383745432219399</v>
      </c>
      <c r="AT39" s="7">
        <v>70.097481315937287</v>
      </c>
      <c r="AU39" s="7">
        <v>35.645136118693841</v>
      </c>
      <c r="AV39" s="7">
        <v>64.334618817111661</v>
      </c>
      <c r="AW39" s="7">
        <v>65.386275539541117</v>
      </c>
      <c r="AX39" s="14">
        <v>16.517941793815194</v>
      </c>
      <c r="AY39" s="14">
        <v>16.436957814908293</v>
      </c>
      <c r="AZ39" s="7">
        <v>111.70601383687936</v>
      </c>
      <c r="BA39" s="14">
        <v>53.249005939194731</v>
      </c>
      <c r="BB39" s="6">
        <v>47.08</v>
      </c>
      <c r="BC39" s="14">
        <v>7.8375643382095666</v>
      </c>
      <c r="BD39" s="6">
        <v>31.860526842777322</v>
      </c>
      <c r="BE39" s="7">
        <v>56.516828254362174</v>
      </c>
      <c r="BF39" s="7">
        <v>776.23882417582399</v>
      </c>
      <c r="BG39" s="7">
        <v>17.8</v>
      </c>
      <c r="BH39" s="7">
        <v>23.666666666666668</v>
      </c>
      <c r="BI39" s="6">
        <v>23797918.096830301</v>
      </c>
      <c r="BJ39" s="6">
        <v>38081088.678353094</v>
      </c>
      <c r="BK39" s="25">
        <v>3.6</v>
      </c>
      <c r="BL39" s="14">
        <v>103.73158045567759</v>
      </c>
      <c r="BM39" s="14">
        <v>50.482574516482856</v>
      </c>
      <c r="BN39" s="14">
        <v>2.8786800000000001</v>
      </c>
      <c r="BO39" s="6">
        <v>1</v>
      </c>
      <c r="BP39" s="6">
        <v>1</v>
      </c>
      <c r="BQ39" s="7">
        <v>0</v>
      </c>
    </row>
    <row r="40" spans="1:69" x14ac:dyDescent="0.2">
      <c r="A40" s="5">
        <v>37865</v>
      </c>
      <c r="B40" s="5" t="s">
        <v>434</v>
      </c>
      <c r="C40" s="6">
        <v>1</v>
      </c>
      <c r="D40" s="6">
        <v>5484</v>
      </c>
      <c r="E40" s="6">
        <v>120722.9</v>
      </c>
      <c r="F40" s="6">
        <f t="shared" si="1"/>
        <v>11.701253115684672</v>
      </c>
      <c r="G40" s="6">
        <v>11.653241816758625</v>
      </c>
      <c r="H40" s="6">
        <f t="shared" si="2"/>
        <v>4.8011298926047274</v>
      </c>
      <c r="I40" s="8">
        <v>125.7</v>
      </c>
      <c r="J40" s="6">
        <v>1</v>
      </c>
      <c r="K40" s="6">
        <v>1</v>
      </c>
      <c r="L40" s="6">
        <f t="shared" si="3"/>
        <v>72.017081573701276</v>
      </c>
      <c r="M40" s="6">
        <v>2.4797523431789998</v>
      </c>
      <c r="N40" s="6">
        <v>1.1030983787899999</v>
      </c>
      <c r="O40" s="7">
        <v>280.57180920113137</v>
      </c>
      <c r="P40" s="7">
        <v>122.57504813855189</v>
      </c>
      <c r="Q40" s="7">
        <v>452.14175299587123</v>
      </c>
      <c r="R40" s="7">
        <v>1224.2038065962784</v>
      </c>
      <c r="S40" s="7">
        <v>774.52026674341266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f t="shared" si="4"/>
        <v>0</v>
      </c>
      <c r="AG40" s="7">
        <f t="shared" si="5"/>
        <v>0</v>
      </c>
      <c r="AH40" s="7">
        <f t="shared" si="6"/>
        <v>0</v>
      </c>
      <c r="AI40" s="7">
        <f t="shared" si="7"/>
        <v>0</v>
      </c>
      <c r="AJ40" s="7">
        <f t="shared" si="8"/>
        <v>0</v>
      </c>
      <c r="AK40" s="7">
        <f t="shared" si="9"/>
        <v>0</v>
      </c>
      <c r="AL40" s="7">
        <f t="shared" si="10"/>
        <v>0</v>
      </c>
      <c r="AM40" s="7">
        <f t="shared" si="11"/>
        <v>0</v>
      </c>
      <c r="AN40" s="7">
        <f t="shared" si="12"/>
        <v>0</v>
      </c>
      <c r="AO40" s="7">
        <f t="shared" si="13"/>
        <v>0</v>
      </c>
      <c r="AP40" s="7">
        <f t="shared" si="14"/>
        <v>0</v>
      </c>
      <c r="AQ40" s="7">
        <v>45.118545706260733</v>
      </c>
      <c r="AR40" s="7">
        <v>63.149203046694311</v>
      </c>
      <c r="AS40" s="7">
        <v>67.314637370507754</v>
      </c>
      <c r="AT40" s="7">
        <v>69.776865563905901</v>
      </c>
      <c r="AU40" s="7">
        <v>37.864756871078171</v>
      </c>
      <c r="AV40" s="7">
        <v>67.999841591311295</v>
      </c>
      <c r="AW40" s="7">
        <v>66.321374951568529</v>
      </c>
      <c r="AX40" s="14">
        <v>17.141281230170769</v>
      </c>
      <c r="AY40" s="14">
        <v>16.520411279867417</v>
      </c>
      <c r="AZ40" s="7">
        <v>114.21522434748454</v>
      </c>
      <c r="BA40" s="14">
        <v>46.520406598044275</v>
      </c>
      <c r="BB40" s="6">
        <v>36.94</v>
      </c>
      <c r="BC40" s="14">
        <v>7.5145037420357017</v>
      </c>
      <c r="BD40" s="6">
        <v>31.447847391312138</v>
      </c>
      <c r="BE40" s="7">
        <v>56.679327290444235</v>
      </c>
      <c r="BF40" s="7">
        <v>770.00219565217299</v>
      </c>
      <c r="BG40" s="7">
        <v>16.1469664920089</v>
      </c>
      <c r="BH40" s="7">
        <v>29.333333333333332</v>
      </c>
      <c r="BI40" s="6">
        <v>23877004.137721192</v>
      </c>
      <c r="BJ40" s="6">
        <v>38179499.181216918</v>
      </c>
      <c r="BK40" s="25">
        <v>4.3000000000000007</v>
      </c>
      <c r="BL40" s="14">
        <v>97.796169885935612</v>
      </c>
      <c r="BM40" s="14">
        <v>51.275763287891337</v>
      </c>
      <c r="BN40" s="14">
        <v>2.8786800000000001</v>
      </c>
      <c r="BO40" s="6">
        <v>1</v>
      </c>
      <c r="BP40" s="6">
        <v>1</v>
      </c>
      <c r="BQ40" s="7">
        <v>0</v>
      </c>
    </row>
    <row r="41" spans="1:69" x14ac:dyDescent="0.2">
      <c r="A41" s="5">
        <v>37956</v>
      </c>
      <c r="B41" s="5" t="s">
        <v>434</v>
      </c>
      <c r="C41" s="6">
        <v>1</v>
      </c>
      <c r="D41" s="6">
        <v>5632</v>
      </c>
      <c r="E41" s="6">
        <v>124886.9</v>
      </c>
      <c r="F41" s="6">
        <f t="shared" si="1"/>
        <v>11.735163806705842</v>
      </c>
      <c r="G41" s="6">
        <v>11.668331384763386</v>
      </c>
      <c r="H41" s="6">
        <f t="shared" si="2"/>
        <v>6.6832421942455866</v>
      </c>
      <c r="I41" s="8">
        <v>125.7</v>
      </c>
      <c r="J41" s="6">
        <v>1</v>
      </c>
      <c r="K41" s="6">
        <v>1</v>
      </c>
      <c r="L41" s="6">
        <f t="shared" si="3"/>
        <v>74.501110102446788</v>
      </c>
      <c r="M41" s="6">
        <v>0.88735941426070997</v>
      </c>
      <c r="N41" s="6">
        <v>-0.44017313371085898</v>
      </c>
      <c r="O41" s="7">
        <v>280.8139375529019</v>
      </c>
      <c r="P41" s="7">
        <v>124.16099964193353</v>
      </c>
      <c r="Q41" s="7">
        <v>454.11088842965376</v>
      </c>
      <c r="R41" s="7">
        <v>1227.1916564265434</v>
      </c>
      <c r="S41" s="7">
        <v>775.00379118179228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f t="shared" si="4"/>
        <v>0</v>
      </c>
      <c r="AG41" s="7">
        <f t="shared" si="5"/>
        <v>0</v>
      </c>
      <c r="AH41" s="7">
        <f t="shared" si="6"/>
        <v>0</v>
      </c>
      <c r="AI41" s="7">
        <f t="shared" si="7"/>
        <v>0</v>
      </c>
      <c r="AJ41" s="7">
        <f t="shared" si="8"/>
        <v>0</v>
      </c>
      <c r="AK41" s="7">
        <f t="shared" si="9"/>
        <v>0</v>
      </c>
      <c r="AL41" s="7">
        <f t="shared" si="10"/>
        <v>0</v>
      </c>
      <c r="AM41" s="7">
        <f t="shared" si="11"/>
        <v>0</v>
      </c>
      <c r="AN41" s="7">
        <f t="shared" si="12"/>
        <v>0</v>
      </c>
      <c r="AO41" s="7">
        <f t="shared" si="13"/>
        <v>0</v>
      </c>
      <c r="AP41" s="7">
        <f t="shared" si="14"/>
        <v>0</v>
      </c>
      <c r="AQ41" s="7">
        <v>50.071921865942748</v>
      </c>
      <c r="AR41" s="7">
        <v>64.529930899869825</v>
      </c>
      <c r="AS41" s="7">
        <v>67.207629059687477</v>
      </c>
      <c r="AT41" s="7">
        <v>69.252751781705911</v>
      </c>
      <c r="AU41" s="7">
        <v>42.583031667194994</v>
      </c>
      <c r="AV41" s="7">
        <v>70.209937467815621</v>
      </c>
      <c r="AW41" s="7">
        <v>67.146270608448063</v>
      </c>
      <c r="AX41" s="14">
        <v>17.414228641654351</v>
      </c>
      <c r="AY41" s="14">
        <v>16.681555607884828</v>
      </c>
      <c r="AZ41" s="7">
        <v>117.71366932424526</v>
      </c>
      <c r="BA41" s="14">
        <v>40.140454949951568</v>
      </c>
      <c r="BB41" s="6">
        <v>33.450000000000003</v>
      </c>
      <c r="BC41" s="14">
        <v>7.3192208317810019</v>
      </c>
      <c r="BD41" s="6">
        <v>31.635306299430582</v>
      </c>
      <c r="BE41" s="7">
        <v>57.167357182415344</v>
      </c>
      <c r="BF41" s="7">
        <v>752.833978260869</v>
      </c>
      <c r="BG41" s="7">
        <v>14.4471669420493</v>
      </c>
      <c r="BH41" s="7">
        <v>26.166666666666668</v>
      </c>
      <c r="BI41" s="6">
        <v>23956353</v>
      </c>
      <c r="BJ41" s="6">
        <v>38278164</v>
      </c>
      <c r="BK41" s="25">
        <v>4.3133333333333335</v>
      </c>
      <c r="BL41" s="14">
        <v>92.793711214674858</v>
      </c>
      <c r="BM41" s="14">
        <v>52.653256264723289</v>
      </c>
      <c r="BN41" s="14">
        <v>2.8786800000000001</v>
      </c>
      <c r="BO41" s="6">
        <v>1</v>
      </c>
      <c r="BP41" s="6">
        <v>1</v>
      </c>
      <c r="BQ41" s="7">
        <v>0</v>
      </c>
    </row>
    <row r="42" spans="1:69" x14ac:dyDescent="0.2">
      <c r="A42" s="5">
        <v>38047</v>
      </c>
      <c r="B42" s="5" t="s">
        <v>434</v>
      </c>
      <c r="C42" s="6">
        <v>1</v>
      </c>
      <c r="D42" s="6">
        <v>4873</v>
      </c>
      <c r="E42" s="6">
        <v>118912.7</v>
      </c>
      <c r="F42" s="6">
        <f t="shared" si="1"/>
        <v>11.686144889422264</v>
      </c>
      <c r="G42" s="6">
        <v>11.684574044450288</v>
      </c>
      <c r="H42" s="6">
        <f t="shared" si="2"/>
        <v>0.15708449719760154</v>
      </c>
      <c r="I42" s="8">
        <v>109</v>
      </c>
      <c r="J42" s="6">
        <v>1</v>
      </c>
      <c r="K42" s="6">
        <v>1</v>
      </c>
      <c r="L42" s="6">
        <f t="shared" si="3"/>
        <v>70.937209229144329</v>
      </c>
      <c r="M42" s="6">
        <v>1.97117662129041</v>
      </c>
      <c r="N42" s="6">
        <v>0.80494283529022803</v>
      </c>
      <c r="O42" s="7">
        <v>293.09199542991547</v>
      </c>
      <c r="P42" s="7">
        <v>117.21622290836949</v>
      </c>
      <c r="Q42" s="7">
        <v>455.2218464538704</v>
      </c>
      <c r="R42" s="7">
        <v>1228.1254326766225</v>
      </c>
      <c r="S42" s="7">
        <v>775.68057378988317</v>
      </c>
      <c r="T42" s="7">
        <v>0</v>
      </c>
      <c r="U42" s="7">
        <v>0</v>
      </c>
      <c r="V42" s="7">
        <v>0</v>
      </c>
      <c r="W42" s="7">
        <v>0</v>
      </c>
      <c r="X42" s="7">
        <v>0</v>
      </c>
      <c r="Y42" s="7">
        <v>0</v>
      </c>
      <c r="Z42" s="7">
        <v>0</v>
      </c>
      <c r="AA42" s="7">
        <v>0</v>
      </c>
      <c r="AB42" s="7">
        <v>0</v>
      </c>
      <c r="AC42" s="7">
        <v>0</v>
      </c>
      <c r="AD42" s="7">
        <v>0</v>
      </c>
      <c r="AE42" s="7">
        <v>0</v>
      </c>
      <c r="AF42" s="7">
        <f t="shared" si="4"/>
        <v>0</v>
      </c>
      <c r="AG42" s="7">
        <f t="shared" si="5"/>
        <v>0</v>
      </c>
      <c r="AH42" s="7">
        <f t="shared" si="6"/>
        <v>0</v>
      </c>
      <c r="AI42" s="7">
        <f t="shared" si="7"/>
        <v>0</v>
      </c>
      <c r="AJ42" s="7">
        <f t="shared" si="8"/>
        <v>0</v>
      </c>
      <c r="AK42" s="7">
        <f t="shared" si="9"/>
        <v>0</v>
      </c>
      <c r="AL42" s="7">
        <f t="shared" si="10"/>
        <v>0</v>
      </c>
      <c r="AM42" s="7">
        <f t="shared" si="11"/>
        <v>0</v>
      </c>
      <c r="AN42" s="7">
        <f t="shared" si="12"/>
        <v>0</v>
      </c>
      <c r="AO42" s="7">
        <f t="shared" si="13"/>
        <v>0</v>
      </c>
      <c r="AP42" s="7">
        <f t="shared" si="14"/>
        <v>0</v>
      </c>
      <c r="AQ42" s="7">
        <v>56.113901714667549</v>
      </c>
      <c r="AR42" s="7">
        <v>66.541506554553749</v>
      </c>
      <c r="AS42" s="7">
        <v>67.901708316129586</v>
      </c>
      <c r="AT42" s="7">
        <v>72.478218975982799</v>
      </c>
      <c r="AU42" s="7">
        <v>46.426676572489797</v>
      </c>
      <c r="AV42" s="7">
        <v>72.905609713054105</v>
      </c>
      <c r="AW42" s="7">
        <v>68.382913598694998</v>
      </c>
      <c r="AX42" s="14">
        <v>17.852722574708675</v>
      </c>
      <c r="AY42" s="14">
        <v>16.758532628515464</v>
      </c>
      <c r="AZ42" s="7">
        <v>120.09499920021919</v>
      </c>
      <c r="BA42" s="14">
        <v>34.645465074658453</v>
      </c>
      <c r="BB42" s="6">
        <v>31.37</v>
      </c>
      <c r="BC42" s="14">
        <v>7.1758827449310463</v>
      </c>
      <c r="BD42" s="6">
        <v>32.131761599922591</v>
      </c>
      <c r="BE42" s="7">
        <v>57.688503789073728</v>
      </c>
      <c r="BF42" s="7">
        <v>731.02435164835094</v>
      </c>
      <c r="BG42" s="7">
        <v>14.2769286952658</v>
      </c>
      <c r="BH42" s="7">
        <v>29.333333333333332</v>
      </c>
      <c r="BI42" s="6">
        <v>24035353.858508218</v>
      </c>
      <c r="BJ42" s="6">
        <v>38375450.481150165</v>
      </c>
      <c r="BK42" s="25">
        <v>4.003333333333333</v>
      </c>
      <c r="BL42" s="14">
        <v>90.272631129785864</v>
      </c>
      <c r="BM42" s="14">
        <v>55.627166055127411</v>
      </c>
      <c r="BN42" s="14">
        <v>2.8205</v>
      </c>
      <c r="BO42" s="6">
        <v>1</v>
      </c>
      <c r="BP42" s="6">
        <v>1</v>
      </c>
      <c r="BQ42" s="7">
        <v>0</v>
      </c>
    </row>
    <row r="43" spans="1:69" x14ac:dyDescent="0.2">
      <c r="A43" s="5">
        <v>38139</v>
      </c>
      <c r="B43" s="5" t="s">
        <v>434</v>
      </c>
      <c r="C43" s="6">
        <v>1</v>
      </c>
      <c r="D43" s="6">
        <v>5188</v>
      </c>
      <c r="E43" s="6">
        <v>117550.2</v>
      </c>
      <c r="F43" s="6">
        <f t="shared" si="1"/>
        <v>11.674620755370427</v>
      </c>
      <c r="G43" s="6">
        <v>11.701960762524783</v>
      </c>
      <c r="H43" s="6">
        <f t="shared" si="2"/>
        <v>-2.7340007154355916</v>
      </c>
      <c r="I43" s="8">
        <v>109</v>
      </c>
      <c r="J43" s="6">
        <v>1</v>
      </c>
      <c r="K43" s="6">
        <v>1</v>
      </c>
      <c r="L43" s="6">
        <f t="shared" si="3"/>
        <v>70.124411709832174</v>
      </c>
      <c r="M43" s="6">
        <v>-0.89566766149954302</v>
      </c>
      <c r="N43" s="6">
        <v>0.24758689363601799</v>
      </c>
      <c r="O43" s="7">
        <v>300.65679519638832</v>
      </c>
      <c r="P43" s="7">
        <v>118.0998990545941</v>
      </c>
      <c r="Q43" s="7">
        <v>456.12930083117362</v>
      </c>
      <c r="R43" s="7">
        <v>1228.3801910025679</v>
      </c>
      <c r="S43" s="7">
        <v>777.01902298674781</v>
      </c>
      <c r="T43" s="7">
        <v>0</v>
      </c>
      <c r="U43" s="7">
        <v>0</v>
      </c>
      <c r="V43" s="7">
        <v>0</v>
      </c>
      <c r="W43" s="7">
        <v>0</v>
      </c>
      <c r="X43" s="7">
        <v>0</v>
      </c>
      <c r="Y43" s="7">
        <v>0</v>
      </c>
      <c r="Z43" s="7">
        <v>0</v>
      </c>
      <c r="AA43" s="7">
        <v>0</v>
      </c>
      <c r="AB43" s="7">
        <v>0</v>
      </c>
      <c r="AC43" s="7">
        <v>0</v>
      </c>
      <c r="AD43" s="7">
        <v>0</v>
      </c>
      <c r="AE43" s="7">
        <v>0</v>
      </c>
      <c r="AF43" s="7">
        <f t="shared" si="4"/>
        <v>0</v>
      </c>
      <c r="AG43" s="7">
        <f t="shared" si="5"/>
        <v>0</v>
      </c>
      <c r="AH43" s="7">
        <f t="shared" si="6"/>
        <v>0</v>
      </c>
      <c r="AI43" s="7">
        <f t="shared" si="7"/>
        <v>0</v>
      </c>
      <c r="AJ43" s="7">
        <f t="shared" si="8"/>
        <v>0</v>
      </c>
      <c r="AK43" s="7">
        <f t="shared" si="9"/>
        <v>0</v>
      </c>
      <c r="AL43" s="7">
        <f t="shared" si="10"/>
        <v>0</v>
      </c>
      <c r="AM43" s="7">
        <f t="shared" si="11"/>
        <v>0</v>
      </c>
      <c r="AN43" s="7">
        <f t="shared" si="12"/>
        <v>0</v>
      </c>
      <c r="AO43" s="7">
        <f t="shared" si="13"/>
        <v>0</v>
      </c>
      <c r="AP43" s="7">
        <f t="shared" si="14"/>
        <v>0</v>
      </c>
      <c r="AQ43" s="7">
        <v>58.741791512981969</v>
      </c>
      <c r="AR43" s="7">
        <v>67.083113942201607</v>
      </c>
      <c r="AS43" s="7">
        <v>68.468944025455741</v>
      </c>
      <c r="AT43" s="7">
        <v>71.019433836352391</v>
      </c>
      <c r="AU43" s="7">
        <v>50.830114169864579</v>
      </c>
      <c r="AV43" s="7">
        <v>73.500484840648241</v>
      </c>
      <c r="AW43" s="7">
        <v>69.197398629706711</v>
      </c>
      <c r="AX43" s="14">
        <v>19.21513901897751</v>
      </c>
      <c r="AY43" s="14">
        <v>17.213596465511696</v>
      </c>
      <c r="AZ43" s="7">
        <v>115.9060363146682</v>
      </c>
      <c r="BA43" s="14">
        <v>31.363430395254959</v>
      </c>
      <c r="BB43" s="6">
        <v>28.24</v>
      </c>
      <c r="BC43" s="14">
        <v>7.5604170144061165</v>
      </c>
      <c r="BD43" s="6">
        <v>34.299170215115161</v>
      </c>
      <c r="BE43" s="7">
        <v>58.828352506537115</v>
      </c>
      <c r="BF43" s="7">
        <v>739.96252747252697</v>
      </c>
      <c r="BG43" s="7">
        <v>14.653478151314401</v>
      </c>
      <c r="BH43" s="7">
        <v>29.5</v>
      </c>
      <c r="BI43" s="6">
        <v>24114615.238125179</v>
      </c>
      <c r="BJ43" s="6">
        <v>38472984.22231558</v>
      </c>
      <c r="BK43" s="25">
        <v>4.6033333333333344</v>
      </c>
      <c r="BL43" s="14">
        <v>91.043693270265265</v>
      </c>
      <c r="BM43" s="14">
        <v>59.680262875010307</v>
      </c>
      <c r="BN43" s="14">
        <v>2.8205</v>
      </c>
      <c r="BO43" s="6">
        <v>1</v>
      </c>
      <c r="BP43" s="6">
        <v>1</v>
      </c>
      <c r="BQ43" s="7">
        <v>0</v>
      </c>
    </row>
    <row r="44" spans="1:69" x14ac:dyDescent="0.2">
      <c r="A44" s="5">
        <v>38231</v>
      </c>
      <c r="B44" s="5" t="s">
        <v>434</v>
      </c>
      <c r="C44" s="6">
        <v>1</v>
      </c>
      <c r="D44" s="6">
        <v>5440</v>
      </c>
      <c r="E44" s="6">
        <v>123403.9</v>
      </c>
      <c r="F44" s="6">
        <f t="shared" si="1"/>
        <v>11.723217994492099</v>
      </c>
      <c r="G44" s="6">
        <v>11.72049821414204</v>
      </c>
      <c r="H44" s="6">
        <f t="shared" si="2"/>
        <v>0.27197803500591533</v>
      </c>
      <c r="I44" s="8">
        <v>109</v>
      </c>
      <c r="J44" s="6">
        <v>1</v>
      </c>
      <c r="K44" s="6">
        <v>1</v>
      </c>
      <c r="L44" s="6">
        <f t="shared" si="3"/>
        <v>73.616428472252366</v>
      </c>
      <c r="M44" s="6">
        <v>-1.63267123373251</v>
      </c>
      <c r="N44" s="6">
        <v>1.4892693262932499</v>
      </c>
      <c r="O44" s="7">
        <v>317.19181647596326</v>
      </c>
      <c r="P44" s="7">
        <v>115.52127937445471</v>
      </c>
      <c r="Q44" s="7">
        <v>457.26999887460681</v>
      </c>
      <c r="R44" s="7">
        <v>1229.7338293595403</v>
      </c>
      <c r="S44" s="7">
        <v>776.11277741400124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7">
        <v>0</v>
      </c>
      <c r="AD44" s="7">
        <v>0</v>
      </c>
      <c r="AE44" s="7">
        <v>0</v>
      </c>
      <c r="AF44" s="7">
        <f t="shared" si="4"/>
        <v>0</v>
      </c>
      <c r="AG44" s="7">
        <f t="shared" si="5"/>
        <v>0</v>
      </c>
      <c r="AH44" s="7">
        <f t="shared" si="6"/>
        <v>0</v>
      </c>
      <c r="AI44" s="7">
        <f t="shared" si="7"/>
        <v>0</v>
      </c>
      <c r="AJ44" s="7">
        <f t="shared" si="8"/>
        <v>0</v>
      </c>
      <c r="AK44" s="7">
        <f t="shared" si="9"/>
        <v>0</v>
      </c>
      <c r="AL44" s="7">
        <f t="shared" si="10"/>
        <v>0</v>
      </c>
      <c r="AM44" s="7">
        <f t="shared" si="11"/>
        <v>0</v>
      </c>
      <c r="AN44" s="7">
        <f t="shared" si="12"/>
        <v>0</v>
      </c>
      <c r="AO44" s="7">
        <f t="shared" si="13"/>
        <v>0</v>
      </c>
      <c r="AP44" s="7">
        <f t="shared" si="14"/>
        <v>0</v>
      </c>
      <c r="AQ44" s="7">
        <v>60.253969896204396</v>
      </c>
      <c r="AR44" s="7">
        <v>68.827200705270045</v>
      </c>
      <c r="AS44" s="7">
        <v>70.178531665104742</v>
      </c>
      <c r="AT44" s="7">
        <v>76.08591299344512</v>
      </c>
      <c r="AU44" s="7">
        <v>52.784577093985853</v>
      </c>
      <c r="AV44" s="7">
        <v>74.86637405322962</v>
      </c>
      <c r="AW44" s="7">
        <v>70.846882272680816</v>
      </c>
      <c r="AX44" s="14">
        <v>19.777777468155314</v>
      </c>
      <c r="AY44" s="14">
        <v>17.355292060259281</v>
      </c>
      <c r="AZ44" s="7">
        <v>119.73596327758628</v>
      </c>
      <c r="BA44" s="14">
        <v>28.904826687266507</v>
      </c>
      <c r="BB44" s="6">
        <v>27.6</v>
      </c>
      <c r="BC44" s="14">
        <v>7.7682892840605549</v>
      </c>
      <c r="BD44" s="6">
        <v>36.020224747689802</v>
      </c>
      <c r="BE44" s="7">
        <v>59.726906279136607</v>
      </c>
      <c r="BF44" s="7">
        <v>730.36919565217295</v>
      </c>
      <c r="BG44" s="7">
        <v>13.1313393444516</v>
      </c>
      <c r="BH44" s="7">
        <v>29.333333333333332</v>
      </c>
      <c r="BI44" s="6">
        <v>24194137.997971274</v>
      </c>
      <c r="BJ44" s="6">
        <v>38570765.851923905</v>
      </c>
      <c r="BK44" s="25">
        <v>4.2566666666666668</v>
      </c>
      <c r="BL44" s="14">
        <v>92.87690386707925</v>
      </c>
      <c r="BM44" s="14">
        <v>63.972077179812743</v>
      </c>
      <c r="BN44" s="14">
        <v>2.8205</v>
      </c>
      <c r="BO44" s="6">
        <v>1</v>
      </c>
      <c r="BP44" s="6">
        <v>1</v>
      </c>
      <c r="BQ44" s="7">
        <v>0</v>
      </c>
    </row>
    <row r="45" spans="1:69" x14ac:dyDescent="0.2">
      <c r="A45" s="5">
        <v>38322</v>
      </c>
      <c r="B45" s="5" t="s">
        <v>434</v>
      </c>
      <c r="C45" s="6">
        <v>1</v>
      </c>
      <c r="D45" s="6">
        <v>4703</v>
      </c>
      <c r="E45" s="6">
        <v>125248.4</v>
      </c>
      <c r="F45" s="6">
        <f t="shared" si="1"/>
        <v>11.738054244414419</v>
      </c>
      <c r="G45" s="6">
        <v>11.739919674385686</v>
      </c>
      <c r="H45" s="6">
        <f t="shared" si="2"/>
        <v>-0.18654299712661526</v>
      </c>
      <c r="I45" s="8">
        <v>109</v>
      </c>
      <c r="J45" s="6">
        <v>1</v>
      </c>
      <c r="K45" s="6">
        <v>1</v>
      </c>
      <c r="L45" s="6">
        <f t="shared" si="3"/>
        <v>74.716762435093642</v>
      </c>
      <c r="M45" s="6">
        <v>-3.1839498337735201</v>
      </c>
      <c r="N45" s="6">
        <v>0.46699940920219002</v>
      </c>
      <c r="O45" s="7">
        <v>322.40868840809532</v>
      </c>
      <c r="P45" s="7">
        <v>117.4319210878374</v>
      </c>
      <c r="Q45" s="7">
        <v>458.21981373782404</v>
      </c>
      <c r="R45" s="7">
        <v>1230.253670481399</v>
      </c>
      <c r="S45" s="7">
        <v>777.7341596848313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f t="shared" si="4"/>
        <v>0</v>
      </c>
      <c r="AG45" s="7">
        <f t="shared" si="5"/>
        <v>0</v>
      </c>
      <c r="AH45" s="7">
        <f t="shared" si="6"/>
        <v>0</v>
      </c>
      <c r="AI45" s="7">
        <f t="shared" si="7"/>
        <v>0</v>
      </c>
      <c r="AJ45" s="7">
        <f t="shared" si="8"/>
        <v>0</v>
      </c>
      <c r="AK45" s="7">
        <f t="shared" si="9"/>
        <v>0</v>
      </c>
      <c r="AL45" s="7">
        <f t="shared" si="10"/>
        <v>0</v>
      </c>
      <c r="AM45" s="7">
        <f t="shared" si="11"/>
        <v>0</v>
      </c>
      <c r="AN45" s="7">
        <f t="shared" si="12"/>
        <v>0</v>
      </c>
      <c r="AO45" s="7">
        <f t="shared" si="13"/>
        <v>0</v>
      </c>
      <c r="AP45" s="7">
        <f t="shared" si="14"/>
        <v>0</v>
      </c>
      <c r="AQ45" s="7">
        <v>60.902223974826242</v>
      </c>
      <c r="AR45" s="7">
        <v>70.378783180961022</v>
      </c>
      <c r="AS45" s="7">
        <v>71.633971515426467</v>
      </c>
      <c r="AT45" s="7">
        <v>79.719625776509901</v>
      </c>
      <c r="AU45" s="7">
        <v>55.119291617214394</v>
      </c>
      <c r="AV45" s="7">
        <v>76.39648865886744</v>
      </c>
      <c r="AW45" s="7">
        <v>72.448652671013363</v>
      </c>
      <c r="AX45" s="14">
        <v>19.965178716304568</v>
      </c>
      <c r="AY45" s="14">
        <v>17.904497410866696</v>
      </c>
      <c r="AZ45" s="7">
        <v>123.6466112782232</v>
      </c>
      <c r="BA45" s="14">
        <v>27.070813493111274</v>
      </c>
      <c r="BB45" s="6">
        <v>27.86</v>
      </c>
      <c r="BC45" s="14">
        <v>7.9602042898718075</v>
      </c>
      <c r="BD45" s="6">
        <v>37.576453439683441</v>
      </c>
      <c r="BE45" s="7">
        <v>60.451884722426684</v>
      </c>
      <c r="BF45" s="7">
        <v>719.230554347826</v>
      </c>
      <c r="BG45" s="7">
        <v>12.0218792820011</v>
      </c>
      <c r="BH45" s="7">
        <v>29.5</v>
      </c>
      <c r="BI45" s="6">
        <v>24273923</v>
      </c>
      <c r="BJ45" s="6">
        <v>38668796</v>
      </c>
      <c r="BK45" s="25">
        <v>4.2166666666666668</v>
      </c>
      <c r="BL45" s="14">
        <v>94.853457944622889</v>
      </c>
      <c r="BM45" s="14">
        <v>67.782644451511615</v>
      </c>
      <c r="BN45" s="14">
        <v>2.8205</v>
      </c>
      <c r="BO45" s="6">
        <v>1</v>
      </c>
      <c r="BP45" s="6">
        <v>1</v>
      </c>
      <c r="BQ45" s="7">
        <v>0</v>
      </c>
    </row>
    <row r="46" spans="1:69" x14ac:dyDescent="0.2">
      <c r="A46" s="5">
        <v>38412</v>
      </c>
      <c r="B46" s="5" t="s">
        <v>434</v>
      </c>
      <c r="C46" s="6">
        <v>1</v>
      </c>
      <c r="D46" s="6">
        <v>5393</v>
      </c>
      <c r="E46" s="6">
        <v>128893</v>
      </c>
      <c r="F46" s="6">
        <f t="shared" si="1"/>
        <v>11.766737881789368</v>
      </c>
      <c r="G46" s="6">
        <v>11.75998561614284</v>
      </c>
      <c r="H46" s="6">
        <f t="shared" si="2"/>
        <v>0.67522656465275332</v>
      </c>
      <c r="I46" s="8">
        <v>108.3</v>
      </c>
      <c r="J46" s="6">
        <v>1</v>
      </c>
      <c r="K46" s="6">
        <v>1</v>
      </c>
      <c r="L46" s="6">
        <f t="shared" si="3"/>
        <v>76.890943601247812</v>
      </c>
      <c r="M46" s="6">
        <v>5.14477501599342</v>
      </c>
      <c r="N46" s="6">
        <v>0.80994065287338801</v>
      </c>
      <c r="O46" s="7">
        <v>329.25777438530901</v>
      </c>
      <c r="P46" s="7">
        <v>109.90759884637029</v>
      </c>
      <c r="Q46" s="7">
        <v>459.28924217619118</v>
      </c>
      <c r="R46" s="7">
        <v>1230.5850104893227</v>
      </c>
      <c r="S46" s="7">
        <v>778.05713473130709</v>
      </c>
      <c r="T46" s="7">
        <v>0</v>
      </c>
      <c r="U46" s="7">
        <v>0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f t="shared" si="4"/>
        <v>0</v>
      </c>
      <c r="AG46" s="7">
        <f t="shared" si="5"/>
        <v>0</v>
      </c>
      <c r="AH46" s="7">
        <f t="shared" si="6"/>
        <v>0</v>
      </c>
      <c r="AI46" s="7">
        <f t="shared" si="7"/>
        <v>0</v>
      </c>
      <c r="AJ46" s="7">
        <f t="shared" si="8"/>
        <v>0</v>
      </c>
      <c r="AK46" s="7">
        <f t="shared" si="9"/>
        <v>0</v>
      </c>
      <c r="AL46" s="7">
        <f t="shared" si="10"/>
        <v>0</v>
      </c>
      <c r="AM46" s="7">
        <f t="shared" si="11"/>
        <v>0</v>
      </c>
      <c r="AN46" s="7">
        <f t="shared" si="12"/>
        <v>0</v>
      </c>
      <c r="AO46" s="7">
        <f t="shared" si="13"/>
        <v>0</v>
      </c>
      <c r="AP46" s="7">
        <f t="shared" si="14"/>
        <v>0</v>
      </c>
      <c r="AQ46" s="7">
        <v>64.618480081765</v>
      </c>
      <c r="AR46" s="7">
        <v>69.81612300295032</v>
      </c>
      <c r="AS46" s="7">
        <v>74.224908488498912</v>
      </c>
      <c r="AT46" s="7">
        <v>81.744699639961453</v>
      </c>
      <c r="AU46" s="7">
        <v>58.497699598106287</v>
      </c>
      <c r="AV46" s="7">
        <v>77.644527311246364</v>
      </c>
      <c r="AW46" s="7">
        <v>73.884932726610586</v>
      </c>
      <c r="AX46" s="14">
        <v>20.089188184579569</v>
      </c>
      <c r="AY46" s="14">
        <v>18.015898787784113</v>
      </c>
      <c r="AZ46" s="7">
        <v>123.36660800797362</v>
      </c>
      <c r="BA46" s="14">
        <v>25.651571995432306</v>
      </c>
      <c r="BB46" s="6">
        <v>27.3</v>
      </c>
      <c r="BC46" s="14">
        <v>8.2105930375824396</v>
      </c>
      <c r="BD46" s="6">
        <v>38.966436425985826</v>
      </c>
      <c r="BE46" s="7">
        <v>62.401480577930137</v>
      </c>
      <c r="BF46" s="7">
        <v>677.99785555555502</v>
      </c>
      <c r="BG46" s="7">
        <v>12.918463116648701</v>
      </c>
      <c r="BH46" s="7">
        <v>31</v>
      </c>
      <c r="BI46" s="6">
        <v>24354448.910094246</v>
      </c>
      <c r="BJ46" s="6">
        <v>38768833.380313173</v>
      </c>
      <c r="BK46" s="25">
        <v>4.333333333333333</v>
      </c>
      <c r="BL46" s="14">
        <v>94.496059468768181</v>
      </c>
      <c r="BM46" s="14">
        <v>68.844487473335874</v>
      </c>
      <c r="BN46" s="14">
        <v>2.6745000000000001</v>
      </c>
      <c r="BO46" s="6">
        <v>1</v>
      </c>
      <c r="BP46" s="6">
        <v>1</v>
      </c>
      <c r="BQ46" s="7">
        <v>0</v>
      </c>
    </row>
    <row r="47" spans="1:69" x14ac:dyDescent="0.2">
      <c r="A47" s="5">
        <v>38504</v>
      </c>
      <c r="B47" s="5" t="s">
        <v>434</v>
      </c>
      <c r="C47" s="6">
        <v>1</v>
      </c>
      <c r="D47" s="6">
        <v>462</v>
      </c>
      <c r="E47" s="6">
        <v>131583.1</v>
      </c>
      <c r="F47" s="6">
        <f t="shared" si="1"/>
        <v>11.787393870173982</v>
      </c>
      <c r="G47" s="6">
        <v>11.780437858000917</v>
      </c>
      <c r="H47" s="6">
        <f t="shared" si="2"/>
        <v>0.69560121730649627</v>
      </c>
      <c r="I47" s="8">
        <v>108.3</v>
      </c>
      <c r="J47" s="6">
        <v>0</v>
      </c>
      <c r="K47" s="6">
        <v>0</v>
      </c>
      <c r="L47" s="6">
        <f t="shared" si="3"/>
        <v>78.495719092404954</v>
      </c>
      <c r="M47" s="6">
        <v>0.31041082581058199</v>
      </c>
      <c r="N47" s="6">
        <v>0.21814893278931799</v>
      </c>
      <c r="O47" s="7">
        <v>330.24446796147316</v>
      </c>
      <c r="P47" s="7">
        <v>82.193586955571519</v>
      </c>
      <c r="Q47" s="7">
        <v>460.30794018213481</v>
      </c>
      <c r="R47" s="7">
        <v>1231.3199100998029</v>
      </c>
      <c r="S47" s="7">
        <v>778.58255938971263</v>
      </c>
      <c r="T47" s="7">
        <v>0</v>
      </c>
      <c r="U47" s="7">
        <v>0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f t="shared" si="4"/>
        <v>0</v>
      </c>
      <c r="AG47" s="7">
        <f t="shared" si="5"/>
        <v>0</v>
      </c>
      <c r="AH47" s="7">
        <f t="shared" si="6"/>
        <v>0</v>
      </c>
      <c r="AI47" s="7">
        <f t="shared" si="7"/>
        <v>0</v>
      </c>
      <c r="AJ47" s="7">
        <f t="shared" si="8"/>
        <v>0</v>
      </c>
      <c r="AK47" s="7">
        <f t="shared" si="9"/>
        <v>0</v>
      </c>
      <c r="AL47" s="7">
        <f t="shared" si="10"/>
        <v>0</v>
      </c>
      <c r="AM47" s="7">
        <f t="shared" si="11"/>
        <v>0</v>
      </c>
      <c r="AN47" s="7">
        <f t="shared" si="12"/>
        <v>0</v>
      </c>
      <c r="AO47" s="7">
        <f t="shared" si="13"/>
        <v>0</v>
      </c>
      <c r="AP47" s="7">
        <f t="shared" si="14"/>
        <v>0</v>
      </c>
      <c r="AQ47" s="7">
        <v>67.074441708131189</v>
      </c>
      <c r="AR47" s="7">
        <v>76.334146385174634</v>
      </c>
      <c r="AS47" s="7">
        <v>76.241703126363319</v>
      </c>
      <c r="AT47" s="7">
        <v>85.549287814962526</v>
      </c>
      <c r="AU47" s="7">
        <v>60.627474527181278</v>
      </c>
      <c r="AV47" s="7">
        <v>79.762732601744929</v>
      </c>
      <c r="AW47" s="7">
        <v>76.082575708182432</v>
      </c>
      <c r="AX47" s="14">
        <v>20.007970637471704</v>
      </c>
      <c r="AY47" s="14">
        <v>18.595492420145806</v>
      </c>
      <c r="AZ47" s="7">
        <v>121.35141537391452</v>
      </c>
      <c r="BA47" s="14">
        <v>22.449134996019652</v>
      </c>
      <c r="BB47" s="6">
        <v>26.4</v>
      </c>
      <c r="BC47" s="14">
        <v>8.5948871086044729</v>
      </c>
      <c r="BD47" s="6">
        <v>41.566907280879313</v>
      </c>
      <c r="BE47" s="7">
        <v>63.997504328867748</v>
      </c>
      <c r="BF47" s="7">
        <v>677.40538461538404</v>
      </c>
      <c r="BG47" s="7">
        <v>11.964514734733001</v>
      </c>
      <c r="BH47" s="7">
        <v>31.833333333333332</v>
      </c>
      <c r="BI47" s="6">
        <v>24435241.955508832</v>
      </c>
      <c r="BJ47" s="6">
        <v>38869129.560446754</v>
      </c>
      <c r="BK47" s="25">
        <v>4.05</v>
      </c>
      <c r="BL47" s="14">
        <v>93.634962521389795</v>
      </c>
      <c r="BM47" s="14">
        <v>71.185827525370144</v>
      </c>
      <c r="BN47" s="14">
        <v>2.6745000000000001</v>
      </c>
      <c r="BO47" s="6">
        <v>1</v>
      </c>
      <c r="BP47" s="6">
        <v>1</v>
      </c>
      <c r="BQ47" s="7">
        <v>0</v>
      </c>
    </row>
    <row r="48" spans="1:69" x14ac:dyDescent="0.2">
      <c r="A48" s="5">
        <v>38596</v>
      </c>
      <c r="B48" s="5" t="s">
        <v>434</v>
      </c>
      <c r="C48" s="6">
        <v>1</v>
      </c>
      <c r="D48" s="6">
        <v>343</v>
      </c>
      <c r="E48" s="6">
        <v>132467.4</v>
      </c>
      <c r="F48" s="6">
        <f t="shared" si="1"/>
        <v>11.794091856400316</v>
      </c>
      <c r="G48" s="6">
        <v>11.801085741203799</v>
      </c>
      <c r="H48" s="6">
        <f t="shared" si="2"/>
        <v>-0.69938848034833967</v>
      </c>
      <c r="I48" s="8">
        <v>108.3</v>
      </c>
      <c r="J48" s="6">
        <v>0</v>
      </c>
      <c r="K48" s="6">
        <v>0</v>
      </c>
      <c r="L48" s="6">
        <f t="shared" si="3"/>
        <v>79.02324705301244</v>
      </c>
      <c r="M48" s="6">
        <v>-1.6897837659637001</v>
      </c>
      <c r="N48" s="6">
        <v>1.64710530243771</v>
      </c>
      <c r="O48" s="7">
        <v>350.12027908084383</v>
      </c>
      <c r="P48" s="7">
        <v>78.45498572050623</v>
      </c>
      <c r="Q48" s="7">
        <v>460.80061608072992</v>
      </c>
      <c r="R48" s="7">
        <v>1230.6279905947199</v>
      </c>
      <c r="S48" s="7">
        <v>780.03708921486214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f t="shared" si="4"/>
        <v>0</v>
      </c>
      <c r="AG48" s="7">
        <f t="shared" si="5"/>
        <v>0</v>
      </c>
      <c r="AH48" s="7">
        <f t="shared" si="6"/>
        <v>0</v>
      </c>
      <c r="AI48" s="7">
        <f t="shared" si="7"/>
        <v>0</v>
      </c>
      <c r="AJ48" s="7">
        <f t="shared" si="8"/>
        <v>0</v>
      </c>
      <c r="AK48" s="7">
        <f t="shared" si="9"/>
        <v>0</v>
      </c>
      <c r="AL48" s="7">
        <f t="shared" si="10"/>
        <v>0</v>
      </c>
      <c r="AM48" s="7">
        <f t="shared" si="11"/>
        <v>0</v>
      </c>
      <c r="AN48" s="7">
        <f t="shared" si="12"/>
        <v>0</v>
      </c>
      <c r="AO48" s="7">
        <f t="shared" si="13"/>
        <v>0</v>
      </c>
      <c r="AP48" s="7">
        <f t="shared" si="14"/>
        <v>0</v>
      </c>
      <c r="AQ48" s="7">
        <v>68.112939144400897</v>
      </c>
      <c r="AR48" s="7">
        <v>71.889783053003072</v>
      </c>
      <c r="AS48" s="7">
        <v>77.071607257583892</v>
      </c>
      <c r="AT48" s="7">
        <v>85.976192540014225</v>
      </c>
      <c r="AU48" s="7">
        <v>59.414726105238302</v>
      </c>
      <c r="AV48" s="7">
        <v>80.034161687774414</v>
      </c>
      <c r="AW48" s="7">
        <v>77.426550087685158</v>
      </c>
      <c r="AX48" s="14">
        <v>20.008149867108397</v>
      </c>
      <c r="AY48" s="14">
        <v>18.716703990948851</v>
      </c>
      <c r="AZ48" s="7">
        <v>121.36580559375234</v>
      </c>
      <c r="BA48" s="14">
        <v>22.422013691830685</v>
      </c>
      <c r="BB48" s="6">
        <v>25.59</v>
      </c>
      <c r="BC48" s="14">
        <v>8.7801892920344784</v>
      </c>
      <c r="BD48" s="6">
        <v>43.465781410908392</v>
      </c>
      <c r="BE48" s="7">
        <v>65.606427054196729</v>
      </c>
      <c r="BF48" s="7">
        <v>661.520695652173</v>
      </c>
      <c r="BG48" s="7">
        <v>11.121767199314201</v>
      </c>
      <c r="BH48" s="7">
        <v>32.666666666666664</v>
      </c>
      <c r="BI48" s="6">
        <v>24516303.022434045</v>
      </c>
      <c r="BJ48" s="6">
        <v>38969685.20992393</v>
      </c>
      <c r="BK48" s="25">
        <v>4.2133333333333338</v>
      </c>
      <c r="BL48" s="14">
        <v>92.975509504669859</v>
      </c>
      <c r="BM48" s="14">
        <v>70.553495812839174</v>
      </c>
      <c r="BN48" s="14">
        <v>2.6745000000000001</v>
      </c>
      <c r="BO48" s="6">
        <v>1</v>
      </c>
      <c r="BP48" s="6">
        <v>1</v>
      </c>
      <c r="BQ48" s="7">
        <v>0</v>
      </c>
    </row>
    <row r="49" spans="1:69" x14ac:dyDescent="0.2">
      <c r="A49" s="5">
        <v>38687</v>
      </c>
      <c r="B49" s="5" t="s">
        <v>434</v>
      </c>
      <c r="C49" s="6">
        <v>1</v>
      </c>
      <c r="D49" s="6">
        <v>504</v>
      </c>
      <c r="E49" s="6">
        <v>135112.4</v>
      </c>
      <c r="F49" s="6">
        <f t="shared" si="1"/>
        <v>11.813862303600214</v>
      </c>
      <c r="G49" s="6">
        <v>11.821808167117101</v>
      </c>
      <c r="H49" s="6">
        <f t="shared" si="2"/>
        <v>-0.79458635168876413</v>
      </c>
      <c r="I49" s="8">
        <v>108.3</v>
      </c>
      <c r="J49" s="6">
        <v>0</v>
      </c>
      <c r="K49" s="6">
        <v>0</v>
      </c>
      <c r="L49" s="6">
        <f t="shared" si="3"/>
        <v>80.601118200594556</v>
      </c>
      <c r="M49" s="6">
        <v>2.9236209941443101</v>
      </c>
      <c r="N49" s="6">
        <v>-0.206703880141102</v>
      </c>
      <c r="O49" s="7">
        <v>339.89551025680703</v>
      </c>
      <c r="P49" s="7">
        <v>79.429881649270555</v>
      </c>
      <c r="Q49" s="7">
        <v>463.09675539651039</v>
      </c>
      <c r="R49" s="7">
        <v>1230.9341976183987</v>
      </c>
      <c r="S49" s="7">
        <v>780.36418436442011</v>
      </c>
      <c r="T49" s="7">
        <v>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f t="shared" si="4"/>
        <v>0</v>
      </c>
      <c r="AG49" s="7">
        <f t="shared" si="5"/>
        <v>0</v>
      </c>
      <c r="AH49" s="7">
        <f t="shared" si="6"/>
        <v>0</v>
      </c>
      <c r="AI49" s="7">
        <f t="shared" si="7"/>
        <v>0</v>
      </c>
      <c r="AJ49" s="7">
        <f t="shared" si="8"/>
        <v>0</v>
      </c>
      <c r="AK49" s="7">
        <f t="shared" si="9"/>
        <v>0</v>
      </c>
      <c r="AL49" s="7">
        <f t="shared" si="10"/>
        <v>0</v>
      </c>
      <c r="AM49" s="7">
        <f t="shared" si="11"/>
        <v>0</v>
      </c>
      <c r="AN49" s="7">
        <f t="shared" si="12"/>
        <v>0</v>
      </c>
      <c r="AO49" s="7">
        <f t="shared" si="13"/>
        <v>0</v>
      </c>
      <c r="AP49" s="7">
        <f t="shared" si="14"/>
        <v>0</v>
      </c>
      <c r="AQ49" s="7">
        <v>73.299110810462025</v>
      </c>
      <c r="AR49" s="7">
        <v>74.462117591253858</v>
      </c>
      <c r="AS49" s="7">
        <v>78.068934934078669</v>
      </c>
      <c r="AT49" s="7">
        <v>84.278354983805372</v>
      </c>
      <c r="AU49" s="7">
        <v>62.854228851957537</v>
      </c>
      <c r="AV49" s="7">
        <v>82.17102259761019</v>
      </c>
      <c r="AW49" s="7">
        <v>79.018970741476934</v>
      </c>
      <c r="AX49" s="14">
        <v>20.204157389359757</v>
      </c>
      <c r="AY49" s="14">
        <v>18.722608114281162</v>
      </c>
      <c r="AZ49" s="7">
        <v>124.44544419769085</v>
      </c>
      <c r="BA49" s="14">
        <v>21.477130298452494</v>
      </c>
      <c r="BB49" s="6">
        <v>24.81</v>
      </c>
      <c r="BC49" s="14">
        <v>9.2047297220638047</v>
      </c>
      <c r="BD49" s="6">
        <v>46.697968854584467</v>
      </c>
      <c r="BE49" s="7">
        <v>67.513372170462745</v>
      </c>
      <c r="BF49" s="7">
        <v>642.27757608695595</v>
      </c>
      <c r="BG49" s="7">
        <v>10.0354948045669</v>
      </c>
      <c r="BH49" s="7">
        <v>33</v>
      </c>
      <c r="BI49" s="6">
        <v>24597633</v>
      </c>
      <c r="BJ49" s="6">
        <v>39070501</v>
      </c>
      <c r="BK49" s="25">
        <v>4.4833333333333334</v>
      </c>
      <c r="BL49" s="14">
        <v>91.574723647909479</v>
      </c>
      <c r="BM49" s="14">
        <v>70.097593349456986</v>
      </c>
      <c r="BN49" s="14">
        <v>2.6745000000000001</v>
      </c>
      <c r="BO49" s="6">
        <v>1</v>
      </c>
      <c r="BP49" s="6">
        <v>1</v>
      </c>
      <c r="BQ49" s="7">
        <v>0</v>
      </c>
    </row>
    <row r="50" spans="1:69" x14ac:dyDescent="0.2">
      <c r="A50" s="5">
        <v>38777</v>
      </c>
      <c r="B50" s="5" t="s">
        <v>434</v>
      </c>
      <c r="C50" s="6">
        <v>1</v>
      </c>
      <c r="D50" s="6">
        <v>344</v>
      </c>
      <c r="E50" s="6">
        <v>138655.4</v>
      </c>
      <c r="F50" s="6">
        <f t="shared" si="1"/>
        <v>11.839746997274331</v>
      </c>
      <c r="G50" s="6">
        <v>11.8424140982584</v>
      </c>
      <c r="H50" s="6">
        <f t="shared" si="2"/>
        <v>-0.26671009840697479</v>
      </c>
      <c r="I50" s="8">
        <v>55</v>
      </c>
      <c r="J50" s="6">
        <v>0</v>
      </c>
      <c r="K50" s="6">
        <v>0</v>
      </c>
      <c r="L50" s="6">
        <f t="shared" si="3"/>
        <v>82.714690025125137</v>
      </c>
      <c r="M50" s="6">
        <v>-2.0312013532866402</v>
      </c>
      <c r="N50" s="6">
        <v>0.94565581238882701</v>
      </c>
      <c r="O50" s="7">
        <v>348.63688317297772</v>
      </c>
      <c r="P50" s="7">
        <v>75.954232450772636</v>
      </c>
      <c r="Q50" s="7">
        <v>464.15165799331817</v>
      </c>
      <c r="R50" s="7">
        <v>1230.5922505376532</v>
      </c>
      <c r="S50" s="7">
        <v>780.26183289509117</v>
      </c>
      <c r="T50" s="7">
        <v>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f t="shared" si="4"/>
        <v>0</v>
      </c>
      <c r="AG50" s="7">
        <f t="shared" si="5"/>
        <v>0</v>
      </c>
      <c r="AH50" s="7">
        <f t="shared" si="6"/>
        <v>0</v>
      </c>
      <c r="AI50" s="7">
        <f t="shared" si="7"/>
        <v>0</v>
      </c>
      <c r="AJ50" s="7">
        <f t="shared" si="8"/>
        <v>0</v>
      </c>
      <c r="AK50" s="7">
        <f t="shared" si="9"/>
        <v>0</v>
      </c>
      <c r="AL50" s="7">
        <f t="shared" si="10"/>
        <v>0</v>
      </c>
      <c r="AM50" s="7">
        <f t="shared" si="11"/>
        <v>0</v>
      </c>
      <c r="AN50" s="7">
        <f t="shared" si="12"/>
        <v>0</v>
      </c>
      <c r="AO50" s="7">
        <f t="shared" si="13"/>
        <v>0</v>
      </c>
      <c r="AP50" s="7">
        <f t="shared" si="14"/>
        <v>0</v>
      </c>
      <c r="AQ50" s="7">
        <v>74.069048682236655</v>
      </c>
      <c r="AR50" s="7">
        <v>77.490041203700244</v>
      </c>
      <c r="AS50" s="7">
        <v>78.126962025286559</v>
      </c>
      <c r="AT50" s="7">
        <v>88.91616907839942</v>
      </c>
      <c r="AU50" s="7">
        <v>63.943059348023745</v>
      </c>
      <c r="AV50" s="7">
        <v>85.00664702681236</v>
      </c>
      <c r="AW50" s="7">
        <v>80.568733347142484</v>
      </c>
      <c r="AX50" s="14">
        <v>20.12601235115369</v>
      </c>
      <c r="AY50" s="14">
        <v>18.750663379967328</v>
      </c>
      <c r="AZ50" s="7">
        <v>126.82399812128631</v>
      </c>
      <c r="BA50" s="14">
        <v>21.258260621831212</v>
      </c>
      <c r="BB50" s="6">
        <v>24.56</v>
      </c>
      <c r="BC50" s="14">
        <v>9.2461459541293181</v>
      </c>
      <c r="BD50" s="6">
        <v>48.18075769272842</v>
      </c>
      <c r="BE50" s="7">
        <v>69.615764790006111</v>
      </c>
      <c r="BF50" s="7">
        <v>646.40219999999999</v>
      </c>
      <c r="BG50" s="7">
        <v>11.3083363482501</v>
      </c>
      <c r="BH50" s="7">
        <v>37.5</v>
      </c>
      <c r="BI50" s="6">
        <v>24679362.508215021</v>
      </c>
      <c r="BJ50" s="6">
        <v>39171694.679083735</v>
      </c>
      <c r="BK50" s="25">
        <v>4.6466666666666674</v>
      </c>
      <c r="BL50" s="14">
        <v>91.072647411988939</v>
      </c>
      <c r="BM50" s="14">
        <v>69.814386790157727</v>
      </c>
      <c r="BN50" s="14">
        <v>2.3204500000000001</v>
      </c>
      <c r="BO50" s="6">
        <v>1</v>
      </c>
      <c r="BP50" s="6">
        <v>1</v>
      </c>
      <c r="BQ50" s="7">
        <v>0</v>
      </c>
    </row>
    <row r="51" spans="1:69" x14ac:dyDescent="0.2">
      <c r="A51" s="5">
        <v>38869</v>
      </c>
      <c r="B51" s="5" t="s">
        <v>434</v>
      </c>
      <c r="C51" s="6">
        <v>1</v>
      </c>
      <c r="D51" s="6">
        <v>385</v>
      </c>
      <c r="E51" s="6">
        <v>140328.4</v>
      </c>
      <c r="F51" s="6">
        <f t="shared" si="1"/>
        <v>11.85174066898418</v>
      </c>
      <c r="G51" s="6">
        <v>11.862633038510097</v>
      </c>
      <c r="H51" s="6">
        <f t="shared" si="2"/>
        <v>-1.0892369525917545</v>
      </c>
      <c r="I51" s="8">
        <v>55</v>
      </c>
      <c r="J51" s="6">
        <v>0</v>
      </c>
      <c r="K51" s="6">
        <v>0</v>
      </c>
      <c r="L51" s="6">
        <f t="shared" si="3"/>
        <v>83.712715896544736</v>
      </c>
      <c r="M51" s="6">
        <v>-1.2091706588548601</v>
      </c>
      <c r="N51" s="6">
        <v>0.66713942543899896</v>
      </c>
      <c r="O51" s="7">
        <v>358.25615777526036</v>
      </c>
      <c r="P51" s="7">
        <v>74.470486787649293</v>
      </c>
      <c r="Q51" s="7">
        <v>465.56180230773208</v>
      </c>
      <c r="R51" s="7">
        <v>1230.1428278846927</v>
      </c>
      <c r="S51" s="7">
        <v>780.12954151681004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f t="shared" si="4"/>
        <v>0</v>
      </c>
      <c r="AG51" s="7">
        <f t="shared" si="5"/>
        <v>0</v>
      </c>
      <c r="AH51" s="7">
        <f t="shared" si="6"/>
        <v>0</v>
      </c>
      <c r="AI51" s="7">
        <f t="shared" si="7"/>
        <v>0</v>
      </c>
      <c r="AJ51" s="7">
        <f t="shared" si="8"/>
        <v>0</v>
      </c>
      <c r="AK51" s="7">
        <f t="shared" si="9"/>
        <v>0</v>
      </c>
      <c r="AL51" s="7">
        <f t="shared" si="10"/>
        <v>0</v>
      </c>
      <c r="AM51" s="7">
        <f t="shared" si="11"/>
        <v>0</v>
      </c>
      <c r="AN51" s="7">
        <f t="shared" si="12"/>
        <v>0</v>
      </c>
      <c r="AO51" s="7">
        <f t="shared" si="13"/>
        <v>0</v>
      </c>
      <c r="AP51" s="7">
        <f t="shared" si="14"/>
        <v>0</v>
      </c>
      <c r="AQ51" s="7">
        <v>77.058267199807602</v>
      </c>
      <c r="AR51" s="7">
        <v>81.616015002359575</v>
      </c>
      <c r="AS51" s="7">
        <v>78.402558275962036</v>
      </c>
      <c r="AT51" s="7">
        <v>86.002224932917628</v>
      </c>
      <c r="AU51" s="7">
        <v>65.817290946317115</v>
      </c>
      <c r="AV51" s="7">
        <v>86.514918221965161</v>
      </c>
      <c r="AW51" s="7">
        <v>82.053641624122264</v>
      </c>
      <c r="AX51" s="14">
        <v>20.1079805520821</v>
      </c>
      <c r="AY51" s="14">
        <v>18.393619404031835</v>
      </c>
      <c r="AZ51" s="7">
        <v>125.74667980780019</v>
      </c>
      <c r="BA51" s="14">
        <v>22.406863444916738</v>
      </c>
      <c r="BB51" s="6">
        <v>23.53</v>
      </c>
      <c r="BC51" s="14">
        <v>9.7752205850595804</v>
      </c>
      <c r="BD51" s="6">
        <v>52.097249285415273</v>
      </c>
      <c r="BE51" s="7">
        <v>71.284779911249444</v>
      </c>
      <c r="BF51" s="7">
        <v>668.117758241758</v>
      </c>
      <c r="BG51" s="7">
        <v>10.3249098387594</v>
      </c>
      <c r="BH51" s="7">
        <v>37.166666666666664</v>
      </c>
      <c r="BI51" s="6">
        <v>24761363.575588319</v>
      </c>
      <c r="BJ51" s="6">
        <v>39273150.452597395</v>
      </c>
      <c r="BK51" s="25">
        <v>5.1133333333333342</v>
      </c>
      <c r="BL51" s="14">
        <v>91.295493798005324</v>
      </c>
      <c r="BM51" s="14">
        <v>68.888630353088587</v>
      </c>
      <c r="BN51" s="14">
        <v>2.3204500000000001</v>
      </c>
      <c r="BO51" s="6">
        <v>1</v>
      </c>
      <c r="BP51" s="6">
        <v>1</v>
      </c>
      <c r="BQ51" s="7">
        <v>0</v>
      </c>
    </row>
    <row r="52" spans="1:69" x14ac:dyDescent="0.2">
      <c r="A52" s="5">
        <v>38961</v>
      </c>
      <c r="B52" s="5" t="s">
        <v>434</v>
      </c>
      <c r="C52" s="6">
        <v>1</v>
      </c>
      <c r="D52" s="6">
        <v>342</v>
      </c>
      <c r="E52" s="6">
        <v>144198.39999999999</v>
      </c>
      <c r="F52" s="6">
        <f t="shared" si="1"/>
        <v>11.878945408071012</v>
      </c>
      <c r="G52" s="6">
        <v>11.882167820744758</v>
      </c>
      <c r="H52" s="6">
        <f t="shared" si="2"/>
        <v>-0.32224126737467884</v>
      </c>
      <c r="I52" s="8">
        <v>55</v>
      </c>
      <c r="J52" s="6">
        <v>0</v>
      </c>
      <c r="K52" s="6">
        <v>0</v>
      </c>
      <c r="L52" s="6">
        <f t="shared" si="3"/>
        <v>86.021359125710248</v>
      </c>
      <c r="M52" s="6">
        <v>-1.15250297356811</v>
      </c>
      <c r="N52" s="6">
        <v>-0.13850265752801499</v>
      </c>
      <c r="O52" s="7">
        <v>352.92997899890543</v>
      </c>
      <c r="P52" s="7">
        <v>70.616150520199483</v>
      </c>
      <c r="Q52" s="7">
        <v>466.65935475505165</v>
      </c>
      <c r="R52" s="7">
        <v>1230.9215704447042</v>
      </c>
      <c r="S52" s="7">
        <v>780.71410111251248</v>
      </c>
      <c r="T52" s="7">
        <v>0</v>
      </c>
      <c r="U52" s="7">
        <v>0</v>
      </c>
      <c r="V52" s="7">
        <v>0</v>
      </c>
      <c r="W52" s="7">
        <v>0</v>
      </c>
      <c r="X52" s="7">
        <v>0</v>
      </c>
      <c r="Y52" s="7">
        <v>0</v>
      </c>
      <c r="Z52" s="7">
        <v>0</v>
      </c>
      <c r="AA52" s="7">
        <v>0</v>
      </c>
      <c r="AB52" s="7">
        <v>0</v>
      </c>
      <c r="AC52" s="7">
        <v>0</v>
      </c>
      <c r="AD52" s="7">
        <v>0</v>
      </c>
      <c r="AE52" s="7">
        <v>0</v>
      </c>
      <c r="AF52" s="7">
        <f t="shared" si="4"/>
        <v>0</v>
      </c>
      <c r="AG52" s="7">
        <f t="shared" si="5"/>
        <v>0</v>
      </c>
      <c r="AH52" s="7">
        <f t="shared" si="6"/>
        <v>0</v>
      </c>
      <c r="AI52" s="7">
        <f t="shared" si="7"/>
        <v>0</v>
      </c>
      <c r="AJ52" s="7">
        <f t="shared" si="8"/>
        <v>0</v>
      </c>
      <c r="AK52" s="7">
        <f t="shared" si="9"/>
        <v>0</v>
      </c>
      <c r="AL52" s="7">
        <f t="shared" si="10"/>
        <v>0</v>
      </c>
      <c r="AM52" s="7">
        <f t="shared" si="11"/>
        <v>0</v>
      </c>
      <c r="AN52" s="7">
        <f t="shared" si="12"/>
        <v>0</v>
      </c>
      <c r="AO52" s="7">
        <f t="shared" si="13"/>
        <v>0</v>
      </c>
      <c r="AP52" s="7">
        <f t="shared" si="14"/>
        <v>0</v>
      </c>
      <c r="AQ52" s="7">
        <v>79.797680936408454</v>
      </c>
      <c r="AR52" s="7">
        <v>83.012985244635843</v>
      </c>
      <c r="AS52" s="7">
        <v>79.426706060545257</v>
      </c>
      <c r="AT52" s="7">
        <v>88.308773842007255</v>
      </c>
      <c r="AU52" s="7">
        <v>67.166573932412362</v>
      </c>
      <c r="AV52" s="7">
        <v>87.906482317637796</v>
      </c>
      <c r="AW52" s="7">
        <v>83.97275334849401</v>
      </c>
      <c r="AX52" s="14">
        <v>20.206950753061818</v>
      </c>
      <c r="AY52" s="14">
        <v>18.47955249722283</v>
      </c>
      <c r="AZ52" s="7">
        <v>125.51582392980947</v>
      </c>
      <c r="BA52" s="14">
        <v>21.191497590701005</v>
      </c>
      <c r="BB52" s="6">
        <v>24.14</v>
      </c>
      <c r="BC52" s="14">
        <v>10.183587181525725</v>
      </c>
      <c r="BD52" s="6">
        <v>56.215936820600064</v>
      </c>
      <c r="BE52" s="7">
        <v>72.555076517557325</v>
      </c>
      <c r="BF52" s="7">
        <v>672.43566304347803</v>
      </c>
      <c r="BG52" s="7">
        <v>10.094598152218099</v>
      </c>
      <c r="BH52" s="7">
        <v>37.666666666666664</v>
      </c>
      <c r="BI52" s="6">
        <v>24843637.10441795</v>
      </c>
      <c r="BJ52" s="6">
        <v>39374868.99937281</v>
      </c>
      <c r="BK52" s="25">
        <v>4.79</v>
      </c>
      <c r="BL52" s="14">
        <v>90.848240298118085</v>
      </c>
      <c r="BM52" s="14">
        <v>69.656742707417081</v>
      </c>
      <c r="BN52" s="14">
        <v>2.3204500000000001</v>
      </c>
      <c r="BO52" s="6">
        <v>1</v>
      </c>
      <c r="BP52" s="6">
        <v>1</v>
      </c>
      <c r="BQ52" s="7">
        <v>0</v>
      </c>
    </row>
    <row r="53" spans="1:69" x14ac:dyDescent="0.2">
      <c r="A53" s="5">
        <v>39052</v>
      </c>
      <c r="B53" s="5" t="s">
        <v>434</v>
      </c>
      <c r="C53" s="6">
        <v>1</v>
      </c>
      <c r="D53" s="6">
        <v>216</v>
      </c>
      <c r="E53" s="6">
        <v>147367.29999999999</v>
      </c>
      <c r="F53" s="6">
        <f t="shared" si="1"/>
        <v>11.900683388807201</v>
      </c>
      <c r="G53" s="6">
        <v>11.900612354139692</v>
      </c>
      <c r="H53" s="6">
        <f t="shared" si="2"/>
        <v>7.1034667508129701E-3</v>
      </c>
      <c r="I53" s="8">
        <v>55</v>
      </c>
      <c r="J53" s="6">
        <v>0</v>
      </c>
      <c r="K53" s="6">
        <v>0</v>
      </c>
      <c r="L53" s="6">
        <f t="shared" si="3"/>
        <v>87.911762104754828</v>
      </c>
      <c r="M53" s="6">
        <v>0.69064952881515795</v>
      </c>
      <c r="N53" s="6">
        <v>-8.1304482863765098E-2</v>
      </c>
      <c r="O53" s="7">
        <v>340.36107220173238</v>
      </c>
      <c r="P53" s="7">
        <v>69.612162594174066</v>
      </c>
      <c r="Q53" s="7">
        <v>468.7407100013836</v>
      </c>
      <c r="R53" s="7">
        <v>1230.4890303299255</v>
      </c>
      <c r="S53" s="7">
        <v>780.56021964271781</v>
      </c>
      <c r="T53" s="7">
        <v>0</v>
      </c>
      <c r="U53" s="7">
        <v>0</v>
      </c>
      <c r="V53" s="7">
        <v>0</v>
      </c>
      <c r="W53" s="7">
        <v>0</v>
      </c>
      <c r="X53" s="7">
        <v>0</v>
      </c>
      <c r="Y53" s="7">
        <v>0</v>
      </c>
      <c r="Z53" s="7">
        <v>0</v>
      </c>
      <c r="AA53" s="7">
        <v>0</v>
      </c>
      <c r="AB53" s="7">
        <v>0</v>
      </c>
      <c r="AC53" s="7">
        <v>0</v>
      </c>
      <c r="AD53" s="7">
        <v>0</v>
      </c>
      <c r="AE53" s="7">
        <v>0</v>
      </c>
      <c r="AF53" s="7">
        <f t="shared" si="4"/>
        <v>0</v>
      </c>
      <c r="AG53" s="7">
        <f t="shared" si="5"/>
        <v>0</v>
      </c>
      <c r="AH53" s="7">
        <f t="shared" si="6"/>
        <v>0</v>
      </c>
      <c r="AI53" s="7">
        <f t="shared" si="7"/>
        <v>0</v>
      </c>
      <c r="AJ53" s="7">
        <f t="shared" si="8"/>
        <v>0</v>
      </c>
      <c r="AK53" s="7">
        <f t="shared" si="9"/>
        <v>0</v>
      </c>
      <c r="AL53" s="7">
        <f t="shared" si="10"/>
        <v>0</v>
      </c>
      <c r="AM53" s="7">
        <f t="shared" si="11"/>
        <v>0</v>
      </c>
      <c r="AN53" s="7">
        <f t="shared" si="12"/>
        <v>0</v>
      </c>
      <c r="AO53" s="7">
        <f t="shared" si="13"/>
        <v>0</v>
      </c>
      <c r="AP53" s="7">
        <f t="shared" si="14"/>
        <v>0</v>
      </c>
      <c r="AQ53" s="7">
        <v>81.521138082499064</v>
      </c>
      <c r="AR53" s="7">
        <v>82.789535192796862</v>
      </c>
      <c r="AS53" s="7">
        <v>81.006229437399853</v>
      </c>
      <c r="AT53" s="7">
        <v>93.257387621486259</v>
      </c>
      <c r="AU53" s="7">
        <v>70.815081794209974</v>
      </c>
      <c r="AV53" s="7">
        <v>89.17469332072578</v>
      </c>
      <c r="AW53" s="7">
        <v>85.871962726143963</v>
      </c>
      <c r="AX53" s="14">
        <v>20.605674074996841</v>
      </c>
      <c r="AY53" s="14">
        <v>18.87476337965192</v>
      </c>
      <c r="AZ53" s="7">
        <v>124.08858240834809</v>
      </c>
      <c r="BA53" s="14">
        <v>22.473223832355046</v>
      </c>
      <c r="BB53" s="6">
        <v>24.42</v>
      </c>
      <c r="BC53" s="14">
        <v>10.482156352476556</v>
      </c>
      <c r="BD53" s="6">
        <v>59.375954427142638</v>
      </c>
      <c r="BE53" s="7">
        <v>74.341472305761755</v>
      </c>
      <c r="BF53" s="7">
        <v>655.99755434782605</v>
      </c>
      <c r="BG53" s="7">
        <v>8.6243673810202406</v>
      </c>
      <c r="BH53" s="7">
        <v>38</v>
      </c>
      <c r="BI53" s="6">
        <v>24926184</v>
      </c>
      <c r="BJ53" s="6">
        <v>39476851</v>
      </c>
      <c r="BK53" s="25">
        <v>4.5933333333333337</v>
      </c>
      <c r="BL53" s="14">
        <v>92.080500030779859</v>
      </c>
      <c r="BM53" s="14">
        <v>69.607276198424813</v>
      </c>
      <c r="BN53" s="14">
        <v>2.3204500000000001</v>
      </c>
      <c r="BO53" s="6">
        <v>1</v>
      </c>
      <c r="BP53" s="6">
        <v>1</v>
      </c>
      <c r="BQ53" s="7">
        <v>0</v>
      </c>
    </row>
    <row r="54" spans="1:69" x14ac:dyDescent="0.2">
      <c r="A54" s="5">
        <v>39142</v>
      </c>
      <c r="B54" s="5" t="s">
        <v>434</v>
      </c>
      <c r="C54" s="6">
        <v>1</v>
      </c>
      <c r="D54" s="6">
        <v>204</v>
      </c>
      <c r="E54" s="6">
        <v>150812.79999999999</v>
      </c>
      <c r="F54" s="6">
        <f t="shared" si="1"/>
        <v>11.92379461159044</v>
      </c>
      <c r="G54" s="6">
        <v>11.917528323745472</v>
      </c>
      <c r="H54" s="6">
        <f t="shared" si="2"/>
        <v>0.62662878449675219</v>
      </c>
      <c r="I54" s="8">
        <v>53.9</v>
      </c>
      <c r="J54" s="6">
        <v>0</v>
      </c>
      <c r="K54" s="6">
        <v>0</v>
      </c>
      <c r="L54" s="6">
        <f t="shared" si="3"/>
        <v>89.967170437077755</v>
      </c>
      <c r="M54" s="6">
        <v>-0.715429003184747</v>
      </c>
      <c r="N54" s="6">
        <v>-2.4609532490603402E-2</v>
      </c>
      <c r="O54" s="7">
        <v>341.20402889130298</v>
      </c>
      <c r="P54" s="7">
        <v>67.322607228262413</v>
      </c>
      <c r="Q54" s="7">
        <v>470.18594144675347</v>
      </c>
      <c r="R54" s="7">
        <v>1230.0086530962421</v>
      </c>
      <c r="S54" s="7">
        <v>780.50550438170183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f t="shared" si="4"/>
        <v>0</v>
      </c>
      <c r="AG54" s="7">
        <f t="shared" si="5"/>
        <v>0</v>
      </c>
      <c r="AH54" s="7">
        <f t="shared" si="6"/>
        <v>0</v>
      </c>
      <c r="AI54" s="7">
        <f t="shared" si="7"/>
        <v>0</v>
      </c>
      <c r="AJ54" s="7">
        <f t="shared" si="8"/>
        <v>0</v>
      </c>
      <c r="AK54" s="7">
        <f t="shared" si="9"/>
        <v>0</v>
      </c>
      <c r="AL54" s="7">
        <f t="shared" si="10"/>
        <v>0</v>
      </c>
      <c r="AM54" s="7">
        <f t="shared" si="11"/>
        <v>0</v>
      </c>
      <c r="AN54" s="7">
        <f t="shared" si="12"/>
        <v>0</v>
      </c>
      <c r="AO54" s="7">
        <f t="shared" si="13"/>
        <v>0</v>
      </c>
      <c r="AP54" s="7">
        <f t="shared" si="14"/>
        <v>0</v>
      </c>
      <c r="AQ54" s="7">
        <v>88.786139588777189</v>
      </c>
      <c r="AR54" s="7">
        <v>86.031835337686786</v>
      </c>
      <c r="AS54" s="7">
        <v>84.41998985513402</v>
      </c>
      <c r="AT54" s="7">
        <v>92.767347647455651</v>
      </c>
      <c r="AU54" s="7">
        <v>74.470853034044126</v>
      </c>
      <c r="AV54" s="7">
        <v>91.124182740748836</v>
      </c>
      <c r="AW54" s="7">
        <v>88.302026733147414</v>
      </c>
      <c r="AX54" s="14">
        <v>19.589803817497835</v>
      </c>
      <c r="AY54" s="14">
        <v>18.03050095806864</v>
      </c>
      <c r="AZ54" s="7">
        <v>123.70193670028817</v>
      </c>
      <c r="BA54" s="14">
        <v>21.100034779780572</v>
      </c>
      <c r="BB54" s="6">
        <v>24.9</v>
      </c>
      <c r="BC54" s="14">
        <v>10.797540593892794</v>
      </c>
      <c r="BD54" s="6">
        <v>62.490577193238728</v>
      </c>
      <c r="BE54" s="7">
        <v>76.206551837753338</v>
      </c>
      <c r="BF54" s="7">
        <v>655.18881111111102</v>
      </c>
      <c r="BG54" s="7">
        <v>9.68933553822826</v>
      </c>
      <c r="BH54" s="7">
        <v>38</v>
      </c>
      <c r="BI54" s="6">
        <v>25007540.57301452</v>
      </c>
      <c r="BJ54" s="6">
        <v>39576289.653077714</v>
      </c>
      <c r="BK54" s="25">
        <v>4.6800000000000006</v>
      </c>
      <c r="BL54" s="14">
        <v>91.251349420236309</v>
      </c>
      <c r="BM54" s="14">
        <v>70.151314640455738</v>
      </c>
      <c r="BN54" s="14">
        <v>2.468</v>
      </c>
      <c r="BO54" s="6">
        <v>1</v>
      </c>
      <c r="BP54" s="6">
        <v>1</v>
      </c>
      <c r="BQ54" s="7">
        <v>0</v>
      </c>
    </row>
    <row r="55" spans="1:69" x14ac:dyDescent="0.2">
      <c r="A55" s="5">
        <v>39234</v>
      </c>
      <c r="B55" s="5" t="s">
        <v>434</v>
      </c>
      <c r="C55" s="6">
        <v>1</v>
      </c>
      <c r="D55" s="6">
        <v>325</v>
      </c>
      <c r="E55" s="6">
        <v>154100.9</v>
      </c>
      <c r="F55" s="6">
        <f t="shared" si="1"/>
        <v>11.945362861654553</v>
      </c>
      <c r="G55" s="6">
        <v>11.932478124959349</v>
      </c>
      <c r="H55" s="6">
        <f t="shared" si="2"/>
        <v>1.2884736695204069</v>
      </c>
      <c r="I55" s="8">
        <v>53.9</v>
      </c>
      <c r="J55" s="6">
        <v>0</v>
      </c>
      <c r="K55" s="6">
        <v>0</v>
      </c>
      <c r="L55" s="6">
        <f t="shared" si="3"/>
        <v>91.928682013775216</v>
      </c>
      <c r="M55" s="6">
        <v>0</v>
      </c>
      <c r="N55" s="6">
        <v>0.405308772776306</v>
      </c>
      <c r="O55" s="7">
        <v>347.52897596052009</v>
      </c>
      <c r="P55" s="7">
        <v>64.551200644785183</v>
      </c>
      <c r="Q55" s="7">
        <v>471.3833541261219</v>
      </c>
      <c r="R55" s="7">
        <v>1229.7566461363588</v>
      </c>
      <c r="S55" s="7">
        <v>782.16463679897515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f t="shared" si="4"/>
        <v>0</v>
      </c>
      <c r="AG55" s="7">
        <f t="shared" si="5"/>
        <v>0</v>
      </c>
      <c r="AH55" s="7">
        <f t="shared" si="6"/>
        <v>0</v>
      </c>
      <c r="AI55" s="7">
        <f t="shared" si="7"/>
        <v>0</v>
      </c>
      <c r="AJ55" s="7">
        <f t="shared" si="8"/>
        <v>0</v>
      </c>
      <c r="AK55" s="7">
        <f t="shared" si="9"/>
        <v>0</v>
      </c>
      <c r="AL55" s="7">
        <f t="shared" si="10"/>
        <v>0</v>
      </c>
      <c r="AM55" s="7">
        <f t="shared" si="11"/>
        <v>0</v>
      </c>
      <c r="AN55" s="7">
        <f t="shared" si="12"/>
        <v>0</v>
      </c>
      <c r="AO55" s="7">
        <f t="shared" si="13"/>
        <v>0</v>
      </c>
      <c r="AP55" s="7">
        <f t="shared" si="14"/>
        <v>0</v>
      </c>
      <c r="AQ55" s="7">
        <v>92.735780365173298</v>
      </c>
      <c r="AR55" s="7">
        <v>87.995777912714942</v>
      </c>
      <c r="AS55" s="7">
        <v>85.068899431101215</v>
      </c>
      <c r="AT55" s="7">
        <v>92.393821341152432</v>
      </c>
      <c r="AU55" s="7">
        <v>76.600797142743346</v>
      </c>
      <c r="AV55" s="7">
        <v>92.521782645460732</v>
      </c>
      <c r="AW55" s="7">
        <v>89.667715969346787</v>
      </c>
      <c r="AX55" s="14">
        <v>18.457741418672928</v>
      </c>
      <c r="AY55" s="14">
        <v>16.760321581257244</v>
      </c>
      <c r="AZ55" s="7">
        <v>121.88580191819902</v>
      </c>
      <c r="BA55" s="14">
        <v>19.748610634538693</v>
      </c>
      <c r="BB55" s="6">
        <v>24.85</v>
      </c>
      <c r="BC55" s="14">
        <v>11.032547375017955</v>
      </c>
      <c r="BD55" s="6">
        <v>66.258006968317304</v>
      </c>
      <c r="BE55" s="7">
        <v>77.57145961709675</v>
      </c>
      <c r="BF55" s="7">
        <v>661.698186813186</v>
      </c>
      <c r="BG55" s="7">
        <v>8.2877836933644389</v>
      </c>
      <c r="BH55" s="7">
        <v>37.833333333333336</v>
      </c>
      <c r="BI55" s="6">
        <v>25089162.685751151</v>
      </c>
      <c r="BJ55" s="6">
        <v>39675978.783219211</v>
      </c>
      <c r="BK55" s="25">
        <v>4.8533333333333344</v>
      </c>
      <c r="BL55" s="14">
        <v>89.92271328221841</v>
      </c>
      <c r="BM55" s="14">
        <v>70.174102647679717</v>
      </c>
      <c r="BN55" s="14">
        <v>2.468</v>
      </c>
      <c r="BO55" s="6">
        <v>1</v>
      </c>
      <c r="BP55" s="6">
        <v>1</v>
      </c>
      <c r="BQ55" s="7">
        <v>0</v>
      </c>
    </row>
    <row r="56" spans="1:69" x14ac:dyDescent="0.2">
      <c r="A56" s="5">
        <v>39326</v>
      </c>
      <c r="B56" s="5" t="s">
        <v>434</v>
      </c>
      <c r="C56" s="6">
        <v>1</v>
      </c>
      <c r="D56" s="6">
        <v>398</v>
      </c>
      <c r="E56" s="6">
        <v>156097.60000000001</v>
      </c>
      <c r="F56" s="6">
        <f t="shared" si="1"/>
        <v>11.958236731625561</v>
      </c>
      <c r="G56" s="6">
        <v>11.945086816057024</v>
      </c>
      <c r="H56" s="6">
        <f t="shared" si="2"/>
        <v>1.3149915568536841</v>
      </c>
      <c r="I56" s="8">
        <v>53.9</v>
      </c>
      <c r="J56" s="6">
        <v>0</v>
      </c>
      <c r="K56" s="6">
        <v>0</v>
      </c>
      <c r="L56" s="6">
        <f t="shared" si="3"/>
        <v>93.119810679324246</v>
      </c>
      <c r="M56" s="6">
        <v>1.1583190620043</v>
      </c>
      <c r="N56" s="6">
        <v>1.17123697320127</v>
      </c>
      <c r="O56" s="7">
        <v>362.3864718439936</v>
      </c>
      <c r="P56" s="7">
        <v>62.077789415902437</v>
      </c>
      <c r="Q56" s="7">
        <v>472.32322938113259</v>
      </c>
      <c r="R56" s="7">
        <v>1229.6954854507305</v>
      </c>
      <c r="S56" s="7">
        <v>780.60514501092803</v>
      </c>
      <c r="T56" s="7">
        <v>0</v>
      </c>
      <c r="U56" s="7">
        <v>0</v>
      </c>
      <c r="V56" s="7">
        <v>0</v>
      </c>
      <c r="W56" s="7">
        <v>0</v>
      </c>
      <c r="X56" s="7">
        <v>0</v>
      </c>
      <c r="Y56" s="7">
        <v>0</v>
      </c>
      <c r="Z56" s="7">
        <v>0</v>
      </c>
      <c r="AA56" s="7">
        <v>0</v>
      </c>
      <c r="AB56" s="7">
        <v>0</v>
      </c>
      <c r="AC56" s="7">
        <v>0</v>
      </c>
      <c r="AD56" s="7">
        <v>0</v>
      </c>
      <c r="AE56" s="7">
        <v>0</v>
      </c>
      <c r="AF56" s="7">
        <f t="shared" si="4"/>
        <v>0</v>
      </c>
      <c r="AG56" s="7">
        <f t="shared" si="5"/>
        <v>0</v>
      </c>
      <c r="AH56" s="7">
        <f t="shared" si="6"/>
        <v>0</v>
      </c>
      <c r="AI56" s="7">
        <f t="shared" si="7"/>
        <v>0</v>
      </c>
      <c r="AJ56" s="7">
        <f t="shared" si="8"/>
        <v>0</v>
      </c>
      <c r="AK56" s="7">
        <f t="shared" si="9"/>
        <v>0</v>
      </c>
      <c r="AL56" s="7">
        <f t="shared" si="10"/>
        <v>0</v>
      </c>
      <c r="AM56" s="7">
        <f t="shared" si="11"/>
        <v>0</v>
      </c>
      <c r="AN56" s="7">
        <f t="shared" si="12"/>
        <v>0</v>
      </c>
      <c r="AO56" s="7">
        <f t="shared" si="13"/>
        <v>0</v>
      </c>
      <c r="AP56" s="7">
        <f t="shared" si="14"/>
        <v>0</v>
      </c>
      <c r="AQ56" s="7">
        <v>96.172721976989592</v>
      </c>
      <c r="AR56" s="7">
        <v>89.901804431649694</v>
      </c>
      <c r="AS56" s="7">
        <v>85.276169795026163</v>
      </c>
      <c r="AT56" s="7">
        <v>97.35976243632058</v>
      </c>
      <c r="AU56" s="7">
        <v>82.601255331893583</v>
      </c>
      <c r="AV56" s="7">
        <v>92.933719937698385</v>
      </c>
      <c r="AW56" s="7">
        <v>91.282554381853657</v>
      </c>
      <c r="AX56" s="14">
        <v>17.869463813749313</v>
      </c>
      <c r="AY56" s="14">
        <v>16.0265318765545</v>
      </c>
      <c r="AZ56" s="7">
        <v>119.0684946547921</v>
      </c>
      <c r="BA56" s="14">
        <v>17.115508624474529</v>
      </c>
      <c r="BB56" s="6">
        <v>26.24</v>
      </c>
      <c r="BC56" s="14">
        <v>11.607790320127496</v>
      </c>
      <c r="BD56" s="6">
        <v>72.606829175859559</v>
      </c>
      <c r="BE56" s="7">
        <v>78.810966932357502</v>
      </c>
      <c r="BF56" s="7">
        <v>650.43460869565195</v>
      </c>
      <c r="BG56" s="7">
        <v>8.1</v>
      </c>
      <c r="BH56" s="7">
        <v>37.5</v>
      </c>
      <c r="BI56" s="6">
        <v>25171051.204905003</v>
      </c>
      <c r="BJ56" s="6">
        <v>39775919.021353789</v>
      </c>
      <c r="BK56" s="25">
        <v>4.6366666666666667</v>
      </c>
      <c r="BL56" s="14">
        <v>89.507265864177512</v>
      </c>
      <c r="BM56" s="14">
        <v>72.391757239702983</v>
      </c>
      <c r="BN56" s="14">
        <v>2.468</v>
      </c>
      <c r="BO56" s="6">
        <v>1</v>
      </c>
      <c r="BP56" s="6">
        <v>1</v>
      </c>
      <c r="BQ56" s="7">
        <v>0</v>
      </c>
    </row>
    <row r="57" spans="1:69" x14ac:dyDescent="0.2">
      <c r="A57" s="5">
        <v>39417</v>
      </c>
      <c r="B57" s="5" t="s">
        <v>434</v>
      </c>
      <c r="C57" s="6">
        <v>1</v>
      </c>
      <c r="D57" s="6">
        <v>410</v>
      </c>
      <c r="E57" s="6">
        <v>160931.1</v>
      </c>
      <c r="F57" s="6">
        <f t="shared" si="1"/>
        <v>11.988731602059174</v>
      </c>
      <c r="G57" s="6">
        <v>11.95510830268115</v>
      </c>
      <c r="H57" s="6">
        <f t="shared" si="2"/>
        <v>3.3623299378023219</v>
      </c>
      <c r="I57" s="8">
        <v>53.9</v>
      </c>
      <c r="J57" s="6">
        <v>0</v>
      </c>
      <c r="K57" s="6">
        <v>0</v>
      </c>
      <c r="L57" s="6">
        <f t="shared" si="3"/>
        <v>96.003228521229005</v>
      </c>
      <c r="M57" s="6">
        <v>-0.85805991367260703</v>
      </c>
      <c r="N57" s="6">
        <v>1.6150000566095499</v>
      </c>
      <c r="O57" s="7">
        <v>378.72931495916828</v>
      </c>
      <c r="P57" s="7">
        <v>60.955444657885913</v>
      </c>
      <c r="Q57" s="7">
        <v>473.60677380978905</v>
      </c>
      <c r="R57" s="7">
        <v>1231.0315536878554</v>
      </c>
      <c r="S57" s="7">
        <v>779.89776781607839</v>
      </c>
      <c r="T57" s="7">
        <v>0</v>
      </c>
      <c r="U57" s="7">
        <v>0</v>
      </c>
      <c r="V57" s="7">
        <v>0</v>
      </c>
      <c r="W57" s="7">
        <v>0</v>
      </c>
      <c r="X57" s="7">
        <v>0</v>
      </c>
      <c r="Y57" s="7">
        <v>0</v>
      </c>
      <c r="Z57" s="7">
        <v>0</v>
      </c>
      <c r="AA57" s="7">
        <v>0</v>
      </c>
      <c r="AB57" s="7">
        <v>0</v>
      </c>
      <c r="AC57" s="7">
        <v>0</v>
      </c>
      <c r="AD57" s="7">
        <v>0</v>
      </c>
      <c r="AE57" s="7">
        <v>0</v>
      </c>
      <c r="AF57" s="7">
        <f t="shared" si="4"/>
        <v>0</v>
      </c>
      <c r="AG57" s="7">
        <f t="shared" si="5"/>
        <v>0</v>
      </c>
      <c r="AH57" s="7">
        <f t="shared" si="6"/>
        <v>0</v>
      </c>
      <c r="AI57" s="7">
        <f t="shared" si="7"/>
        <v>0</v>
      </c>
      <c r="AJ57" s="7">
        <f t="shared" si="8"/>
        <v>0</v>
      </c>
      <c r="AK57" s="7">
        <f t="shared" si="9"/>
        <v>0</v>
      </c>
      <c r="AL57" s="7">
        <f t="shared" si="10"/>
        <v>0</v>
      </c>
      <c r="AM57" s="7">
        <f t="shared" si="11"/>
        <v>0</v>
      </c>
      <c r="AN57" s="7">
        <f t="shared" si="12"/>
        <v>0</v>
      </c>
      <c r="AO57" s="7">
        <f t="shared" si="13"/>
        <v>0</v>
      </c>
      <c r="AP57" s="7">
        <f t="shared" si="14"/>
        <v>0</v>
      </c>
      <c r="AQ57" s="7">
        <v>98.550078102953577</v>
      </c>
      <c r="AR57" s="7">
        <v>91.409929273458587</v>
      </c>
      <c r="AS57" s="7">
        <v>87.050866180983206</v>
      </c>
      <c r="AT57" s="7">
        <v>102.90750590710162</v>
      </c>
      <c r="AU57" s="7">
        <v>85.751554152397347</v>
      </c>
      <c r="AV57" s="7">
        <v>98.307410015276389</v>
      </c>
      <c r="AW57" s="7">
        <v>93.414625217123643</v>
      </c>
      <c r="AX57" s="14">
        <v>16.595418382663759</v>
      </c>
      <c r="AY57" s="14">
        <v>15.173257902812384</v>
      </c>
      <c r="AZ57" s="7">
        <v>119.3222408544858</v>
      </c>
      <c r="BA57" s="14">
        <v>17.525712997930754</v>
      </c>
      <c r="BB57" s="6">
        <v>27.73</v>
      </c>
      <c r="BC57" s="14">
        <v>11.97078908845684</v>
      </c>
      <c r="BD57" s="6">
        <v>78.290243416944648</v>
      </c>
      <c r="BE57" s="7">
        <v>80.630872012730734</v>
      </c>
      <c r="BF57" s="7">
        <v>645.55018478260797</v>
      </c>
      <c r="BG57" s="7">
        <v>7.5224668666614996</v>
      </c>
      <c r="BH57" s="7">
        <v>37.5</v>
      </c>
      <c r="BI57" s="6">
        <v>25253207</v>
      </c>
      <c r="BJ57" s="6">
        <v>39876111</v>
      </c>
      <c r="BK57" s="25">
        <v>4.163333333333334</v>
      </c>
      <c r="BL57" s="14">
        <v>90.673729534843972</v>
      </c>
      <c r="BM57" s="14">
        <v>73.148016536913218</v>
      </c>
      <c r="BN57" s="14">
        <v>2.468</v>
      </c>
      <c r="BO57" s="6">
        <v>1</v>
      </c>
      <c r="BP57" s="6">
        <v>1</v>
      </c>
      <c r="BQ57" s="7">
        <v>0</v>
      </c>
    </row>
    <row r="58" spans="1:69" x14ac:dyDescent="0.2">
      <c r="A58" s="5">
        <v>39508</v>
      </c>
      <c r="B58" s="5" t="s">
        <v>434</v>
      </c>
      <c r="C58" s="6">
        <v>1</v>
      </c>
      <c r="D58" s="6">
        <v>581</v>
      </c>
      <c r="E58" s="6">
        <v>162399</v>
      </c>
      <c r="F58" s="6">
        <f t="shared" si="1"/>
        <v>11.997811549055289</v>
      </c>
      <c r="G58" s="6">
        <v>11.962427989630056</v>
      </c>
      <c r="H58" s="6">
        <f t="shared" si="2"/>
        <v>3.5383559425232747</v>
      </c>
      <c r="I58" s="8">
        <v>59.7</v>
      </c>
      <c r="J58" s="6">
        <v>0</v>
      </c>
      <c r="K58" s="6">
        <v>0</v>
      </c>
      <c r="L58" s="6">
        <f t="shared" si="3"/>
        <v>96.878902266989229</v>
      </c>
      <c r="M58" s="6">
        <v>1.6916522674741901</v>
      </c>
      <c r="N58" s="6">
        <v>0.74562235328056303</v>
      </c>
      <c r="O58" s="7">
        <v>383.3289151332657</v>
      </c>
      <c r="P58" s="7">
        <v>57.440790549706769</v>
      </c>
      <c r="Q58" s="7">
        <v>474.22293487079548</v>
      </c>
      <c r="R58" s="7">
        <v>1232.1167627159862</v>
      </c>
      <c r="S58" s="7">
        <v>781.06713993339395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f t="shared" si="4"/>
        <v>0</v>
      </c>
      <c r="AG58" s="7">
        <f t="shared" si="5"/>
        <v>0</v>
      </c>
      <c r="AH58" s="7">
        <f t="shared" si="6"/>
        <v>0</v>
      </c>
      <c r="AI58" s="7">
        <f t="shared" si="7"/>
        <v>0</v>
      </c>
      <c r="AJ58" s="7">
        <f t="shared" si="8"/>
        <v>0</v>
      </c>
      <c r="AK58" s="7">
        <f t="shared" si="9"/>
        <v>0</v>
      </c>
      <c r="AL58" s="7">
        <f t="shared" si="10"/>
        <v>0</v>
      </c>
      <c r="AM58" s="7">
        <f t="shared" si="11"/>
        <v>0</v>
      </c>
      <c r="AN58" s="7">
        <f t="shared" si="12"/>
        <v>0</v>
      </c>
      <c r="AO58" s="7">
        <f t="shared" si="13"/>
        <v>0</v>
      </c>
      <c r="AP58" s="7">
        <f t="shared" si="14"/>
        <v>0</v>
      </c>
      <c r="AQ58" s="7">
        <v>106.15931290023137</v>
      </c>
      <c r="AR58" s="7">
        <v>94.602249628918727</v>
      </c>
      <c r="AS58" s="7">
        <v>87.94323575032837</v>
      </c>
      <c r="AT58" s="7">
        <v>97.243046369251758</v>
      </c>
      <c r="AU58" s="7">
        <v>91.047807311923179</v>
      </c>
      <c r="AV58" s="7">
        <v>98.159807393819577</v>
      </c>
      <c r="AW58" s="7">
        <v>94.721865897734745</v>
      </c>
      <c r="AX58" s="14">
        <v>16.767155889645007</v>
      </c>
      <c r="AY58" s="14">
        <v>14.937471369363411</v>
      </c>
      <c r="AZ58" s="7">
        <v>118.67549316684249</v>
      </c>
      <c r="BA58" s="14">
        <v>17.641983230850684</v>
      </c>
      <c r="BB58" s="6">
        <v>28.85</v>
      </c>
      <c r="BC58" s="14">
        <v>11.73396030193201</v>
      </c>
      <c r="BD58" s="6">
        <v>80.468620947307699</v>
      </c>
      <c r="BE58" s="7">
        <v>82.680743373502423</v>
      </c>
      <c r="BF58" s="7">
        <v>671.82230769230705</v>
      </c>
      <c r="BG58" s="7">
        <v>8.3105716294337704</v>
      </c>
      <c r="BH58" s="7">
        <v>37.5</v>
      </c>
      <c r="BI58" s="6">
        <v>25334868.04562743</v>
      </c>
      <c r="BJ58" s="6">
        <v>39975155.874889463</v>
      </c>
      <c r="BK58" s="25">
        <v>3.5499999999999994</v>
      </c>
      <c r="BL58" s="14">
        <v>91.073351463442037</v>
      </c>
      <c r="BM58" s="14">
        <v>73.431368232591353</v>
      </c>
      <c r="BN58" s="14">
        <v>2.5867499999999999</v>
      </c>
      <c r="BO58" s="6">
        <v>1</v>
      </c>
      <c r="BP58" s="6">
        <v>1</v>
      </c>
      <c r="BQ58" s="7">
        <v>0</v>
      </c>
    </row>
    <row r="59" spans="1:69" x14ac:dyDescent="0.2">
      <c r="A59" s="5">
        <v>39600</v>
      </c>
      <c r="B59" s="5" t="s">
        <v>434</v>
      </c>
      <c r="C59" s="6">
        <v>1</v>
      </c>
      <c r="D59" s="6">
        <v>614</v>
      </c>
      <c r="E59" s="6">
        <v>163382.39999999999</v>
      </c>
      <c r="F59" s="6">
        <f t="shared" si="1"/>
        <v>12.003848744468467</v>
      </c>
      <c r="G59" s="6">
        <v>11.967267514695857</v>
      </c>
      <c r="H59" s="6">
        <f t="shared" si="2"/>
        <v>3.6581229772609802</v>
      </c>
      <c r="I59" s="8">
        <v>59.7</v>
      </c>
      <c r="J59" s="6">
        <v>0</v>
      </c>
      <c r="K59" s="6">
        <v>0</v>
      </c>
      <c r="L59" s="6">
        <f t="shared" si="3"/>
        <v>97.465548197625225</v>
      </c>
      <c r="M59" s="6">
        <v>0</v>
      </c>
      <c r="N59" s="6">
        <v>2.3272022816056799</v>
      </c>
      <c r="O59" s="7">
        <v>407.62478372348056</v>
      </c>
      <c r="P59" s="7">
        <v>52.586267636561544</v>
      </c>
      <c r="Q59" s="7">
        <v>474.03057911752916</v>
      </c>
      <c r="R59" s="7">
        <v>1231.8811871425823</v>
      </c>
      <c r="S59" s="7">
        <v>779.24198723317227</v>
      </c>
      <c r="T59" s="7">
        <v>0</v>
      </c>
      <c r="U59" s="7">
        <v>0</v>
      </c>
      <c r="V59" s="7">
        <v>0</v>
      </c>
      <c r="W59" s="7">
        <v>0</v>
      </c>
      <c r="X59" s="7">
        <v>0</v>
      </c>
      <c r="Y59" s="7">
        <v>0</v>
      </c>
      <c r="Z59" s="7">
        <v>0</v>
      </c>
      <c r="AA59" s="7">
        <v>0</v>
      </c>
      <c r="AB59" s="7">
        <v>0</v>
      </c>
      <c r="AC59" s="7">
        <v>0</v>
      </c>
      <c r="AD59" s="7">
        <v>0</v>
      </c>
      <c r="AE59" s="7">
        <v>0</v>
      </c>
      <c r="AF59" s="7">
        <f t="shared" si="4"/>
        <v>0</v>
      </c>
      <c r="AG59" s="7">
        <f t="shared" si="5"/>
        <v>0</v>
      </c>
      <c r="AH59" s="7">
        <f t="shared" si="6"/>
        <v>0</v>
      </c>
      <c r="AI59" s="7">
        <f t="shared" si="7"/>
        <v>0</v>
      </c>
      <c r="AJ59" s="7">
        <f t="shared" si="8"/>
        <v>0</v>
      </c>
      <c r="AK59" s="7">
        <f t="shared" si="9"/>
        <v>0</v>
      </c>
      <c r="AL59" s="7">
        <f t="shared" si="10"/>
        <v>0</v>
      </c>
      <c r="AM59" s="7">
        <f t="shared" si="11"/>
        <v>0</v>
      </c>
      <c r="AN59" s="7">
        <f t="shared" si="12"/>
        <v>0</v>
      </c>
      <c r="AO59" s="7">
        <f t="shared" si="13"/>
        <v>0</v>
      </c>
      <c r="AP59" s="7">
        <f t="shared" si="14"/>
        <v>0</v>
      </c>
      <c r="AQ59" s="7">
        <v>108.70768793933865</v>
      </c>
      <c r="AR59" s="7">
        <v>96.795166410904514</v>
      </c>
      <c r="AS59" s="7">
        <v>89.945392752928896</v>
      </c>
      <c r="AT59" s="7">
        <v>91.772984109703458</v>
      </c>
      <c r="AU59" s="7">
        <v>94.3447450033904</v>
      </c>
      <c r="AV59" s="7">
        <v>98.98873239412336</v>
      </c>
      <c r="AW59" s="7">
        <v>96.348022064194666</v>
      </c>
      <c r="AX59" s="14">
        <v>16.9039375685438</v>
      </c>
      <c r="AY59" s="14">
        <v>14.976233710312394</v>
      </c>
      <c r="AZ59" s="7">
        <v>114.71108174061965</v>
      </c>
      <c r="BA59" s="14">
        <v>14.94088403646542</v>
      </c>
      <c r="BB59" s="6">
        <v>30.02</v>
      </c>
      <c r="BC59" s="14">
        <v>11.635664665794815</v>
      </c>
      <c r="BD59" s="6">
        <v>83.941600119519151</v>
      </c>
      <c r="BE59" s="7">
        <v>84.617272007122466</v>
      </c>
      <c r="BF59" s="7">
        <v>618.30009890109898</v>
      </c>
      <c r="BG59" s="7">
        <v>7.954059900313851</v>
      </c>
      <c r="BH59" s="7">
        <v>37.833333333333336</v>
      </c>
      <c r="BI59" s="6">
        <v>25416793.157770175</v>
      </c>
      <c r="BJ59" s="6">
        <v>40074446.75890559</v>
      </c>
      <c r="BK59" s="25">
        <v>3.94</v>
      </c>
      <c r="BL59" s="14">
        <v>90.008837904490775</v>
      </c>
      <c r="BM59" s="14">
        <v>75.067953868025356</v>
      </c>
      <c r="BN59" s="14">
        <v>2.5867499999999999</v>
      </c>
      <c r="BO59" s="6">
        <v>1</v>
      </c>
      <c r="BP59" s="6">
        <v>1</v>
      </c>
      <c r="BQ59" s="7">
        <v>0</v>
      </c>
    </row>
    <row r="60" spans="1:69" x14ac:dyDescent="0.2">
      <c r="A60" s="5">
        <v>39692</v>
      </c>
      <c r="B60" s="5" t="s">
        <v>434</v>
      </c>
      <c r="C60" s="6">
        <v>1</v>
      </c>
      <c r="D60" s="6">
        <v>953</v>
      </c>
      <c r="E60" s="6">
        <v>164578.70000000001</v>
      </c>
      <c r="F60" s="6">
        <f t="shared" si="1"/>
        <v>12.011144154234353</v>
      </c>
      <c r="G60" s="6">
        <v>11.97020235126492</v>
      </c>
      <c r="H60" s="6">
        <f t="shared" si="2"/>
        <v>4.0941802969433283</v>
      </c>
      <c r="I60" s="8">
        <v>59.7</v>
      </c>
      <c r="J60" s="6">
        <v>0</v>
      </c>
      <c r="K60" s="6">
        <v>0</v>
      </c>
      <c r="L60" s="6">
        <f t="shared" si="3"/>
        <v>98.179199333297248</v>
      </c>
      <c r="M60" s="6">
        <v>-0.781252857013223</v>
      </c>
      <c r="N60" s="6">
        <v>-1.3523980801625499</v>
      </c>
      <c r="O60" s="7">
        <v>394.83012215889988</v>
      </c>
      <c r="P60" s="7">
        <v>49.484948940735805</v>
      </c>
      <c r="Q60" s="7">
        <v>471.43949259051431</v>
      </c>
      <c r="R60" s="7">
        <v>1231.6159474552087</v>
      </c>
      <c r="S60" s="7">
        <v>781.62270816070998</v>
      </c>
      <c r="T60" s="7">
        <v>0</v>
      </c>
      <c r="U60" s="7">
        <v>0</v>
      </c>
      <c r="V60" s="7">
        <v>0</v>
      </c>
      <c r="W60" s="7">
        <v>0</v>
      </c>
      <c r="X60" s="7">
        <v>0</v>
      </c>
      <c r="Y60" s="7">
        <v>0</v>
      </c>
      <c r="Z60" s="7">
        <v>0</v>
      </c>
      <c r="AA60" s="7">
        <v>0</v>
      </c>
      <c r="AB60" s="7">
        <v>0</v>
      </c>
      <c r="AC60" s="7">
        <v>0</v>
      </c>
      <c r="AD60" s="7">
        <v>0</v>
      </c>
      <c r="AE60" s="7">
        <v>0</v>
      </c>
      <c r="AF60" s="7">
        <f t="shared" si="4"/>
        <v>0</v>
      </c>
      <c r="AG60" s="7">
        <f t="shared" si="5"/>
        <v>0</v>
      </c>
      <c r="AH60" s="7">
        <f t="shared" si="6"/>
        <v>0</v>
      </c>
      <c r="AI60" s="7">
        <f t="shared" si="7"/>
        <v>0</v>
      </c>
      <c r="AJ60" s="7">
        <f t="shared" si="8"/>
        <v>0</v>
      </c>
      <c r="AK60" s="7">
        <f t="shared" si="9"/>
        <v>0</v>
      </c>
      <c r="AL60" s="7">
        <f t="shared" si="10"/>
        <v>0</v>
      </c>
      <c r="AM60" s="7">
        <f t="shared" si="11"/>
        <v>0</v>
      </c>
      <c r="AN60" s="7">
        <f t="shared" si="12"/>
        <v>0</v>
      </c>
      <c r="AO60" s="7">
        <f t="shared" si="13"/>
        <v>0</v>
      </c>
      <c r="AP60" s="7">
        <f t="shared" si="14"/>
        <v>0</v>
      </c>
      <c r="AQ60" s="7">
        <v>102.5650089225302</v>
      </c>
      <c r="AR60" s="7">
        <v>94.953806806875434</v>
      </c>
      <c r="AS60" s="7">
        <v>90.593377590782779</v>
      </c>
      <c r="AT60" s="7">
        <v>106.6143501797512</v>
      </c>
      <c r="AU60" s="7">
        <v>91.730128116262648</v>
      </c>
      <c r="AV60" s="7">
        <v>99.465102056032492</v>
      </c>
      <c r="AW60" s="7">
        <v>96.307089960169961</v>
      </c>
      <c r="AX60" s="14">
        <v>17.022350856098615</v>
      </c>
      <c r="AY60" s="14">
        <v>14.716004991702716</v>
      </c>
      <c r="AZ60" s="7">
        <v>106.78050788400408</v>
      </c>
      <c r="BA60" s="14">
        <v>17.209145474081822</v>
      </c>
      <c r="BB60" s="6">
        <v>32.57</v>
      </c>
      <c r="BC60" s="14">
        <v>11.468063170559015</v>
      </c>
      <c r="BD60" s="6">
        <v>86.811671244729098</v>
      </c>
      <c r="BE60" s="7">
        <v>85.859499323504878</v>
      </c>
      <c r="BF60" s="7">
        <v>679.90858695652105</v>
      </c>
      <c r="BG60" s="7">
        <v>7.7749175676208804</v>
      </c>
      <c r="BH60" s="7">
        <v>37.333333333333336</v>
      </c>
      <c r="BI60" s="6">
        <v>25498983.190337509</v>
      </c>
      <c r="BJ60" s="6">
        <v>40173984.263089493</v>
      </c>
      <c r="BK60" s="25">
        <v>3.89</v>
      </c>
      <c r="BL60" s="14">
        <v>92.088151929391756</v>
      </c>
      <c r="BM60" s="14">
        <v>74.879006455309934</v>
      </c>
      <c r="BN60" s="14">
        <v>2.5867499999999999</v>
      </c>
      <c r="BO60" s="6">
        <v>1</v>
      </c>
      <c r="BP60" s="6">
        <v>1</v>
      </c>
      <c r="BQ60" s="7">
        <v>0</v>
      </c>
    </row>
    <row r="61" spans="1:69" x14ac:dyDescent="0.2">
      <c r="A61" s="5">
        <v>39783</v>
      </c>
      <c r="B61" s="5" t="s">
        <v>434</v>
      </c>
      <c r="C61" s="6">
        <v>1</v>
      </c>
      <c r="D61" s="6">
        <v>1704</v>
      </c>
      <c r="E61" s="6">
        <v>156816</v>
      </c>
      <c r="F61" s="6">
        <f t="shared" si="1"/>
        <v>11.962828422508961</v>
      </c>
      <c r="G61" s="6">
        <v>11.972173785021331</v>
      </c>
      <c r="H61" s="6">
        <f t="shared" si="2"/>
        <v>-0.9345362512370059</v>
      </c>
      <c r="I61" s="8">
        <v>59.7</v>
      </c>
      <c r="J61" s="6">
        <v>1</v>
      </c>
      <c r="K61" s="6">
        <v>1</v>
      </c>
      <c r="L61" s="6">
        <f t="shared" si="3"/>
        <v>93.548371220883027</v>
      </c>
      <c r="M61" s="6">
        <v>-7.4819019514848897</v>
      </c>
      <c r="N61" s="6">
        <v>-6.4008906902715896</v>
      </c>
      <c r="O61" s="7">
        <v>323.23364619564705</v>
      </c>
      <c r="P61" s="7">
        <v>52.573716805805844</v>
      </c>
      <c r="Q61" s="7">
        <v>463.87635568476099</v>
      </c>
      <c r="R61" s="7">
        <v>1231.0792956300577</v>
      </c>
      <c r="S61" s="7">
        <v>782.96394006420792</v>
      </c>
      <c r="T61" s="7">
        <v>0</v>
      </c>
      <c r="U61" s="7">
        <v>0</v>
      </c>
      <c r="V61" s="7">
        <v>0</v>
      </c>
      <c r="W61" s="7">
        <v>0</v>
      </c>
      <c r="X61" s="7">
        <v>0</v>
      </c>
      <c r="Y61" s="7">
        <v>0</v>
      </c>
      <c r="Z61" s="7">
        <v>0</v>
      </c>
      <c r="AA61" s="7">
        <v>0</v>
      </c>
      <c r="AB61" s="7">
        <v>0</v>
      </c>
      <c r="AC61" s="7">
        <v>0</v>
      </c>
      <c r="AD61" s="7">
        <v>0</v>
      </c>
      <c r="AE61" s="7">
        <v>0</v>
      </c>
      <c r="AF61" s="7">
        <f t="shared" si="4"/>
        <v>0</v>
      </c>
      <c r="AG61" s="7">
        <f t="shared" si="5"/>
        <v>0</v>
      </c>
      <c r="AH61" s="7">
        <f t="shared" si="6"/>
        <v>0</v>
      </c>
      <c r="AI61" s="7">
        <f t="shared" si="7"/>
        <v>0</v>
      </c>
      <c r="AJ61" s="7">
        <f t="shared" si="8"/>
        <v>0</v>
      </c>
      <c r="AK61" s="7">
        <f t="shared" si="9"/>
        <v>0</v>
      </c>
      <c r="AL61" s="7">
        <f t="shared" si="10"/>
        <v>0</v>
      </c>
      <c r="AM61" s="7">
        <f t="shared" si="11"/>
        <v>0</v>
      </c>
      <c r="AN61" s="7">
        <f t="shared" si="12"/>
        <v>0</v>
      </c>
      <c r="AO61" s="7">
        <f t="shared" si="13"/>
        <v>0</v>
      </c>
      <c r="AP61" s="7">
        <f t="shared" si="14"/>
        <v>0</v>
      </c>
      <c r="AQ61" s="7">
        <v>91.476606989892758</v>
      </c>
      <c r="AR61" s="7">
        <v>93.841500489407963</v>
      </c>
      <c r="AS61" s="7">
        <v>90.556950312971992</v>
      </c>
      <c r="AT61" s="7">
        <v>93.420172077601435</v>
      </c>
      <c r="AU61" s="7">
        <v>82.630192542031025</v>
      </c>
      <c r="AV61" s="7">
        <v>91.980101583852147</v>
      </c>
      <c r="AW61" s="7">
        <v>93.92177214417994</v>
      </c>
      <c r="AX61" s="14">
        <v>17.323281524553451</v>
      </c>
      <c r="AY61" s="14">
        <v>15.392069573933595</v>
      </c>
      <c r="AZ61" s="7">
        <v>96.616468093200339</v>
      </c>
      <c r="BA61" s="14">
        <v>14.887642485650133</v>
      </c>
      <c r="BB61" s="6">
        <v>35.47</v>
      </c>
      <c r="BC61" s="14">
        <v>11.358227781461139</v>
      </c>
      <c r="BD61" s="6">
        <v>88.245181648453908</v>
      </c>
      <c r="BE61" s="7">
        <v>86.950303897032526</v>
      </c>
      <c r="BF61" s="7">
        <v>674.47878260869504</v>
      </c>
      <c r="BG61" s="7">
        <v>7.2786222750699192</v>
      </c>
      <c r="BH61" s="7">
        <v>36.666666666666664</v>
      </c>
      <c r="BI61" s="6">
        <v>25581439</v>
      </c>
      <c r="BJ61" s="6">
        <v>40273769</v>
      </c>
      <c r="BK61" s="25">
        <v>3.063333333333333</v>
      </c>
      <c r="BL61" s="14">
        <v>88.309639300039422</v>
      </c>
      <c r="BM61" s="14">
        <v>73.421996814389288</v>
      </c>
      <c r="BN61" s="14">
        <v>2.5867499999999999</v>
      </c>
      <c r="BO61" s="6">
        <v>1</v>
      </c>
      <c r="BP61" s="6">
        <v>1</v>
      </c>
      <c r="BQ61" s="7">
        <v>0</v>
      </c>
    </row>
    <row r="62" spans="1:69" x14ac:dyDescent="0.2">
      <c r="A62" s="5">
        <v>39873</v>
      </c>
      <c r="B62" s="5" t="s">
        <v>434</v>
      </c>
      <c r="C62" s="6">
        <v>1</v>
      </c>
      <c r="D62" s="6">
        <v>1894</v>
      </c>
      <c r="E62" s="6">
        <v>151077</v>
      </c>
      <c r="F62" s="6">
        <f t="shared" si="1"/>
        <v>11.925544919599851</v>
      </c>
      <c r="G62" s="6">
        <v>11.974532519678878</v>
      </c>
      <c r="H62" s="6">
        <f t="shared" si="2"/>
        <v>-4.8987600079026805</v>
      </c>
      <c r="I62" s="8">
        <v>43.3</v>
      </c>
      <c r="J62" s="6">
        <v>1</v>
      </c>
      <c r="K62" s="6">
        <v>1</v>
      </c>
      <c r="L62" s="6">
        <f t="shared" si="3"/>
        <v>90.124778587244563</v>
      </c>
      <c r="M62" s="6">
        <v>1.8916825806926201</v>
      </c>
      <c r="N62" s="6">
        <v>0.82628424558093305</v>
      </c>
      <c r="O62" s="7">
        <v>305.75323369456623</v>
      </c>
      <c r="P62" s="7">
        <v>52.371782863705938</v>
      </c>
      <c r="Q62" s="7">
        <v>461.35390689917404</v>
      </c>
      <c r="R62" s="7">
        <v>1229.1217698687094</v>
      </c>
      <c r="S62" s="7">
        <v>783.0781139920698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f t="shared" si="4"/>
        <v>0</v>
      </c>
      <c r="AG62" s="7">
        <f t="shared" si="5"/>
        <v>0</v>
      </c>
      <c r="AH62" s="7">
        <f t="shared" si="6"/>
        <v>0</v>
      </c>
      <c r="AI62" s="7">
        <f t="shared" si="7"/>
        <v>0</v>
      </c>
      <c r="AJ62" s="7">
        <f t="shared" si="8"/>
        <v>0</v>
      </c>
      <c r="AK62" s="7">
        <f t="shared" si="9"/>
        <v>0</v>
      </c>
      <c r="AL62" s="7">
        <f t="shared" si="10"/>
        <v>0</v>
      </c>
      <c r="AM62" s="7">
        <f t="shared" si="11"/>
        <v>0</v>
      </c>
      <c r="AN62" s="7">
        <f t="shared" si="12"/>
        <v>0</v>
      </c>
      <c r="AO62" s="7">
        <f t="shared" si="13"/>
        <v>0</v>
      </c>
      <c r="AP62" s="7">
        <f t="shared" si="14"/>
        <v>0</v>
      </c>
      <c r="AQ62" s="7">
        <v>78.876221920267454</v>
      </c>
      <c r="AR62" s="7">
        <v>89.288137275379256</v>
      </c>
      <c r="AS62" s="7">
        <v>91.388144978225398</v>
      </c>
      <c r="AT62" s="7">
        <v>93.102008263340181</v>
      </c>
      <c r="AU62" s="7">
        <v>74.13911886591454</v>
      </c>
      <c r="AV62" s="7">
        <v>87.921267792928219</v>
      </c>
      <c r="AW62" s="7">
        <v>92.371798359171393</v>
      </c>
      <c r="AX62" s="14">
        <v>17.506244788315758</v>
      </c>
      <c r="AY62" s="14">
        <v>15.80135767971492</v>
      </c>
      <c r="AZ62" s="7">
        <v>98.523365842555961</v>
      </c>
      <c r="BA62" s="14">
        <v>14.959926438140542</v>
      </c>
      <c r="BB62" s="6">
        <v>33.67</v>
      </c>
      <c r="BC62" s="14">
        <v>11.392228036221679</v>
      </c>
      <c r="BD62" s="6">
        <v>88.888175104768266</v>
      </c>
      <c r="BE62" s="7">
        <v>88.147665215532058</v>
      </c>
      <c r="BF62" s="7">
        <v>647.46815555555497</v>
      </c>
      <c r="BG62" s="7">
        <v>8.3610468241429992</v>
      </c>
      <c r="BH62" s="7">
        <v>35.333333333333336</v>
      </c>
      <c r="BI62" s="6">
        <v>25664224.026863027</v>
      </c>
      <c r="BJ62" s="6">
        <v>40376021.17418389</v>
      </c>
      <c r="BK62" s="25">
        <v>2.8666666666666671</v>
      </c>
      <c r="BL62" s="14">
        <v>84.298566091998339</v>
      </c>
      <c r="BM62" s="14">
        <v>69.338639653857797</v>
      </c>
      <c r="BN62" s="14">
        <v>2.6160000000000001</v>
      </c>
      <c r="BO62" s="6">
        <v>1</v>
      </c>
      <c r="BP62" s="6">
        <v>1</v>
      </c>
      <c r="BQ62" s="7">
        <v>0</v>
      </c>
    </row>
    <row r="63" spans="1:69" x14ac:dyDescent="0.2">
      <c r="A63" s="5">
        <v>39965</v>
      </c>
      <c r="B63" s="5" t="s">
        <v>434</v>
      </c>
      <c r="C63" s="6">
        <v>1</v>
      </c>
      <c r="D63" s="6">
        <v>1062</v>
      </c>
      <c r="E63" s="6">
        <v>147833.29999999999</v>
      </c>
      <c r="F63" s="6">
        <f t="shared" si="1"/>
        <v>11.903840566584494</v>
      </c>
      <c r="G63" s="6">
        <v>11.978535805326228</v>
      </c>
      <c r="H63" s="6">
        <f t="shared" si="2"/>
        <v>-7.4695238741734116</v>
      </c>
      <c r="I63" s="8">
        <v>43.3</v>
      </c>
      <c r="J63" s="6">
        <v>1</v>
      </c>
      <c r="K63" s="6">
        <v>0</v>
      </c>
      <c r="L63" s="6">
        <f t="shared" si="3"/>
        <v>88.189753770075541</v>
      </c>
      <c r="M63" s="6">
        <v>2.9147925830114501</v>
      </c>
      <c r="N63" s="6">
        <v>2.8073976721671401</v>
      </c>
      <c r="O63" s="7">
        <v>337.12122730310364</v>
      </c>
      <c r="P63" s="7">
        <v>54.662680919058559</v>
      </c>
      <c r="Q63" s="7">
        <v>463.07950468268285</v>
      </c>
      <c r="R63" s="7">
        <v>1229.2493431488583</v>
      </c>
      <c r="S63" s="7">
        <v>781.40195782515832</v>
      </c>
      <c r="T63" s="7">
        <v>0</v>
      </c>
      <c r="U63" s="7">
        <v>0</v>
      </c>
      <c r="V63" s="7">
        <v>0</v>
      </c>
      <c r="W63" s="7">
        <v>0</v>
      </c>
      <c r="X63" s="7">
        <v>0</v>
      </c>
      <c r="Y63" s="7">
        <v>0</v>
      </c>
      <c r="Z63" s="7">
        <v>0</v>
      </c>
      <c r="AA63" s="7">
        <v>0</v>
      </c>
      <c r="AB63" s="7">
        <v>0</v>
      </c>
      <c r="AC63" s="7">
        <v>0</v>
      </c>
      <c r="AD63" s="7">
        <v>0</v>
      </c>
      <c r="AE63" s="7">
        <v>0</v>
      </c>
      <c r="AF63" s="7">
        <f t="shared" si="4"/>
        <v>0</v>
      </c>
      <c r="AG63" s="7">
        <f t="shared" si="5"/>
        <v>0</v>
      </c>
      <c r="AH63" s="7">
        <f t="shared" si="6"/>
        <v>0</v>
      </c>
      <c r="AI63" s="7">
        <f t="shared" si="7"/>
        <v>0</v>
      </c>
      <c r="AJ63" s="7">
        <f t="shared" si="8"/>
        <v>0</v>
      </c>
      <c r="AK63" s="7">
        <f t="shared" si="9"/>
        <v>0</v>
      </c>
      <c r="AL63" s="7">
        <f t="shared" si="10"/>
        <v>0</v>
      </c>
      <c r="AM63" s="7">
        <f t="shared" si="11"/>
        <v>0</v>
      </c>
      <c r="AN63" s="7">
        <f t="shared" si="12"/>
        <v>0</v>
      </c>
      <c r="AO63" s="7">
        <f t="shared" si="13"/>
        <v>0</v>
      </c>
      <c r="AP63" s="7">
        <f t="shared" si="14"/>
        <v>0</v>
      </c>
      <c r="AQ63" s="7">
        <v>75.008803598328171</v>
      </c>
      <c r="AR63" s="7">
        <v>85.461253390434393</v>
      </c>
      <c r="AS63" s="7">
        <v>92.675663795672307</v>
      </c>
      <c r="AT63" s="7">
        <v>88.996441953710331</v>
      </c>
      <c r="AU63" s="7">
        <v>69.629921459910037</v>
      </c>
      <c r="AV63" s="7">
        <v>88.172527717866714</v>
      </c>
      <c r="AW63" s="7">
        <v>92.104628809626007</v>
      </c>
      <c r="AX63" s="14">
        <v>17.85316273141224</v>
      </c>
      <c r="AY63" s="14">
        <v>16.952614098523878</v>
      </c>
      <c r="AZ63" s="7">
        <v>106.43016367311527</v>
      </c>
      <c r="BA63" s="14">
        <v>20.687000656061969</v>
      </c>
      <c r="BB63" s="6">
        <v>34.090000000000003</v>
      </c>
      <c r="BC63" s="14">
        <v>11.541795592839877</v>
      </c>
      <c r="BD63" s="6">
        <v>89.643247341845267</v>
      </c>
      <c r="BE63" s="7">
        <v>89.280531662074907</v>
      </c>
      <c r="BF63" s="7">
        <v>639.68594505494502</v>
      </c>
      <c r="BG63" s="7">
        <v>8.7391790256473403</v>
      </c>
      <c r="BH63" s="7">
        <v>34.166666666666664</v>
      </c>
      <c r="BI63" s="6">
        <v>25747276.957367938</v>
      </c>
      <c r="BJ63" s="6">
        <v>40478532.959210895</v>
      </c>
      <c r="BK63" s="25">
        <v>3.3866666666666667</v>
      </c>
      <c r="BL63" s="14">
        <v>84.723462744484422</v>
      </c>
      <c r="BM63" s="14">
        <v>64.036462088422454</v>
      </c>
      <c r="BN63" s="14">
        <v>2.6160000000000001</v>
      </c>
      <c r="BO63" s="6">
        <v>1</v>
      </c>
      <c r="BP63" s="6">
        <v>1</v>
      </c>
      <c r="BQ63" s="7">
        <v>0</v>
      </c>
    </row>
    <row r="64" spans="1:69" x14ac:dyDescent="0.2">
      <c r="A64" s="5">
        <v>40057</v>
      </c>
      <c r="B64" s="5" t="s">
        <v>434</v>
      </c>
      <c r="C64" s="6">
        <v>1</v>
      </c>
      <c r="D64" s="6">
        <v>784</v>
      </c>
      <c r="E64" s="6">
        <v>153521.9</v>
      </c>
      <c r="F64" s="6">
        <f t="shared" si="1"/>
        <v>11.94159850684262</v>
      </c>
      <c r="G64" s="6">
        <v>11.984951016051255</v>
      </c>
      <c r="H64" s="6">
        <f t="shared" si="2"/>
        <v>-4.3352509208634871</v>
      </c>
      <c r="I64" s="8">
        <v>43.3</v>
      </c>
      <c r="J64" s="6">
        <v>1</v>
      </c>
      <c r="K64" s="6">
        <v>0</v>
      </c>
      <c r="L64" s="6">
        <f t="shared" si="3"/>
        <v>91.58328035235742</v>
      </c>
      <c r="M64" s="6">
        <v>0.72824216344834403</v>
      </c>
      <c r="N64" s="6">
        <v>1.2665691614540699</v>
      </c>
      <c r="O64" s="7">
        <v>347.99513974272759</v>
      </c>
      <c r="P64" s="7">
        <v>54.966325903345023</v>
      </c>
      <c r="Q64" s="7">
        <v>465.90445465566745</v>
      </c>
      <c r="R64" s="7">
        <v>1230.2055326427667</v>
      </c>
      <c r="S64" s="7">
        <v>782.66452084253581</v>
      </c>
      <c r="T64" s="7">
        <v>0</v>
      </c>
      <c r="U64" s="7">
        <v>0</v>
      </c>
      <c r="V64" s="7">
        <v>0</v>
      </c>
      <c r="W64" s="7">
        <v>0</v>
      </c>
      <c r="X64" s="7">
        <v>0</v>
      </c>
      <c r="Y64" s="7">
        <v>0</v>
      </c>
      <c r="Z64" s="7">
        <v>0</v>
      </c>
      <c r="AA64" s="7">
        <v>0</v>
      </c>
      <c r="AB64" s="7">
        <v>0</v>
      </c>
      <c r="AC64" s="7">
        <v>0</v>
      </c>
      <c r="AD64" s="7">
        <v>0</v>
      </c>
      <c r="AE64" s="7">
        <v>0</v>
      </c>
      <c r="AF64" s="7">
        <f t="shared" si="4"/>
        <v>0</v>
      </c>
      <c r="AG64" s="7">
        <f t="shared" si="5"/>
        <v>0</v>
      </c>
      <c r="AH64" s="7">
        <f t="shared" si="6"/>
        <v>0</v>
      </c>
      <c r="AI64" s="7">
        <f t="shared" si="7"/>
        <v>0</v>
      </c>
      <c r="AJ64" s="7">
        <f t="shared" si="8"/>
        <v>0</v>
      </c>
      <c r="AK64" s="7">
        <f t="shared" si="9"/>
        <v>0</v>
      </c>
      <c r="AL64" s="7">
        <f t="shared" si="10"/>
        <v>0</v>
      </c>
      <c r="AM64" s="7">
        <f t="shared" si="11"/>
        <v>0</v>
      </c>
      <c r="AN64" s="7">
        <f t="shared" si="12"/>
        <v>0</v>
      </c>
      <c r="AO64" s="7">
        <f t="shared" si="13"/>
        <v>0</v>
      </c>
      <c r="AP64" s="7">
        <f t="shared" si="14"/>
        <v>0</v>
      </c>
      <c r="AQ64" s="7">
        <v>78.921167006994821</v>
      </c>
      <c r="AR64" s="7">
        <v>93.254189720541163</v>
      </c>
      <c r="AS64" s="7">
        <v>96.476461902402093</v>
      </c>
      <c r="AT64" s="7">
        <v>82.29501630293629</v>
      </c>
      <c r="AU64" s="7">
        <v>71.964624873201245</v>
      </c>
      <c r="AV64" s="7">
        <v>90.452784224762141</v>
      </c>
      <c r="AW64" s="7">
        <v>93.64156212060837</v>
      </c>
      <c r="AX64" s="14">
        <v>17.816265899467794</v>
      </c>
      <c r="AY64" s="14">
        <v>17.699929935576598</v>
      </c>
      <c r="AZ64" s="7">
        <v>112.42928221396602</v>
      </c>
      <c r="BA64" s="14">
        <v>19.549093368536163</v>
      </c>
      <c r="BB64" s="6">
        <v>33.950000000000003</v>
      </c>
      <c r="BC64" s="14">
        <v>11.32373327056686</v>
      </c>
      <c r="BD64" s="6">
        <v>87.927201883803079</v>
      </c>
      <c r="BE64" s="7">
        <v>90.895707585858801</v>
      </c>
      <c r="BF64" s="7">
        <v>604.29420652173906</v>
      </c>
      <c r="BG64" s="7">
        <v>9.0875273551840596</v>
      </c>
      <c r="BH64" s="7">
        <v>33.5</v>
      </c>
      <c r="BI64" s="6">
        <v>25830598.658487469</v>
      </c>
      <c r="BJ64" s="6">
        <v>40581305.014214084</v>
      </c>
      <c r="BK64" s="25">
        <v>3.41</v>
      </c>
      <c r="BL64" s="14">
        <v>79.45853647642079</v>
      </c>
      <c r="BM64" s="14">
        <v>59.909443107884627</v>
      </c>
      <c r="BN64" s="14">
        <v>2.6160000000000001</v>
      </c>
      <c r="BO64" s="6">
        <v>1</v>
      </c>
      <c r="BP64" s="6">
        <v>1</v>
      </c>
      <c r="BQ64" s="7">
        <v>0</v>
      </c>
    </row>
    <row r="65" spans="1:69" x14ac:dyDescent="0.2">
      <c r="A65" s="5">
        <v>40148</v>
      </c>
      <c r="B65" s="5" t="s">
        <v>434</v>
      </c>
      <c r="C65" s="6">
        <v>1</v>
      </c>
      <c r="D65" s="6">
        <v>660</v>
      </c>
      <c r="E65" s="6">
        <v>156440.70000000001</v>
      </c>
      <c r="F65" s="6">
        <f t="shared" si="1"/>
        <v>11.960432303418376</v>
      </c>
      <c r="G65" s="6">
        <v>11.993798573554415</v>
      </c>
      <c r="H65" s="6">
        <f t="shared" si="2"/>
        <v>-3.3366270136038878</v>
      </c>
      <c r="I65" s="8">
        <v>43.3</v>
      </c>
      <c r="J65" s="6">
        <v>1</v>
      </c>
      <c r="K65" s="6">
        <v>0</v>
      </c>
      <c r="L65" s="6">
        <f t="shared" si="3"/>
        <v>93.324486517031403</v>
      </c>
      <c r="M65" s="6">
        <v>1.25395821036556</v>
      </c>
      <c r="N65" s="6">
        <v>1.2214821938731799</v>
      </c>
      <c r="O65" s="7">
        <v>358.02181682146374</v>
      </c>
      <c r="P65" s="7">
        <v>53.879508276828737</v>
      </c>
      <c r="Q65" s="7">
        <v>467.90431305249865</v>
      </c>
      <c r="R65" s="7">
        <v>1230.9332957302961</v>
      </c>
      <c r="S65" s="7">
        <v>783.16055555972093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f t="shared" si="4"/>
        <v>0</v>
      </c>
      <c r="AG65" s="7">
        <f t="shared" si="5"/>
        <v>0</v>
      </c>
      <c r="AH65" s="7">
        <f t="shared" si="6"/>
        <v>0</v>
      </c>
      <c r="AI65" s="7">
        <f t="shared" si="7"/>
        <v>0</v>
      </c>
      <c r="AJ65" s="7">
        <f t="shared" si="8"/>
        <v>0</v>
      </c>
      <c r="AK65" s="7">
        <f t="shared" si="9"/>
        <v>0</v>
      </c>
      <c r="AL65" s="7">
        <f t="shared" si="10"/>
        <v>0</v>
      </c>
      <c r="AM65" s="7">
        <f t="shared" si="11"/>
        <v>0</v>
      </c>
      <c r="AN65" s="7">
        <f t="shared" si="12"/>
        <v>0</v>
      </c>
      <c r="AO65" s="7">
        <f t="shared" si="13"/>
        <v>0</v>
      </c>
      <c r="AP65" s="7">
        <f t="shared" si="14"/>
        <v>0</v>
      </c>
      <c r="AQ65" s="7">
        <v>83.639709695894709</v>
      </c>
      <c r="AR65" s="7">
        <v>92.278322375030172</v>
      </c>
      <c r="AS65" s="7">
        <v>98.511164860514938</v>
      </c>
      <c r="AT65" s="7">
        <v>88.833585429581049</v>
      </c>
      <c r="AU65" s="7">
        <v>79.998088178638852</v>
      </c>
      <c r="AV65" s="7">
        <v>94.009785462323507</v>
      </c>
      <c r="AW65" s="7">
        <v>95.411116090284992</v>
      </c>
      <c r="AX65" s="14">
        <v>19.072260329002141</v>
      </c>
      <c r="AY65" s="14">
        <v>18.444826878028266</v>
      </c>
      <c r="AZ65" s="7">
        <v>112.36056807009679</v>
      </c>
      <c r="BA65" s="14">
        <v>20.260991868844023</v>
      </c>
      <c r="BB65" s="6">
        <v>32.47</v>
      </c>
      <c r="BC65" s="14">
        <v>11.47467002551115</v>
      </c>
      <c r="BD65" s="6">
        <v>90.415210470319465</v>
      </c>
      <c r="BE65" s="7">
        <v>93.124986855664687</v>
      </c>
      <c r="BF65" s="7">
        <v>624.29756521739102</v>
      </c>
      <c r="BG65" s="7">
        <v>8.3721781297027498</v>
      </c>
      <c r="BH65" s="7">
        <v>35.666666666666664</v>
      </c>
      <c r="BI65" s="6">
        <v>25914190</v>
      </c>
      <c r="BJ65" s="6">
        <v>40684338</v>
      </c>
      <c r="BK65" s="25">
        <v>3.49</v>
      </c>
      <c r="BL65" s="14">
        <v>78.25019308147705</v>
      </c>
      <c r="BM65" s="14">
        <v>57.989201212633027</v>
      </c>
      <c r="BN65" s="14">
        <v>2.6160000000000001</v>
      </c>
      <c r="BO65" s="6">
        <v>1</v>
      </c>
      <c r="BP65" s="6">
        <v>1</v>
      </c>
      <c r="BQ65" s="7">
        <v>0</v>
      </c>
    </row>
    <row r="66" spans="1:69" x14ac:dyDescent="0.2">
      <c r="A66" s="5">
        <v>40238</v>
      </c>
      <c r="B66" s="5" t="s">
        <v>434</v>
      </c>
      <c r="C66" s="6">
        <v>1</v>
      </c>
      <c r="D66" s="6">
        <v>646</v>
      </c>
      <c r="E66" s="6">
        <v>161185.29999999999</v>
      </c>
      <c r="F66" s="6">
        <f t="shared" si="1"/>
        <v>11.99030991382951</v>
      </c>
      <c r="G66" s="6">
        <v>12.00466537444408</v>
      </c>
      <c r="H66" s="6">
        <f t="shared" si="2"/>
        <v>-1.4355460614570603</v>
      </c>
      <c r="I66" s="8">
        <v>35.5</v>
      </c>
      <c r="J66" s="6">
        <v>1</v>
      </c>
      <c r="K66" s="6">
        <v>0</v>
      </c>
      <c r="L66" s="6">
        <f t="shared" si="3"/>
        <v>96.154871185015537</v>
      </c>
      <c r="M66" s="6">
        <v>1.5264699227268801</v>
      </c>
      <c r="N66" s="6">
        <v>0.85888121521730598</v>
      </c>
      <c r="O66" s="7">
        <v>358.88550721987446</v>
      </c>
      <c r="P66" s="7">
        <v>52.755443294180118</v>
      </c>
      <c r="Q66" s="7">
        <v>471.06961879523033</v>
      </c>
      <c r="R66" s="7">
        <v>1231.37963666171</v>
      </c>
      <c r="S66" s="7">
        <v>783.39290424053445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f t="shared" si="4"/>
        <v>0</v>
      </c>
      <c r="AG66" s="7">
        <f t="shared" si="5"/>
        <v>0</v>
      </c>
      <c r="AH66" s="7">
        <f t="shared" si="6"/>
        <v>0</v>
      </c>
      <c r="AI66" s="7">
        <f t="shared" si="7"/>
        <v>0</v>
      </c>
      <c r="AJ66" s="7">
        <f t="shared" si="8"/>
        <v>0</v>
      </c>
      <c r="AK66" s="7">
        <f t="shared" si="9"/>
        <v>0</v>
      </c>
      <c r="AL66" s="7">
        <f t="shared" si="10"/>
        <v>0</v>
      </c>
      <c r="AM66" s="7">
        <f t="shared" si="11"/>
        <v>0</v>
      </c>
      <c r="AN66" s="7">
        <f t="shared" si="12"/>
        <v>0</v>
      </c>
      <c r="AO66" s="7">
        <f t="shared" si="13"/>
        <v>0</v>
      </c>
      <c r="AP66" s="7">
        <f t="shared" si="14"/>
        <v>0</v>
      </c>
      <c r="AQ66" s="7">
        <v>90.923492000701273</v>
      </c>
      <c r="AR66" s="7">
        <v>95.881578171547133</v>
      </c>
      <c r="AS66" s="7">
        <v>97.992520030604211</v>
      </c>
      <c r="AT66" s="7">
        <v>91.805679858440968</v>
      </c>
      <c r="AU66" s="7">
        <v>90.195127336579745</v>
      </c>
      <c r="AV66" s="7">
        <v>96.672433883577142</v>
      </c>
      <c r="AW66" s="7">
        <v>97.557723342980722</v>
      </c>
      <c r="AX66" s="14">
        <v>18.990767828020459</v>
      </c>
      <c r="AY66" s="14">
        <v>18.434735122982733</v>
      </c>
      <c r="AZ66" s="7">
        <v>104.75689013751929</v>
      </c>
      <c r="BA66" s="14">
        <v>18.015356775924168</v>
      </c>
      <c r="BB66" s="6">
        <v>31.55</v>
      </c>
      <c r="BC66" s="14">
        <v>11.126366546763597</v>
      </c>
      <c r="BD66" s="6">
        <v>90.432534118156454</v>
      </c>
      <c r="BE66" s="7">
        <v>96.088946840802819</v>
      </c>
      <c r="BF66" s="7">
        <v>626.39821111111098</v>
      </c>
      <c r="BG66" s="7">
        <v>8.3000000000000007</v>
      </c>
      <c r="BH66" s="7">
        <v>37</v>
      </c>
      <c r="BI66" s="6">
        <v>25946085.316292286</v>
      </c>
      <c r="BJ66" s="6">
        <v>40710341.808477029</v>
      </c>
      <c r="BK66" s="25">
        <v>3.6933333333333334</v>
      </c>
      <c r="BL66" s="14">
        <v>76.563042774695461</v>
      </c>
      <c r="BM66" s="14">
        <v>58.547685998771293</v>
      </c>
      <c r="BN66" s="14">
        <v>2.5203000000000002</v>
      </c>
      <c r="BO66" s="6">
        <v>1</v>
      </c>
      <c r="BP66" s="6">
        <v>1</v>
      </c>
      <c r="BQ66" s="7">
        <v>0</v>
      </c>
    </row>
    <row r="67" spans="1:69" x14ac:dyDescent="0.2">
      <c r="A67" s="5">
        <v>40330</v>
      </c>
      <c r="B67" s="5" t="s">
        <v>434</v>
      </c>
      <c r="C67" s="6">
        <v>1</v>
      </c>
      <c r="D67" s="6">
        <v>845</v>
      </c>
      <c r="E67" s="6">
        <v>168465.5</v>
      </c>
      <c r="F67" s="6">
        <f t="shared" ref="F67:F130" si="15">+LN(E67)</f>
        <v>12.034486260036386</v>
      </c>
      <c r="G67" s="6">
        <v>12.016804652627265</v>
      </c>
      <c r="H67" s="6">
        <f t="shared" ref="H67:H130" si="16">+(F67-G67)*100</f>
        <v>1.7681607409121725</v>
      </c>
      <c r="I67" s="8">
        <v>35.5</v>
      </c>
      <c r="J67" s="6">
        <v>1</v>
      </c>
      <c r="K67" s="6">
        <v>0</v>
      </c>
      <c r="L67" s="6">
        <f t="shared" ref="L67:L120" si="17">+E67/AVERAGE($E$66:$E$69)*100</f>
        <v>100.4978645795816</v>
      </c>
      <c r="M67" s="6">
        <v>0</v>
      </c>
      <c r="N67" s="6">
        <v>-0.22503590679302801</v>
      </c>
      <c r="O67" s="7">
        <v>358.76813702389234</v>
      </c>
      <c r="P67" s="7">
        <v>47.540761907434138</v>
      </c>
      <c r="Q67" s="7">
        <v>472.17195721228319</v>
      </c>
      <c r="R67" s="7">
        <v>1231.2821696726185</v>
      </c>
      <c r="S67" s="7">
        <v>783.68059696487126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f t="shared" ref="AF67:AF130" si="18">+U67</f>
        <v>0</v>
      </c>
      <c r="AG67" s="7">
        <f t="shared" si="5"/>
        <v>0</v>
      </c>
      <c r="AH67" s="7">
        <f t="shared" si="6"/>
        <v>0</v>
      </c>
      <c r="AI67" s="7">
        <f t="shared" si="7"/>
        <v>0</v>
      </c>
      <c r="AJ67" s="7">
        <f t="shared" si="8"/>
        <v>0</v>
      </c>
      <c r="AK67" s="7">
        <f t="shared" si="9"/>
        <v>0</v>
      </c>
      <c r="AL67" s="7">
        <f t="shared" si="10"/>
        <v>0</v>
      </c>
      <c r="AM67" s="7">
        <f t="shared" si="11"/>
        <v>0</v>
      </c>
      <c r="AN67" s="7">
        <f t="shared" si="12"/>
        <v>0</v>
      </c>
      <c r="AO67" s="7">
        <f t="shared" si="13"/>
        <v>0</v>
      </c>
      <c r="AP67" s="7">
        <f t="shared" si="14"/>
        <v>0</v>
      </c>
      <c r="AQ67" s="7">
        <v>98.085558582310611</v>
      </c>
      <c r="AR67" s="7">
        <v>99.437462913392778</v>
      </c>
      <c r="AS67" s="7">
        <v>100.12987963707222</v>
      </c>
      <c r="AT67" s="7">
        <v>104.95237969402693</v>
      </c>
      <c r="AU67" s="7">
        <v>98.470796913401557</v>
      </c>
      <c r="AV67" s="7">
        <v>98.967267100149911</v>
      </c>
      <c r="AW67" s="7">
        <v>99.392403118261328</v>
      </c>
      <c r="AX67" s="14">
        <v>19.003490845767367</v>
      </c>
      <c r="AY67" s="14">
        <v>18.054845408044017</v>
      </c>
      <c r="AZ67" s="7">
        <v>99.692305394972394</v>
      </c>
      <c r="BA67" s="14">
        <v>15.629545445608805</v>
      </c>
      <c r="BB67" s="6">
        <v>29.82</v>
      </c>
      <c r="BC67" s="14">
        <v>11.239668418235084</v>
      </c>
      <c r="BD67" s="6">
        <v>95.837646667459069</v>
      </c>
      <c r="BE67" s="7">
        <v>98.750061340231468</v>
      </c>
      <c r="BF67" s="7">
        <v>626.48472527472495</v>
      </c>
      <c r="BG67" s="7">
        <v>7.9</v>
      </c>
      <c r="BH67" s="7">
        <v>39.5</v>
      </c>
      <c r="BI67" s="6">
        <v>25978019.889501397</v>
      </c>
      <c r="BJ67" s="6">
        <v>40736362.237552755</v>
      </c>
      <c r="BK67" s="25">
        <v>3.3233333333333337</v>
      </c>
      <c r="BL67" s="14">
        <v>76.49945303616569</v>
      </c>
      <c r="BM67" s="14">
        <v>60.869907590556885</v>
      </c>
      <c r="BN67" s="14">
        <v>2.5203000000000002</v>
      </c>
      <c r="BO67" s="6">
        <v>1</v>
      </c>
      <c r="BP67" s="6">
        <v>1</v>
      </c>
      <c r="BQ67" s="7">
        <v>0</v>
      </c>
    </row>
    <row r="68" spans="1:69" x14ac:dyDescent="0.2">
      <c r="A68" s="5">
        <v>40422</v>
      </c>
      <c r="B68" s="5" t="s">
        <v>434</v>
      </c>
      <c r="C68" s="6">
        <v>1</v>
      </c>
      <c r="D68" s="6">
        <v>689</v>
      </c>
      <c r="E68" s="6">
        <v>169256.6</v>
      </c>
      <c r="F68" s="6">
        <f t="shared" si="15"/>
        <v>12.0391711855829</v>
      </c>
      <c r="G68" s="6">
        <v>12.029326087404829</v>
      </c>
      <c r="H68" s="6">
        <f t="shared" si="16"/>
        <v>0.98450981780704439</v>
      </c>
      <c r="I68" s="8">
        <v>35.5</v>
      </c>
      <c r="J68" s="6">
        <v>1</v>
      </c>
      <c r="K68" s="6">
        <v>0</v>
      </c>
      <c r="L68" s="6">
        <f t="shared" si="17"/>
        <v>100.96979420712498</v>
      </c>
      <c r="M68" s="6">
        <v>0</v>
      </c>
      <c r="N68" s="6">
        <v>7.1556547990522301E-2</v>
      </c>
      <c r="O68" s="7">
        <v>356.36122988863883</v>
      </c>
      <c r="P68" s="7">
        <v>44.184735950292556</v>
      </c>
      <c r="Q68" s="7">
        <v>473.24211479304449</v>
      </c>
      <c r="R68" s="7">
        <v>1231.3459606559948</v>
      </c>
      <c r="S68" s="7">
        <v>783.81344708338872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f t="shared" si="18"/>
        <v>0</v>
      </c>
      <c r="AG68" s="7">
        <f t="shared" si="5"/>
        <v>0</v>
      </c>
      <c r="AH68" s="7">
        <f t="shared" si="6"/>
        <v>0</v>
      </c>
      <c r="AI68" s="7">
        <f t="shared" si="7"/>
        <v>0</v>
      </c>
      <c r="AJ68" s="7">
        <f t="shared" si="8"/>
        <v>0</v>
      </c>
      <c r="AK68" s="7">
        <f t="shared" si="9"/>
        <v>0</v>
      </c>
      <c r="AL68" s="7">
        <f t="shared" si="10"/>
        <v>0</v>
      </c>
      <c r="AM68" s="7">
        <f t="shared" si="11"/>
        <v>0</v>
      </c>
      <c r="AN68" s="7">
        <f t="shared" si="12"/>
        <v>0</v>
      </c>
      <c r="AO68" s="7">
        <f t="shared" si="13"/>
        <v>0</v>
      </c>
      <c r="AP68" s="7">
        <f t="shared" si="14"/>
        <v>0</v>
      </c>
      <c r="AQ68" s="7">
        <v>102.20896542304946</v>
      </c>
      <c r="AR68" s="7">
        <v>100.95343214680521</v>
      </c>
      <c r="AS68" s="7">
        <v>98.835182973274684</v>
      </c>
      <c r="AT68" s="7">
        <v>104.33857279719491</v>
      </c>
      <c r="AU68" s="7">
        <v>102.33183932032195</v>
      </c>
      <c r="AV68" s="7">
        <v>101.21907073058347</v>
      </c>
      <c r="AW68" s="7">
        <v>100.6946176344576</v>
      </c>
      <c r="AX68" s="14">
        <v>19.456815579271328</v>
      </c>
      <c r="AY68" s="14">
        <v>17.940777467598178</v>
      </c>
      <c r="AZ68" s="7">
        <v>98.274363463021018</v>
      </c>
      <c r="BA68" s="14">
        <v>14.27546386168332</v>
      </c>
      <c r="BB68" s="6">
        <v>29.35</v>
      </c>
      <c r="BC68" s="14">
        <v>11.391582584399192</v>
      </c>
      <c r="BD68" s="6">
        <v>101.53667626632816</v>
      </c>
      <c r="BE68" s="7">
        <v>101.74767082378177</v>
      </c>
      <c r="BF68" s="7">
        <v>622.094315217391</v>
      </c>
      <c r="BG68" s="7">
        <v>7.5</v>
      </c>
      <c r="BH68" s="7">
        <v>39.5</v>
      </c>
      <c r="BI68" s="6">
        <v>26009993.767944943</v>
      </c>
      <c r="BJ68" s="6">
        <v>40762399.297850408</v>
      </c>
      <c r="BK68" s="25">
        <v>2.6466666666666665</v>
      </c>
      <c r="BL68" s="14">
        <v>77.129745859055078</v>
      </c>
      <c r="BM68" s="14">
        <v>62.854281997371757</v>
      </c>
      <c r="BN68" s="14">
        <v>2.5203000000000002</v>
      </c>
      <c r="BO68" s="6">
        <v>1</v>
      </c>
      <c r="BP68" s="6">
        <v>1</v>
      </c>
      <c r="BQ68" s="7">
        <v>0</v>
      </c>
    </row>
    <row r="69" spans="1:69" x14ac:dyDescent="0.2">
      <c r="A69" s="5">
        <v>40513</v>
      </c>
      <c r="B69" s="5" t="s">
        <v>434</v>
      </c>
      <c r="C69" s="6">
        <v>1</v>
      </c>
      <c r="D69" s="6">
        <v>507</v>
      </c>
      <c r="E69" s="6">
        <v>171616.3</v>
      </c>
      <c r="F69" s="6">
        <f t="shared" si="15"/>
        <v>12.05301644986988</v>
      </c>
      <c r="G69" s="6">
        <v>12.041516174151738</v>
      </c>
      <c r="H69" s="6">
        <f t="shared" si="16"/>
        <v>1.1500275718141495</v>
      </c>
      <c r="I69" s="8">
        <v>35.5</v>
      </c>
      <c r="J69" s="6">
        <v>0</v>
      </c>
      <c r="K69" s="6">
        <v>0</v>
      </c>
      <c r="L69" s="6">
        <f t="shared" si="17"/>
        <v>102.37747002827791</v>
      </c>
      <c r="M69" s="6">
        <v>0.57709455057403403</v>
      </c>
      <c r="N69" s="6">
        <v>1.52190057472286</v>
      </c>
      <c r="O69" s="7">
        <v>366.31809830393718</v>
      </c>
      <c r="P69" s="7">
        <v>42.027205993813006</v>
      </c>
      <c r="Q69" s="7">
        <v>475.46232779779666</v>
      </c>
      <c r="R69" s="7">
        <v>1232.3548967488052</v>
      </c>
      <c r="S69" s="7">
        <v>783.33317992892694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7">
        <v>0</v>
      </c>
      <c r="Z69" s="7">
        <v>0</v>
      </c>
      <c r="AA69" s="7">
        <v>0</v>
      </c>
      <c r="AB69" s="7">
        <v>0</v>
      </c>
      <c r="AC69" s="7">
        <v>0</v>
      </c>
      <c r="AD69" s="7">
        <v>0</v>
      </c>
      <c r="AE69" s="7">
        <v>0</v>
      </c>
      <c r="AF69" s="7">
        <f t="shared" si="18"/>
        <v>0</v>
      </c>
      <c r="AG69" s="7">
        <f t="shared" si="5"/>
        <v>0</v>
      </c>
      <c r="AH69" s="7">
        <f t="shared" si="6"/>
        <v>0</v>
      </c>
      <c r="AI69" s="7">
        <f t="shared" si="7"/>
        <v>0</v>
      </c>
      <c r="AJ69" s="7">
        <f t="shared" si="8"/>
        <v>0</v>
      </c>
      <c r="AK69" s="7">
        <f t="shared" si="9"/>
        <v>0</v>
      </c>
      <c r="AL69" s="7">
        <f t="shared" si="10"/>
        <v>0</v>
      </c>
      <c r="AM69" s="7">
        <f t="shared" si="11"/>
        <v>0</v>
      </c>
      <c r="AN69" s="7">
        <f t="shared" si="12"/>
        <v>0</v>
      </c>
      <c r="AO69" s="7">
        <f t="shared" si="13"/>
        <v>0</v>
      </c>
      <c r="AP69" s="7">
        <f t="shared" si="14"/>
        <v>0</v>
      </c>
      <c r="AQ69" s="7">
        <v>108.78198399393865</v>
      </c>
      <c r="AR69" s="7">
        <v>103.72752676825489</v>
      </c>
      <c r="AS69" s="7">
        <v>103.04241735904891</v>
      </c>
      <c r="AT69" s="7">
        <v>98.903367650337231</v>
      </c>
      <c r="AU69" s="7">
        <v>109.00223642969675</v>
      </c>
      <c r="AV69" s="7">
        <v>103.14122828568945</v>
      </c>
      <c r="AW69" s="7">
        <v>102.35525590430032</v>
      </c>
      <c r="AX69" s="14">
        <v>19.393937447996102</v>
      </c>
      <c r="AY69" s="14">
        <v>17.704249039200064</v>
      </c>
      <c r="AZ69" s="7">
        <v>97.856832364849879</v>
      </c>
      <c r="BA69" s="14">
        <v>11.593060252766335</v>
      </c>
      <c r="BB69" s="6">
        <v>29.1</v>
      </c>
      <c r="BC69" s="14">
        <v>11.880015451844342</v>
      </c>
      <c r="BD69" s="6">
        <v>112.19314294805626</v>
      </c>
      <c r="BE69" s="7">
        <v>103.41332099518392</v>
      </c>
      <c r="BF69" s="7">
        <v>578.817282608695</v>
      </c>
      <c r="BG69" s="7">
        <v>7.3</v>
      </c>
      <c r="BH69" s="7">
        <v>40.5</v>
      </c>
      <c r="BI69" s="6">
        <v>26042007</v>
      </c>
      <c r="BJ69" s="6">
        <v>40788453</v>
      </c>
      <c r="BK69" s="25">
        <v>2.94</v>
      </c>
      <c r="BL69" s="14">
        <v>75.777951232568498</v>
      </c>
      <c r="BM69" s="14">
        <v>64.184890979802162</v>
      </c>
      <c r="BN69" s="14">
        <v>2.5203000000000002</v>
      </c>
      <c r="BO69" s="6">
        <v>1</v>
      </c>
      <c r="BP69" s="6">
        <v>1</v>
      </c>
      <c r="BQ69" s="7">
        <v>0</v>
      </c>
    </row>
    <row r="70" spans="1:69" x14ac:dyDescent="0.2">
      <c r="A70" s="5">
        <v>40603</v>
      </c>
      <c r="B70" s="5" t="s">
        <v>434</v>
      </c>
      <c r="C70" s="6">
        <v>1</v>
      </c>
      <c r="D70" s="6">
        <v>539</v>
      </c>
      <c r="E70" s="6">
        <v>175726</v>
      </c>
      <c r="F70" s="6">
        <f t="shared" si="15"/>
        <v>12.076681242737831</v>
      </c>
      <c r="G70" s="6">
        <v>12.052759859224725</v>
      </c>
      <c r="H70" s="6">
        <f t="shared" si="16"/>
        <v>2.3921383513105354</v>
      </c>
      <c r="I70" s="8">
        <v>37.6</v>
      </c>
      <c r="J70" s="6">
        <v>0</v>
      </c>
      <c r="K70" s="6">
        <v>0</v>
      </c>
      <c r="L70" s="6">
        <f t="shared" si="17"/>
        <v>104.82910596597854</v>
      </c>
      <c r="M70" s="6">
        <v>0</v>
      </c>
      <c r="N70" s="6">
        <v>0.84866801693425198</v>
      </c>
      <c r="O70" s="7">
        <v>378.82155331573279</v>
      </c>
      <c r="P70" s="7">
        <v>41.915835532172444</v>
      </c>
      <c r="Q70" s="7">
        <v>476.38486001387264</v>
      </c>
      <c r="R70" s="7">
        <v>1232.7666189746387</v>
      </c>
      <c r="S70" s="7">
        <v>782.80930338297253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  <c r="AB70" s="7">
        <v>0</v>
      </c>
      <c r="AC70" s="7">
        <v>0</v>
      </c>
      <c r="AD70" s="7">
        <v>0</v>
      </c>
      <c r="AE70" s="7">
        <v>0</v>
      </c>
      <c r="AF70" s="7">
        <f t="shared" si="18"/>
        <v>0</v>
      </c>
      <c r="AG70" s="7">
        <f t="shared" si="5"/>
        <v>0</v>
      </c>
      <c r="AH70" s="7">
        <f t="shared" si="6"/>
        <v>0</v>
      </c>
      <c r="AI70" s="7">
        <f t="shared" si="7"/>
        <v>0</v>
      </c>
      <c r="AJ70" s="7">
        <f t="shared" si="8"/>
        <v>0</v>
      </c>
      <c r="AK70" s="7">
        <f t="shared" si="9"/>
        <v>0</v>
      </c>
      <c r="AL70" s="7">
        <f t="shared" si="10"/>
        <v>0</v>
      </c>
      <c r="AM70" s="7">
        <f t="shared" si="11"/>
        <v>0</v>
      </c>
      <c r="AN70" s="7">
        <f t="shared" si="12"/>
        <v>0</v>
      </c>
      <c r="AO70" s="7">
        <f t="shared" si="13"/>
        <v>0</v>
      </c>
      <c r="AP70" s="7">
        <f t="shared" si="14"/>
        <v>0</v>
      </c>
      <c r="AQ70" s="7">
        <v>114.41641596446199</v>
      </c>
      <c r="AR70" s="7">
        <v>106.29870872411237</v>
      </c>
      <c r="AS70" s="7">
        <v>102.70100972328626</v>
      </c>
      <c r="AT70" s="7">
        <v>102.39998298711299</v>
      </c>
      <c r="AU70" s="7">
        <v>115.7702860738866</v>
      </c>
      <c r="AV70" s="7">
        <v>106.36459107479811</v>
      </c>
      <c r="AW70" s="7">
        <v>104.25191760638653</v>
      </c>
      <c r="AX70" s="14">
        <v>19.194067725862133</v>
      </c>
      <c r="AY70" s="14">
        <v>17.371946346523071</v>
      </c>
      <c r="AZ70" s="7">
        <v>97.129130775203123</v>
      </c>
      <c r="BA70" s="14">
        <v>10.042484498974048</v>
      </c>
      <c r="BB70" s="6">
        <v>29.55</v>
      </c>
      <c r="BC70" s="14">
        <v>11.822616230353118</v>
      </c>
      <c r="BD70" s="6">
        <v>116.28137787591714</v>
      </c>
      <c r="BE70" s="7">
        <v>106.6436728427517</v>
      </c>
      <c r="BF70" s="7">
        <v>601.19165555555503</v>
      </c>
      <c r="BG70" s="7">
        <v>7.3999999999999995</v>
      </c>
      <c r="BH70" s="7">
        <v>41</v>
      </c>
      <c r="BI70" s="6">
        <v>26128492.468182001</v>
      </c>
      <c r="BJ70" s="6">
        <v>40906201.392686449</v>
      </c>
      <c r="BK70" s="25">
        <v>3.4933333333333336</v>
      </c>
      <c r="BL70" s="14">
        <v>74.950456226486921</v>
      </c>
      <c r="BM70" s="14">
        <v>64.907971727512873</v>
      </c>
      <c r="BN70" s="14">
        <v>2.50468</v>
      </c>
      <c r="BO70" s="6">
        <v>1</v>
      </c>
      <c r="BP70" s="6">
        <v>1</v>
      </c>
      <c r="BQ70" s="7">
        <v>0</v>
      </c>
    </row>
    <row r="71" spans="1:69" x14ac:dyDescent="0.2">
      <c r="A71" s="5">
        <v>40695</v>
      </c>
      <c r="B71" s="5" t="s">
        <v>434</v>
      </c>
      <c r="C71" s="6">
        <v>1</v>
      </c>
      <c r="D71" s="6">
        <v>568</v>
      </c>
      <c r="E71" s="6">
        <v>177358.8</v>
      </c>
      <c r="F71" s="6">
        <f t="shared" si="15"/>
        <v>12.08593007836744</v>
      </c>
      <c r="G71" s="6">
        <v>12.062557091737711</v>
      </c>
      <c r="H71" s="6">
        <f t="shared" si="16"/>
        <v>2.3372986629729198</v>
      </c>
      <c r="I71" s="8">
        <v>37.6</v>
      </c>
      <c r="J71" s="6">
        <v>0</v>
      </c>
      <c r="K71" s="6">
        <v>0</v>
      </c>
      <c r="L71" s="6">
        <f t="shared" si="17"/>
        <v>105.80315058214944</v>
      </c>
      <c r="M71" s="6">
        <v>1.50880506937407</v>
      </c>
      <c r="N71" s="6">
        <v>0.81905085487964802</v>
      </c>
      <c r="O71" s="7">
        <v>383.34240021943339</v>
      </c>
      <c r="P71" s="7">
        <v>40.359967248931362</v>
      </c>
      <c r="Q71" s="7">
        <v>477.06041127501078</v>
      </c>
      <c r="R71" s="7">
        <v>1231.2327261361288</v>
      </c>
      <c r="S71" s="7">
        <v>782.64005539036464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f t="shared" si="18"/>
        <v>0</v>
      </c>
      <c r="AG71" s="7">
        <f t="shared" si="5"/>
        <v>0</v>
      </c>
      <c r="AH71" s="7">
        <f t="shared" si="6"/>
        <v>0</v>
      </c>
      <c r="AI71" s="7">
        <f t="shared" si="7"/>
        <v>0</v>
      </c>
      <c r="AJ71" s="7">
        <f t="shared" si="8"/>
        <v>0</v>
      </c>
      <c r="AK71" s="7">
        <f t="shared" si="9"/>
        <v>0</v>
      </c>
      <c r="AL71" s="7">
        <f t="shared" si="10"/>
        <v>0</v>
      </c>
      <c r="AM71" s="7">
        <f t="shared" si="11"/>
        <v>0</v>
      </c>
      <c r="AN71" s="7">
        <f t="shared" si="12"/>
        <v>0</v>
      </c>
      <c r="AO71" s="7">
        <f t="shared" si="13"/>
        <v>0</v>
      </c>
      <c r="AP71" s="7">
        <f t="shared" si="14"/>
        <v>0</v>
      </c>
      <c r="AQ71" s="7">
        <v>117.60970939175313</v>
      </c>
      <c r="AR71" s="7">
        <v>107.8668364990974</v>
      </c>
      <c r="AS71" s="7">
        <v>104.80193664326517</v>
      </c>
      <c r="AT71" s="7">
        <v>101.59373373291409</v>
      </c>
      <c r="AU71" s="7">
        <v>121.69146821289721</v>
      </c>
      <c r="AV71" s="7">
        <v>108.95856629033447</v>
      </c>
      <c r="AW71" s="7">
        <v>106.51062256981558</v>
      </c>
      <c r="AX71" s="14">
        <v>19.09606401420108</v>
      </c>
      <c r="AY71" s="14">
        <v>17.325231494765664</v>
      </c>
      <c r="AZ71" s="7">
        <v>97.872298685952273</v>
      </c>
      <c r="BA71" s="14">
        <v>8.4800596313275065</v>
      </c>
      <c r="BB71" s="6">
        <v>29.22</v>
      </c>
      <c r="BC71" s="14">
        <v>12.375886011868488</v>
      </c>
      <c r="BD71" s="6">
        <v>128.6618554310291</v>
      </c>
      <c r="BE71" s="7">
        <v>108.32053951362455</v>
      </c>
      <c r="BF71" s="7">
        <v>523.20862637362598</v>
      </c>
      <c r="BG71" s="7">
        <v>7.3</v>
      </c>
      <c r="BH71" s="7">
        <v>41</v>
      </c>
      <c r="BI71" s="6">
        <v>26215265.15448074</v>
      </c>
      <c r="BJ71" s="6">
        <v>41024289.702260166</v>
      </c>
      <c r="BK71" s="25">
        <v>3.2233333333333332</v>
      </c>
      <c r="BL71" s="14">
        <v>74.202500603203063</v>
      </c>
      <c r="BM71" s="14">
        <v>65.722440971875557</v>
      </c>
      <c r="BN71" s="14">
        <v>2.50468</v>
      </c>
      <c r="BO71" s="6">
        <v>1</v>
      </c>
      <c r="BP71" s="6">
        <v>1</v>
      </c>
      <c r="BQ71" s="7">
        <v>0</v>
      </c>
    </row>
    <row r="72" spans="1:69" x14ac:dyDescent="0.2">
      <c r="A72" s="5">
        <v>40787</v>
      </c>
      <c r="B72" s="5" t="s">
        <v>434</v>
      </c>
      <c r="C72" s="6">
        <v>1</v>
      </c>
      <c r="D72" s="6">
        <v>993</v>
      </c>
      <c r="E72" s="6">
        <v>178754.3</v>
      </c>
      <c r="F72" s="6">
        <f t="shared" si="15"/>
        <v>12.093767516210971</v>
      </c>
      <c r="G72" s="6">
        <v>12.070647034639745</v>
      </c>
      <c r="H72" s="6">
        <f t="shared" si="16"/>
        <v>2.3120481571226037</v>
      </c>
      <c r="I72" s="8">
        <v>37.6</v>
      </c>
      <c r="J72" s="6">
        <v>0</v>
      </c>
      <c r="K72" s="6">
        <v>0</v>
      </c>
      <c r="L72" s="6">
        <f t="shared" si="17"/>
        <v>106.6356342065165</v>
      </c>
      <c r="M72" s="6">
        <v>0</v>
      </c>
      <c r="N72" s="6">
        <v>-0.93123036539053095</v>
      </c>
      <c r="O72" s="7">
        <v>367.0727142962557</v>
      </c>
      <c r="P72" s="7">
        <v>38.279321538057943</v>
      </c>
      <c r="Q72" s="7">
        <v>477.51914028192044</v>
      </c>
      <c r="R72" s="7">
        <v>1232.3153212290824</v>
      </c>
      <c r="S72" s="7">
        <v>779.71543977669967</v>
      </c>
      <c r="T72" s="7">
        <v>0</v>
      </c>
      <c r="U72" s="7">
        <v>0</v>
      </c>
      <c r="V72" s="7">
        <v>0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f t="shared" si="18"/>
        <v>0</v>
      </c>
      <c r="AG72" s="7">
        <f t="shared" si="5"/>
        <v>0</v>
      </c>
      <c r="AH72" s="7">
        <f t="shared" si="6"/>
        <v>0</v>
      </c>
      <c r="AI72" s="7">
        <f t="shared" si="7"/>
        <v>0</v>
      </c>
      <c r="AJ72" s="7">
        <f t="shared" si="8"/>
        <v>0</v>
      </c>
      <c r="AK72" s="7">
        <f t="shared" si="9"/>
        <v>0</v>
      </c>
      <c r="AL72" s="7">
        <f t="shared" si="10"/>
        <v>0</v>
      </c>
      <c r="AM72" s="7">
        <f t="shared" si="11"/>
        <v>0</v>
      </c>
      <c r="AN72" s="7">
        <f t="shared" si="12"/>
        <v>0</v>
      </c>
      <c r="AO72" s="7">
        <f t="shared" si="13"/>
        <v>0</v>
      </c>
      <c r="AP72" s="7">
        <f t="shared" si="14"/>
        <v>0</v>
      </c>
      <c r="AQ72" s="7">
        <v>120.74491529384852</v>
      </c>
      <c r="AR72" s="7">
        <v>111.57452144152995</v>
      </c>
      <c r="AS72" s="7">
        <v>105.78010803056934</v>
      </c>
      <c r="AT72" s="7">
        <v>106.60740951979912</v>
      </c>
      <c r="AU72" s="7">
        <v>127.39516770106489</v>
      </c>
      <c r="AV72" s="7">
        <v>108.72392810924882</v>
      </c>
      <c r="AW72" s="7">
        <v>107.49039444848995</v>
      </c>
      <c r="AX72" s="14">
        <v>18.876108145187185</v>
      </c>
      <c r="AY72" s="14">
        <v>17.318459450737535</v>
      </c>
      <c r="AZ72" s="7">
        <v>94.657280236855328</v>
      </c>
      <c r="BA72" s="14">
        <v>7.0844966858942797</v>
      </c>
      <c r="BB72" s="6">
        <v>30.41</v>
      </c>
      <c r="BC72" s="14">
        <v>13.064791454390605</v>
      </c>
      <c r="BD72" s="6">
        <v>141.97563720062652</v>
      </c>
      <c r="BE72" s="7">
        <v>110.88631376755205</v>
      </c>
      <c r="BF72" s="7">
        <v>583.61754347826002</v>
      </c>
      <c r="BG72" s="7">
        <v>7.1999999999999993</v>
      </c>
      <c r="BH72" s="7">
        <v>41.333333333333336</v>
      </c>
      <c r="BI72" s="6">
        <v>26302326.012747176</v>
      </c>
      <c r="BJ72" s="6">
        <v>41142718.909995608</v>
      </c>
      <c r="BK72" s="25">
        <v>2.3233333333333333</v>
      </c>
      <c r="BL72" s="14">
        <v>74.428270074807998</v>
      </c>
      <c r="BM72" s="14">
        <v>67.343773388913718</v>
      </c>
      <c r="BN72" s="14">
        <v>2.50468</v>
      </c>
      <c r="BO72" s="6">
        <v>1</v>
      </c>
      <c r="BP72" s="6">
        <v>1</v>
      </c>
      <c r="BQ72" s="7">
        <v>0</v>
      </c>
    </row>
    <row r="73" spans="1:69" x14ac:dyDescent="0.2">
      <c r="A73" s="5">
        <v>40878</v>
      </c>
      <c r="B73" s="5" t="s">
        <v>434</v>
      </c>
      <c r="C73" s="6">
        <v>1</v>
      </c>
      <c r="D73" s="6">
        <v>926.41480000000001</v>
      </c>
      <c r="E73" s="6">
        <v>178942.5</v>
      </c>
      <c r="F73" s="6">
        <f t="shared" si="15"/>
        <v>12.094819804167509</v>
      </c>
      <c r="G73" s="6">
        <v>12.077002580746171</v>
      </c>
      <c r="H73" s="6">
        <f t="shared" si="16"/>
        <v>1.7817223421337403</v>
      </c>
      <c r="I73" s="8">
        <v>37.6</v>
      </c>
      <c r="J73" s="6">
        <v>0</v>
      </c>
      <c r="K73" s="6">
        <v>0</v>
      </c>
      <c r="L73" s="6">
        <f t="shared" si="17"/>
        <v>106.74790466019321</v>
      </c>
      <c r="M73" s="6">
        <v>-4.9395727948556303</v>
      </c>
      <c r="N73" s="6">
        <v>1.2546973373466199</v>
      </c>
      <c r="O73" s="7">
        <v>375.94537107717423</v>
      </c>
      <c r="P73" s="7">
        <v>37.577822405000141</v>
      </c>
      <c r="Q73" s="7">
        <v>477.41929052618195</v>
      </c>
      <c r="R73" s="7">
        <v>1233.667537881541</v>
      </c>
      <c r="S73" s="7">
        <v>780.38403843424499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  <c r="AB73" s="7">
        <v>0</v>
      </c>
      <c r="AC73" s="7">
        <v>0</v>
      </c>
      <c r="AD73" s="7">
        <v>0</v>
      </c>
      <c r="AE73" s="7">
        <v>0</v>
      </c>
      <c r="AF73" s="7">
        <f t="shared" si="18"/>
        <v>0</v>
      </c>
      <c r="AG73" s="7">
        <f t="shared" si="5"/>
        <v>0</v>
      </c>
      <c r="AH73" s="7">
        <f t="shared" si="6"/>
        <v>0</v>
      </c>
      <c r="AI73" s="7">
        <f t="shared" si="7"/>
        <v>0</v>
      </c>
      <c r="AJ73" s="7">
        <f t="shared" si="8"/>
        <v>0</v>
      </c>
      <c r="AK73" s="7">
        <f t="shared" si="9"/>
        <v>0</v>
      </c>
      <c r="AL73" s="7">
        <f t="shared" si="10"/>
        <v>0</v>
      </c>
      <c r="AM73" s="7">
        <f t="shared" si="11"/>
        <v>0</v>
      </c>
      <c r="AN73" s="7">
        <f t="shared" si="12"/>
        <v>0</v>
      </c>
      <c r="AO73" s="7">
        <f t="shared" si="13"/>
        <v>0</v>
      </c>
      <c r="AP73" s="7">
        <f t="shared" si="14"/>
        <v>0</v>
      </c>
      <c r="AQ73" s="7">
        <v>117.2734240276841</v>
      </c>
      <c r="AR73" s="7">
        <v>111.84773005389135</v>
      </c>
      <c r="AS73" s="7">
        <v>105.29184867623451</v>
      </c>
      <c r="AT73" s="7">
        <v>107.60439215679524</v>
      </c>
      <c r="AU73" s="7">
        <v>124.34382781426319</v>
      </c>
      <c r="AV73" s="7">
        <v>106.60155454342306</v>
      </c>
      <c r="AW73" s="7">
        <v>107.54218663182628</v>
      </c>
      <c r="AX73" s="14">
        <v>18.294865567525459</v>
      </c>
      <c r="AY73" s="14">
        <v>17.752198640924551</v>
      </c>
      <c r="AZ73" s="7">
        <v>88.406440670654703</v>
      </c>
      <c r="BA73" s="14">
        <v>6.7729154221136554</v>
      </c>
      <c r="BB73" s="6">
        <v>36.4</v>
      </c>
      <c r="BC73" s="14">
        <v>13.314783507156374</v>
      </c>
      <c r="BD73" s="6">
        <v>150.53065613186209</v>
      </c>
      <c r="BE73" s="7">
        <v>113.2754281548157</v>
      </c>
      <c r="BF73" s="7">
        <v>596.064195652173</v>
      </c>
      <c r="BG73" s="7">
        <v>6.7</v>
      </c>
      <c r="BH73" s="7">
        <v>41.333333333333336</v>
      </c>
      <c r="BI73" s="6">
        <v>26389676</v>
      </c>
      <c r="BJ73" s="6">
        <v>41261490</v>
      </c>
      <c r="BK73" s="25">
        <v>2.0466666666666664</v>
      </c>
      <c r="BL73" s="14">
        <v>73.838943338495781</v>
      </c>
      <c r="BM73" s="14">
        <v>67.066027916382126</v>
      </c>
      <c r="BN73" s="14">
        <v>2.50468</v>
      </c>
      <c r="BO73" s="6">
        <v>1</v>
      </c>
      <c r="BP73" s="6">
        <v>1</v>
      </c>
      <c r="BQ73" s="7">
        <v>0</v>
      </c>
    </row>
    <row r="74" spans="1:69" x14ac:dyDescent="0.2">
      <c r="A74" s="5">
        <v>40969</v>
      </c>
      <c r="B74" s="5" t="s">
        <v>434</v>
      </c>
      <c r="C74" s="6">
        <v>1</v>
      </c>
      <c r="D74" s="6">
        <v>823.11609999999996</v>
      </c>
      <c r="E74" s="6">
        <v>177018.7</v>
      </c>
      <c r="F74" s="6">
        <f t="shared" si="15"/>
        <v>12.084010655692943</v>
      </c>
      <c r="G74" s="6">
        <v>12.081827827688054</v>
      </c>
      <c r="H74" s="6">
        <f t="shared" si="16"/>
        <v>0.21828280048890036</v>
      </c>
      <c r="I74" s="8">
        <v>34.1</v>
      </c>
      <c r="J74" s="6">
        <v>0</v>
      </c>
      <c r="K74" s="6">
        <v>0</v>
      </c>
      <c r="L74" s="6">
        <f t="shared" si="17"/>
        <v>105.60026439035639</v>
      </c>
      <c r="M74" s="6">
        <v>0</v>
      </c>
      <c r="N74" s="6">
        <v>0.65421417228588896</v>
      </c>
      <c r="O74" s="7">
        <v>380.77321870124933</v>
      </c>
      <c r="P74" s="7">
        <v>36.691300758891707</v>
      </c>
      <c r="Q74" s="7">
        <v>477.90440033287086</v>
      </c>
      <c r="R74" s="7">
        <v>1234.837050019481</v>
      </c>
      <c r="S74" s="7">
        <v>780.00877909829205</v>
      </c>
      <c r="T74" s="7">
        <v>0</v>
      </c>
      <c r="U74" s="7">
        <v>0</v>
      </c>
      <c r="V74" s="7">
        <v>0</v>
      </c>
      <c r="W74" s="7">
        <v>0</v>
      </c>
      <c r="X74" s="7">
        <v>0</v>
      </c>
      <c r="Y74" s="7">
        <v>0</v>
      </c>
      <c r="Z74" s="7">
        <v>0</v>
      </c>
      <c r="AA74" s="7">
        <v>0</v>
      </c>
      <c r="AB74" s="7">
        <v>0</v>
      </c>
      <c r="AC74" s="7">
        <v>0</v>
      </c>
      <c r="AD74" s="7">
        <v>0</v>
      </c>
      <c r="AE74" s="7">
        <v>0</v>
      </c>
      <c r="AF74" s="7">
        <f t="shared" si="18"/>
        <v>0</v>
      </c>
      <c r="AG74" s="7">
        <f t="shared" si="5"/>
        <v>0</v>
      </c>
      <c r="AH74" s="7">
        <f t="shared" si="6"/>
        <v>0</v>
      </c>
      <c r="AI74" s="7">
        <f t="shared" si="7"/>
        <v>0</v>
      </c>
      <c r="AJ74" s="7">
        <f t="shared" si="8"/>
        <v>0</v>
      </c>
      <c r="AK74" s="7">
        <f t="shared" si="9"/>
        <v>0</v>
      </c>
      <c r="AL74" s="7">
        <f t="shared" si="10"/>
        <v>0</v>
      </c>
      <c r="AM74" s="7">
        <f t="shared" si="11"/>
        <v>0</v>
      </c>
      <c r="AN74" s="7">
        <f t="shared" si="12"/>
        <v>0</v>
      </c>
      <c r="AO74" s="7">
        <f t="shared" si="13"/>
        <v>0</v>
      </c>
      <c r="AP74" s="7">
        <f t="shared" si="14"/>
        <v>0</v>
      </c>
      <c r="AQ74" s="7">
        <v>111.17265398952128</v>
      </c>
      <c r="AR74" s="7">
        <v>109.11666347828111</v>
      </c>
      <c r="AS74" s="7">
        <v>106.54357160753143</v>
      </c>
      <c r="AT74" s="7">
        <v>108.49815986438907</v>
      </c>
      <c r="AU74" s="7">
        <v>116.26009595383766</v>
      </c>
      <c r="AV74" s="7">
        <v>106.06694713963574</v>
      </c>
      <c r="AW74" s="7">
        <v>107.13663190467911</v>
      </c>
      <c r="AX74" s="14">
        <v>18.422718866044065</v>
      </c>
      <c r="AY74" s="14">
        <v>17.866449873514402</v>
      </c>
      <c r="AZ74" s="7">
        <v>86.779678207521343</v>
      </c>
      <c r="BA74" s="14">
        <v>7.1415055561639349</v>
      </c>
      <c r="BB74" s="6">
        <v>35.56</v>
      </c>
      <c r="BC74" s="14">
        <v>13.162348888289429</v>
      </c>
      <c r="BD74" s="6">
        <v>153.14316800858984</v>
      </c>
      <c r="BE74" s="7">
        <v>116.10198602143753</v>
      </c>
      <c r="BF74" s="7">
        <v>557.56675824175795</v>
      </c>
      <c r="BG74" s="7">
        <v>7.1</v>
      </c>
      <c r="BH74" s="7">
        <v>41.166666666666664</v>
      </c>
      <c r="BI74" s="6">
        <v>26471665.114527076</v>
      </c>
      <c r="BJ74" s="6">
        <v>41378932.880073749</v>
      </c>
      <c r="BK74" s="25">
        <v>2.0133333333333332</v>
      </c>
      <c r="BL74" s="14">
        <v>72.19692413841365</v>
      </c>
      <c r="BM74" s="14">
        <v>65.055418582249715</v>
      </c>
      <c r="BN74" s="14">
        <v>2.50468</v>
      </c>
      <c r="BO74" s="6">
        <v>1</v>
      </c>
      <c r="BP74" s="6">
        <v>1</v>
      </c>
      <c r="BQ74" s="7">
        <v>0</v>
      </c>
    </row>
    <row r="75" spans="1:69" x14ac:dyDescent="0.2">
      <c r="A75" s="5">
        <v>41061</v>
      </c>
      <c r="B75" s="5" t="s">
        <v>434</v>
      </c>
      <c r="C75" s="6">
        <v>1</v>
      </c>
      <c r="D75" s="6">
        <v>1128.6606999999999</v>
      </c>
      <c r="E75" s="6">
        <v>170869.7</v>
      </c>
      <c r="F75" s="6">
        <f t="shared" si="15"/>
        <v>12.048656556720054</v>
      </c>
      <c r="G75" s="6">
        <v>12.085505045330667</v>
      </c>
      <c r="H75" s="6">
        <f t="shared" si="16"/>
        <v>-3.6848488610612407</v>
      </c>
      <c r="I75" s="8">
        <v>34.1</v>
      </c>
      <c r="J75" s="6">
        <v>0</v>
      </c>
      <c r="K75" s="6">
        <v>0</v>
      </c>
      <c r="L75" s="6">
        <f t="shared" si="17"/>
        <v>101.93208681512675</v>
      </c>
      <c r="M75" s="6">
        <v>1.46292868189894</v>
      </c>
      <c r="N75" s="6">
        <v>-0.33307964725935102</v>
      </c>
      <c r="O75" s="7">
        <v>369.57046461745779</v>
      </c>
      <c r="P75" s="7">
        <v>36.64960351651645</v>
      </c>
      <c r="Q75" s="7">
        <v>477.40067337403752</v>
      </c>
      <c r="R75" s="7">
        <v>1234.595197231986</v>
      </c>
      <c r="S75" s="7">
        <v>781.99583262151521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f t="shared" si="18"/>
        <v>0</v>
      </c>
      <c r="AG75" s="7">
        <f t="shared" si="5"/>
        <v>0</v>
      </c>
      <c r="AH75" s="7">
        <f t="shared" si="6"/>
        <v>0</v>
      </c>
      <c r="AI75" s="7">
        <f t="shared" si="7"/>
        <v>0</v>
      </c>
      <c r="AJ75" s="7">
        <f t="shared" si="8"/>
        <v>0</v>
      </c>
      <c r="AK75" s="7">
        <f t="shared" si="9"/>
        <v>0</v>
      </c>
      <c r="AL75" s="7">
        <f t="shared" si="10"/>
        <v>0</v>
      </c>
      <c r="AM75" s="7">
        <f t="shared" si="11"/>
        <v>0</v>
      </c>
      <c r="AN75" s="7">
        <f t="shared" si="12"/>
        <v>0</v>
      </c>
      <c r="AO75" s="7">
        <f t="shared" si="13"/>
        <v>0</v>
      </c>
      <c r="AP75" s="7">
        <f t="shared" si="14"/>
        <v>0</v>
      </c>
      <c r="AQ75" s="7">
        <v>102.6051283304523</v>
      </c>
      <c r="AR75" s="7">
        <v>107.46247441344804</v>
      </c>
      <c r="AS75" s="7">
        <v>106.87598331789144</v>
      </c>
      <c r="AT75" s="7">
        <v>92.222794359180043</v>
      </c>
      <c r="AU75" s="7">
        <v>110.27845822151676</v>
      </c>
      <c r="AV75" s="7">
        <v>102.56051263836005</v>
      </c>
      <c r="AW75" s="7">
        <v>105.88759830262153</v>
      </c>
      <c r="AX75" s="14">
        <v>18.732871460106157</v>
      </c>
      <c r="AY75" s="14">
        <v>18.111175562644846</v>
      </c>
      <c r="AZ75" s="7">
        <v>80.998123957595837</v>
      </c>
      <c r="BA75" s="14">
        <v>6.7008180623895797</v>
      </c>
      <c r="BB75" s="6">
        <v>33.56</v>
      </c>
      <c r="BC75" s="14">
        <v>13.421284233937806</v>
      </c>
      <c r="BD75" s="6">
        <v>158.87968834689431</v>
      </c>
      <c r="BE75" s="7">
        <v>119.00986350922207</v>
      </c>
      <c r="BF75" s="7">
        <v>547.65982417582404</v>
      </c>
      <c r="BG75" s="7">
        <v>7.1999999999999993</v>
      </c>
      <c r="BH75" s="7">
        <v>40</v>
      </c>
      <c r="BI75" s="6">
        <v>26553908.958020926</v>
      </c>
      <c r="BJ75" s="6">
        <v>41496710.038674034</v>
      </c>
      <c r="BK75" s="25">
        <v>1.7366666666666666</v>
      </c>
      <c r="BL75" s="14">
        <v>69.233160671613291</v>
      </c>
      <c r="BM75" s="14">
        <v>62.532342609223711</v>
      </c>
      <c r="BN75" s="14">
        <v>2.50468</v>
      </c>
      <c r="BO75" s="6">
        <v>1</v>
      </c>
      <c r="BP75" s="6">
        <v>1</v>
      </c>
      <c r="BQ75" s="7">
        <v>0</v>
      </c>
    </row>
    <row r="76" spans="1:69" x14ac:dyDescent="0.2">
      <c r="A76" s="5">
        <v>41153</v>
      </c>
      <c r="B76" s="5" t="s">
        <v>434</v>
      </c>
      <c r="C76" s="6">
        <v>1</v>
      </c>
      <c r="D76" s="6">
        <v>924.39300000000003</v>
      </c>
      <c r="E76" s="6">
        <v>176282.7</v>
      </c>
      <c r="F76" s="6">
        <f t="shared" si="15"/>
        <v>12.079844235380492</v>
      </c>
      <c r="G76" s="6">
        <v>12.088438331819338</v>
      </c>
      <c r="H76" s="6">
        <f t="shared" si="16"/>
        <v>-0.85940964388466767</v>
      </c>
      <c r="I76" s="8">
        <v>34.1</v>
      </c>
      <c r="J76" s="6">
        <v>0</v>
      </c>
      <c r="K76" s="6">
        <v>0</v>
      </c>
      <c r="L76" s="6">
        <f t="shared" si="17"/>
        <v>105.16120459276831</v>
      </c>
      <c r="M76" s="6">
        <v>0</v>
      </c>
      <c r="N76" s="6">
        <v>0.43263298339937001</v>
      </c>
      <c r="O76" s="7">
        <v>369.22124333936375</v>
      </c>
      <c r="P76" s="7">
        <v>37.154138845296949</v>
      </c>
      <c r="Q76" s="7">
        <v>476.86278703121968</v>
      </c>
      <c r="R76" s="7">
        <v>1234.1403043972903</v>
      </c>
      <c r="S76" s="7">
        <v>782.80821034393875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f t="shared" si="18"/>
        <v>0</v>
      </c>
      <c r="AG76" s="7">
        <f t="shared" si="5"/>
        <v>0</v>
      </c>
      <c r="AH76" s="7">
        <f t="shared" si="6"/>
        <v>0</v>
      </c>
      <c r="AI76" s="7">
        <f t="shared" si="7"/>
        <v>0</v>
      </c>
      <c r="AJ76" s="7">
        <f t="shared" si="8"/>
        <v>0</v>
      </c>
      <c r="AK76" s="7">
        <f t="shared" si="9"/>
        <v>0</v>
      </c>
      <c r="AL76" s="7">
        <f t="shared" si="10"/>
        <v>0</v>
      </c>
      <c r="AM76" s="7">
        <f t="shared" si="11"/>
        <v>0</v>
      </c>
      <c r="AN76" s="7">
        <f t="shared" si="12"/>
        <v>0</v>
      </c>
      <c r="AO76" s="7">
        <f t="shared" si="13"/>
        <v>0</v>
      </c>
      <c r="AP76" s="7">
        <f t="shared" si="14"/>
        <v>0</v>
      </c>
      <c r="AQ76" s="7">
        <v>109.77564669072083</v>
      </c>
      <c r="AR76" s="7">
        <v>112.77394815781851</v>
      </c>
      <c r="AS76" s="7">
        <v>108.51212942410757</v>
      </c>
      <c r="AT76" s="7">
        <v>100.76680238144394</v>
      </c>
      <c r="AU76" s="7">
        <v>116.39371713775195</v>
      </c>
      <c r="AV76" s="7">
        <v>103.98041685479727</v>
      </c>
      <c r="AW76" s="7">
        <v>107.216453732218</v>
      </c>
      <c r="AX76" s="14">
        <v>18.848293375746845</v>
      </c>
      <c r="AY76" s="14">
        <v>18.108319235580637</v>
      </c>
      <c r="AZ76" s="7">
        <v>78.905290750943394</v>
      </c>
      <c r="BA76" s="14">
        <v>7.8158912989721188</v>
      </c>
      <c r="BB76" s="6">
        <v>34.32</v>
      </c>
      <c r="BC76" s="14">
        <v>13.665579451179916</v>
      </c>
      <c r="BD76" s="6">
        <v>165.35380463501991</v>
      </c>
      <c r="BE76" s="7">
        <v>121.92895749647734</v>
      </c>
      <c r="BF76" s="7">
        <v>555.67698913043398</v>
      </c>
      <c r="BG76" s="7">
        <v>7.6</v>
      </c>
      <c r="BH76" s="7">
        <v>39.166666666666664</v>
      </c>
      <c r="BI76" s="6">
        <v>26636408.321889613</v>
      </c>
      <c r="BJ76" s="6">
        <v>41614822.427260272</v>
      </c>
      <c r="BK76" s="25">
        <v>1.5766666666666669</v>
      </c>
      <c r="BL76" s="14">
        <v>66.988848445835927</v>
      </c>
      <c r="BM76" s="14">
        <v>59.172957146863808</v>
      </c>
      <c r="BN76" s="14">
        <v>2.50468</v>
      </c>
      <c r="BO76" s="6">
        <v>1</v>
      </c>
      <c r="BP76" s="6">
        <v>1</v>
      </c>
      <c r="BQ76" s="7">
        <v>0</v>
      </c>
    </row>
    <row r="77" spans="1:69" x14ac:dyDescent="0.2">
      <c r="A77" s="5">
        <v>41244</v>
      </c>
      <c r="B77" s="5" t="s">
        <v>434</v>
      </c>
      <c r="C77" s="6">
        <v>1</v>
      </c>
      <c r="D77" s="6">
        <v>991</v>
      </c>
      <c r="E77" s="6">
        <v>179314.8</v>
      </c>
      <c r="F77" s="6">
        <f t="shared" si="15"/>
        <v>12.096898199410367</v>
      </c>
      <c r="G77" s="6">
        <v>12.090663300413286</v>
      </c>
      <c r="H77" s="6">
        <f t="shared" si="16"/>
        <v>0.6234898997080407</v>
      </c>
      <c r="I77" s="8">
        <v>34.1</v>
      </c>
      <c r="J77" s="6">
        <v>0</v>
      </c>
      <c r="K77" s="6">
        <v>0</v>
      </c>
      <c r="L77" s="6">
        <f t="shared" si="17"/>
        <v>106.96999971813077</v>
      </c>
      <c r="M77" s="6">
        <v>0.966870412212396</v>
      </c>
      <c r="N77" s="6">
        <v>0.198616478473678</v>
      </c>
      <c r="O77" s="7">
        <v>364.82920257368266</v>
      </c>
      <c r="P77" s="7">
        <v>38.950486614326472</v>
      </c>
      <c r="Q77" s="7">
        <v>477.552762490215</v>
      </c>
      <c r="R77" s="7">
        <v>1234.8526613325107</v>
      </c>
      <c r="S77" s="7">
        <v>781.65976241983458</v>
      </c>
      <c r="T77" s="7">
        <v>0</v>
      </c>
      <c r="U77" s="7">
        <v>0</v>
      </c>
      <c r="V77" s="7">
        <v>0</v>
      </c>
      <c r="W77" s="7">
        <v>0</v>
      </c>
      <c r="X77" s="7">
        <v>0</v>
      </c>
      <c r="Y77" s="7">
        <v>0</v>
      </c>
      <c r="Z77" s="7">
        <v>0</v>
      </c>
      <c r="AA77" s="7">
        <v>0</v>
      </c>
      <c r="AB77" s="7">
        <v>0</v>
      </c>
      <c r="AC77" s="7">
        <v>0</v>
      </c>
      <c r="AD77" s="7">
        <v>0</v>
      </c>
      <c r="AE77" s="7">
        <v>0</v>
      </c>
      <c r="AF77" s="7">
        <f t="shared" si="18"/>
        <v>0</v>
      </c>
      <c r="AG77" s="7">
        <f t="shared" si="5"/>
        <v>0</v>
      </c>
      <c r="AH77" s="7">
        <f t="shared" si="6"/>
        <v>0</v>
      </c>
      <c r="AI77" s="7">
        <f t="shared" si="7"/>
        <v>0</v>
      </c>
      <c r="AJ77" s="7">
        <f t="shared" si="8"/>
        <v>0</v>
      </c>
      <c r="AK77" s="7">
        <f t="shared" si="9"/>
        <v>0</v>
      </c>
      <c r="AL77" s="7">
        <f t="shared" si="10"/>
        <v>0</v>
      </c>
      <c r="AM77" s="7">
        <f t="shared" si="11"/>
        <v>0</v>
      </c>
      <c r="AN77" s="7">
        <f t="shared" si="12"/>
        <v>0</v>
      </c>
      <c r="AO77" s="7">
        <f t="shared" si="13"/>
        <v>0</v>
      </c>
      <c r="AP77" s="7">
        <f t="shared" si="14"/>
        <v>0</v>
      </c>
      <c r="AQ77" s="7">
        <v>113.68010715931705</v>
      </c>
      <c r="AR77" s="7">
        <v>113.65635539420997</v>
      </c>
      <c r="AS77" s="7">
        <v>109.23857799750793</v>
      </c>
      <c r="AT77" s="7">
        <v>101.46558175746038</v>
      </c>
      <c r="AU77" s="7">
        <v>121.07130023840614</v>
      </c>
      <c r="AV77" s="7">
        <v>105.42182751301755</v>
      </c>
      <c r="AW77" s="7">
        <v>108.5210716620131</v>
      </c>
      <c r="AX77" s="14">
        <v>19.038614607514461</v>
      </c>
      <c r="AY77" s="14">
        <v>18.614018942271652</v>
      </c>
      <c r="AZ77" s="7">
        <v>79.315651385084053</v>
      </c>
      <c r="BA77" s="14">
        <v>7.795848602950187</v>
      </c>
      <c r="BB77" s="6">
        <v>34.31</v>
      </c>
      <c r="BC77" s="14">
        <v>14.377995422227897</v>
      </c>
      <c r="BD77" s="6">
        <v>178.09206221617796</v>
      </c>
      <c r="BE77" s="7">
        <v>125.24904133981084</v>
      </c>
      <c r="BF77" s="7">
        <v>543.60805434782606</v>
      </c>
      <c r="BG77" s="7">
        <v>6.9</v>
      </c>
      <c r="BH77" s="7">
        <v>40.333333333333336</v>
      </c>
      <c r="BI77" s="6">
        <v>26719164</v>
      </c>
      <c r="BJ77" s="6">
        <v>41733271</v>
      </c>
      <c r="BK77" s="25">
        <v>1.7066666666666668</v>
      </c>
      <c r="BL77" s="14">
        <v>64.94429342235415</v>
      </c>
      <c r="BM77" s="14">
        <v>57.148444819403963</v>
      </c>
      <c r="BN77" s="14">
        <v>2.50468</v>
      </c>
      <c r="BO77" s="6">
        <v>1</v>
      </c>
      <c r="BP77" s="6">
        <v>1</v>
      </c>
      <c r="BQ77" s="7">
        <v>0</v>
      </c>
    </row>
    <row r="78" spans="1:69" x14ac:dyDescent="0.2">
      <c r="A78" s="5">
        <v>41334</v>
      </c>
      <c r="B78" s="5" t="s">
        <v>434</v>
      </c>
      <c r="C78" s="6">
        <v>1</v>
      </c>
      <c r="D78" s="6">
        <v>1211.5237999999999</v>
      </c>
      <c r="E78" s="6">
        <v>179306.8</v>
      </c>
      <c r="F78" s="6">
        <f t="shared" si="15"/>
        <v>12.096853584138998</v>
      </c>
      <c r="G78" s="6">
        <v>12.092129623407342</v>
      </c>
      <c r="H78" s="6">
        <f t="shared" si="16"/>
        <v>0.47239607316562626</v>
      </c>
      <c r="I78" s="8">
        <v>34.4</v>
      </c>
      <c r="J78" s="6">
        <v>0</v>
      </c>
      <c r="K78" s="6">
        <v>0</v>
      </c>
      <c r="L78" s="6">
        <f t="shared" si="17"/>
        <v>106.96522732902656</v>
      </c>
      <c r="M78" s="6">
        <v>0</v>
      </c>
      <c r="N78" s="6">
        <v>1.0157063670437101</v>
      </c>
      <c r="O78" s="7">
        <v>371.77345586581725</v>
      </c>
      <c r="P78" s="7">
        <v>38.085679838737107</v>
      </c>
      <c r="Q78" s="7">
        <v>478.20635782464865</v>
      </c>
      <c r="R78" s="7">
        <v>1234.1114771422315</v>
      </c>
      <c r="S78" s="7">
        <v>782.22020609214769</v>
      </c>
      <c r="T78" s="7">
        <v>0</v>
      </c>
      <c r="U78" s="7">
        <v>0</v>
      </c>
      <c r="V78" s="7">
        <v>0</v>
      </c>
      <c r="W78" s="7">
        <v>0</v>
      </c>
      <c r="X78" s="7">
        <v>0</v>
      </c>
      <c r="Y78" s="7">
        <v>0</v>
      </c>
      <c r="Z78" s="7">
        <v>0</v>
      </c>
      <c r="AA78" s="7">
        <v>0</v>
      </c>
      <c r="AB78" s="7">
        <v>0</v>
      </c>
      <c r="AC78" s="7">
        <v>0</v>
      </c>
      <c r="AD78" s="7">
        <v>0</v>
      </c>
      <c r="AE78" s="7">
        <v>0</v>
      </c>
      <c r="AF78" s="7">
        <f t="shared" si="18"/>
        <v>0</v>
      </c>
      <c r="AG78" s="7">
        <f t="shared" si="5"/>
        <v>0</v>
      </c>
      <c r="AH78" s="7">
        <f t="shared" si="6"/>
        <v>0</v>
      </c>
      <c r="AI78" s="7">
        <f t="shared" si="7"/>
        <v>0</v>
      </c>
      <c r="AJ78" s="7">
        <f t="shared" si="8"/>
        <v>0</v>
      </c>
      <c r="AK78" s="7">
        <f t="shared" si="9"/>
        <v>0</v>
      </c>
      <c r="AL78" s="7">
        <f t="shared" si="10"/>
        <v>0</v>
      </c>
      <c r="AM78" s="7">
        <f t="shared" si="11"/>
        <v>0</v>
      </c>
      <c r="AN78" s="7">
        <f t="shared" si="12"/>
        <v>0</v>
      </c>
      <c r="AO78" s="7">
        <f t="shared" si="13"/>
        <v>0</v>
      </c>
      <c r="AP78" s="7">
        <f t="shared" si="14"/>
        <v>0</v>
      </c>
      <c r="AQ78" s="7">
        <v>111.84831301976419</v>
      </c>
      <c r="AR78" s="7">
        <v>112.16445604311647</v>
      </c>
      <c r="AS78" s="7">
        <v>111.57537228481149</v>
      </c>
      <c r="AT78" s="7">
        <v>95.28457479096069</v>
      </c>
      <c r="AU78" s="7">
        <v>120.5397754739719</v>
      </c>
      <c r="AV78" s="7">
        <v>104.37410740645574</v>
      </c>
      <c r="AW78" s="7">
        <v>108.30127842782511</v>
      </c>
      <c r="AX78" s="14">
        <v>19.118230507592774</v>
      </c>
      <c r="AY78" s="14">
        <v>18.653284751073862</v>
      </c>
      <c r="AZ78" s="7">
        <v>79.923370605161338</v>
      </c>
      <c r="BA78" s="14">
        <v>5.6028219659351848</v>
      </c>
      <c r="BB78" s="6">
        <v>34.200000000000003</v>
      </c>
      <c r="BC78" s="14">
        <v>14.227923155456606</v>
      </c>
      <c r="BD78" s="6">
        <v>180.75581057359778</v>
      </c>
      <c r="BE78" s="7">
        <v>128.67568192811626</v>
      </c>
      <c r="BF78" s="7">
        <v>534.41438888888797</v>
      </c>
      <c r="BG78" s="7">
        <v>7.9</v>
      </c>
      <c r="BH78" s="7">
        <v>39.666666666666664</v>
      </c>
      <c r="BI78" s="6">
        <v>26798545.044294327</v>
      </c>
      <c r="BJ78" s="6">
        <v>41850194.705529764</v>
      </c>
      <c r="BK78" s="25">
        <v>1.9266666666666667</v>
      </c>
      <c r="BL78" s="14">
        <v>62.441945222698216</v>
      </c>
      <c r="BM78" s="14">
        <v>56.839123256763031</v>
      </c>
      <c r="BN78" s="14">
        <v>2.8052440000000001</v>
      </c>
      <c r="BO78" s="6">
        <v>1</v>
      </c>
      <c r="BP78" s="6">
        <v>1</v>
      </c>
      <c r="BQ78" s="7">
        <v>0</v>
      </c>
    </row>
    <row r="79" spans="1:69" x14ac:dyDescent="0.2">
      <c r="A79" s="5">
        <v>41426</v>
      </c>
      <c r="B79" s="5" t="s">
        <v>434</v>
      </c>
      <c r="C79" s="6">
        <v>1</v>
      </c>
      <c r="D79" s="6">
        <v>1203.8499999999999</v>
      </c>
      <c r="E79" s="6">
        <v>180176.6</v>
      </c>
      <c r="F79" s="6">
        <f t="shared" si="15"/>
        <v>12.10169276000852</v>
      </c>
      <c r="G79" s="6">
        <v>12.092849322086305</v>
      </c>
      <c r="H79" s="6">
        <f t="shared" si="16"/>
        <v>0.88434379222146475</v>
      </c>
      <c r="I79" s="8">
        <v>34.4</v>
      </c>
      <c r="J79" s="6">
        <v>0</v>
      </c>
      <c r="K79" s="6">
        <v>0</v>
      </c>
      <c r="L79" s="6">
        <f t="shared" si="17"/>
        <v>107.48410533438266</v>
      </c>
      <c r="M79" s="6">
        <v>-1.3864135649145599</v>
      </c>
      <c r="N79" s="6">
        <v>-0.336141071718221</v>
      </c>
      <c r="O79" s="7">
        <v>369.97945498727779</v>
      </c>
      <c r="P79" s="7">
        <v>37.865415759159347</v>
      </c>
      <c r="Q79" s="7">
        <v>478.2316175997579</v>
      </c>
      <c r="R79" s="7">
        <v>1234.6178007191047</v>
      </c>
      <c r="S79" s="7">
        <v>780.60113422997381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f t="shared" si="18"/>
        <v>0</v>
      </c>
      <c r="AG79" s="7">
        <f t="shared" si="5"/>
        <v>0</v>
      </c>
      <c r="AH79" s="7">
        <f t="shared" si="6"/>
        <v>0</v>
      </c>
      <c r="AI79" s="7">
        <f t="shared" si="7"/>
        <v>0</v>
      </c>
      <c r="AJ79" s="7">
        <f t="shared" si="8"/>
        <v>0</v>
      </c>
      <c r="AK79" s="7">
        <f t="shared" si="9"/>
        <v>0</v>
      </c>
      <c r="AL79" s="7">
        <f t="shared" si="10"/>
        <v>0</v>
      </c>
      <c r="AM79" s="7">
        <f t="shared" si="11"/>
        <v>0</v>
      </c>
      <c r="AN79" s="7">
        <f t="shared" si="12"/>
        <v>0</v>
      </c>
      <c r="AO79" s="7">
        <f t="shared" si="13"/>
        <v>0</v>
      </c>
      <c r="AP79" s="7">
        <f t="shared" si="14"/>
        <v>0</v>
      </c>
      <c r="AQ79" s="7">
        <v>113.15324817583677</v>
      </c>
      <c r="AR79" s="7">
        <v>113.1024066538461</v>
      </c>
      <c r="AS79" s="7">
        <v>112.850988251359</v>
      </c>
      <c r="AT79" s="7">
        <v>102.6207250649547</v>
      </c>
      <c r="AU79" s="7">
        <v>122.05911460919474</v>
      </c>
      <c r="AV79" s="7">
        <v>106.76156657355989</v>
      </c>
      <c r="AW79" s="7">
        <v>109.93106497432912</v>
      </c>
      <c r="AX79" s="14">
        <v>19.272259411479549</v>
      </c>
      <c r="AY79" s="14">
        <v>18.775400346435521</v>
      </c>
      <c r="AZ79" s="7">
        <v>78.959947519942034</v>
      </c>
      <c r="BA79" s="14">
        <v>5.0255250972600081</v>
      </c>
      <c r="BB79" s="6">
        <v>33.93</v>
      </c>
      <c r="BC79" s="14">
        <v>14.398116264299929</v>
      </c>
      <c r="BD79" s="6">
        <v>190.39801278046963</v>
      </c>
      <c r="BE79" s="7">
        <v>131.41531192383997</v>
      </c>
      <c r="BF79" s="7">
        <v>537.38227472527399</v>
      </c>
      <c r="BG79" s="7">
        <v>7.1999999999999993</v>
      </c>
      <c r="BH79" s="7">
        <v>37.833333333333336</v>
      </c>
      <c r="BI79" s="6">
        <v>26878161.924941666</v>
      </c>
      <c r="BJ79" s="6">
        <v>41967445.995085105</v>
      </c>
      <c r="BK79" s="25">
        <v>2.1266666666666669</v>
      </c>
      <c r="BL79" s="14">
        <v>62.84516929526707</v>
      </c>
      <c r="BM79" s="14">
        <v>57.819644198007062</v>
      </c>
      <c r="BN79" s="14">
        <v>2.8052440000000001</v>
      </c>
      <c r="BO79" s="6">
        <v>1</v>
      </c>
      <c r="BP79" s="6">
        <v>1</v>
      </c>
      <c r="BQ79" s="7">
        <v>0</v>
      </c>
    </row>
    <row r="80" spans="1:69" x14ac:dyDescent="0.2">
      <c r="A80" s="5">
        <v>41518</v>
      </c>
      <c r="B80" s="5" t="s">
        <v>434</v>
      </c>
      <c r="C80" s="6">
        <v>1</v>
      </c>
      <c r="D80" s="6">
        <v>1035</v>
      </c>
      <c r="E80" s="6">
        <v>181351.3</v>
      </c>
      <c r="F80" s="6">
        <f t="shared" si="15"/>
        <v>12.108191313144136</v>
      </c>
      <c r="G80" s="6">
        <v>12.092881657342303</v>
      </c>
      <c r="H80" s="6">
        <f t="shared" si="16"/>
        <v>1.5309655801832633</v>
      </c>
      <c r="I80" s="8">
        <v>34.4</v>
      </c>
      <c r="J80" s="6">
        <v>0</v>
      </c>
      <c r="K80" s="6">
        <v>0</v>
      </c>
      <c r="L80" s="6">
        <f t="shared" si="17"/>
        <v>108.18487101947329</v>
      </c>
      <c r="M80" s="6">
        <v>0</v>
      </c>
      <c r="N80" s="6">
        <v>2.0081077287932998</v>
      </c>
      <c r="O80" s="7">
        <v>380.82012078619692</v>
      </c>
      <c r="P80" s="7">
        <v>39.275749772150853</v>
      </c>
      <c r="Q80" s="7">
        <v>479.57816452768185</v>
      </c>
      <c r="R80" s="7">
        <v>1234.9116154193896</v>
      </c>
      <c r="S80" s="7">
        <v>782.55597613929945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f t="shared" si="18"/>
        <v>0</v>
      </c>
      <c r="AG80" s="7">
        <f t="shared" si="5"/>
        <v>0</v>
      </c>
      <c r="AH80" s="7">
        <f t="shared" si="6"/>
        <v>0</v>
      </c>
      <c r="AI80" s="7">
        <f t="shared" si="7"/>
        <v>0</v>
      </c>
      <c r="AJ80" s="7">
        <f t="shared" si="8"/>
        <v>0</v>
      </c>
      <c r="AK80" s="7">
        <f t="shared" si="9"/>
        <v>0</v>
      </c>
      <c r="AL80" s="7">
        <f t="shared" si="10"/>
        <v>0</v>
      </c>
      <c r="AM80" s="7">
        <f t="shared" si="11"/>
        <v>0</v>
      </c>
      <c r="AN80" s="7">
        <f t="shared" si="12"/>
        <v>0</v>
      </c>
      <c r="AO80" s="7">
        <f t="shared" si="13"/>
        <v>0</v>
      </c>
      <c r="AP80" s="7">
        <f t="shared" si="14"/>
        <v>0</v>
      </c>
      <c r="AQ80" s="7">
        <v>111.83275223932907</v>
      </c>
      <c r="AR80" s="7">
        <v>117.23340073692965</v>
      </c>
      <c r="AS80" s="7">
        <v>113.49102409750374</v>
      </c>
      <c r="AT80" s="7">
        <v>97.918623093108948</v>
      </c>
      <c r="AU80" s="7">
        <v>121.3088862213618</v>
      </c>
      <c r="AV80" s="7">
        <v>107.0960080517426</v>
      </c>
      <c r="AW80" s="7">
        <v>109.7671659402901</v>
      </c>
      <c r="AX80" s="14">
        <v>19.806826900632636</v>
      </c>
      <c r="AY80" s="14">
        <v>19.252663383861119</v>
      </c>
      <c r="AZ80" s="7">
        <v>76.4607038673375</v>
      </c>
      <c r="BA80" s="14">
        <v>2.7545665951631122</v>
      </c>
      <c r="BB80" s="6">
        <v>36.26</v>
      </c>
      <c r="BC80" s="14">
        <v>14.60859100574655</v>
      </c>
      <c r="BD80" s="6">
        <v>199.95505105509989</v>
      </c>
      <c r="BE80" s="7">
        <v>134.79147826452711</v>
      </c>
      <c r="BF80" s="7">
        <v>544.24797826086899</v>
      </c>
      <c r="BG80" s="7">
        <v>6.8000000000000007</v>
      </c>
      <c r="BH80" s="7">
        <v>36.833333333333336</v>
      </c>
      <c r="BI80" s="6">
        <v>26958015.342597771</v>
      </c>
      <c r="BJ80" s="6">
        <v>42085025.786455058</v>
      </c>
      <c r="BK80" s="25">
        <v>2.6733333333333333</v>
      </c>
      <c r="BL80" s="14">
        <v>61.326061560180911</v>
      </c>
      <c r="BM80" s="14">
        <v>58.571494965017799</v>
      </c>
      <c r="BN80" s="14">
        <v>2.8052440000000001</v>
      </c>
      <c r="BO80" s="6">
        <v>1</v>
      </c>
      <c r="BP80" s="6">
        <v>1</v>
      </c>
      <c r="BQ80" s="7">
        <v>0</v>
      </c>
    </row>
    <row r="81" spans="1:69" x14ac:dyDescent="0.2">
      <c r="A81" s="5">
        <v>41609</v>
      </c>
      <c r="B81" s="5" t="s">
        <v>434</v>
      </c>
      <c r="C81" s="6">
        <v>1</v>
      </c>
      <c r="D81" s="6">
        <v>808</v>
      </c>
      <c r="E81" s="6">
        <v>179572.3</v>
      </c>
      <c r="F81" s="6">
        <f t="shared" si="15"/>
        <v>12.09833319132948</v>
      </c>
      <c r="G81" s="6">
        <v>12.09237432444667</v>
      </c>
      <c r="H81" s="6">
        <f t="shared" si="16"/>
        <v>0.5958866882810554</v>
      </c>
      <c r="I81" s="8">
        <v>34.4</v>
      </c>
      <c r="J81" s="6">
        <v>0</v>
      </c>
      <c r="K81" s="6">
        <v>0</v>
      </c>
      <c r="L81" s="6">
        <f t="shared" si="17"/>
        <v>107.12361099242278</v>
      </c>
      <c r="M81" s="6">
        <v>0.97894944087200497</v>
      </c>
      <c r="N81" s="6">
        <v>-0.990680237202751</v>
      </c>
      <c r="O81" s="7">
        <v>371.0058925134806</v>
      </c>
      <c r="P81" s="7">
        <v>41.780588013291379</v>
      </c>
      <c r="Q81" s="7">
        <v>479.77313989323596</v>
      </c>
      <c r="R81" s="7">
        <v>1235.1920379677013</v>
      </c>
      <c r="S81" s="7">
        <v>782.25238936669575</v>
      </c>
      <c r="T81" s="7">
        <v>0</v>
      </c>
      <c r="U81" s="7">
        <v>0</v>
      </c>
      <c r="V81" s="7">
        <v>0</v>
      </c>
      <c r="W81" s="7">
        <v>0</v>
      </c>
      <c r="X81" s="7">
        <v>0</v>
      </c>
      <c r="Y81" s="7">
        <v>0</v>
      </c>
      <c r="Z81" s="7">
        <v>0</v>
      </c>
      <c r="AA81" s="7">
        <v>0</v>
      </c>
      <c r="AB81" s="7">
        <v>0</v>
      </c>
      <c r="AC81" s="7">
        <v>0</v>
      </c>
      <c r="AD81" s="7">
        <v>0</v>
      </c>
      <c r="AE81" s="7">
        <v>0</v>
      </c>
      <c r="AF81" s="7">
        <f t="shared" si="18"/>
        <v>0</v>
      </c>
      <c r="AG81" s="7">
        <f t="shared" si="5"/>
        <v>0</v>
      </c>
      <c r="AH81" s="7">
        <f t="shared" si="6"/>
        <v>0</v>
      </c>
      <c r="AI81" s="7">
        <f t="shared" si="7"/>
        <v>0</v>
      </c>
      <c r="AJ81" s="7">
        <f t="shared" si="8"/>
        <v>0</v>
      </c>
      <c r="AK81" s="7">
        <f t="shared" si="9"/>
        <v>0</v>
      </c>
      <c r="AL81" s="7">
        <f t="shared" si="10"/>
        <v>0</v>
      </c>
      <c r="AM81" s="7">
        <f t="shared" si="11"/>
        <v>0</v>
      </c>
      <c r="AN81" s="7">
        <f t="shared" si="12"/>
        <v>0</v>
      </c>
      <c r="AO81" s="7">
        <f t="shared" si="13"/>
        <v>0</v>
      </c>
      <c r="AP81" s="7">
        <f t="shared" si="14"/>
        <v>0</v>
      </c>
      <c r="AQ81" s="7">
        <v>111.02231406426981</v>
      </c>
      <c r="AR81" s="7">
        <v>117.19662060362974</v>
      </c>
      <c r="AS81" s="7">
        <v>116.05008647094428</v>
      </c>
      <c r="AT81" s="7">
        <v>91.080830849661893</v>
      </c>
      <c r="AU81" s="7">
        <v>120.93392414893584</v>
      </c>
      <c r="AV81" s="7">
        <v>106.20397721176002</v>
      </c>
      <c r="AW81" s="7">
        <v>108.97776763296945</v>
      </c>
      <c r="AX81" s="14">
        <v>19.63870004697705</v>
      </c>
      <c r="AY81" s="14">
        <v>19.058440571802741</v>
      </c>
      <c r="AZ81" s="7">
        <v>78.858323002065177</v>
      </c>
      <c r="BA81" s="14">
        <v>-0.39844328273577645</v>
      </c>
      <c r="BB81" s="6">
        <v>39.32</v>
      </c>
      <c r="BC81" s="14">
        <v>14.877544520141555</v>
      </c>
      <c r="BD81" s="6">
        <v>211.25762807883385</v>
      </c>
      <c r="BE81" s="7">
        <v>138.62191283377848</v>
      </c>
      <c r="BF81" s="7">
        <v>543.56945652173897</v>
      </c>
      <c r="BG81" s="7">
        <v>6.4</v>
      </c>
      <c r="BH81" s="7">
        <v>37</v>
      </c>
      <c r="BI81" s="6">
        <v>27038106</v>
      </c>
      <c r="BJ81" s="6">
        <v>42202935</v>
      </c>
      <c r="BK81" s="25">
        <v>2.7866666666666666</v>
      </c>
      <c r="BL81" s="14">
        <v>58.485482414242512</v>
      </c>
      <c r="BM81" s="14">
        <v>58.883925696978288</v>
      </c>
      <c r="BN81" s="14">
        <v>2.8052440000000001</v>
      </c>
      <c r="BO81" s="6">
        <v>1</v>
      </c>
      <c r="BP81" s="6">
        <v>1</v>
      </c>
      <c r="BQ81" s="7">
        <v>0</v>
      </c>
    </row>
    <row r="82" spans="1:69" x14ac:dyDescent="0.2">
      <c r="A82" s="5">
        <v>41699</v>
      </c>
      <c r="B82" s="5" t="s">
        <v>434</v>
      </c>
      <c r="C82" s="6">
        <v>1</v>
      </c>
      <c r="D82" s="6">
        <v>799</v>
      </c>
      <c r="E82" s="6">
        <v>176893.4</v>
      </c>
      <c r="F82" s="6">
        <f t="shared" si="15"/>
        <v>12.083302570237626</v>
      </c>
      <c r="G82" s="6">
        <v>12.091628115228765</v>
      </c>
      <c r="H82" s="6">
        <f t="shared" si="16"/>
        <v>-0.83255449911394663</v>
      </c>
      <c r="I82" s="8">
        <v>30.8</v>
      </c>
      <c r="J82" s="6">
        <v>0</v>
      </c>
      <c r="K82" s="6">
        <v>0</v>
      </c>
      <c r="L82" s="6">
        <f t="shared" si="17"/>
        <v>105.52551684601157</v>
      </c>
      <c r="M82" s="6">
        <v>0</v>
      </c>
      <c r="N82" s="6">
        <v>1.41428924189184</v>
      </c>
      <c r="O82" s="7">
        <v>375.47603327639928</v>
      </c>
      <c r="P82" s="7">
        <v>43.928160410864983</v>
      </c>
      <c r="Q82" s="7">
        <v>481.06272186902777</v>
      </c>
      <c r="R82" s="7">
        <v>1236.1147184182703</v>
      </c>
      <c r="S82" s="7">
        <v>781.68058291329066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f t="shared" si="18"/>
        <v>0</v>
      </c>
      <c r="AG82" s="7">
        <f t="shared" ref="AG82:AG145" si="19">+V82</f>
        <v>0</v>
      </c>
      <c r="AH82" s="7">
        <f t="shared" ref="AH82:AH145" si="20">+W82</f>
        <v>0</v>
      </c>
      <c r="AI82" s="7">
        <f t="shared" ref="AI82:AI145" si="21">+X82</f>
        <v>0</v>
      </c>
      <c r="AJ82" s="7">
        <f t="shared" ref="AJ82:AJ145" si="22">+Y82</f>
        <v>0</v>
      </c>
      <c r="AK82" s="7">
        <f t="shared" ref="AK82:AK145" si="23">+Z82</f>
        <v>0</v>
      </c>
      <c r="AL82" s="7">
        <f t="shared" ref="AL82:AL145" si="24">+AA82</f>
        <v>0</v>
      </c>
      <c r="AM82" s="7">
        <f t="shared" ref="AM82:AM145" si="25">+AB82</f>
        <v>0</v>
      </c>
      <c r="AN82" s="7">
        <f t="shared" ref="AN82:AN145" si="26">+AC82</f>
        <v>0</v>
      </c>
      <c r="AO82" s="7">
        <f t="shared" ref="AO82:AO145" si="27">+AD82</f>
        <v>0</v>
      </c>
      <c r="AP82" s="7">
        <f t="shared" ref="AP82:AP145" si="28">+AE82</f>
        <v>0</v>
      </c>
      <c r="AQ82" s="7">
        <v>108.70675306756925</v>
      </c>
      <c r="AR82" s="7">
        <v>114.37719120448726</v>
      </c>
      <c r="AS82" s="7">
        <v>117.52001813317091</v>
      </c>
      <c r="AT82" s="7">
        <v>87.685415752467236</v>
      </c>
      <c r="AU82" s="7">
        <v>116.31184069217899</v>
      </c>
      <c r="AV82" s="7">
        <v>103.18711801378339</v>
      </c>
      <c r="AW82" s="7">
        <v>107.64094247585172</v>
      </c>
      <c r="AX82" s="14">
        <v>19.67058752865243</v>
      </c>
      <c r="AY82" s="14">
        <v>19.228503190153308</v>
      </c>
      <c r="AZ82" s="7">
        <v>87.607013695142868</v>
      </c>
      <c r="BA82" s="14">
        <v>-2.7223525899905141</v>
      </c>
      <c r="BB82" s="6">
        <v>46.15</v>
      </c>
      <c r="BC82" s="14">
        <v>14.174933840407784</v>
      </c>
      <c r="BD82" s="6">
        <v>205.23375039437838</v>
      </c>
      <c r="BE82" s="7">
        <v>146.85243545947836</v>
      </c>
      <c r="BF82" s="7">
        <v>537.54188888888802</v>
      </c>
      <c r="BG82" s="7">
        <v>7.1</v>
      </c>
      <c r="BH82" s="7">
        <v>34.166666666666664</v>
      </c>
      <c r="BI82" s="6">
        <v>27117461.95523078</v>
      </c>
      <c r="BJ82" s="6">
        <v>42319095.78208968</v>
      </c>
      <c r="BK82" s="25">
        <v>2.686666666666667</v>
      </c>
      <c r="BL82" s="14">
        <v>57.615079842770186</v>
      </c>
      <c r="BM82" s="14">
        <v>60.3374324327607</v>
      </c>
      <c r="BN82" s="14">
        <v>2.82</v>
      </c>
      <c r="BO82" s="6">
        <v>1</v>
      </c>
      <c r="BP82" s="6">
        <v>1</v>
      </c>
      <c r="BQ82" s="7">
        <v>0</v>
      </c>
    </row>
    <row r="83" spans="1:69" x14ac:dyDescent="0.2">
      <c r="A83" s="5">
        <v>41791</v>
      </c>
      <c r="B83" s="5" t="s">
        <v>434</v>
      </c>
      <c r="C83" s="6">
        <v>1</v>
      </c>
      <c r="D83" s="6">
        <v>724</v>
      </c>
      <c r="E83" s="6">
        <v>175789.4</v>
      </c>
      <c r="F83" s="6">
        <f t="shared" si="15"/>
        <v>12.077041966624678</v>
      </c>
      <c r="G83" s="6">
        <v>12.091003410186769</v>
      </c>
      <c r="H83" s="6">
        <f t="shared" si="16"/>
        <v>-1.3961443562090281</v>
      </c>
      <c r="I83" s="8">
        <v>30.8</v>
      </c>
      <c r="J83" s="6">
        <v>0</v>
      </c>
      <c r="K83" s="6">
        <v>0</v>
      </c>
      <c r="L83" s="6">
        <f t="shared" si="17"/>
        <v>104.86692714962946</v>
      </c>
      <c r="M83" s="6">
        <v>0.40145037019672902</v>
      </c>
      <c r="N83" s="6">
        <v>2.5840881697803401E-2</v>
      </c>
      <c r="O83" s="7">
        <v>377.41239037269628</v>
      </c>
      <c r="P83" s="7">
        <v>43.626118808786458</v>
      </c>
      <c r="Q83" s="7">
        <v>481.40178482267322</v>
      </c>
      <c r="R83" s="7">
        <v>1235.8265696165454</v>
      </c>
      <c r="S83" s="7">
        <v>781.13740596399589</v>
      </c>
      <c r="T83" s="7">
        <v>0</v>
      </c>
      <c r="U83" s="7">
        <v>0</v>
      </c>
      <c r="V83" s="7">
        <v>0</v>
      </c>
      <c r="W83" s="7">
        <v>0</v>
      </c>
      <c r="X83" s="7">
        <v>0</v>
      </c>
      <c r="Y83" s="7">
        <v>0</v>
      </c>
      <c r="Z83" s="7">
        <v>0</v>
      </c>
      <c r="AA83" s="7">
        <v>0</v>
      </c>
      <c r="AB83" s="7">
        <v>0</v>
      </c>
      <c r="AC83" s="7">
        <v>0</v>
      </c>
      <c r="AD83" s="7">
        <v>0</v>
      </c>
      <c r="AE83" s="7">
        <v>0</v>
      </c>
      <c r="AF83" s="7">
        <f t="shared" si="18"/>
        <v>0</v>
      </c>
      <c r="AG83" s="7">
        <f t="shared" si="19"/>
        <v>0</v>
      </c>
      <c r="AH83" s="7">
        <f t="shared" si="20"/>
        <v>0</v>
      </c>
      <c r="AI83" s="7">
        <f t="shared" si="21"/>
        <v>0</v>
      </c>
      <c r="AJ83" s="7">
        <f t="shared" si="22"/>
        <v>0</v>
      </c>
      <c r="AK83" s="7">
        <f t="shared" si="23"/>
        <v>0</v>
      </c>
      <c r="AL83" s="7">
        <f t="shared" si="24"/>
        <v>0</v>
      </c>
      <c r="AM83" s="7">
        <f t="shared" si="25"/>
        <v>0</v>
      </c>
      <c r="AN83" s="7">
        <f t="shared" si="26"/>
        <v>0</v>
      </c>
      <c r="AO83" s="7">
        <f t="shared" si="27"/>
        <v>0</v>
      </c>
      <c r="AP83" s="7">
        <f t="shared" si="28"/>
        <v>0</v>
      </c>
      <c r="AQ83" s="7">
        <v>106.82987240941925</v>
      </c>
      <c r="AR83" s="7">
        <v>108.78427590987008</v>
      </c>
      <c r="AS83" s="7">
        <v>115.17822095872047</v>
      </c>
      <c r="AT83" s="7">
        <v>90.879825342046431</v>
      </c>
      <c r="AU83" s="7">
        <v>109.33001336785225</v>
      </c>
      <c r="AV83" s="7">
        <v>101.01449387815143</v>
      </c>
      <c r="AW83" s="7">
        <v>107.2034486294031</v>
      </c>
      <c r="AX83" s="14">
        <v>20.100952072633728</v>
      </c>
      <c r="AY83" s="14">
        <v>19.674812710125664</v>
      </c>
      <c r="AZ83" s="7">
        <v>87.506513872614946</v>
      </c>
      <c r="BA83" s="14">
        <v>-1.1538994661326001</v>
      </c>
      <c r="BB83" s="6">
        <v>40.49</v>
      </c>
      <c r="BC83" s="14">
        <v>13.485040490800239</v>
      </c>
      <c r="BD83" s="6">
        <v>199.93319910990698</v>
      </c>
      <c r="BE83" s="7">
        <v>155.86249324589656</v>
      </c>
      <c r="BF83" s="7">
        <v>524.46367032966998</v>
      </c>
      <c r="BG83" s="7">
        <v>7.1</v>
      </c>
      <c r="BH83" s="7">
        <v>33.166666666666664</v>
      </c>
      <c r="BI83" s="6">
        <v>27197050.817590136</v>
      </c>
      <c r="BJ83" s="6">
        <v>42435576.289034888</v>
      </c>
      <c r="BK83" s="25">
        <v>2.56</v>
      </c>
      <c r="BL83" s="14">
        <v>58.478533794887781</v>
      </c>
      <c r="BM83" s="14">
        <v>59.632433261020381</v>
      </c>
      <c r="BN83" s="14">
        <v>2.82</v>
      </c>
      <c r="BO83" s="6">
        <v>1</v>
      </c>
      <c r="BP83" s="6">
        <v>1</v>
      </c>
      <c r="BQ83" s="7">
        <v>0</v>
      </c>
    </row>
    <row r="84" spans="1:69" x14ac:dyDescent="0.2">
      <c r="A84" s="5">
        <v>41883</v>
      </c>
      <c r="B84" s="5" t="s">
        <v>434</v>
      </c>
      <c r="C84" s="6">
        <v>1</v>
      </c>
      <c r="D84" s="6">
        <v>700</v>
      </c>
      <c r="E84" s="6">
        <v>174375.2</v>
      </c>
      <c r="F84" s="6">
        <f t="shared" si="15"/>
        <v>12.068964578510515</v>
      </c>
      <c r="G84" s="6">
        <v>12.090777334368948</v>
      </c>
      <c r="H84" s="6">
        <f t="shared" si="16"/>
        <v>-2.1812755858432453</v>
      </c>
      <c r="I84" s="8">
        <v>30.8</v>
      </c>
      <c r="J84" s="6">
        <v>0</v>
      </c>
      <c r="K84" s="6">
        <v>0</v>
      </c>
      <c r="L84" s="6">
        <f t="shared" si="17"/>
        <v>104.02328806573131</v>
      </c>
      <c r="M84" s="6">
        <v>0</v>
      </c>
      <c r="N84" s="6">
        <v>-0.220375602490373</v>
      </c>
      <c r="O84" s="7">
        <v>369.68692350806714</v>
      </c>
      <c r="P84" s="7">
        <v>42.33952629748039</v>
      </c>
      <c r="Q84" s="7">
        <v>481.61255998514144</v>
      </c>
      <c r="R84" s="7">
        <v>1237.0802878293723</v>
      </c>
      <c r="S84" s="7">
        <v>781.4072692483951</v>
      </c>
      <c r="T84" s="7">
        <v>1</v>
      </c>
      <c r="U84" s="7">
        <v>0</v>
      </c>
      <c r="V84" s="7">
        <v>1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f t="shared" si="18"/>
        <v>0</v>
      </c>
      <c r="AG84" s="7">
        <f t="shared" si="19"/>
        <v>1</v>
      </c>
      <c r="AH84" s="7">
        <f t="shared" si="20"/>
        <v>0</v>
      </c>
      <c r="AI84" s="7">
        <f t="shared" si="21"/>
        <v>0</v>
      </c>
      <c r="AJ84" s="7">
        <f t="shared" si="22"/>
        <v>0</v>
      </c>
      <c r="AK84" s="7">
        <f t="shared" si="23"/>
        <v>0</v>
      </c>
      <c r="AL84" s="7">
        <f t="shared" si="24"/>
        <v>0</v>
      </c>
      <c r="AM84" s="7">
        <f t="shared" si="25"/>
        <v>0</v>
      </c>
      <c r="AN84" s="7">
        <f t="shared" si="26"/>
        <v>0</v>
      </c>
      <c r="AO84" s="7">
        <f t="shared" si="27"/>
        <v>0</v>
      </c>
      <c r="AP84" s="7">
        <f t="shared" si="28"/>
        <v>0</v>
      </c>
      <c r="AQ84" s="7">
        <v>102.55041742702922</v>
      </c>
      <c r="AR84" s="7">
        <v>107.42158247677476</v>
      </c>
      <c r="AS84" s="7">
        <v>116.84300785927664</v>
      </c>
      <c r="AT84" s="7">
        <v>90.466596025508423</v>
      </c>
      <c r="AU84" s="7">
        <v>102.8248653246058</v>
      </c>
      <c r="AV84" s="7">
        <v>99.428045239205815</v>
      </c>
      <c r="AW84" s="7">
        <v>107.25830646749061</v>
      </c>
      <c r="AX84" s="14">
        <v>20.399243810631205</v>
      </c>
      <c r="AY84" s="14">
        <v>19.937738840755298</v>
      </c>
      <c r="AZ84" s="7">
        <v>83.246584519335897</v>
      </c>
      <c r="BA84" s="14">
        <v>-2.1156201582542167E-2</v>
      </c>
      <c r="BB84" s="6">
        <v>37.840000000000003</v>
      </c>
      <c r="BC84" s="14">
        <v>13.132255433349256</v>
      </c>
      <c r="BD84" s="6">
        <v>201.63720283328951</v>
      </c>
      <c r="BE84" s="7">
        <v>162.36614406341116</v>
      </c>
      <c r="BF84" s="7">
        <v>531.04363043478202</v>
      </c>
      <c r="BG84" s="7">
        <v>7.5</v>
      </c>
      <c r="BH84" s="7">
        <v>33.833333333333336</v>
      </c>
      <c r="BI84" s="6">
        <v>27276873.27065286</v>
      </c>
      <c r="BJ84" s="6">
        <v>42552377.400857106</v>
      </c>
      <c r="BK84" s="25">
        <v>2.4833333333333329</v>
      </c>
      <c r="BL84" s="14">
        <v>58.513495976551894</v>
      </c>
      <c r="BM84" s="14">
        <v>58.534652178134436</v>
      </c>
      <c r="BN84" s="14">
        <v>2.82</v>
      </c>
      <c r="BO84" s="6">
        <v>1</v>
      </c>
      <c r="BP84" s="6">
        <v>1</v>
      </c>
      <c r="BQ84" s="7">
        <v>0</v>
      </c>
    </row>
    <row r="85" spans="1:69" x14ac:dyDescent="0.2">
      <c r="A85" s="5">
        <v>41974</v>
      </c>
      <c r="B85" s="5" t="s">
        <v>434</v>
      </c>
      <c r="C85" s="6">
        <v>1</v>
      </c>
      <c r="D85" s="6">
        <v>719</v>
      </c>
      <c r="E85" s="6">
        <v>175248.1</v>
      </c>
      <c r="F85" s="6">
        <f t="shared" si="15"/>
        <v>12.073957963183286</v>
      </c>
      <c r="G85" s="6">
        <v>12.091087398387952</v>
      </c>
      <c r="H85" s="6">
        <f t="shared" si="16"/>
        <v>-1.712943520466581</v>
      </c>
      <c r="I85" s="8">
        <v>30.8</v>
      </c>
      <c r="J85" s="6">
        <v>0</v>
      </c>
      <c r="K85" s="6">
        <v>0</v>
      </c>
      <c r="L85" s="6">
        <f t="shared" si="17"/>
        <v>104.5440153718653</v>
      </c>
      <c r="M85" s="6">
        <v>-9.8153166533733192</v>
      </c>
      <c r="N85" s="6">
        <v>-2.1976634607352601</v>
      </c>
      <c r="O85" s="7">
        <v>333.68863211156724</v>
      </c>
      <c r="P85" s="7">
        <v>43.607089460993095</v>
      </c>
      <c r="Q85" s="7">
        <v>481.88743080941958</v>
      </c>
      <c r="R85" s="7">
        <v>1239.2826033901445</v>
      </c>
      <c r="S85" s="7">
        <v>782.84973352519455</v>
      </c>
      <c r="T85" s="7">
        <v>0</v>
      </c>
      <c r="U85" s="7">
        <v>0</v>
      </c>
      <c r="V85" s="7">
        <v>0</v>
      </c>
      <c r="W85" s="7">
        <v>0</v>
      </c>
      <c r="X85" s="7">
        <v>0</v>
      </c>
      <c r="Y85" s="7">
        <v>0</v>
      </c>
      <c r="Z85" s="7">
        <v>0</v>
      </c>
      <c r="AA85" s="7">
        <v>0</v>
      </c>
      <c r="AB85" s="7">
        <v>0</v>
      </c>
      <c r="AC85" s="7">
        <v>0</v>
      </c>
      <c r="AD85" s="7">
        <v>0</v>
      </c>
      <c r="AE85" s="7">
        <v>0</v>
      </c>
      <c r="AF85" s="7">
        <f t="shared" si="18"/>
        <v>0</v>
      </c>
      <c r="AG85" s="7">
        <v>1</v>
      </c>
      <c r="AH85" s="7">
        <f t="shared" si="20"/>
        <v>0</v>
      </c>
      <c r="AI85" s="7">
        <f t="shared" si="21"/>
        <v>0</v>
      </c>
      <c r="AJ85" s="7">
        <f t="shared" si="22"/>
        <v>0</v>
      </c>
      <c r="AK85" s="7">
        <f t="shared" si="23"/>
        <v>0</v>
      </c>
      <c r="AL85" s="7">
        <f t="shared" si="24"/>
        <v>0</v>
      </c>
      <c r="AM85" s="7">
        <f t="shared" si="25"/>
        <v>0</v>
      </c>
      <c r="AN85" s="7">
        <f t="shared" si="26"/>
        <v>0</v>
      </c>
      <c r="AO85" s="7">
        <f t="shared" si="27"/>
        <v>0</v>
      </c>
      <c r="AP85" s="7">
        <f t="shared" si="28"/>
        <v>0</v>
      </c>
      <c r="AQ85" s="7">
        <v>99.718240448829391</v>
      </c>
      <c r="AR85" s="7">
        <v>109.44625971606432</v>
      </c>
      <c r="AS85" s="7">
        <v>117.93299369130959</v>
      </c>
      <c r="AT85" s="7">
        <v>90.893449181917163</v>
      </c>
      <c r="AU85" s="7">
        <v>100.9947713372889</v>
      </c>
      <c r="AV85" s="7">
        <v>99.461397808514761</v>
      </c>
      <c r="AW85" s="7">
        <v>107.810972278542</v>
      </c>
      <c r="AX85" s="14">
        <v>20.492673070172803</v>
      </c>
      <c r="AY85" s="14">
        <v>20.240889274613767</v>
      </c>
      <c r="AZ85" s="7">
        <v>76.238213807442719</v>
      </c>
      <c r="BA85" s="14">
        <v>1.6174113342655829</v>
      </c>
      <c r="BB85" s="6">
        <v>37.69</v>
      </c>
      <c r="BC85" s="14">
        <v>13.055967745127298</v>
      </c>
      <c r="BD85" s="6">
        <v>208.64323636619017</v>
      </c>
      <c r="BE85" s="7">
        <v>168.41954213202081</v>
      </c>
      <c r="BF85" s="7">
        <v>535.62288043478202</v>
      </c>
      <c r="BG85" s="7">
        <v>6.9</v>
      </c>
      <c r="BH85" s="7">
        <v>35.166666666666664</v>
      </c>
      <c r="BI85" s="6">
        <v>27356930</v>
      </c>
      <c r="BJ85" s="6">
        <v>42669500</v>
      </c>
      <c r="BK85" s="25">
        <v>2.2333333333333334</v>
      </c>
      <c r="BL85" s="14">
        <v>57.648903269369278</v>
      </c>
      <c r="BM85" s="14">
        <v>56.031491935103695</v>
      </c>
      <c r="BN85" s="14">
        <v>2.82</v>
      </c>
      <c r="BO85" s="6">
        <v>1</v>
      </c>
      <c r="BP85" s="6">
        <v>1</v>
      </c>
      <c r="BQ85" s="7">
        <v>0</v>
      </c>
    </row>
    <row r="86" spans="1:69" x14ac:dyDescent="0.2">
      <c r="A86" s="5">
        <v>42064</v>
      </c>
      <c r="B86" s="5" t="s">
        <v>434</v>
      </c>
      <c r="C86" s="6">
        <v>1</v>
      </c>
      <c r="D86" s="6">
        <v>629</v>
      </c>
      <c r="E86" s="6">
        <v>177884.2</v>
      </c>
      <c r="F86" s="6">
        <f t="shared" si="15"/>
        <v>12.088888055769319</v>
      </c>
      <c r="G86" s="6">
        <v>12.091852985297848</v>
      </c>
      <c r="H86" s="6">
        <f t="shared" si="16"/>
        <v>-0.29649295285292254</v>
      </c>
      <c r="I86" s="8">
        <v>31</v>
      </c>
      <c r="J86" s="6">
        <v>0</v>
      </c>
      <c r="K86" s="6">
        <v>0</v>
      </c>
      <c r="L86" s="6">
        <f t="shared" si="17"/>
        <v>106.11657723656897</v>
      </c>
      <c r="M86" s="6">
        <v>0</v>
      </c>
      <c r="N86" s="6">
        <v>-1.941907257644</v>
      </c>
      <c r="O86" s="7">
        <v>302.46075117490625</v>
      </c>
      <c r="P86" s="7">
        <v>41.790410487774423</v>
      </c>
      <c r="Q86" s="7">
        <v>482.13486674656554</v>
      </c>
      <c r="R86" s="7">
        <v>1239.3016834809573</v>
      </c>
      <c r="S86" s="7">
        <v>785.4297905584076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f t="shared" si="18"/>
        <v>0</v>
      </c>
      <c r="AG86" s="7">
        <v>1</v>
      </c>
      <c r="AH86" s="7">
        <f t="shared" si="20"/>
        <v>0</v>
      </c>
      <c r="AI86" s="7">
        <f t="shared" si="21"/>
        <v>0</v>
      </c>
      <c r="AJ86" s="7">
        <f t="shared" si="22"/>
        <v>0</v>
      </c>
      <c r="AK86" s="7">
        <f t="shared" si="23"/>
        <v>0</v>
      </c>
      <c r="AL86" s="7">
        <f t="shared" si="24"/>
        <v>0</v>
      </c>
      <c r="AM86" s="7">
        <f t="shared" si="25"/>
        <v>0</v>
      </c>
      <c r="AN86" s="7">
        <f t="shared" si="26"/>
        <v>0</v>
      </c>
      <c r="AO86" s="7">
        <f t="shared" si="27"/>
        <v>0</v>
      </c>
      <c r="AP86" s="7">
        <f t="shared" si="28"/>
        <v>0</v>
      </c>
      <c r="AQ86" s="7">
        <v>106.70921043982149</v>
      </c>
      <c r="AR86" s="7">
        <v>111.55270998382656</v>
      </c>
      <c r="AS86" s="7">
        <v>121.99406725402051</v>
      </c>
      <c r="AT86" s="7">
        <v>84.260068473473055</v>
      </c>
      <c r="AU86" s="7">
        <v>107.26715752831069</v>
      </c>
      <c r="AV86" s="7">
        <v>100.96694862110542</v>
      </c>
      <c r="AW86" s="7">
        <v>108.77655348553898</v>
      </c>
      <c r="AX86" s="14">
        <v>19.94137189050705</v>
      </c>
      <c r="AY86" s="14">
        <v>20.486606681230601</v>
      </c>
      <c r="AZ86" s="7">
        <v>69.785363051284449</v>
      </c>
      <c r="BA86" s="14">
        <v>1.8560322487856595</v>
      </c>
      <c r="BB86" s="6">
        <v>37.57</v>
      </c>
      <c r="BC86" s="14">
        <v>12.857085275867222</v>
      </c>
      <c r="BD86" s="6">
        <v>212.20930986742977</v>
      </c>
      <c r="BE86" s="7">
        <v>173.9226312853024</v>
      </c>
      <c r="BF86" s="7">
        <v>531.27087777777695</v>
      </c>
      <c r="BG86" s="7">
        <v>7.1</v>
      </c>
      <c r="BH86" s="7">
        <v>39.166666666666664</v>
      </c>
      <c r="BI86" s="6">
        <v>27435542.748534631</v>
      </c>
      <c r="BJ86" s="6">
        <v>42784649.540427022</v>
      </c>
      <c r="BK86" s="25">
        <v>1.8833333333333335</v>
      </c>
      <c r="BL86" s="14">
        <v>54.27742243305967</v>
      </c>
      <c r="BM86" s="14">
        <v>52.42139018427401</v>
      </c>
      <c r="BN86" s="14">
        <v>2.3542040000000002</v>
      </c>
      <c r="BO86" s="6">
        <v>1</v>
      </c>
      <c r="BP86" s="6">
        <v>1</v>
      </c>
      <c r="BQ86" s="7">
        <v>0</v>
      </c>
    </row>
    <row r="87" spans="1:69" x14ac:dyDescent="0.2">
      <c r="A87" s="5">
        <v>42156</v>
      </c>
      <c r="B87" s="5" t="s">
        <v>434</v>
      </c>
      <c r="C87" s="6">
        <v>1</v>
      </c>
      <c r="D87" s="6">
        <v>631</v>
      </c>
      <c r="E87" s="6">
        <v>181964.5</v>
      </c>
      <c r="F87" s="6">
        <f t="shared" si="15"/>
        <v>12.111566892088188</v>
      </c>
      <c r="G87" s="6">
        <v>12.092822183800656</v>
      </c>
      <c r="H87" s="6">
        <f t="shared" si="16"/>
        <v>1.8744708287531608</v>
      </c>
      <c r="I87" s="8">
        <v>31</v>
      </c>
      <c r="J87" s="6">
        <v>0</v>
      </c>
      <c r="K87" s="6">
        <v>0</v>
      </c>
      <c r="L87" s="6">
        <f t="shared" si="17"/>
        <v>108.55067464431161</v>
      </c>
      <c r="M87" s="6">
        <v>2.3770776019955902</v>
      </c>
      <c r="N87" s="6">
        <v>1.07424983861993</v>
      </c>
      <c r="O87" s="7">
        <v>322.80057507787842</v>
      </c>
      <c r="P87" s="7">
        <v>41.701032633029925</v>
      </c>
      <c r="Q87" s="7">
        <v>482.29802691903558</v>
      </c>
      <c r="R87" s="7">
        <v>1239.6730194529932</v>
      </c>
      <c r="S87" s="7">
        <v>786.31929199684487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f t="shared" si="18"/>
        <v>0</v>
      </c>
      <c r="AG87" s="7">
        <v>1</v>
      </c>
      <c r="AH87" s="7">
        <f t="shared" si="20"/>
        <v>0</v>
      </c>
      <c r="AI87" s="7">
        <f t="shared" si="21"/>
        <v>0</v>
      </c>
      <c r="AJ87" s="7">
        <f t="shared" si="22"/>
        <v>0</v>
      </c>
      <c r="AK87" s="7">
        <f t="shared" si="23"/>
        <v>0</v>
      </c>
      <c r="AL87" s="7">
        <f t="shared" si="24"/>
        <v>0</v>
      </c>
      <c r="AM87" s="7">
        <f t="shared" si="25"/>
        <v>0</v>
      </c>
      <c r="AN87" s="7">
        <f t="shared" si="26"/>
        <v>0</v>
      </c>
      <c r="AO87" s="7">
        <f t="shared" si="27"/>
        <v>0</v>
      </c>
      <c r="AP87" s="7">
        <f t="shared" si="28"/>
        <v>0</v>
      </c>
      <c r="AQ87" s="7">
        <v>107.93533973486234</v>
      </c>
      <c r="AR87" s="7">
        <v>116.12579039027007</v>
      </c>
      <c r="AS87" s="7">
        <v>126.0002125664425</v>
      </c>
      <c r="AT87" s="7">
        <v>89.896942371926983</v>
      </c>
      <c r="AU87" s="7">
        <v>110.49963444514665</v>
      </c>
      <c r="AV87" s="7">
        <v>102.92512867889141</v>
      </c>
      <c r="AW87" s="7">
        <v>110.25516456504674</v>
      </c>
      <c r="AX87" s="14">
        <v>19.557164071939521</v>
      </c>
      <c r="AY87" s="14">
        <v>21.09571494671993</v>
      </c>
      <c r="AZ87" s="7">
        <v>67.190252437828477</v>
      </c>
      <c r="BA87" s="14">
        <v>-0.16019085981613301</v>
      </c>
      <c r="BB87" s="6">
        <v>36.880000000000003</v>
      </c>
      <c r="BC87" s="14">
        <v>13.078984619175856</v>
      </c>
      <c r="BD87" s="6">
        <v>221.66668851099857</v>
      </c>
      <c r="BE87" s="7">
        <v>179.80093106267131</v>
      </c>
      <c r="BF87" s="7">
        <v>534.44531868131799</v>
      </c>
      <c r="BG87" s="7">
        <v>6.6000000000000005</v>
      </c>
      <c r="BH87" s="7">
        <v>38.666666666666664</v>
      </c>
      <c r="BI87" s="6">
        <v>27514381.398302779</v>
      </c>
      <c r="BJ87" s="6">
        <v>42900109.827796489</v>
      </c>
      <c r="BK87" s="25">
        <v>2.1733333333333333</v>
      </c>
      <c r="BL87" s="14">
        <v>49.728612844194792</v>
      </c>
      <c r="BM87" s="14">
        <v>49.888803704010925</v>
      </c>
      <c r="BN87" s="14">
        <v>2.3542040000000002</v>
      </c>
      <c r="BO87" s="6">
        <v>1</v>
      </c>
      <c r="BP87" s="6">
        <v>1</v>
      </c>
      <c r="BQ87" s="7">
        <v>0</v>
      </c>
    </row>
    <row r="88" spans="1:69" x14ac:dyDescent="0.2">
      <c r="A88" s="5">
        <v>42248</v>
      </c>
      <c r="B88" s="5" t="s">
        <v>434</v>
      </c>
      <c r="C88" s="6">
        <v>1</v>
      </c>
      <c r="D88" s="6">
        <v>591</v>
      </c>
      <c r="E88" s="6">
        <v>181839.8</v>
      </c>
      <c r="F88" s="6">
        <f t="shared" si="15"/>
        <v>12.110881358657805</v>
      </c>
      <c r="G88" s="6">
        <v>12.093713433303112</v>
      </c>
      <c r="H88" s="6">
        <f t="shared" si="16"/>
        <v>1.7167925354693025</v>
      </c>
      <c r="I88" s="8">
        <v>31</v>
      </c>
      <c r="J88" s="6">
        <v>0</v>
      </c>
      <c r="K88" s="6">
        <v>0</v>
      </c>
      <c r="L88" s="6">
        <f t="shared" si="17"/>
        <v>108.47628502914961</v>
      </c>
      <c r="M88" s="6">
        <v>0</v>
      </c>
      <c r="N88" s="6">
        <v>-2.5035103863713002</v>
      </c>
      <c r="O88" s="7">
        <v>298.62772198892822</v>
      </c>
      <c r="P88" s="7">
        <v>42.578370143121028</v>
      </c>
      <c r="Q88" s="7">
        <v>482.32726404208523</v>
      </c>
      <c r="R88" s="7">
        <v>1240.3865567808668</v>
      </c>
      <c r="S88" s="7">
        <v>787.68517685062761</v>
      </c>
      <c r="T88" s="7">
        <v>0</v>
      </c>
      <c r="U88" s="7">
        <v>0</v>
      </c>
      <c r="V88" s="7">
        <v>0</v>
      </c>
      <c r="W88" s="7">
        <v>0</v>
      </c>
      <c r="X88" s="7">
        <v>0</v>
      </c>
      <c r="Y88" s="7">
        <v>0</v>
      </c>
      <c r="Z88" s="7">
        <v>0</v>
      </c>
      <c r="AA88" s="7">
        <v>0</v>
      </c>
      <c r="AB88" s="7">
        <v>0</v>
      </c>
      <c r="AC88" s="7">
        <v>0</v>
      </c>
      <c r="AD88" s="7">
        <v>0</v>
      </c>
      <c r="AE88" s="7">
        <v>0</v>
      </c>
      <c r="AF88" s="7">
        <f t="shared" si="18"/>
        <v>0</v>
      </c>
      <c r="AG88" s="7">
        <f t="shared" si="19"/>
        <v>0</v>
      </c>
      <c r="AH88" s="7">
        <f t="shared" si="20"/>
        <v>0</v>
      </c>
      <c r="AI88" s="7">
        <f t="shared" si="21"/>
        <v>0</v>
      </c>
      <c r="AJ88" s="7">
        <f t="shared" si="22"/>
        <v>0</v>
      </c>
      <c r="AK88" s="7">
        <f t="shared" si="23"/>
        <v>0</v>
      </c>
      <c r="AL88" s="7">
        <f t="shared" si="24"/>
        <v>0</v>
      </c>
      <c r="AM88" s="7">
        <f t="shared" si="25"/>
        <v>0</v>
      </c>
      <c r="AN88" s="7">
        <f t="shared" si="26"/>
        <v>0</v>
      </c>
      <c r="AO88" s="7">
        <f t="shared" si="27"/>
        <v>0</v>
      </c>
      <c r="AP88" s="7">
        <f t="shared" si="28"/>
        <v>0</v>
      </c>
      <c r="AQ88" s="7">
        <v>109.43514755727522</v>
      </c>
      <c r="AR88" s="7">
        <v>114.36449712215715</v>
      </c>
      <c r="AS88" s="7">
        <v>126.36314494273282</v>
      </c>
      <c r="AT88" s="7">
        <v>91.129273559217822</v>
      </c>
      <c r="AU88" s="7">
        <v>116.08878964908369</v>
      </c>
      <c r="AV88" s="7">
        <v>102.43546856127112</v>
      </c>
      <c r="AW88" s="7">
        <v>111.4644471628235</v>
      </c>
      <c r="AX88" s="14">
        <v>18.855992876359025</v>
      </c>
      <c r="AY88" s="14">
        <v>21.034029916110494</v>
      </c>
      <c r="AZ88" s="7">
        <v>62.843731327317442</v>
      </c>
      <c r="BA88" s="14">
        <v>-1.990414142222221</v>
      </c>
      <c r="BB88" s="6">
        <v>36.71</v>
      </c>
      <c r="BC88" s="14">
        <v>13.105183572042016</v>
      </c>
      <c r="BD88" s="6">
        <v>230.3286844001851</v>
      </c>
      <c r="BE88" s="7">
        <v>186.15950043887207</v>
      </c>
      <c r="BF88" s="7">
        <v>530.23570652173896</v>
      </c>
      <c r="BG88" s="7">
        <v>5.8999999999999995</v>
      </c>
      <c r="BH88" s="7">
        <v>38.666666666666664</v>
      </c>
      <c r="BI88" s="6">
        <v>27593446.598453186</v>
      </c>
      <c r="BJ88" s="6">
        <v>43015881.700701952</v>
      </c>
      <c r="BK88" s="25">
        <v>2.1566666666666667</v>
      </c>
      <c r="BL88" s="14">
        <v>45.985705698567756</v>
      </c>
      <c r="BM88" s="14">
        <v>47.976119840789977</v>
      </c>
      <c r="BN88" s="14">
        <v>2.3542040000000002</v>
      </c>
      <c r="BO88" s="6">
        <v>1</v>
      </c>
      <c r="BP88" s="6">
        <v>1</v>
      </c>
      <c r="BQ88" s="7">
        <v>0</v>
      </c>
    </row>
    <row r="89" spans="1:69" x14ac:dyDescent="0.2">
      <c r="A89" s="5">
        <v>42339</v>
      </c>
      <c r="B89" s="5" t="s">
        <v>434</v>
      </c>
      <c r="C89" s="6">
        <v>1</v>
      </c>
      <c r="D89" s="6">
        <v>438</v>
      </c>
      <c r="E89" s="6">
        <v>179798.6</v>
      </c>
      <c r="F89" s="6">
        <f t="shared" si="15"/>
        <v>12.099592614559977</v>
      </c>
      <c r="G89" s="6">
        <v>12.094432620294825</v>
      </c>
      <c r="H89" s="6">
        <f t="shared" si="16"/>
        <v>0.51599942651527897</v>
      </c>
      <c r="I89" s="8">
        <v>31</v>
      </c>
      <c r="J89" s="6">
        <v>0</v>
      </c>
      <c r="K89" s="6">
        <v>0</v>
      </c>
      <c r="L89" s="6">
        <f t="shared" si="17"/>
        <v>107.25860994920838</v>
      </c>
      <c r="M89" s="6">
        <v>-1.9920138602261499</v>
      </c>
      <c r="N89" s="6">
        <v>-0.71756742547185504</v>
      </c>
      <c r="O89" s="7">
        <v>285.65433886662947</v>
      </c>
      <c r="P89" s="7">
        <v>51.181377811607575</v>
      </c>
      <c r="Q89" s="7">
        <v>482.03844553880811</v>
      </c>
      <c r="R89" s="7">
        <v>1240.7567546696014</v>
      </c>
      <c r="S89" s="7">
        <v>789.39924482139668</v>
      </c>
      <c r="T89" s="7">
        <v>0</v>
      </c>
      <c r="U89" s="7">
        <v>0</v>
      </c>
      <c r="V89" s="7">
        <v>0</v>
      </c>
      <c r="W89" s="7">
        <v>0</v>
      </c>
      <c r="X89" s="7">
        <v>0</v>
      </c>
      <c r="Y89" s="7">
        <v>0</v>
      </c>
      <c r="Z89" s="7">
        <v>0</v>
      </c>
      <c r="AA89" s="7">
        <v>0</v>
      </c>
      <c r="AB89" s="7">
        <v>0</v>
      </c>
      <c r="AC89" s="7">
        <v>0</v>
      </c>
      <c r="AD89" s="7">
        <v>0</v>
      </c>
      <c r="AE89" s="7">
        <v>0</v>
      </c>
      <c r="AF89" s="7">
        <f t="shared" si="18"/>
        <v>0</v>
      </c>
      <c r="AG89" s="7">
        <f t="shared" si="19"/>
        <v>0</v>
      </c>
      <c r="AH89" s="7">
        <f t="shared" si="20"/>
        <v>0</v>
      </c>
      <c r="AI89" s="7">
        <f t="shared" si="21"/>
        <v>0</v>
      </c>
      <c r="AJ89" s="7">
        <f t="shared" si="22"/>
        <v>0</v>
      </c>
      <c r="AK89" s="7">
        <f t="shared" si="23"/>
        <v>0</v>
      </c>
      <c r="AL89" s="7">
        <f t="shared" si="24"/>
        <v>0</v>
      </c>
      <c r="AM89" s="7">
        <f t="shared" si="25"/>
        <v>0</v>
      </c>
      <c r="AN89" s="7">
        <f t="shared" si="26"/>
        <v>0</v>
      </c>
      <c r="AO89" s="7">
        <f t="shared" si="27"/>
        <v>0</v>
      </c>
      <c r="AP89" s="7">
        <f t="shared" si="28"/>
        <v>0</v>
      </c>
      <c r="AQ89" s="7">
        <v>108.00772520085783</v>
      </c>
      <c r="AR89" s="7">
        <v>113.93398786962156</v>
      </c>
      <c r="AS89" s="7">
        <v>125.36125171301391</v>
      </c>
      <c r="AT89" s="7">
        <v>84.201383725310279</v>
      </c>
      <c r="AU89" s="7">
        <v>115.32600202257221</v>
      </c>
      <c r="AV89" s="7">
        <v>99.956997756211862</v>
      </c>
      <c r="AW89" s="7">
        <v>110.84997949503675</v>
      </c>
      <c r="AX89" s="14">
        <v>18.27786451238568</v>
      </c>
      <c r="AY89" s="14">
        <v>21.26869138128593</v>
      </c>
      <c r="AZ89" s="7">
        <v>62.734079173373495</v>
      </c>
      <c r="BA89" s="14">
        <v>-4.3018284133925704</v>
      </c>
      <c r="BB89" s="6">
        <v>38.950000000000003</v>
      </c>
      <c r="BC89" s="14">
        <v>13.636197338102232</v>
      </c>
      <c r="BD89" s="6">
        <v>247.85950153032181</v>
      </c>
      <c r="BE89" s="7">
        <v>192.54396251175569</v>
      </c>
      <c r="BF89" s="7">
        <v>533.00908695652095</v>
      </c>
      <c r="BG89" s="7">
        <v>7.0333333333333332</v>
      </c>
      <c r="BH89" s="7">
        <v>36.333333333333336</v>
      </c>
      <c r="BI89" s="6">
        <v>27672739</v>
      </c>
      <c r="BJ89" s="6">
        <v>43131966</v>
      </c>
      <c r="BK89" s="25">
        <v>2.2133333333333334</v>
      </c>
      <c r="BL89" s="14">
        <v>42.843926049299398</v>
      </c>
      <c r="BM89" s="14">
        <v>47.145754462691968</v>
      </c>
      <c r="BN89" s="14">
        <v>2.3542040000000002</v>
      </c>
      <c r="BO89" s="6">
        <v>1</v>
      </c>
      <c r="BP89" s="6">
        <v>1</v>
      </c>
      <c r="BQ89" s="7">
        <v>0</v>
      </c>
    </row>
    <row r="90" spans="1:69" x14ac:dyDescent="0.2">
      <c r="A90" s="5">
        <v>42430</v>
      </c>
      <c r="B90" s="5" t="s">
        <v>434</v>
      </c>
      <c r="C90" s="6">
        <v>1</v>
      </c>
      <c r="D90" s="6">
        <v>444</v>
      </c>
      <c r="E90" s="6">
        <v>178323.5</v>
      </c>
      <c r="F90" s="6">
        <f t="shared" si="15"/>
        <v>12.091354595502843</v>
      </c>
      <c r="G90" s="6">
        <v>12.095057310518957</v>
      </c>
      <c r="H90" s="6">
        <f t="shared" si="16"/>
        <v>-0.37027150161144107</v>
      </c>
      <c r="I90" s="8">
        <v>27.8</v>
      </c>
      <c r="J90" s="6">
        <v>0</v>
      </c>
      <c r="K90" s="6">
        <v>0</v>
      </c>
      <c r="L90" s="6">
        <f t="shared" si="17"/>
        <v>106.37864105325434</v>
      </c>
      <c r="M90" s="6">
        <v>0</v>
      </c>
      <c r="N90" s="6">
        <v>-1.6967444890160499</v>
      </c>
      <c r="O90" s="7">
        <v>267.36179213114178</v>
      </c>
      <c r="P90" s="7">
        <v>53.263615117941718</v>
      </c>
      <c r="Q90" s="7">
        <v>483.05570135464706</v>
      </c>
      <c r="R90" s="7">
        <v>1240.4566883316595</v>
      </c>
      <c r="S90" s="7">
        <v>789.56637889870672</v>
      </c>
      <c r="T90" s="7">
        <v>0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7">
        <v>0</v>
      </c>
      <c r="AC90" s="7">
        <v>0</v>
      </c>
      <c r="AD90" s="7">
        <v>0</v>
      </c>
      <c r="AE90" s="7">
        <v>0</v>
      </c>
      <c r="AF90" s="7">
        <f t="shared" si="18"/>
        <v>0</v>
      </c>
      <c r="AG90" s="7">
        <f t="shared" si="19"/>
        <v>0</v>
      </c>
      <c r="AH90" s="7">
        <f t="shared" si="20"/>
        <v>0</v>
      </c>
      <c r="AI90" s="7">
        <f t="shared" si="21"/>
        <v>0</v>
      </c>
      <c r="AJ90" s="7">
        <f t="shared" si="22"/>
        <v>0</v>
      </c>
      <c r="AK90" s="7">
        <f t="shared" si="23"/>
        <v>0</v>
      </c>
      <c r="AL90" s="7">
        <f t="shared" si="24"/>
        <v>0</v>
      </c>
      <c r="AM90" s="7">
        <f t="shared" si="25"/>
        <v>0</v>
      </c>
      <c r="AN90" s="7">
        <f t="shared" si="26"/>
        <v>0</v>
      </c>
      <c r="AO90" s="7">
        <f t="shared" si="27"/>
        <v>0</v>
      </c>
      <c r="AP90" s="7">
        <f t="shared" si="28"/>
        <v>0</v>
      </c>
      <c r="AQ90" s="7">
        <v>103.3205081557828</v>
      </c>
      <c r="AR90" s="7">
        <v>113.72452916373051</v>
      </c>
      <c r="AS90" s="7">
        <v>124.48009521814424</v>
      </c>
      <c r="AT90" s="7">
        <v>92.427387578573217</v>
      </c>
      <c r="AU90" s="7">
        <v>116.59514654494727</v>
      </c>
      <c r="AV90" s="7">
        <v>98.036913190131287</v>
      </c>
      <c r="AW90" s="7">
        <v>110.49015120276471</v>
      </c>
      <c r="AX90" s="14">
        <v>17.975001730163083</v>
      </c>
      <c r="AY90" s="14">
        <v>20.723623395769387</v>
      </c>
      <c r="AZ90" s="7">
        <v>81.083796071267685</v>
      </c>
      <c r="BA90" s="14">
        <v>-5.0999868297825373</v>
      </c>
      <c r="BB90" s="6">
        <v>42.11</v>
      </c>
      <c r="BC90" s="14">
        <v>12.889090123965294</v>
      </c>
      <c r="BD90" s="6">
        <v>245.58698974013905</v>
      </c>
      <c r="BE90" s="7">
        <v>199.01327989353183</v>
      </c>
      <c r="BF90" s="7">
        <v>521.57907692307697</v>
      </c>
      <c r="BG90" s="7">
        <v>8.1666666666666679</v>
      </c>
      <c r="BH90" s="7">
        <v>31.5</v>
      </c>
      <c r="BI90" s="6">
        <v>27750875.686726917</v>
      </c>
      <c r="BJ90" s="6">
        <v>43246112.575281046</v>
      </c>
      <c r="BK90" s="25">
        <v>1.82</v>
      </c>
      <c r="BL90" s="14">
        <v>45.168077729813866</v>
      </c>
      <c r="BM90" s="14">
        <v>50.268064559596404</v>
      </c>
      <c r="BN90" s="14">
        <v>2.379702</v>
      </c>
      <c r="BO90" s="6">
        <v>1</v>
      </c>
      <c r="BP90" s="6">
        <v>1</v>
      </c>
      <c r="BQ90" s="7">
        <v>0</v>
      </c>
    </row>
    <row r="91" spans="1:69" x14ac:dyDescent="0.2">
      <c r="A91" s="5">
        <v>42522</v>
      </c>
      <c r="B91" s="5" t="s">
        <v>434</v>
      </c>
      <c r="C91" s="6">
        <v>1</v>
      </c>
      <c r="D91" s="6">
        <v>495</v>
      </c>
      <c r="E91" s="6">
        <v>175270.39999999999</v>
      </c>
      <c r="F91" s="6">
        <f t="shared" si="15"/>
        <v>12.074085203257805</v>
      </c>
      <c r="G91" s="6">
        <v>12.095716669661313</v>
      </c>
      <c r="H91" s="6">
        <f t="shared" si="16"/>
        <v>-2.1631466403507105</v>
      </c>
      <c r="I91" s="8">
        <v>27.8</v>
      </c>
      <c r="J91" s="6">
        <v>0</v>
      </c>
      <c r="K91" s="6">
        <v>0</v>
      </c>
      <c r="L91" s="6">
        <f t="shared" si="17"/>
        <v>104.55731840649332</v>
      </c>
      <c r="M91" s="6">
        <v>0.55539812748169104</v>
      </c>
      <c r="N91" s="6">
        <v>2.0109366516835698</v>
      </c>
      <c r="O91" s="7">
        <v>299.29165692414256</v>
      </c>
      <c r="P91" s="7">
        <v>51.854277449560612</v>
      </c>
      <c r="Q91" s="7">
        <v>483.87932397177309</v>
      </c>
      <c r="R91" s="7">
        <v>1238.7326966363705</v>
      </c>
      <c r="S91" s="7">
        <v>790.71977302288826</v>
      </c>
      <c r="T91" s="7">
        <v>0</v>
      </c>
      <c r="U91" s="7">
        <v>0</v>
      </c>
      <c r="V91" s="7">
        <v>0</v>
      </c>
      <c r="W91" s="7">
        <v>0</v>
      </c>
      <c r="X91" s="7">
        <v>0</v>
      </c>
      <c r="Y91" s="7">
        <v>0</v>
      </c>
      <c r="Z91" s="7">
        <v>0</v>
      </c>
      <c r="AA91" s="7">
        <v>0</v>
      </c>
      <c r="AB91" s="7">
        <v>0</v>
      </c>
      <c r="AC91" s="7">
        <v>0</v>
      </c>
      <c r="AD91" s="7">
        <v>0</v>
      </c>
      <c r="AE91" s="7">
        <v>0</v>
      </c>
      <c r="AF91" s="7">
        <f t="shared" si="18"/>
        <v>0</v>
      </c>
      <c r="AG91" s="7">
        <f t="shared" si="19"/>
        <v>0</v>
      </c>
      <c r="AH91" s="7">
        <f t="shared" si="20"/>
        <v>0</v>
      </c>
      <c r="AI91" s="7">
        <f t="shared" si="21"/>
        <v>0</v>
      </c>
      <c r="AJ91" s="7">
        <f t="shared" si="22"/>
        <v>0</v>
      </c>
      <c r="AK91" s="7">
        <f t="shared" si="23"/>
        <v>0</v>
      </c>
      <c r="AL91" s="7">
        <f t="shared" si="24"/>
        <v>0</v>
      </c>
      <c r="AM91" s="7">
        <f t="shared" si="25"/>
        <v>0</v>
      </c>
      <c r="AN91" s="7">
        <f t="shared" si="26"/>
        <v>0</v>
      </c>
      <c r="AO91" s="7">
        <f t="shared" si="27"/>
        <v>0</v>
      </c>
      <c r="AP91" s="7">
        <f t="shared" si="28"/>
        <v>0</v>
      </c>
      <c r="AQ91" s="7">
        <v>100.667528300207</v>
      </c>
      <c r="AR91" s="7">
        <v>112.92598565523984</v>
      </c>
      <c r="AS91" s="7">
        <v>121.63904689433789</v>
      </c>
      <c r="AT91" s="7">
        <v>92.82920401733135</v>
      </c>
      <c r="AU91" s="7">
        <v>117.75447116851181</v>
      </c>
      <c r="AV91" s="7">
        <v>94.924956689508548</v>
      </c>
      <c r="AW91" s="7">
        <v>109.88989747555307</v>
      </c>
      <c r="AX91" s="14">
        <v>17.396638146886279</v>
      </c>
      <c r="AY91" s="14">
        <v>20.503724793681812</v>
      </c>
      <c r="AZ91" s="7">
        <v>72.831141699856275</v>
      </c>
      <c r="BA91" s="14">
        <v>-5.1065032313639946</v>
      </c>
      <c r="BB91" s="6">
        <v>42.27</v>
      </c>
      <c r="BC91" s="14">
        <v>12.726284655974093</v>
      </c>
      <c r="BD91" s="6">
        <v>249.4384245750953</v>
      </c>
      <c r="BE91" s="7">
        <v>211.29882345451949</v>
      </c>
      <c r="BF91" s="7">
        <v>506.79158241758199</v>
      </c>
      <c r="BG91" s="7">
        <v>9.3000000000000007</v>
      </c>
      <c r="BH91" s="7">
        <v>32</v>
      </c>
      <c r="BI91" s="6">
        <v>27829233.000035562</v>
      </c>
      <c r="BJ91" s="6">
        <v>43360561.233723536</v>
      </c>
      <c r="BK91" s="25">
        <v>1.72</v>
      </c>
      <c r="BL91" s="14">
        <v>46.068016164046711</v>
      </c>
      <c r="BM91" s="14">
        <v>51.174519395410705</v>
      </c>
      <c r="BN91" s="14">
        <v>2.379702</v>
      </c>
      <c r="BO91" s="6">
        <v>1</v>
      </c>
      <c r="BP91" s="6">
        <v>1</v>
      </c>
      <c r="BQ91" s="7">
        <v>0</v>
      </c>
    </row>
    <row r="92" spans="1:69" x14ac:dyDescent="0.2">
      <c r="A92" s="5">
        <v>42614</v>
      </c>
      <c r="B92" s="5" t="s">
        <v>434</v>
      </c>
      <c r="C92" s="6">
        <v>1</v>
      </c>
      <c r="D92" s="6">
        <v>441</v>
      </c>
      <c r="E92" s="6">
        <v>175886.6</v>
      </c>
      <c r="F92" s="6">
        <f t="shared" si="15"/>
        <v>12.077594748176306</v>
      </c>
      <c r="G92" s="6">
        <v>12.096502836257532</v>
      </c>
      <c r="H92" s="6">
        <f t="shared" si="16"/>
        <v>-1.8908088081225571</v>
      </c>
      <c r="I92" s="8">
        <v>27.8</v>
      </c>
      <c r="J92" s="6">
        <v>0</v>
      </c>
      <c r="K92" s="6">
        <v>0</v>
      </c>
      <c r="L92" s="6">
        <f t="shared" si="17"/>
        <v>104.92491167724572</v>
      </c>
      <c r="M92" s="6">
        <v>1.44480622245695</v>
      </c>
      <c r="N92" s="6">
        <v>-2.0907480396023401</v>
      </c>
      <c r="O92" s="7">
        <v>292.36910739616485</v>
      </c>
      <c r="P92" s="7">
        <v>50.312425434006627</v>
      </c>
      <c r="Q92" s="7">
        <v>483.59761858707787</v>
      </c>
      <c r="R92" s="7">
        <v>1239.617220839071</v>
      </c>
      <c r="S92" s="7">
        <v>790.5048716901365</v>
      </c>
      <c r="T92" s="7">
        <v>0</v>
      </c>
      <c r="U92" s="7">
        <v>0</v>
      </c>
      <c r="V92" s="7">
        <v>0</v>
      </c>
      <c r="W92" s="7">
        <v>0</v>
      </c>
      <c r="X92" s="7">
        <v>0</v>
      </c>
      <c r="Y92" s="7">
        <v>0</v>
      </c>
      <c r="Z92" s="7">
        <v>0</v>
      </c>
      <c r="AA92" s="7">
        <v>0</v>
      </c>
      <c r="AB92" s="7">
        <v>0</v>
      </c>
      <c r="AC92" s="7">
        <v>0</v>
      </c>
      <c r="AD92" s="7">
        <v>0</v>
      </c>
      <c r="AE92" s="7">
        <v>0</v>
      </c>
      <c r="AF92" s="7">
        <f t="shared" si="18"/>
        <v>0</v>
      </c>
      <c r="AG92" s="7">
        <f t="shared" si="19"/>
        <v>0</v>
      </c>
      <c r="AH92" s="7">
        <f t="shared" si="20"/>
        <v>0</v>
      </c>
      <c r="AI92" s="7">
        <f t="shared" si="21"/>
        <v>0</v>
      </c>
      <c r="AJ92" s="7">
        <f t="shared" si="22"/>
        <v>0</v>
      </c>
      <c r="AK92" s="7">
        <f t="shared" si="23"/>
        <v>0</v>
      </c>
      <c r="AL92" s="7">
        <f t="shared" si="24"/>
        <v>0</v>
      </c>
      <c r="AM92" s="7">
        <f t="shared" si="25"/>
        <v>0</v>
      </c>
      <c r="AN92" s="7">
        <f t="shared" si="26"/>
        <v>0</v>
      </c>
      <c r="AO92" s="7">
        <f t="shared" si="27"/>
        <v>0</v>
      </c>
      <c r="AP92" s="7">
        <f t="shared" si="28"/>
        <v>0</v>
      </c>
      <c r="AQ92" s="7">
        <v>100.47277711450475</v>
      </c>
      <c r="AR92" s="7">
        <v>112.40563217677027</v>
      </c>
      <c r="AS92" s="7">
        <v>124.92039250711539</v>
      </c>
      <c r="AT92" s="7">
        <v>91.32581180684943</v>
      </c>
      <c r="AU92" s="7">
        <v>116.8623308835441</v>
      </c>
      <c r="AV92" s="7">
        <v>94.828434218193124</v>
      </c>
      <c r="AW92" s="7">
        <v>110.11389570760146</v>
      </c>
      <c r="AX92" s="14">
        <v>16.987003049039711</v>
      </c>
      <c r="AY92" s="14">
        <v>20.578431030845294</v>
      </c>
      <c r="AZ92" s="7">
        <v>73.761791897699439</v>
      </c>
      <c r="BA92" s="14">
        <v>-4.5097786058549758</v>
      </c>
      <c r="BB92" s="6">
        <v>42.61</v>
      </c>
      <c r="BC92" s="14">
        <v>12.51718329543486</v>
      </c>
      <c r="BD92" s="6">
        <v>250.20301119202969</v>
      </c>
      <c r="BE92" s="7">
        <v>224.11699233514528</v>
      </c>
      <c r="BF92" s="7">
        <v>511.31836956521698</v>
      </c>
      <c r="BG92" s="7">
        <v>8.5</v>
      </c>
      <c r="BH92" s="7">
        <v>31.833333333333332</v>
      </c>
      <c r="BI92" s="6">
        <v>27907811.562886681</v>
      </c>
      <c r="BJ92" s="6">
        <v>43475312.774775334</v>
      </c>
      <c r="BK92" s="25">
        <v>1.5466666666666669</v>
      </c>
      <c r="BL92" s="14">
        <v>48.035836837476069</v>
      </c>
      <c r="BM92" s="14">
        <v>52.545615443331045</v>
      </c>
      <c r="BN92" s="14">
        <v>2.379702</v>
      </c>
      <c r="BO92" s="6">
        <v>1</v>
      </c>
      <c r="BP92" s="6">
        <v>1</v>
      </c>
      <c r="BQ92" s="7">
        <v>0</v>
      </c>
    </row>
    <row r="93" spans="1:69" x14ac:dyDescent="0.2">
      <c r="A93" s="5">
        <v>42705</v>
      </c>
      <c r="B93" s="5" t="s">
        <v>434</v>
      </c>
      <c r="C93" s="6">
        <v>1</v>
      </c>
      <c r="D93" s="6">
        <v>455</v>
      </c>
      <c r="E93" s="6">
        <v>176997.4</v>
      </c>
      <c r="F93" s="6">
        <f t="shared" si="15"/>
        <v>12.08389032218254</v>
      </c>
      <c r="G93" s="6">
        <v>12.097291634179214</v>
      </c>
      <c r="H93" s="6">
        <f t="shared" si="16"/>
        <v>-1.3401311996673826</v>
      </c>
      <c r="I93" s="8">
        <v>27.8</v>
      </c>
      <c r="J93" s="6">
        <v>0</v>
      </c>
      <c r="K93" s="6">
        <v>0</v>
      </c>
      <c r="L93" s="6">
        <f t="shared" si="17"/>
        <v>105.58755790436641</v>
      </c>
      <c r="M93" s="6">
        <v>9.8932254444604393</v>
      </c>
      <c r="N93" s="6">
        <v>1.5372843994234899</v>
      </c>
      <c r="O93" s="7">
        <v>302.76324773155079</v>
      </c>
      <c r="P93" s="7">
        <v>53.122990626299092</v>
      </c>
      <c r="Q93" s="7">
        <v>484.33128839584424</v>
      </c>
      <c r="R93" s="7">
        <v>1241.6912819748029</v>
      </c>
      <c r="S93" s="7">
        <v>790.80200579877658</v>
      </c>
      <c r="T93" s="7">
        <v>0</v>
      </c>
      <c r="U93" s="7">
        <v>0</v>
      </c>
      <c r="V93" s="7">
        <v>0</v>
      </c>
      <c r="W93" s="7">
        <v>0</v>
      </c>
      <c r="X93" s="7">
        <v>0</v>
      </c>
      <c r="Y93" s="7">
        <v>0</v>
      </c>
      <c r="Z93" s="7">
        <v>0</v>
      </c>
      <c r="AA93" s="7">
        <v>0</v>
      </c>
      <c r="AB93" s="7">
        <v>0</v>
      </c>
      <c r="AC93" s="7">
        <v>0</v>
      </c>
      <c r="AD93" s="7">
        <v>0</v>
      </c>
      <c r="AE93" s="7">
        <v>0</v>
      </c>
      <c r="AF93" s="7">
        <f t="shared" si="18"/>
        <v>0</v>
      </c>
      <c r="AG93" s="7">
        <f t="shared" si="19"/>
        <v>0</v>
      </c>
      <c r="AH93" s="7">
        <f t="shared" si="20"/>
        <v>0</v>
      </c>
      <c r="AI93" s="7">
        <f t="shared" si="21"/>
        <v>0</v>
      </c>
      <c r="AJ93" s="7">
        <f t="shared" si="22"/>
        <v>0</v>
      </c>
      <c r="AK93" s="7">
        <f t="shared" si="23"/>
        <v>0</v>
      </c>
      <c r="AL93" s="7">
        <f t="shared" si="24"/>
        <v>0</v>
      </c>
      <c r="AM93" s="7">
        <f t="shared" si="25"/>
        <v>0</v>
      </c>
      <c r="AN93" s="7">
        <f t="shared" si="26"/>
        <v>0</v>
      </c>
      <c r="AO93" s="7">
        <f t="shared" si="27"/>
        <v>0</v>
      </c>
      <c r="AP93" s="7">
        <f t="shared" si="28"/>
        <v>0</v>
      </c>
      <c r="AQ93" s="7">
        <v>102.58630331208005</v>
      </c>
      <c r="AR93" s="7">
        <v>113.36394093809459</v>
      </c>
      <c r="AS93" s="7">
        <v>126.22075303007981</v>
      </c>
      <c r="AT93" s="7">
        <v>92.556284571625696</v>
      </c>
      <c r="AU93" s="7">
        <v>121.53713957704049</v>
      </c>
      <c r="AV93" s="7">
        <v>95.761454209776673</v>
      </c>
      <c r="AW93" s="7">
        <v>110.88032040371489</v>
      </c>
      <c r="AX93" s="14">
        <v>17.931970632066147</v>
      </c>
      <c r="AY93" s="14">
        <v>21.906455632777458</v>
      </c>
      <c r="AZ93" s="7">
        <v>71.736955271420413</v>
      </c>
      <c r="BA93" s="14">
        <v>-4.1637131014822657</v>
      </c>
      <c r="BB93" s="6">
        <v>39.119999999999997</v>
      </c>
      <c r="BC93" s="14">
        <v>12.994396229126581</v>
      </c>
      <c r="BD93" s="6">
        <v>267.52362446658998</v>
      </c>
      <c r="BE93" s="7">
        <v>234.74433479768231</v>
      </c>
      <c r="BF93" s="7">
        <v>502.41272826086902</v>
      </c>
      <c r="BG93" s="7">
        <v>7.6</v>
      </c>
      <c r="BH93" s="7">
        <v>35.166666666666664</v>
      </c>
      <c r="BI93" s="6">
        <v>27986612</v>
      </c>
      <c r="BJ93" s="6">
        <v>43590368</v>
      </c>
      <c r="BK93" s="25">
        <v>2.2200000000000002</v>
      </c>
      <c r="BL93" s="14">
        <v>50.167697536695442</v>
      </c>
      <c r="BM93" s="14">
        <v>54.331410638177708</v>
      </c>
      <c r="BN93" s="14">
        <v>2.379702</v>
      </c>
      <c r="BO93" s="6">
        <v>1</v>
      </c>
      <c r="BP93" s="6">
        <v>1</v>
      </c>
      <c r="BQ93" s="7">
        <v>0</v>
      </c>
    </row>
    <row r="94" spans="1:69" x14ac:dyDescent="0.2">
      <c r="A94" s="5">
        <v>42795</v>
      </c>
      <c r="B94" s="5" t="s">
        <v>434</v>
      </c>
      <c r="C94" s="6">
        <v>1</v>
      </c>
      <c r="D94" s="6">
        <v>442</v>
      </c>
      <c r="E94" s="6">
        <v>178876.4</v>
      </c>
      <c r="F94" s="6">
        <f t="shared" si="15"/>
        <v>12.094450343522743</v>
      </c>
      <c r="G94" s="6">
        <v>12.097769806417162</v>
      </c>
      <c r="H94" s="6">
        <f t="shared" si="16"/>
        <v>-0.33194628944190896</v>
      </c>
      <c r="I94" s="8">
        <v>34.9</v>
      </c>
      <c r="J94" s="6">
        <v>0</v>
      </c>
      <c r="K94" s="6">
        <v>0</v>
      </c>
      <c r="L94" s="6">
        <f t="shared" si="17"/>
        <v>106.70847279521962</v>
      </c>
      <c r="M94" s="6">
        <v>0</v>
      </c>
      <c r="N94" s="6">
        <v>0.21451302959280799</v>
      </c>
      <c r="O94" s="7">
        <v>306.81423281556926</v>
      </c>
      <c r="P94" s="7">
        <v>49.806011637585691</v>
      </c>
      <c r="Q94" s="7">
        <v>485.99331847895371</v>
      </c>
      <c r="R94" s="7">
        <v>1240.1228160304213</v>
      </c>
      <c r="S94" s="7">
        <v>792.07047306692277</v>
      </c>
      <c r="T94" s="7">
        <v>0</v>
      </c>
      <c r="U94" s="7">
        <v>0</v>
      </c>
      <c r="V94" s="7">
        <v>0</v>
      </c>
      <c r="W94" s="7">
        <v>0</v>
      </c>
      <c r="X94" s="7">
        <v>0</v>
      </c>
      <c r="Y94" s="7">
        <v>0</v>
      </c>
      <c r="Z94" s="7">
        <v>0</v>
      </c>
      <c r="AA94" s="7">
        <v>0</v>
      </c>
      <c r="AB94" s="7">
        <v>0</v>
      </c>
      <c r="AC94" s="7">
        <v>0</v>
      </c>
      <c r="AD94" s="7">
        <v>0</v>
      </c>
      <c r="AE94" s="7">
        <v>0</v>
      </c>
      <c r="AF94" s="7">
        <f t="shared" si="18"/>
        <v>0</v>
      </c>
      <c r="AG94" s="7">
        <f t="shared" si="19"/>
        <v>0</v>
      </c>
      <c r="AH94" s="7">
        <f t="shared" si="20"/>
        <v>0</v>
      </c>
      <c r="AI94" s="7">
        <f t="shared" si="21"/>
        <v>0</v>
      </c>
      <c r="AJ94" s="7">
        <f t="shared" si="22"/>
        <v>0</v>
      </c>
      <c r="AK94" s="7">
        <f t="shared" si="23"/>
        <v>0</v>
      </c>
      <c r="AL94" s="7">
        <f t="shared" si="24"/>
        <v>0</v>
      </c>
      <c r="AM94" s="7">
        <f t="shared" si="25"/>
        <v>0</v>
      </c>
      <c r="AN94" s="7">
        <f t="shared" si="26"/>
        <v>0</v>
      </c>
      <c r="AO94" s="7">
        <f t="shared" si="27"/>
        <v>0</v>
      </c>
      <c r="AP94" s="7">
        <f t="shared" si="28"/>
        <v>0</v>
      </c>
      <c r="AQ94" s="7">
        <v>106.71319203535523</v>
      </c>
      <c r="AR94" s="7">
        <v>116.47554835401326</v>
      </c>
      <c r="AS94" s="7">
        <v>126.58229350853765</v>
      </c>
      <c r="AT94" s="7">
        <v>93.881770210402024</v>
      </c>
      <c r="AU94" s="7">
        <v>125.96957453409252</v>
      </c>
      <c r="AV94" s="7">
        <v>95.840949520634084</v>
      </c>
      <c r="AW94" s="7">
        <v>111.48822574669961</v>
      </c>
      <c r="AX94" s="14">
        <v>18.134402544934805</v>
      </c>
      <c r="AY94" s="14">
        <v>21.969007387027624</v>
      </c>
      <c r="AZ94" s="7">
        <v>70.282780563280667</v>
      </c>
      <c r="BA94" s="14">
        <v>-4.9641579136485205</v>
      </c>
      <c r="BB94" s="6">
        <v>38.909999999999997</v>
      </c>
      <c r="BC94" s="14">
        <v>12.831217094831807</v>
      </c>
      <c r="BD94" s="6">
        <v>268.84803858435902</v>
      </c>
      <c r="BE94" s="7">
        <v>246.92313357607233</v>
      </c>
      <c r="BF94" s="7">
        <v>489.59130786177701</v>
      </c>
      <c r="BG94" s="7">
        <v>9.1999999999999993</v>
      </c>
      <c r="BH94" s="7">
        <v>39</v>
      </c>
      <c r="BI94" s="6">
        <v>28065720.449240319</v>
      </c>
      <c r="BJ94" s="6">
        <v>43703537.271782763</v>
      </c>
      <c r="BK94" s="25">
        <v>2.4033333333333338</v>
      </c>
      <c r="BL94" s="14">
        <v>48.46473443676647</v>
      </c>
      <c r="BM94" s="14">
        <v>53.428892350414991</v>
      </c>
      <c r="BN94" s="14">
        <v>2.1845539999999999</v>
      </c>
      <c r="BO94" s="6">
        <v>1</v>
      </c>
      <c r="BP94" s="6">
        <v>1</v>
      </c>
      <c r="BQ94" s="7">
        <v>0</v>
      </c>
    </row>
    <row r="95" spans="1:69" x14ac:dyDescent="0.2">
      <c r="A95" s="5">
        <v>42887</v>
      </c>
      <c r="B95" s="5" t="s">
        <v>434</v>
      </c>
      <c r="C95" s="6">
        <v>1</v>
      </c>
      <c r="D95" s="6">
        <v>432</v>
      </c>
      <c r="E95" s="6">
        <v>180289.3</v>
      </c>
      <c r="F95" s="6">
        <f t="shared" si="15"/>
        <v>12.102318061895174</v>
      </c>
      <c r="G95" s="6">
        <v>12.097490082842201</v>
      </c>
      <c r="H95" s="6">
        <f t="shared" si="16"/>
        <v>0.48279790529726085</v>
      </c>
      <c r="I95" s="8">
        <v>34.9</v>
      </c>
      <c r="J95" s="6">
        <v>0</v>
      </c>
      <c r="K95" s="6">
        <v>0</v>
      </c>
      <c r="L95" s="6">
        <f t="shared" si="17"/>
        <v>107.55133636588835</v>
      </c>
      <c r="M95" s="6">
        <v>-4.4397937781488004</v>
      </c>
      <c r="N95" s="6">
        <v>-1.43806093532163</v>
      </c>
      <c r="O95" s="7">
        <v>297.60689123258589</v>
      </c>
      <c r="P95" s="7">
        <v>52.322768015113674</v>
      </c>
      <c r="Q95" s="7">
        <v>486.35208009390834</v>
      </c>
      <c r="R95" s="7">
        <v>1239.8113483385039</v>
      </c>
      <c r="S95" s="7">
        <v>790.18155595949759</v>
      </c>
      <c r="T95" s="7">
        <v>0</v>
      </c>
      <c r="U95" s="7">
        <v>0</v>
      </c>
      <c r="V95" s="7">
        <v>0</v>
      </c>
      <c r="W95" s="7">
        <v>0</v>
      </c>
      <c r="X95" s="7">
        <v>0</v>
      </c>
      <c r="Y95" s="7">
        <v>0</v>
      </c>
      <c r="Z95" s="7">
        <v>0</v>
      </c>
      <c r="AA95" s="7">
        <v>0</v>
      </c>
      <c r="AB95" s="7">
        <v>0</v>
      </c>
      <c r="AC95" s="7">
        <v>0</v>
      </c>
      <c r="AD95" s="7">
        <v>0</v>
      </c>
      <c r="AE95" s="7">
        <v>0</v>
      </c>
      <c r="AF95" s="7">
        <f t="shared" si="18"/>
        <v>0</v>
      </c>
      <c r="AG95" s="7">
        <f t="shared" si="19"/>
        <v>0</v>
      </c>
      <c r="AH95" s="7">
        <f t="shared" si="20"/>
        <v>0</v>
      </c>
      <c r="AI95" s="7">
        <f t="shared" si="21"/>
        <v>0</v>
      </c>
      <c r="AJ95" s="7">
        <f t="shared" si="22"/>
        <v>0</v>
      </c>
      <c r="AK95" s="7">
        <f t="shared" si="23"/>
        <v>0</v>
      </c>
      <c r="AL95" s="7">
        <f t="shared" si="24"/>
        <v>0</v>
      </c>
      <c r="AM95" s="7">
        <f t="shared" si="25"/>
        <v>0</v>
      </c>
      <c r="AN95" s="7">
        <f t="shared" si="26"/>
        <v>0</v>
      </c>
      <c r="AO95" s="7">
        <f t="shared" si="27"/>
        <v>0</v>
      </c>
      <c r="AP95" s="7">
        <f t="shared" si="28"/>
        <v>0</v>
      </c>
      <c r="AQ95" s="7">
        <v>112.65223878078025</v>
      </c>
      <c r="AR95" s="7">
        <v>116.49458375837642</v>
      </c>
      <c r="AS95" s="7">
        <v>126.81291777796622</v>
      </c>
      <c r="AT95" s="7">
        <v>93.456327670719801</v>
      </c>
      <c r="AU95" s="7">
        <v>133.98091847567449</v>
      </c>
      <c r="AV95" s="7">
        <v>97.660801405146771</v>
      </c>
      <c r="AW95" s="7">
        <v>112.54695954821673</v>
      </c>
      <c r="AX95" s="14">
        <v>17.986875836880493</v>
      </c>
      <c r="AY95" s="14">
        <v>22.330445030680266</v>
      </c>
      <c r="AZ95" s="7">
        <v>66.873125691250422</v>
      </c>
      <c r="BA95" s="14">
        <v>-6.7088548181033048</v>
      </c>
      <c r="BB95" s="6">
        <v>37.57</v>
      </c>
      <c r="BC95" s="14">
        <v>13.525990811168075</v>
      </c>
      <c r="BD95" s="6">
        <v>282.16269860614773</v>
      </c>
      <c r="BE95" s="7">
        <v>262.7216616344291</v>
      </c>
      <c r="BF95" s="7">
        <v>461.80613042216402</v>
      </c>
      <c r="BG95" s="7">
        <v>8.6999999999999993</v>
      </c>
      <c r="BH95" s="7">
        <v>38.166666666666664</v>
      </c>
      <c r="BI95" s="6">
        <v>28145052.510639951</v>
      </c>
      <c r="BJ95" s="6">
        <v>43817000.353520878</v>
      </c>
      <c r="BK95" s="25">
        <v>2.27</v>
      </c>
      <c r="BL95" s="14">
        <v>47.470941835034537</v>
      </c>
      <c r="BM95" s="14">
        <v>54.179796653137842</v>
      </c>
      <c r="BN95" s="14">
        <v>2.1845539999999999</v>
      </c>
      <c r="BO95" s="6">
        <v>1</v>
      </c>
      <c r="BP95" s="6">
        <v>1</v>
      </c>
      <c r="BQ95" s="7">
        <v>0</v>
      </c>
    </row>
    <row r="96" spans="1:69" x14ac:dyDescent="0.2">
      <c r="A96" s="5">
        <v>42979</v>
      </c>
      <c r="B96" s="5" t="s">
        <v>434</v>
      </c>
      <c r="C96" s="6">
        <v>1</v>
      </c>
      <c r="D96" s="6">
        <v>377</v>
      </c>
      <c r="E96" s="6">
        <v>182609.6</v>
      </c>
      <c r="F96" s="6">
        <f t="shared" si="15"/>
        <v>12.115105819693136</v>
      </c>
      <c r="G96" s="6">
        <v>12.095971998696218</v>
      </c>
      <c r="H96" s="6">
        <f t="shared" si="16"/>
        <v>1.9133820996918516</v>
      </c>
      <c r="I96" s="8">
        <v>34.9</v>
      </c>
      <c r="J96" s="6">
        <v>0</v>
      </c>
      <c r="K96" s="6">
        <v>0</v>
      </c>
      <c r="L96" s="6">
        <f t="shared" si="17"/>
        <v>108.93550817070302</v>
      </c>
      <c r="M96" s="6">
        <v>0</v>
      </c>
      <c r="N96" s="6">
        <v>0.30263004842991298</v>
      </c>
      <c r="O96" s="7">
        <v>300.90144059065653</v>
      </c>
      <c r="P96" s="7">
        <v>53.094601530242038</v>
      </c>
      <c r="Q96" s="7">
        <v>487.1095680140092</v>
      </c>
      <c r="R96" s="7">
        <v>1240.630369890936</v>
      </c>
      <c r="S96" s="7">
        <v>789.43540205996203</v>
      </c>
      <c r="T96" s="7">
        <v>0</v>
      </c>
      <c r="U96" s="7">
        <v>0</v>
      </c>
      <c r="V96" s="7">
        <v>0</v>
      </c>
      <c r="W96" s="7">
        <v>0</v>
      </c>
      <c r="X96" s="7">
        <v>0</v>
      </c>
      <c r="Y96" s="7">
        <v>0</v>
      </c>
      <c r="Z96" s="7">
        <v>0</v>
      </c>
      <c r="AA96" s="7">
        <v>0</v>
      </c>
      <c r="AB96" s="7">
        <v>0</v>
      </c>
      <c r="AC96" s="7">
        <v>0</v>
      </c>
      <c r="AD96" s="7">
        <v>0</v>
      </c>
      <c r="AE96" s="7">
        <v>0</v>
      </c>
      <c r="AF96" s="7">
        <f t="shared" si="18"/>
        <v>0</v>
      </c>
      <c r="AG96" s="7">
        <f t="shared" si="19"/>
        <v>0</v>
      </c>
      <c r="AH96" s="7">
        <f t="shared" si="20"/>
        <v>0</v>
      </c>
      <c r="AI96" s="7">
        <f t="shared" si="21"/>
        <v>0</v>
      </c>
      <c r="AJ96" s="7">
        <f t="shared" si="22"/>
        <v>0</v>
      </c>
      <c r="AK96" s="7">
        <f t="shared" si="23"/>
        <v>0</v>
      </c>
      <c r="AL96" s="7">
        <f t="shared" si="24"/>
        <v>0</v>
      </c>
      <c r="AM96" s="7">
        <f t="shared" si="25"/>
        <v>0</v>
      </c>
      <c r="AN96" s="7">
        <f t="shared" si="26"/>
        <v>0</v>
      </c>
      <c r="AO96" s="7">
        <f t="shared" si="27"/>
        <v>0</v>
      </c>
      <c r="AP96" s="7">
        <f t="shared" si="28"/>
        <v>0</v>
      </c>
      <c r="AQ96" s="7">
        <v>118.35474690790282</v>
      </c>
      <c r="AR96" s="7">
        <v>118.27177426402639</v>
      </c>
      <c r="AS96" s="7">
        <v>128.43197310600954</v>
      </c>
      <c r="AT96" s="7">
        <v>95.916212269979056</v>
      </c>
      <c r="AU96" s="7">
        <v>140.86039004230017</v>
      </c>
      <c r="AV96" s="7">
        <v>99.68860884822459</v>
      </c>
      <c r="AW96" s="7">
        <v>113.79746886216928</v>
      </c>
      <c r="AX96" s="14">
        <v>17.841794796963924</v>
      </c>
      <c r="AY96" s="14">
        <v>21.888250288363437</v>
      </c>
      <c r="AZ96" s="7">
        <v>72.373717385604621</v>
      </c>
      <c r="BA96" s="14">
        <v>-9.0932242276707242</v>
      </c>
      <c r="BB96" s="6">
        <v>38.85</v>
      </c>
      <c r="BC96" s="14">
        <v>14.224525178287037</v>
      </c>
      <c r="BD96" s="6">
        <v>303.38437603015541</v>
      </c>
      <c r="BE96" s="7">
        <v>274.92789599181606</v>
      </c>
      <c r="BF96" s="7">
        <v>478.88330686671702</v>
      </c>
      <c r="BG96" s="7">
        <v>8.3000000000000007</v>
      </c>
      <c r="BH96" s="7">
        <v>39.666666666666664</v>
      </c>
      <c r="BI96" s="6">
        <v>28224608.816272944</v>
      </c>
      <c r="BJ96" s="6">
        <v>43930758.008003466</v>
      </c>
      <c r="BK96" s="25">
        <v>2.25</v>
      </c>
      <c r="BL96" s="14">
        <v>46.426741208634226</v>
      </c>
      <c r="BM96" s="14">
        <v>55.51996543630495</v>
      </c>
      <c r="BN96" s="14">
        <v>2.1845539999999999</v>
      </c>
      <c r="BO96" s="6">
        <v>1</v>
      </c>
      <c r="BP96" s="6">
        <v>1</v>
      </c>
      <c r="BQ96" s="7">
        <v>0</v>
      </c>
    </row>
    <row r="97" spans="1:69" x14ac:dyDescent="0.2">
      <c r="A97" s="5">
        <v>43070</v>
      </c>
      <c r="B97" s="5" t="s">
        <v>434</v>
      </c>
      <c r="C97" s="6">
        <v>1</v>
      </c>
      <c r="D97" s="6">
        <v>351</v>
      </c>
      <c r="E97" s="6">
        <v>184614.6</v>
      </c>
      <c r="F97" s="6">
        <f t="shared" si="15"/>
        <v>12.126025687847607</v>
      </c>
      <c r="G97" s="6">
        <v>12.09278336901162</v>
      </c>
      <c r="H97" s="6">
        <f t="shared" si="16"/>
        <v>3.3242318835986495</v>
      </c>
      <c r="I97" s="8">
        <v>34.9</v>
      </c>
      <c r="J97" s="6">
        <v>0</v>
      </c>
      <c r="K97" s="6">
        <v>0</v>
      </c>
      <c r="L97" s="6">
        <f t="shared" si="17"/>
        <v>110.13158818994766</v>
      </c>
      <c r="M97" s="6">
        <v>0.18937580629929901</v>
      </c>
      <c r="N97" s="6">
        <v>0.66995920005624698</v>
      </c>
      <c r="O97" s="7">
        <v>314.49778429079305</v>
      </c>
      <c r="P97" s="7">
        <v>56.573688331805293</v>
      </c>
      <c r="Q97" s="7">
        <v>488.25275456380206</v>
      </c>
      <c r="R97" s="7">
        <v>1241.0330988590631</v>
      </c>
      <c r="S97" s="7">
        <v>785.22307577978745</v>
      </c>
      <c r="T97" s="7">
        <v>0</v>
      </c>
      <c r="U97" s="7">
        <v>0</v>
      </c>
      <c r="V97" s="7">
        <v>0</v>
      </c>
      <c r="W97" s="7">
        <v>0</v>
      </c>
      <c r="X97" s="7">
        <v>0</v>
      </c>
      <c r="Y97" s="7">
        <v>0</v>
      </c>
      <c r="Z97" s="7">
        <v>0</v>
      </c>
      <c r="AA97" s="7">
        <v>0</v>
      </c>
      <c r="AB97" s="7">
        <v>0</v>
      </c>
      <c r="AC97" s="7">
        <v>0</v>
      </c>
      <c r="AD97" s="7">
        <v>0</v>
      </c>
      <c r="AE97" s="7">
        <v>0</v>
      </c>
      <c r="AF97" s="7">
        <f t="shared" si="18"/>
        <v>0</v>
      </c>
      <c r="AG97" s="7">
        <f t="shared" si="19"/>
        <v>0</v>
      </c>
      <c r="AH97" s="7">
        <f t="shared" si="20"/>
        <v>0</v>
      </c>
      <c r="AI97" s="7">
        <f t="shared" si="21"/>
        <v>0</v>
      </c>
      <c r="AJ97" s="7">
        <f t="shared" si="22"/>
        <v>0</v>
      </c>
      <c r="AK97" s="7">
        <f t="shared" si="23"/>
        <v>0</v>
      </c>
      <c r="AL97" s="7">
        <f t="shared" si="24"/>
        <v>0</v>
      </c>
      <c r="AM97" s="7">
        <f t="shared" si="25"/>
        <v>0</v>
      </c>
      <c r="AN97" s="7">
        <f t="shared" si="26"/>
        <v>0</v>
      </c>
      <c r="AO97" s="7">
        <f t="shared" si="27"/>
        <v>0</v>
      </c>
      <c r="AP97" s="7">
        <f t="shared" si="28"/>
        <v>0</v>
      </c>
      <c r="AQ97" s="7">
        <v>123.54741711672091</v>
      </c>
      <c r="AR97" s="7">
        <v>119.90189529461284</v>
      </c>
      <c r="AS97" s="7">
        <v>128.67817380500256</v>
      </c>
      <c r="AT97" s="7">
        <v>94.924700203065242</v>
      </c>
      <c r="AU97" s="7">
        <v>148.53867242903235</v>
      </c>
      <c r="AV97" s="7">
        <v>100.29094493098303</v>
      </c>
      <c r="AW97" s="7">
        <v>114.82074084482905</v>
      </c>
      <c r="AX97" s="14">
        <v>16.791165505896998</v>
      </c>
      <c r="AY97" s="14">
        <v>21.336012024291048</v>
      </c>
      <c r="AZ97" s="7">
        <v>69.819856316449432</v>
      </c>
      <c r="BA97" s="14">
        <v>-10.605969415643017</v>
      </c>
      <c r="BB97" s="6">
        <v>39.950000000000003</v>
      </c>
      <c r="BC97" s="14">
        <v>15.22242013103431</v>
      </c>
      <c r="BD97" s="6">
        <v>329.2920977281027</v>
      </c>
      <c r="BE97" s="7">
        <v>289.51987451484274</v>
      </c>
      <c r="BF97" s="7">
        <v>488.264405168434</v>
      </c>
      <c r="BG97" s="7">
        <v>7.1999999999999993</v>
      </c>
      <c r="BH97" s="7">
        <v>38.666666666666664</v>
      </c>
      <c r="BI97" s="6">
        <v>28304390</v>
      </c>
      <c r="BJ97" s="6">
        <v>44044811</v>
      </c>
      <c r="BK97" s="25">
        <v>2.4</v>
      </c>
      <c r="BL97" s="14">
        <v>45.323148036417656</v>
      </c>
      <c r="BM97" s="14">
        <v>55.929117452060673</v>
      </c>
      <c r="BN97" s="14">
        <v>2.1845539999999999</v>
      </c>
      <c r="BO97" s="6">
        <v>1</v>
      </c>
      <c r="BP97" s="6">
        <v>1</v>
      </c>
      <c r="BQ97" s="7">
        <v>0</v>
      </c>
    </row>
    <row r="98" spans="1:69" x14ac:dyDescent="0.2">
      <c r="A98" s="5">
        <v>43160</v>
      </c>
      <c r="B98" s="5" t="s">
        <v>434</v>
      </c>
      <c r="C98" s="6">
        <v>1</v>
      </c>
      <c r="D98" s="6">
        <v>420</v>
      </c>
      <c r="E98" s="6">
        <v>184502.6</v>
      </c>
      <c r="F98" s="6">
        <f t="shared" si="15"/>
        <v>12.125418834504346</v>
      </c>
      <c r="G98" s="6">
        <v>12.087683347030797</v>
      </c>
      <c r="H98" s="6">
        <f t="shared" si="16"/>
        <v>3.7735487473549156</v>
      </c>
      <c r="I98" s="8">
        <v>40.700000000000003</v>
      </c>
      <c r="J98" s="6">
        <v>0</v>
      </c>
      <c r="K98" s="6">
        <v>0</v>
      </c>
      <c r="L98" s="6">
        <f t="shared" si="17"/>
        <v>110.06477474248861</v>
      </c>
      <c r="M98" s="6">
        <v>0</v>
      </c>
      <c r="N98" s="6">
        <v>0.36233286606139398</v>
      </c>
      <c r="O98" s="7">
        <v>324.07155035697718</v>
      </c>
      <c r="P98" s="7">
        <v>58.125866550405227</v>
      </c>
      <c r="Q98" s="7">
        <v>488.6186377367996</v>
      </c>
      <c r="R98" s="7">
        <v>1241.6823726394334</v>
      </c>
      <c r="S98" s="7">
        <v>782.86706233892289</v>
      </c>
      <c r="T98" s="7">
        <v>0</v>
      </c>
      <c r="U98" s="7">
        <v>0</v>
      </c>
      <c r="V98" s="7">
        <v>0</v>
      </c>
      <c r="W98" s="7">
        <v>0</v>
      </c>
      <c r="X98" s="7">
        <v>0</v>
      </c>
      <c r="Y98" s="7">
        <v>0</v>
      </c>
      <c r="Z98" s="7">
        <v>0</v>
      </c>
      <c r="AA98" s="7">
        <v>0</v>
      </c>
      <c r="AB98" s="7">
        <v>0</v>
      </c>
      <c r="AC98" s="7">
        <v>0</v>
      </c>
      <c r="AD98" s="7">
        <v>0</v>
      </c>
      <c r="AE98" s="7">
        <v>0</v>
      </c>
      <c r="AF98" s="7">
        <f t="shared" si="18"/>
        <v>0</v>
      </c>
      <c r="AG98" s="7">
        <f t="shared" si="19"/>
        <v>0</v>
      </c>
      <c r="AH98" s="7">
        <f t="shared" si="20"/>
        <v>0</v>
      </c>
      <c r="AI98" s="7">
        <f t="shared" si="21"/>
        <v>0</v>
      </c>
      <c r="AJ98" s="7">
        <f t="shared" si="22"/>
        <v>0</v>
      </c>
      <c r="AK98" s="7">
        <f t="shared" si="23"/>
        <v>0</v>
      </c>
      <c r="AL98" s="7">
        <f t="shared" si="24"/>
        <v>0</v>
      </c>
      <c r="AM98" s="7">
        <f t="shared" si="25"/>
        <v>0</v>
      </c>
      <c r="AN98" s="7">
        <f t="shared" si="26"/>
        <v>0</v>
      </c>
      <c r="AO98" s="7">
        <f t="shared" si="27"/>
        <v>0</v>
      </c>
      <c r="AP98" s="7">
        <f t="shared" si="28"/>
        <v>0</v>
      </c>
      <c r="AQ98" s="7">
        <v>123.66144562407082</v>
      </c>
      <c r="AR98" s="7">
        <v>119.84724941310212</v>
      </c>
      <c r="AS98" s="7">
        <v>126.26017500915667</v>
      </c>
      <c r="AT98" s="7">
        <v>97.348341332901072</v>
      </c>
      <c r="AU98" s="7">
        <v>146.66804498100456</v>
      </c>
      <c r="AV98" s="7">
        <v>98.793793481552967</v>
      </c>
      <c r="AW98" s="7">
        <v>114.9372263328321</v>
      </c>
      <c r="AX98" s="14">
        <v>16.382775501281071</v>
      </c>
      <c r="AY98" s="14">
        <v>20.72530078129801</v>
      </c>
      <c r="AZ98" s="7">
        <v>75.587330886292861</v>
      </c>
      <c r="BA98" s="14">
        <v>-11.497096477538328</v>
      </c>
      <c r="BB98" s="6">
        <v>40.11</v>
      </c>
      <c r="BC98" s="14">
        <v>15.40757628483596</v>
      </c>
      <c r="BD98" s="6">
        <v>336.44468004591528</v>
      </c>
      <c r="BE98" s="7">
        <v>309.35202207515783</v>
      </c>
      <c r="BF98" s="7">
        <v>483.68907794476598</v>
      </c>
      <c r="BG98" s="7">
        <v>9.1</v>
      </c>
      <c r="BH98" s="7">
        <v>35.833333333333336</v>
      </c>
      <c r="BI98" s="6">
        <v>28385671.456406415</v>
      </c>
      <c r="BJ98" s="6">
        <v>44156805.863325708</v>
      </c>
      <c r="BK98" s="25">
        <v>2.7766666666666668</v>
      </c>
      <c r="BL98" s="14">
        <v>45.866403878077719</v>
      </c>
      <c r="BM98" s="14">
        <v>57.363500355616047</v>
      </c>
      <c r="BN98" s="14">
        <v>2.162207</v>
      </c>
      <c r="BO98" s="6">
        <v>1</v>
      </c>
      <c r="BP98" s="6">
        <v>1</v>
      </c>
      <c r="BQ98" s="7">
        <v>0</v>
      </c>
    </row>
    <row r="99" spans="1:69" x14ac:dyDescent="0.2">
      <c r="A99" s="5">
        <v>43252</v>
      </c>
      <c r="B99" s="5" t="s">
        <v>434</v>
      </c>
      <c r="C99" s="6">
        <v>1</v>
      </c>
      <c r="D99" s="6">
        <v>608</v>
      </c>
      <c r="E99" s="6">
        <v>175187.8</v>
      </c>
      <c r="F99" s="6">
        <f t="shared" si="15"/>
        <v>12.073613820356623</v>
      </c>
      <c r="G99" s="6">
        <v>12.080763509184489</v>
      </c>
      <c r="H99" s="6">
        <f t="shared" si="16"/>
        <v>-0.71496888278659299</v>
      </c>
      <c r="I99" s="8">
        <v>40.700000000000003</v>
      </c>
      <c r="J99" s="6">
        <v>0</v>
      </c>
      <c r="K99" s="6">
        <v>0</v>
      </c>
      <c r="L99" s="6">
        <f t="shared" si="17"/>
        <v>104.50804348899226</v>
      </c>
      <c r="M99" s="6">
        <v>-0.43935932486606599</v>
      </c>
      <c r="N99" s="6">
        <v>0.82307089044248904</v>
      </c>
      <c r="O99" s="7">
        <v>332.79195272781243</v>
      </c>
      <c r="P99" s="7">
        <v>76.008707498598284</v>
      </c>
      <c r="Q99" s="7">
        <v>488.81271979075495</v>
      </c>
      <c r="R99" s="7">
        <v>1241.4090376219008</v>
      </c>
      <c r="S99" s="7">
        <v>782.89074132289716</v>
      </c>
      <c r="T99" s="7">
        <v>0</v>
      </c>
      <c r="U99" s="7">
        <v>0</v>
      </c>
      <c r="V99" s="7">
        <v>0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C99" s="7">
        <v>0</v>
      </c>
      <c r="AD99" s="7">
        <v>0</v>
      </c>
      <c r="AE99" s="7">
        <v>0</v>
      </c>
      <c r="AF99" s="7">
        <f t="shared" si="18"/>
        <v>0</v>
      </c>
      <c r="AG99" s="7">
        <f t="shared" si="19"/>
        <v>0</v>
      </c>
      <c r="AH99" s="7">
        <f t="shared" si="20"/>
        <v>0</v>
      </c>
      <c r="AI99" s="7">
        <f t="shared" si="21"/>
        <v>0</v>
      </c>
      <c r="AJ99" s="7">
        <f t="shared" si="22"/>
        <v>0</v>
      </c>
      <c r="AK99" s="7">
        <f t="shared" si="23"/>
        <v>0</v>
      </c>
      <c r="AL99" s="7">
        <f t="shared" si="24"/>
        <v>0</v>
      </c>
      <c r="AM99" s="7">
        <f t="shared" si="25"/>
        <v>0</v>
      </c>
      <c r="AN99" s="7">
        <f t="shared" si="26"/>
        <v>0</v>
      </c>
      <c r="AO99" s="7">
        <f t="shared" si="27"/>
        <v>0</v>
      </c>
      <c r="AP99" s="7">
        <f t="shared" si="28"/>
        <v>0</v>
      </c>
      <c r="AQ99" s="7">
        <v>114.53811837975378</v>
      </c>
      <c r="AR99" s="7">
        <v>117.77248291789245</v>
      </c>
      <c r="AS99" s="7">
        <v>125.46227889640295</v>
      </c>
      <c r="AT99" s="7">
        <v>89.294435698092713</v>
      </c>
      <c r="AU99" s="7">
        <v>138.37392430853097</v>
      </c>
      <c r="AV99" s="7">
        <v>95.785461155873051</v>
      </c>
      <c r="AW99" s="7">
        <v>113.6789903217271</v>
      </c>
      <c r="AX99" s="14">
        <v>16.210335216923514</v>
      </c>
      <c r="AY99" s="14">
        <v>19.938312350137615</v>
      </c>
      <c r="AZ99" s="7">
        <v>80.173310820865353</v>
      </c>
      <c r="BA99" s="14">
        <v>-12.671242028345183</v>
      </c>
      <c r="BB99" s="6">
        <v>43.68</v>
      </c>
      <c r="BC99" s="14">
        <v>16.250269988445908</v>
      </c>
      <c r="BD99" s="6">
        <v>355.51010276829749</v>
      </c>
      <c r="BE99" s="7">
        <v>333.92473503064298</v>
      </c>
      <c r="BF99" s="7">
        <v>485.49901656963698</v>
      </c>
      <c r="BG99" s="7">
        <v>9.6</v>
      </c>
      <c r="BH99" s="7">
        <v>32.666666666666664</v>
      </c>
      <c r="BI99" s="6">
        <v>28467186.328023531</v>
      </c>
      <c r="BJ99" s="6">
        <v>44269085.501387112</v>
      </c>
      <c r="BK99" s="25">
        <v>2.8766666666666669</v>
      </c>
      <c r="BL99" s="14">
        <v>47.007720374685235</v>
      </c>
      <c r="BM99" s="14">
        <v>59.678962403030418</v>
      </c>
      <c r="BN99" s="14">
        <v>2.162207</v>
      </c>
      <c r="BO99" s="6">
        <v>1</v>
      </c>
      <c r="BP99" s="6">
        <v>1</v>
      </c>
      <c r="BQ99" s="7">
        <v>0</v>
      </c>
    </row>
    <row r="100" spans="1:69" x14ac:dyDescent="0.2">
      <c r="A100" s="5">
        <v>43344</v>
      </c>
      <c r="B100" s="5" t="s">
        <v>434</v>
      </c>
      <c r="C100" s="6">
        <v>1</v>
      </c>
      <c r="D100" s="6">
        <v>623</v>
      </c>
      <c r="E100" s="6">
        <v>174990.3</v>
      </c>
      <c r="F100" s="6">
        <f t="shared" si="15"/>
        <v>12.072485822798003</v>
      </c>
      <c r="G100" s="6">
        <v>12.072492786778183</v>
      </c>
      <c r="H100" s="6">
        <f t="shared" si="16"/>
        <v>-6.9639801800747136E-4</v>
      </c>
      <c r="I100" s="8">
        <v>40.700000000000003</v>
      </c>
      <c r="J100" s="6">
        <v>0</v>
      </c>
      <c r="K100" s="6">
        <v>0</v>
      </c>
      <c r="L100" s="6">
        <f t="shared" si="17"/>
        <v>104.39022513298188</v>
      </c>
      <c r="M100" s="6">
        <v>0</v>
      </c>
      <c r="N100" s="6">
        <v>0.14747519659568101</v>
      </c>
      <c r="O100" s="7">
        <v>333.91029207663513</v>
      </c>
      <c r="P100" s="7">
        <v>93.364501918351124</v>
      </c>
      <c r="Q100" s="7">
        <v>489.15716039815845</v>
      </c>
      <c r="R100" s="7">
        <v>1242.7146055579785</v>
      </c>
      <c r="S100" s="7">
        <v>783.13580977039862</v>
      </c>
      <c r="T100" s="7">
        <v>0</v>
      </c>
      <c r="U100" s="7">
        <v>0</v>
      </c>
      <c r="V100" s="7">
        <v>0</v>
      </c>
      <c r="W100" s="7">
        <v>0</v>
      </c>
      <c r="X100" s="7">
        <v>0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7">
        <v>0</v>
      </c>
      <c r="AE100" s="7">
        <v>0</v>
      </c>
      <c r="AF100" s="7">
        <f t="shared" si="18"/>
        <v>0</v>
      </c>
      <c r="AG100" s="7">
        <f t="shared" si="19"/>
        <v>0</v>
      </c>
      <c r="AH100" s="7">
        <f t="shared" si="20"/>
        <v>0</v>
      </c>
      <c r="AI100" s="7">
        <f t="shared" si="21"/>
        <v>0</v>
      </c>
      <c r="AJ100" s="7">
        <f t="shared" si="22"/>
        <v>0</v>
      </c>
      <c r="AK100" s="7">
        <f t="shared" si="23"/>
        <v>0</v>
      </c>
      <c r="AL100" s="7">
        <f t="shared" si="24"/>
        <v>0</v>
      </c>
      <c r="AM100" s="7">
        <f t="shared" si="25"/>
        <v>0</v>
      </c>
      <c r="AN100" s="7">
        <f t="shared" si="26"/>
        <v>0</v>
      </c>
      <c r="AO100" s="7">
        <f t="shared" si="27"/>
        <v>0</v>
      </c>
      <c r="AP100" s="7">
        <f t="shared" si="28"/>
        <v>0</v>
      </c>
      <c r="AQ100" s="7">
        <v>104.08678023616092</v>
      </c>
      <c r="AR100" s="7">
        <v>114.88812435289324</v>
      </c>
      <c r="AS100" s="7">
        <v>125.59793880270844</v>
      </c>
      <c r="AT100" s="7">
        <v>89.780988859654244</v>
      </c>
      <c r="AU100" s="7">
        <v>126.97971152314669</v>
      </c>
      <c r="AV100" s="7">
        <v>92.179507126027744</v>
      </c>
      <c r="AW100" s="7">
        <v>111.50195722194238</v>
      </c>
      <c r="AX100" s="14">
        <v>16.015953304090704</v>
      </c>
      <c r="AY100" s="14">
        <v>19.513462221503101</v>
      </c>
      <c r="AZ100" s="7">
        <v>94.224221289534327</v>
      </c>
      <c r="BA100" s="14">
        <v>-12.313222248996908</v>
      </c>
      <c r="BB100" s="6">
        <v>59.44</v>
      </c>
      <c r="BC100" s="14">
        <v>16.735785243038681</v>
      </c>
      <c r="BD100" s="6">
        <v>356.1650006936037</v>
      </c>
      <c r="BE100" s="7">
        <v>372.3742344996474</v>
      </c>
      <c r="BF100" s="7">
        <v>490.95908401125001</v>
      </c>
      <c r="BG100" s="7">
        <v>9</v>
      </c>
      <c r="BH100" s="7">
        <v>29.833333333333332</v>
      </c>
      <c r="BI100" s="6">
        <v>28548935.285147656</v>
      </c>
      <c r="BJ100" s="6">
        <v>44381650.63829466</v>
      </c>
      <c r="BK100" s="25">
        <v>2.956666666666667</v>
      </c>
      <c r="BL100" s="14">
        <v>51.295550887632544</v>
      </c>
      <c r="BM100" s="14">
        <v>63.608773136629452</v>
      </c>
      <c r="BN100" s="14">
        <v>2.162207</v>
      </c>
      <c r="BO100" s="6">
        <v>1</v>
      </c>
      <c r="BP100" s="6">
        <v>1</v>
      </c>
      <c r="BQ100" s="7">
        <v>0</v>
      </c>
    </row>
    <row r="101" spans="1:69" x14ac:dyDescent="0.2">
      <c r="A101" s="5">
        <v>43435</v>
      </c>
      <c r="B101" s="5" t="s">
        <v>434</v>
      </c>
      <c r="C101" s="6">
        <v>1</v>
      </c>
      <c r="D101" s="6">
        <v>817</v>
      </c>
      <c r="E101" s="6">
        <v>173074.8</v>
      </c>
      <c r="F101" s="6">
        <f t="shared" si="15"/>
        <v>12.061479149977163</v>
      </c>
      <c r="G101" s="6">
        <v>12.063268614229072</v>
      </c>
      <c r="H101" s="6">
        <f t="shared" si="16"/>
        <v>-0.17894642519085124</v>
      </c>
      <c r="I101" s="8">
        <v>40.700000000000003</v>
      </c>
      <c r="J101" s="6">
        <v>0</v>
      </c>
      <c r="K101" s="6">
        <v>0</v>
      </c>
      <c r="L101" s="6">
        <f t="shared" si="17"/>
        <v>103.24753621684066</v>
      </c>
      <c r="M101" s="6">
        <v>2.0451518831184599</v>
      </c>
      <c r="N101" s="6">
        <v>-1.9733574986869</v>
      </c>
      <c r="O101" s="7">
        <v>305.72052922448711</v>
      </c>
      <c r="P101" s="7">
        <v>85.264161587321681</v>
      </c>
      <c r="Q101" s="7">
        <v>489.46662900556009</v>
      </c>
      <c r="R101" s="7">
        <v>1244.1437215061337</v>
      </c>
      <c r="S101" s="7">
        <v>784.76404675450931</v>
      </c>
      <c r="T101" s="7">
        <v>0</v>
      </c>
      <c r="U101" s="7">
        <v>0</v>
      </c>
      <c r="V101" s="7">
        <v>0</v>
      </c>
      <c r="W101" s="7">
        <v>0</v>
      </c>
      <c r="X101" s="7">
        <v>0</v>
      </c>
      <c r="Y101" s="7">
        <v>0</v>
      </c>
      <c r="Z101" s="7">
        <v>0</v>
      </c>
      <c r="AA101" s="7">
        <v>0</v>
      </c>
      <c r="AB101" s="7">
        <v>0</v>
      </c>
      <c r="AC101" s="7">
        <v>0</v>
      </c>
      <c r="AD101" s="7">
        <v>0</v>
      </c>
      <c r="AE101" s="7">
        <v>0</v>
      </c>
      <c r="AF101" s="7">
        <f t="shared" si="18"/>
        <v>0</v>
      </c>
      <c r="AG101" s="7">
        <f t="shared" si="19"/>
        <v>0</v>
      </c>
      <c r="AH101" s="7">
        <f t="shared" si="20"/>
        <v>0</v>
      </c>
      <c r="AI101" s="7">
        <f t="shared" si="21"/>
        <v>0</v>
      </c>
      <c r="AJ101" s="7">
        <f t="shared" si="22"/>
        <v>0</v>
      </c>
      <c r="AK101" s="7">
        <f t="shared" si="23"/>
        <v>0</v>
      </c>
      <c r="AL101" s="7">
        <f t="shared" si="24"/>
        <v>0</v>
      </c>
      <c r="AM101" s="7">
        <f t="shared" si="25"/>
        <v>0</v>
      </c>
      <c r="AN101" s="7">
        <f t="shared" si="26"/>
        <v>0</v>
      </c>
      <c r="AO101" s="7">
        <f t="shared" si="27"/>
        <v>0</v>
      </c>
      <c r="AP101" s="7">
        <f t="shared" si="28"/>
        <v>0</v>
      </c>
      <c r="AQ101" s="7">
        <v>92.393923489011442</v>
      </c>
      <c r="AR101" s="7">
        <v>106.56377966957665</v>
      </c>
      <c r="AS101" s="7">
        <v>123.83711271811883</v>
      </c>
      <c r="AT101" s="7">
        <v>104.64347579488064</v>
      </c>
      <c r="AU101" s="7">
        <v>112.12883367655331</v>
      </c>
      <c r="AV101" s="7">
        <v>87.893199434592518</v>
      </c>
      <c r="AW101" s="7">
        <v>109.01576205205146</v>
      </c>
      <c r="AX101" s="14">
        <v>15.838827054118957</v>
      </c>
      <c r="AY101" s="14">
        <v>19.48876523896617</v>
      </c>
      <c r="AZ101" s="7">
        <v>96.31288395376221</v>
      </c>
      <c r="BA101" s="14">
        <v>-7.5641376095021613</v>
      </c>
      <c r="BB101" s="6">
        <v>62.93</v>
      </c>
      <c r="BC101" s="14">
        <v>14.664052410302189</v>
      </c>
      <c r="BD101" s="6">
        <v>297.74471553483983</v>
      </c>
      <c r="BE101" s="7">
        <v>426.61068574836241</v>
      </c>
      <c r="BF101" s="7">
        <v>497.73627411875998</v>
      </c>
      <c r="BG101" s="7">
        <v>9.1</v>
      </c>
      <c r="BH101" s="7">
        <v>27.666666666666668</v>
      </c>
      <c r="BI101" s="6">
        <v>28630919</v>
      </c>
      <c r="BJ101" s="6">
        <v>44494502</v>
      </c>
      <c r="BK101" s="25">
        <v>2.9499999999999997</v>
      </c>
      <c r="BL101" s="14">
        <v>57.80390232309157</v>
      </c>
      <c r="BM101" s="14">
        <v>65.368039932593732</v>
      </c>
      <c r="BN101" s="14">
        <v>2.162207</v>
      </c>
      <c r="BO101" s="6">
        <v>1</v>
      </c>
      <c r="BP101" s="6">
        <v>1</v>
      </c>
      <c r="BQ101" s="7">
        <v>0</v>
      </c>
    </row>
    <row r="102" spans="1:69" x14ac:dyDescent="0.2">
      <c r="A102" s="5">
        <v>43525</v>
      </c>
      <c r="B102" s="5" t="s">
        <v>434</v>
      </c>
      <c r="C102" s="6">
        <v>1</v>
      </c>
      <c r="D102" s="6">
        <v>774</v>
      </c>
      <c r="E102" s="6">
        <v>173447.6</v>
      </c>
      <c r="F102" s="6">
        <f t="shared" si="15"/>
        <v>12.063630815461577</v>
      </c>
      <c r="G102" s="6">
        <v>12.053488356314556</v>
      </c>
      <c r="H102" s="6">
        <f t="shared" si="16"/>
        <v>1.0142459147020944</v>
      </c>
      <c r="I102" s="8">
        <v>60.3</v>
      </c>
      <c r="J102" s="6">
        <v>0</v>
      </c>
      <c r="K102" s="6">
        <v>0</v>
      </c>
      <c r="L102" s="6">
        <f t="shared" si="17"/>
        <v>103.46992954909724</v>
      </c>
      <c r="M102" s="6">
        <v>0</v>
      </c>
      <c r="N102" s="6">
        <v>0.63502126498282196</v>
      </c>
      <c r="O102" s="7">
        <v>311.45994636170525</v>
      </c>
      <c r="P102" s="7">
        <v>87.817911027461321</v>
      </c>
      <c r="Q102" s="7">
        <v>490.04482179680872</v>
      </c>
      <c r="R102" s="7">
        <v>1241.7730487901292</v>
      </c>
      <c r="S102" s="7">
        <v>783.62192115741288</v>
      </c>
      <c r="T102" s="7">
        <v>0</v>
      </c>
      <c r="U102" s="7">
        <v>0</v>
      </c>
      <c r="V102" s="7">
        <v>0</v>
      </c>
      <c r="W102" s="7">
        <v>0</v>
      </c>
      <c r="X102" s="7">
        <v>0</v>
      </c>
      <c r="Y102" s="7">
        <v>0</v>
      </c>
      <c r="Z102" s="7">
        <v>0</v>
      </c>
      <c r="AA102" s="7">
        <v>0</v>
      </c>
      <c r="AB102" s="7">
        <v>0</v>
      </c>
      <c r="AC102" s="7">
        <v>0</v>
      </c>
      <c r="AD102" s="7">
        <v>0</v>
      </c>
      <c r="AE102" s="7">
        <v>0</v>
      </c>
      <c r="AF102" s="7">
        <f t="shared" si="18"/>
        <v>0</v>
      </c>
      <c r="AG102" s="7">
        <f t="shared" si="19"/>
        <v>0</v>
      </c>
      <c r="AH102" s="7">
        <f t="shared" si="20"/>
        <v>0</v>
      </c>
      <c r="AI102" s="7">
        <f t="shared" si="21"/>
        <v>0</v>
      </c>
      <c r="AJ102" s="7">
        <f t="shared" si="22"/>
        <v>0</v>
      </c>
      <c r="AK102" s="7">
        <f t="shared" si="23"/>
        <v>0</v>
      </c>
      <c r="AL102" s="7">
        <f t="shared" si="24"/>
        <v>0</v>
      </c>
      <c r="AM102" s="7">
        <f t="shared" si="25"/>
        <v>0</v>
      </c>
      <c r="AN102" s="7">
        <f t="shared" si="26"/>
        <v>0</v>
      </c>
      <c r="AO102" s="7">
        <f t="shared" si="27"/>
        <v>0</v>
      </c>
      <c r="AP102" s="7">
        <f t="shared" si="28"/>
        <v>0</v>
      </c>
      <c r="AQ102" s="7">
        <v>92.856642350936511</v>
      </c>
      <c r="AR102" s="7">
        <v>109.2750122974459</v>
      </c>
      <c r="AS102" s="7">
        <v>120.30311846665289</v>
      </c>
      <c r="AT102" s="7">
        <v>100.19343822681759</v>
      </c>
      <c r="AU102" s="7">
        <v>109.07026891502301</v>
      </c>
      <c r="AV102" s="7">
        <v>88.726369763509211</v>
      </c>
      <c r="AW102" s="7">
        <v>108.75418157630313</v>
      </c>
      <c r="AX102" s="14">
        <v>15.826826962802828</v>
      </c>
      <c r="AY102" s="14">
        <v>19.31087176560985</v>
      </c>
      <c r="AZ102" s="7">
        <v>93.161321959981152</v>
      </c>
      <c r="BA102" s="14">
        <v>-3.4207161532697725</v>
      </c>
      <c r="BB102" s="6">
        <v>60.82</v>
      </c>
      <c r="BC102" s="14">
        <v>13.918382410223018</v>
      </c>
      <c r="BD102" s="6">
        <v>279.52233523929908</v>
      </c>
      <c r="BE102" s="7">
        <v>469.64589806325006</v>
      </c>
      <c r="BF102" s="7">
        <v>496.29725078526599</v>
      </c>
      <c r="BG102" s="7">
        <v>10.100000000000001</v>
      </c>
      <c r="BH102" s="7">
        <v>28.5</v>
      </c>
      <c r="BI102" s="6">
        <v>28714678.476315334</v>
      </c>
      <c r="BJ102" s="6">
        <v>44605141.145826831</v>
      </c>
      <c r="BK102" s="25">
        <v>2.59</v>
      </c>
      <c r="BL102" s="14">
        <v>61.421379909969964</v>
      </c>
      <c r="BM102" s="14">
        <v>64.842096063239737</v>
      </c>
      <c r="BN102" s="14">
        <v>2.0167609999999998</v>
      </c>
      <c r="BO102" s="6">
        <v>1</v>
      </c>
      <c r="BP102" s="6">
        <v>1</v>
      </c>
      <c r="BQ102" s="7">
        <v>0</v>
      </c>
    </row>
    <row r="103" spans="1:69" x14ac:dyDescent="0.2">
      <c r="A103" s="5">
        <v>43617</v>
      </c>
      <c r="B103" s="5" t="s">
        <v>434</v>
      </c>
      <c r="C103" s="6">
        <v>1</v>
      </c>
      <c r="D103" s="6">
        <v>835</v>
      </c>
      <c r="E103" s="6">
        <v>172846.6</v>
      </c>
      <c r="F103" s="6">
        <f t="shared" si="15"/>
        <v>12.060159774922003</v>
      </c>
      <c r="G103" s="6">
        <v>12.043531483169509</v>
      </c>
      <c r="H103" s="6">
        <f t="shared" si="16"/>
        <v>1.6628291752493141</v>
      </c>
      <c r="I103" s="8">
        <v>60.3</v>
      </c>
      <c r="J103" s="6">
        <v>0</v>
      </c>
      <c r="K103" s="6">
        <v>0</v>
      </c>
      <c r="L103" s="6">
        <f t="shared" si="17"/>
        <v>103.11140381764285</v>
      </c>
      <c r="M103" s="6">
        <v>0</v>
      </c>
      <c r="N103" s="6">
        <v>-1.30770784354</v>
      </c>
      <c r="O103" s="7">
        <v>313.21849755410716</v>
      </c>
      <c r="P103" s="7">
        <v>81.017815770127328</v>
      </c>
      <c r="Q103" s="7">
        <v>489.37893066490022</v>
      </c>
      <c r="R103" s="7">
        <v>1241.0559233025108</v>
      </c>
      <c r="S103" s="7">
        <v>783.71485152375521</v>
      </c>
      <c r="T103" s="7">
        <v>0</v>
      </c>
      <c r="U103" s="7">
        <v>0</v>
      </c>
      <c r="V103" s="7">
        <v>0</v>
      </c>
      <c r="W103" s="7">
        <v>0</v>
      </c>
      <c r="X103" s="7">
        <v>0</v>
      </c>
      <c r="Y103" s="7">
        <v>0</v>
      </c>
      <c r="Z103" s="7">
        <v>0</v>
      </c>
      <c r="AA103" s="7">
        <v>0</v>
      </c>
      <c r="AB103" s="7">
        <v>0</v>
      </c>
      <c r="AC103" s="7">
        <v>0</v>
      </c>
      <c r="AD103" s="7">
        <v>0</v>
      </c>
      <c r="AE103" s="7">
        <v>0</v>
      </c>
      <c r="AF103" s="7">
        <f t="shared" si="18"/>
        <v>0</v>
      </c>
      <c r="AG103" s="7">
        <f t="shared" si="19"/>
        <v>0</v>
      </c>
      <c r="AH103" s="7">
        <f t="shared" si="20"/>
        <v>0</v>
      </c>
      <c r="AI103" s="7">
        <f t="shared" si="21"/>
        <v>0</v>
      </c>
      <c r="AJ103" s="7">
        <f t="shared" si="22"/>
        <v>0</v>
      </c>
      <c r="AK103" s="7">
        <f t="shared" si="23"/>
        <v>0</v>
      </c>
      <c r="AL103" s="7">
        <f t="shared" si="24"/>
        <v>0</v>
      </c>
      <c r="AM103" s="7">
        <f t="shared" si="25"/>
        <v>0</v>
      </c>
      <c r="AN103" s="7">
        <f t="shared" si="26"/>
        <v>0</v>
      </c>
      <c r="AO103" s="7">
        <f t="shared" si="27"/>
        <v>0</v>
      </c>
      <c r="AP103" s="7">
        <f t="shared" si="28"/>
        <v>0</v>
      </c>
      <c r="AQ103" s="7">
        <v>94.73563402019029</v>
      </c>
      <c r="AR103" s="7">
        <v>109.95366240146014</v>
      </c>
      <c r="AS103" s="7">
        <v>119.68169529161234</v>
      </c>
      <c r="AT103" s="7">
        <v>101.60972826489537</v>
      </c>
      <c r="AU103" s="7">
        <v>109.24948406579111</v>
      </c>
      <c r="AV103" s="7">
        <v>88.598900757330512</v>
      </c>
      <c r="AW103" s="7">
        <v>109.77318562817671</v>
      </c>
      <c r="AX103" s="14">
        <v>15.949928805920804</v>
      </c>
      <c r="AY103" s="14">
        <v>19.402836012974895</v>
      </c>
      <c r="AZ103" s="7">
        <v>93.651654040694481</v>
      </c>
      <c r="BA103" s="14">
        <v>2.3964600142007058</v>
      </c>
      <c r="BB103" s="6">
        <v>66.23</v>
      </c>
      <c r="BC103" s="14">
        <v>12.63437628979311</v>
      </c>
      <c r="BD103" s="6">
        <v>251.57879809615068</v>
      </c>
      <c r="BE103" s="7">
        <v>521.85055383040958</v>
      </c>
      <c r="BF103" s="7">
        <v>503.99207206368101</v>
      </c>
      <c r="BG103" s="7">
        <v>10.6</v>
      </c>
      <c r="BH103" s="7">
        <v>30.833333333333332</v>
      </c>
      <c r="BI103" s="6">
        <v>28798682.990167629</v>
      </c>
      <c r="BJ103" s="6">
        <v>44716055.404758409</v>
      </c>
      <c r="BK103" s="25">
        <v>2.2166666666666668</v>
      </c>
      <c r="BL103" s="14">
        <v>65.663770604887588</v>
      </c>
      <c r="BM103" s="14">
        <v>63.267310590686883</v>
      </c>
      <c r="BN103" s="14">
        <v>2.0167609999999998</v>
      </c>
      <c r="BO103" s="6">
        <v>1</v>
      </c>
      <c r="BP103" s="6">
        <v>1</v>
      </c>
      <c r="BQ103" s="7">
        <v>0</v>
      </c>
    </row>
    <row r="104" spans="1:69" x14ac:dyDescent="0.2">
      <c r="A104" s="5">
        <v>43709</v>
      </c>
      <c r="B104" s="5" t="s">
        <v>434</v>
      </c>
      <c r="C104" s="6">
        <v>1</v>
      </c>
      <c r="D104" s="6">
        <v>2143</v>
      </c>
      <c r="E104" s="6">
        <v>174210.3</v>
      </c>
      <c r="F104" s="6">
        <f t="shared" si="15"/>
        <v>12.068018469092305</v>
      </c>
      <c r="G104" s="6">
        <v>12.033878889520274</v>
      </c>
      <c r="H104" s="6">
        <f t="shared" si="16"/>
        <v>3.4139579572030954</v>
      </c>
      <c r="I104" s="8">
        <v>60.3</v>
      </c>
      <c r="J104" s="6">
        <v>1</v>
      </c>
      <c r="K104" s="6">
        <v>1</v>
      </c>
      <c r="L104" s="6">
        <f t="shared" si="17"/>
        <v>103.92491719532062</v>
      </c>
      <c r="M104" s="6">
        <v>-4.2745254114884297</v>
      </c>
      <c r="N104" s="6">
        <v>-0.208110929484874</v>
      </c>
      <c r="O104" s="7">
        <v>308.31655134596139</v>
      </c>
      <c r="P104" s="7">
        <v>92.080463494917936</v>
      </c>
      <c r="Q104" s="7">
        <v>489.47474310760384</v>
      </c>
      <c r="R104" s="7">
        <v>1240.5816548015996</v>
      </c>
      <c r="S104" s="7">
        <v>782.91717964147654</v>
      </c>
      <c r="T104" s="7">
        <v>0</v>
      </c>
      <c r="U104" s="7">
        <v>0</v>
      </c>
      <c r="V104" s="7">
        <v>0</v>
      </c>
      <c r="W104" s="7">
        <v>0</v>
      </c>
      <c r="X104" s="7">
        <v>0</v>
      </c>
      <c r="Y104" s="7">
        <v>0</v>
      </c>
      <c r="Z104" s="7">
        <v>0</v>
      </c>
      <c r="AA104" s="7">
        <v>0</v>
      </c>
      <c r="AB104" s="7">
        <v>0</v>
      </c>
      <c r="AC104" s="7">
        <v>0</v>
      </c>
      <c r="AD104" s="7">
        <v>0</v>
      </c>
      <c r="AE104" s="7">
        <v>0</v>
      </c>
      <c r="AF104" s="7">
        <f t="shared" si="18"/>
        <v>0</v>
      </c>
      <c r="AG104" s="7">
        <f t="shared" si="19"/>
        <v>0</v>
      </c>
      <c r="AH104" s="7">
        <f t="shared" si="20"/>
        <v>0</v>
      </c>
      <c r="AI104" s="7">
        <f t="shared" si="21"/>
        <v>0</v>
      </c>
      <c r="AJ104" s="7">
        <f t="shared" si="22"/>
        <v>0</v>
      </c>
      <c r="AK104" s="7">
        <f t="shared" si="23"/>
        <v>0</v>
      </c>
      <c r="AL104" s="7">
        <f t="shared" si="24"/>
        <v>0</v>
      </c>
      <c r="AM104" s="7">
        <f t="shared" si="25"/>
        <v>0</v>
      </c>
      <c r="AN104" s="7">
        <f t="shared" si="26"/>
        <v>0</v>
      </c>
      <c r="AO104" s="7">
        <f t="shared" si="27"/>
        <v>0</v>
      </c>
      <c r="AP104" s="7">
        <f t="shared" si="28"/>
        <v>0</v>
      </c>
      <c r="AQ104" s="7">
        <v>93.201841665863256</v>
      </c>
      <c r="AR104" s="7">
        <v>107.89410925625731</v>
      </c>
      <c r="AS104" s="7">
        <v>115.20969379080806</v>
      </c>
      <c r="AT104" s="7">
        <v>103.07003631355933</v>
      </c>
      <c r="AU104" s="7">
        <v>107.56866748363618</v>
      </c>
      <c r="AV104" s="7">
        <v>88.045804689816109</v>
      </c>
      <c r="AW104" s="7">
        <v>109.2489860695039</v>
      </c>
      <c r="AX104" s="14">
        <v>16.178450863202105</v>
      </c>
      <c r="AY104" s="14">
        <v>19.526446113582573</v>
      </c>
      <c r="AZ104" s="7">
        <v>96.692594952360864</v>
      </c>
      <c r="BA104" s="14">
        <v>7.560847566333031</v>
      </c>
      <c r="BB104" s="6">
        <v>76.52</v>
      </c>
      <c r="BC104" s="14">
        <v>12.596503335408713</v>
      </c>
      <c r="BD104" s="6">
        <v>251.11443331525317</v>
      </c>
      <c r="BE104" s="7">
        <v>573.90741382088152</v>
      </c>
      <c r="BF104" s="7">
        <v>513.872558647706</v>
      </c>
      <c r="BG104" s="7">
        <v>9.6999999999999904</v>
      </c>
      <c r="BH104" s="7">
        <v>32.5</v>
      </c>
      <c r="BI104" s="6">
        <v>28882933.258411821</v>
      </c>
      <c r="BJ104" s="6">
        <v>44827245.460885517</v>
      </c>
      <c r="BK104" s="25">
        <v>1.7333333333333334</v>
      </c>
      <c r="BL104" s="14">
        <v>68.621185426279098</v>
      </c>
      <c r="BM104" s="14">
        <v>61.060337859946067</v>
      </c>
      <c r="BN104" s="14">
        <v>2.0167609999999998</v>
      </c>
      <c r="BO104" s="6">
        <v>1</v>
      </c>
      <c r="BP104" s="6">
        <v>1</v>
      </c>
      <c r="BQ104" s="7">
        <v>0</v>
      </c>
    </row>
    <row r="105" spans="1:69" x14ac:dyDescent="0.2">
      <c r="A105" s="5">
        <v>43800</v>
      </c>
      <c r="B105" s="5" t="s">
        <v>434</v>
      </c>
      <c r="C105" s="6">
        <v>1</v>
      </c>
      <c r="D105" s="6">
        <v>1744</v>
      </c>
      <c r="E105" s="6">
        <v>172472.9</v>
      </c>
      <c r="F105" s="6">
        <f t="shared" si="15"/>
        <v>12.05799540166255</v>
      </c>
      <c r="G105" s="6">
        <v>12.025177753010725</v>
      </c>
      <c r="H105" s="6">
        <f t="shared" si="16"/>
        <v>3.2817648651825237</v>
      </c>
      <c r="I105" s="8">
        <v>60.3</v>
      </c>
      <c r="J105" s="6">
        <v>1</v>
      </c>
      <c r="K105" s="6">
        <v>1</v>
      </c>
      <c r="L105" s="6">
        <f t="shared" si="17"/>
        <v>102.88847359161207</v>
      </c>
      <c r="M105" s="6">
        <v>1.06286985868839</v>
      </c>
      <c r="N105" s="6">
        <v>-0.14841311678220101</v>
      </c>
      <c r="O105" s="7">
        <v>310.89425909821676</v>
      </c>
      <c r="P105" s="7">
        <v>89.869474949350504</v>
      </c>
      <c r="Q105" s="7">
        <v>489.84006419772317</v>
      </c>
      <c r="R105" s="7">
        <v>1242.6267854752209</v>
      </c>
      <c r="S105" s="7">
        <v>781.96599988635819</v>
      </c>
      <c r="T105" s="7">
        <v>0</v>
      </c>
      <c r="U105" s="7">
        <v>0</v>
      </c>
      <c r="V105" s="7">
        <v>0</v>
      </c>
      <c r="W105" s="7">
        <v>0</v>
      </c>
      <c r="X105" s="7">
        <v>0</v>
      </c>
      <c r="Y105" s="7">
        <v>0</v>
      </c>
      <c r="Z105" s="7">
        <v>0</v>
      </c>
      <c r="AA105" s="7">
        <v>0</v>
      </c>
      <c r="AB105" s="7">
        <v>0</v>
      </c>
      <c r="AC105" s="7">
        <v>0</v>
      </c>
      <c r="AD105" s="7">
        <v>0</v>
      </c>
      <c r="AE105" s="7">
        <v>0</v>
      </c>
      <c r="AF105" s="7">
        <f t="shared" si="18"/>
        <v>0</v>
      </c>
      <c r="AG105" s="7">
        <f t="shared" si="19"/>
        <v>0</v>
      </c>
      <c r="AH105" s="7">
        <f t="shared" si="20"/>
        <v>0</v>
      </c>
      <c r="AI105" s="7">
        <f t="shared" si="21"/>
        <v>0</v>
      </c>
      <c r="AJ105" s="7">
        <f t="shared" si="22"/>
        <v>0</v>
      </c>
      <c r="AK105" s="7">
        <f t="shared" si="23"/>
        <v>0</v>
      </c>
      <c r="AL105" s="7">
        <f t="shared" si="24"/>
        <v>0</v>
      </c>
      <c r="AM105" s="7">
        <f t="shared" si="25"/>
        <v>0</v>
      </c>
      <c r="AN105" s="7">
        <f t="shared" si="26"/>
        <v>0</v>
      </c>
      <c r="AO105" s="7">
        <f t="shared" si="27"/>
        <v>0</v>
      </c>
      <c r="AP105" s="7">
        <f t="shared" si="28"/>
        <v>0</v>
      </c>
      <c r="AQ105" s="7">
        <v>84.393593924589254</v>
      </c>
      <c r="AR105" s="7">
        <v>104.113810039632</v>
      </c>
      <c r="AS105" s="7">
        <v>114.13288224337961</v>
      </c>
      <c r="AT105" s="7">
        <v>112.41680802963421</v>
      </c>
      <c r="AU105" s="7">
        <v>100.09495629154365</v>
      </c>
      <c r="AV105" s="7">
        <v>86.185511080130468</v>
      </c>
      <c r="AW105" s="7">
        <v>107.53386439357935</v>
      </c>
      <c r="AX105" s="14">
        <v>16.168275304407519</v>
      </c>
      <c r="AY105" s="14">
        <v>19.396082194394161</v>
      </c>
      <c r="AZ105" s="7">
        <v>100.74404991513535</v>
      </c>
      <c r="BA105" s="14">
        <v>12.892874035890955</v>
      </c>
      <c r="BB105" s="6">
        <v>71.83</v>
      </c>
      <c r="BC105" s="14">
        <v>11.612727315793213</v>
      </c>
      <c r="BD105" s="6">
        <v>226.49545402255268</v>
      </c>
      <c r="BE105" s="7">
        <v>649.16448414105434</v>
      </c>
      <c r="BF105" s="7">
        <v>515.16041096465199</v>
      </c>
      <c r="BG105" s="7">
        <v>8.9</v>
      </c>
      <c r="BH105" s="7">
        <v>31</v>
      </c>
      <c r="BI105" s="6">
        <v>28967430</v>
      </c>
      <c r="BJ105" s="6">
        <v>44938712</v>
      </c>
      <c r="BK105" s="25">
        <v>1.7966666666666666</v>
      </c>
      <c r="BL105" s="14">
        <v>71.790315515066453</v>
      </c>
      <c r="BM105" s="14">
        <v>58.897441479175498</v>
      </c>
      <c r="BN105" s="14">
        <v>2.0167609999999998</v>
      </c>
      <c r="BO105" s="6">
        <v>1</v>
      </c>
      <c r="BP105" s="6">
        <v>1</v>
      </c>
      <c r="BQ105" s="7">
        <v>0</v>
      </c>
    </row>
    <row r="106" spans="1:69" x14ac:dyDescent="0.2">
      <c r="A106" s="5">
        <v>43891</v>
      </c>
      <c r="B106" s="5" t="s">
        <v>434</v>
      </c>
      <c r="C106" s="6">
        <v>1</v>
      </c>
      <c r="D106" s="6">
        <v>3803</v>
      </c>
      <c r="E106" s="6">
        <v>165383.29999999999</v>
      </c>
      <c r="F106" s="6">
        <f t="shared" si="15"/>
        <v>12.016021089122308</v>
      </c>
      <c r="G106" s="6">
        <v>12.018416647080461</v>
      </c>
      <c r="H106" s="6">
        <f t="shared" si="16"/>
        <v>-0.23955579581524944</v>
      </c>
      <c r="I106" s="8">
        <v>79.3</v>
      </c>
      <c r="J106" s="6">
        <v>1</v>
      </c>
      <c r="K106" s="6">
        <v>1</v>
      </c>
      <c r="L106" s="6">
        <f t="shared" si="17"/>
        <v>98.65918236745398</v>
      </c>
      <c r="M106" s="6">
        <v>-8.0280190508804203</v>
      </c>
      <c r="N106" s="6">
        <v>-5.1825320524099103</v>
      </c>
      <c r="O106" s="7">
        <v>271.19806830405622</v>
      </c>
      <c r="P106" s="7">
        <v>88.718420982806549</v>
      </c>
      <c r="Q106" s="7">
        <v>484.95877280121931</v>
      </c>
      <c r="R106" s="7">
        <v>1241.9097171763144</v>
      </c>
      <c r="S106" s="7">
        <v>783.13407521356066</v>
      </c>
      <c r="T106" s="7">
        <v>0</v>
      </c>
      <c r="U106" s="7">
        <v>0</v>
      </c>
      <c r="V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  <c r="AB106" s="7">
        <v>0</v>
      </c>
      <c r="AC106" s="7">
        <v>0</v>
      </c>
      <c r="AD106" s="7">
        <v>0</v>
      </c>
      <c r="AE106" s="7">
        <v>0</v>
      </c>
      <c r="AF106" s="7">
        <f t="shared" si="18"/>
        <v>0</v>
      </c>
      <c r="AG106" s="7">
        <f t="shared" si="19"/>
        <v>0</v>
      </c>
      <c r="AH106" s="7">
        <f t="shared" si="20"/>
        <v>0</v>
      </c>
      <c r="AI106" s="7">
        <f t="shared" si="21"/>
        <v>0</v>
      </c>
      <c r="AJ106" s="7">
        <f t="shared" si="22"/>
        <v>0</v>
      </c>
      <c r="AK106" s="7">
        <f t="shared" si="23"/>
        <v>0</v>
      </c>
      <c r="AL106" s="7">
        <f t="shared" si="24"/>
        <v>0</v>
      </c>
      <c r="AM106" s="7">
        <f t="shared" si="25"/>
        <v>0</v>
      </c>
      <c r="AN106" s="7">
        <f t="shared" si="26"/>
        <v>0</v>
      </c>
      <c r="AO106" s="7">
        <f t="shared" si="27"/>
        <v>0</v>
      </c>
      <c r="AP106" s="7">
        <f t="shared" si="28"/>
        <v>0</v>
      </c>
      <c r="AQ106" s="7">
        <v>77.120902142804283</v>
      </c>
      <c r="AR106" s="7">
        <v>101.95007283269082</v>
      </c>
      <c r="AS106" s="7">
        <v>119.62703636733889</v>
      </c>
      <c r="AT106" s="7">
        <v>96.084931528614376</v>
      </c>
      <c r="AU106" s="7">
        <v>92.896651449582308</v>
      </c>
      <c r="AV106" s="7">
        <v>83.440426667792096</v>
      </c>
      <c r="AW106" s="7">
        <v>104.31575625924883</v>
      </c>
      <c r="AX106" s="14">
        <v>15.826376060469475</v>
      </c>
      <c r="AY106" s="14">
        <v>19.69556422655193</v>
      </c>
      <c r="AZ106" s="7">
        <v>94.162808196441063</v>
      </c>
      <c r="BA106" s="14">
        <v>14.359363248350704</v>
      </c>
      <c r="BB106" s="6">
        <v>59.47</v>
      </c>
      <c r="BC106" s="14">
        <v>10.979557731976442</v>
      </c>
      <c r="BD106" s="6">
        <v>214.7518659889482</v>
      </c>
      <c r="BE106" s="7">
        <v>706.50773899381943</v>
      </c>
      <c r="BF106" s="7">
        <v>516.00392256487896</v>
      </c>
      <c r="BG106" s="7">
        <v>10.4</v>
      </c>
      <c r="BH106" s="7">
        <v>32.666666666666664</v>
      </c>
      <c r="BI106" s="6">
        <v>29055350.412369739</v>
      </c>
      <c r="BJ106" s="6">
        <v>45047826.697821558</v>
      </c>
      <c r="BK106" s="25">
        <v>1.1133333333333333</v>
      </c>
      <c r="BL106" s="14">
        <v>71.60093436643362</v>
      </c>
      <c r="BM106" s="14">
        <v>57.241571118082916</v>
      </c>
      <c r="BN106" s="14">
        <v>2.3888410000000002</v>
      </c>
      <c r="BO106" s="6">
        <v>1</v>
      </c>
      <c r="BP106" s="6">
        <v>1</v>
      </c>
      <c r="BQ106" s="7">
        <v>1</v>
      </c>
    </row>
    <row r="107" spans="1:69" x14ac:dyDescent="0.2">
      <c r="A107" s="5">
        <v>43983</v>
      </c>
      <c r="B107" s="5" t="s">
        <v>434</v>
      </c>
      <c r="C107" s="6">
        <v>1</v>
      </c>
      <c r="D107" s="6">
        <v>2495</v>
      </c>
      <c r="E107" s="6">
        <v>138909.29999999999</v>
      </c>
      <c r="F107" s="6">
        <f t="shared" si="15"/>
        <v>11.841576481144701</v>
      </c>
      <c r="G107" s="6">
        <v>12.014912321655592</v>
      </c>
      <c r="H107" s="6">
        <f t="shared" si="16"/>
        <v>-17.33358405108909</v>
      </c>
      <c r="I107" s="8">
        <v>79.3</v>
      </c>
      <c r="J107" s="6">
        <v>1</v>
      </c>
      <c r="K107" s="6">
        <v>1</v>
      </c>
      <c r="L107" s="6">
        <f t="shared" si="17"/>
        <v>82.866153724320256</v>
      </c>
      <c r="M107" s="6">
        <v>-0.135748886289597</v>
      </c>
      <c r="N107" s="6">
        <v>-1.1963218767763899</v>
      </c>
      <c r="O107" s="7">
        <v>250.33378336465921</v>
      </c>
      <c r="P107" s="7">
        <v>94.70607124841878</v>
      </c>
      <c r="Q107" s="7">
        <v>481.40621426799942</v>
      </c>
      <c r="R107" s="7">
        <v>1232.0637174011176</v>
      </c>
      <c r="S107" s="7">
        <v>789.40026797660721</v>
      </c>
      <c r="T107" s="7">
        <v>0</v>
      </c>
      <c r="U107" s="7">
        <v>0</v>
      </c>
      <c r="V107" s="7">
        <v>0</v>
      </c>
      <c r="W107" s="7">
        <v>0</v>
      </c>
      <c r="X107" s="7">
        <v>0</v>
      </c>
      <c r="Y107" s="7">
        <v>0</v>
      </c>
      <c r="Z107" s="7">
        <v>0</v>
      </c>
      <c r="AA107" s="7">
        <v>0</v>
      </c>
      <c r="AB107" s="7">
        <v>0</v>
      </c>
      <c r="AC107" s="7">
        <v>0</v>
      </c>
      <c r="AD107" s="7">
        <v>0</v>
      </c>
      <c r="AE107" s="7">
        <v>0</v>
      </c>
      <c r="AF107" s="7">
        <f t="shared" si="18"/>
        <v>0</v>
      </c>
      <c r="AG107" s="7">
        <f t="shared" si="19"/>
        <v>0</v>
      </c>
      <c r="AH107" s="7">
        <f t="shared" si="20"/>
        <v>0</v>
      </c>
      <c r="AI107" s="7">
        <f t="shared" si="21"/>
        <v>0</v>
      </c>
      <c r="AJ107" s="7">
        <f t="shared" si="22"/>
        <v>0</v>
      </c>
      <c r="AK107" s="7">
        <f t="shared" si="23"/>
        <v>0</v>
      </c>
      <c r="AL107" s="7">
        <f t="shared" si="24"/>
        <v>0</v>
      </c>
      <c r="AM107" s="7">
        <f t="shared" si="25"/>
        <v>0</v>
      </c>
      <c r="AN107" s="7">
        <f t="shared" si="26"/>
        <v>0</v>
      </c>
      <c r="AO107" s="7">
        <f t="shared" si="27"/>
        <v>0</v>
      </c>
      <c r="AP107" s="7">
        <f t="shared" si="28"/>
        <v>0</v>
      </c>
      <c r="AQ107" s="7">
        <v>58.299748802082284</v>
      </c>
      <c r="AR107" s="7">
        <v>86.599272736812296</v>
      </c>
      <c r="AS107" s="7">
        <v>112.34764603269763</v>
      </c>
      <c r="AT107" s="7">
        <v>87.324843486995135</v>
      </c>
      <c r="AU107" s="7">
        <v>75.909520022193561</v>
      </c>
      <c r="AV107" s="7">
        <v>69.396101344066651</v>
      </c>
      <c r="AW107" s="7">
        <v>88.207096132776158</v>
      </c>
      <c r="AX107" s="14">
        <v>15.759863312740851</v>
      </c>
      <c r="AY107" s="14">
        <v>22.085645301289414</v>
      </c>
      <c r="AZ107" s="7">
        <v>90.410281993156545</v>
      </c>
      <c r="BA107" s="14">
        <v>17.497580642736253</v>
      </c>
      <c r="BB107" s="6">
        <v>49.99</v>
      </c>
      <c r="BC107" s="14">
        <v>11.568403575933646</v>
      </c>
      <c r="BD107" s="6">
        <v>218.74354403080778</v>
      </c>
      <c r="BE107" s="7">
        <v>750.87771209452171</v>
      </c>
      <c r="BF107" s="7">
        <v>458.42827235764798</v>
      </c>
      <c r="BG107" s="7">
        <v>13.100000000000001</v>
      </c>
      <c r="BH107" s="7">
        <v>32.166666666666664</v>
      </c>
      <c r="BI107" s="6">
        <v>29143537.676127788</v>
      </c>
      <c r="BJ107" s="6">
        <v>45157206.334640048</v>
      </c>
      <c r="BK107" s="25">
        <v>0.65</v>
      </c>
      <c r="BL107" s="14">
        <v>73.210329113489465</v>
      </c>
      <c r="BM107" s="14">
        <v>55.712748470753212</v>
      </c>
      <c r="BN107" s="14">
        <v>2.3888410000000002</v>
      </c>
      <c r="BO107" s="6">
        <v>1</v>
      </c>
      <c r="BP107" s="6">
        <v>1</v>
      </c>
      <c r="BQ107" s="7">
        <v>1</v>
      </c>
    </row>
    <row r="108" spans="1:69" x14ac:dyDescent="0.2">
      <c r="A108" s="5">
        <v>44075</v>
      </c>
      <c r="B108" s="5" t="s">
        <v>434</v>
      </c>
      <c r="C108" s="6">
        <v>1</v>
      </c>
      <c r="D108" s="6">
        <v>1333</v>
      </c>
      <c r="E108" s="6">
        <v>156635.79999999999</v>
      </c>
      <c r="F108" s="6">
        <f t="shared" si="15"/>
        <v>11.961678644330295</v>
      </c>
      <c r="G108" s="6">
        <v>12.015957571082648</v>
      </c>
      <c r="H108" s="6">
        <f t="shared" si="16"/>
        <v>-5.4278926752353129</v>
      </c>
      <c r="I108" s="8">
        <v>79.3</v>
      </c>
      <c r="J108" s="6">
        <v>1</v>
      </c>
      <c r="K108" s="6">
        <v>0</v>
      </c>
      <c r="L108" s="6">
        <f t="shared" si="17"/>
        <v>93.440873156310516</v>
      </c>
      <c r="M108" s="6">
        <v>0</v>
      </c>
      <c r="N108" s="6">
        <v>3.3359264647687201</v>
      </c>
      <c r="O108" s="7">
        <v>275.90374251349147</v>
      </c>
      <c r="P108" s="7">
        <v>99.281622676985876</v>
      </c>
      <c r="Q108" s="7">
        <v>487.532021637426</v>
      </c>
      <c r="R108" s="7">
        <v>1228.798437472509</v>
      </c>
      <c r="S108" s="7">
        <v>788.64714093936152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f t="shared" si="18"/>
        <v>0</v>
      </c>
      <c r="AG108" s="7">
        <f t="shared" si="19"/>
        <v>0</v>
      </c>
      <c r="AH108" s="7">
        <f t="shared" si="20"/>
        <v>0</v>
      </c>
      <c r="AI108" s="7">
        <f t="shared" si="21"/>
        <v>0</v>
      </c>
      <c r="AJ108" s="7">
        <f t="shared" si="22"/>
        <v>0</v>
      </c>
      <c r="AK108" s="7">
        <f t="shared" si="23"/>
        <v>0</v>
      </c>
      <c r="AL108" s="7">
        <f t="shared" si="24"/>
        <v>0</v>
      </c>
      <c r="AM108" s="7">
        <f t="shared" si="25"/>
        <v>0</v>
      </c>
      <c r="AN108" s="7">
        <f t="shared" si="26"/>
        <v>0</v>
      </c>
      <c r="AO108" s="7">
        <f t="shared" si="27"/>
        <v>0</v>
      </c>
      <c r="AP108" s="7">
        <f t="shared" si="28"/>
        <v>0</v>
      </c>
      <c r="AQ108" s="7">
        <v>84.416613418081965</v>
      </c>
      <c r="AR108" s="7">
        <v>92.210843976608842</v>
      </c>
      <c r="AS108" s="7">
        <v>113.25376918486789</v>
      </c>
      <c r="AT108" s="7">
        <v>83.983755292445963</v>
      </c>
      <c r="AU108" s="7">
        <v>82.680691791707062</v>
      </c>
      <c r="AV108" s="7">
        <v>83.516943630376133</v>
      </c>
      <c r="AW108" s="7">
        <v>96.254186097565352</v>
      </c>
      <c r="AX108" s="14">
        <v>15.805647489670926</v>
      </c>
      <c r="AY108" s="14">
        <v>23.171163478951968</v>
      </c>
      <c r="AZ108" s="7">
        <v>94.422215073721546</v>
      </c>
      <c r="BA108" s="14">
        <v>17.965127323637596</v>
      </c>
      <c r="BB108" s="6">
        <v>51.51</v>
      </c>
      <c r="BC108" s="14">
        <v>11.599220384545015</v>
      </c>
      <c r="BD108" s="6">
        <v>216.7200073963028</v>
      </c>
      <c r="BE108" s="7">
        <v>802.31960210431305</v>
      </c>
      <c r="BF108" s="7">
        <v>470.985799200663</v>
      </c>
      <c r="BG108" s="7">
        <v>11.700000000000001</v>
      </c>
      <c r="BH108" s="7">
        <v>35.5</v>
      </c>
      <c r="BI108" s="6">
        <v>29231992.601207376</v>
      </c>
      <c r="BJ108" s="6">
        <v>45266851.553748019</v>
      </c>
      <c r="BK108" s="25">
        <v>0.65333333333333332</v>
      </c>
      <c r="BL108" s="14">
        <v>71.928414453421524</v>
      </c>
      <c r="BM108" s="14">
        <v>53.963287129783929</v>
      </c>
      <c r="BN108" s="14">
        <v>2.3888410000000002</v>
      </c>
      <c r="BO108" s="6">
        <v>1</v>
      </c>
      <c r="BP108" s="6">
        <v>1</v>
      </c>
      <c r="BQ108" s="7">
        <v>1</v>
      </c>
    </row>
    <row r="109" spans="1:69" x14ac:dyDescent="0.2">
      <c r="A109" s="5">
        <v>44166</v>
      </c>
      <c r="B109" s="5" t="s">
        <v>434</v>
      </c>
      <c r="C109" s="6">
        <v>1</v>
      </c>
      <c r="D109" s="6">
        <v>1368</v>
      </c>
      <c r="E109" s="6">
        <v>164312.90673868064</v>
      </c>
      <c r="F109" s="6">
        <f t="shared" si="15"/>
        <v>12.00952785686624</v>
      </c>
      <c r="G109" s="6">
        <v>12.021111831303049</v>
      </c>
      <c r="H109" s="6">
        <f t="shared" si="16"/>
        <v>-1.1583974436808475</v>
      </c>
      <c r="I109" s="8">
        <v>79.3</v>
      </c>
      <c r="J109" s="6">
        <v>1</v>
      </c>
      <c r="K109" s="6">
        <v>0</v>
      </c>
      <c r="L109" s="6">
        <f t="shared" si="17"/>
        <v>98.020640725260364</v>
      </c>
      <c r="M109" s="6">
        <v>0.53590080148143904</v>
      </c>
      <c r="N109" s="6">
        <v>-1.9994673310211499</v>
      </c>
      <c r="O109" s="7">
        <v>280.31505569578093</v>
      </c>
      <c r="P109" s="7">
        <v>103.66270720516326</v>
      </c>
      <c r="Q109" s="7">
        <v>490.61130655624584</v>
      </c>
      <c r="R109" s="7">
        <v>1231.8360610904576</v>
      </c>
      <c r="S109" s="7">
        <v>787.23714971113043</v>
      </c>
      <c r="T109" s="7">
        <v>0</v>
      </c>
      <c r="U109" s="7">
        <v>0</v>
      </c>
      <c r="V109" s="7">
        <v>0</v>
      </c>
      <c r="W109" s="7">
        <v>0</v>
      </c>
      <c r="X109" s="7">
        <v>0</v>
      </c>
      <c r="Y109" s="7">
        <v>0</v>
      </c>
      <c r="Z109" s="7">
        <v>0</v>
      </c>
      <c r="AA109" s="7">
        <v>0</v>
      </c>
      <c r="AB109" s="7">
        <v>0</v>
      </c>
      <c r="AC109" s="7">
        <v>0</v>
      </c>
      <c r="AD109" s="7">
        <v>0</v>
      </c>
      <c r="AE109" s="7">
        <v>0</v>
      </c>
      <c r="AF109" s="7">
        <f t="shared" si="18"/>
        <v>0</v>
      </c>
      <c r="AG109" s="7">
        <f t="shared" si="19"/>
        <v>0</v>
      </c>
      <c r="AH109" s="7">
        <f t="shared" si="20"/>
        <v>0</v>
      </c>
      <c r="AI109" s="7">
        <f t="shared" si="21"/>
        <v>0</v>
      </c>
      <c r="AJ109" s="7">
        <f t="shared" si="22"/>
        <v>0</v>
      </c>
      <c r="AK109" s="7">
        <f t="shared" si="23"/>
        <v>0</v>
      </c>
      <c r="AL109" s="7">
        <f t="shared" si="24"/>
        <v>0</v>
      </c>
      <c r="AM109" s="7">
        <f t="shared" si="25"/>
        <v>0</v>
      </c>
      <c r="AN109" s="7">
        <f t="shared" si="26"/>
        <v>0</v>
      </c>
      <c r="AO109" s="7">
        <f t="shared" si="27"/>
        <v>0</v>
      </c>
      <c r="AP109" s="7">
        <f t="shared" si="28"/>
        <v>0</v>
      </c>
      <c r="AQ109" s="7">
        <v>97.788970184108805</v>
      </c>
      <c r="AR109" s="7">
        <v>99.466775981108597</v>
      </c>
      <c r="AS109" s="7">
        <v>114.62908527615045</v>
      </c>
      <c r="AT109" s="7">
        <v>77.864102245703506</v>
      </c>
      <c r="AU109" s="7">
        <v>98.450484843857268</v>
      </c>
      <c r="AV109" s="7">
        <v>88.197281138333821</v>
      </c>
      <c r="AW109" s="7">
        <v>100.67885753932977</v>
      </c>
      <c r="AX109" s="14">
        <v>15.752924974546346</v>
      </c>
      <c r="AY109" s="14">
        <v>23.188755626688089</v>
      </c>
      <c r="AZ109" s="7">
        <v>95.886997471587321</v>
      </c>
      <c r="BA109" s="14">
        <v>12.015257187704911</v>
      </c>
      <c r="BB109" s="6">
        <v>55.17</v>
      </c>
      <c r="BC109" s="14">
        <v>11.951028605336298</v>
      </c>
      <c r="BD109" s="6">
        <v>216.23390500177098</v>
      </c>
      <c r="BE109" s="7">
        <v>885.31628688480146</v>
      </c>
      <c r="BF109" s="7">
        <v>476.08905230591301</v>
      </c>
      <c r="BG109" s="7">
        <v>10.957932213927201</v>
      </c>
      <c r="BH109" s="7">
        <v>35.333333333333336</v>
      </c>
      <c r="BI109" s="6">
        <v>29320716</v>
      </c>
      <c r="BJ109" s="6">
        <v>45376763</v>
      </c>
      <c r="BK109" s="25">
        <v>0.8833333333333333</v>
      </c>
      <c r="BL109" s="14">
        <v>66.34841882867444</v>
      </c>
      <c r="BM109" s="14">
        <v>54.333161640969529</v>
      </c>
      <c r="BN109" s="14">
        <v>2.3888410000000002</v>
      </c>
      <c r="BO109" s="6">
        <v>1</v>
      </c>
      <c r="BP109" s="6">
        <v>1</v>
      </c>
      <c r="BQ109" s="7">
        <v>1</v>
      </c>
    </row>
    <row r="110" spans="1:69" x14ac:dyDescent="0.2">
      <c r="A110" s="5">
        <v>44256</v>
      </c>
      <c r="B110" s="5" t="s">
        <v>434</v>
      </c>
      <c r="C110" s="6">
        <v>1</v>
      </c>
      <c r="D110" s="6">
        <v>1589</v>
      </c>
      <c r="E110" s="6">
        <v>170857.14064745701</v>
      </c>
      <c r="F110" s="6">
        <f t="shared" si="15"/>
        <v>12.048583051504457</v>
      </c>
      <c r="G110" s="6">
        <v>12.029391748990689</v>
      </c>
      <c r="H110" s="6">
        <f t="shared" si="16"/>
        <v>1.9191302513767994</v>
      </c>
      <c r="I110" s="8">
        <v>69.2</v>
      </c>
      <c r="J110" s="6">
        <v>1</v>
      </c>
      <c r="K110" s="6">
        <v>0</v>
      </c>
      <c r="L110" s="6">
        <f t="shared" si="17"/>
        <v>101.92459455047273</v>
      </c>
      <c r="M110" s="6">
        <v>7.3819932658693199</v>
      </c>
      <c r="N110" s="6">
        <v>0.91014143890967503</v>
      </c>
      <c r="O110" s="7">
        <v>308.43302705661642</v>
      </c>
      <c r="P110" s="7">
        <v>101.6483907844961</v>
      </c>
      <c r="Q110" s="7">
        <v>491.42967900471274</v>
      </c>
      <c r="R110" s="7">
        <v>1232.962566940847</v>
      </c>
      <c r="S110" s="7">
        <v>784.87370034303387</v>
      </c>
      <c r="T110" s="7">
        <v>0</v>
      </c>
      <c r="U110" s="7">
        <v>0</v>
      </c>
      <c r="V110" s="7">
        <v>0</v>
      </c>
      <c r="W110" s="7">
        <v>0</v>
      </c>
      <c r="X110" s="7">
        <v>0</v>
      </c>
      <c r="Y110" s="7">
        <v>0</v>
      </c>
      <c r="Z110" s="7">
        <v>0</v>
      </c>
      <c r="AA110" s="7">
        <v>0</v>
      </c>
      <c r="AB110" s="7">
        <v>0</v>
      </c>
      <c r="AC110" s="7">
        <v>0</v>
      </c>
      <c r="AD110" s="7">
        <v>0</v>
      </c>
      <c r="AE110" s="7">
        <v>0</v>
      </c>
      <c r="AF110" s="7">
        <f t="shared" si="18"/>
        <v>0</v>
      </c>
      <c r="AG110" s="7">
        <f t="shared" si="19"/>
        <v>0</v>
      </c>
      <c r="AH110" s="7">
        <f t="shared" si="20"/>
        <v>0</v>
      </c>
      <c r="AI110" s="7">
        <f t="shared" si="21"/>
        <v>0</v>
      </c>
      <c r="AJ110" s="7">
        <f t="shared" si="22"/>
        <v>0</v>
      </c>
      <c r="AK110" s="7">
        <f t="shared" si="23"/>
        <v>0</v>
      </c>
      <c r="AL110" s="7">
        <f t="shared" si="24"/>
        <v>0</v>
      </c>
      <c r="AM110" s="7">
        <f t="shared" si="25"/>
        <v>0</v>
      </c>
      <c r="AN110" s="7">
        <f t="shared" si="26"/>
        <v>0</v>
      </c>
      <c r="AO110" s="7">
        <f t="shared" si="27"/>
        <v>0</v>
      </c>
      <c r="AP110" s="7">
        <f t="shared" si="28"/>
        <v>0</v>
      </c>
      <c r="AQ110" s="7">
        <v>106.31048163102044</v>
      </c>
      <c r="AR110" s="7">
        <v>102.32457648515756</v>
      </c>
      <c r="AS110" s="7">
        <v>118.6530101081368</v>
      </c>
      <c r="AT110" s="7">
        <v>87.418546155855225</v>
      </c>
      <c r="AU110" s="7">
        <v>98.939167450160312</v>
      </c>
      <c r="AV110" s="7">
        <v>92.361684292421913</v>
      </c>
      <c r="AW110" s="7">
        <v>104.35992441356503</v>
      </c>
      <c r="AX110" s="14">
        <v>15.946255178961161</v>
      </c>
      <c r="AY110" s="14">
        <v>21.960971759545707</v>
      </c>
      <c r="AZ110" s="7">
        <v>96.456215314520662</v>
      </c>
      <c r="BA110" s="14">
        <v>11.413248010575479</v>
      </c>
      <c r="BB110" s="6">
        <v>55.82</v>
      </c>
      <c r="BC110" s="14">
        <v>11.181177553769571</v>
      </c>
      <c r="BD110" s="6">
        <v>200.92490940156878</v>
      </c>
      <c r="BE110" s="7">
        <v>993.68262418702318</v>
      </c>
      <c r="BF110" s="7">
        <v>492.47881980099999</v>
      </c>
      <c r="BG110" s="7">
        <v>10.199999999999999</v>
      </c>
      <c r="BH110" s="7">
        <v>34.5</v>
      </c>
      <c r="BI110" s="6">
        <v>29413557.853235841</v>
      </c>
      <c r="BJ110" s="6">
        <v>45484375.583887108</v>
      </c>
      <c r="BK110" s="25">
        <v>1.43</v>
      </c>
      <c r="BL110" s="14">
        <v>66.039100004415317</v>
      </c>
      <c r="BM110" s="14">
        <v>54.625851993839838</v>
      </c>
      <c r="BN110" s="14">
        <v>2.482704</v>
      </c>
      <c r="BO110" s="6">
        <v>1</v>
      </c>
      <c r="BP110" s="6">
        <v>1</v>
      </c>
      <c r="BQ110" s="7">
        <v>1</v>
      </c>
    </row>
    <row r="111" spans="1:69" x14ac:dyDescent="0.2">
      <c r="A111" s="5">
        <v>44348</v>
      </c>
      <c r="B111" s="5" t="s">
        <v>434</v>
      </c>
      <c r="C111" s="6">
        <v>1</v>
      </c>
      <c r="D111" s="6">
        <v>1596</v>
      </c>
      <c r="E111" s="6">
        <v>167567.55288370352</v>
      </c>
      <c r="F111" s="6">
        <f t="shared" si="15"/>
        <v>12.029141849741581</v>
      </c>
      <c r="G111" s="6">
        <v>12.039698131075092</v>
      </c>
      <c r="H111" s="6">
        <f t="shared" si="16"/>
        <v>-1.0556281333510498</v>
      </c>
      <c r="I111" s="8">
        <v>69.2</v>
      </c>
      <c r="J111" s="6">
        <v>1</v>
      </c>
      <c r="K111" s="6">
        <v>0</v>
      </c>
      <c r="L111" s="6">
        <f t="shared" si="17"/>
        <v>99.962195450334434</v>
      </c>
      <c r="M111" s="6">
        <v>8.1977056531079704</v>
      </c>
      <c r="N111" s="6">
        <v>0.32233004768269702</v>
      </c>
      <c r="O111" s="7">
        <v>322.83225079211746</v>
      </c>
      <c r="P111" s="7">
        <v>92.095297540149375</v>
      </c>
      <c r="Q111" s="7">
        <v>491.98946137128479</v>
      </c>
      <c r="R111" s="7">
        <v>1233.7955805565339</v>
      </c>
      <c r="S111" s="7">
        <v>781.12769060703056</v>
      </c>
      <c r="T111" s="7">
        <v>0</v>
      </c>
      <c r="U111" s="7">
        <v>0</v>
      </c>
      <c r="V111" s="7">
        <v>0</v>
      </c>
      <c r="W111" s="7">
        <v>0</v>
      </c>
      <c r="X111" s="7">
        <v>0</v>
      </c>
      <c r="Y111" s="7">
        <v>0</v>
      </c>
      <c r="Z111" s="7">
        <v>0</v>
      </c>
      <c r="AA111" s="7">
        <v>0</v>
      </c>
      <c r="AB111" s="7">
        <v>0</v>
      </c>
      <c r="AC111" s="7">
        <v>0</v>
      </c>
      <c r="AD111" s="7">
        <v>0</v>
      </c>
      <c r="AE111" s="7">
        <v>0</v>
      </c>
      <c r="AF111" s="7">
        <f t="shared" si="18"/>
        <v>0</v>
      </c>
      <c r="AG111" s="7">
        <f t="shared" si="19"/>
        <v>0</v>
      </c>
      <c r="AH111" s="7">
        <f t="shared" si="20"/>
        <v>0</v>
      </c>
      <c r="AI111" s="7">
        <f t="shared" si="21"/>
        <v>0</v>
      </c>
      <c r="AJ111" s="7">
        <f t="shared" si="22"/>
        <v>0</v>
      </c>
      <c r="AK111" s="7">
        <f t="shared" si="23"/>
        <v>0</v>
      </c>
      <c r="AL111" s="7">
        <f t="shared" si="24"/>
        <v>0</v>
      </c>
      <c r="AM111" s="7">
        <f t="shared" si="25"/>
        <v>0</v>
      </c>
      <c r="AN111" s="7">
        <f t="shared" si="26"/>
        <v>0</v>
      </c>
      <c r="AO111" s="7">
        <f t="shared" si="27"/>
        <v>0</v>
      </c>
      <c r="AP111" s="7">
        <f t="shared" si="28"/>
        <v>0</v>
      </c>
      <c r="AQ111" s="7">
        <v>102.50517461282504</v>
      </c>
      <c r="AR111" s="7">
        <v>103.8331052657028</v>
      </c>
      <c r="AS111" s="7">
        <v>118.64447146785871</v>
      </c>
      <c r="AT111" s="7">
        <v>93.544291043022838</v>
      </c>
      <c r="AU111" s="7">
        <v>101.93485670955928</v>
      </c>
      <c r="AV111" s="7">
        <v>92.607635942788676</v>
      </c>
      <c r="AW111" s="7">
        <v>105.13535766403498</v>
      </c>
      <c r="AX111" s="14">
        <v>16.161910734488323</v>
      </c>
      <c r="AY111" s="14">
        <v>19.715343963876116</v>
      </c>
      <c r="AZ111" s="7">
        <v>93.039881215959326</v>
      </c>
      <c r="BA111" s="14">
        <v>10.636762001855423</v>
      </c>
      <c r="BB111" s="6">
        <v>52.35</v>
      </c>
      <c r="BC111" s="14">
        <v>10.185675436554071</v>
      </c>
      <c r="BD111" s="6">
        <v>191.84894144839021</v>
      </c>
      <c r="BE111" s="7">
        <v>1114.7957922014903</v>
      </c>
      <c r="BF111" s="7">
        <v>503.35678172692297</v>
      </c>
      <c r="BG111" s="7">
        <v>9.6009033360691092</v>
      </c>
      <c r="BH111" s="7">
        <v>34.833333333333336</v>
      </c>
      <c r="BI111" s="6">
        <v>29506693.683252886</v>
      </c>
      <c r="BJ111" s="6">
        <v>45592243.374788672</v>
      </c>
      <c r="BK111" s="25">
        <v>1.5599999999999998</v>
      </c>
      <c r="BL111" s="14">
        <v>67.314081203368971</v>
      </c>
      <c r="BM111" s="14">
        <v>56.677319201513548</v>
      </c>
      <c r="BN111" s="14">
        <v>2.482704</v>
      </c>
      <c r="BO111" s="6">
        <v>1</v>
      </c>
      <c r="BP111" s="6">
        <v>1</v>
      </c>
      <c r="BQ111" s="7">
        <v>1</v>
      </c>
    </row>
    <row r="112" spans="1:69" x14ac:dyDescent="0.2">
      <c r="A112" s="5">
        <v>44440</v>
      </c>
      <c r="B112" s="5" t="s">
        <v>434</v>
      </c>
      <c r="C112" s="6">
        <v>1</v>
      </c>
      <c r="D112" s="6">
        <v>1607</v>
      </c>
      <c r="E112" s="6">
        <v>174402.46772155559</v>
      </c>
      <c r="F112" s="6">
        <f t="shared" si="15"/>
        <v>12.069120940136472</v>
      </c>
      <c r="G112" s="6">
        <v>12.051123697510928</v>
      </c>
      <c r="H112" s="6">
        <f t="shared" si="16"/>
        <v>1.7997242625543919</v>
      </c>
      <c r="I112" s="8">
        <v>69.2</v>
      </c>
      <c r="J112" s="6">
        <v>1</v>
      </c>
      <c r="K112" s="6">
        <v>0</v>
      </c>
      <c r="L112" s="6">
        <f t="shared" si="17"/>
        <v>104.03955458788741</v>
      </c>
      <c r="M112" s="6">
        <v>-9.4854083709402293</v>
      </c>
      <c r="N112" s="6">
        <v>0.50189472816714498</v>
      </c>
      <c r="O112" s="7">
        <v>328.00654847240844</v>
      </c>
      <c r="P112" s="7">
        <v>82.932149436374743</v>
      </c>
      <c r="Q112" s="7">
        <v>491.49009654803956</v>
      </c>
      <c r="R112" s="7">
        <v>1235.8909605662616</v>
      </c>
      <c r="S112" s="7">
        <v>779.17275937320528</v>
      </c>
      <c r="T112" s="7">
        <v>1</v>
      </c>
      <c r="U112" s="7">
        <v>0</v>
      </c>
      <c r="V112" s="7">
        <v>0</v>
      </c>
      <c r="W112" s="7">
        <v>1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f t="shared" si="18"/>
        <v>0</v>
      </c>
      <c r="AG112" s="7">
        <f t="shared" si="19"/>
        <v>0</v>
      </c>
      <c r="AH112" s="7">
        <f t="shared" si="20"/>
        <v>1</v>
      </c>
      <c r="AI112" s="7">
        <f t="shared" si="21"/>
        <v>0</v>
      </c>
      <c r="AJ112" s="7">
        <f t="shared" si="22"/>
        <v>0</v>
      </c>
      <c r="AK112" s="7">
        <f t="shared" si="23"/>
        <v>0</v>
      </c>
      <c r="AL112" s="7">
        <f t="shared" si="24"/>
        <v>0</v>
      </c>
      <c r="AM112" s="7">
        <f t="shared" si="25"/>
        <v>0</v>
      </c>
      <c r="AN112" s="7">
        <f t="shared" si="26"/>
        <v>0</v>
      </c>
      <c r="AO112" s="7">
        <f t="shared" si="27"/>
        <v>0</v>
      </c>
      <c r="AP112" s="7">
        <f t="shared" si="28"/>
        <v>0</v>
      </c>
      <c r="AQ112" s="7">
        <v>103.09935657446161</v>
      </c>
      <c r="AR112" s="7">
        <v>103.28382365905861</v>
      </c>
      <c r="AS112" s="7">
        <v>123.42547900460052</v>
      </c>
      <c r="AT112" s="7">
        <v>99.096512961810319</v>
      </c>
      <c r="AU112" s="7">
        <v>105.89293100646853</v>
      </c>
      <c r="AV112" s="7">
        <v>94.087992850372956</v>
      </c>
      <c r="AW112" s="7">
        <v>107.04552933196361</v>
      </c>
      <c r="AX112" s="14">
        <v>17.201159947528669</v>
      </c>
      <c r="AY112" s="14">
        <v>19.101095046729299</v>
      </c>
      <c r="AZ112" s="7">
        <v>88.74302810931853</v>
      </c>
      <c r="BA112" s="14">
        <v>12.23480404143632</v>
      </c>
      <c r="BB112" s="6">
        <v>53.47</v>
      </c>
      <c r="BC112" s="14">
        <v>9.7991004033897333</v>
      </c>
      <c r="BD112" s="6">
        <v>192.87343564041984</v>
      </c>
      <c r="BE112" s="7">
        <v>1218.6726742076671</v>
      </c>
      <c r="BF112" s="7">
        <v>514.61459216465198</v>
      </c>
      <c r="BG112" s="7">
        <v>8.1999999999999904</v>
      </c>
      <c r="BH112" s="7">
        <v>36.666666666666664</v>
      </c>
      <c r="BI112" s="6">
        <v>29600124.420906615</v>
      </c>
      <c r="BJ112" s="6">
        <v>45700366.977937073</v>
      </c>
      <c r="BK112" s="25">
        <v>1.3533333333333335</v>
      </c>
      <c r="BL112" s="14">
        <v>71.255137949836779</v>
      </c>
      <c r="BM112" s="14">
        <v>59.02033390840046</v>
      </c>
      <c r="BN112" s="14">
        <v>2.482704</v>
      </c>
      <c r="BO112" s="6">
        <v>1</v>
      </c>
      <c r="BP112" s="6">
        <v>1</v>
      </c>
      <c r="BQ112" s="7">
        <v>1</v>
      </c>
    </row>
    <row r="113" spans="1:69" x14ac:dyDescent="0.2">
      <c r="A113" s="5">
        <v>44531</v>
      </c>
      <c r="B113" s="5" t="s">
        <v>434</v>
      </c>
      <c r="C113" s="6">
        <v>1</v>
      </c>
      <c r="D113" s="6">
        <v>1688</v>
      </c>
      <c r="E113" s="6">
        <v>179115.15609158334</v>
      </c>
      <c r="F113" s="6">
        <f t="shared" si="15"/>
        <v>12.095784208095356</v>
      </c>
      <c r="G113" s="6">
        <v>12.062655605439527</v>
      </c>
      <c r="H113" s="6">
        <f t="shared" si="16"/>
        <v>3.3128602655828843</v>
      </c>
      <c r="I113" s="8">
        <v>69.2</v>
      </c>
      <c r="J113" s="6">
        <v>1</v>
      </c>
      <c r="K113" s="6">
        <v>1</v>
      </c>
      <c r="L113" s="6">
        <f t="shared" si="17"/>
        <v>106.85090241647437</v>
      </c>
      <c r="M113" s="6">
        <v>2.9727590375341002</v>
      </c>
      <c r="N113" s="6">
        <v>1.7490812409307801</v>
      </c>
      <c r="O113" s="7">
        <v>329.23651025159165</v>
      </c>
      <c r="P113" s="7">
        <v>80.6196432742436</v>
      </c>
      <c r="Q113" s="7">
        <v>494.69851035165061</v>
      </c>
      <c r="R113" s="7">
        <v>1238.3067540818404</v>
      </c>
      <c r="S113" s="7">
        <v>776.73999947602226</v>
      </c>
      <c r="T113" s="7">
        <v>0</v>
      </c>
      <c r="U113" s="7">
        <v>0</v>
      </c>
      <c r="V113" s="7">
        <v>0</v>
      </c>
      <c r="W113" s="7">
        <v>0</v>
      </c>
      <c r="X113" s="7">
        <v>0</v>
      </c>
      <c r="Y113" s="7">
        <v>0</v>
      </c>
      <c r="Z113" s="7">
        <v>0</v>
      </c>
      <c r="AA113" s="7">
        <v>0</v>
      </c>
      <c r="AB113" s="7">
        <v>0</v>
      </c>
      <c r="AC113" s="7">
        <v>0</v>
      </c>
      <c r="AD113" s="7">
        <v>0</v>
      </c>
      <c r="AE113" s="7">
        <v>0</v>
      </c>
      <c r="AF113" s="7">
        <f t="shared" si="18"/>
        <v>0</v>
      </c>
      <c r="AG113" s="7">
        <f t="shared" si="19"/>
        <v>0</v>
      </c>
      <c r="AH113" s="7">
        <v>1</v>
      </c>
      <c r="AI113" s="7">
        <f t="shared" si="21"/>
        <v>0</v>
      </c>
      <c r="AJ113" s="7">
        <f t="shared" si="22"/>
        <v>0</v>
      </c>
      <c r="AK113" s="7">
        <f t="shared" si="23"/>
        <v>0</v>
      </c>
      <c r="AL113" s="7">
        <f t="shared" si="24"/>
        <v>0</v>
      </c>
      <c r="AM113" s="7">
        <f t="shared" si="25"/>
        <v>0</v>
      </c>
      <c r="AN113" s="7">
        <f t="shared" si="26"/>
        <v>0</v>
      </c>
      <c r="AO113" s="7">
        <f t="shared" si="27"/>
        <v>0</v>
      </c>
      <c r="AP113" s="7">
        <f t="shared" si="28"/>
        <v>0</v>
      </c>
      <c r="AQ113" s="7">
        <v>113.10710173132669</v>
      </c>
      <c r="AR113" s="7">
        <v>109.59500958288338</v>
      </c>
      <c r="AS113" s="7">
        <v>127.51546247982783</v>
      </c>
      <c r="AT113" s="7">
        <v>93.049565886427743</v>
      </c>
      <c r="AU113" s="7">
        <v>118.27797296691615</v>
      </c>
      <c r="AV113" s="7">
        <v>96.406174209281687</v>
      </c>
      <c r="AW113" s="7">
        <v>109.50650852379668</v>
      </c>
      <c r="AX113" s="14">
        <v>17.088658575122825</v>
      </c>
      <c r="AY113" s="14">
        <v>19.611385908869128</v>
      </c>
      <c r="AZ113" s="7">
        <v>82.714540989792056</v>
      </c>
      <c r="BA113" s="14">
        <v>12.266398974301815</v>
      </c>
      <c r="BB113" s="6">
        <v>52.75</v>
      </c>
      <c r="BC113" s="14">
        <v>9.9563453636732433</v>
      </c>
      <c r="BD113" s="6">
        <v>202.21714738792181</v>
      </c>
      <c r="BE113" s="7">
        <v>1340.3555378527676</v>
      </c>
      <c r="BF113" s="7">
        <v>543.228158605923</v>
      </c>
      <c r="BG113" s="7">
        <v>7.0000000000000009</v>
      </c>
      <c r="BH113" s="7">
        <v>38.5</v>
      </c>
      <c r="BI113" s="6">
        <v>29693851</v>
      </c>
      <c r="BJ113" s="6">
        <v>45808747</v>
      </c>
      <c r="BK113" s="25">
        <v>1.5</v>
      </c>
      <c r="BL113" s="14">
        <v>72.067384933382172</v>
      </c>
      <c r="BM113" s="14">
        <v>59.800985959080357</v>
      </c>
      <c r="BN113" s="14">
        <v>2.482704</v>
      </c>
      <c r="BO113" s="6">
        <v>1</v>
      </c>
      <c r="BP113" s="6">
        <v>1</v>
      </c>
      <c r="BQ113" s="7">
        <v>1</v>
      </c>
    </row>
    <row r="114" spans="1:69" x14ac:dyDescent="0.2">
      <c r="A114" s="5">
        <v>44621</v>
      </c>
      <c r="B114" s="5" t="s">
        <v>434</v>
      </c>
      <c r="C114" s="6">
        <v>1</v>
      </c>
      <c r="D114" s="6">
        <v>1718</v>
      </c>
      <c r="E114" s="6">
        <v>181145.40839981462</v>
      </c>
      <c r="F114" s="6">
        <f t="shared" si="15"/>
        <v>12.107055349050919</v>
      </c>
      <c r="G114" s="6">
        <v>12.073460984428483</v>
      </c>
      <c r="H114" s="6">
        <f t="shared" si="16"/>
        <v>3.3594364622436146</v>
      </c>
      <c r="I114" s="8">
        <v>54.9</v>
      </c>
      <c r="J114" s="6">
        <v>1</v>
      </c>
      <c r="K114" s="6">
        <v>1</v>
      </c>
      <c r="L114" s="6">
        <f t="shared" si="17"/>
        <v>108.06204666580146</v>
      </c>
      <c r="M114" s="6">
        <v>3.05900042488781</v>
      </c>
      <c r="N114" s="6">
        <v>1.10485787432879</v>
      </c>
      <c r="O114" s="7">
        <v>350.98041281390886</v>
      </c>
      <c r="P114" s="7">
        <v>79.797177007221649</v>
      </c>
      <c r="Q114" s="7">
        <v>495.37408262418711</v>
      </c>
      <c r="R114" s="7">
        <v>1239.3829404814066</v>
      </c>
      <c r="S114" s="7">
        <v>771.92801778533374</v>
      </c>
      <c r="T114" s="7">
        <v>0</v>
      </c>
      <c r="U114" s="7">
        <v>0</v>
      </c>
      <c r="V114" s="7">
        <v>0</v>
      </c>
      <c r="W114" s="7">
        <v>0</v>
      </c>
      <c r="X114" s="7">
        <v>0</v>
      </c>
      <c r="Y114" s="7">
        <v>0</v>
      </c>
      <c r="Z114" s="7">
        <v>0</v>
      </c>
      <c r="AA114" s="7">
        <v>0</v>
      </c>
      <c r="AB114" s="7">
        <v>0</v>
      </c>
      <c r="AC114" s="7">
        <v>0</v>
      </c>
      <c r="AD114" s="7">
        <v>0</v>
      </c>
      <c r="AE114" s="7">
        <v>0</v>
      </c>
      <c r="AF114" s="7">
        <f t="shared" si="18"/>
        <v>0</v>
      </c>
      <c r="AG114" s="7">
        <f t="shared" si="19"/>
        <v>0</v>
      </c>
      <c r="AH114" s="7">
        <v>1</v>
      </c>
      <c r="AI114" s="7">
        <f t="shared" si="21"/>
        <v>0</v>
      </c>
      <c r="AJ114" s="7">
        <f t="shared" si="22"/>
        <v>0</v>
      </c>
      <c r="AK114" s="7">
        <f t="shared" si="23"/>
        <v>0</v>
      </c>
      <c r="AL114" s="7">
        <f t="shared" si="24"/>
        <v>0</v>
      </c>
      <c r="AM114" s="7">
        <f t="shared" si="25"/>
        <v>0</v>
      </c>
      <c r="AN114" s="7">
        <f t="shared" si="26"/>
        <v>0</v>
      </c>
      <c r="AO114" s="7">
        <f t="shared" si="27"/>
        <v>0</v>
      </c>
      <c r="AP114" s="7">
        <f t="shared" si="28"/>
        <v>0</v>
      </c>
      <c r="AQ114" s="7">
        <v>117.25599780956067</v>
      </c>
      <c r="AR114" s="7">
        <v>111.91762938794301</v>
      </c>
      <c r="AS114" s="7">
        <v>124.19906521215242</v>
      </c>
      <c r="AT114" s="7">
        <v>96.34077013058463</v>
      </c>
      <c r="AU114" s="7">
        <v>123.22534002695468</v>
      </c>
      <c r="AV114" s="7">
        <v>96.098598926104046</v>
      </c>
      <c r="AW114" s="7">
        <v>111.15786281569116</v>
      </c>
      <c r="AX114" s="14">
        <v>17.020144693604205</v>
      </c>
      <c r="AY114" s="14">
        <v>19.712929490027186</v>
      </c>
      <c r="AZ114" s="7">
        <v>80.917786858209865</v>
      </c>
      <c r="BA114" s="14">
        <v>9.6398568580525037</v>
      </c>
      <c r="BB114" s="6">
        <v>55.76</v>
      </c>
      <c r="BC114" s="14">
        <v>9.5787262264098167</v>
      </c>
      <c r="BD114" s="6">
        <v>194.19080829545041</v>
      </c>
      <c r="BE114" s="7">
        <v>1518.0167655245066</v>
      </c>
      <c r="BF114" s="7">
        <v>560.75883525312202</v>
      </c>
      <c r="BG114" s="7">
        <v>7.0000000000000009</v>
      </c>
      <c r="BH114" s="7">
        <v>37.833333333333336</v>
      </c>
      <c r="BI114" s="6">
        <v>29786390.507910401</v>
      </c>
      <c r="BJ114" s="6">
        <v>45914898.208243728</v>
      </c>
      <c r="BK114" s="25">
        <v>1.9799999999999998</v>
      </c>
      <c r="BL114" s="14">
        <v>70.306736036503125</v>
      </c>
      <c r="BM114" s="14">
        <v>60.666879178450621</v>
      </c>
      <c r="BN114" s="14"/>
      <c r="BO114" s="6">
        <v>1</v>
      </c>
      <c r="BP114" s="6">
        <v>1</v>
      </c>
      <c r="BQ114" s="7">
        <v>1</v>
      </c>
    </row>
    <row r="115" spans="1:69" x14ac:dyDescent="0.2">
      <c r="A115" s="5">
        <v>44713</v>
      </c>
      <c r="B115" s="5" t="s">
        <v>434</v>
      </c>
      <c r="C115" s="6">
        <v>1</v>
      </c>
      <c r="D115" s="6">
        <v>2428</v>
      </c>
      <c r="E115" s="6">
        <v>180578.91801042799</v>
      </c>
      <c r="F115" s="6">
        <f t="shared" si="15"/>
        <v>12.10392318009708</v>
      </c>
      <c r="G115" s="6">
        <v>12.083038250071937</v>
      </c>
      <c r="H115" s="6">
        <f t="shared" si="16"/>
        <v>2.0884930025143689</v>
      </c>
      <c r="I115" s="8">
        <v>54.9</v>
      </c>
      <c r="J115" s="6">
        <v>1</v>
      </c>
      <c r="K115" s="6">
        <v>1</v>
      </c>
      <c r="L115" s="6">
        <f t="shared" si="17"/>
        <v>107.72410759555733</v>
      </c>
      <c r="M115" s="6">
        <v>-1.7359953242019499</v>
      </c>
      <c r="N115" s="6">
        <v>0.72206857032793903</v>
      </c>
      <c r="O115" s="7">
        <v>362.05296851381894</v>
      </c>
      <c r="P115" s="7">
        <v>79.258394886788622</v>
      </c>
      <c r="Q115" s="7">
        <v>495.39199875893712</v>
      </c>
      <c r="R115" s="7">
        <v>1238.2346786845055</v>
      </c>
      <c r="S115" s="7">
        <v>768.32728927915662</v>
      </c>
      <c r="T115" s="7">
        <v>0</v>
      </c>
      <c r="U115" s="7">
        <v>0</v>
      </c>
      <c r="V115" s="7">
        <v>0</v>
      </c>
      <c r="W115" s="7">
        <v>0</v>
      </c>
      <c r="X115" s="7">
        <v>0</v>
      </c>
      <c r="Y115" s="7">
        <v>0</v>
      </c>
      <c r="Z115" s="7">
        <v>0</v>
      </c>
      <c r="AA115" s="7">
        <v>0</v>
      </c>
      <c r="AB115" s="7">
        <v>0</v>
      </c>
      <c r="AC115" s="7">
        <v>0</v>
      </c>
      <c r="AD115" s="7">
        <v>0</v>
      </c>
      <c r="AE115" s="7">
        <v>0</v>
      </c>
      <c r="AF115" s="7">
        <f t="shared" si="18"/>
        <v>0</v>
      </c>
      <c r="AG115" s="7">
        <f t="shared" si="19"/>
        <v>0</v>
      </c>
      <c r="AH115" s="7">
        <v>1</v>
      </c>
      <c r="AI115" s="7">
        <f t="shared" si="21"/>
        <v>0</v>
      </c>
      <c r="AJ115" s="7">
        <f t="shared" si="22"/>
        <v>0</v>
      </c>
      <c r="AK115" s="7">
        <f t="shared" si="23"/>
        <v>0</v>
      </c>
      <c r="AL115" s="7">
        <f t="shared" si="24"/>
        <v>0</v>
      </c>
      <c r="AM115" s="7">
        <f t="shared" si="25"/>
        <v>0</v>
      </c>
      <c r="AN115" s="7">
        <f t="shared" si="26"/>
        <v>0</v>
      </c>
      <c r="AO115" s="7">
        <f t="shared" si="27"/>
        <v>0</v>
      </c>
      <c r="AP115" s="7">
        <f t="shared" si="28"/>
        <v>0</v>
      </c>
      <c r="AQ115" s="7">
        <v>122.38408051348377</v>
      </c>
      <c r="AR115" s="7">
        <v>115.45590391176654</v>
      </c>
      <c r="AS115" s="7">
        <v>124.59081265024892</v>
      </c>
      <c r="AT115" s="7">
        <v>101.67595898431811</v>
      </c>
      <c r="AU115" s="7">
        <v>129.0595439639244</v>
      </c>
      <c r="AV115" s="7">
        <v>99.184207541853908</v>
      </c>
      <c r="AW115" s="7">
        <v>113.75707762639686</v>
      </c>
      <c r="AX115" s="14">
        <v>16.843620287764818</v>
      </c>
      <c r="AY115" s="14">
        <v>19.610620215744426</v>
      </c>
      <c r="AZ115" s="7">
        <v>77.48590070753994</v>
      </c>
      <c r="BA115" s="14">
        <v>6.5941562230125683</v>
      </c>
      <c r="BB115" s="6">
        <v>59.95</v>
      </c>
      <c r="BC115" s="14">
        <v>9.9112467427190882</v>
      </c>
      <c r="BD115" s="6">
        <v>194.22330315125268</v>
      </c>
      <c r="BE115" s="7">
        <v>1794.4141352981628</v>
      </c>
      <c r="BF115" s="7">
        <v>573.21780982456005</v>
      </c>
      <c r="BG115" s="7">
        <v>6.9</v>
      </c>
      <c r="BH115" s="7">
        <v>35.833333333333336</v>
      </c>
      <c r="BI115" s="6">
        <v>29879218.410900455</v>
      </c>
      <c r="BJ115" s="6">
        <v>46021295.397435412</v>
      </c>
      <c r="BK115" s="25">
        <v>2.9066666666666667</v>
      </c>
      <c r="BL115" s="14">
        <v>70.077315535560885</v>
      </c>
      <c r="BM115" s="14">
        <v>63.483159312548317</v>
      </c>
      <c r="BN115" s="14"/>
      <c r="BO115" s="6">
        <v>1</v>
      </c>
      <c r="BP115" s="6">
        <v>1</v>
      </c>
      <c r="BQ115" s="7">
        <v>1</v>
      </c>
    </row>
    <row r="116" spans="1:69" x14ac:dyDescent="0.2">
      <c r="A116" s="5">
        <v>44805</v>
      </c>
      <c r="B116" s="5" t="s">
        <v>434</v>
      </c>
      <c r="C116" s="6">
        <v>1</v>
      </c>
      <c r="D116" s="6">
        <v>2801</v>
      </c>
      <c r="E116" s="6">
        <v>183526.39898785125</v>
      </c>
      <c r="F116" s="6">
        <f t="shared" si="15"/>
        <v>12.120113799823386</v>
      </c>
      <c r="G116" s="6">
        <v>12.091221761610255</v>
      </c>
      <c r="H116" s="6">
        <f t="shared" si="16"/>
        <v>2.8892038213131244</v>
      </c>
      <c r="I116" s="8">
        <v>54.9</v>
      </c>
      <c r="J116" s="6">
        <v>1</v>
      </c>
      <c r="K116" s="6">
        <v>1</v>
      </c>
      <c r="L116" s="6">
        <f t="shared" si="17"/>
        <v>109.48242335825043</v>
      </c>
      <c r="M116" s="6">
        <v>-2.40115718259799</v>
      </c>
      <c r="N116" s="6">
        <v>-0.91393888575854498</v>
      </c>
      <c r="O116" s="7">
        <v>342.11658035426024</v>
      </c>
      <c r="P116" s="7">
        <v>80.470572091789734</v>
      </c>
      <c r="Q116" s="7">
        <v>496.15904242250662</v>
      </c>
      <c r="R116" s="7">
        <v>1240.4517684236607</v>
      </c>
      <c r="S116" s="7">
        <v>765.55012498674751</v>
      </c>
      <c r="T116" s="7">
        <v>0</v>
      </c>
      <c r="U116" s="7">
        <v>0</v>
      </c>
      <c r="V116" s="7">
        <v>0</v>
      </c>
      <c r="W116" s="7">
        <v>0</v>
      </c>
      <c r="X116" s="7">
        <v>0</v>
      </c>
      <c r="Y116" s="7">
        <v>0</v>
      </c>
      <c r="Z116" s="7">
        <v>0</v>
      </c>
      <c r="AA116" s="7">
        <v>0</v>
      </c>
      <c r="AB116" s="7">
        <v>0</v>
      </c>
      <c r="AC116" s="7">
        <v>0</v>
      </c>
      <c r="AD116" s="7">
        <v>0</v>
      </c>
      <c r="AE116" s="7">
        <v>0</v>
      </c>
      <c r="AF116" s="7">
        <f t="shared" si="18"/>
        <v>0</v>
      </c>
      <c r="AG116" s="7">
        <f t="shared" si="19"/>
        <v>0</v>
      </c>
      <c r="AH116" s="7">
        <f t="shared" si="20"/>
        <v>0</v>
      </c>
      <c r="AI116" s="7">
        <f t="shared" si="21"/>
        <v>0</v>
      </c>
      <c r="AJ116" s="7">
        <f t="shared" si="22"/>
        <v>0</v>
      </c>
      <c r="AK116" s="7">
        <f t="shared" si="23"/>
        <v>0</v>
      </c>
      <c r="AL116" s="7">
        <f t="shared" si="24"/>
        <v>0</v>
      </c>
      <c r="AM116" s="7">
        <f t="shared" si="25"/>
        <v>0</v>
      </c>
      <c r="AN116" s="7">
        <f t="shared" si="26"/>
        <v>0</v>
      </c>
      <c r="AO116" s="7">
        <f t="shared" si="27"/>
        <v>0</v>
      </c>
      <c r="AP116" s="7">
        <f t="shared" si="28"/>
        <v>0</v>
      </c>
      <c r="AQ116" s="7">
        <v>118.12926175608136</v>
      </c>
      <c r="AR116" s="7">
        <v>115.4513981507133</v>
      </c>
      <c r="AS116" s="7">
        <v>123.81245691563085</v>
      </c>
      <c r="AT116" s="7">
        <v>96.693746953149684</v>
      </c>
      <c r="AU116" s="7">
        <v>127.83885121416272</v>
      </c>
      <c r="AV116" s="7">
        <v>99.600093913778224</v>
      </c>
      <c r="AW116" s="7">
        <v>113.74318888573688</v>
      </c>
      <c r="AX116" s="14">
        <v>16.369841768867275</v>
      </c>
      <c r="AY116" s="14">
        <v>18.880812891735967</v>
      </c>
      <c r="AZ116" s="7">
        <v>71.906966404868072</v>
      </c>
      <c r="BA116" s="14">
        <v>1.7026519523870434</v>
      </c>
      <c r="BB116" s="6">
        <v>77.790000000000006</v>
      </c>
      <c r="BC116" s="14">
        <v>9.4370006422637296</v>
      </c>
      <c r="BD116" s="6">
        <v>179.40248225326695</v>
      </c>
      <c r="BE116" s="7">
        <v>2164.7642654054926</v>
      </c>
      <c r="BF116" s="7">
        <v>586.07503997725996</v>
      </c>
      <c r="BG116" s="7">
        <v>7.1</v>
      </c>
      <c r="BH116" s="7">
        <v>35</v>
      </c>
      <c r="BI116" s="6">
        <v>29972335.607740033</v>
      </c>
      <c r="BJ116" s="6">
        <v>46127939.137579173</v>
      </c>
      <c r="BK116" s="25">
        <v>3.2166666666666668</v>
      </c>
      <c r="BL116" s="14">
        <v>66.333167233307393</v>
      </c>
      <c r="BM116" s="14">
        <v>64.630515280920349</v>
      </c>
      <c r="BN116" s="14"/>
      <c r="BO116" s="6">
        <v>1</v>
      </c>
      <c r="BP116" s="6">
        <v>1</v>
      </c>
      <c r="BQ116" s="7">
        <v>1</v>
      </c>
    </row>
    <row r="117" spans="1:69" x14ac:dyDescent="0.2">
      <c r="A117" s="5">
        <v>44896</v>
      </c>
      <c r="B117" s="5" t="s">
        <v>434</v>
      </c>
      <c r="C117" s="6">
        <v>1</v>
      </c>
      <c r="D117" s="6">
        <v>2196</v>
      </c>
      <c r="E117" s="6">
        <v>180905.64898669321</v>
      </c>
      <c r="F117" s="6">
        <f t="shared" si="15"/>
        <v>12.105730898019617</v>
      </c>
      <c r="G117" s="6">
        <v>12.098054727584049</v>
      </c>
      <c r="H117" s="6">
        <f t="shared" si="16"/>
        <v>0.76761704355678972</v>
      </c>
      <c r="I117" s="8">
        <v>54.9</v>
      </c>
      <c r="J117" s="6">
        <v>1</v>
      </c>
      <c r="K117" s="6">
        <v>1</v>
      </c>
      <c r="L117" s="6">
        <f t="shared" si="17"/>
        <v>107.91901851444965</v>
      </c>
      <c r="M117" s="6">
        <v>-0.46787553020108702</v>
      </c>
      <c r="N117" s="6">
        <v>-0.92051576376954602</v>
      </c>
      <c r="O117" s="7">
        <v>331.7821032062123</v>
      </c>
      <c r="P117" s="7">
        <v>85.287511350760909</v>
      </c>
      <c r="Q117" s="7">
        <v>494.89478156273447</v>
      </c>
      <c r="R117" s="7">
        <v>1241.3643570466465</v>
      </c>
      <c r="S117" s="7">
        <v>761.57740609908603</v>
      </c>
      <c r="T117" s="7">
        <v>0</v>
      </c>
      <c r="U117" s="7">
        <v>0</v>
      </c>
      <c r="V117" s="7">
        <v>0</v>
      </c>
      <c r="W117" s="7">
        <v>0</v>
      </c>
      <c r="X117" s="7">
        <v>0</v>
      </c>
      <c r="Y117" s="7">
        <v>0</v>
      </c>
      <c r="Z117" s="7">
        <v>0</v>
      </c>
      <c r="AA117" s="7">
        <v>0</v>
      </c>
      <c r="AB117" s="7">
        <v>0</v>
      </c>
      <c r="AC117" s="7">
        <v>0</v>
      </c>
      <c r="AD117" s="7">
        <v>0</v>
      </c>
      <c r="AE117" s="7">
        <v>0</v>
      </c>
      <c r="AF117" s="7">
        <f t="shared" si="18"/>
        <v>0</v>
      </c>
      <c r="AG117" s="7">
        <f t="shared" si="19"/>
        <v>0</v>
      </c>
      <c r="AH117" s="7">
        <f t="shared" si="20"/>
        <v>0</v>
      </c>
      <c r="AI117" s="7">
        <f t="shared" si="21"/>
        <v>0</v>
      </c>
      <c r="AJ117" s="7">
        <f t="shared" si="22"/>
        <v>0</v>
      </c>
      <c r="AK117" s="7">
        <f t="shared" si="23"/>
        <v>0</v>
      </c>
      <c r="AL117" s="7">
        <f t="shared" si="24"/>
        <v>0</v>
      </c>
      <c r="AM117" s="7">
        <f t="shared" si="25"/>
        <v>0</v>
      </c>
      <c r="AN117" s="7">
        <f t="shared" si="26"/>
        <v>0</v>
      </c>
      <c r="AO117" s="7">
        <f t="shared" si="27"/>
        <v>0</v>
      </c>
      <c r="AP117" s="7">
        <f t="shared" si="28"/>
        <v>0</v>
      </c>
      <c r="AQ117" s="7">
        <v>114.41990603589709</v>
      </c>
      <c r="AR117" s="7">
        <v>116.37073060844243</v>
      </c>
      <c r="AS117" s="7">
        <v>125.05010883616224</v>
      </c>
      <c r="AT117" s="7">
        <v>100.67426926148264</v>
      </c>
      <c r="AU117" s="7">
        <v>121.73320615722771</v>
      </c>
      <c r="AV117" s="7">
        <v>97.798558577113141</v>
      </c>
      <c r="AW117" s="7">
        <v>112.86685815464533</v>
      </c>
      <c r="AX117" s="14">
        <v>16.192492770233446</v>
      </c>
      <c r="AY117" s="14">
        <v>18.666740256615075</v>
      </c>
      <c r="AZ117" s="7">
        <v>71.865973388216489</v>
      </c>
      <c r="BA117" s="14">
        <v>3.798047132471261</v>
      </c>
      <c r="BB117" s="6">
        <v>80.260000000000005</v>
      </c>
      <c r="BC117" s="14">
        <v>9.2870896529585671</v>
      </c>
      <c r="BD117" s="6">
        <v>174.94130780112079</v>
      </c>
      <c r="BE117" s="7">
        <v>2571.0218710544641</v>
      </c>
      <c r="BF117" s="7">
        <v>610.03916091635801</v>
      </c>
      <c r="BG117" s="7">
        <v>6.2818039158846091</v>
      </c>
      <c r="BH117" s="7">
        <v>32.833333333333336</v>
      </c>
      <c r="BI117" s="6">
        <v>30065743</v>
      </c>
      <c r="BJ117" s="6">
        <v>46234830</v>
      </c>
      <c r="BK117" s="25">
        <v>3.8866666666666667</v>
      </c>
      <c r="BL117" s="14">
        <v>65.260269290641858</v>
      </c>
      <c r="BM117" s="14">
        <v>61.462222158170597</v>
      </c>
      <c r="BN117" s="14"/>
      <c r="BO117" s="6">
        <v>1</v>
      </c>
      <c r="BP117" s="6">
        <v>1</v>
      </c>
      <c r="BQ117" s="7">
        <v>1</v>
      </c>
    </row>
    <row r="118" spans="1:69" x14ac:dyDescent="0.2">
      <c r="A118" s="5">
        <v>44986</v>
      </c>
      <c r="B118" s="5" t="s">
        <v>434</v>
      </c>
      <c r="C118" s="6">
        <v>1</v>
      </c>
      <c r="D118" s="6">
        <v>2302</v>
      </c>
      <c r="E118" s="6">
        <v>182546.86601256556</v>
      </c>
      <c r="F118" s="6">
        <f t="shared" si="15"/>
        <v>12.114762219106042</v>
      </c>
      <c r="G118" s="6">
        <v>12.103869276916074</v>
      </c>
      <c r="H118" s="6">
        <f t="shared" si="16"/>
        <v>1.0892942189968835</v>
      </c>
      <c r="I118" s="8">
        <v>45.5</v>
      </c>
      <c r="J118" s="6">
        <v>1</v>
      </c>
      <c r="K118" s="6">
        <v>1</v>
      </c>
      <c r="L118" s="6">
        <f t="shared" si="17"/>
        <v>108.89808429594096</v>
      </c>
      <c r="M118" s="6">
        <v>0</v>
      </c>
      <c r="N118" s="6">
        <v>-9.6454036297318399E-2</v>
      </c>
      <c r="O118" s="7">
        <v>324.29727443302158</v>
      </c>
      <c r="P118" s="7">
        <v>85.266050525552743</v>
      </c>
      <c r="Q118" s="7">
        <v>495.92301456598636</v>
      </c>
      <c r="R118" s="7">
        <v>1241.703024886046</v>
      </c>
      <c r="S118" s="7">
        <v>760.94410466437751</v>
      </c>
      <c r="T118" s="7">
        <v>0</v>
      </c>
      <c r="U118" s="7">
        <v>0</v>
      </c>
      <c r="V118" s="7">
        <v>0</v>
      </c>
      <c r="W118" s="7">
        <v>0</v>
      </c>
      <c r="X118" s="7">
        <v>0</v>
      </c>
      <c r="Y118" s="7">
        <v>0</v>
      </c>
      <c r="Z118" s="7">
        <v>0</v>
      </c>
      <c r="AA118" s="7">
        <v>0</v>
      </c>
      <c r="AB118" s="7">
        <v>0</v>
      </c>
      <c r="AC118" s="7">
        <v>0</v>
      </c>
      <c r="AD118" s="7">
        <v>0</v>
      </c>
      <c r="AE118" s="7">
        <v>0</v>
      </c>
      <c r="AF118" s="7">
        <f t="shared" si="18"/>
        <v>0</v>
      </c>
      <c r="AG118" s="7">
        <f t="shared" si="19"/>
        <v>0</v>
      </c>
      <c r="AH118" s="7">
        <f t="shared" si="20"/>
        <v>0</v>
      </c>
      <c r="AI118" s="7">
        <f t="shared" si="21"/>
        <v>0</v>
      </c>
      <c r="AJ118" s="7">
        <f t="shared" si="22"/>
        <v>0</v>
      </c>
      <c r="AK118" s="7">
        <f t="shared" si="23"/>
        <v>0</v>
      </c>
      <c r="AL118" s="7">
        <f t="shared" si="24"/>
        <v>0</v>
      </c>
      <c r="AM118" s="7">
        <f t="shared" si="25"/>
        <v>0</v>
      </c>
      <c r="AN118" s="7">
        <f t="shared" si="26"/>
        <v>0</v>
      </c>
      <c r="AO118" s="7">
        <f t="shared" si="27"/>
        <v>0</v>
      </c>
      <c r="AP118" s="7">
        <f t="shared" si="28"/>
        <v>0</v>
      </c>
      <c r="AQ118" s="7">
        <v>117.44183436349822</v>
      </c>
      <c r="AR118" s="7">
        <v>117.15937568973555</v>
      </c>
      <c r="AS118" s="7">
        <v>127.47107595785616</v>
      </c>
      <c r="AT118" s="7">
        <v>92.877127203015647</v>
      </c>
      <c r="AU118" s="7">
        <v>129.09832273528301</v>
      </c>
      <c r="AV118" s="7">
        <v>98.841924668722342</v>
      </c>
      <c r="AW118" s="7">
        <v>113.64242731792504</v>
      </c>
      <c r="AX118" s="14">
        <v>15.558119994409209</v>
      </c>
      <c r="AY118" s="14">
        <v>18.262439972175983</v>
      </c>
      <c r="AZ118" s="7">
        <v>74.745181517400212</v>
      </c>
      <c r="BB118" s="6">
        <v>78.64</v>
      </c>
      <c r="BC118" s="14">
        <v>9.1700697870595214</v>
      </c>
      <c r="BD118" s="6">
        <v>171.67558132168244</v>
      </c>
      <c r="BE118" s="7">
        <v>3066.0076880470342</v>
      </c>
      <c r="BF118" s="7">
        <v>624.69980326895495</v>
      </c>
      <c r="BG118" s="7">
        <v>6.87452753758732</v>
      </c>
      <c r="BH118" s="7">
        <v>31.833333333333332</v>
      </c>
      <c r="BI118" s="6">
        <v>30159441.492060885</v>
      </c>
      <c r="BJ118" s="6">
        <v>46341968.557346776</v>
      </c>
      <c r="BK118" s="25">
        <v>3.64</v>
      </c>
      <c r="BO118" s="6">
        <v>1</v>
      </c>
      <c r="BP118" s="6">
        <v>1</v>
      </c>
      <c r="BQ118" s="7">
        <v>1</v>
      </c>
    </row>
    <row r="119" spans="1:69" x14ac:dyDescent="0.2">
      <c r="A119" s="5">
        <v>45078</v>
      </c>
      <c r="B119" s="5" t="s">
        <v>434</v>
      </c>
      <c r="C119" s="6">
        <v>1</v>
      </c>
      <c r="D119" s="6">
        <v>2037</v>
      </c>
      <c r="E119" s="6">
        <v>173939.51309986916</v>
      </c>
      <c r="F119" s="6">
        <f t="shared" si="15"/>
        <v>12.066462891897968</v>
      </c>
      <c r="G119" s="6">
        <v>12.109074300233438</v>
      </c>
      <c r="H119" s="6">
        <f t="shared" si="16"/>
        <v>-4.2611408335469392</v>
      </c>
      <c r="I119" s="8">
        <v>45.5</v>
      </c>
      <c r="J119" s="6">
        <v>1</v>
      </c>
      <c r="K119" s="6">
        <v>1</v>
      </c>
      <c r="L119" s="6">
        <f t="shared" si="17"/>
        <v>103.76337963885194</v>
      </c>
      <c r="M119" s="6">
        <v>5.2547105352303198</v>
      </c>
      <c r="N119" s="6">
        <v>-0.90752619773930998</v>
      </c>
      <c r="O119" s="7">
        <v>316.48602476080822</v>
      </c>
      <c r="P119" s="7">
        <v>88.824363257684411</v>
      </c>
      <c r="Q119" s="7">
        <v>496.2088542786143</v>
      </c>
      <c r="R119" s="7">
        <v>1240.6680157178087</v>
      </c>
      <c r="S119" s="7">
        <v>759.22246502302482</v>
      </c>
      <c r="T119" s="7">
        <v>0</v>
      </c>
      <c r="U119" s="7">
        <v>0</v>
      </c>
      <c r="V119" s="7">
        <v>0</v>
      </c>
      <c r="W119" s="7">
        <v>0</v>
      </c>
      <c r="X119" s="7">
        <v>0</v>
      </c>
      <c r="Y119" s="7">
        <v>0</v>
      </c>
      <c r="Z119" s="7">
        <v>0</v>
      </c>
      <c r="AA119" s="7">
        <v>0</v>
      </c>
      <c r="AB119" s="7">
        <v>0</v>
      </c>
      <c r="AC119" s="7">
        <v>0</v>
      </c>
      <c r="AD119" s="7">
        <v>0</v>
      </c>
      <c r="AE119" s="7">
        <v>0</v>
      </c>
      <c r="AF119" s="7">
        <f t="shared" si="18"/>
        <v>0</v>
      </c>
      <c r="AG119" s="7">
        <f t="shared" si="19"/>
        <v>0</v>
      </c>
      <c r="AH119" s="7">
        <f t="shared" si="20"/>
        <v>0</v>
      </c>
      <c r="AI119" s="7">
        <f t="shared" si="21"/>
        <v>0</v>
      </c>
      <c r="AJ119" s="7">
        <f t="shared" si="22"/>
        <v>0</v>
      </c>
      <c r="AK119" s="7">
        <f t="shared" si="23"/>
        <v>0</v>
      </c>
      <c r="AL119" s="7">
        <f t="shared" si="24"/>
        <v>0</v>
      </c>
      <c r="AM119" s="7">
        <f t="shared" si="25"/>
        <v>0</v>
      </c>
      <c r="AN119" s="7">
        <f t="shared" si="26"/>
        <v>0</v>
      </c>
      <c r="AO119" s="7">
        <f t="shared" si="27"/>
        <v>0</v>
      </c>
      <c r="AP119" s="7">
        <f t="shared" si="28"/>
        <v>0</v>
      </c>
      <c r="AQ119" s="7">
        <v>119.73336736351892</v>
      </c>
      <c r="AR119" s="7">
        <v>116.22925496773986</v>
      </c>
      <c r="AS119" s="7">
        <v>128.48261725457465</v>
      </c>
      <c r="AT119" s="7">
        <v>90.118490838473534</v>
      </c>
      <c r="AU119" s="7">
        <v>132.07464453914491</v>
      </c>
      <c r="AV119" s="7">
        <v>97.82983695995236</v>
      </c>
      <c r="AW119" s="7">
        <v>113.87480269404637</v>
      </c>
      <c r="AX119" s="14">
        <v>15.461272048408018</v>
      </c>
      <c r="AY119" s="14">
        <v>18.262515914561682</v>
      </c>
      <c r="AZ119" s="7">
        <v>73.711943799679275</v>
      </c>
      <c r="BB119" s="6">
        <v>101.01</v>
      </c>
      <c r="BC119" s="14">
        <v>9.6654666860439242</v>
      </c>
      <c r="BD119" s="6">
        <v>173.53648398440441</v>
      </c>
      <c r="BE119" s="7">
        <v>3822.0873516013953</v>
      </c>
      <c r="BF119" s="7">
        <v>625.39607533717503</v>
      </c>
      <c r="BG119" s="7">
        <v>6.2</v>
      </c>
      <c r="BH119" s="7">
        <v>31.166666666666668</v>
      </c>
      <c r="BI119" s="6">
        <v>30253431.991121713</v>
      </c>
      <c r="BJ119" s="6">
        <v>46449355.383595377</v>
      </c>
      <c r="BK119" s="25">
        <v>3.6300000000000003</v>
      </c>
      <c r="BO119" s="6">
        <v>1</v>
      </c>
      <c r="BP119" s="6">
        <v>1</v>
      </c>
      <c r="BQ119" s="7">
        <v>1</v>
      </c>
    </row>
    <row r="120" spans="1:69" x14ac:dyDescent="0.2">
      <c r="A120" s="5">
        <v>45170</v>
      </c>
      <c r="B120" s="5" t="s">
        <v>434</v>
      </c>
      <c r="C120" s="6">
        <v>1</v>
      </c>
      <c r="D120" s="6">
        <v>2539</v>
      </c>
      <c r="E120" s="6">
        <v>180776.55069033778</v>
      </c>
      <c r="F120" s="6">
        <f t="shared" si="15"/>
        <v>12.10501702101957</v>
      </c>
      <c r="G120" s="6">
        <v>12.114187617585149</v>
      </c>
      <c r="H120" s="6">
        <f t="shared" si="16"/>
        <v>-0.91705965655783928</v>
      </c>
      <c r="I120" s="8">
        <v>45.5</v>
      </c>
      <c r="J120" s="6">
        <v>1</v>
      </c>
      <c r="K120" s="6">
        <v>1</v>
      </c>
      <c r="L120" s="6">
        <f t="shared" si="17"/>
        <v>107.84200510158719</v>
      </c>
      <c r="M120" s="6">
        <v>1.39946405036139</v>
      </c>
      <c r="N120" s="6">
        <v>0.912524210071887</v>
      </c>
      <c r="O120" s="7">
        <v>332.85121319033487</v>
      </c>
      <c r="P120" s="7">
        <v>105.1226352593203</v>
      </c>
      <c r="Q120" s="7">
        <v>496.6254696378719</v>
      </c>
      <c r="R120" s="7">
        <v>1240.1421477692893</v>
      </c>
      <c r="S120" s="7">
        <v>757.15415116269799</v>
      </c>
      <c r="T120" s="7">
        <v>0</v>
      </c>
      <c r="U120" s="7">
        <v>0</v>
      </c>
      <c r="V120" s="7">
        <v>0</v>
      </c>
      <c r="W120" s="7">
        <v>0</v>
      </c>
      <c r="X120" s="7">
        <v>0</v>
      </c>
      <c r="Y120" s="7">
        <v>0</v>
      </c>
      <c r="Z120" s="7">
        <v>0</v>
      </c>
      <c r="AA120" s="7">
        <v>0</v>
      </c>
      <c r="AB120" s="7">
        <v>0</v>
      </c>
      <c r="AC120" s="7">
        <v>0</v>
      </c>
      <c r="AD120" s="7">
        <v>0</v>
      </c>
      <c r="AE120" s="7">
        <v>0</v>
      </c>
      <c r="AF120" s="7">
        <f t="shared" si="18"/>
        <v>0</v>
      </c>
      <c r="AG120" s="7">
        <f t="shared" si="19"/>
        <v>0</v>
      </c>
      <c r="AH120" s="7">
        <f t="shared" si="20"/>
        <v>0</v>
      </c>
      <c r="AI120" s="7">
        <f t="shared" si="21"/>
        <v>0</v>
      </c>
      <c r="AJ120" s="7">
        <f t="shared" si="22"/>
        <v>0</v>
      </c>
      <c r="AK120" s="7">
        <f t="shared" si="23"/>
        <v>0</v>
      </c>
      <c r="AL120" s="7">
        <f t="shared" si="24"/>
        <v>0</v>
      </c>
      <c r="AM120" s="7">
        <f t="shared" si="25"/>
        <v>0</v>
      </c>
      <c r="AN120" s="7">
        <f t="shared" si="26"/>
        <v>0</v>
      </c>
      <c r="AO120" s="7">
        <f t="shared" si="27"/>
        <v>0</v>
      </c>
      <c r="AP120" s="7">
        <f t="shared" si="28"/>
        <v>0</v>
      </c>
      <c r="AQ120" s="7">
        <v>118.26350074317986</v>
      </c>
      <c r="AR120" s="7">
        <v>115.65656882903504</v>
      </c>
      <c r="AS120" s="7">
        <v>126.26391136240802</v>
      </c>
      <c r="AT120" s="7">
        <v>92.301891574986399</v>
      </c>
      <c r="AU120" s="7">
        <v>130.18961112544497</v>
      </c>
      <c r="AV120" s="7">
        <v>95.563768147345357</v>
      </c>
      <c r="AW120" s="7">
        <v>114.12201169298648</v>
      </c>
      <c r="AX120" s="14">
        <v>16.216558225797524</v>
      </c>
      <c r="AY120" s="14">
        <v>19.39530626233935</v>
      </c>
      <c r="AZ120" s="7">
        <v>78.90557039647787</v>
      </c>
      <c r="BB120" s="6">
        <v>91.27</v>
      </c>
      <c r="BC120" s="14">
        <v>10.459772421780592</v>
      </c>
      <c r="BD120" s="6">
        <v>170.42962650025271</v>
      </c>
      <c r="BE120" s="7">
        <v>4890.019275549741</v>
      </c>
      <c r="BF120" s="7">
        <v>625.129474324282</v>
      </c>
      <c r="BG120" s="7">
        <v>5.72602987094246</v>
      </c>
      <c r="BH120" s="7">
        <v>28.666666666666668</v>
      </c>
      <c r="BI120" s="6">
        <v>30347715.407208741</v>
      </c>
      <c r="BJ120" s="6">
        <v>46556991.054051742</v>
      </c>
      <c r="BK120" s="19">
        <v>3.956666666666667</v>
      </c>
      <c r="BO120" s="6">
        <v>1</v>
      </c>
      <c r="BP120" s="6">
        <v>1</v>
      </c>
      <c r="BQ120" s="7">
        <v>1</v>
      </c>
    </row>
    <row r="121" spans="1:69" x14ac:dyDescent="0.2">
      <c r="A121" s="5">
        <v>34394</v>
      </c>
      <c r="B121" s="5" t="s">
        <v>437</v>
      </c>
      <c r="C121" s="6">
        <v>2</v>
      </c>
      <c r="D121" s="6"/>
      <c r="E121" s="6">
        <v>300284.321194541</v>
      </c>
      <c r="F121" s="6">
        <f t="shared" si="15"/>
        <v>12.612485042134018</v>
      </c>
      <c r="G121" s="6">
        <f t="array" ref="G121:G239">+[1]!hp(F121:F239,100)</f>
        <v>12.635259365676562</v>
      </c>
      <c r="H121" s="6">
        <f t="shared" si="16"/>
        <v>-2.2774323542543939</v>
      </c>
      <c r="I121" s="6">
        <v>31</v>
      </c>
      <c r="J121" s="6"/>
      <c r="K121" s="6"/>
      <c r="L121" s="6">
        <f>+E121/AVERAGE($E$185:$E$188)*100</f>
        <v>57.795335091824128</v>
      </c>
      <c r="M121" s="6">
        <v>-4.96624117902208</v>
      </c>
      <c r="N121" s="6">
        <v>-0.625277300415503</v>
      </c>
      <c r="O121" s="7">
        <v>231.35450354798712</v>
      </c>
      <c r="P121" s="6"/>
      <c r="Q121" s="7">
        <v>419.90073845485279</v>
      </c>
      <c r="R121" s="7">
        <v>1211.7072018566839</v>
      </c>
      <c r="S121" s="7">
        <v>767.70210858658913</v>
      </c>
      <c r="T121" s="7">
        <v>0</v>
      </c>
      <c r="U121" s="7">
        <v>0</v>
      </c>
      <c r="V121" s="7">
        <v>0</v>
      </c>
      <c r="W121" s="7">
        <v>0</v>
      </c>
      <c r="X121" s="7">
        <v>0</v>
      </c>
      <c r="Y121" s="7">
        <v>0</v>
      </c>
      <c r="Z121" s="7">
        <v>0</v>
      </c>
      <c r="AA121" s="7">
        <v>0</v>
      </c>
      <c r="AB121" s="7">
        <v>0</v>
      </c>
      <c r="AC121" s="7">
        <v>0</v>
      </c>
      <c r="AD121" s="7">
        <v>0</v>
      </c>
      <c r="AE121" s="7">
        <v>0</v>
      </c>
      <c r="AF121" s="7">
        <f t="shared" si="18"/>
        <v>0</v>
      </c>
      <c r="AG121" s="7">
        <f t="shared" si="19"/>
        <v>0</v>
      </c>
      <c r="AH121" s="7">
        <f t="shared" si="20"/>
        <v>0</v>
      </c>
      <c r="AI121" s="7">
        <f t="shared" si="21"/>
        <v>0</v>
      </c>
      <c r="AJ121" s="7">
        <f t="shared" si="22"/>
        <v>0</v>
      </c>
      <c r="AK121" s="7">
        <f t="shared" si="23"/>
        <v>0</v>
      </c>
      <c r="AL121" s="7">
        <f t="shared" si="24"/>
        <v>0</v>
      </c>
      <c r="AM121" s="7">
        <f t="shared" si="25"/>
        <v>0</v>
      </c>
      <c r="AN121" s="7">
        <f t="shared" si="26"/>
        <v>0</v>
      </c>
      <c r="AO121" s="7">
        <f t="shared" si="27"/>
        <v>0</v>
      </c>
      <c r="AP121" s="7">
        <f t="shared" si="28"/>
        <v>0</v>
      </c>
      <c r="AQ121" s="7"/>
      <c r="AR121" s="7"/>
      <c r="AS121" s="7"/>
      <c r="AT121" s="7"/>
      <c r="AU121" s="7"/>
      <c r="AV121" s="7"/>
      <c r="AW121" s="7"/>
      <c r="AX121" s="8"/>
      <c r="AY121" s="8"/>
      <c r="AZ121" s="6">
        <v>116.6245579408717</v>
      </c>
      <c r="BA121" s="6"/>
      <c r="BB121" s="6"/>
      <c r="BC121" s="6"/>
      <c r="BD121" s="6">
        <v>42.83793641205321</v>
      </c>
      <c r="BE121" s="6">
        <v>6.6622696764198697</v>
      </c>
      <c r="BF121" s="6">
        <v>657.46811111111106</v>
      </c>
      <c r="BG121" s="6"/>
      <c r="BH121" s="6">
        <v>35</v>
      </c>
      <c r="BI121" s="6">
        <v>97915768.926462397</v>
      </c>
      <c r="BJ121" s="6">
        <v>159071993.32115546</v>
      </c>
      <c r="BK121" s="25">
        <v>6.206666666666667</v>
      </c>
      <c r="BL121" s="6"/>
      <c r="BM121" s="6"/>
      <c r="BN121" s="6">
        <v>3.6</v>
      </c>
      <c r="BO121" s="6">
        <v>0</v>
      </c>
      <c r="BP121" s="6">
        <v>0</v>
      </c>
      <c r="BQ121" s="24">
        <f>+BQ2</f>
        <v>0</v>
      </c>
    </row>
    <row r="122" spans="1:69" x14ac:dyDescent="0.2">
      <c r="A122" s="5">
        <v>34486</v>
      </c>
      <c r="B122" s="5" t="s">
        <v>437</v>
      </c>
      <c r="C122" s="6">
        <v>2</v>
      </c>
      <c r="D122" s="6">
        <v>1129.9393333333335</v>
      </c>
      <c r="E122" s="6">
        <v>304350.58689392399</v>
      </c>
      <c r="F122" s="6">
        <f t="shared" si="15"/>
        <v>12.625935562272188</v>
      </c>
      <c r="G122" s="6">
        <v>12.646486041404502</v>
      </c>
      <c r="H122" s="6">
        <f t="shared" si="16"/>
        <v>-2.0550479132314337</v>
      </c>
      <c r="I122" s="6">
        <v>31</v>
      </c>
      <c r="J122" s="6">
        <v>0</v>
      </c>
      <c r="K122" s="6">
        <v>1</v>
      </c>
      <c r="L122" s="6">
        <f t="shared" ref="L122:L185" si="29">+E122/AVERAGE($E$185:$E$188)*100</f>
        <v>58.577963994103641</v>
      </c>
      <c r="M122" s="6">
        <v>-0.62866585559713395</v>
      </c>
      <c r="N122" s="6">
        <v>1.42426792606105</v>
      </c>
      <c r="O122" s="7">
        <v>251.20796608071495</v>
      </c>
      <c r="P122" s="6"/>
      <c r="Q122" s="7">
        <v>421.80928812551792</v>
      </c>
      <c r="R122" s="7">
        <v>1211.4083445164101</v>
      </c>
      <c r="S122" s="7">
        <v>768.05130429841142</v>
      </c>
      <c r="T122" s="7">
        <v>0</v>
      </c>
      <c r="U122" s="7">
        <v>0</v>
      </c>
      <c r="V122" s="7">
        <v>0</v>
      </c>
      <c r="W122" s="7">
        <v>0</v>
      </c>
      <c r="X122" s="7">
        <v>0</v>
      </c>
      <c r="Y122" s="7">
        <v>0</v>
      </c>
      <c r="Z122" s="7">
        <v>0</v>
      </c>
      <c r="AA122" s="7">
        <v>0</v>
      </c>
      <c r="AB122" s="7">
        <v>0</v>
      </c>
      <c r="AC122" s="7">
        <v>0</v>
      </c>
      <c r="AD122" s="7">
        <v>0</v>
      </c>
      <c r="AE122" s="7">
        <v>0</v>
      </c>
      <c r="AF122" s="7">
        <f t="shared" si="18"/>
        <v>0</v>
      </c>
      <c r="AG122" s="7">
        <f t="shared" si="19"/>
        <v>0</v>
      </c>
      <c r="AH122" s="7">
        <f t="shared" si="20"/>
        <v>0</v>
      </c>
      <c r="AI122" s="7">
        <f t="shared" si="21"/>
        <v>0</v>
      </c>
      <c r="AJ122" s="7">
        <f t="shared" si="22"/>
        <v>0</v>
      </c>
      <c r="AK122" s="7">
        <f t="shared" si="23"/>
        <v>0</v>
      </c>
      <c r="AL122" s="7">
        <f t="shared" si="24"/>
        <v>0</v>
      </c>
      <c r="AM122" s="7">
        <f t="shared" si="25"/>
        <v>0</v>
      </c>
      <c r="AN122" s="7">
        <f t="shared" si="26"/>
        <v>0</v>
      </c>
      <c r="AO122" s="7">
        <f t="shared" si="27"/>
        <v>0</v>
      </c>
      <c r="AP122" s="7">
        <f t="shared" si="28"/>
        <v>0</v>
      </c>
      <c r="AQ122" s="7"/>
      <c r="AR122" s="7"/>
      <c r="AS122" s="7"/>
      <c r="AT122" s="7"/>
      <c r="AU122" s="7"/>
      <c r="AV122" s="7"/>
      <c r="AW122" s="7"/>
      <c r="AX122" s="8"/>
      <c r="AY122" s="8"/>
      <c r="AZ122" s="6">
        <v>115.85105220574779</v>
      </c>
      <c r="BA122" s="6"/>
      <c r="BB122" s="6"/>
      <c r="BC122" s="6"/>
      <c r="BD122" s="6">
        <v>45.13911263163245</v>
      </c>
      <c r="BE122" s="6">
        <v>19.7196718043669</v>
      </c>
      <c r="BF122" s="6">
        <v>672.53230769230697</v>
      </c>
      <c r="BG122" s="6"/>
      <c r="BH122" s="6">
        <v>35.666666666666664</v>
      </c>
      <c r="BI122" s="6">
        <v>98478816.04328984</v>
      </c>
      <c r="BJ122" s="6">
        <v>159705625.57904154</v>
      </c>
      <c r="BK122" s="25">
        <v>7.19</v>
      </c>
      <c r="BL122" s="6"/>
      <c r="BM122" s="6"/>
      <c r="BN122" s="6">
        <v>3.6</v>
      </c>
      <c r="BO122" s="6">
        <v>0</v>
      </c>
      <c r="BP122" s="6">
        <v>0</v>
      </c>
      <c r="BQ122" s="24">
        <f t="shared" ref="BQ122:BQ185" si="30">+BQ3</f>
        <v>0</v>
      </c>
    </row>
    <row r="123" spans="1:69" x14ac:dyDescent="0.2">
      <c r="A123" s="5">
        <v>34578</v>
      </c>
      <c r="B123" s="5" t="s">
        <v>437</v>
      </c>
      <c r="C123" s="6">
        <v>2</v>
      </c>
      <c r="D123" s="6">
        <v>948.11050000000012</v>
      </c>
      <c r="E123" s="6">
        <v>315638.805907081</v>
      </c>
      <c r="F123" s="6">
        <f t="shared" si="15"/>
        <v>12.662353819542911</v>
      </c>
      <c r="G123" s="6">
        <v>12.657484973897017</v>
      </c>
      <c r="H123" s="6">
        <f t="shared" si="16"/>
        <v>0.48688456458947371</v>
      </c>
      <c r="I123" s="6">
        <v>31</v>
      </c>
      <c r="J123" s="6">
        <v>0</v>
      </c>
      <c r="K123" s="6">
        <v>1</v>
      </c>
      <c r="L123" s="6">
        <f t="shared" si="29"/>
        <v>60.750592914121896</v>
      </c>
      <c r="M123" s="6">
        <v>0</v>
      </c>
      <c r="N123" s="6">
        <v>-0.36732518943199899</v>
      </c>
      <c r="O123" s="7">
        <v>253.31778836530532</v>
      </c>
      <c r="P123" s="6"/>
      <c r="Q123" s="7">
        <v>423.44247148325769</v>
      </c>
      <c r="R123" s="7">
        <v>1211.5606215804869</v>
      </c>
      <c r="S123" s="7">
        <v>768.93320267427839</v>
      </c>
      <c r="T123" s="7">
        <v>0</v>
      </c>
      <c r="U123" s="7">
        <v>0</v>
      </c>
      <c r="V123" s="7">
        <v>0</v>
      </c>
      <c r="W123" s="7">
        <v>0</v>
      </c>
      <c r="X123" s="7">
        <v>0</v>
      </c>
      <c r="Y123" s="7">
        <v>0</v>
      </c>
      <c r="Z123" s="7">
        <v>0</v>
      </c>
      <c r="AA123" s="7">
        <v>0</v>
      </c>
      <c r="AB123" s="7">
        <v>0</v>
      </c>
      <c r="AC123" s="7">
        <v>0</v>
      </c>
      <c r="AD123" s="7">
        <v>0</v>
      </c>
      <c r="AE123" s="7">
        <v>0</v>
      </c>
      <c r="AF123" s="7">
        <f t="shared" si="18"/>
        <v>0</v>
      </c>
      <c r="AG123" s="7">
        <f t="shared" si="19"/>
        <v>0</v>
      </c>
      <c r="AH123" s="7">
        <f t="shared" si="20"/>
        <v>0</v>
      </c>
      <c r="AI123" s="7">
        <f t="shared" si="21"/>
        <v>0</v>
      </c>
      <c r="AJ123" s="7">
        <f t="shared" si="22"/>
        <v>0</v>
      </c>
      <c r="AK123" s="7">
        <f t="shared" si="23"/>
        <v>0</v>
      </c>
      <c r="AL123" s="7">
        <f t="shared" si="24"/>
        <v>0</v>
      </c>
      <c r="AM123" s="7">
        <f t="shared" si="25"/>
        <v>0</v>
      </c>
      <c r="AN123" s="7">
        <f t="shared" si="26"/>
        <v>0</v>
      </c>
      <c r="AO123" s="7">
        <f t="shared" si="27"/>
        <v>0</v>
      </c>
      <c r="AP123" s="7">
        <f t="shared" si="28"/>
        <v>0</v>
      </c>
      <c r="AQ123" s="7"/>
      <c r="AR123" s="7"/>
      <c r="AS123" s="7"/>
      <c r="AT123" s="7"/>
      <c r="AU123" s="7"/>
      <c r="AV123" s="7"/>
      <c r="AW123" s="7"/>
      <c r="AX123" s="8"/>
      <c r="AY123" s="8"/>
      <c r="AZ123" s="6">
        <v>117.12716267013019</v>
      </c>
      <c r="BA123" s="6"/>
      <c r="BB123" s="6"/>
      <c r="BC123" s="6"/>
      <c r="BD123" s="6">
        <v>35.962486654913064</v>
      </c>
      <c r="BE123" s="6">
        <v>29.926004808148999</v>
      </c>
      <c r="BF123" s="6">
        <v>664.81753260869505</v>
      </c>
      <c r="BG123" s="6"/>
      <c r="BH123" s="6">
        <v>36</v>
      </c>
      <c r="BI123" s="6">
        <v>99045100.861860767</v>
      </c>
      <c r="BJ123" s="6">
        <v>160341781.78743491</v>
      </c>
      <c r="BK123" s="25">
        <v>7.31</v>
      </c>
      <c r="BL123" s="6"/>
      <c r="BM123" s="6"/>
      <c r="BN123" s="6">
        <v>3.6</v>
      </c>
      <c r="BO123" s="6">
        <v>0</v>
      </c>
      <c r="BP123" s="6">
        <v>0</v>
      </c>
      <c r="BQ123" s="24">
        <f t="shared" si="30"/>
        <v>0</v>
      </c>
    </row>
    <row r="124" spans="1:69" x14ac:dyDescent="0.2">
      <c r="A124" s="5">
        <v>34669</v>
      </c>
      <c r="B124" s="5" t="s">
        <v>437</v>
      </c>
      <c r="C124" s="6">
        <v>2</v>
      </c>
      <c r="D124" s="6">
        <v>823.18036666666683</v>
      </c>
      <c r="E124" s="6">
        <v>328230.220681554</v>
      </c>
      <c r="F124" s="6">
        <f t="shared" si="15"/>
        <v>12.701470533476879</v>
      </c>
      <c r="G124" s="6">
        <v>12.667822915127356</v>
      </c>
      <c r="H124" s="6">
        <f t="shared" si="16"/>
        <v>3.3647618349522901</v>
      </c>
      <c r="I124" s="6">
        <v>31</v>
      </c>
      <c r="J124" s="6">
        <v>0</v>
      </c>
      <c r="K124" s="6">
        <v>1</v>
      </c>
      <c r="L124" s="6">
        <f t="shared" si="29"/>
        <v>63.17404623754517</v>
      </c>
      <c r="M124" s="6">
        <v>1.71437558833699</v>
      </c>
      <c r="N124" s="6">
        <v>0.12502327029938201</v>
      </c>
      <c r="O124" s="7">
        <v>248.56297357276742</v>
      </c>
      <c r="P124" s="6">
        <v>56.859375004975568</v>
      </c>
      <c r="Q124" s="7">
        <v>426.16802226237132</v>
      </c>
      <c r="R124" s="7">
        <v>1213.3389043095483</v>
      </c>
      <c r="S124" s="7">
        <v>769.82656391270825</v>
      </c>
      <c r="T124" s="7">
        <v>0</v>
      </c>
      <c r="U124" s="7">
        <v>0</v>
      </c>
      <c r="V124" s="7">
        <v>0</v>
      </c>
      <c r="W124" s="7">
        <v>0</v>
      </c>
      <c r="X124" s="7">
        <v>0</v>
      </c>
      <c r="Y124" s="7">
        <v>0</v>
      </c>
      <c r="Z124" s="7">
        <v>0</v>
      </c>
      <c r="AA124" s="7">
        <v>0</v>
      </c>
      <c r="AB124" s="7">
        <v>0</v>
      </c>
      <c r="AC124" s="7">
        <v>0</v>
      </c>
      <c r="AD124" s="7">
        <v>0</v>
      </c>
      <c r="AE124" s="7">
        <v>0</v>
      </c>
      <c r="AF124" s="7">
        <f t="shared" si="18"/>
        <v>0</v>
      </c>
      <c r="AG124" s="7">
        <f t="shared" si="19"/>
        <v>0</v>
      </c>
      <c r="AH124" s="7">
        <f t="shared" si="20"/>
        <v>0</v>
      </c>
      <c r="AI124" s="7">
        <f t="shared" si="21"/>
        <v>0</v>
      </c>
      <c r="AJ124" s="7">
        <f t="shared" si="22"/>
        <v>0</v>
      </c>
      <c r="AK124" s="7">
        <f t="shared" si="23"/>
        <v>0</v>
      </c>
      <c r="AL124" s="7">
        <f t="shared" si="24"/>
        <v>0</v>
      </c>
      <c r="AM124" s="7">
        <f t="shared" si="25"/>
        <v>0</v>
      </c>
      <c r="AN124" s="7">
        <f t="shared" si="26"/>
        <v>0</v>
      </c>
      <c r="AO124" s="7">
        <f t="shared" si="27"/>
        <v>0</v>
      </c>
      <c r="AP124" s="7">
        <f t="shared" si="28"/>
        <v>0</v>
      </c>
      <c r="AQ124" s="7"/>
      <c r="AR124" s="7"/>
      <c r="AS124" s="7"/>
      <c r="AT124" s="7"/>
      <c r="AU124" s="7"/>
      <c r="AV124" s="7"/>
      <c r="AW124" s="7"/>
      <c r="AX124" s="7"/>
      <c r="AY124" s="7"/>
      <c r="AZ124" s="6">
        <v>104.60182111261868</v>
      </c>
      <c r="BA124" s="6"/>
      <c r="BB124" s="6"/>
      <c r="BC124" s="6">
        <v>54.589204892093122</v>
      </c>
      <c r="BD124" s="6">
        <v>36.952825712353423</v>
      </c>
      <c r="BE124" s="6">
        <v>31.9782308847984</v>
      </c>
      <c r="BF124" s="6">
        <v>652.83259782608695</v>
      </c>
      <c r="BG124" s="6"/>
      <c r="BH124" s="6">
        <v>37</v>
      </c>
      <c r="BI124" s="6">
        <v>99614642</v>
      </c>
      <c r="BJ124" s="6">
        <v>160980472</v>
      </c>
      <c r="BK124" s="25">
        <v>7.8533333333333326</v>
      </c>
      <c r="BL124" s="6"/>
      <c r="BM124" s="6"/>
      <c r="BN124" s="6">
        <v>3.6</v>
      </c>
      <c r="BO124" s="6">
        <v>0</v>
      </c>
      <c r="BP124" s="6">
        <v>0</v>
      </c>
      <c r="BQ124" s="24">
        <f t="shared" si="30"/>
        <v>0</v>
      </c>
    </row>
    <row r="125" spans="1:69" x14ac:dyDescent="0.2">
      <c r="A125" s="5">
        <v>34759</v>
      </c>
      <c r="B125" s="5" t="s">
        <v>437</v>
      </c>
      <c r="C125" s="6">
        <v>2</v>
      </c>
      <c r="D125" s="6">
        <v>1214.0216666666668</v>
      </c>
      <c r="E125" s="6">
        <v>331223.70005408302</v>
      </c>
      <c r="F125" s="6">
        <f t="shared" si="15"/>
        <v>12.71054925706739</v>
      </c>
      <c r="G125" s="6">
        <v>12.677115305525232</v>
      </c>
      <c r="H125" s="6">
        <f t="shared" si="16"/>
        <v>3.3433951542157558</v>
      </c>
      <c r="I125" s="6">
        <v>26.2</v>
      </c>
      <c r="J125" s="6">
        <v>0</v>
      </c>
      <c r="K125" s="6">
        <v>1</v>
      </c>
      <c r="L125" s="6">
        <f t="shared" si="29"/>
        <v>63.750197342396532</v>
      </c>
      <c r="M125" s="6">
        <v>0</v>
      </c>
      <c r="N125" s="6">
        <v>-0.96656376026540103</v>
      </c>
      <c r="O125" s="7">
        <v>251.72081347855823</v>
      </c>
      <c r="P125" s="6">
        <v>52.05256168628685</v>
      </c>
      <c r="Q125" s="7">
        <v>425.95629116719039</v>
      </c>
      <c r="R125" s="7">
        <v>1213.2372282600218</v>
      </c>
      <c r="S125" s="7">
        <v>768.57809396737207</v>
      </c>
      <c r="T125" s="7">
        <v>0</v>
      </c>
      <c r="U125" s="7">
        <v>0</v>
      </c>
      <c r="V125" s="7">
        <v>0</v>
      </c>
      <c r="W125" s="7">
        <v>0</v>
      </c>
      <c r="X125" s="7">
        <v>0</v>
      </c>
      <c r="Y125" s="7">
        <v>0</v>
      </c>
      <c r="Z125" s="7">
        <v>0</v>
      </c>
      <c r="AA125" s="7">
        <v>0</v>
      </c>
      <c r="AB125" s="7">
        <v>0</v>
      </c>
      <c r="AC125" s="7">
        <v>0</v>
      </c>
      <c r="AD125" s="7">
        <v>0</v>
      </c>
      <c r="AE125" s="7">
        <v>0</v>
      </c>
      <c r="AF125" s="7">
        <f t="shared" si="18"/>
        <v>0</v>
      </c>
      <c r="AG125" s="7">
        <f t="shared" si="19"/>
        <v>0</v>
      </c>
      <c r="AH125" s="7">
        <f t="shared" si="20"/>
        <v>0</v>
      </c>
      <c r="AI125" s="7">
        <f t="shared" si="21"/>
        <v>0</v>
      </c>
      <c r="AJ125" s="7">
        <f t="shared" si="22"/>
        <v>0</v>
      </c>
      <c r="AK125" s="7">
        <f t="shared" si="23"/>
        <v>0</v>
      </c>
      <c r="AL125" s="7">
        <f t="shared" si="24"/>
        <v>0</v>
      </c>
      <c r="AM125" s="7">
        <f t="shared" si="25"/>
        <v>0</v>
      </c>
      <c r="AN125" s="7">
        <f t="shared" si="26"/>
        <v>0</v>
      </c>
      <c r="AO125" s="7">
        <f t="shared" si="27"/>
        <v>0</v>
      </c>
      <c r="AP125" s="7">
        <f t="shared" si="28"/>
        <v>0</v>
      </c>
      <c r="AQ125" s="7"/>
      <c r="AR125" s="7"/>
      <c r="AS125" s="7"/>
      <c r="AT125" s="7"/>
      <c r="AU125" s="7"/>
      <c r="AV125" s="7"/>
      <c r="AW125" s="7"/>
      <c r="AX125" s="7"/>
      <c r="AY125" s="7"/>
      <c r="AZ125" s="6">
        <v>101.97779392019011</v>
      </c>
      <c r="BA125" s="6"/>
      <c r="BB125" s="6"/>
      <c r="BC125" s="6">
        <v>42.537839858543926</v>
      </c>
      <c r="BD125" s="6">
        <v>39.157260452349341</v>
      </c>
      <c r="BE125" s="6">
        <v>33.5900444292229</v>
      </c>
      <c r="BF125" s="6">
        <v>703.05141111111095</v>
      </c>
      <c r="BG125" s="6"/>
      <c r="BH125" s="6">
        <v>37</v>
      </c>
      <c r="BI125" s="6">
        <v>100185651.26729368</v>
      </c>
      <c r="BJ125" s="6">
        <v>161610477.99638155</v>
      </c>
      <c r="BK125" s="25">
        <v>7.34</v>
      </c>
      <c r="BL125" s="6"/>
      <c r="BM125" s="6"/>
      <c r="BN125" s="6">
        <v>3.7970000000000002</v>
      </c>
      <c r="BO125" s="6">
        <v>0</v>
      </c>
      <c r="BP125" s="6">
        <v>0</v>
      </c>
      <c r="BQ125" s="24">
        <f t="shared" si="30"/>
        <v>0</v>
      </c>
    </row>
    <row r="126" spans="1:69" x14ac:dyDescent="0.2">
      <c r="A126" s="5">
        <v>34851</v>
      </c>
      <c r="B126" s="5" t="s">
        <v>437</v>
      </c>
      <c r="C126" s="6">
        <v>2</v>
      </c>
      <c r="D126" s="6">
        <v>1178.1103333333333</v>
      </c>
      <c r="E126" s="6">
        <v>326375.88555300498</v>
      </c>
      <c r="F126" s="6">
        <f t="shared" si="15"/>
        <v>12.695805019296884</v>
      </c>
      <c r="G126" s="6">
        <v>12.685314061703851</v>
      </c>
      <c r="H126" s="6">
        <f t="shared" si="16"/>
        <v>1.0490957593033201</v>
      </c>
      <c r="I126" s="6">
        <v>26.2</v>
      </c>
      <c r="J126" s="6">
        <v>0</v>
      </c>
      <c r="K126" s="6">
        <v>1</v>
      </c>
      <c r="L126" s="6">
        <f t="shared" si="29"/>
        <v>62.817144752643458</v>
      </c>
      <c r="M126" s="6">
        <v>0.383318526842854</v>
      </c>
      <c r="N126" s="6">
        <v>-0.15568436073262201</v>
      </c>
      <c r="O126" s="7">
        <v>251.81170185848072</v>
      </c>
      <c r="P126" s="6">
        <v>49.998134558725162</v>
      </c>
      <c r="Q126" s="7">
        <v>426.50827624463579</v>
      </c>
      <c r="R126" s="7">
        <v>1213.5483858389875</v>
      </c>
      <c r="S126" s="7">
        <v>770.28989901179261</v>
      </c>
      <c r="T126" s="7">
        <v>0</v>
      </c>
      <c r="U126" s="7">
        <v>0</v>
      </c>
      <c r="V126" s="7">
        <v>0</v>
      </c>
      <c r="W126" s="7">
        <v>0</v>
      </c>
      <c r="X126" s="7">
        <v>0</v>
      </c>
      <c r="Y126" s="7">
        <v>0</v>
      </c>
      <c r="Z126" s="7">
        <v>0</v>
      </c>
      <c r="AA126" s="7">
        <v>0</v>
      </c>
      <c r="AB126" s="7">
        <v>0</v>
      </c>
      <c r="AC126" s="7">
        <v>0</v>
      </c>
      <c r="AD126" s="7">
        <v>0</v>
      </c>
      <c r="AE126" s="7">
        <v>0</v>
      </c>
      <c r="AF126" s="7">
        <f t="shared" si="18"/>
        <v>0</v>
      </c>
      <c r="AG126" s="7">
        <f t="shared" si="19"/>
        <v>0</v>
      </c>
      <c r="AH126" s="7">
        <f t="shared" si="20"/>
        <v>0</v>
      </c>
      <c r="AI126" s="7">
        <f t="shared" si="21"/>
        <v>0</v>
      </c>
      <c r="AJ126" s="7">
        <f t="shared" si="22"/>
        <v>0</v>
      </c>
      <c r="AK126" s="7">
        <f t="shared" si="23"/>
        <v>0</v>
      </c>
      <c r="AL126" s="7">
        <f t="shared" si="24"/>
        <v>0</v>
      </c>
      <c r="AM126" s="7">
        <f t="shared" si="25"/>
        <v>0</v>
      </c>
      <c r="AN126" s="7">
        <f t="shared" si="26"/>
        <v>0</v>
      </c>
      <c r="AO126" s="7">
        <f t="shared" si="27"/>
        <v>0</v>
      </c>
      <c r="AP126" s="7">
        <f t="shared" si="28"/>
        <v>0</v>
      </c>
      <c r="AQ126" s="7"/>
      <c r="AR126" s="7"/>
      <c r="AS126" s="7"/>
      <c r="AT126" s="7"/>
      <c r="AU126" s="7"/>
      <c r="AV126" s="7"/>
      <c r="AW126" s="7"/>
      <c r="AX126" s="7"/>
      <c r="AY126" s="7"/>
      <c r="AZ126" s="6">
        <v>105.07635857206323</v>
      </c>
      <c r="BA126" s="6"/>
      <c r="BB126" s="6"/>
      <c r="BC126" s="6">
        <v>38.032591922164904</v>
      </c>
      <c r="BD126" s="6">
        <v>39.985443061890749</v>
      </c>
      <c r="BE126" s="6">
        <v>35.767277027777297</v>
      </c>
      <c r="BF126" s="6">
        <v>570.83412087911995</v>
      </c>
      <c r="BG126" s="6"/>
      <c r="BH126" s="6">
        <v>34.666666666666664</v>
      </c>
      <c r="BI126" s="6">
        <v>100759933.66368553</v>
      </c>
      <c r="BJ126" s="6">
        <v>162242949.55613577</v>
      </c>
      <c r="BK126" s="25">
        <v>6.5266666666666673</v>
      </c>
      <c r="BL126" s="6"/>
      <c r="BM126" s="6"/>
      <c r="BN126" s="6">
        <v>3.7970000000000002</v>
      </c>
      <c r="BO126" s="6">
        <v>0</v>
      </c>
      <c r="BP126" s="6">
        <v>0</v>
      </c>
      <c r="BQ126" s="24">
        <f t="shared" si="30"/>
        <v>0</v>
      </c>
    </row>
    <row r="127" spans="1:69" x14ac:dyDescent="0.2">
      <c r="A127" s="5">
        <v>34943</v>
      </c>
      <c r="B127" s="5" t="s">
        <v>437</v>
      </c>
      <c r="C127" s="6">
        <v>2</v>
      </c>
      <c r="D127" s="6">
        <v>1066.8676666666665</v>
      </c>
      <c r="E127" s="6">
        <v>320910.57376756897</v>
      </c>
      <c r="F127" s="6">
        <f t="shared" si="15"/>
        <v>12.678917776905889</v>
      </c>
      <c r="G127" s="6">
        <v>12.692705439791837</v>
      </c>
      <c r="H127" s="6">
        <f t="shared" si="16"/>
        <v>-1.3787662885947682</v>
      </c>
      <c r="I127" s="6">
        <v>26.2</v>
      </c>
      <c r="J127" s="6">
        <v>0</v>
      </c>
      <c r="K127" s="6">
        <v>1</v>
      </c>
      <c r="L127" s="6">
        <f t="shared" si="29"/>
        <v>61.765243258872395</v>
      </c>
      <c r="M127" s="6">
        <v>0</v>
      </c>
      <c r="N127" s="6">
        <v>-0.68516651389199301</v>
      </c>
      <c r="O127" s="7">
        <v>244.70950320689579</v>
      </c>
      <c r="P127" s="6">
        <v>49.730907850386714</v>
      </c>
      <c r="Q127" s="7">
        <v>427.03678542992014</v>
      </c>
      <c r="R127" s="7">
        <v>1214.516485862629</v>
      </c>
      <c r="S127" s="7">
        <v>769.31505932518803</v>
      </c>
      <c r="T127" s="7">
        <v>0</v>
      </c>
      <c r="U127" s="7">
        <v>0</v>
      </c>
      <c r="V127" s="7">
        <v>0</v>
      </c>
      <c r="W127" s="7">
        <v>0</v>
      </c>
      <c r="X127" s="7">
        <v>0</v>
      </c>
      <c r="Y127" s="7">
        <v>0</v>
      </c>
      <c r="Z127" s="7">
        <v>0</v>
      </c>
      <c r="AA127" s="7">
        <v>0</v>
      </c>
      <c r="AB127" s="7">
        <v>0</v>
      </c>
      <c r="AC127" s="7">
        <v>0</v>
      </c>
      <c r="AD127" s="7">
        <v>0</v>
      </c>
      <c r="AE127" s="7">
        <v>0</v>
      </c>
      <c r="AF127" s="7">
        <f t="shared" si="18"/>
        <v>0</v>
      </c>
      <c r="AG127" s="7">
        <f t="shared" si="19"/>
        <v>0</v>
      </c>
      <c r="AH127" s="7">
        <f t="shared" si="20"/>
        <v>0</v>
      </c>
      <c r="AI127" s="7">
        <f t="shared" si="21"/>
        <v>0</v>
      </c>
      <c r="AJ127" s="7">
        <f t="shared" si="22"/>
        <v>0</v>
      </c>
      <c r="AK127" s="7">
        <f t="shared" si="23"/>
        <v>0</v>
      </c>
      <c r="AL127" s="7">
        <f t="shared" si="24"/>
        <v>0</v>
      </c>
      <c r="AM127" s="7">
        <f t="shared" si="25"/>
        <v>0</v>
      </c>
      <c r="AN127" s="7">
        <f t="shared" si="26"/>
        <v>0</v>
      </c>
      <c r="AO127" s="7">
        <f t="shared" si="27"/>
        <v>0</v>
      </c>
      <c r="AP127" s="7">
        <f t="shared" si="28"/>
        <v>0</v>
      </c>
      <c r="AQ127" s="7"/>
      <c r="AR127" s="7"/>
      <c r="AS127" s="7"/>
      <c r="AT127" s="7"/>
      <c r="AU127" s="7"/>
      <c r="AV127" s="7"/>
      <c r="AW127" s="7"/>
      <c r="AX127" s="7"/>
      <c r="AY127" s="7"/>
      <c r="AZ127" s="6">
        <v>102.54256335606185</v>
      </c>
      <c r="BA127" s="6"/>
      <c r="BB127" s="6"/>
      <c r="BC127" s="6">
        <v>35.535246400048379</v>
      </c>
      <c r="BD127" s="6">
        <v>38.317073208239641</v>
      </c>
      <c r="BE127" s="6">
        <v>37.853430388197097</v>
      </c>
      <c r="BF127" s="6">
        <v>742.34685869565203</v>
      </c>
      <c r="BG127" s="6"/>
      <c r="BH127" s="6">
        <v>34</v>
      </c>
      <c r="BI127" s="6">
        <v>101337507.95134757</v>
      </c>
      <c r="BJ127" s="6">
        <v>162877896.32838151</v>
      </c>
      <c r="BK127" s="25">
        <v>6.3</v>
      </c>
      <c r="BL127" s="6"/>
      <c r="BM127" s="6"/>
      <c r="BN127" s="6">
        <v>3.7970000000000002</v>
      </c>
      <c r="BO127" s="6">
        <v>0</v>
      </c>
      <c r="BP127" s="6">
        <v>0</v>
      </c>
      <c r="BQ127" s="24">
        <f t="shared" si="30"/>
        <v>0</v>
      </c>
    </row>
    <row r="128" spans="1:69" x14ac:dyDescent="0.2">
      <c r="A128" s="5">
        <v>35034</v>
      </c>
      <c r="B128" s="5" t="s">
        <v>437</v>
      </c>
      <c r="C128" s="6">
        <v>2</v>
      </c>
      <c r="D128" s="6">
        <v>1027.3400333333334</v>
      </c>
      <c r="E128" s="6">
        <v>322829.42353776802</v>
      </c>
      <c r="F128" s="6">
        <f t="shared" si="15"/>
        <v>12.684879362208344</v>
      </c>
      <c r="G128" s="6">
        <v>12.699680605493743</v>
      </c>
      <c r="H128" s="6">
        <f t="shared" si="16"/>
        <v>-1.4801243285399224</v>
      </c>
      <c r="I128" s="6">
        <v>26.2</v>
      </c>
      <c r="J128" s="6">
        <v>0</v>
      </c>
      <c r="K128" s="6">
        <v>1</v>
      </c>
      <c r="L128" s="6">
        <f t="shared" si="29"/>
        <v>62.134561793447752</v>
      </c>
      <c r="M128" s="6">
        <v>-0.10116699840441</v>
      </c>
      <c r="N128" s="6">
        <v>0.44924940810226499</v>
      </c>
      <c r="O128" s="7">
        <v>248.66762102071448</v>
      </c>
      <c r="P128" s="6">
        <v>50.066832269104161</v>
      </c>
      <c r="Q128" s="7">
        <v>428.32743752044109</v>
      </c>
      <c r="R128" s="7">
        <v>1214.8708328140603</v>
      </c>
      <c r="S128" s="7">
        <v>768.84027969378371</v>
      </c>
      <c r="T128" s="7">
        <v>0</v>
      </c>
      <c r="U128" s="7">
        <v>0</v>
      </c>
      <c r="V128" s="7">
        <v>0</v>
      </c>
      <c r="W128" s="7">
        <v>0</v>
      </c>
      <c r="X128" s="7">
        <v>0</v>
      </c>
      <c r="Y128" s="7">
        <v>0</v>
      </c>
      <c r="Z128" s="7">
        <v>0</v>
      </c>
      <c r="AA128" s="7">
        <v>0</v>
      </c>
      <c r="AB128" s="7">
        <v>0</v>
      </c>
      <c r="AC128" s="7">
        <v>0</v>
      </c>
      <c r="AD128" s="7">
        <v>0</v>
      </c>
      <c r="AE128" s="7">
        <v>0</v>
      </c>
      <c r="AF128" s="7">
        <f t="shared" si="18"/>
        <v>0</v>
      </c>
      <c r="AG128" s="7">
        <f t="shared" si="19"/>
        <v>0</v>
      </c>
      <c r="AH128" s="7">
        <f t="shared" si="20"/>
        <v>0</v>
      </c>
      <c r="AI128" s="7">
        <f t="shared" si="21"/>
        <v>0</v>
      </c>
      <c r="AJ128" s="7">
        <f t="shared" si="22"/>
        <v>0</v>
      </c>
      <c r="AK128" s="7">
        <f t="shared" si="23"/>
        <v>0</v>
      </c>
      <c r="AL128" s="7">
        <f t="shared" si="24"/>
        <v>0</v>
      </c>
      <c r="AM128" s="7">
        <f t="shared" si="25"/>
        <v>0</v>
      </c>
      <c r="AN128" s="7">
        <f t="shared" si="26"/>
        <v>0</v>
      </c>
      <c r="AO128" s="7">
        <f t="shared" si="27"/>
        <v>0</v>
      </c>
      <c r="AP128" s="7">
        <f t="shared" si="28"/>
        <v>0</v>
      </c>
      <c r="AQ128" s="7"/>
      <c r="AR128" s="7"/>
      <c r="AS128" s="7"/>
      <c r="AT128" s="7"/>
      <c r="AU128" s="7"/>
      <c r="AV128" s="7"/>
      <c r="AW128" s="7"/>
      <c r="AX128" s="7"/>
      <c r="AY128" s="7"/>
      <c r="AZ128" s="6">
        <v>100.74256617099111</v>
      </c>
      <c r="BA128" s="6"/>
      <c r="BB128" s="6"/>
      <c r="BC128" s="6">
        <v>33.834182330045572</v>
      </c>
      <c r="BD128" s="6">
        <v>38.352631969123806</v>
      </c>
      <c r="BE128" s="6">
        <v>39.350511919366497</v>
      </c>
      <c r="BF128" s="6">
        <v>725.685032608695</v>
      </c>
      <c r="BG128" s="6"/>
      <c r="BH128" s="6">
        <v>33.666666666666664</v>
      </c>
      <c r="BI128" s="6">
        <v>101918393</v>
      </c>
      <c r="BJ128" s="6">
        <v>163515328</v>
      </c>
      <c r="BK128" s="25">
        <v>5.7899999999999991</v>
      </c>
      <c r="BL128" s="6"/>
      <c r="BM128" s="6"/>
      <c r="BN128" s="6">
        <v>3.7970000000000002</v>
      </c>
      <c r="BO128" s="6">
        <v>0</v>
      </c>
      <c r="BP128" s="6">
        <v>0</v>
      </c>
      <c r="BQ128" s="24">
        <f t="shared" si="30"/>
        <v>0</v>
      </c>
    </row>
    <row r="129" spans="1:69" x14ac:dyDescent="0.2">
      <c r="A129" s="5">
        <v>35125</v>
      </c>
      <c r="B129" s="5" t="s">
        <v>437</v>
      </c>
      <c r="C129" s="6">
        <v>2</v>
      </c>
      <c r="D129" s="6">
        <v>824.05589999999995</v>
      </c>
      <c r="E129" s="6">
        <v>323411.898588087</v>
      </c>
      <c r="F129" s="6">
        <f t="shared" si="15"/>
        <v>12.686682017619283</v>
      </c>
      <c r="G129" s="6">
        <v>12.706492847885256</v>
      </c>
      <c r="H129" s="6">
        <f t="shared" si="16"/>
        <v>-1.9810830265972967</v>
      </c>
      <c r="I129" s="6">
        <v>22.4</v>
      </c>
      <c r="J129" s="6">
        <v>0</v>
      </c>
      <c r="K129" s="6">
        <v>1</v>
      </c>
      <c r="L129" s="6">
        <f t="shared" si="29"/>
        <v>62.246670013357118</v>
      </c>
      <c r="M129" s="6">
        <v>0</v>
      </c>
      <c r="N129" s="6">
        <v>-0.435923513309253</v>
      </c>
      <c r="O129" s="7">
        <v>253.50573096740672</v>
      </c>
      <c r="P129" s="6">
        <v>49.603338963378199</v>
      </c>
      <c r="Q129" s="7">
        <v>428.60270297706779</v>
      </c>
      <c r="R129" s="7">
        <v>1215.6651282196456</v>
      </c>
      <c r="S129" s="7">
        <v>768.54095332287</v>
      </c>
      <c r="T129" s="7">
        <v>0</v>
      </c>
      <c r="U129" s="7">
        <v>0</v>
      </c>
      <c r="V129" s="7">
        <v>0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C129" s="7">
        <v>0</v>
      </c>
      <c r="AD129" s="7">
        <v>0</v>
      </c>
      <c r="AE129" s="7">
        <v>0</v>
      </c>
      <c r="AF129" s="7">
        <f t="shared" si="18"/>
        <v>0</v>
      </c>
      <c r="AG129" s="7">
        <f t="shared" si="19"/>
        <v>0</v>
      </c>
      <c r="AH129" s="7">
        <f t="shared" si="20"/>
        <v>0</v>
      </c>
      <c r="AI129" s="7">
        <f t="shared" si="21"/>
        <v>0</v>
      </c>
      <c r="AJ129" s="7">
        <f t="shared" si="22"/>
        <v>0</v>
      </c>
      <c r="AK129" s="7">
        <f t="shared" si="23"/>
        <v>0</v>
      </c>
      <c r="AL129" s="7">
        <f t="shared" si="24"/>
        <v>0</v>
      </c>
      <c r="AM129" s="7">
        <f t="shared" si="25"/>
        <v>0</v>
      </c>
      <c r="AN129" s="7">
        <f t="shared" si="26"/>
        <v>0</v>
      </c>
      <c r="AO129" s="7">
        <f t="shared" si="27"/>
        <v>0</v>
      </c>
      <c r="AP129" s="7">
        <f t="shared" si="28"/>
        <v>0</v>
      </c>
      <c r="AQ129" s="7">
        <v>56.459888059701491</v>
      </c>
      <c r="AR129" s="7">
        <v>61.51165865571577</v>
      </c>
      <c r="AS129" s="7">
        <v>70.557680334430316</v>
      </c>
      <c r="AT129" s="7">
        <v>38.989212354071228</v>
      </c>
      <c r="AU129" s="7">
        <v>37.924895119205971</v>
      </c>
      <c r="AV129" s="7">
        <v>71.449745906267651</v>
      </c>
      <c r="AW129" s="7">
        <v>62.709050664043275</v>
      </c>
      <c r="AX129" s="7"/>
      <c r="AY129" s="7"/>
      <c r="AZ129" s="6">
        <v>98.541902385455288</v>
      </c>
      <c r="BA129" s="6"/>
      <c r="BB129" s="6"/>
      <c r="BC129" s="6">
        <v>33.10159808916751</v>
      </c>
      <c r="BD129" s="6">
        <v>37.895716880771516</v>
      </c>
      <c r="BE129" s="6">
        <v>40.8105624089442</v>
      </c>
      <c r="BF129" s="6">
        <v>764.83920879120797</v>
      </c>
      <c r="BG129" s="6"/>
      <c r="BH129" s="6">
        <v>34</v>
      </c>
      <c r="BI129" s="6">
        <v>102498267.57302143</v>
      </c>
      <c r="BJ129" s="6">
        <v>164142162.82922816</v>
      </c>
      <c r="BK129" s="25">
        <v>6.0233333333333334</v>
      </c>
      <c r="BL129" s="6"/>
      <c r="BM129" s="6"/>
      <c r="BN129" s="6">
        <v>4.2</v>
      </c>
      <c r="BO129" s="6">
        <v>0</v>
      </c>
      <c r="BP129" s="6">
        <v>0</v>
      </c>
      <c r="BQ129" s="24">
        <f t="shared" si="30"/>
        <v>0</v>
      </c>
    </row>
    <row r="130" spans="1:69" x14ac:dyDescent="0.2">
      <c r="A130" s="5">
        <v>35217</v>
      </c>
      <c r="B130" s="5" t="s">
        <v>437</v>
      </c>
      <c r="C130" s="6">
        <v>2</v>
      </c>
      <c r="D130" s="6">
        <v>771.98836666666659</v>
      </c>
      <c r="E130" s="6">
        <v>327456.04498176201</v>
      </c>
      <c r="F130" s="6">
        <f t="shared" si="15"/>
        <v>12.69910911125382</v>
      </c>
      <c r="G130" s="6">
        <v>12.713247443609211</v>
      </c>
      <c r="H130" s="6">
        <f t="shared" si="16"/>
        <v>-1.4138332355390304</v>
      </c>
      <c r="I130" s="6">
        <v>22.4</v>
      </c>
      <c r="J130" s="6">
        <v>0</v>
      </c>
      <c r="K130" s="6">
        <v>1</v>
      </c>
      <c r="L130" s="6">
        <f t="shared" si="29"/>
        <v>63.02504164146292</v>
      </c>
      <c r="M130" s="6">
        <v>0.97948970671415903</v>
      </c>
      <c r="N130" s="6">
        <v>0.616022201569834</v>
      </c>
      <c r="O130" s="7">
        <v>257.74779301975479</v>
      </c>
      <c r="P130" s="6">
        <v>52.014001247717729</v>
      </c>
      <c r="Q130" s="7">
        <v>429.8122470748491</v>
      </c>
      <c r="R130" s="7">
        <v>1215.6556718058259</v>
      </c>
      <c r="S130" s="7">
        <v>769.19444468687118</v>
      </c>
      <c r="T130" s="7">
        <v>0</v>
      </c>
      <c r="U130" s="7">
        <v>0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f t="shared" si="18"/>
        <v>0</v>
      </c>
      <c r="AG130" s="7">
        <f t="shared" si="19"/>
        <v>0</v>
      </c>
      <c r="AH130" s="7">
        <f t="shared" si="20"/>
        <v>0</v>
      </c>
      <c r="AI130" s="7">
        <f t="shared" si="21"/>
        <v>0</v>
      </c>
      <c r="AJ130" s="7">
        <f t="shared" si="22"/>
        <v>0</v>
      </c>
      <c r="AK130" s="7">
        <f t="shared" si="23"/>
        <v>0</v>
      </c>
      <c r="AL130" s="7">
        <f t="shared" si="24"/>
        <v>0</v>
      </c>
      <c r="AM130" s="7">
        <f t="shared" si="25"/>
        <v>0</v>
      </c>
      <c r="AN130" s="7">
        <f t="shared" si="26"/>
        <v>0</v>
      </c>
      <c r="AO130" s="7">
        <f t="shared" si="27"/>
        <v>0</v>
      </c>
      <c r="AP130" s="7">
        <f t="shared" si="28"/>
        <v>0</v>
      </c>
      <c r="AQ130" s="7">
        <v>57.555970149253731</v>
      </c>
      <c r="AR130" s="7">
        <v>62.799632896230975</v>
      </c>
      <c r="AS130" s="7">
        <v>71.689050965044913</v>
      </c>
      <c r="AT130" s="7">
        <v>37.842470814245601</v>
      </c>
      <c r="AU130" s="7">
        <v>41.002762713598692</v>
      </c>
      <c r="AV130" s="7">
        <v>68.499435347261425</v>
      </c>
      <c r="AW130" s="7">
        <v>62.875061485489425</v>
      </c>
      <c r="AX130" s="7"/>
      <c r="AY130" s="7"/>
      <c r="AZ130" s="6">
        <v>96.981220688445489</v>
      </c>
      <c r="BA130" s="6"/>
      <c r="BB130" s="6"/>
      <c r="BC130" s="6">
        <v>32.095129475563574</v>
      </c>
      <c r="BD130" s="6">
        <v>37.282073979625743</v>
      </c>
      <c r="BE130" s="6">
        <v>42.067156222031002</v>
      </c>
      <c r="BF130" s="6">
        <v>763.17854945054899</v>
      </c>
      <c r="BG130" s="6"/>
      <c r="BH130" s="6">
        <v>34</v>
      </c>
      <c r="BI130" s="6">
        <v>103081441.39861679</v>
      </c>
      <c r="BJ130" s="6">
        <v>164771400.62524813</v>
      </c>
      <c r="BK130" s="25">
        <v>6.746666666666667</v>
      </c>
      <c r="BL130" s="6"/>
      <c r="BM130" s="6"/>
      <c r="BN130" s="6">
        <v>4.2</v>
      </c>
      <c r="BO130" s="6">
        <v>0</v>
      </c>
      <c r="BP130" s="6">
        <v>0</v>
      </c>
      <c r="BQ130" s="24">
        <f t="shared" si="30"/>
        <v>0</v>
      </c>
    </row>
    <row r="131" spans="1:69" x14ac:dyDescent="0.2">
      <c r="A131" s="5">
        <v>35309</v>
      </c>
      <c r="B131" s="5" t="s">
        <v>437</v>
      </c>
      <c r="C131" s="6">
        <v>2</v>
      </c>
      <c r="D131" s="6">
        <v>628.63003333333336</v>
      </c>
      <c r="E131" s="6">
        <v>338851.17397250998</v>
      </c>
      <c r="F131" s="6">
        <f t="shared" ref="F131:F194" si="31">+LN(E131)</f>
        <v>12.733316275137009</v>
      </c>
      <c r="G131" s="6">
        <v>12.719851561005791</v>
      </c>
      <c r="H131" s="6">
        <f t="shared" ref="H131:H194" si="32">+(F131-G131)*100</f>
        <v>1.3464714131217193</v>
      </c>
      <c r="I131" s="6">
        <v>22.4</v>
      </c>
      <c r="J131" s="6">
        <v>0</v>
      </c>
      <c r="K131" s="6">
        <v>0</v>
      </c>
      <c r="L131" s="6">
        <f t="shared" si="29"/>
        <v>65.218247386654554</v>
      </c>
      <c r="M131" s="6">
        <v>0</v>
      </c>
      <c r="N131" s="6">
        <v>0.36064768144004</v>
      </c>
      <c r="O131" s="7">
        <v>265.18262445040875</v>
      </c>
      <c r="P131" s="6">
        <v>52.125540476892844</v>
      </c>
      <c r="Q131" s="7">
        <v>431.03872284870954</v>
      </c>
      <c r="R131" s="7">
        <v>1215.9929225640867</v>
      </c>
      <c r="S131" s="7">
        <v>768.72946132700804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f t="shared" ref="AF131:AF194" si="33">+U131</f>
        <v>0</v>
      </c>
      <c r="AG131" s="7">
        <f t="shared" si="19"/>
        <v>0</v>
      </c>
      <c r="AH131" s="7">
        <f t="shared" si="20"/>
        <v>0</v>
      </c>
      <c r="AI131" s="7">
        <f t="shared" si="21"/>
        <v>0</v>
      </c>
      <c r="AJ131" s="7">
        <f t="shared" si="22"/>
        <v>0</v>
      </c>
      <c r="AK131" s="7">
        <f t="shared" si="23"/>
        <v>0</v>
      </c>
      <c r="AL131" s="7">
        <f t="shared" si="24"/>
        <v>0</v>
      </c>
      <c r="AM131" s="7">
        <f t="shared" si="25"/>
        <v>0</v>
      </c>
      <c r="AN131" s="7">
        <f t="shared" si="26"/>
        <v>0</v>
      </c>
      <c r="AO131" s="7">
        <f t="shared" si="27"/>
        <v>0</v>
      </c>
      <c r="AP131" s="7">
        <f t="shared" si="28"/>
        <v>0</v>
      </c>
      <c r="AQ131" s="7">
        <v>59.707322761194028</v>
      </c>
      <c r="AR131" s="7">
        <v>64.516931883584547</v>
      </c>
      <c r="AS131" s="7">
        <v>74.179489460108513</v>
      </c>
      <c r="AT131" s="7">
        <v>37.68090241860007</v>
      </c>
      <c r="AU131" s="7">
        <v>44.051979944745725</v>
      </c>
      <c r="AV131" s="7">
        <v>74.865894974590617</v>
      </c>
      <c r="AW131" s="7">
        <v>63.668224299065415</v>
      </c>
      <c r="AX131" s="7"/>
      <c r="AY131" s="7"/>
      <c r="AZ131" s="6">
        <v>96.776432141854016</v>
      </c>
      <c r="BA131" s="6"/>
      <c r="BB131" s="6"/>
      <c r="BC131" s="6">
        <v>30.597889606242489</v>
      </c>
      <c r="BD131" s="6">
        <v>36.441928118274696</v>
      </c>
      <c r="BE131" s="6">
        <v>43.190395474935102</v>
      </c>
      <c r="BF131" s="6">
        <v>758.95255434782598</v>
      </c>
      <c r="BG131" s="6"/>
      <c r="BH131" s="6">
        <v>34</v>
      </c>
      <c r="BI131" s="6">
        <v>103667933.24820331</v>
      </c>
      <c r="BJ131" s="6">
        <v>165403050.59981573</v>
      </c>
      <c r="BK131" s="25">
        <v>6.8266666666666671</v>
      </c>
      <c r="BL131" s="6"/>
      <c r="BM131" s="6"/>
      <c r="BN131" s="6">
        <v>4.2</v>
      </c>
      <c r="BO131" s="6">
        <v>0</v>
      </c>
      <c r="BP131" s="6">
        <v>0</v>
      </c>
      <c r="BQ131" s="24">
        <f t="shared" si="30"/>
        <v>0</v>
      </c>
    </row>
    <row r="132" spans="1:69" x14ac:dyDescent="0.2">
      <c r="A132" s="5">
        <v>35400</v>
      </c>
      <c r="B132" s="5" t="s">
        <v>437</v>
      </c>
      <c r="C132" s="6">
        <v>2</v>
      </c>
      <c r="D132" s="6">
        <v>545.8651666666666</v>
      </c>
      <c r="E132" s="6">
        <v>336322.20001985598</v>
      </c>
      <c r="F132" s="6">
        <f t="shared" si="31"/>
        <v>12.72582490809752</v>
      </c>
      <c r="G132" s="6">
        <v>12.726070985091635</v>
      </c>
      <c r="H132" s="6">
        <f t="shared" si="32"/>
        <v>-2.4607699411482997E-2</v>
      </c>
      <c r="I132" s="6">
        <v>22.4</v>
      </c>
      <c r="J132" s="6">
        <v>0</v>
      </c>
      <c r="K132" s="6">
        <v>0</v>
      </c>
      <c r="L132" s="6">
        <f t="shared" si="29"/>
        <v>64.731499039452501</v>
      </c>
      <c r="M132" s="6">
        <v>4.0175631860765497</v>
      </c>
      <c r="N132" s="6">
        <v>0.42620294981643098</v>
      </c>
      <c r="O132" s="7">
        <v>272.81548643978851</v>
      </c>
      <c r="P132" s="6">
        <v>52.56458015379124</v>
      </c>
      <c r="Q132" s="7">
        <v>432.31280458426136</v>
      </c>
      <c r="R132" s="7">
        <v>1217.6319374380776</v>
      </c>
      <c r="S132" s="7">
        <v>767.86319841679665</v>
      </c>
      <c r="T132" s="7">
        <v>0</v>
      </c>
      <c r="U132" s="7">
        <v>0</v>
      </c>
      <c r="V132" s="7">
        <v>0</v>
      </c>
      <c r="W132" s="7">
        <v>0</v>
      </c>
      <c r="X132" s="7">
        <v>0</v>
      </c>
      <c r="Y132" s="7">
        <v>0</v>
      </c>
      <c r="Z132" s="7">
        <v>0</v>
      </c>
      <c r="AA132" s="7">
        <v>0</v>
      </c>
      <c r="AB132" s="7">
        <v>0</v>
      </c>
      <c r="AC132" s="7">
        <v>0</v>
      </c>
      <c r="AD132" s="7">
        <v>0</v>
      </c>
      <c r="AE132" s="7">
        <v>0</v>
      </c>
      <c r="AF132" s="7">
        <f t="shared" si="33"/>
        <v>0</v>
      </c>
      <c r="AG132" s="7">
        <f t="shared" si="19"/>
        <v>0</v>
      </c>
      <c r="AH132" s="7">
        <f t="shared" si="20"/>
        <v>0</v>
      </c>
      <c r="AI132" s="7">
        <f t="shared" si="21"/>
        <v>0</v>
      </c>
      <c r="AJ132" s="7">
        <f t="shared" si="22"/>
        <v>0</v>
      </c>
      <c r="AK132" s="7">
        <f t="shared" si="23"/>
        <v>0</v>
      </c>
      <c r="AL132" s="7">
        <f t="shared" si="24"/>
        <v>0</v>
      </c>
      <c r="AM132" s="7">
        <f t="shared" si="25"/>
        <v>0</v>
      </c>
      <c r="AN132" s="7">
        <f t="shared" si="26"/>
        <v>0</v>
      </c>
      <c r="AO132" s="7">
        <f t="shared" si="27"/>
        <v>0</v>
      </c>
      <c r="AP132" s="7">
        <f t="shared" si="28"/>
        <v>0</v>
      </c>
      <c r="AQ132" s="7">
        <v>62.249300373134318</v>
      </c>
      <c r="AR132" s="7">
        <v>67.914197271610121</v>
      </c>
      <c r="AS132" s="7">
        <v>63.008093925108952</v>
      </c>
      <c r="AT132" s="7">
        <v>39.56849416284912</v>
      </c>
      <c r="AU132" s="7">
        <v>48.828404788703565</v>
      </c>
      <c r="AV132" s="7">
        <v>70.306324110671937</v>
      </c>
      <c r="AW132" s="7">
        <v>62.358583374323651</v>
      </c>
      <c r="AX132" s="7"/>
      <c r="AY132" s="7"/>
      <c r="AZ132" s="6">
        <v>97.640308967752517</v>
      </c>
      <c r="BA132" s="6">
        <v>-1.9759128002794464</v>
      </c>
      <c r="BB132" s="6"/>
      <c r="BC132" s="6">
        <v>29.568081869157414</v>
      </c>
      <c r="BD132" s="6">
        <v>36.635631059270565</v>
      </c>
      <c r="BE132" s="6">
        <v>43.587783502189303</v>
      </c>
      <c r="BF132" s="6">
        <v>821.17167391304304</v>
      </c>
      <c r="BG132" s="6"/>
      <c r="BH132" s="6">
        <v>34</v>
      </c>
      <c r="BI132" s="6">
        <v>104257762</v>
      </c>
      <c r="BJ132" s="6">
        <v>166037122</v>
      </c>
      <c r="BK132" s="25">
        <v>6.2866666666666662</v>
      </c>
      <c r="BL132" s="6">
        <v>5.0964592157498139</v>
      </c>
      <c r="BM132" s="6">
        <v>7.0723720160292602</v>
      </c>
      <c r="BN132" s="6">
        <v>4.2</v>
      </c>
      <c r="BO132" s="6">
        <v>0</v>
      </c>
      <c r="BP132" s="6">
        <v>0</v>
      </c>
      <c r="BQ132" s="24">
        <f t="shared" si="30"/>
        <v>0</v>
      </c>
    </row>
    <row r="133" spans="1:69" x14ac:dyDescent="0.2">
      <c r="A133" s="5">
        <v>35490</v>
      </c>
      <c r="B133" s="5" t="s">
        <v>437</v>
      </c>
      <c r="C133" s="6">
        <v>2</v>
      </c>
      <c r="D133" s="6">
        <v>439.03569999999996</v>
      </c>
      <c r="E133" s="6">
        <v>339697.237415854</v>
      </c>
      <c r="F133" s="6">
        <f t="shared" si="31"/>
        <v>12.735810021692451</v>
      </c>
      <c r="G133" s="6">
        <v>12.731806148024692</v>
      </c>
      <c r="H133" s="6">
        <f t="shared" si="32"/>
        <v>0.400387366775945</v>
      </c>
      <c r="I133" s="6">
        <v>28</v>
      </c>
      <c r="J133" s="6">
        <v>0</v>
      </c>
      <c r="K133" s="6">
        <v>0</v>
      </c>
      <c r="L133" s="6">
        <f t="shared" si="29"/>
        <v>65.381088123801561</v>
      </c>
      <c r="M133" s="6">
        <v>0</v>
      </c>
      <c r="N133" s="6">
        <v>-0.742468736275403</v>
      </c>
      <c r="O133" s="7">
        <v>260.49839819977569</v>
      </c>
      <c r="P133" s="6">
        <v>52.577194973317454</v>
      </c>
      <c r="Q133" s="7">
        <v>434.00091341543538</v>
      </c>
      <c r="R133" s="7">
        <v>1218.7129348903609</v>
      </c>
      <c r="S133" s="7">
        <v>769.49571452203043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f t="shared" si="33"/>
        <v>0</v>
      </c>
      <c r="AG133" s="7">
        <f t="shared" si="19"/>
        <v>0</v>
      </c>
      <c r="AH133" s="7">
        <f t="shared" si="20"/>
        <v>0</v>
      </c>
      <c r="AI133" s="7">
        <f t="shared" si="21"/>
        <v>0</v>
      </c>
      <c r="AJ133" s="7">
        <f t="shared" si="22"/>
        <v>0</v>
      </c>
      <c r="AK133" s="7">
        <f t="shared" si="23"/>
        <v>0</v>
      </c>
      <c r="AL133" s="7">
        <f t="shared" si="24"/>
        <v>0</v>
      </c>
      <c r="AM133" s="7">
        <f t="shared" si="25"/>
        <v>0</v>
      </c>
      <c r="AN133" s="7">
        <f t="shared" si="26"/>
        <v>0</v>
      </c>
      <c r="AO133" s="7">
        <f t="shared" si="27"/>
        <v>0</v>
      </c>
      <c r="AP133" s="7">
        <f t="shared" si="28"/>
        <v>0</v>
      </c>
      <c r="AQ133" s="7">
        <v>62.779850746268664</v>
      </c>
      <c r="AR133" s="7">
        <v>66.358672826543469</v>
      </c>
      <c r="AS133" s="7">
        <v>71.383082807079958</v>
      </c>
      <c r="AT133" s="7">
        <v>41.412738288754255</v>
      </c>
      <c r="AU133" s="7">
        <v>48.337255704491959</v>
      </c>
      <c r="AV133" s="7">
        <v>73.531902879728975</v>
      </c>
      <c r="AW133" s="7">
        <v>63.889572060993594</v>
      </c>
      <c r="AX133" s="7"/>
      <c r="AY133" s="7"/>
      <c r="AZ133" s="6">
        <v>95.376676317956708</v>
      </c>
      <c r="BA133" s="6">
        <v>-2.3265237159879524</v>
      </c>
      <c r="BB133" s="6">
        <v>78.86333333333333</v>
      </c>
      <c r="BC133" s="6">
        <v>29.392005878564685</v>
      </c>
      <c r="BD133" s="6">
        <v>36.936506293537278</v>
      </c>
      <c r="BE133" s="6">
        <v>44.510669836423901</v>
      </c>
      <c r="BF133" s="6">
        <v>836.23973333333299</v>
      </c>
      <c r="BG133" s="6"/>
      <c r="BH133" s="6">
        <v>34</v>
      </c>
      <c r="BI133" s="6">
        <v>104845096.47462489</v>
      </c>
      <c r="BJ133" s="6">
        <v>166660993.2144514</v>
      </c>
      <c r="BK133" s="25">
        <v>6.669999999999999</v>
      </c>
      <c r="BL133" s="6">
        <v>5.0174359020230037</v>
      </c>
      <c r="BM133" s="6">
        <v>7.3439596180109561</v>
      </c>
      <c r="BN133" s="6">
        <v>4.8</v>
      </c>
      <c r="BO133" s="6">
        <v>0</v>
      </c>
      <c r="BP133" s="6">
        <v>0</v>
      </c>
      <c r="BQ133" s="24">
        <f t="shared" si="30"/>
        <v>0</v>
      </c>
    </row>
    <row r="134" spans="1:69" x14ac:dyDescent="0.2">
      <c r="A134" s="5">
        <v>35582</v>
      </c>
      <c r="B134" s="5" t="s">
        <v>437</v>
      </c>
      <c r="C134" s="6">
        <v>2</v>
      </c>
      <c r="D134" s="6">
        <v>428.70920000000001</v>
      </c>
      <c r="E134" s="6">
        <v>341627.14683890698</v>
      </c>
      <c r="F134" s="6">
        <f t="shared" si="31"/>
        <v>12.741475207407936</v>
      </c>
      <c r="G134" s="6">
        <v>12.736955021192971</v>
      </c>
      <c r="H134" s="6">
        <f t="shared" si="32"/>
        <v>0.45201862149646388</v>
      </c>
      <c r="I134" s="6">
        <v>28</v>
      </c>
      <c r="J134" s="6">
        <v>0</v>
      </c>
      <c r="K134" s="6">
        <v>0</v>
      </c>
      <c r="L134" s="6">
        <f t="shared" si="29"/>
        <v>65.752535295463758</v>
      </c>
      <c r="M134" s="6">
        <v>-2.13872572280038</v>
      </c>
      <c r="N134" s="6">
        <v>-0.44316203748597099</v>
      </c>
      <c r="O134" s="7">
        <v>254.20120143813563</v>
      </c>
      <c r="P134" s="6">
        <v>51.706116576274127</v>
      </c>
      <c r="Q134" s="7">
        <v>435.65250918626646</v>
      </c>
      <c r="R134" s="7">
        <v>1218.6201515887763</v>
      </c>
      <c r="S134" s="7">
        <v>768.09452411602319</v>
      </c>
      <c r="T134" s="7">
        <v>0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f t="shared" si="33"/>
        <v>0</v>
      </c>
      <c r="AG134" s="7">
        <f t="shared" si="19"/>
        <v>0</v>
      </c>
      <c r="AH134" s="7">
        <f t="shared" si="20"/>
        <v>0</v>
      </c>
      <c r="AI134" s="7">
        <f t="shared" si="21"/>
        <v>0</v>
      </c>
      <c r="AJ134" s="7">
        <f t="shared" si="22"/>
        <v>0</v>
      </c>
      <c r="AK134" s="7">
        <f t="shared" si="23"/>
        <v>0</v>
      </c>
      <c r="AL134" s="7">
        <f t="shared" si="24"/>
        <v>0</v>
      </c>
      <c r="AM134" s="7">
        <f t="shared" si="25"/>
        <v>0</v>
      </c>
      <c r="AN134" s="7">
        <f t="shared" si="26"/>
        <v>0</v>
      </c>
      <c r="AO134" s="7">
        <f t="shared" si="27"/>
        <v>0</v>
      </c>
      <c r="AP134" s="7">
        <f t="shared" si="28"/>
        <v>0</v>
      </c>
      <c r="AQ134" s="7">
        <v>63.666044776119399</v>
      </c>
      <c r="AR134" s="7">
        <v>66.557779955512004</v>
      </c>
      <c r="AS134" s="7">
        <v>71.098461264786977</v>
      </c>
      <c r="AT134" s="7">
        <v>43.887493226934637</v>
      </c>
      <c r="AU134" s="7">
        <v>50.694771308707665</v>
      </c>
      <c r="AV134" s="7">
        <v>74.04009034443817</v>
      </c>
      <c r="AW134" s="7">
        <v>64.240039350713232</v>
      </c>
      <c r="AX134" s="7"/>
      <c r="AY134" s="7"/>
      <c r="AZ134" s="6">
        <v>94.952813505653936</v>
      </c>
      <c r="BA134" s="6">
        <v>-2.0010940335251099</v>
      </c>
      <c r="BB134" s="6">
        <v>74.349999999999994</v>
      </c>
      <c r="BC134" s="6">
        <v>29.879987215627789</v>
      </c>
      <c r="BD134" s="6">
        <v>38.038988742691579</v>
      </c>
      <c r="BE134" s="6">
        <v>45.3343429465097</v>
      </c>
      <c r="BF134" s="6">
        <v>853.16053846153795</v>
      </c>
      <c r="BG134" s="6"/>
      <c r="BH134" s="6">
        <v>34</v>
      </c>
      <c r="BI134" s="6">
        <v>105435739.6888435</v>
      </c>
      <c r="BJ134" s="6">
        <v>167287208.57512462</v>
      </c>
      <c r="BK134" s="25">
        <v>6.6333333333333329</v>
      </c>
      <c r="BL134" s="6">
        <v>5.1725793370141737</v>
      </c>
      <c r="BM134" s="6">
        <v>7.1736733705392837</v>
      </c>
      <c r="BN134" s="6">
        <v>4.8</v>
      </c>
      <c r="BO134" s="6">
        <v>0</v>
      </c>
      <c r="BP134" s="6">
        <v>0</v>
      </c>
      <c r="BQ134" s="24">
        <f t="shared" si="30"/>
        <v>0</v>
      </c>
    </row>
    <row r="135" spans="1:69" x14ac:dyDescent="0.2">
      <c r="A135" s="5">
        <v>35674</v>
      </c>
      <c r="B135" s="5" t="s">
        <v>437</v>
      </c>
      <c r="C135" s="6">
        <v>2</v>
      </c>
      <c r="D135" s="6">
        <v>375.54903333333328</v>
      </c>
      <c r="E135" s="6">
        <v>345298.95158649102</v>
      </c>
      <c r="F135" s="6">
        <f t="shared" si="31"/>
        <v>12.752165847133947</v>
      </c>
      <c r="G135" s="6">
        <v>12.74145561472117</v>
      </c>
      <c r="H135" s="6">
        <f t="shared" si="32"/>
        <v>1.0710232412776577</v>
      </c>
      <c r="I135" s="6">
        <v>28</v>
      </c>
      <c r="J135" s="6">
        <v>0</v>
      </c>
      <c r="K135" s="6">
        <v>0</v>
      </c>
      <c r="L135" s="6">
        <f t="shared" si="29"/>
        <v>66.459242808310862</v>
      </c>
      <c r="M135" s="6">
        <v>0</v>
      </c>
      <c r="N135" s="6">
        <v>-0.56427900117468899</v>
      </c>
      <c r="O135" s="7">
        <v>253.68604846770995</v>
      </c>
      <c r="P135" s="6">
        <v>52.838217593186499</v>
      </c>
      <c r="Q135" s="7">
        <v>436.95753126980514</v>
      </c>
      <c r="R135" s="7">
        <v>1219.2637800803802</v>
      </c>
      <c r="S135" s="7">
        <v>767.79557116147669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f t="shared" si="33"/>
        <v>0</v>
      </c>
      <c r="AG135" s="7">
        <f t="shared" si="19"/>
        <v>0</v>
      </c>
      <c r="AH135" s="7">
        <f t="shared" si="20"/>
        <v>0</v>
      </c>
      <c r="AI135" s="7">
        <f t="shared" si="21"/>
        <v>0</v>
      </c>
      <c r="AJ135" s="7">
        <f t="shared" si="22"/>
        <v>0</v>
      </c>
      <c r="AK135" s="7">
        <f t="shared" si="23"/>
        <v>0</v>
      </c>
      <c r="AL135" s="7">
        <f t="shared" si="24"/>
        <v>0</v>
      </c>
      <c r="AM135" s="7">
        <f t="shared" si="25"/>
        <v>0</v>
      </c>
      <c r="AN135" s="7">
        <f t="shared" si="26"/>
        <v>0</v>
      </c>
      <c r="AO135" s="7">
        <f t="shared" si="27"/>
        <v>0</v>
      </c>
      <c r="AP135" s="7">
        <f t="shared" si="28"/>
        <v>0</v>
      </c>
      <c r="AQ135" s="7">
        <v>64.913712686567166</v>
      </c>
      <c r="AR135" s="7">
        <v>65.873349199682679</v>
      </c>
      <c r="AS135" s="7">
        <v>69.981321711287023</v>
      </c>
      <c r="AT135" s="7">
        <v>45.093345155411072</v>
      </c>
      <c r="AU135" s="7">
        <v>51.104062212217329</v>
      </c>
      <c r="AV135" s="7">
        <v>75.148221343873516</v>
      </c>
      <c r="AW135" s="7">
        <v>64.541318248893248</v>
      </c>
      <c r="AX135" s="7"/>
      <c r="AY135" s="7"/>
      <c r="AZ135" s="6">
        <v>94.954455382337002</v>
      </c>
      <c r="BA135" s="6">
        <v>-0.59034749740036485</v>
      </c>
      <c r="BB135" s="6">
        <v>70.986666666666665</v>
      </c>
      <c r="BC135" s="6">
        <v>30.497338909900325</v>
      </c>
      <c r="BD135" s="6">
        <v>39.579737122572375</v>
      </c>
      <c r="BE135" s="6">
        <v>45.6623780403783</v>
      </c>
      <c r="BF135" s="6">
        <v>836.68644565217301</v>
      </c>
      <c r="BG135" s="6"/>
      <c r="BH135" s="6">
        <v>35.333333333333336</v>
      </c>
      <c r="BI135" s="6">
        <v>106029710.2823887</v>
      </c>
      <c r="BJ135" s="6">
        <v>167915776.88996175</v>
      </c>
      <c r="BK135" s="25">
        <v>6.16</v>
      </c>
      <c r="BL135" s="6">
        <v>6.8487566319885467</v>
      </c>
      <c r="BM135" s="6">
        <v>7.4391041293889115</v>
      </c>
      <c r="BN135" s="6">
        <v>4.8</v>
      </c>
      <c r="BO135" s="6">
        <v>0</v>
      </c>
      <c r="BP135" s="6">
        <v>0</v>
      </c>
      <c r="BQ135" s="24">
        <f t="shared" si="30"/>
        <v>0</v>
      </c>
    </row>
    <row r="136" spans="1:69" x14ac:dyDescent="0.2">
      <c r="A136" s="5">
        <v>35765</v>
      </c>
      <c r="B136" s="5" t="s">
        <v>437</v>
      </c>
      <c r="C136" s="6">
        <v>2</v>
      </c>
      <c r="D136" s="6">
        <v>525.19420000000002</v>
      </c>
      <c r="E136" s="6">
        <v>348828.824122447</v>
      </c>
      <c r="F136" s="6">
        <f t="shared" si="31"/>
        <v>12.762336605568365</v>
      </c>
      <c r="G136" s="6">
        <v>12.745291140596134</v>
      </c>
      <c r="H136" s="6">
        <f t="shared" si="32"/>
        <v>1.7045464972230917</v>
      </c>
      <c r="I136" s="6">
        <v>28</v>
      </c>
      <c r="J136" s="6">
        <v>0</v>
      </c>
      <c r="K136" s="6">
        <v>0</v>
      </c>
      <c r="L136" s="6">
        <f t="shared" si="29"/>
        <v>67.138632811876292</v>
      </c>
      <c r="M136" s="6">
        <v>-0.73078593811894299</v>
      </c>
      <c r="N136" s="6">
        <v>-1.0406914038823101</v>
      </c>
      <c r="O136" s="7">
        <v>247.93931968138915</v>
      </c>
      <c r="P136" s="6">
        <v>55.462233785454345</v>
      </c>
      <c r="Q136" s="7">
        <v>437.41680870159945</v>
      </c>
      <c r="R136" s="7">
        <v>1220.6092645330177</v>
      </c>
      <c r="S136" s="7">
        <v>769.6934771102965</v>
      </c>
      <c r="T136" s="7">
        <v>0</v>
      </c>
      <c r="U136" s="7">
        <v>0</v>
      </c>
      <c r="V136" s="7">
        <v>0</v>
      </c>
      <c r="W136" s="7">
        <v>0</v>
      </c>
      <c r="X136" s="7">
        <v>0</v>
      </c>
      <c r="Y136" s="7">
        <v>0</v>
      </c>
      <c r="Z136" s="7">
        <v>0</v>
      </c>
      <c r="AA136" s="7">
        <v>0</v>
      </c>
      <c r="AB136" s="7">
        <v>0</v>
      </c>
      <c r="AC136" s="7">
        <v>0</v>
      </c>
      <c r="AD136" s="7">
        <v>0</v>
      </c>
      <c r="AE136" s="7">
        <v>0</v>
      </c>
      <c r="AF136" s="7">
        <f t="shared" si="33"/>
        <v>0</v>
      </c>
      <c r="AG136" s="7">
        <f t="shared" si="19"/>
        <v>0</v>
      </c>
      <c r="AH136" s="7">
        <f t="shared" si="20"/>
        <v>0</v>
      </c>
      <c r="AI136" s="7">
        <f t="shared" si="21"/>
        <v>0</v>
      </c>
      <c r="AJ136" s="7">
        <f t="shared" si="22"/>
        <v>0</v>
      </c>
      <c r="AK136" s="7">
        <f t="shared" si="23"/>
        <v>0</v>
      </c>
      <c r="AL136" s="7">
        <f t="shared" si="24"/>
        <v>0</v>
      </c>
      <c r="AM136" s="7">
        <f t="shared" si="25"/>
        <v>0</v>
      </c>
      <c r="AN136" s="7">
        <f t="shared" si="26"/>
        <v>0</v>
      </c>
      <c r="AO136" s="7">
        <f t="shared" si="27"/>
        <v>0</v>
      </c>
      <c r="AP136" s="7">
        <f t="shared" si="28"/>
        <v>0</v>
      </c>
      <c r="AQ136" s="7">
        <v>64.488106343283576</v>
      </c>
      <c r="AR136" s="7">
        <v>65.966680666386665</v>
      </c>
      <c r="AS136" s="7">
        <v>70.479409410299738</v>
      </c>
      <c r="AT136" s="7">
        <v>43.316092803310184</v>
      </c>
      <c r="AU136" s="7">
        <v>48.030287526859709</v>
      </c>
      <c r="AV136" s="7">
        <v>74.880011293054764</v>
      </c>
      <c r="AW136" s="7">
        <v>65.328332513526803</v>
      </c>
      <c r="AX136" s="7">
        <v>14.149781176222806</v>
      </c>
      <c r="AY136" s="7">
        <v>13.960714721502056</v>
      </c>
      <c r="AZ136" s="6">
        <v>95.47196985090666</v>
      </c>
      <c r="BA136" s="6">
        <v>-0.47509350664619099</v>
      </c>
      <c r="BB136" s="6">
        <v>88.573333333333323</v>
      </c>
      <c r="BC136" s="6">
        <v>27.26553760164477</v>
      </c>
      <c r="BD136" s="6">
        <v>35.779570434821728</v>
      </c>
      <c r="BE136" s="6">
        <v>45.9000830790348</v>
      </c>
      <c r="BF136" s="6">
        <v>816.53405434782599</v>
      </c>
      <c r="BG136" s="6"/>
      <c r="BH136" s="6">
        <v>32.5</v>
      </c>
      <c r="BI136" s="6">
        <v>106627027</v>
      </c>
      <c r="BJ136" s="6">
        <v>168546707</v>
      </c>
      <c r="BK136" s="25">
        <v>5.8166666666666664</v>
      </c>
      <c r="BL136" s="6">
        <v>6.9810922321352162</v>
      </c>
      <c r="BM136" s="6">
        <v>7.4561857387814072</v>
      </c>
      <c r="BN136" s="6">
        <v>4.8</v>
      </c>
      <c r="BO136" s="6">
        <v>0</v>
      </c>
      <c r="BP136" s="6">
        <v>0</v>
      </c>
      <c r="BQ136" s="24">
        <f t="shared" si="30"/>
        <v>0</v>
      </c>
    </row>
    <row r="137" spans="1:69" x14ac:dyDescent="0.2">
      <c r="A137" s="5">
        <v>35855</v>
      </c>
      <c r="B137" s="5" t="s">
        <v>437</v>
      </c>
      <c r="C137" s="6">
        <v>2</v>
      </c>
      <c r="D137" s="6">
        <v>521.25039872408297</v>
      </c>
      <c r="E137" s="6">
        <v>341946.03349620203</v>
      </c>
      <c r="F137" s="6">
        <f t="shared" si="31"/>
        <v>12.742408206798787</v>
      </c>
      <c r="G137" s="6">
        <v>12.748551913128836</v>
      </c>
      <c r="H137" s="6">
        <f t="shared" si="32"/>
        <v>-0.61437063300484596</v>
      </c>
      <c r="I137" s="6">
        <v>24.5</v>
      </c>
      <c r="J137" s="6">
        <v>0</v>
      </c>
      <c r="K137" s="6">
        <v>0</v>
      </c>
      <c r="L137" s="6">
        <f t="shared" si="29"/>
        <v>65.813910998135711</v>
      </c>
      <c r="M137" s="6">
        <v>-2.4070387472708399</v>
      </c>
      <c r="N137" s="6">
        <v>-1.7656531543827001</v>
      </c>
      <c r="O137" s="7">
        <v>229.84613758101835</v>
      </c>
      <c r="P137" s="6">
        <v>56.268623737203086</v>
      </c>
      <c r="Q137" s="7">
        <v>437.67594121807622</v>
      </c>
      <c r="R137" s="7">
        <v>1222.4698109653339</v>
      </c>
      <c r="S137" s="7">
        <v>768.64290621053749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f t="shared" si="33"/>
        <v>0</v>
      </c>
      <c r="AG137" s="7">
        <f t="shared" si="19"/>
        <v>0</v>
      </c>
      <c r="AH137" s="7">
        <f t="shared" si="20"/>
        <v>0</v>
      </c>
      <c r="AI137" s="7">
        <f t="shared" si="21"/>
        <v>0</v>
      </c>
      <c r="AJ137" s="7">
        <f t="shared" si="22"/>
        <v>0</v>
      </c>
      <c r="AK137" s="7">
        <f t="shared" si="23"/>
        <v>0</v>
      </c>
      <c r="AL137" s="7">
        <f t="shared" si="24"/>
        <v>0</v>
      </c>
      <c r="AM137" s="7">
        <f t="shared" si="25"/>
        <v>0</v>
      </c>
      <c r="AN137" s="7">
        <f t="shared" si="26"/>
        <v>0</v>
      </c>
      <c r="AO137" s="7">
        <f t="shared" si="27"/>
        <v>0</v>
      </c>
      <c r="AP137" s="7">
        <f t="shared" si="28"/>
        <v>0</v>
      </c>
      <c r="AQ137" s="7">
        <v>64.837919776119392</v>
      </c>
      <c r="AR137" s="7">
        <v>66.016457448628799</v>
      </c>
      <c r="AS137" s="7">
        <v>72.165792048385669</v>
      </c>
      <c r="AT137" s="7">
        <v>45.475592335352943</v>
      </c>
      <c r="AU137" s="7">
        <v>51.869436201780417</v>
      </c>
      <c r="AV137" s="7">
        <v>73.433088650479959</v>
      </c>
      <c r="AW137" s="7">
        <v>64.676586325627156</v>
      </c>
      <c r="AX137" s="7">
        <v>14.78078680022203</v>
      </c>
      <c r="AY137" s="7">
        <v>14.400941929682341</v>
      </c>
      <c r="AZ137" s="6">
        <v>93.405349039163369</v>
      </c>
      <c r="BA137" s="6">
        <v>-0.40977095709270905</v>
      </c>
      <c r="BB137" s="6">
        <v>94.62</v>
      </c>
      <c r="BC137" s="6">
        <v>27.282032044017434</v>
      </c>
      <c r="BD137" s="6">
        <v>35.8771548406257</v>
      </c>
      <c r="BE137" s="6">
        <v>46.579377937365599</v>
      </c>
      <c r="BF137" s="6">
        <v>905.24149999999997</v>
      </c>
      <c r="BG137" s="6"/>
      <c r="BH137" s="6">
        <v>32.5</v>
      </c>
      <c r="BI137" s="6">
        <v>107217042.4271135</v>
      </c>
      <c r="BJ137" s="6">
        <v>169166553.5421502</v>
      </c>
      <c r="BK137" s="25">
        <v>5.6066666666666665</v>
      </c>
      <c r="BL137" s="6">
        <v>7.1679460844123284</v>
      </c>
      <c r="BM137" s="6">
        <v>7.5777170415050374</v>
      </c>
      <c r="BN137" s="6">
        <v>4.8</v>
      </c>
      <c r="BO137" s="6">
        <v>1</v>
      </c>
      <c r="BP137" s="6">
        <v>0</v>
      </c>
      <c r="BQ137" s="24">
        <f t="shared" si="30"/>
        <v>0</v>
      </c>
    </row>
    <row r="138" spans="1:69" x14ac:dyDescent="0.2">
      <c r="A138" s="5">
        <v>35947</v>
      </c>
      <c r="B138" s="5" t="s">
        <v>437</v>
      </c>
      <c r="C138" s="6">
        <v>2</v>
      </c>
      <c r="D138" s="6">
        <v>537.14740259740233</v>
      </c>
      <c r="E138" s="6">
        <v>347483.23302519001</v>
      </c>
      <c r="F138" s="6">
        <f t="shared" si="31"/>
        <v>12.758471692535679</v>
      </c>
      <c r="G138" s="6">
        <v>12.751498701279971</v>
      </c>
      <c r="H138" s="6">
        <f t="shared" si="32"/>
        <v>0.69729912557079388</v>
      </c>
      <c r="I138" s="6">
        <v>24.5</v>
      </c>
      <c r="J138" s="6">
        <v>0</v>
      </c>
      <c r="K138" s="6">
        <v>0</v>
      </c>
      <c r="L138" s="6">
        <f t="shared" si="29"/>
        <v>66.879648632971524</v>
      </c>
      <c r="M138" s="6">
        <v>-0.32518968054321801</v>
      </c>
      <c r="N138" s="6">
        <v>-0.88158329016140402</v>
      </c>
      <c r="O138" s="7">
        <v>222.38916250835319</v>
      </c>
      <c r="P138" s="6">
        <v>57.962294354136048</v>
      </c>
      <c r="Q138" s="7">
        <v>437.64287456887121</v>
      </c>
      <c r="R138" s="7">
        <v>1221.6735593698427</v>
      </c>
      <c r="S138" s="7">
        <v>769.79114203775589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f t="shared" si="33"/>
        <v>0</v>
      </c>
      <c r="AG138" s="7">
        <f t="shared" si="19"/>
        <v>0</v>
      </c>
      <c r="AH138" s="7">
        <f t="shared" si="20"/>
        <v>0</v>
      </c>
      <c r="AI138" s="7">
        <f t="shared" si="21"/>
        <v>0</v>
      </c>
      <c r="AJ138" s="7">
        <f t="shared" si="22"/>
        <v>0</v>
      </c>
      <c r="AK138" s="7">
        <f t="shared" si="23"/>
        <v>0</v>
      </c>
      <c r="AL138" s="7">
        <f t="shared" si="24"/>
        <v>0</v>
      </c>
      <c r="AM138" s="7">
        <f t="shared" si="25"/>
        <v>0</v>
      </c>
      <c r="AN138" s="7">
        <f t="shared" si="26"/>
        <v>0</v>
      </c>
      <c r="AO138" s="7">
        <f t="shared" si="27"/>
        <v>0</v>
      </c>
      <c r="AP138" s="7">
        <f t="shared" si="28"/>
        <v>0</v>
      </c>
      <c r="AQ138" s="7">
        <v>65.076958955223887</v>
      </c>
      <c r="AR138" s="7">
        <v>65.817350319660278</v>
      </c>
      <c r="AS138" s="7">
        <v>72.649648670283725</v>
      </c>
      <c r="AT138" s="7">
        <v>46.649918723215606</v>
      </c>
      <c r="AU138" s="7">
        <v>49.442341143968072</v>
      </c>
      <c r="AV138" s="7">
        <v>73.849520045172213</v>
      </c>
      <c r="AW138" s="7">
        <v>65.389818002951301</v>
      </c>
      <c r="AX138" s="7">
        <v>14.83037098530494</v>
      </c>
      <c r="AY138" s="7">
        <v>14.653146361454688</v>
      </c>
      <c r="AZ138" s="6">
        <v>94.915318328370461</v>
      </c>
      <c r="BA138" s="6">
        <v>-2.3505064567928162</v>
      </c>
      <c r="BB138" s="6">
        <v>83.63666666666667</v>
      </c>
      <c r="BC138" s="6">
        <v>27.054780071993996</v>
      </c>
      <c r="BD138" s="6">
        <v>35.917600325029433</v>
      </c>
      <c r="BE138" s="6">
        <v>47.027496351077801</v>
      </c>
      <c r="BF138" s="6">
        <v>939.14198901098905</v>
      </c>
      <c r="BG138" s="6"/>
      <c r="BH138" s="6">
        <v>33.333333333333336</v>
      </c>
      <c r="BI138" s="6">
        <v>107810322.67567074</v>
      </c>
      <c r="BJ138" s="6">
        <v>169788679.62890056</v>
      </c>
      <c r="BK138" s="25">
        <v>5.56</v>
      </c>
      <c r="BL138" s="6">
        <v>7.1746917837143727</v>
      </c>
      <c r="BM138" s="6">
        <v>9.5251982405071889</v>
      </c>
      <c r="BN138" s="6">
        <v>4.8</v>
      </c>
      <c r="BO138" s="6">
        <v>1</v>
      </c>
      <c r="BP138" s="6">
        <v>0</v>
      </c>
      <c r="BQ138" s="24">
        <f t="shared" si="30"/>
        <v>0</v>
      </c>
    </row>
    <row r="139" spans="1:69" x14ac:dyDescent="0.2">
      <c r="A139" s="5">
        <v>36039</v>
      </c>
      <c r="B139" s="5" t="s">
        <v>437</v>
      </c>
      <c r="C139" s="6">
        <v>2</v>
      </c>
      <c r="D139" s="6">
        <v>980.91269841269661</v>
      </c>
      <c r="E139" s="6">
        <v>347204.89842836</v>
      </c>
      <c r="F139" s="6">
        <f t="shared" si="31"/>
        <v>12.757670370045423</v>
      </c>
      <c r="G139" s="6">
        <v>12.754330836946925</v>
      </c>
      <c r="H139" s="6">
        <f t="shared" si="32"/>
        <v>0.3339533098497327</v>
      </c>
      <c r="I139" s="6">
        <v>24.5</v>
      </c>
      <c r="J139" s="6">
        <v>1</v>
      </c>
      <c r="K139" s="6">
        <v>1</v>
      </c>
      <c r="L139" s="6">
        <f t="shared" si="29"/>
        <v>66.826077932951478</v>
      </c>
      <c r="M139" s="6">
        <v>0</v>
      </c>
      <c r="N139" s="6">
        <v>-0.98487018000331195</v>
      </c>
      <c r="O139" s="7">
        <v>218.90523468762132</v>
      </c>
      <c r="P139" s="6">
        <v>58.338177284573121</v>
      </c>
      <c r="Q139" s="7">
        <v>438.1154754696974</v>
      </c>
      <c r="R139" s="7">
        <v>1219.9918749091598</v>
      </c>
      <c r="S139" s="7">
        <v>769.48505696272412</v>
      </c>
      <c r="T139" s="7">
        <v>0</v>
      </c>
      <c r="U139" s="7">
        <v>0</v>
      </c>
      <c r="V139" s="7">
        <v>0</v>
      </c>
      <c r="W139" s="7">
        <v>0</v>
      </c>
      <c r="X139" s="7">
        <v>0</v>
      </c>
      <c r="Y139" s="7">
        <v>0</v>
      </c>
      <c r="Z139" s="7">
        <v>0</v>
      </c>
      <c r="AA139" s="7">
        <v>0</v>
      </c>
      <c r="AB139" s="7">
        <v>0</v>
      </c>
      <c r="AC139" s="7">
        <v>0</v>
      </c>
      <c r="AD139" s="7">
        <v>0</v>
      </c>
      <c r="AE139" s="7">
        <v>0</v>
      </c>
      <c r="AF139" s="7">
        <f t="shared" si="33"/>
        <v>0</v>
      </c>
      <c r="AG139" s="7">
        <f t="shared" si="19"/>
        <v>0</v>
      </c>
      <c r="AH139" s="7">
        <f t="shared" si="20"/>
        <v>0</v>
      </c>
      <c r="AI139" s="7">
        <f t="shared" si="21"/>
        <v>0</v>
      </c>
      <c r="AJ139" s="7">
        <f t="shared" si="22"/>
        <v>0</v>
      </c>
      <c r="AK139" s="7">
        <f t="shared" si="23"/>
        <v>0</v>
      </c>
      <c r="AL139" s="7">
        <f t="shared" si="24"/>
        <v>0</v>
      </c>
      <c r="AM139" s="7">
        <f t="shared" si="25"/>
        <v>0</v>
      </c>
      <c r="AN139" s="7">
        <f t="shared" si="26"/>
        <v>0</v>
      </c>
      <c r="AO139" s="7">
        <f t="shared" si="27"/>
        <v>0</v>
      </c>
      <c r="AP139" s="7">
        <f t="shared" si="28"/>
        <v>0</v>
      </c>
      <c r="AQ139" s="7">
        <v>64.237406716417908</v>
      </c>
      <c r="AR139" s="7">
        <v>65.954236470826132</v>
      </c>
      <c r="AS139" s="7">
        <v>73.90909899493019</v>
      </c>
      <c r="AT139" s="7">
        <v>44.872666371114725</v>
      </c>
      <c r="AU139" s="7">
        <v>50.138135679934514</v>
      </c>
      <c r="AV139" s="7">
        <v>73.186053077357414</v>
      </c>
      <c r="AW139" s="7">
        <v>65.78947368421052</v>
      </c>
      <c r="AX139" s="7">
        <v>15.370554481018296</v>
      </c>
      <c r="AY139" s="7">
        <v>14.775009611346162</v>
      </c>
      <c r="AZ139" s="6">
        <v>97.075389559186206</v>
      </c>
      <c r="BA139" s="6">
        <v>-2.3161715975954964</v>
      </c>
      <c r="BB139" s="6">
        <v>78.186666666666667</v>
      </c>
      <c r="BC139" s="6">
        <v>27.150939494088149</v>
      </c>
      <c r="BD139" s="6">
        <v>36.611423730035597</v>
      </c>
      <c r="BE139" s="6">
        <v>46.861070716178702</v>
      </c>
      <c r="BF139" s="6">
        <v>970.30864130434702</v>
      </c>
      <c r="BG139" s="6"/>
      <c r="BH139" s="6">
        <v>33.166666666666664</v>
      </c>
      <c r="BI139" s="6">
        <v>108406885.81140114</v>
      </c>
      <c r="BJ139" s="6">
        <v>170413093.64349309</v>
      </c>
      <c r="BK139" s="25">
        <v>4.996666666666667</v>
      </c>
      <c r="BL139" s="6">
        <v>7.1145489577785339</v>
      </c>
      <c r="BM139" s="6">
        <v>9.4307205553740303</v>
      </c>
      <c r="BN139" s="6">
        <v>4.8</v>
      </c>
      <c r="BO139" s="6">
        <v>1</v>
      </c>
      <c r="BP139" s="6">
        <v>0</v>
      </c>
      <c r="BQ139" s="24">
        <f t="shared" si="30"/>
        <v>0</v>
      </c>
    </row>
    <row r="140" spans="1:69" x14ac:dyDescent="0.2">
      <c r="A140" s="5">
        <v>36130</v>
      </c>
      <c r="B140" s="5" t="s">
        <v>437</v>
      </c>
      <c r="C140" s="6">
        <v>2</v>
      </c>
      <c r="D140" s="6">
        <v>1155.6480331262933</v>
      </c>
      <c r="E140" s="6">
        <v>343717.42122834502</v>
      </c>
      <c r="F140" s="6">
        <f t="shared" si="31"/>
        <v>12.747575148863071</v>
      </c>
      <c r="G140" s="6">
        <v>12.757317381939647</v>
      </c>
      <c r="H140" s="6">
        <f t="shared" si="32"/>
        <v>-0.97422330765759568</v>
      </c>
      <c r="I140" s="6">
        <v>24.5</v>
      </c>
      <c r="J140" s="6">
        <v>1</v>
      </c>
      <c r="K140" s="6">
        <v>1</v>
      </c>
      <c r="L140" s="6">
        <f t="shared" si="29"/>
        <v>66.154847704885782</v>
      </c>
      <c r="M140" s="6">
        <v>-2.70122789144899</v>
      </c>
      <c r="N140" s="6">
        <v>-1.90905342733134</v>
      </c>
      <c r="O140" s="7">
        <v>204.32017588773272</v>
      </c>
      <c r="P140" s="6">
        <v>61.587082828210129</v>
      </c>
      <c r="Q140" s="7">
        <v>438.45389760995772</v>
      </c>
      <c r="R140" s="7">
        <v>1220.5177244778542</v>
      </c>
      <c r="S140" s="7">
        <v>770.71423815915784</v>
      </c>
      <c r="T140" s="7">
        <v>0</v>
      </c>
      <c r="U140" s="7">
        <v>0</v>
      </c>
      <c r="V140" s="7">
        <v>0</v>
      </c>
      <c r="W140" s="7">
        <v>0</v>
      </c>
      <c r="X140" s="7">
        <v>0</v>
      </c>
      <c r="Y140" s="7">
        <v>0</v>
      </c>
      <c r="Z140" s="7">
        <v>0</v>
      </c>
      <c r="AA140" s="7">
        <v>0</v>
      </c>
      <c r="AB140" s="7">
        <v>0</v>
      </c>
      <c r="AC140" s="7">
        <v>0</v>
      </c>
      <c r="AD140" s="7">
        <v>0</v>
      </c>
      <c r="AE140" s="7">
        <v>0</v>
      </c>
      <c r="AF140" s="7">
        <f t="shared" si="33"/>
        <v>0</v>
      </c>
      <c r="AG140" s="7">
        <f t="shared" si="19"/>
        <v>0</v>
      </c>
      <c r="AH140" s="7">
        <f t="shared" si="20"/>
        <v>0</v>
      </c>
      <c r="AI140" s="7">
        <f t="shared" si="21"/>
        <v>0</v>
      </c>
      <c r="AJ140" s="7">
        <f t="shared" si="22"/>
        <v>0</v>
      </c>
      <c r="AK140" s="7">
        <f t="shared" si="23"/>
        <v>0</v>
      </c>
      <c r="AL140" s="7">
        <f t="shared" si="24"/>
        <v>0</v>
      </c>
      <c r="AM140" s="7">
        <f t="shared" si="25"/>
        <v>0</v>
      </c>
      <c r="AN140" s="7">
        <f t="shared" si="26"/>
        <v>0</v>
      </c>
      <c r="AO140" s="7">
        <f t="shared" si="27"/>
        <v>0</v>
      </c>
      <c r="AP140" s="7">
        <f t="shared" si="28"/>
        <v>0</v>
      </c>
      <c r="AQ140" s="7">
        <v>61.339785447761187</v>
      </c>
      <c r="AR140" s="7">
        <v>65.089364879369086</v>
      </c>
      <c r="AS140" s="7">
        <v>73.361202526016186</v>
      </c>
      <c r="AT140" s="7">
        <v>45.014531303876659</v>
      </c>
      <c r="AU140" s="7">
        <v>47.248541901156244</v>
      </c>
      <c r="AV140" s="7">
        <v>70.913325804630148</v>
      </c>
      <c r="AW140" s="7">
        <v>65.826364977865211</v>
      </c>
      <c r="AX140" s="7">
        <v>15.586854010272283</v>
      </c>
      <c r="AY140" s="7">
        <v>14.831533298835364</v>
      </c>
      <c r="AZ140" s="6">
        <v>102.44505310376043</v>
      </c>
      <c r="BA140" s="6">
        <v>-2.3756111826149455</v>
      </c>
      <c r="BB140" s="6">
        <v>89.009999999999991</v>
      </c>
      <c r="BC140" s="6">
        <v>27.601788810032613</v>
      </c>
      <c r="BD140" s="6">
        <v>37.467180807583823</v>
      </c>
      <c r="BE140" s="6">
        <v>46.735636089746698</v>
      </c>
      <c r="BF140" s="6">
        <v>1059.5670434782601</v>
      </c>
      <c r="BG140" s="6"/>
      <c r="BH140" s="6">
        <v>32.333333333333336</v>
      </c>
      <c r="BI140" s="6">
        <v>109006750</v>
      </c>
      <c r="BJ140" s="6">
        <v>171039804</v>
      </c>
      <c r="BK140" s="25">
        <v>4.6766666666666667</v>
      </c>
      <c r="BL140" s="6">
        <v>7.0249547081556747</v>
      </c>
      <c r="BM140" s="6">
        <v>9.4005658907706202</v>
      </c>
      <c r="BN140" s="6">
        <v>4.8</v>
      </c>
      <c r="BO140" s="6">
        <v>1</v>
      </c>
      <c r="BP140" s="6">
        <v>0</v>
      </c>
      <c r="BQ140" s="24">
        <f t="shared" si="30"/>
        <v>0</v>
      </c>
    </row>
    <row r="141" spans="1:69" x14ac:dyDescent="0.2">
      <c r="A141" s="5">
        <v>36220</v>
      </c>
      <c r="B141" s="5" t="s">
        <v>437</v>
      </c>
      <c r="C141" s="6">
        <v>2</v>
      </c>
      <c r="D141" s="6">
        <v>1319.07619047619</v>
      </c>
      <c r="E141" s="6">
        <v>344272.24714652897</v>
      </c>
      <c r="F141" s="6">
        <f t="shared" si="31"/>
        <v>12.749188039474559</v>
      </c>
      <c r="G141" s="6">
        <v>12.76076079339907</v>
      </c>
      <c r="H141" s="6">
        <f t="shared" si="32"/>
        <v>-1.1572753924511403</v>
      </c>
      <c r="I141" s="6">
        <v>35.6</v>
      </c>
      <c r="J141" s="6">
        <v>1</v>
      </c>
      <c r="K141" s="6">
        <v>1</v>
      </c>
      <c r="L141" s="6">
        <f t="shared" si="29"/>
        <v>66.261634332078003</v>
      </c>
      <c r="M141" s="6">
        <v>-1.7229781295956901</v>
      </c>
      <c r="N141" s="6">
        <v>0.32242340352933202</v>
      </c>
      <c r="O141" s="7">
        <v>213.72770273925255</v>
      </c>
      <c r="P141" s="6">
        <v>67.721761066409741</v>
      </c>
      <c r="Q141" s="7">
        <v>439.62773590311838</v>
      </c>
      <c r="R141" s="7">
        <v>1221.2496965326056</v>
      </c>
      <c r="S141" s="7">
        <v>770.51445942915484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f t="shared" si="33"/>
        <v>0</v>
      </c>
      <c r="AG141" s="7">
        <f t="shared" si="19"/>
        <v>0</v>
      </c>
      <c r="AH141" s="7">
        <f t="shared" si="20"/>
        <v>0</v>
      </c>
      <c r="AI141" s="7">
        <f t="shared" si="21"/>
        <v>0</v>
      </c>
      <c r="AJ141" s="7">
        <f t="shared" si="22"/>
        <v>0</v>
      </c>
      <c r="AK141" s="7">
        <f t="shared" si="23"/>
        <v>0</v>
      </c>
      <c r="AL141" s="7">
        <f t="shared" si="24"/>
        <v>0</v>
      </c>
      <c r="AM141" s="7">
        <f t="shared" si="25"/>
        <v>0</v>
      </c>
      <c r="AN141" s="7">
        <f t="shared" si="26"/>
        <v>0</v>
      </c>
      <c r="AO141" s="7">
        <f t="shared" si="27"/>
        <v>0</v>
      </c>
      <c r="AP141" s="7">
        <f t="shared" si="28"/>
        <v>0</v>
      </c>
      <c r="AQ141" s="7">
        <v>59.159281716417908</v>
      </c>
      <c r="AR141" s="7">
        <v>65.356915083920555</v>
      </c>
      <c r="AS141" s="7">
        <v>72.535800053366543</v>
      </c>
      <c r="AT141" s="7">
        <v>45.846017437564655</v>
      </c>
      <c r="AU141" s="7">
        <v>42.136498516320472</v>
      </c>
      <c r="AV141" s="7">
        <v>70.391022021456806</v>
      </c>
      <c r="AW141" s="7">
        <v>66.324397442203647</v>
      </c>
      <c r="AX141" s="7">
        <v>15.674653947055949</v>
      </c>
      <c r="AY141" s="7">
        <v>14.570351407427934</v>
      </c>
      <c r="AZ141" s="6">
        <v>145.27112300577758</v>
      </c>
      <c r="BA141" s="6">
        <v>-2.1523858517143655</v>
      </c>
      <c r="BB141" s="6">
        <v>97.696666666666673</v>
      </c>
      <c r="BC141" s="6">
        <v>27.617340471052309</v>
      </c>
      <c r="BD141" s="6">
        <v>37.309215307958773</v>
      </c>
      <c r="BE141" s="6">
        <v>47.652207882207001</v>
      </c>
      <c r="BF141" s="6">
        <v>1093.4259</v>
      </c>
      <c r="BG141" s="6"/>
      <c r="BH141" s="6">
        <v>29.833333333333332</v>
      </c>
      <c r="BI141" s="6">
        <v>109594111.59865402</v>
      </c>
      <c r="BJ141" s="6">
        <v>171648169.73308083</v>
      </c>
      <c r="BK141" s="25">
        <v>5.0666666666666664</v>
      </c>
      <c r="BL141" s="6">
        <v>7.5176324647394708</v>
      </c>
      <c r="BM141" s="6">
        <v>9.6700183164538362</v>
      </c>
      <c r="BN141" s="6">
        <v>7.1061959999999997</v>
      </c>
      <c r="BO141" s="6">
        <v>1</v>
      </c>
      <c r="BP141" s="6">
        <v>0</v>
      </c>
      <c r="BQ141" s="24">
        <f t="shared" si="30"/>
        <v>0</v>
      </c>
    </row>
    <row r="142" spans="1:69" x14ac:dyDescent="0.2">
      <c r="A142" s="5">
        <v>36312</v>
      </c>
      <c r="B142" s="5" t="s">
        <v>437</v>
      </c>
      <c r="C142" s="6">
        <v>2</v>
      </c>
      <c r="D142" s="6">
        <v>949.31818181818198</v>
      </c>
      <c r="E142" s="6">
        <v>345676.82305900898</v>
      </c>
      <c r="F142" s="6">
        <f t="shared" si="31"/>
        <v>12.753259580153403</v>
      </c>
      <c r="G142" s="6">
        <v>12.764866106135367</v>
      </c>
      <c r="H142" s="6">
        <f t="shared" si="32"/>
        <v>-1.1606525981964211</v>
      </c>
      <c r="I142" s="6">
        <v>35.6</v>
      </c>
      <c r="J142" s="6">
        <v>1</v>
      </c>
      <c r="K142" s="6">
        <v>1</v>
      </c>
      <c r="L142" s="6">
        <f t="shared" si="29"/>
        <v>66.531971242113002</v>
      </c>
      <c r="M142" s="6">
        <v>0</v>
      </c>
      <c r="N142" s="6">
        <v>1.01006399134284</v>
      </c>
      <c r="O142" s="7">
        <v>239.97376834108388</v>
      </c>
      <c r="P142" s="6">
        <v>68.531872661042428</v>
      </c>
      <c r="Q142" s="7">
        <v>440.67504662891298</v>
      </c>
      <c r="R142" s="7">
        <v>1218.1815812973889</v>
      </c>
      <c r="S142" s="7">
        <v>770.50673202484109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f t="shared" si="33"/>
        <v>0</v>
      </c>
      <c r="AG142" s="7">
        <f t="shared" si="19"/>
        <v>0</v>
      </c>
      <c r="AH142" s="7">
        <f t="shared" si="20"/>
        <v>0</v>
      </c>
      <c r="AI142" s="7">
        <f t="shared" si="21"/>
        <v>0</v>
      </c>
      <c r="AJ142" s="7">
        <f t="shared" si="22"/>
        <v>0</v>
      </c>
      <c r="AK142" s="7">
        <f t="shared" si="23"/>
        <v>0</v>
      </c>
      <c r="AL142" s="7">
        <f t="shared" si="24"/>
        <v>0</v>
      </c>
      <c r="AM142" s="7">
        <f t="shared" si="25"/>
        <v>0</v>
      </c>
      <c r="AN142" s="7">
        <f t="shared" si="26"/>
        <v>0</v>
      </c>
      <c r="AO142" s="7">
        <f t="shared" si="27"/>
        <v>0</v>
      </c>
      <c r="AP142" s="7">
        <f t="shared" si="28"/>
        <v>0</v>
      </c>
      <c r="AQ142" s="7">
        <v>58.442164179104473</v>
      </c>
      <c r="AR142" s="7">
        <v>65.394247670602141</v>
      </c>
      <c r="AS142" s="7">
        <v>73.346971448901542</v>
      </c>
      <c r="AT142" s="7">
        <v>46.858775429781787</v>
      </c>
      <c r="AU142" s="7">
        <v>41.997339609127181</v>
      </c>
      <c r="AV142" s="7">
        <v>70.62394127611519</v>
      </c>
      <c r="AW142" s="7">
        <v>66.428922774225285</v>
      </c>
      <c r="AX142" s="7">
        <v>16.028749397288724</v>
      </c>
      <c r="AY142" s="7">
        <v>14.382275640076719</v>
      </c>
      <c r="AZ142" s="6">
        <v>138.0430916816897</v>
      </c>
      <c r="BA142" s="6">
        <v>-2.136470733369995</v>
      </c>
      <c r="BB142" s="6">
        <v>85.233333333333334</v>
      </c>
      <c r="BC142" s="6">
        <v>27.093102563667266</v>
      </c>
      <c r="BD142" s="6">
        <v>36.481924765925214</v>
      </c>
      <c r="BE142" s="6">
        <v>48.563963498737699</v>
      </c>
      <c r="BF142" s="6">
        <v>1069.8262087912001</v>
      </c>
      <c r="BG142" s="6"/>
      <c r="BH142" s="6">
        <v>25</v>
      </c>
      <c r="BI142" s="6">
        <v>110184638.08065309</v>
      </c>
      <c r="BJ142" s="6">
        <v>172258699.34180075</v>
      </c>
      <c r="BK142" s="25">
        <v>5.6033333333333326</v>
      </c>
      <c r="BL142" s="6">
        <v>7.9733722173134733</v>
      </c>
      <c r="BM142" s="6">
        <v>10.109842950683468</v>
      </c>
      <c r="BN142" s="6">
        <v>7.1061959999999997</v>
      </c>
      <c r="BO142" s="6">
        <v>1</v>
      </c>
      <c r="BP142" s="6">
        <v>0</v>
      </c>
      <c r="BQ142" s="24">
        <f t="shared" si="30"/>
        <v>0</v>
      </c>
    </row>
    <row r="143" spans="1:69" x14ac:dyDescent="0.2">
      <c r="A143" s="5">
        <v>36404</v>
      </c>
      <c r="B143" s="5" t="s">
        <v>437</v>
      </c>
      <c r="C143" s="6">
        <v>2</v>
      </c>
      <c r="D143" s="6">
        <v>1061.7878787878767</v>
      </c>
      <c r="E143" s="6">
        <v>346052.85125605098</v>
      </c>
      <c r="F143" s="6">
        <f t="shared" si="31"/>
        <v>12.754346791669821</v>
      </c>
      <c r="G143" s="6">
        <v>12.769722627419473</v>
      </c>
      <c r="H143" s="6">
        <f t="shared" si="32"/>
        <v>-1.5375835749651401</v>
      </c>
      <c r="I143" s="6">
        <v>35.6</v>
      </c>
      <c r="J143" s="6">
        <v>1</v>
      </c>
      <c r="K143" s="6">
        <v>1</v>
      </c>
      <c r="L143" s="6">
        <f t="shared" si="29"/>
        <v>66.604344903067272</v>
      </c>
      <c r="M143" s="6">
        <v>-1.2104299260576401</v>
      </c>
      <c r="N143" s="6">
        <v>0.80640794186279696</v>
      </c>
      <c r="O143" s="7">
        <v>259.51892426512546</v>
      </c>
      <c r="P143" s="6">
        <v>69.476138297189792</v>
      </c>
      <c r="Q143" s="7">
        <v>442.44520630067939</v>
      </c>
      <c r="R143" s="7">
        <v>1219.2343835205795</v>
      </c>
      <c r="S143" s="7">
        <v>769.80453979537674</v>
      </c>
      <c r="T143" s="7">
        <v>0</v>
      </c>
      <c r="U143" s="7">
        <v>0</v>
      </c>
      <c r="V143" s="7">
        <v>0</v>
      </c>
      <c r="W143" s="7">
        <v>0</v>
      </c>
      <c r="X143" s="7">
        <v>0</v>
      </c>
      <c r="Y143" s="7">
        <v>0</v>
      </c>
      <c r="Z143" s="7">
        <v>0</v>
      </c>
      <c r="AA143" s="7">
        <v>0</v>
      </c>
      <c r="AB143" s="7">
        <v>0</v>
      </c>
      <c r="AC143" s="7">
        <v>0</v>
      </c>
      <c r="AD143" s="7">
        <v>0</v>
      </c>
      <c r="AE143" s="7">
        <v>0</v>
      </c>
      <c r="AF143" s="7">
        <f t="shared" si="33"/>
        <v>0</v>
      </c>
      <c r="AG143" s="7">
        <f t="shared" si="19"/>
        <v>0</v>
      </c>
      <c r="AH143" s="7">
        <f t="shared" si="20"/>
        <v>0</v>
      </c>
      <c r="AI143" s="7">
        <f t="shared" si="21"/>
        <v>0</v>
      </c>
      <c r="AJ143" s="7">
        <f t="shared" si="22"/>
        <v>0</v>
      </c>
      <c r="AK143" s="7">
        <f t="shared" si="23"/>
        <v>0</v>
      </c>
      <c r="AL143" s="7">
        <f t="shared" si="24"/>
        <v>0</v>
      </c>
      <c r="AM143" s="7">
        <f t="shared" si="25"/>
        <v>0</v>
      </c>
      <c r="AN143" s="7">
        <f t="shared" si="26"/>
        <v>0</v>
      </c>
      <c r="AO143" s="7">
        <f t="shared" si="27"/>
        <v>0</v>
      </c>
      <c r="AP143" s="7">
        <f t="shared" si="28"/>
        <v>0</v>
      </c>
      <c r="AQ143" s="7">
        <v>57.072061567164177</v>
      </c>
      <c r="AR143" s="7">
        <v>65.948014373045865</v>
      </c>
      <c r="AS143" s="7">
        <v>74.869696700169001</v>
      </c>
      <c r="AT143" s="7">
        <v>46.153391458548839</v>
      </c>
      <c r="AU143" s="7">
        <v>40.798117261843856</v>
      </c>
      <c r="AV143" s="7">
        <v>70.680406549971764</v>
      </c>
      <c r="AW143" s="7">
        <v>66.508853910477114</v>
      </c>
      <c r="AX143" s="7">
        <v>16.362644118334437</v>
      </c>
      <c r="AY143" s="7">
        <v>14.423736320238508</v>
      </c>
      <c r="AZ143" s="6">
        <v>147.5132110883651</v>
      </c>
      <c r="BA143" s="6">
        <v>-1.9843157813809533</v>
      </c>
      <c r="BB143" s="6">
        <v>72.14</v>
      </c>
      <c r="BC143" s="6">
        <v>27.406451170485475</v>
      </c>
      <c r="BD143" s="6">
        <v>36.813028728266332</v>
      </c>
      <c r="BE143" s="6">
        <v>49.439116178203797</v>
      </c>
      <c r="BF143" s="6">
        <v>1091.42880434782</v>
      </c>
      <c r="BG143" s="6"/>
      <c r="BH143" s="6">
        <v>25.833333333333332</v>
      </c>
      <c r="BI143" s="6">
        <v>110778346.49935345</v>
      </c>
      <c r="BJ143" s="6">
        <v>172871400.52277631</v>
      </c>
      <c r="BK143" s="25">
        <v>5.9333333333333336</v>
      </c>
      <c r="BL143" s="6">
        <v>8.6952970852969269</v>
      </c>
      <c r="BM143" s="6">
        <v>10.67961286667788</v>
      </c>
      <c r="BN143" s="6">
        <v>7.1061959999999997</v>
      </c>
      <c r="BO143" s="6">
        <v>1</v>
      </c>
      <c r="BP143" s="6">
        <v>0</v>
      </c>
      <c r="BQ143" s="24">
        <f t="shared" si="30"/>
        <v>0</v>
      </c>
    </row>
    <row r="144" spans="1:69" x14ac:dyDescent="0.2">
      <c r="A144" s="5">
        <v>36495</v>
      </c>
      <c r="B144" s="5" t="s">
        <v>437</v>
      </c>
      <c r="C144" s="6">
        <v>2</v>
      </c>
      <c r="D144" s="6">
        <v>806.47330447330432</v>
      </c>
      <c r="E144" s="6">
        <v>350808.50198334397</v>
      </c>
      <c r="F144" s="6">
        <f t="shared" si="31"/>
        <v>12.767995775170926</v>
      </c>
      <c r="G144" s="6">
        <v>12.775303599262502</v>
      </c>
      <c r="H144" s="6">
        <f t="shared" si="32"/>
        <v>-0.73078240915762649</v>
      </c>
      <c r="I144" s="6">
        <v>35.6</v>
      </c>
      <c r="J144" s="6">
        <v>1</v>
      </c>
      <c r="K144" s="6">
        <v>1</v>
      </c>
      <c r="L144" s="6">
        <f t="shared" si="29"/>
        <v>67.519658850429536</v>
      </c>
      <c r="M144" s="6">
        <v>0</v>
      </c>
      <c r="N144" s="6">
        <v>0.78903869674139304</v>
      </c>
      <c r="O144" s="7">
        <v>266.2500378027724</v>
      </c>
      <c r="P144" s="6">
        <v>68.350562814014438</v>
      </c>
      <c r="Q144" s="7">
        <v>444.88971221631226</v>
      </c>
      <c r="R144" s="7">
        <v>1219.560808248229</v>
      </c>
      <c r="S144" s="7">
        <v>768.70028407997984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f t="shared" si="33"/>
        <v>0</v>
      </c>
      <c r="AG144" s="7">
        <f t="shared" si="19"/>
        <v>0</v>
      </c>
      <c r="AH144" s="7">
        <f t="shared" si="20"/>
        <v>0</v>
      </c>
      <c r="AI144" s="7">
        <f t="shared" si="21"/>
        <v>0</v>
      </c>
      <c r="AJ144" s="7">
        <f t="shared" si="22"/>
        <v>0</v>
      </c>
      <c r="AK144" s="7">
        <f t="shared" si="23"/>
        <v>0</v>
      </c>
      <c r="AL144" s="7">
        <f t="shared" si="24"/>
        <v>0</v>
      </c>
      <c r="AM144" s="7">
        <f t="shared" si="25"/>
        <v>0</v>
      </c>
      <c r="AN144" s="7">
        <f t="shared" si="26"/>
        <v>0</v>
      </c>
      <c r="AO144" s="7">
        <f t="shared" si="27"/>
        <v>0</v>
      </c>
      <c r="AP144" s="7">
        <f t="shared" si="28"/>
        <v>0</v>
      </c>
      <c r="AQ144" s="7">
        <v>58.226445895522382</v>
      </c>
      <c r="AR144" s="7">
        <v>67.111546657955728</v>
      </c>
      <c r="AS144" s="7">
        <v>76.264342257404621</v>
      </c>
      <c r="AT144" s="7">
        <v>53.435791340328066</v>
      </c>
      <c r="AU144" s="7">
        <v>43.556737951499024</v>
      </c>
      <c r="AV144" s="7">
        <v>72.049689440993774</v>
      </c>
      <c r="AW144" s="7">
        <v>67.19749139203148</v>
      </c>
      <c r="AX144" s="7">
        <v>16.437566365570746</v>
      </c>
      <c r="AY144" s="7">
        <v>14.584265638692422</v>
      </c>
      <c r="AZ144" s="6">
        <v>149.11450602252788</v>
      </c>
      <c r="BA144" s="6">
        <v>-1.8518951432102284</v>
      </c>
      <c r="BB144" s="6">
        <v>66.703333333333333</v>
      </c>
      <c r="BC144" s="6">
        <v>26.516502471183014</v>
      </c>
      <c r="BD144" s="6">
        <v>36.026728980285853</v>
      </c>
      <c r="BE144" s="6">
        <v>50.643481238988002</v>
      </c>
      <c r="BF144" s="6">
        <v>1136.9309130434699</v>
      </c>
      <c r="BG144" s="6"/>
      <c r="BH144" s="6">
        <v>24.833333333333332</v>
      </c>
      <c r="BI144" s="6">
        <v>111375254</v>
      </c>
      <c r="BJ144" s="6">
        <v>173486281</v>
      </c>
      <c r="BK144" s="25">
        <v>6.2166666666666659</v>
      </c>
      <c r="BL144" s="6">
        <v>9.5621354364636257</v>
      </c>
      <c r="BM144" s="6">
        <v>11.414030579673854</v>
      </c>
      <c r="BN144" s="6">
        <v>7.1061959999999997</v>
      </c>
      <c r="BO144" s="6">
        <v>1</v>
      </c>
      <c r="BP144" s="6">
        <v>0</v>
      </c>
      <c r="BQ144" s="24">
        <f t="shared" si="30"/>
        <v>0</v>
      </c>
    </row>
    <row r="145" spans="1:69" x14ac:dyDescent="0.2">
      <c r="A145" s="5">
        <v>36586</v>
      </c>
      <c r="B145" s="5" t="s">
        <v>437</v>
      </c>
      <c r="C145" s="6">
        <v>2</v>
      </c>
      <c r="D145" s="6">
        <v>683.38985507246377</v>
      </c>
      <c r="E145" s="6">
        <v>354616.70911613002</v>
      </c>
      <c r="F145" s="6">
        <f t="shared" si="31"/>
        <v>12.77879279253896</v>
      </c>
      <c r="G145" s="6">
        <v>12.781428505318077</v>
      </c>
      <c r="H145" s="6">
        <f t="shared" si="32"/>
        <v>-0.26357127791172275</v>
      </c>
      <c r="I145" s="6">
        <v>40</v>
      </c>
      <c r="J145" s="6">
        <v>1</v>
      </c>
      <c r="K145" s="6">
        <v>1</v>
      </c>
      <c r="L145" s="6">
        <f t="shared" si="29"/>
        <v>68.252619554015041</v>
      </c>
      <c r="M145" s="6">
        <v>0.73431603294960801</v>
      </c>
      <c r="N145" s="6">
        <v>0.162694458565388</v>
      </c>
      <c r="O145" s="7">
        <v>281.37633882502024</v>
      </c>
      <c r="P145" s="6">
        <v>68.164401048462253</v>
      </c>
      <c r="Q145" s="7">
        <v>445.51036380618945</v>
      </c>
      <c r="R145" s="7">
        <v>1220.9142927387393</v>
      </c>
      <c r="S145" s="7">
        <v>767.97723346365785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f t="shared" si="33"/>
        <v>0</v>
      </c>
      <c r="AG145" s="7">
        <f t="shared" si="19"/>
        <v>0</v>
      </c>
      <c r="AH145" s="7">
        <f t="shared" si="20"/>
        <v>0</v>
      </c>
      <c r="AI145" s="7">
        <f t="shared" si="21"/>
        <v>0</v>
      </c>
      <c r="AJ145" s="7">
        <f t="shared" si="22"/>
        <v>0</v>
      </c>
      <c r="AK145" s="7">
        <f t="shared" si="23"/>
        <v>0</v>
      </c>
      <c r="AL145" s="7">
        <f t="shared" si="24"/>
        <v>0</v>
      </c>
      <c r="AM145" s="7">
        <f t="shared" si="25"/>
        <v>0</v>
      </c>
      <c r="AN145" s="7">
        <f t="shared" si="26"/>
        <v>0</v>
      </c>
      <c r="AO145" s="7">
        <f t="shared" si="27"/>
        <v>0</v>
      </c>
      <c r="AP145" s="7">
        <f t="shared" si="28"/>
        <v>0</v>
      </c>
      <c r="AQ145" s="7">
        <v>58.646222014925378</v>
      </c>
      <c r="AR145" s="7">
        <v>67.248432809121596</v>
      </c>
      <c r="AS145" s="7">
        <v>74.933736547184921</v>
      </c>
      <c r="AT145" s="7">
        <v>52.340278803999809</v>
      </c>
      <c r="AU145" s="7">
        <v>43.315256318428318</v>
      </c>
      <c r="AV145" s="7">
        <v>73.228402032749855</v>
      </c>
      <c r="AW145" s="7">
        <v>68.273487456960154</v>
      </c>
      <c r="AX145" s="7">
        <v>16.401094890467927</v>
      </c>
      <c r="AY145" s="7">
        <v>14.579021315120201</v>
      </c>
      <c r="AZ145" s="6">
        <v>135.0786824584811</v>
      </c>
      <c r="BA145" s="6">
        <v>-1.8994862320273906</v>
      </c>
      <c r="BB145" s="6">
        <v>60.18333333333333</v>
      </c>
      <c r="BC145" s="6">
        <v>25.681125671234597</v>
      </c>
      <c r="BD145" s="6">
        <v>35.196082863496649</v>
      </c>
      <c r="BE145" s="6">
        <v>51.403687852935398</v>
      </c>
      <c r="BF145" s="6">
        <v>1155.64758241758</v>
      </c>
      <c r="BG145" s="6"/>
      <c r="BH145" s="6">
        <v>31.333333333333332</v>
      </c>
      <c r="BI145" s="6">
        <v>111957809.15500501</v>
      </c>
      <c r="BJ145" s="6">
        <v>174080085.10272193</v>
      </c>
      <c r="BK145" s="25">
        <v>6.376666666666666</v>
      </c>
      <c r="BL145" s="6">
        <v>9.7206836298464108</v>
      </c>
      <c r="BM145" s="6">
        <v>11.620169861873801</v>
      </c>
      <c r="BN145" s="6">
        <v>7.3574760000000001</v>
      </c>
      <c r="BO145" s="6">
        <v>1</v>
      </c>
      <c r="BP145" s="6">
        <v>0</v>
      </c>
      <c r="BQ145" s="24">
        <f t="shared" si="30"/>
        <v>0</v>
      </c>
    </row>
    <row r="146" spans="1:69" x14ac:dyDescent="0.2">
      <c r="A146" s="5">
        <v>36678</v>
      </c>
      <c r="B146" s="5" t="s">
        <v>437</v>
      </c>
      <c r="C146" s="6">
        <v>2</v>
      </c>
      <c r="D146" s="6">
        <v>760.02791068580564</v>
      </c>
      <c r="E146" s="6">
        <v>359339.18088486098</v>
      </c>
      <c r="F146" s="6">
        <f t="shared" si="31"/>
        <v>12.792022014985053</v>
      </c>
      <c r="G146" s="6">
        <v>12.787843750998908</v>
      </c>
      <c r="H146" s="6">
        <f t="shared" si="32"/>
        <v>0.41782639861445148</v>
      </c>
      <c r="I146" s="6">
        <v>40</v>
      </c>
      <c r="J146" s="6">
        <v>0</v>
      </c>
      <c r="K146" s="6">
        <v>1</v>
      </c>
      <c r="L146" s="6">
        <f t="shared" si="29"/>
        <v>69.16154759011674</v>
      </c>
      <c r="M146" s="6">
        <v>-0.69913686587145796</v>
      </c>
      <c r="N146" s="6">
        <v>0.33437339469254301</v>
      </c>
      <c r="O146" s="7">
        <v>283.03383800174674</v>
      </c>
      <c r="P146" s="6">
        <v>68.708533613237393</v>
      </c>
      <c r="Q146" s="7">
        <v>447.09911551197592</v>
      </c>
      <c r="R146" s="7">
        <v>1222.6404544502093</v>
      </c>
      <c r="S146" s="7">
        <v>767.85608229506693</v>
      </c>
      <c r="T146" s="7">
        <v>0</v>
      </c>
      <c r="U146" s="7">
        <v>0</v>
      </c>
      <c r="V146" s="7">
        <v>0</v>
      </c>
      <c r="W146" s="7">
        <v>0</v>
      </c>
      <c r="X146" s="7">
        <v>0</v>
      </c>
      <c r="Y146" s="7">
        <v>0</v>
      </c>
      <c r="Z146" s="7">
        <v>0</v>
      </c>
      <c r="AA146" s="7">
        <v>0</v>
      </c>
      <c r="AB146" s="7">
        <v>0</v>
      </c>
      <c r="AC146" s="7">
        <v>0</v>
      </c>
      <c r="AD146" s="7">
        <v>0</v>
      </c>
      <c r="AE146" s="7">
        <v>0</v>
      </c>
      <c r="AF146" s="7">
        <f t="shared" si="33"/>
        <v>0</v>
      </c>
      <c r="AG146" s="7">
        <f t="shared" ref="AG146:AG209" si="34">+V146</f>
        <v>0</v>
      </c>
      <c r="AH146" s="7">
        <f t="shared" ref="AH146:AH209" si="35">+W146</f>
        <v>0</v>
      </c>
      <c r="AI146" s="7">
        <f t="shared" ref="AI146:AI209" si="36">+X146</f>
        <v>0</v>
      </c>
      <c r="AJ146" s="7">
        <f t="shared" ref="AJ146:AJ209" si="37">+Y146</f>
        <v>0</v>
      </c>
      <c r="AK146" s="7">
        <f t="shared" ref="AK146:AK209" si="38">+Z146</f>
        <v>0</v>
      </c>
      <c r="AL146" s="7">
        <f t="shared" ref="AL146:AL209" si="39">+AA146</f>
        <v>0</v>
      </c>
      <c r="AM146" s="7">
        <f t="shared" ref="AM146:AM209" si="40">+AB146</f>
        <v>0</v>
      </c>
      <c r="AN146" s="7">
        <f t="shared" ref="AN146:AN209" si="41">+AC146</f>
        <v>0</v>
      </c>
      <c r="AO146" s="7">
        <f t="shared" ref="AO146:AO209" si="42">+AD146</f>
        <v>0</v>
      </c>
      <c r="AP146" s="7">
        <f t="shared" ref="AP146:AP209" si="43">+AE146</f>
        <v>0</v>
      </c>
      <c r="AQ146" s="7">
        <v>61.036613805970141</v>
      </c>
      <c r="AR146" s="7">
        <v>68.138192791699723</v>
      </c>
      <c r="AS146" s="7">
        <v>74.264875922796421</v>
      </c>
      <c r="AT146" s="7">
        <v>53.191468400571395</v>
      </c>
      <c r="AU146" s="7">
        <v>44.903305024045835</v>
      </c>
      <c r="AV146" s="7">
        <v>73.574251835121402</v>
      </c>
      <c r="AW146" s="7">
        <v>68.611657648794875</v>
      </c>
      <c r="AX146" s="7">
        <v>16.606330276003757</v>
      </c>
      <c r="AY146" s="7">
        <v>14.577110118548566</v>
      </c>
      <c r="AZ146" s="6">
        <v>134.54325784129961</v>
      </c>
      <c r="BA146" s="6">
        <v>-1.9013107108710159</v>
      </c>
      <c r="BB146" s="6">
        <v>57.833333333333336</v>
      </c>
      <c r="BC146" s="6">
        <v>26.985497788138375</v>
      </c>
      <c r="BD146" s="6">
        <v>37.510055802044853</v>
      </c>
      <c r="BE146" s="6">
        <v>51.760834054644803</v>
      </c>
      <c r="BF146" s="6">
        <v>1176.1450549450501</v>
      </c>
      <c r="BG146" s="6"/>
      <c r="BH146" s="6">
        <v>31.333333333333332</v>
      </c>
      <c r="BI146" s="6">
        <v>112543411.40078139</v>
      </c>
      <c r="BJ146" s="6">
        <v>174675921.66190311</v>
      </c>
      <c r="BK146" s="25">
        <v>6.1833333333333336</v>
      </c>
      <c r="BL146" s="6">
        <v>10.002559117733798</v>
      </c>
      <c r="BM146" s="6">
        <v>11.903869828604813</v>
      </c>
      <c r="BN146" s="6">
        <v>7.3574760000000001</v>
      </c>
      <c r="BO146" s="6">
        <v>1</v>
      </c>
      <c r="BP146" s="6">
        <v>0</v>
      </c>
      <c r="BQ146" s="24">
        <f t="shared" si="30"/>
        <v>0</v>
      </c>
    </row>
    <row r="147" spans="1:69" x14ac:dyDescent="0.2">
      <c r="A147" s="5">
        <v>36770</v>
      </c>
      <c r="B147" s="5" t="s">
        <v>437</v>
      </c>
      <c r="C147" s="6">
        <v>2</v>
      </c>
      <c r="D147" s="6">
        <v>695.87318840579701</v>
      </c>
      <c r="E147" s="6">
        <v>364257.03985401598</v>
      </c>
      <c r="F147" s="6">
        <f t="shared" si="31"/>
        <v>12.805615050854945</v>
      </c>
      <c r="G147" s="6">
        <v>12.79426938458991</v>
      </c>
      <c r="H147" s="6">
        <f t="shared" si="32"/>
        <v>1.1345666265034637</v>
      </c>
      <c r="I147" s="6">
        <v>40</v>
      </c>
      <c r="J147" s="6">
        <v>0</v>
      </c>
      <c r="K147" s="6">
        <v>1</v>
      </c>
      <c r="L147" s="6">
        <f t="shared" si="29"/>
        <v>70.108081548086872</v>
      </c>
      <c r="M147" s="6">
        <v>3.9336483963801201</v>
      </c>
      <c r="N147" s="6">
        <v>0.17280896755962899</v>
      </c>
      <c r="O147" s="7">
        <v>286.91680210521116</v>
      </c>
      <c r="P147" s="6">
        <v>67.507728852291621</v>
      </c>
      <c r="Q147" s="7">
        <v>447.72148752257363</v>
      </c>
      <c r="R147" s="7">
        <v>1224.4158099135507</v>
      </c>
      <c r="S147" s="7">
        <v>768.43156099273426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f t="shared" si="33"/>
        <v>0</v>
      </c>
      <c r="AG147" s="7">
        <f t="shared" si="34"/>
        <v>0</v>
      </c>
      <c r="AH147" s="7">
        <f t="shared" si="35"/>
        <v>0</v>
      </c>
      <c r="AI147" s="7">
        <f t="shared" si="36"/>
        <v>0</v>
      </c>
      <c r="AJ147" s="7">
        <f t="shared" si="37"/>
        <v>0</v>
      </c>
      <c r="AK147" s="7">
        <f t="shared" si="38"/>
        <v>0</v>
      </c>
      <c r="AL147" s="7">
        <f t="shared" si="39"/>
        <v>0</v>
      </c>
      <c r="AM147" s="7">
        <f t="shared" si="40"/>
        <v>0</v>
      </c>
      <c r="AN147" s="7">
        <f t="shared" si="41"/>
        <v>0</v>
      </c>
      <c r="AO147" s="7">
        <f t="shared" si="42"/>
        <v>0</v>
      </c>
      <c r="AP147" s="7">
        <f t="shared" si="43"/>
        <v>0</v>
      </c>
      <c r="AQ147" s="7">
        <v>61.042444029850742</v>
      </c>
      <c r="AR147" s="7">
        <v>69.183505218784518</v>
      </c>
      <c r="AS147" s="7">
        <v>73.261584986213649</v>
      </c>
      <c r="AT147" s="7">
        <v>57.597162701344764</v>
      </c>
      <c r="AU147" s="7">
        <v>48.263583341860219</v>
      </c>
      <c r="AV147" s="7">
        <v>74.08949745906267</v>
      </c>
      <c r="AW147" s="7">
        <v>69.472454500737811</v>
      </c>
      <c r="AX147" s="7">
        <v>16.312158436822052</v>
      </c>
      <c r="AY147" s="7">
        <v>14.607603270347546</v>
      </c>
      <c r="AZ147" s="6">
        <v>131.0991336528914</v>
      </c>
      <c r="BA147" s="6">
        <v>-1.9352060670552014</v>
      </c>
      <c r="BB147" s="6">
        <v>55.620000000000005</v>
      </c>
      <c r="BC147" s="6">
        <v>26.322912895436019</v>
      </c>
      <c r="BD147" s="6">
        <v>36.708325508655321</v>
      </c>
      <c r="BE147" s="6">
        <v>53.177645986988303</v>
      </c>
      <c r="BF147" s="6">
        <v>1225.4085869565199</v>
      </c>
      <c r="BG147" s="6"/>
      <c r="BH147" s="6">
        <v>31.5</v>
      </c>
      <c r="BI147" s="6">
        <v>113132076.6753259</v>
      </c>
      <c r="BJ147" s="6">
        <v>175273797.63417998</v>
      </c>
      <c r="BK147" s="25">
        <v>5.8566666666666665</v>
      </c>
      <c r="BL147" s="6">
        <v>10.226497667177522</v>
      </c>
      <c r="BM147" s="6">
        <v>12.161703734232724</v>
      </c>
      <c r="BN147" s="6">
        <v>7.3574760000000001</v>
      </c>
      <c r="BO147" s="6">
        <v>1</v>
      </c>
      <c r="BP147" s="6">
        <v>0</v>
      </c>
      <c r="BQ147" s="24">
        <f t="shared" si="30"/>
        <v>0</v>
      </c>
    </row>
    <row r="148" spans="1:69" x14ac:dyDescent="0.2">
      <c r="A148" s="5">
        <v>36861</v>
      </c>
      <c r="B148" s="5" t="s">
        <v>437</v>
      </c>
      <c r="C148" s="6">
        <v>2</v>
      </c>
      <c r="D148" s="6">
        <v>772.15346320346305</v>
      </c>
      <c r="E148" s="6">
        <v>368395.19329695101</v>
      </c>
      <c r="F148" s="6">
        <f t="shared" si="31"/>
        <v>12.816911535767179</v>
      </c>
      <c r="G148" s="6">
        <v>12.800467237015868</v>
      </c>
      <c r="H148" s="6">
        <f t="shared" si="32"/>
        <v>1.6444298751311592</v>
      </c>
      <c r="I148" s="6">
        <v>40</v>
      </c>
      <c r="J148" s="6">
        <v>0</v>
      </c>
      <c r="K148" s="6">
        <v>1</v>
      </c>
      <c r="L148" s="6">
        <f t="shared" si="29"/>
        <v>70.904546591431156</v>
      </c>
      <c r="M148" s="6">
        <v>0.65654986579128605</v>
      </c>
      <c r="N148" s="6">
        <v>0.214144970540769</v>
      </c>
      <c r="O148" s="7">
        <v>287.90845220496828</v>
      </c>
      <c r="P148" s="6">
        <v>68.771501766416094</v>
      </c>
      <c r="Q148" s="7">
        <v>448.77248308112365</v>
      </c>
      <c r="R148" s="7">
        <v>1225.389090898565</v>
      </c>
      <c r="S148" s="7">
        <v>769.14235338040976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f t="shared" si="33"/>
        <v>0</v>
      </c>
      <c r="AG148" s="7">
        <f t="shared" si="34"/>
        <v>0</v>
      </c>
      <c r="AH148" s="7">
        <f t="shared" si="35"/>
        <v>0</v>
      </c>
      <c r="AI148" s="7">
        <f t="shared" si="36"/>
        <v>0</v>
      </c>
      <c r="AJ148" s="7">
        <f t="shared" si="37"/>
        <v>0</v>
      </c>
      <c r="AK148" s="7">
        <f t="shared" si="38"/>
        <v>0</v>
      </c>
      <c r="AL148" s="7">
        <f t="shared" si="39"/>
        <v>0</v>
      </c>
      <c r="AM148" s="7">
        <f t="shared" si="40"/>
        <v>0</v>
      </c>
      <c r="AN148" s="7">
        <f t="shared" si="41"/>
        <v>0</v>
      </c>
      <c r="AO148" s="7">
        <f t="shared" si="42"/>
        <v>0</v>
      </c>
      <c r="AP148" s="7">
        <f t="shared" si="43"/>
        <v>0</v>
      </c>
      <c r="AQ148" s="7">
        <v>63.222947761194028</v>
      </c>
      <c r="AR148" s="7">
        <v>69.849269681273043</v>
      </c>
      <c r="AS148" s="7">
        <v>74.079871920305976</v>
      </c>
      <c r="AT148" s="7">
        <v>56.38737008029161</v>
      </c>
      <c r="AU148" s="7">
        <v>49.687915686073872</v>
      </c>
      <c r="AV148" s="7">
        <v>75.275268210050811</v>
      </c>
      <c r="AW148" s="7">
        <v>70.253320216428918</v>
      </c>
      <c r="AX148" s="7">
        <v>16.543046793619386</v>
      </c>
      <c r="AY148" s="7">
        <v>14.793099135209301</v>
      </c>
      <c r="AZ148" s="6">
        <v>136.1999586260909</v>
      </c>
      <c r="BA148" s="6">
        <v>-2.2636839818489918</v>
      </c>
      <c r="BB148" s="6">
        <v>53.683333333333337</v>
      </c>
      <c r="BC148" s="6">
        <v>27.257784284569254</v>
      </c>
      <c r="BD148" s="6">
        <v>38.428835416873135</v>
      </c>
      <c r="BE148" s="6">
        <v>53.784163075716897</v>
      </c>
      <c r="BF148" s="6">
        <v>1366.27380434782</v>
      </c>
      <c r="BG148" s="6"/>
      <c r="BH148" s="6">
        <v>31.666666666666668</v>
      </c>
      <c r="BI148" s="6">
        <v>113723821</v>
      </c>
      <c r="BJ148" s="6">
        <v>175873720</v>
      </c>
      <c r="BK148" s="25">
        <v>5.456666666666667</v>
      </c>
      <c r="BL148" s="6">
        <v>10.188746357769586</v>
      </c>
      <c r="BM148" s="6">
        <v>12.452430339618578</v>
      </c>
      <c r="BN148" s="6">
        <v>7.3574760000000001</v>
      </c>
      <c r="BO148" s="6">
        <v>1</v>
      </c>
      <c r="BP148" s="6">
        <v>0</v>
      </c>
      <c r="BQ148" s="24">
        <f t="shared" si="30"/>
        <v>0</v>
      </c>
    </row>
    <row r="149" spans="1:69" x14ac:dyDescent="0.2">
      <c r="A149" s="5">
        <v>36951</v>
      </c>
      <c r="B149" s="5" t="s">
        <v>437</v>
      </c>
      <c r="C149" s="6">
        <v>2</v>
      </c>
      <c r="D149" s="6">
        <v>730.912166780588</v>
      </c>
      <c r="E149" s="6">
        <v>369278.12224980898</v>
      </c>
      <c r="F149" s="6">
        <f t="shared" si="31"/>
        <v>12.819305357953441</v>
      </c>
      <c r="G149" s="6">
        <v>12.806312595864206</v>
      </c>
      <c r="H149" s="6">
        <f t="shared" si="32"/>
        <v>1.2992762089234944</v>
      </c>
      <c r="I149" s="6">
        <v>40</v>
      </c>
      <c r="J149" s="6">
        <v>0</v>
      </c>
      <c r="K149" s="6">
        <v>1</v>
      </c>
      <c r="L149" s="6">
        <f t="shared" si="29"/>
        <v>71.074482785534471</v>
      </c>
      <c r="M149" s="6">
        <v>-1.71542764219314</v>
      </c>
      <c r="N149" s="6">
        <v>-1.91409080634022</v>
      </c>
      <c r="O149" s="7">
        <v>274.74992619182274</v>
      </c>
      <c r="P149" s="6">
        <v>68.00132075133213</v>
      </c>
      <c r="Q149" s="7">
        <v>447.31311649372287</v>
      </c>
      <c r="R149" s="7">
        <v>1224.1907826539125</v>
      </c>
      <c r="S149" s="7">
        <v>767.87684621509356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f t="shared" si="33"/>
        <v>0</v>
      </c>
      <c r="AG149" s="7">
        <f t="shared" si="34"/>
        <v>0</v>
      </c>
      <c r="AH149" s="7">
        <f t="shared" si="35"/>
        <v>0</v>
      </c>
      <c r="AI149" s="7">
        <f t="shared" si="36"/>
        <v>0</v>
      </c>
      <c r="AJ149" s="7">
        <f t="shared" si="37"/>
        <v>0</v>
      </c>
      <c r="AK149" s="7">
        <f t="shared" si="38"/>
        <v>0</v>
      </c>
      <c r="AL149" s="7">
        <f t="shared" si="39"/>
        <v>0</v>
      </c>
      <c r="AM149" s="7">
        <f t="shared" si="40"/>
        <v>0</v>
      </c>
      <c r="AN149" s="7">
        <f t="shared" si="41"/>
        <v>0</v>
      </c>
      <c r="AO149" s="7">
        <f t="shared" si="42"/>
        <v>0</v>
      </c>
      <c r="AP149" s="7">
        <f t="shared" si="43"/>
        <v>0</v>
      </c>
      <c r="AQ149" s="7">
        <v>64.336520522388057</v>
      </c>
      <c r="AR149" s="7">
        <v>69.867935974613843</v>
      </c>
      <c r="AS149" s="7">
        <v>75.67375255714667</v>
      </c>
      <c r="AT149" s="7">
        <v>58.736022856016959</v>
      </c>
      <c r="AU149" s="7">
        <v>53.130052184590191</v>
      </c>
      <c r="AV149" s="7">
        <v>75.981084133258051</v>
      </c>
      <c r="AW149" s="7">
        <v>69.890555828824404</v>
      </c>
      <c r="AX149" s="7">
        <v>16.502559880871903</v>
      </c>
      <c r="AY149" s="7">
        <v>14.824503839780537</v>
      </c>
      <c r="AZ149" s="6">
        <v>142.07581354857106</v>
      </c>
      <c r="BA149" s="6">
        <v>-2.5724075395924917</v>
      </c>
      <c r="BB149" s="6">
        <v>51.77</v>
      </c>
      <c r="BC149" s="6">
        <v>27.852671163425114</v>
      </c>
      <c r="BD149" s="6">
        <v>39.836135002678276</v>
      </c>
      <c r="BE149" s="6">
        <v>54.596705468098797</v>
      </c>
      <c r="BF149" s="6">
        <v>1305.57188888888</v>
      </c>
      <c r="BG149" s="6"/>
      <c r="BH149" s="6">
        <v>30</v>
      </c>
      <c r="BI149" s="6">
        <v>114297621.65328956</v>
      </c>
      <c r="BJ149" s="6">
        <v>176455368.4468832</v>
      </c>
      <c r="BK149" s="25">
        <v>5.0133333333333328</v>
      </c>
      <c r="BL149" s="6">
        <v>10.474848684423794</v>
      </c>
      <c r="BM149" s="6">
        <v>13.047256224016285</v>
      </c>
      <c r="BN149" s="6">
        <v>8.1</v>
      </c>
      <c r="BO149" s="6">
        <v>1</v>
      </c>
      <c r="BP149" s="6">
        <v>0</v>
      </c>
      <c r="BQ149" s="24">
        <f t="shared" si="30"/>
        <v>0</v>
      </c>
    </row>
    <row r="150" spans="1:69" x14ac:dyDescent="0.2">
      <c r="A150" s="5">
        <v>37043</v>
      </c>
      <c r="B150" s="5" t="s">
        <v>437</v>
      </c>
      <c r="C150" s="6">
        <v>2</v>
      </c>
      <c r="D150" s="6">
        <v>828.6</v>
      </c>
      <c r="E150" s="6">
        <v>367904.88202041597</v>
      </c>
      <c r="F150" s="6">
        <f t="shared" si="31"/>
        <v>12.815579710970615</v>
      </c>
      <c r="G150" s="6">
        <v>12.811845191709873</v>
      </c>
      <c r="H150" s="6">
        <f t="shared" si="32"/>
        <v>0.37345192607425304</v>
      </c>
      <c r="I150" s="6">
        <v>40</v>
      </c>
      <c r="J150" s="6">
        <v>0</v>
      </c>
      <c r="K150" s="6">
        <v>1</v>
      </c>
      <c r="L150" s="6">
        <f t="shared" si="29"/>
        <v>70.810177013912366</v>
      </c>
      <c r="M150" s="6">
        <v>0.98517883109760596</v>
      </c>
      <c r="N150" s="6">
        <v>7.3825978827469496E-2</v>
      </c>
      <c r="O150" s="7">
        <v>275.13831541878119</v>
      </c>
      <c r="P150" s="6">
        <v>69.288204355016802</v>
      </c>
      <c r="Q150" s="7">
        <v>446.6076840052512</v>
      </c>
      <c r="R150" s="7">
        <v>1221.8095085507391</v>
      </c>
      <c r="S150" s="7">
        <v>766.13892208951984</v>
      </c>
      <c r="T150" s="7">
        <v>0</v>
      </c>
      <c r="U150" s="7">
        <v>0</v>
      </c>
      <c r="V150" s="7">
        <v>0</v>
      </c>
      <c r="W150" s="7">
        <v>0</v>
      </c>
      <c r="X150" s="7">
        <v>0</v>
      </c>
      <c r="Y150" s="7">
        <v>0</v>
      </c>
      <c r="Z150" s="7">
        <v>0</v>
      </c>
      <c r="AA150" s="7">
        <v>0</v>
      </c>
      <c r="AB150" s="7">
        <v>0</v>
      </c>
      <c r="AC150" s="7">
        <v>0</v>
      </c>
      <c r="AD150" s="7">
        <v>0</v>
      </c>
      <c r="AE150" s="7">
        <v>0</v>
      </c>
      <c r="AF150" s="7">
        <f t="shared" si="33"/>
        <v>0</v>
      </c>
      <c r="AG150" s="7">
        <f t="shared" si="34"/>
        <v>0</v>
      </c>
      <c r="AH150" s="7">
        <f t="shared" si="35"/>
        <v>0</v>
      </c>
      <c r="AI150" s="7">
        <f t="shared" si="36"/>
        <v>0</v>
      </c>
      <c r="AJ150" s="7">
        <f t="shared" si="37"/>
        <v>0</v>
      </c>
      <c r="AK150" s="7">
        <f t="shared" si="38"/>
        <v>0</v>
      </c>
      <c r="AL150" s="7">
        <f t="shared" si="39"/>
        <v>0</v>
      </c>
      <c r="AM150" s="7">
        <f t="shared" si="40"/>
        <v>0</v>
      </c>
      <c r="AN150" s="7">
        <f t="shared" si="41"/>
        <v>0</v>
      </c>
      <c r="AO150" s="7">
        <f t="shared" si="42"/>
        <v>0</v>
      </c>
      <c r="AP150" s="7">
        <f t="shared" si="43"/>
        <v>0</v>
      </c>
      <c r="AQ150" s="7">
        <v>62.692397388059696</v>
      </c>
      <c r="AR150" s="7">
        <v>70.241261841429832</v>
      </c>
      <c r="AS150" s="7">
        <v>75.880103175309088</v>
      </c>
      <c r="AT150" s="7">
        <v>61.120141864932762</v>
      </c>
      <c r="AU150" s="7">
        <v>50.559705310549475</v>
      </c>
      <c r="AV150" s="7">
        <v>74.160079051383391</v>
      </c>
      <c r="AW150" s="7">
        <v>70.739055582882429</v>
      </c>
      <c r="AX150" s="7">
        <v>16.91816419657232</v>
      </c>
      <c r="AY150" s="7">
        <v>15.035588603098391</v>
      </c>
      <c r="AZ150" s="6">
        <v>156.87308918540126</v>
      </c>
      <c r="BA150" s="6">
        <v>-2.7464363734749178</v>
      </c>
      <c r="BB150" s="6">
        <v>55.009999999999991</v>
      </c>
      <c r="BC150" s="6">
        <v>25.244553513614964</v>
      </c>
      <c r="BD150" s="6">
        <v>36.482502409184377</v>
      </c>
      <c r="BE150" s="6">
        <v>55.382919432065798</v>
      </c>
      <c r="BF150" s="6">
        <v>1254.2668131868099</v>
      </c>
      <c r="BG150" s="6"/>
      <c r="BH150" s="6">
        <v>27.666666666666668</v>
      </c>
      <c r="BI150" s="6">
        <v>114874317.4536716</v>
      </c>
      <c r="BJ150" s="6">
        <v>177038940.5178062</v>
      </c>
      <c r="BK150" s="25">
        <v>5.3999999999999995</v>
      </c>
      <c r="BL150" s="6">
        <v>11.0569368162191</v>
      </c>
      <c r="BM150" s="6">
        <v>13.803373189694017</v>
      </c>
      <c r="BN150" s="6">
        <v>8.1</v>
      </c>
      <c r="BO150" s="6">
        <v>1</v>
      </c>
      <c r="BP150" s="6">
        <v>0</v>
      </c>
      <c r="BQ150" s="24">
        <f t="shared" si="30"/>
        <v>0</v>
      </c>
    </row>
    <row r="151" spans="1:69" x14ac:dyDescent="0.2">
      <c r="A151" s="5">
        <v>37135</v>
      </c>
      <c r="B151" s="5" t="s">
        <v>437</v>
      </c>
      <c r="C151" s="6">
        <v>2</v>
      </c>
      <c r="D151" s="6">
        <v>982.71635610765918</v>
      </c>
      <c r="E151" s="6">
        <v>366297.54580561002</v>
      </c>
      <c r="F151" s="6">
        <f t="shared" si="31"/>
        <v>12.811201248787077</v>
      </c>
      <c r="G151" s="6">
        <v>12.817234682748701</v>
      </c>
      <c r="H151" s="6">
        <f t="shared" si="32"/>
        <v>-0.60334339616243682</v>
      </c>
      <c r="I151" s="6">
        <v>40</v>
      </c>
      <c r="J151" s="6">
        <v>0</v>
      </c>
      <c r="K151" s="6">
        <v>1</v>
      </c>
      <c r="L151" s="6">
        <f t="shared" si="29"/>
        <v>70.500815090617834</v>
      </c>
      <c r="M151" s="6">
        <v>3.82237630012188</v>
      </c>
      <c r="N151" s="6">
        <v>-1.3725210427404699</v>
      </c>
      <c r="O151" s="7">
        <v>266.79108200278068</v>
      </c>
      <c r="P151" s="6">
        <v>72.160108973838518</v>
      </c>
      <c r="Q151" s="7">
        <v>445.77240305242753</v>
      </c>
      <c r="R151" s="7">
        <v>1222.7437776970912</v>
      </c>
      <c r="S151" s="7">
        <v>768.08916923041909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f t="shared" si="33"/>
        <v>0</v>
      </c>
      <c r="AG151" s="7">
        <f t="shared" si="34"/>
        <v>0</v>
      </c>
      <c r="AH151" s="7">
        <f t="shared" si="35"/>
        <v>0</v>
      </c>
      <c r="AI151" s="7">
        <f t="shared" si="36"/>
        <v>0</v>
      </c>
      <c r="AJ151" s="7">
        <f t="shared" si="37"/>
        <v>0</v>
      </c>
      <c r="AK151" s="7">
        <f t="shared" si="38"/>
        <v>0</v>
      </c>
      <c r="AL151" s="7">
        <f t="shared" si="39"/>
        <v>0</v>
      </c>
      <c r="AM151" s="7">
        <f t="shared" si="40"/>
        <v>0</v>
      </c>
      <c r="AN151" s="7">
        <f t="shared" si="41"/>
        <v>0</v>
      </c>
      <c r="AO151" s="7">
        <f t="shared" si="42"/>
        <v>0</v>
      </c>
      <c r="AP151" s="7">
        <f t="shared" si="43"/>
        <v>0</v>
      </c>
      <c r="AQ151" s="7">
        <v>61.782882462686558</v>
      </c>
      <c r="AR151" s="7">
        <v>68.007528738314122</v>
      </c>
      <c r="AS151" s="7">
        <v>75.908565329538391</v>
      </c>
      <c r="AT151" s="7">
        <v>59.295601201911239</v>
      </c>
      <c r="AU151" s="7">
        <v>45.938811009925303</v>
      </c>
      <c r="AV151" s="7">
        <v>72.021456804065494</v>
      </c>
      <c r="AW151" s="7">
        <v>70.739055582882429</v>
      </c>
      <c r="AX151" s="7">
        <v>17.057021589207206</v>
      </c>
      <c r="AY151" s="7">
        <v>15.21582355947019</v>
      </c>
      <c r="AZ151" s="6">
        <v>171.4888157944853</v>
      </c>
      <c r="BA151" s="6">
        <v>-2.6515499751805507</v>
      </c>
      <c r="BB151" s="6">
        <v>61.04666666666666</v>
      </c>
      <c r="BC151" s="6">
        <v>26.416243041030768</v>
      </c>
      <c r="BD151" s="6">
        <v>37.991292574749991</v>
      </c>
      <c r="BE151" s="6">
        <v>56.706404577507598</v>
      </c>
      <c r="BF151" s="6">
        <v>1298.15934782608</v>
      </c>
      <c r="BG151" s="6"/>
      <c r="BH151" s="6">
        <v>26.333333333333332</v>
      </c>
      <c r="BI151" s="6">
        <v>115453923.00879192</v>
      </c>
      <c r="BJ151" s="6">
        <v>177624442.57456619</v>
      </c>
      <c r="BK151" s="25">
        <v>4.84</v>
      </c>
      <c r="BL151" s="6">
        <v>11.776653644811081</v>
      </c>
      <c r="BM151" s="6">
        <v>14.428203619991631</v>
      </c>
      <c r="BN151" s="6">
        <v>8.1</v>
      </c>
      <c r="BO151" s="6">
        <v>1</v>
      </c>
      <c r="BP151" s="6">
        <v>0</v>
      </c>
      <c r="BQ151" s="24">
        <f t="shared" si="30"/>
        <v>0</v>
      </c>
    </row>
    <row r="152" spans="1:69" x14ac:dyDescent="0.2">
      <c r="A152" s="5">
        <v>37226</v>
      </c>
      <c r="B152" s="5" t="s">
        <v>437</v>
      </c>
      <c r="C152" s="6">
        <v>2</v>
      </c>
      <c r="D152" s="6">
        <v>1018.6137806637799</v>
      </c>
      <c r="E152" s="6">
        <v>364559.337032029</v>
      </c>
      <c r="F152" s="6">
        <f t="shared" si="31"/>
        <v>12.806444607393288</v>
      </c>
      <c r="G152" s="6">
        <v>12.822688072369136</v>
      </c>
      <c r="H152" s="6">
        <f t="shared" si="32"/>
        <v>-1.6243464975847388</v>
      </c>
      <c r="I152" s="6">
        <v>40</v>
      </c>
      <c r="J152" s="6">
        <v>0</v>
      </c>
      <c r="K152" s="6">
        <v>1</v>
      </c>
      <c r="L152" s="6">
        <f t="shared" si="29"/>
        <v>70.166264295128329</v>
      </c>
      <c r="M152" s="6">
        <v>-9.0323358166975591</v>
      </c>
      <c r="N152" s="6">
        <v>-1.8644630394670101</v>
      </c>
      <c r="O152" s="7">
        <v>243.22121600341683</v>
      </c>
      <c r="P152" s="6">
        <v>67.334881241929139</v>
      </c>
      <c r="Q152" s="7">
        <v>445.25173671401024</v>
      </c>
      <c r="R152" s="7">
        <v>1222.363256375492</v>
      </c>
      <c r="S152" s="7">
        <v>768.71445318152064</v>
      </c>
      <c r="T152" s="7">
        <v>0</v>
      </c>
      <c r="U152" s="7">
        <v>0</v>
      </c>
      <c r="V152" s="7">
        <v>0</v>
      </c>
      <c r="W152" s="7">
        <v>0</v>
      </c>
      <c r="X152" s="7">
        <v>0</v>
      </c>
      <c r="Y152" s="7">
        <v>0</v>
      </c>
      <c r="Z152" s="7">
        <v>0</v>
      </c>
      <c r="AA152" s="7">
        <v>0</v>
      </c>
      <c r="AB152" s="7">
        <v>0</v>
      </c>
      <c r="AC152" s="7">
        <v>0</v>
      </c>
      <c r="AD152" s="7">
        <v>0</v>
      </c>
      <c r="AE152" s="7">
        <v>0</v>
      </c>
      <c r="AF152" s="7">
        <f t="shared" si="33"/>
        <v>0</v>
      </c>
      <c r="AG152" s="7">
        <f t="shared" si="34"/>
        <v>0</v>
      </c>
      <c r="AH152" s="7">
        <f t="shared" si="35"/>
        <v>0</v>
      </c>
      <c r="AI152" s="7">
        <f t="shared" si="36"/>
        <v>0</v>
      </c>
      <c r="AJ152" s="7">
        <f t="shared" si="37"/>
        <v>0</v>
      </c>
      <c r="AK152" s="7">
        <f t="shared" si="38"/>
        <v>0</v>
      </c>
      <c r="AL152" s="7">
        <f t="shared" si="39"/>
        <v>0</v>
      </c>
      <c r="AM152" s="7">
        <f t="shared" si="40"/>
        <v>0</v>
      </c>
      <c r="AN152" s="7">
        <f t="shared" si="41"/>
        <v>0</v>
      </c>
      <c r="AO152" s="7">
        <f t="shared" si="42"/>
        <v>0</v>
      </c>
      <c r="AP152" s="7">
        <f t="shared" si="43"/>
        <v>0</v>
      </c>
      <c r="AQ152" s="7">
        <v>58.313899253731336</v>
      </c>
      <c r="AR152" s="7">
        <v>68.542629147417045</v>
      </c>
      <c r="AS152" s="7">
        <v>76.819354264875912</v>
      </c>
      <c r="AT152" s="7">
        <v>58.144918969508893</v>
      </c>
      <c r="AU152" s="7">
        <v>43.85142740202599</v>
      </c>
      <c r="AV152" s="7">
        <v>72.01439864483342</v>
      </c>
      <c r="AW152" s="7">
        <v>70.99729463846532</v>
      </c>
      <c r="AX152" s="7">
        <v>17.282424599386577</v>
      </c>
      <c r="AY152" s="7">
        <v>15.630259347935549</v>
      </c>
      <c r="AZ152" s="6">
        <v>168.07980210058187</v>
      </c>
      <c r="BA152" s="6">
        <v>-2.1930973076631357</v>
      </c>
      <c r="BB152" s="6">
        <v>62.643333333333338</v>
      </c>
      <c r="BC152" s="6">
        <v>25.566829554394349</v>
      </c>
      <c r="BD152" s="6">
        <v>36.79504175647309</v>
      </c>
      <c r="BE152" s="6">
        <v>57.8136969367783</v>
      </c>
      <c r="BF152" s="6">
        <v>1312.57065217391</v>
      </c>
      <c r="BG152" s="6">
        <v>15.878503084453333</v>
      </c>
      <c r="BH152" s="6">
        <v>27</v>
      </c>
      <c r="BI152" s="6">
        <v>116036453</v>
      </c>
      <c r="BJ152" s="6">
        <v>178211881</v>
      </c>
      <c r="BK152" s="25">
        <v>4.7166666666666668</v>
      </c>
      <c r="BL152" s="6">
        <v>12.372446552946306</v>
      </c>
      <c r="BM152" s="6">
        <v>14.565543860609441</v>
      </c>
      <c r="BN152" s="6">
        <v>8.1</v>
      </c>
      <c r="BO152" s="6">
        <v>1</v>
      </c>
      <c r="BP152" s="6">
        <v>0</v>
      </c>
      <c r="BQ152" s="24">
        <f t="shared" si="30"/>
        <v>0</v>
      </c>
    </row>
    <row r="153" spans="1:69" x14ac:dyDescent="0.2">
      <c r="A153" s="5">
        <v>37316</v>
      </c>
      <c r="B153" s="5" t="s">
        <v>437</v>
      </c>
      <c r="C153" s="6">
        <v>2</v>
      </c>
      <c r="D153" s="6">
        <v>806.14456975772771</v>
      </c>
      <c r="E153" s="6">
        <v>373795.99044073798</v>
      </c>
      <c r="F153" s="6">
        <f t="shared" si="31"/>
        <v>12.831465447463293</v>
      </c>
      <c r="G153" s="6">
        <v>12.82835202962</v>
      </c>
      <c r="H153" s="6">
        <f t="shared" si="32"/>
        <v>0.31134178432932202</v>
      </c>
      <c r="I153" s="6">
        <v>50</v>
      </c>
      <c r="J153" s="6">
        <v>0</v>
      </c>
      <c r="K153" s="6">
        <v>1</v>
      </c>
      <c r="L153" s="6">
        <f t="shared" si="29"/>
        <v>71.944031035528752</v>
      </c>
      <c r="M153" s="6">
        <v>5.4719190041011299E-2</v>
      </c>
      <c r="N153" s="6">
        <v>1.1043288778809399</v>
      </c>
      <c r="O153" s="7">
        <v>253.94860652304601</v>
      </c>
      <c r="P153" s="6">
        <v>67.370120605582258</v>
      </c>
      <c r="Q153" s="7">
        <v>447.00509047640543</v>
      </c>
      <c r="R153" s="7">
        <v>1221.0114466356506</v>
      </c>
      <c r="S153" s="7">
        <v>770.00244254820302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f t="shared" si="33"/>
        <v>0</v>
      </c>
      <c r="AG153" s="7">
        <f t="shared" si="34"/>
        <v>0</v>
      </c>
      <c r="AH153" s="7">
        <f t="shared" si="35"/>
        <v>0</v>
      </c>
      <c r="AI153" s="7">
        <f t="shared" si="36"/>
        <v>0</v>
      </c>
      <c r="AJ153" s="7">
        <f t="shared" si="37"/>
        <v>0</v>
      </c>
      <c r="AK153" s="7">
        <f t="shared" si="38"/>
        <v>0</v>
      </c>
      <c r="AL153" s="7">
        <f t="shared" si="39"/>
        <v>0</v>
      </c>
      <c r="AM153" s="7">
        <f t="shared" si="40"/>
        <v>0</v>
      </c>
      <c r="AN153" s="7">
        <f t="shared" si="41"/>
        <v>0</v>
      </c>
      <c r="AO153" s="7">
        <f t="shared" si="42"/>
        <v>0</v>
      </c>
      <c r="AP153" s="7">
        <f t="shared" si="43"/>
        <v>0</v>
      </c>
      <c r="AQ153" s="7">
        <v>59.06016791044776</v>
      </c>
      <c r="AR153" s="7">
        <v>69.973711636878363</v>
      </c>
      <c r="AS153" s="7">
        <v>78.8401672151561</v>
      </c>
      <c r="AT153" s="7">
        <v>59.374415053445638</v>
      </c>
      <c r="AU153" s="7">
        <v>42.787271052900849</v>
      </c>
      <c r="AV153" s="7">
        <v>74.428289102202143</v>
      </c>
      <c r="AW153" s="7">
        <v>71.901131333005409</v>
      </c>
      <c r="AX153" s="7">
        <v>17.714279506452709</v>
      </c>
      <c r="AY153" s="7">
        <v>15.813012183615887</v>
      </c>
      <c r="AZ153" s="6">
        <v>147.79203509908095</v>
      </c>
      <c r="BA153" s="6">
        <v>-1.7424406398093719</v>
      </c>
      <c r="BB153" s="6">
        <v>60.806666666666672</v>
      </c>
      <c r="BC153" s="6">
        <v>25.354142223560245</v>
      </c>
      <c r="BD153" s="6">
        <v>36.724767834153269</v>
      </c>
      <c r="BE153" s="6">
        <v>58.760878202924197</v>
      </c>
      <c r="BF153" s="6">
        <v>1444.67433333333</v>
      </c>
      <c r="BG153" s="6">
        <v>16.166252338134999</v>
      </c>
      <c r="BH153" s="6">
        <v>29.833333333333332</v>
      </c>
      <c r="BI153" s="6">
        <v>116597514.33760852</v>
      </c>
      <c r="BJ153" s="6">
        <v>178775403.49539116</v>
      </c>
      <c r="BK153" s="25">
        <v>5.1233333333333331</v>
      </c>
      <c r="BL153" s="6">
        <v>12.186682291570245</v>
      </c>
      <c r="BM153" s="6">
        <v>13.929122931379617</v>
      </c>
      <c r="BN153" s="6">
        <v>8.4647439999999996</v>
      </c>
      <c r="BO153" s="6">
        <v>1</v>
      </c>
      <c r="BP153" s="6">
        <v>0</v>
      </c>
      <c r="BQ153" s="24">
        <f t="shared" si="30"/>
        <v>0</v>
      </c>
    </row>
    <row r="154" spans="1:69" x14ac:dyDescent="0.2">
      <c r="A154" s="5">
        <v>37408</v>
      </c>
      <c r="B154" s="5" t="s">
        <v>437</v>
      </c>
      <c r="C154" s="6">
        <v>2</v>
      </c>
      <c r="D154" s="6">
        <v>1018.9469696969696</v>
      </c>
      <c r="E154" s="6">
        <v>375198.72307774198</v>
      </c>
      <c r="F154" s="6">
        <f t="shared" si="31"/>
        <v>12.835211092797493</v>
      </c>
      <c r="G154" s="6">
        <v>12.834210788900368</v>
      </c>
      <c r="H154" s="6">
        <f t="shared" si="32"/>
        <v>0.10003038971255762</v>
      </c>
      <c r="I154" s="6">
        <v>50</v>
      </c>
      <c r="J154" s="6">
        <v>0</v>
      </c>
      <c r="K154" s="6">
        <v>1</v>
      </c>
      <c r="L154" s="6">
        <f t="shared" si="29"/>
        <v>72.214013172715866</v>
      </c>
      <c r="M154" s="6">
        <v>1.13959888278517</v>
      </c>
      <c r="N154" s="6">
        <v>-2.37196281892301E-2</v>
      </c>
      <c r="O154" s="7">
        <v>269.20738253411895</v>
      </c>
      <c r="P154" s="6">
        <v>71.934415884596675</v>
      </c>
      <c r="Q154" s="7">
        <v>448.27884047922186</v>
      </c>
      <c r="R154" s="7">
        <v>1220.5337375285244</v>
      </c>
      <c r="S154" s="7">
        <v>770.14785287708196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f t="shared" si="33"/>
        <v>0</v>
      </c>
      <c r="AG154" s="7">
        <f t="shared" si="34"/>
        <v>0</v>
      </c>
      <c r="AH154" s="7">
        <f t="shared" si="35"/>
        <v>0</v>
      </c>
      <c r="AI154" s="7">
        <f t="shared" si="36"/>
        <v>0</v>
      </c>
      <c r="AJ154" s="7">
        <f t="shared" si="37"/>
        <v>0</v>
      </c>
      <c r="AK154" s="7">
        <f t="shared" si="38"/>
        <v>0</v>
      </c>
      <c r="AL154" s="7">
        <f t="shared" si="39"/>
        <v>0</v>
      </c>
      <c r="AM154" s="7">
        <f t="shared" si="40"/>
        <v>0</v>
      </c>
      <c r="AN154" s="7">
        <f t="shared" si="41"/>
        <v>0</v>
      </c>
      <c r="AO154" s="7">
        <f t="shared" si="42"/>
        <v>0</v>
      </c>
      <c r="AP154" s="7">
        <f t="shared" si="43"/>
        <v>0</v>
      </c>
      <c r="AQ154" s="7">
        <v>60.447761194029844</v>
      </c>
      <c r="AR154" s="7">
        <v>70.732807566070903</v>
      </c>
      <c r="AS154" s="7">
        <v>78.932669216401337</v>
      </c>
      <c r="AT154" s="7">
        <v>54.598295650460571</v>
      </c>
      <c r="AU154" s="7">
        <v>42.091476516934414</v>
      </c>
      <c r="AV154" s="7">
        <v>76.1434217955957</v>
      </c>
      <c r="AW154" s="7">
        <v>72.436055090998522</v>
      </c>
      <c r="AX154" s="7">
        <v>17.420657850119301</v>
      </c>
      <c r="AY154" s="7">
        <v>15.740302153121764</v>
      </c>
      <c r="AZ154" s="6">
        <v>152.36335871166079</v>
      </c>
      <c r="BA154" s="6">
        <v>-1.371478387838005</v>
      </c>
      <c r="BB154" s="6">
        <v>59.4</v>
      </c>
      <c r="BC154" s="6">
        <v>25.728730190521649</v>
      </c>
      <c r="BD154" s="6">
        <v>37.871439949850391</v>
      </c>
      <c r="BE154" s="6">
        <v>59.705276789644103</v>
      </c>
      <c r="BF154" s="6">
        <v>1484.4965934065899</v>
      </c>
      <c r="BG154" s="6">
        <v>15.7236221673425</v>
      </c>
      <c r="BH154" s="6">
        <v>30.833333333333332</v>
      </c>
      <c r="BI154" s="6">
        <v>117161288.52808714</v>
      </c>
      <c r="BJ154" s="6">
        <v>179340707.90117478</v>
      </c>
      <c r="BK154" s="25">
        <v>5.0166666666666666</v>
      </c>
      <c r="BL154" s="6">
        <v>11.662927288274973</v>
      </c>
      <c r="BM154" s="6">
        <v>13.034405676112979</v>
      </c>
      <c r="BN154" s="6">
        <v>8.4647439999999996</v>
      </c>
      <c r="BO154" s="6">
        <v>1</v>
      </c>
      <c r="BP154" s="6">
        <v>0</v>
      </c>
      <c r="BQ154" s="24">
        <f t="shared" si="30"/>
        <v>0</v>
      </c>
    </row>
    <row r="155" spans="1:69" x14ac:dyDescent="0.2">
      <c r="A155" s="5">
        <v>37500</v>
      </c>
      <c r="B155" s="5" t="s">
        <v>437</v>
      </c>
      <c r="C155" s="6">
        <v>2</v>
      </c>
      <c r="D155" s="6">
        <v>1895.5303030303032</v>
      </c>
      <c r="E155" s="6">
        <v>379860.366755775</v>
      </c>
      <c r="F155" s="6">
        <f t="shared" si="31"/>
        <v>12.847559008268249</v>
      </c>
      <c r="G155" s="6">
        <v>12.840279718787736</v>
      </c>
      <c r="H155" s="6">
        <f t="shared" si="32"/>
        <v>0.72792894805129293</v>
      </c>
      <c r="I155" s="6">
        <v>50</v>
      </c>
      <c r="J155" s="6">
        <v>1</v>
      </c>
      <c r="K155" s="6">
        <v>1</v>
      </c>
      <c r="L155" s="6">
        <f t="shared" si="29"/>
        <v>73.111233704839677</v>
      </c>
      <c r="M155" s="6">
        <v>0.80958393141599505</v>
      </c>
      <c r="N155" s="6">
        <v>0.152122578205593</v>
      </c>
      <c r="O155" s="7">
        <v>277.22653741989939</v>
      </c>
      <c r="P155" s="6">
        <v>80.994203601177588</v>
      </c>
      <c r="Q155" s="7">
        <v>449.32192231854413</v>
      </c>
      <c r="R155" s="7">
        <v>1221.3877111304412</v>
      </c>
      <c r="S155" s="7">
        <v>768.00755981692316</v>
      </c>
      <c r="T155" s="7">
        <v>1</v>
      </c>
      <c r="U155" s="7">
        <v>0</v>
      </c>
      <c r="V155" s="7">
        <v>0</v>
      </c>
      <c r="W155" s="7">
        <v>0</v>
      </c>
      <c r="X155" s="7">
        <v>1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f t="shared" si="33"/>
        <v>0</v>
      </c>
      <c r="AG155" s="7">
        <f t="shared" si="34"/>
        <v>0</v>
      </c>
      <c r="AH155" s="7">
        <f t="shared" si="35"/>
        <v>0</v>
      </c>
      <c r="AI155" s="7">
        <f t="shared" si="36"/>
        <v>1</v>
      </c>
      <c r="AJ155" s="7">
        <f t="shared" si="37"/>
        <v>0</v>
      </c>
      <c r="AK155" s="7">
        <f t="shared" si="38"/>
        <v>0</v>
      </c>
      <c r="AL155" s="7">
        <f t="shared" si="39"/>
        <v>0</v>
      </c>
      <c r="AM155" s="7">
        <f t="shared" si="40"/>
        <v>0</v>
      </c>
      <c r="AN155" s="7">
        <f t="shared" si="41"/>
        <v>0</v>
      </c>
      <c r="AO155" s="7">
        <f t="shared" si="42"/>
        <v>0</v>
      </c>
      <c r="AP155" s="7">
        <f t="shared" si="43"/>
        <v>0</v>
      </c>
      <c r="AQ155" s="7">
        <v>61.351445895522382</v>
      </c>
      <c r="AR155" s="7">
        <v>69.917712756855977</v>
      </c>
      <c r="AS155" s="7">
        <v>79.089211064662464</v>
      </c>
      <c r="AT155" s="7">
        <v>69.316782424511118</v>
      </c>
      <c r="AU155" s="7">
        <v>42.148777243425762</v>
      </c>
      <c r="AV155" s="7">
        <v>76.235177865612641</v>
      </c>
      <c r="AW155" s="7">
        <v>73.198475159862269</v>
      </c>
      <c r="AX155" s="7">
        <v>17.745954134580206</v>
      </c>
      <c r="AY155" s="7">
        <v>15.778391189250383</v>
      </c>
      <c r="AZ155" s="6">
        <v>189.51756047559957</v>
      </c>
      <c r="BA155" s="6">
        <v>-0.24529876095584058</v>
      </c>
      <c r="BB155" s="6">
        <v>62.666666666666664</v>
      </c>
      <c r="BC155" s="6">
        <v>26.567978254697135</v>
      </c>
      <c r="BD155" s="6">
        <v>39.557694013774025</v>
      </c>
      <c r="BE155" s="6">
        <v>61.036039712046197</v>
      </c>
      <c r="BF155" s="6">
        <v>1481.0236956521701</v>
      </c>
      <c r="BG155" s="6">
        <v>15.4569389602275</v>
      </c>
      <c r="BH155" s="6">
        <v>29.833333333333332</v>
      </c>
      <c r="BI155" s="6">
        <v>117727788.68866603</v>
      </c>
      <c r="BJ155" s="6">
        <v>179907799.85191676</v>
      </c>
      <c r="BK155" s="25">
        <v>4.0933333333333328</v>
      </c>
      <c r="BL155" s="6">
        <v>12.683790031392791</v>
      </c>
      <c r="BM155" s="6">
        <v>12.929088792348631</v>
      </c>
      <c r="BN155" s="6">
        <v>8.4647439999999996</v>
      </c>
      <c r="BO155" s="6">
        <v>1</v>
      </c>
      <c r="BP155" s="6">
        <v>0</v>
      </c>
      <c r="BQ155" s="24">
        <f t="shared" si="30"/>
        <v>0</v>
      </c>
    </row>
    <row r="156" spans="1:69" x14ac:dyDescent="0.2">
      <c r="A156" s="5">
        <v>37591</v>
      </c>
      <c r="B156" s="5" t="s">
        <v>437</v>
      </c>
      <c r="C156" s="6">
        <v>2</v>
      </c>
      <c r="D156" s="6">
        <v>1758.7851966873734</v>
      </c>
      <c r="E156" s="6">
        <v>383574.56683929998</v>
      </c>
      <c r="F156" s="6">
        <f t="shared" si="31"/>
        <v>12.857289318540266</v>
      </c>
      <c r="G156" s="6">
        <v>12.846584190898573</v>
      </c>
      <c r="H156" s="6">
        <f t="shared" si="32"/>
        <v>1.0705127641692513</v>
      </c>
      <c r="I156" s="6">
        <v>50</v>
      </c>
      <c r="J156" s="6">
        <v>1</v>
      </c>
      <c r="K156" s="6">
        <v>1</v>
      </c>
      <c r="L156" s="6">
        <f t="shared" si="29"/>
        <v>73.8261009931865</v>
      </c>
      <c r="M156" s="6">
        <v>1.6874781243432899</v>
      </c>
      <c r="N156" s="6">
        <v>-0.64766400827187298</v>
      </c>
      <c r="O156" s="7">
        <v>275.10076549521403</v>
      </c>
      <c r="P156" s="6">
        <v>76.16218452656716</v>
      </c>
      <c r="Q156" s="7">
        <v>449.44045333050218</v>
      </c>
      <c r="R156" s="7">
        <v>1223.1910943036289</v>
      </c>
      <c r="S156" s="7">
        <v>770.21899650169985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f t="shared" si="33"/>
        <v>0</v>
      </c>
      <c r="AG156" s="7">
        <f t="shared" si="34"/>
        <v>0</v>
      </c>
      <c r="AH156" s="7">
        <f t="shared" si="35"/>
        <v>0</v>
      </c>
      <c r="AI156" s="7">
        <v>1</v>
      </c>
      <c r="AJ156" s="7">
        <f t="shared" si="37"/>
        <v>0</v>
      </c>
      <c r="AK156" s="7">
        <f t="shared" si="38"/>
        <v>0</v>
      </c>
      <c r="AL156" s="7">
        <f t="shared" si="39"/>
        <v>0</v>
      </c>
      <c r="AM156" s="7">
        <f t="shared" si="40"/>
        <v>0</v>
      </c>
      <c r="AN156" s="7">
        <f t="shared" si="41"/>
        <v>0</v>
      </c>
      <c r="AO156" s="7">
        <f t="shared" si="42"/>
        <v>0</v>
      </c>
      <c r="AP156" s="7">
        <f t="shared" si="43"/>
        <v>0</v>
      </c>
      <c r="AQ156" s="7">
        <v>62.604944029850742</v>
      </c>
      <c r="AR156" s="7">
        <v>69.631496258963708</v>
      </c>
      <c r="AS156" s="7">
        <v>79.018055679089215</v>
      </c>
      <c r="AT156" s="7">
        <v>69.541401901384177</v>
      </c>
      <c r="AU156" s="7">
        <v>40.167809270438966</v>
      </c>
      <c r="AV156" s="7">
        <v>78.536137775268202</v>
      </c>
      <c r="AW156" s="7">
        <v>73.610427939006385</v>
      </c>
      <c r="AX156" s="7">
        <v>18.019673207681251</v>
      </c>
      <c r="AY156" s="7">
        <v>15.89680133680652</v>
      </c>
      <c r="AZ156" s="6">
        <v>215.60015385468111</v>
      </c>
      <c r="BA156" s="6">
        <v>0.84364399664047518</v>
      </c>
      <c r="BB156" s="6">
        <v>68.63333333333334</v>
      </c>
      <c r="BC156" s="6">
        <v>25.842168916456458</v>
      </c>
      <c r="BD156" s="6">
        <v>38.002333130168132</v>
      </c>
      <c r="BE156" s="6">
        <v>63.968127617959503</v>
      </c>
      <c r="BF156" s="6">
        <v>1400.7216304347801</v>
      </c>
      <c r="BG156" s="6">
        <v>15.324553021942499</v>
      </c>
      <c r="BH156" s="6">
        <v>24.666666666666668</v>
      </c>
      <c r="BI156" s="6">
        <v>118297028</v>
      </c>
      <c r="BJ156" s="6">
        <v>180476685</v>
      </c>
      <c r="BK156" s="25">
        <v>3.9933333333333336</v>
      </c>
      <c r="BL156" s="6">
        <v>14.243190031415862</v>
      </c>
      <c r="BM156" s="6">
        <v>13.399546034775387</v>
      </c>
      <c r="BN156" s="6">
        <v>8.4647439999999996</v>
      </c>
      <c r="BO156" s="6">
        <v>1</v>
      </c>
      <c r="BP156" s="6">
        <v>0</v>
      </c>
      <c r="BQ156" s="24">
        <f t="shared" si="30"/>
        <v>0</v>
      </c>
    </row>
    <row r="157" spans="1:69" x14ac:dyDescent="0.2">
      <c r="A157" s="5">
        <v>37681</v>
      </c>
      <c r="B157" s="5" t="s">
        <v>437</v>
      </c>
      <c r="C157" s="6">
        <v>2</v>
      </c>
      <c r="D157" s="6">
        <v>1237.9431913116132</v>
      </c>
      <c r="E157" s="6">
        <v>382345.10209701199</v>
      </c>
      <c r="F157" s="6">
        <f t="shared" si="31"/>
        <v>12.854078888391662</v>
      </c>
      <c r="G157" s="6">
        <v>12.853222369744151</v>
      </c>
      <c r="H157" s="6">
        <f t="shared" si="32"/>
        <v>8.5651864751135065E-2</v>
      </c>
      <c r="I157" s="6">
        <v>51</v>
      </c>
      <c r="J157" s="6">
        <v>1</v>
      </c>
      <c r="K157" s="6">
        <v>1</v>
      </c>
      <c r="L157" s="6">
        <f t="shared" si="29"/>
        <v>73.589467503694109</v>
      </c>
      <c r="M157" s="6">
        <v>2.00616657775711</v>
      </c>
      <c r="N157" s="6">
        <v>1.56636820075747</v>
      </c>
      <c r="O157" s="7">
        <v>291.4241811730584</v>
      </c>
      <c r="P157" s="6">
        <v>76.069194122304992</v>
      </c>
      <c r="Q157" s="7">
        <v>450.58037808131894</v>
      </c>
      <c r="R157" s="7">
        <v>1224.0483734036579</v>
      </c>
      <c r="S157" s="7">
        <v>771.7320949230965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f t="shared" si="33"/>
        <v>0</v>
      </c>
      <c r="AG157" s="7">
        <f t="shared" si="34"/>
        <v>0</v>
      </c>
      <c r="AH157" s="7">
        <f t="shared" si="35"/>
        <v>0</v>
      </c>
      <c r="AI157" s="7">
        <v>1</v>
      </c>
      <c r="AJ157" s="7">
        <f t="shared" si="37"/>
        <v>0</v>
      </c>
      <c r="AK157" s="7">
        <f t="shared" si="38"/>
        <v>0</v>
      </c>
      <c r="AL157" s="7">
        <f t="shared" si="39"/>
        <v>0</v>
      </c>
      <c r="AM157" s="7">
        <f t="shared" si="40"/>
        <v>0</v>
      </c>
      <c r="AN157" s="7">
        <f t="shared" si="41"/>
        <v>0</v>
      </c>
      <c r="AO157" s="7">
        <f t="shared" si="42"/>
        <v>0</v>
      </c>
      <c r="AP157" s="7">
        <f t="shared" si="43"/>
        <v>0</v>
      </c>
      <c r="AQ157" s="7">
        <v>60.873367537313428</v>
      </c>
      <c r="AR157" s="7">
        <v>69.923934854636244</v>
      </c>
      <c r="AS157" s="7">
        <v>78.278039669127466</v>
      </c>
      <c r="AT157" s="7">
        <v>67.775971627013448</v>
      </c>
      <c r="AU157" s="7">
        <v>40.437941266755345</v>
      </c>
      <c r="AV157" s="7">
        <v>74.6188594014681</v>
      </c>
      <c r="AW157" s="7">
        <v>73.229217904574512</v>
      </c>
      <c r="AX157" s="7">
        <v>17.879044944803731</v>
      </c>
      <c r="AY157" s="7">
        <v>15.538494765309249</v>
      </c>
      <c r="AZ157" s="6">
        <v>200.59553058112431</v>
      </c>
      <c r="BA157" s="6">
        <v>1.3912138872954394</v>
      </c>
      <c r="BB157" s="6">
        <v>72.399999999999991</v>
      </c>
      <c r="BC157" s="6">
        <v>25.054993566008697</v>
      </c>
      <c r="BD157" s="6">
        <v>36.016658756481235</v>
      </c>
      <c r="BE157" s="6">
        <v>67.946610014167504</v>
      </c>
      <c r="BF157" s="6">
        <v>1517.6990000000001</v>
      </c>
      <c r="BG157" s="6">
        <v>15.6107701596925</v>
      </c>
      <c r="BH157" s="6">
        <v>24.666666666666668</v>
      </c>
      <c r="BI157" s="6">
        <v>118840061.90752956</v>
      </c>
      <c r="BJ157" s="6">
        <v>181012442.87216806</v>
      </c>
      <c r="BK157" s="25">
        <v>3.8466666666666662</v>
      </c>
      <c r="BL157" s="6">
        <v>15.544599232259085</v>
      </c>
      <c r="BM157" s="6">
        <v>14.153385344963645</v>
      </c>
      <c r="BN157" s="6">
        <v>8.3216999999999999</v>
      </c>
      <c r="BO157" s="6">
        <v>1</v>
      </c>
      <c r="BP157" s="6">
        <v>0</v>
      </c>
      <c r="BQ157" s="24">
        <f t="shared" si="30"/>
        <v>0</v>
      </c>
    </row>
    <row r="158" spans="1:69" x14ac:dyDescent="0.2">
      <c r="A158" s="5">
        <v>37773</v>
      </c>
      <c r="B158" s="5" t="s">
        <v>437</v>
      </c>
      <c r="C158" s="6">
        <v>2</v>
      </c>
      <c r="D158" s="6">
        <v>814.06349206349205</v>
      </c>
      <c r="E158" s="6">
        <v>379185.72793166997</v>
      </c>
      <c r="F158" s="6">
        <f t="shared" si="31"/>
        <v>12.845781411343706</v>
      </c>
      <c r="G158" s="6">
        <v>12.860399471112151</v>
      </c>
      <c r="H158" s="6">
        <f t="shared" si="32"/>
        <v>-1.461805976844488</v>
      </c>
      <c r="I158" s="6">
        <v>51</v>
      </c>
      <c r="J158" s="6">
        <v>1</v>
      </c>
      <c r="K158" s="6">
        <v>1</v>
      </c>
      <c r="L158" s="6">
        <f t="shared" si="29"/>
        <v>72.981386842539322</v>
      </c>
      <c r="M158" s="6">
        <v>1.69608998405881</v>
      </c>
      <c r="N158" s="6">
        <v>-1.95582364756767</v>
      </c>
      <c r="O158" s="7">
        <v>274.87265185881915</v>
      </c>
      <c r="P158" s="6">
        <v>73.321467337780092</v>
      </c>
      <c r="Q158" s="7">
        <v>450.58915823958063</v>
      </c>
      <c r="R158" s="7">
        <v>1223.3493241106166</v>
      </c>
      <c r="S158" s="7">
        <v>772.05179185098291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f t="shared" si="33"/>
        <v>0</v>
      </c>
      <c r="AG158" s="7">
        <f t="shared" si="34"/>
        <v>0</v>
      </c>
      <c r="AH158" s="7">
        <f t="shared" si="35"/>
        <v>0</v>
      </c>
      <c r="AI158" s="7">
        <v>1</v>
      </c>
      <c r="AJ158" s="7">
        <f t="shared" si="37"/>
        <v>0</v>
      </c>
      <c r="AK158" s="7">
        <f t="shared" si="38"/>
        <v>0</v>
      </c>
      <c r="AL158" s="7">
        <f t="shared" si="39"/>
        <v>0</v>
      </c>
      <c r="AM158" s="7">
        <f t="shared" si="40"/>
        <v>0</v>
      </c>
      <c r="AN158" s="7">
        <f t="shared" si="41"/>
        <v>0</v>
      </c>
      <c r="AO158" s="7">
        <f t="shared" si="42"/>
        <v>0</v>
      </c>
      <c r="AP158" s="7">
        <f t="shared" si="43"/>
        <v>0</v>
      </c>
      <c r="AQ158" s="7">
        <v>56.605643656716417</v>
      </c>
      <c r="AR158" s="7">
        <v>69.295502978829319</v>
      </c>
      <c r="AS158" s="7">
        <v>79.117673218891753</v>
      </c>
      <c r="AT158" s="7">
        <v>69.734495837643479</v>
      </c>
      <c r="AU158" s="7">
        <v>40.39291926736928</v>
      </c>
      <c r="AV158" s="7">
        <v>74.880011293054764</v>
      </c>
      <c r="AW158" s="7">
        <v>72.93408755533693</v>
      </c>
      <c r="AX158" s="7">
        <v>17.939541167907453</v>
      </c>
      <c r="AY158" s="7">
        <v>15.372600444507125</v>
      </c>
      <c r="AZ158" s="6">
        <v>172.21177337681186</v>
      </c>
      <c r="BA158" s="6">
        <v>2.1626534410786782</v>
      </c>
      <c r="BB158" s="6">
        <v>71.7</v>
      </c>
      <c r="BC158" s="6">
        <v>24.342270354292335</v>
      </c>
      <c r="BD158" s="6">
        <v>35.2213158134536</v>
      </c>
      <c r="BE158" s="6">
        <v>69.770549351756102</v>
      </c>
      <c r="BF158" s="6">
        <v>1460.3208791208699</v>
      </c>
      <c r="BG158" s="6">
        <v>16.215601382247499</v>
      </c>
      <c r="BH158" s="6">
        <v>27.666666666666668</v>
      </c>
      <c r="BI158" s="6">
        <v>119385588.57273625</v>
      </c>
      <c r="BJ158" s="6">
        <v>181549791.17967457</v>
      </c>
      <c r="BK158" s="25">
        <v>3.6</v>
      </c>
      <c r="BL158" s="6">
        <v>16.497193785436622</v>
      </c>
      <c r="BM158" s="6">
        <v>14.334540344357944</v>
      </c>
      <c r="BN158" s="6">
        <v>8.3216999999999999</v>
      </c>
      <c r="BO158" s="6">
        <v>1</v>
      </c>
      <c r="BP158" s="6">
        <v>0</v>
      </c>
      <c r="BQ158" s="24">
        <f t="shared" si="30"/>
        <v>0</v>
      </c>
    </row>
    <row r="159" spans="1:69" x14ac:dyDescent="0.2">
      <c r="A159" s="5">
        <v>37865</v>
      </c>
      <c r="B159" s="5" t="s">
        <v>437</v>
      </c>
      <c r="C159" s="6">
        <v>2</v>
      </c>
      <c r="D159" s="6">
        <v>743.97474747474735</v>
      </c>
      <c r="E159" s="6">
        <v>382291.64710821601</v>
      </c>
      <c r="F159" s="6">
        <f t="shared" si="31"/>
        <v>12.85393907039589</v>
      </c>
      <c r="G159" s="6">
        <v>12.868329275976743</v>
      </c>
      <c r="H159" s="6">
        <f t="shared" si="32"/>
        <v>-1.4390205580852466</v>
      </c>
      <c r="I159" s="6">
        <v>51</v>
      </c>
      <c r="J159" s="6">
        <v>0</v>
      </c>
      <c r="K159" s="6">
        <v>1</v>
      </c>
      <c r="L159" s="6">
        <f t="shared" si="29"/>
        <v>73.579179091107321</v>
      </c>
      <c r="M159" s="6">
        <v>2.4797523431789998</v>
      </c>
      <c r="N159" s="6">
        <v>1.1030983787899999</v>
      </c>
      <c r="O159" s="7">
        <v>280.57180920113137</v>
      </c>
      <c r="P159" s="6">
        <v>74.323136865392556</v>
      </c>
      <c r="Q159" s="7">
        <v>452.14175299587123</v>
      </c>
      <c r="R159" s="7">
        <v>1224.2038065962784</v>
      </c>
      <c r="S159" s="7">
        <v>774.52026674341266</v>
      </c>
      <c r="T159" s="7">
        <v>0</v>
      </c>
      <c r="U159" s="7">
        <v>0</v>
      </c>
      <c r="V159" s="7">
        <v>0</v>
      </c>
      <c r="W159" s="7">
        <v>0</v>
      </c>
      <c r="X159" s="7">
        <v>0</v>
      </c>
      <c r="Y159" s="7">
        <v>0</v>
      </c>
      <c r="Z159" s="7">
        <v>0</v>
      </c>
      <c r="AA159" s="7">
        <v>0</v>
      </c>
      <c r="AB159" s="7">
        <v>0</v>
      </c>
      <c r="AC159" s="7">
        <v>0</v>
      </c>
      <c r="AD159" s="7">
        <v>0</v>
      </c>
      <c r="AE159" s="7">
        <v>0</v>
      </c>
      <c r="AF159" s="7">
        <f t="shared" si="33"/>
        <v>0</v>
      </c>
      <c r="AG159" s="7">
        <f t="shared" si="34"/>
        <v>0</v>
      </c>
      <c r="AH159" s="7">
        <f t="shared" si="35"/>
        <v>0</v>
      </c>
      <c r="AI159" s="7">
        <f t="shared" si="36"/>
        <v>0</v>
      </c>
      <c r="AJ159" s="7">
        <f t="shared" si="37"/>
        <v>0</v>
      </c>
      <c r="AK159" s="7">
        <f t="shared" si="38"/>
        <v>0</v>
      </c>
      <c r="AL159" s="7">
        <f t="shared" si="39"/>
        <v>0</v>
      </c>
      <c r="AM159" s="7">
        <f t="shared" si="40"/>
        <v>0</v>
      </c>
      <c r="AN159" s="7">
        <f t="shared" si="41"/>
        <v>0</v>
      </c>
      <c r="AO159" s="7">
        <f t="shared" si="42"/>
        <v>0</v>
      </c>
      <c r="AP159" s="7">
        <f t="shared" si="43"/>
        <v>0</v>
      </c>
      <c r="AQ159" s="7">
        <v>56.937966417910445</v>
      </c>
      <c r="AR159" s="7">
        <v>69.444833325555706</v>
      </c>
      <c r="AS159" s="7">
        <v>80.67597616294583</v>
      </c>
      <c r="AT159" s="7">
        <v>70.54627850844787</v>
      </c>
      <c r="AU159" s="7">
        <v>40.593471810089021</v>
      </c>
      <c r="AV159" s="7">
        <v>77.611518915866725</v>
      </c>
      <c r="AW159" s="7">
        <v>73.616576487948834</v>
      </c>
      <c r="AX159" s="7">
        <v>17.588461879320064</v>
      </c>
      <c r="AY159" s="7">
        <v>15.173785530776309</v>
      </c>
      <c r="AZ159" s="6">
        <v>168.42759967275558</v>
      </c>
      <c r="BA159" s="6">
        <v>2.245508272015595</v>
      </c>
      <c r="BB159" s="6">
        <v>65.100000000000009</v>
      </c>
      <c r="BC159" s="6">
        <v>24.012513714328719</v>
      </c>
      <c r="BD159" s="6">
        <v>35.748771396699027</v>
      </c>
      <c r="BE159" s="6">
        <v>70.322804191678401</v>
      </c>
      <c r="BF159" s="6">
        <v>1518.3755434782599</v>
      </c>
      <c r="BG159" s="6">
        <v>17.150260389450001</v>
      </c>
      <c r="BH159" s="6">
        <v>31.166666666666668</v>
      </c>
      <c r="BI159" s="6">
        <v>119933619.43844296</v>
      </c>
      <c r="BJ159" s="6">
        <v>182088734.64383993</v>
      </c>
      <c r="BK159" s="25">
        <v>4.3000000000000007</v>
      </c>
      <c r="BL159" s="6">
        <v>15.959635633533345</v>
      </c>
      <c r="BM159" s="6">
        <v>13.71412736151775</v>
      </c>
      <c r="BN159" s="6">
        <v>8.3216999999999999</v>
      </c>
      <c r="BO159" s="6">
        <v>1</v>
      </c>
      <c r="BP159" s="6">
        <v>0</v>
      </c>
      <c r="BQ159" s="24">
        <f t="shared" si="30"/>
        <v>0</v>
      </c>
    </row>
    <row r="160" spans="1:69" x14ac:dyDescent="0.2">
      <c r="A160" s="5">
        <v>37956</v>
      </c>
      <c r="B160" s="5" t="s">
        <v>437</v>
      </c>
      <c r="C160" s="6">
        <v>2</v>
      </c>
      <c r="D160" s="6">
        <v>561.82938076416337</v>
      </c>
      <c r="E160" s="6">
        <v>386284.18178857199</v>
      </c>
      <c r="F160" s="6">
        <f t="shared" si="31"/>
        <v>12.864328599818498</v>
      </c>
      <c r="G160" s="6">
        <v>12.877079384714397</v>
      </c>
      <c r="H160" s="6">
        <f t="shared" si="32"/>
        <v>-1.2750784895899869</v>
      </c>
      <c r="I160" s="6">
        <v>51</v>
      </c>
      <c r="J160" s="6">
        <v>0</v>
      </c>
      <c r="K160" s="6">
        <v>0</v>
      </c>
      <c r="L160" s="6">
        <f t="shared" si="29"/>
        <v>74.347617079474375</v>
      </c>
      <c r="M160" s="6">
        <v>0.88735941426070997</v>
      </c>
      <c r="N160" s="6">
        <v>-0.44017313371085898</v>
      </c>
      <c r="O160" s="7">
        <v>280.8139375529019</v>
      </c>
      <c r="P160" s="6">
        <v>71.584815408352284</v>
      </c>
      <c r="Q160" s="7">
        <v>454.11088842965376</v>
      </c>
      <c r="R160" s="7">
        <v>1227.1916564265434</v>
      </c>
      <c r="S160" s="7">
        <v>775.00379118179228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f t="shared" si="33"/>
        <v>0</v>
      </c>
      <c r="AG160" s="7">
        <f t="shared" si="34"/>
        <v>0</v>
      </c>
      <c r="AH160" s="7">
        <f t="shared" si="35"/>
        <v>0</v>
      </c>
      <c r="AI160" s="7">
        <f t="shared" si="36"/>
        <v>0</v>
      </c>
      <c r="AJ160" s="7">
        <f t="shared" si="37"/>
        <v>0</v>
      </c>
      <c r="AK160" s="7">
        <f t="shared" si="38"/>
        <v>0</v>
      </c>
      <c r="AL160" s="7">
        <f t="shared" si="39"/>
        <v>0</v>
      </c>
      <c r="AM160" s="7">
        <f t="shared" si="40"/>
        <v>0</v>
      </c>
      <c r="AN160" s="7">
        <f t="shared" si="41"/>
        <v>0</v>
      </c>
      <c r="AO160" s="7">
        <f t="shared" si="42"/>
        <v>0</v>
      </c>
      <c r="AP160" s="7">
        <f t="shared" si="43"/>
        <v>0</v>
      </c>
      <c r="AQ160" s="7">
        <v>59.433302238805965</v>
      </c>
      <c r="AR160" s="7">
        <v>70.029710516900764</v>
      </c>
      <c r="AS160" s="7">
        <v>82.782175575913911</v>
      </c>
      <c r="AT160" s="7">
        <v>72.954041672824005</v>
      </c>
      <c r="AU160" s="7">
        <v>44.682287936150615</v>
      </c>
      <c r="AV160" s="7">
        <v>78.536137775268202</v>
      </c>
      <c r="AW160" s="7">
        <v>74.354402361042787</v>
      </c>
      <c r="AX160" s="7">
        <v>17.433572443562664</v>
      </c>
      <c r="AY160" s="7">
        <v>15.156502625799767</v>
      </c>
      <c r="AZ160" s="6">
        <v>169.24991982255483</v>
      </c>
      <c r="BA160" s="6">
        <v>2.2234032635988168</v>
      </c>
      <c r="BB160" s="6">
        <v>59.133333333333326</v>
      </c>
      <c r="BC160" s="6">
        <v>24.370560083500969</v>
      </c>
      <c r="BD160" s="6">
        <v>37.120417450033266</v>
      </c>
      <c r="BE160" s="6">
        <v>71.256821243616898</v>
      </c>
      <c r="BF160" s="6">
        <v>1487.3401086956501</v>
      </c>
      <c r="BG160" s="6">
        <v>17.022948888590001</v>
      </c>
      <c r="BH160" s="6">
        <v>29.833333333333332</v>
      </c>
      <c r="BI160" s="6">
        <v>120484166</v>
      </c>
      <c r="BJ160" s="6">
        <v>182629278</v>
      </c>
      <c r="BK160" s="25">
        <v>4.3133333333333335</v>
      </c>
      <c r="BL160" s="6">
        <v>15.195926196789946</v>
      </c>
      <c r="BM160" s="6">
        <v>12.972522933191129</v>
      </c>
      <c r="BN160" s="6">
        <v>8.3216999999999999</v>
      </c>
      <c r="BO160" s="6">
        <v>1</v>
      </c>
      <c r="BP160" s="6">
        <v>0</v>
      </c>
      <c r="BQ160" s="24">
        <f t="shared" si="30"/>
        <v>0</v>
      </c>
    </row>
    <row r="161" spans="1:69" x14ac:dyDescent="0.2">
      <c r="A161" s="5">
        <v>38047</v>
      </c>
      <c r="B161" s="5" t="s">
        <v>437</v>
      </c>
      <c r="C161" s="6">
        <v>2</v>
      </c>
      <c r="D161" s="6">
        <v>512.70835240274596</v>
      </c>
      <c r="E161" s="6">
        <v>392073.91005773097</v>
      </c>
      <c r="F161" s="6">
        <f t="shared" si="31"/>
        <v>12.879205647065664</v>
      </c>
      <c r="G161" s="6">
        <v>12.88657349564579</v>
      </c>
      <c r="H161" s="6">
        <f t="shared" si="32"/>
        <v>-0.73678485801256244</v>
      </c>
      <c r="I161" s="6">
        <v>42.6</v>
      </c>
      <c r="J161" s="6">
        <v>0</v>
      </c>
      <c r="K161" s="6">
        <v>0</v>
      </c>
      <c r="L161" s="6">
        <f t="shared" si="29"/>
        <v>75.461958594460981</v>
      </c>
      <c r="M161" s="6">
        <v>1.97117662129041</v>
      </c>
      <c r="N161" s="6">
        <v>0.80494283529022803</v>
      </c>
      <c r="O161" s="7">
        <v>293.09199542991547</v>
      </c>
      <c r="P161" s="6">
        <v>72.16816021139968</v>
      </c>
      <c r="Q161" s="7">
        <v>455.2218464538704</v>
      </c>
      <c r="R161" s="7">
        <v>1228.1254326766225</v>
      </c>
      <c r="S161" s="7">
        <v>775.68057378988317</v>
      </c>
      <c r="T161" s="7">
        <v>0</v>
      </c>
      <c r="U161" s="7">
        <v>0</v>
      </c>
      <c r="V161" s="7">
        <v>0</v>
      </c>
      <c r="W161" s="7">
        <v>0</v>
      </c>
      <c r="X161" s="7">
        <v>0</v>
      </c>
      <c r="Y161" s="7">
        <v>0</v>
      </c>
      <c r="Z161" s="7">
        <v>0</v>
      </c>
      <c r="AA161" s="7">
        <v>0</v>
      </c>
      <c r="AB161" s="7">
        <v>0</v>
      </c>
      <c r="AC161" s="7">
        <v>0</v>
      </c>
      <c r="AD161" s="7">
        <v>0</v>
      </c>
      <c r="AE161" s="7">
        <v>0</v>
      </c>
      <c r="AF161" s="7">
        <f t="shared" si="33"/>
        <v>0</v>
      </c>
      <c r="AG161" s="7">
        <f t="shared" si="34"/>
        <v>0</v>
      </c>
      <c r="AH161" s="7">
        <f t="shared" si="35"/>
        <v>0</v>
      </c>
      <c r="AI161" s="7">
        <f t="shared" si="36"/>
        <v>0</v>
      </c>
      <c r="AJ161" s="7">
        <f t="shared" si="37"/>
        <v>0</v>
      </c>
      <c r="AK161" s="7">
        <f t="shared" si="38"/>
        <v>0</v>
      </c>
      <c r="AL161" s="7">
        <f t="shared" si="39"/>
        <v>0</v>
      </c>
      <c r="AM161" s="7">
        <f t="shared" si="40"/>
        <v>0</v>
      </c>
      <c r="AN161" s="7">
        <f t="shared" si="41"/>
        <v>0</v>
      </c>
      <c r="AO161" s="7">
        <f t="shared" si="42"/>
        <v>0</v>
      </c>
      <c r="AP161" s="7">
        <f t="shared" si="43"/>
        <v>0</v>
      </c>
      <c r="AQ161" s="7">
        <v>61.543843283582092</v>
      </c>
      <c r="AR161" s="7">
        <v>70.521256241541835</v>
      </c>
      <c r="AS161" s="7">
        <v>81.188294939073202</v>
      </c>
      <c r="AT161" s="7">
        <v>76.622826461750662</v>
      </c>
      <c r="AU161" s="7">
        <v>44.36713394044817</v>
      </c>
      <c r="AV161" s="7">
        <v>79.947769621682667</v>
      </c>
      <c r="AW161" s="7">
        <v>75.584112149532714</v>
      </c>
      <c r="AX161" s="7">
        <v>17.631136416971909</v>
      </c>
      <c r="AY161" s="7">
        <v>15.297039876937202</v>
      </c>
      <c r="AZ161" s="6">
        <v>170.51345450011851</v>
      </c>
      <c r="BA161" s="6">
        <v>5.3223959867487629</v>
      </c>
      <c r="BB161" s="6">
        <v>56.233333333333327</v>
      </c>
      <c r="BC161" s="6">
        <v>23.972979825535997</v>
      </c>
      <c r="BD161" s="6">
        <v>36.910025577794201</v>
      </c>
      <c r="BE161" s="6">
        <v>72.534927309189101</v>
      </c>
      <c r="BF161" s="6">
        <v>1463.33142857142</v>
      </c>
      <c r="BG161" s="6">
        <v>16.295643266532501</v>
      </c>
      <c r="BH161" s="6">
        <v>31.5</v>
      </c>
      <c r="BI161" s="6">
        <v>121009515.71042293</v>
      </c>
      <c r="BJ161" s="6">
        <v>183150235.92537251</v>
      </c>
      <c r="BK161" s="25">
        <v>4.003333333333333</v>
      </c>
      <c r="BL161" s="6">
        <v>14.954182940489414</v>
      </c>
      <c r="BM161" s="6">
        <v>9.6317869537406509</v>
      </c>
      <c r="BN161" s="6">
        <v>8.5</v>
      </c>
      <c r="BO161" s="6">
        <v>1</v>
      </c>
      <c r="BP161" s="6">
        <v>0</v>
      </c>
      <c r="BQ161" s="24">
        <f t="shared" si="30"/>
        <v>0</v>
      </c>
    </row>
    <row r="162" spans="1:69" x14ac:dyDescent="0.2">
      <c r="A162" s="5">
        <v>38139</v>
      </c>
      <c r="B162" s="5" t="s">
        <v>437</v>
      </c>
      <c r="C162" s="6">
        <v>2</v>
      </c>
      <c r="D162" s="6">
        <v>662.90151515151501</v>
      </c>
      <c r="E162" s="6">
        <v>402663.52766559902</v>
      </c>
      <c r="F162" s="6">
        <f t="shared" si="31"/>
        <v>12.90585657324595</v>
      </c>
      <c r="G162" s="6">
        <v>12.896607799242627</v>
      </c>
      <c r="H162" s="6">
        <f t="shared" si="32"/>
        <v>0.92487740033231347</v>
      </c>
      <c r="I162" s="6">
        <v>42.6</v>
      </c>
      <c r="J162" s="6">
        <v>0</v>
      </c>
      <c r="K162" s="6">
        <v>0</v>
      </c>
      <c r="L162" s="6">
        <f t="shared" si="29"/>
        <v>77.500128605157315</v>
      </c>
      <c r="M162" s="6">
        <v>-0.89566766149954302</v>
      </c>
      <c r="N162" s="6">
        <v>0.24758689363601799</v>
      </c>
      <c r="O162" s="7">
        <v>300.65679519638832</v>
      </c>
      <c r="P162" s="6">
        <v>70.786805261976852</v>
      </c>
      <c r="Q162" s="7">
        <v>456.12930083117362</v>
      </c>
      <c r="R162" s="7">
        <v>1228.3801910025679</v>
      </c>
      <c r="S162" s="7">
        <v>777.01902298674781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f t="shared" si="33"/>
        <v>0</v>
      </c>
      <c r="AG162" s="7">
        <f t="shared" si="34"/>
        <v>0</v>
      </c>
      <c r="AH162" s="7">
        <f t="shared" si="35"/>
        <v>0</v>
      </c>
      <c r="AI162" s="7">
        <f t="shared" si="36"/>
        <v>0</v>
      </c>
      <c r="AJ162" s="7">
        <f t="shared" si="37"/>
        <v>0</v>
      </c>
      <c r="AK162" s="7">
        <f t="shared" si="38"/>
        <v>0</v>
      </c>
      <c r="AL162" s="7">
        <f t="shared" si="39"/>
        <v>0</v>
      </c>
      <c r="AM162" s="7">
        <f t="shared" si="40"/>
        <v>0</v>
      </c>
      <c r="AN162" s="7">
        <f t="shared" si="41"/>
        <v>0</v>
      </c>
      <c r="AO162" s="7">
        <f t="shared" si="42"/>
        <v>0</v>
      </c>
      <c r="AP162" s="7">
        <f t="shared" si="43"/>
        <v>0</v>
      </c>
      <c r="AQ162" s="7">
        <v>63.56110074626865</v>
      </c>
      <c r="AR162" s="7">
        <v>71.467015104142362</v>
      </c>
      <c r="AS162" s="7">
        <v>84.183936671706846</v>
      </c>
      <c r="AT162" s="7">
        <v>79.129106940544816</v>
      </c>
      <c r="AU162" s="7">
        <v>45.423104471503116</v>
      </c>
      <c r="AV162" s="7">
        <v>81.648785996612077</v>
      </c>
      <c r="AW162" s="7">
        <v>76.819970486965076</v>
      </c>
      <c r="AX162" s="7">
        <v>17.775267735419547</v>
      </c>
      <c r="AY162" s="7">
        <v>15.39043656798164</v>
      </c>
      <c r="AZ162" s="6">
        <v>175.58322489087345</v>
      </c>
      <c r="BA162" s="6">
        <v>1.5897745544493649</v>
      </c>
      <c r="BB162" s="6">
        <v>54.933333333333337</v>
      </c>
      <c r="BC162" s="6">
        <v>24.762246235097976</v>
      </c>
      <c r="BD162" s="6">
        <v>38.917354269823988</v>
      </c>
      <c r="BE162" s="6">
        <v>73.601335686124401</v>
      </c>
      <c r="BF162" s="6">
        <v>1450.04934065934</v>
      </c>
      <c r="BG162" s="6">
        <v>15.988172691515</v>
      </c>
      <c r="BH162" s="6">
        <v>33.666666666666664</v>
      </c>
      <c r="BI162" s="6">
        <v>121537156.11453123</v>
      </c>
      <c r="BJ162" s="6">
        <v>183672679.90579042</v>
      </c>
      <c r="BK162" s="25">
        <v>4.6033333333333344</v>
      </c>
      <c r="BL162" s="6">
        <v>11.492584620826669</v>
      </c>
      <c r="BM162" s="6">
        <v>9.9028100663773042</v>
      </c>
      <c r="BN162" s="6">
        <v>8.5</v>
      </c>
      <c r="BO162" s="6">
        <v>1</v>
      </c>
      <c r="BP162" s="6">
        <v>0</v>
      </c>
      <c r="BQ162" s="24">
        <f t="shared" si="30"/>
        <v>0</v>
      </c>
    </row>
    <row r="163" spans="1:69" x14ac:dyDescent="0.2">
      <c r="A163" s="5">
        <v>38231</v>
      </c>
      <c r="B163" s="5" t="s">
        <v>437</v>
      </c>
      <c r="C163" s="6">
        <v>2</v>
      </c>
      <c r="D163" s="6">
        <v>554.01010101010104</v>
      </c>
      <c r="E163" s="6">
        <v>407502.12578929903</v>
      </c>
      <c r="F163" s="6">
        <f t="shared" si="31"/>
        <v>12.917801428310304</v>
      </c>
      <c r="G163" s="6">
        <v>12.906904807490815</v>
      </c>
      <c r="H163" s="6">
        <f t="shared" si="32"/>
        <v>1.0896620819488945</v>
      </c>
      <c r="I163" s="6">
        <v>42.6</v>
      </c>
      <c r="J163" s="6">
        <v>0</v>
      </c>
      <c r="K163" s="6">
        <v>0</v>
      </c>
      <c r="L163" s="6">
        <f t="shared" si="29"/>
        <v>78.431407330671405</v>
      </c>
      <c r="M163" s="6">
        <v>-1.63267123373251</v>
      </c>
      <c r="N163" s="6">
        <v>1.4892693262932499</v>
      </c>
      <c r="O163" s="7">
        <v>317.19181647596326</v>
      </c>
      <c r="P163" s="6">
        <v>68.592739168210542</v>
      </c>
      <c r="Q163" s="7">
        <v>457.26999887460681</v>
      </c>
      <c r="R163" s="7">
        <v>1229.7338293595403</v>
      </c>
      <c r="S163" s="7">
        <v>776.11277741400124</v>
      </c>
      <c r="T163" s="7">
        <v>0</v>
      </c>
      <c r="U163" s="7">
        <v>0</v>
      </c>
      <c r="V163" s="7">
        <v>0</v>
      </c>
      <c r="W163" s="7">
        <v>0</v>
      </c>
      <c r="X163" s="7">
        <v>0</v>
      </c>
      <c r="Y163" s="7">
        <v>0</v>
      </c>
      <c r="Z163" s="7">
        <v>0</v>
      </c>
      <c r="AA163" s="7">
        <v>0</v>
      </c>
      <c r="AB163" s="7">
        <v>0</v>
      </c>
      <c r="AC163" s="7">
        <v>0</v>
      </c>
      <c r="AD163" s="7">
        <v>0</v>
      </c>
      <c r="AE163" s="7">
        <v>0</v>
      </c>
      <c r="AF163" s="7">
        <f t="shared" si="33"/>
        <v>0</v>
      </c>
      <c r="AG163" s="7">
        <f t="shared" si="34"/>
        <v>0</v>
      </c>
      <c r="AH163" s="7">
        <f t="shared" si="35"/>
        <v>0</v>
      </c>
      <c r="AI163" s="7">
        <f t="shared" si="36"/>
        <v>0</v>
      </c>
      <c r="AJ163" s="7">
        <f t="shared" si="37"/>
        <v>0</v>
      </c>
      <c r="AK163" s="7">
        <f t="shared" si="38"/>
        <v>0</v>
      </c>
      <c r="AL163" s="7">
        <f t="shared" si="39"/>
        <v>0</v>
      </c>
      <c r="AM163" s="7">
        <f t="shared" si="40"/>
        <v>0</v>
      </c>
      <c r="AN163" s="7">
        <f t="shared" si="41"/>
        <v>0</v>
      </c>
      <c r="AO163" s="7">
        <f t="shared" si="42"/>
        <v>0</v>
      </c>
      <c r="AP163" s="7">
        <f t="shared" si="43"/>
        <v>0</v>
      </c>
      <c r="AQ163" s="7">
        <v>64.762126865671632</v>
      </c>
      <c r="AR163" s="7">
        <v>72.873209202482613</v>
      </c>
      <c r="AS163" s="7">
        <v>84.13412790180557</v>
      </c>
      <c r="AT163" s="7">
        <v>80.579281808777893</v>
      </c>
      <c r="AU163" s="7">
        <v>45.840581193082983</v>
      </c>
      <c r="AV163" s="7">
        <v>84.697910784867304</v>
      </c>
      <c r="AW163" s="7">
        <v>77.576242006886361</v>
      </c>
      <c r="AX163" s="7">
        <v>17.933481161211645</v>
      </c>
      <c r="AY163" s="7">
        <v>15.486874531611905</v>
      </c>
      <c r="AZ163" s="6">
        <v>169.55718613300516</v>
      </c>
      <c r="BA163" s="6">
        <v>1.990602494881859</v>
      </c>
      <c r="BB163" s="6">
        <v>54.6</v>
      </c>
      <c r="BC163" s="6">
        <v>25.004967676354411</v>
      </c>
      <c r="BD163" s="6">
        <v>39.850654321495306</v>
      </c>
      <c r="BE163" s="6">
        <v>75.174298744717206</v>
      </c>
      <c r="BF163" s="6">
        <v>1512.76782608695</v>
      </c>
      <c r="BG163" s="6">
        <v>14.9756661967875</v>
      </c>
      <c r="BH163" s="6">
        <v>33</v>
      </c>
      <c r="BI163" s="6">
        <v>122067097.20048602</v>
      </c>
      <c r="BJ163" s="6">
        <v>184196614.1802901</v>
      </c>
      <c r="BK163" s="25">
        <v>4.2566666666666668</v>
      </c>
      <c r="BL163" s="6">
        <v>12.341355411043825</v>
      </c>
      <c r="BM163" s="6">
        <v>10.350752916161966</v>
      </c>
      <c r="BN163" s="6">
        <v>8.5</v>
      </c>
      <c r="BO163" s="6">
        <v>1</v>
      </c>
      <c r="BP163" s="6">
        <v>0</v>
      </c>
      <c r="BQ163" s="24">
        <f t="shared" si="30"/>
        <v>0</v>
      </c>
    </row>
    <row r="164" spans="1:69" x14ac:dyDescent="0.2">
      <c r="A164" s="5">
        <v>38322</v>
      </c>
      <c r="B164" s="5" t="s">
        <v>437</v>
      </c>
      <c r="C164" s="6">
        <v>2</v>
      </c>
      <c r="D164" s="6">
        <v>435.89209486165993</v>
      </c>
      <c r="E164" s="6">
        <v>410919.55852123798</v>
      </c>
      <c r="F164" s="6">
        <f t="shared" si="31"/>
        <v>12.926152752962929</v>
      </c>
      <c r="G164" s="6">
        <v>12.917279520116288</v>
      </c>
      <c r="H164" s="6">
        <f t="shared" si="32"/>
        <v>0.88732328466409882</v>
      </c>
      <c r="I164" s="6">
        <v>42.6</v>
      </c>
      <c r="J164" s="6">
        <v>0</v>
      </c>
      <c r="K164" s="6">
        <v>0</v>
      </c>
      <c r="L164" s="6">
        <f t="shared" si="29"/>
        <v>79.0891561905202</v>
      </c>
      <c r="M164" s="6">
        <v>-3.1839498337735201</v>
      </c>
      <c r="N164" s="6">
        <v>0.46699940920219002</v>
      </c>
      <c r="O164" s="7">
        <v>322.40868840809532</v>
      </c>
      <c r="P164" s="6">
        <v>68.112437106256792</v>
      </c>
      <c r="Q164" s="7">
        <v>458.21981373782404</v>
      </c>
      <c r="R164" s="7">
        <v>1230.253670481399</v>
      </c>
      <c r="S164" s="7">
        <v>777.7341596848313</v>
      </c>
      <c r="T164" s="7">
        <v>0</v>
      </c>
      <c r="U164" s="7">
        <v>0</v>
      </c>
      <c r="V164" s="7">
        <v>0</v>
      </c>
      <c r="W164" s="7">
        <v>0</v>
      </c>
      <c r="X164" s="7">
        <v>0</v>
      </c>
      <c r="Y164" s="7">
        <v>0</v>
      </c>
      <c r="Z164" s="7">
        <v>0</v>
      </c>
      <c r="AA164" s="7">
        <v>0</v>
      </c>
      <c r="AB164" s="7">
        <v>0</v>
      </c>
      <c r="AC164" s="7">
        <v>0</v>
      </c>
      <c r="AD164" s="7">
        <v>0</v>
      </c>
      <c r="AE164" s="7">
        <v>0</v>
      </c>
      <c r="AF164" s="7">
        <f t="shared" si="33"/>
        <v>0</v>
      </c>
      <c r="AG164" s="7">
        <f t="shared" si="34"/>
        <v>0</v>
      </c>
      <c r="AH164" s="7">
        <f t="shared" si="35"/>
        <v>0</v>
      </c>
      <c r="AI164" s="7">
        <f t="shared" si="36"/>
        <v>0</v>
      </c>
      <c r="AJ164" s="7">
        <f t="shared" si="37"/>
        <v>0</v>
      </c>
      <c r="AK164" s="7">
        <f t="shared" si="38"/>
        <v>0</v>
      </c>
      <c r="AL164" s="7">
        <f t="shared" si="39"/>
        <v>0</v>
      </c>
      <c r="AM164" s="7">
        <f t="shared" si="40"/>
        <v>0</v>
      </c>
      <c r="AN164" s="7">
        <f t="shared" si="41"/>
        <v>0</v>
      </c>
      <c r="AO164" s="7">
        <f t="shared" si="42"/>
        <v>0</v>
      </c>
      <c r="AP164" s="7">
        <f t="shared" si="43"/>
        <v>0</v>
      </c>
      <c r="AQ164" s="7">
        <v>63.613572761194028</v>
      </c>
      <c r="AR164" s="7">
        <v>74.640284972078334</v>
      </c>
      <c r="AS164" s="7">
        <v>83.792582051053998</v>
      </c>
      <c r="AT164" s="7">
        <v>82.916112506773061</v>
      </c>
      <c r="AU164" s="7">
        <v>47.506395170367334</v>
      </c>
      <c r="AV164" s="7">
        <v>84.577922077922068</v>
      </c>
      <c r="AW164" s="7">
        <v>78.855140186915889</v>
      </c>
      <c r="AX164" s="7">
        <v>18.153900685529532</v>
      </c>
      <c r="AY164" s="7">
        <v>15.630350675148946</v>
      </c>
      <c r="AZ164" s="6">
        <v>161.81977383884688</v>
      </c>
      <c r="BA164" s="6">
        <v>2.1159565290244835</v>
      </c>
      <c r="BB164" s="6">
        <v>53.933333333333337</v>
      </c>
      <c r="BC164" s="6">
        <v>25.506962971771941</v>
      </c>
      <c r="BD164" s="6">
        <v>41.275494932369718</v>
      </c>
      <c r="BE164" s="6">
        <v>76.411948932481195</v>
      </c>
      <c r="BF164" s="6">
        <v>1476.8794565217299</v>
      </c>
      <c r="BG164" s="6">
        <v>14.546468657432499</v>
      </c>
      <c r="BH164" s="6">
        <v>34</v>
      </c>
      <c r="BI164" s="6">
        <v>122599349</v>
      </c>
      <c r="BJ164" s="6">
        <v>184722043</v>
      </c>
      <c r="BK164" s="25">
        <v>4.2166666666666668</v>
      </c>
      <c r="BL164" s="6">
        <v>12.748827322583708</v>
      </c>
      <c r="BM164" s="6">
        <v>10.632870793559224</v>
      </c>
      <c r="BN164" s="6">
        <v>8.5</v>
      </c>
      <c r="BO164" s="6">
        <v>1</v>
      </c>
      <c r="BP164" s="6">
        <v>0</v>
      </c>
      <c r="BQ164" s="24">
        <f t="shared" si="30"/>
        <v>0</v>
      </c>
    </row>
    <row r="165" spans="1:69" x14ac:dyDescent="0.2">
      <c r="A165" s="5">
        <v>38412</v>
      </c>
      <c r="B165" s="5" t="s">
        <v>437</v>
      </c>
      <c r="C165" s="6">
        <v>2</v>
      </c>
      <c r="D165" s="6">
        <v>416.42929292929267</v>
      </c>
      <c r="E165" s="6">
        <v>414383.07314006903</v>
      </c>
      <c r="F165" s="6">
        <f t="shared" si="31"/>
        <v>12.934546122423445</v>
      </c>
      <c r="G165" s="6">
        <v>12.92765590305318</v>
      </c>
      <c r="H165" s="6">
        <f t="shared" si="32"/>
        <v>0.6890219370264461</v>
      </c>
      <c r="I165" s="6">
        <v>35.299999999999997</v>
      </c>
      <c r="J165" s="6">
        <v>0</v>
      </c>
      <c r="K165" s="6">
        <v>0</v>
      </c>
      <c r="L165" s="6">
        <f t="shared" si="29"/>
        <v>79.7557743715643</v>
      </c>
      <c r="M165" s="6">
        <v>5.14477501599342</v>
      </c>
      <c r="N165" s="6">
        <v>0.80994065287338801</v>
      </c>
      <c r="O165" s="7">
        <v>329.25777438530901</v>
      </c>
      <c r="P165" s="6">
        <v>68.908282074943401</v>
      </c>
      <c r="Q165" s="7">
        <v>459.28924217619118</v>
      </c>
      <c r="R165" s="7">
        <v>1230.5850104893227</v>
      </c>
      <c r="S165" s="7">
        <v>778.05713473130709</v>
      </c>
      <c r="T165" s="7">
        <v>0</v>
      </c>
      <c r="U165" s="7">
        <v>0</v>
      </c>
      <c r="V165" s="7">
        <v>0</v>
      </c>
      <c r="W165" s="7">
        <v>0</v>
      </c>
      <c r="X165" s="7">
        <v>0</v>
      </c>
      <c r="Y165" s="7">
        <v>0</v>
      </c>
      <c r="Z165" s="7">
        <v>0</v>
      </c>
      <c r="AA165" s="7">
        <v>0</v>
      </c>
      <c r="AB165" s="7">
        <v>0</v>
      </c>
      <c r="AC165" s="7">
        <v>0</v>
      </c>
      <c r="AD165" s="7">
        <v>0</v>
      </c>
      <c r="AE165" s="7">
        <v>0</v>
      </c>
      <c r="AF165" s="7">
        <f t="shared" si="33"/>
        <v>0</v>
      </c>
      <c r="AG165" s="7">
        <f t="shared" si="34"/>
        <v>0</v>
      </c>
      <c r="AH165" s="7">
        <f t="shared" si="35"/>
        <v>0</v>
      </c>
      <c r="AI165" s="7">
        <f t="shared" si="36"/>
        <v>0</v>
      </c>
      <c r="AJ165" s="7">
        <f t="shared" si="37"/>
        <v>0</v>
      </c>
      <c r="AK165" s="7">
        <f t="shared" si="38"/>
        <v>0</v>
      </c>
      <c r="AL165" s="7">
        <f t="shared" si="39"/>
        <v>0</v>
      </c>
      <c r="AM165" s="7">
        <f t="shared" si="40"/>
        <v>0</v>
      </c>
      <c r="AN165" s="7">
        <f t="shared" si="41"/>
        <v>0</v>
      </c>
      <c r="AO165" s="7">
        <f t="shared" si="42"/>
        <v>0</v>
      </c>
      <c r="AP165" s="7">
        <f t="shared" si="43"/>
        <v>0</v>
      </c>
      <c r="AQ165" s="7">
        <v>62.6690764925373</v>
      </c>
      <c r="AR165" s="7">
        <v>74.266959105262345</v>
      </c>
      <c r="AS165" s="7">
        <v>84.212398825936134</v>
      </c>
      <c r="AT165" s="7">
        <v>86.754347076498703</v>
      </c>
      <c r="AU165" s="7">
        <v>48.300419523176096</v>
      </c>
      <c r="AV165" s="7">
        <v>83.166290231507617</v>
      </c>
      <c r="AW165" s="7">
        <v>78.904328578455491</v>
      </c>
      <c r="AX165" s="7">
        <v>18.246531199631203</v>
      </c>
      <c r="AY165" s="7">
        <v>15.810666921143369</v>
      </c>
      <c r="AZ165" s="6">
        <v>154.65300140671857</v>
      </c>
      <c r="BA165" s="6">
        <v>-0.20053400623317685</v>
      </c>
      <c r="BB165" s="6">
        <v>55.066666666666663</v>
      </c>
      <c r="BC165" s="6">
        <v>25.844645883831742</v>
      </c>
      <c r="BD165" s="6">
        <v>42.219157118498501</v>
      </c>
      <c r="BE165" s="6">
        <v>77.933967552352499</v>
      </c>
      <c r="BF165" s="6">
        <v>1516.0243888888799</v>
      </c>
      <c r="BG165" s="6">
        <v>14.2089854152775</v>
      </c>
      <c r="BH165" s="6">
        <v>35.666666666666664</v>
      </c>
      <c r="BI165" s="6">
        <v>123108685.40883161</v>
      </c>
      <c r="BJ165" s="6">
        <v>185238694.16436198</v>
      </c>
      <c r="BK165" s="25">
        <v>4.333333333333333</v>
      </c>
      <c r="BL165" s="6">
        <v>12.917728095352441</v>
      </c>
      <c r="BM165" s="6">
        <v>13.118262101585618</v>
      </c>
      <c r="BN165" s="6">
        <v>10.6</v>
      </c>
      <c r="BO165" s="6">
        <v>1</v>
      </c>
      <c r="BP165" s="6">
        <v>0</v>
      </c>
      <c r="BQ165" s="24">
        <f t="shared" si="30"/>
        <v>0</v>
      </c>
    </row>
    <row r="166" spans="1:69" x14ac:dyDescent="0.2">
      <c r="A166" s="5">
        <v>38504</v>
      </c>
      <c r="B166" s="5" t="s">
        <v>437</v>
      </c>
      <c r="C166" s="6">
        <v>2</v>
      </c>
      <c r="D166" s="6">
        <v>437.94083694083702</v>
      </c>
      <c r="E166" s="6">
        <v>419083.42560309102</v>
      </c>
      <c r="F166" s="6">
        <f t="shared" si="31"/>
        <v>12.945825285536507</v>
      </c>
      <c r="G166" s="6">
        <v>12.938046654564086</v>
      </c>
      <c r="H166" s="6">
        <f t="shared" si="32"/>
        <v>0.77786309724210412</v>
      </c>
      <c r="I166" s="6">
        <v>35.299999999999997</v>
      </c>
      <c r="J166" s="6">
        <v>0</v>
      </c>
      <c r="K166" s="6">
        <v>0</v>
      </c>
      <c r="L166" s="6">
        <f t="shared" si="29"/>
        <v>80.660445133492104</v>
      </c>
      <c r="M166" s="6">
        <v>0.31041082581058199</v>
      </c>
      <c r="N166" s="6">
        <v>0.21814893278931799</v>
      </c>
      <c r="O166" s="7">
        <v>330.24446796147316</v>
      </c>
      <c r="P166" s="6">
        <v>67.634267269528451</v>
      </c>
      <c r="Q166" s="7">
        <v>460.30794018213481</v>
      </c>
      <c r="R166" s="7">
        <v>1231.3199100998029</v>
      </c>
      <c r="S166" s="7">
        <v>778.58255938971263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f t="shared" si="33"/>
        <v>0</v>
      </c>
      <c r="AG166" s="7">
        <f t="shared" si="34"/>
        <v>0</v>
      </c>
      <c r="AH166" s="7">
        <f t="shared" si="35"/>
        <v>0</v>
      </c>
      <c r="AI166" s="7">
        <f t="shared" si="36"/>
        <v>0</v>
      </c>
      <c r="AJ166" s="7">
        <f t="shared" si="37"/>
        <v>0</v>
      </c>
      <c r="AK166" s="7">
        <f t="shared" si="38"/>
        <v>0</v>
      </c>
      <c r="AL166" s="7">
        <f t="shared" si="39"/>
        <v>0</v>
      </c>
      <c r="AM166" s="7">
        <f t="shared" si="40"/>
        <v>0</v>
      </c>
      <c r="AN166" s="7">
        <f t="shared" si="41"/>
        <v>0</v>
      </c>
      <c r="AO166" s="7">
        <f t="shared" si="42"/>
        <v>0</v>
      </c>
      <c r="AP166" s="7">
        <f t="shared" si="43"/>
        <v>0</v>
      </c>
      <c r="AQ166" s="7">
        <v>65.572527985074629</v>
      </c>
      <c r="AR166" s="7">
        <v>74.901613078849522</v>
      </c>
      <c r="AS166" s="7">
        <v>84.68202437071956</v>
      </c>
      <c r="AT166" s="7">
        <v>88.109945322890511</v>
      </c>
      <c r="AU166" s="7">
        <v>49.405504962652195</v>
      </c>
      <c r="AV166" s="7">
        <v>85.996612083568607</v>
      </c>
      <c r="AW166" s="7">
        <v>79.88809640924741</v>
      </c>
      <c r="AX166" s="7">
        <v>18.470351973753829</v>
      </c>
      <c r="AY166" s="7">
        <v>15.871154917719805</v>
      </c>
      <c r="AZ166" s="6">
        <v>141.20420049555585</v>
      </c>
      <c r="BA166" s="6">
        <v>3.3364537478926248</v>
      </c>
      <c r="BB166" s="6">
        <v>55.933333333333337</v>
      </c>
      <c r="BC166" s="6">
        <v>26.183553347578016</v>
      </c>
      <c r="BD166" s="6">
        <v>43.148632999878963</v>
      </c>
      <c r="BE166" s="6">
        <v>79.338150401147303</v>
      </c>
      <c r="BF166" s="6">
        <v>1692.9758461538399</v>
      </c>
      <c r="BG166" s="6">
        <v>13.197927367162499</v>
      </c>
      <c r="BH166" s="6">
        <v>35.666666666666664</v>
      </c>
      <c r="BI166" s="6">
        <v>123620137.84502779</v>
      </c>
      <c r="BJ166" s="6">
        <v>185756790.35618958</v>
      </c>
      <c r="BK166" s="25">
        <v>4.05</v>
      </c>
      <c r="BL166" s="6">
        <v>16.177239402837728</v>
      </c>
      <c r="BM166" s="6">
        <v>12.840785654945103</v>
      </c>
      <c r="BN166" s="6">
        <v>10.6</v>
      </c>
      <c r="BO166" s="6">
        <v>1</v>
      </c>
      <c r="BP166" s="6">
        <v>0</v>
      </c>
      <c r="BQ166" s="24">
        <f t="shared" si="30"/>
        <v>0</v>
      </c>
    </row>
    <row r="167" spans="1:69" x14ac:dyDescent="0.2">
      <c r="A167" s="5">
        <v>38596</v>
      </c>
      <c r="B167" s="5" t="s">
        <v>437</v>
      </c>
      <c r="C167" s="6">
        <v>2</v>
      </c>
      <c r="D167" s="6">
        <v>395.71315640880863</v>
      </c>
      <c r="E167" s="6">
        <v>416281.646880035</v>
      </c>
      <c r="F167" s="6">
        <f t="shared" si="31"/>
        <v>12.939117345927393</v>
      </c>
      <c r="G167" s="6">
        <v>12.948533375105312</v>
      </c>
      <c r="H167" s="6">
        <f t="shared" si="32"/>
        <v>-0.94160291779186167</v>
      </c>
      <c r="I167" s="6">
        <v>35.299999999999997</v>
      </c>
      <c r="J167" s="6">
        <v>0</v>
      </c>
      <c r="K167" s="6">
        <v>0</v>
      </c>
      <c r="L167" s="6">
        <f t="shared" si="29"/>
        <v>80.121190404813618</v>
      </c>
      <c r="M167" s="6">
        <v>-1.6897837659637001</v>
      </c>
      <c r="N167" s="6">
        <v>1.64710530243771</v>
      </c>
      <c r="O167" s="7">
        <v>350.12027908084383</v>
      </c>
      <c r="P167" s="6">
        <v>67.280292412390835</v>
      </c>
      <c r="Q167" s="7">
        <v>460.80061608072992</v>
      </c>
      <c r="R167" s="7">
        <v>1230.6279905947199</v>
      </c>
      <c r="S167" s="7">
        <v>780.03708921486214</v>
      </c>
      <c r="T167" s="7">
        <v>0</v>
      </c>
      <c r="U167" s="7">
        <v>0</v>
      </c>
      <c r="V167" s="7">
        <v>0</v>
      </c>
      <c r="W167" s="7">
        <v>0</v>
      </c>
      <c r="X167" s="7">
        <v>0</v>
      </c>
      <c r="Y167" s="7">
        <v>0</v>
      </c>
      <c r="Z167" s="7">
        <v>0</v>
      </c>
      <c r="AA167" s="7">
        <v>0</v>
      </c>
      <c r="AB167" s="7">
        <v>0</v>
      </c>
      <c r="AC167" s="7">
        <v>0</v>
      </c>
      <c r="AD167" s="7">
        <v>0</v>
      </c>
      <c r="AE167" s="7">
        <v>0</v>
      </c>
      <c r="AF167" s="7">
        <f t="shared" si="33"/>
        <v>0</v>
      </c>
      <c r="AG167" s="7">
        <f t="shared" si="34"/>
        <v>0</v>
      </c>
      <c r="AH167" s="7">
        <f t="shared" si="35"/>
        <v>0</v>
      </c>
      <c r="AI167" s="7">
        <f t="shared" si="36"/>
        <v>0</v>
      </c>
      <c r="AJ167" s="7">
        <f t="shared" si="37"/>
        <v>0</v>
      </c>
      <c r="AK167" s="7">
        <f t="shared" si="38"/>
        <v>0</v>
      </c>
      <c r="AL167" s="7">
        <f t="shared" si="39"/>
        <v>0</v>
      </c>
      <c r="AM167" s="7">
        <f t="shared" si="40"/>
        <v>0</v>
      </c>
      <c r="AN167" s="7">
        <f t="shared" si="41"/>
        <v>0</v>
      </c>
      <c r="AO167" s="7">
        <f t="shared" si="42"/>
        <v>0</v>
      </c>
      <c r="AP167" s="7">
        <f t="shared" si="43"/>
        <v>0</v>
      </c>
      <c r="AQ167" s="7">
        <v>65.041977611940297</v>
      </c>
      <c r="AR167" s="7">
        <v>76.077589559319918</v>
      </c>
      <c r="AS167" s="7">
        <v>85.564351151827807</v>
      </c>
      <c r="AT167" s="7">
        <v>89.315797251366931</v>
      </c>
      <c r="AU167" s="7">
        <v>49.168116238616591</v>
      </c>
      <c r="AV167" s="7">
        <v>83.653303218520605</v>
      </c>
      <c r="AW167" s="7">
        <v>80.416871618298075</v>
      </c>
      <c r="AX167" s="7">
        <v>18.567432131939704</v>
      </c>
      <c r="AY167" s="7">
        <v>16.047414757970909</v>
      </c>
      <c r="AZ167" s="6">
        <v>132.55396634765975</v>
      </c>
      <c r="BA167" s="6">
        <v>3.308587942776656</v>
      </c>
      <c r="BB167" s="6">
        <v>55.833333333333336</v>
      </c>
      <c r="BC167" s="6">
        <v>26.695614634664455</v>
      </c>
      <c r="BD167" s="6">
        <v>44.702813109514629</v>
      </c>
      <c r="BE167" s="6">
        <v>79.838818645557495</v>
      </c>
      <c r="BF167" s="6">
        <v>1662.99419565217</v>
      </c>
      <c r="BG167" s="6">
        <v>12.534260384854999</v>
      </c>
      <c r="BH167" s="6">
        <v>35.333333333333336</v>
      </c>
      <c r="BI167" s="6">
        <v>124133715.09957956</v>
      </c>
      <c r="BJ167" s="6">
        <v>186276335.61709636</v>
      </c>
      <c r="BK167" s="25">
        <v>4.2133333333333338</v>
      </c>
      <c r="BL167" s="6">
        <v>15.713723234694276</v>
      </c>
      <c r="BM167" s="6">
        <v>12.40513529191762</v>
      </c>
      <c r="BN167" s="6">
        <v>10.6</v>
      </c>
      <c r="BO167" s="6">
        <v>1</v>
      </c>
      <c r="BP167" s="6">
        <v>0</v>
      </c>
      <c r="BQ167" s="24">
        <f t="shared" si="30"/>
        <v>0</v>
      </c>
    </row>
    <row r="168" spans="1:69" x14ac:dyDescent="0.2">
      <c r="A168" s="5">
        <v>38687</v>
      </c>
      <c r="B168" s="5" t="s">
        <v>437</v>
      </c>
      <c r="C168" s="6">
        <v>2</v>
      </c>
      <c r="D168" s="6">
        <v>345.13997113997135</v>
      </c>
      <c r="E168" s="6">
        <v>422185.65822868602</v>
      </c>
      <c r="F168" s="6">
        <f t="shared" si="31"/>
        <v>12.953200444678432</v>
      </c>
      <c r="G168" s="6">
        <v>12.959275451442883</v>
      </c>
      <c r="H168" s="6">
        <f t="shared" si="32"/>
        <v>-0.6075006764451274</v>
      </c>
      <c r="I168" s="6">
        <v>35.299999999999997</v>
      </c>
      <c r="J168" s="6">
        <v>0</v>
      </c>
      <c r="K168" s="6">
        <v>0</v>
      </c>
      <c r="L168" s="6">
        <f t="shared" si="29"/>
        <v>81.257527836364545</v>
      </c>
      <c r="M168" s="6">
        <v>2.9236209941443101</v>
      </c>
      <c r="N168" s="6">
        <v>-0.206703880141102</v>
      </c>
      <c r="O168" s="7">
        <v>339.89551025680703</v>
      </c>
      <c r="P168" s="6">
        <v>67.040941409183105</v>
      </c>
      <c r="Q168" s="7">
        <v>463.09675539651039</v>
      </c>
      <c r="R168" s="7">
        <v>1230.9341976183987</v>
      </c>
      <c r="S168" s="7">
        <v>780.36418436442011</v>
      </c>
      <c r="T168" s="7">
        <v>0</v>
      </c>
      <c r="U168" s="7">
        <v>0</v>
      </c>
      <c r="V168" s="7">
        <v>0</v>
      </c>
      <c r="W168" s="7">
        <v>0</v>
      </c>
      <c r="X168" s="7">
        <v>0</v>
      </c>
      <c r="Y168" s="7">
        <v>0</v>
      </c>
      <c r="Z168" s="7">
        <v>0</v>
      </c>
      <c r="AA168" s="7">
        <v>0</v>
      </c>
      <c r="AB168" s="7">
        <v>0</v>
      </c>
      <c r="AC168" s="7">
        <v>0</v>
      </c>
      <c r="AD168" s="7">
        <v>0</v>
      </c>
      <c r="AE168" s="7">
        <v>0</v>
      </c>
      <c r="AF168" s="7">
        <f t="shared" si="33"/>
        <v>0</v>
      </c>
      <c r="AG168" s="7">
        <f t="shared" si="34"/>
        <v>0</v>
      </c>
      <c r="AH168" s="7">
        <f t="shared" si="35"/>
        <v>0</v>
      </c>
      <c r="AI168" s="7">
        <f t="shared" si="36"/>
        <v>0</v>
      </c>
      <c r="AJ168" s="7">
        <f t="shared" si="37"/>
        <v>0</v>
      </c>
      <c r="AK168" s="7">
        <f t="shared" si="38"/>
        <v>0</v>
      </c>
      <c r="AL168" s="7">
        <f t="shared" si="39"/>
        <v>0</v>
      </c>
      <c r="AM168" s="7">
        <f t="shared" si="40"/>
        <v>0</v>
      </c>
      <c r="AN168" s="7">
        <f t="shared" si="41"/>
        <v>0</v>
      </c>
      <c r="AO168" s="7">
        <f t="shared" si="42"/>
        <v>0</v>
      </c>
      <c r="AP168" s="7">
        <f t="shared" si="43"/>
        <v>0</v>
      </c>
      <c r="AQ168" s="7">
        <v>65.117770522388057</v>
      </c>
      <c r="AR168" s="7">
        <v>77.09179149750338</v>
      </c>
      <c r="AS168" s="7">
        <v>85.543004536155834</v>
      </c>
      <c r="AT168" s="7">
        <v>91.053642677700608</v>
      </c>
      <c r="AU168" s="7">
        <v>49.892561137828714</v>
      </c>
      <c r="AV168" s="7">
        <v>84.726143421795598</v>
      </c>
      <c r="AW168" s="7">
        <v>81.007132316773237</v>
      </c>
      <c r="AX168" s="7">
        <v>18.798597977754469</v>
      </c>
      <c r="AY168" s="7">
        <v>16.369291707718119</v>
      </c>
      <c r="AZ168" s="6">
        <v>125.01240105923939</v>
      </c>
      <c r="BA168" s="6">
        <v>3.4045599928868757</v>
      </c>
      <c r="BB168" s="6">
        <v>54.70000000000001</v>
      </c>
      <c r="BC168" s="6">
        <v>27.996128646583816</v>
      </c>
      <c r="BD168" s="6">
        <v>47.355844822055076</v>
      </c>
      <c r="BE168" s="6">
        <v>81.063732723641095</v>
      </c>
      <c r="BF168" s="6">
        <v>1681.2709782608599</v>
      </c>
      <c r="BG168" s="6">
        <v>13.032641444422499</v>
      </c>
      <c r="BH168" s="6">
        <v>35.833333333333336</v>
      </c>
      <c r="BI168" s="6">
        <v>124649426</v>
      </c>
      <c r="BJ168" s="6">
        <v>186797334</v>
      </c>
      <c r="BK168" s="25">
        <v>4.4833333333333334</v>
      </c>
      <c r="BL168" s="6">
        <v>15.260309817884417</v>
      </c>
      <c r="BM168" s="6">
        <v>11.855749824997542</v>
      </c>
      <c r="BN168" s="6">
        <v>10.6</v>
      </c>
      <c r="BO168" s="6">
        <v>1</v>
      </c>
      <c r="BP168" s="6">
        <v>0</v>
      </c>
      <c r="BQ168" s="24">
        <f t="shared" si="30"/>
        <v>0</v>
      </c>
    </row>
    <row r="169" spans="1:69" x14ac:dyDescent="0.2">
      <c r="A169" s="5">
        <v>38777</v>
      </c>
      <c r="B169" s="5" t="s">
        <v>437</v>
      </c>
      <c r="C169" s="6">
        <v>2</v>
      </c>
      <c r="D169" s="6">
        <v>250.24104084321468</v>
      </c>
      <c r="E169" s="6">
        <v>428262.93747205299</v>
      </c>
      <c r="F169" s="6">
        <f t="shared" si="31"/>
        <v>12.967492625822411</v>
      </c>
      <c r="G169" s="6">
        <v>12.970338110051047</v>
      </c>
      <c r="H169" s="6">
        <f t="shared" si="32"/>
        <v>-0.28454842286365079</v>
      </c>
      <c r="I169" s="6">
        <v>19.399999999999999</v>
      </c>
      <c r="J169" s="6">
        <v>0</v>
      </c>
      <c r="K169" s="6">
        <v>0</v>
      </c>
      <c r="L169" s="6">
        <f t="shared" si="29"/>
        <v>82.427213915610182</v>
      </c>
      <c r="M169" s="6">
        <v>-2.0312013532866402</v>
      </c>
      <c r="N169" s="6">
        <v>0.94565581238882701</v>
      </c>
      <c r="O169" s="7">
        <v>348.63688317297772</v>
      </c>
      <c r="P169" s="6">
        <v>66.969576031769179</v>
      </c>
      <c r="Q169" s="7">
        <v>464.15165799331817</v>
      </c>
      <c r="R169" s="7">
        <v>1230.5922505376532</v>
      </c>
      <c r="S169" s="7">
        <v>780.26183289509117</v>
      </c>
      <c r="T169" s="7">
        <v>0</v>
      </c>
      <c r="U169" s="7">
        <v>0</v>
      </c>
      <c r="V169" s="7">
        <v>0</v>
      </c>
      <c r="W169" s="7">
        <v>0</v>
      </c>
      <c r="X169" s="7">
        <v>0</v>
      </c>
      <c r="Y169" s="7">
        <v>0</v>
      </c>
      <c r="Z169" s="7">
        <v>0</v>
      </c>
      <c r="AA169" s="7">
        <v>0</v>
      </c>
      <c r="AB169" s="7">
        <v>0</v>
      </c>
      <c r="AC169" s="7">
        <v>0</v>
      </c>
      <c r="AD169" s="7">
        <v>0</v>
      </c>
      <c r="AE169" s="7">
        <v>0</v>
      </c>
      <c r="AF169" s="7">
        <f t="shared" si="33"/>
        <v>0</v>
      </c>
      <c r="AG169" s="7">
        <f t="shared" si="34"/>
        <v>0</v>
      </c>
      <c r="AH169" s="7">
        <f t="shared" si="35"/>
        <v>0</v>
      </c>
      <c r="AI169" s="7">
        <f t="shared" si="36"/>
        <v>0</v>
      </c>
      <c r="AJ169" s="7">
        <f t="shared" si="37"/>
        <v>0</v>
      </c>
      <c r="AK169" s="7">
        <f t="shared" si="38"/>
        <v>0</v>
      </c>
      <c r="AL169" s="7">
        <f t="shared" si="39"/>
        <v>0</v>
      </c>
      <c r="AM169" s="7">
        <f t="shared" si="40"/>
        <v>0</v>
      </c>
      <c r="AN169" s="7">
        <f t="shared" si="41"/>
        <v>0</v>
      </c>
      <c r="AO169" s="7">
        <f t="shared" si="42"/>
        <v>0</v>
      </c>
      <c r="AP169" s="7">
        <f t="shared" si="43"/>
        <v>0</v>
      </c>
      <c r="AQ169" s="7">
        <v>68.598414179104466</v>
      </c>
      <c r="AR169" s="7">
        <v>77.93799679561964</v>
      </c>
      <c r="AS169" s="7">
        <v>86.695721782442419</v>
      </c>
      <c r="AT169" s="7">
        <v>91.956061277769578</v>
      </c>
      <c r="AU169" s="7">
        <v>55.56124015143763</v>
      </c>
      <c r="AV169" s="7">
        <v>85.749576510446062</v>
      </c>
      <c r="AW169" s="7">
        <v>82.341367437284788</v>
      </c>
      <c r="AX169" s="7">
        <v>18.671299758654872</v>
      </c>
      <c r="AY169" s="7">
        <v>16.395284795664931</v>
      </c>
      <c r="AZ169" s="6">
        <v>121.95729024217421</v>
      </c>
      <c r="BA169" s="6">
        <v>5.7576645707586707</v>
      </c>
      <c r="BB169" s="6">
        <v>53.866666666666667</v>
      </c>
      <c r="BC169" s="6">
        <v>28.115305895524656</v>
      </c>
      <c r="BD169" s="6">
        <v>48.128511609468219</v>
      </c>
      <c r="BE169" s="6">
        <v>82.2282840634076</v>
      </c>
      <c r="BF169" s="6">
        <v>1696.64222222222</v>
      </c>
      <c r="BG169" s="6">
        <v>13.100415586915002</v>
      </c>
      <c r="BH169" s="6">
        <v>36.5</v>
      </c>
      <c r="BI169" s="6">
        <v>125142026.00258648</v>
      </c>
      <c r="BJ169" s="6">
        <v>187301129.21806255</v>
      </c>
      <c r="BK169" s="25">
        <v>4.6466666666666674</v>
      </c>
      <c r="BL169" s="6">
        <v>14.818862982738718</v>
      </c>
      <c r="BM169" s="6">
        <v>9.0611984119800475</v>
      </c>
      <c r="BN169" s="6">
        <v>11.2433</v>
      </c>
      <c r="BO169" s="6">
        <v>1</v>
      </c>
      <c r="BP169" s="6">
        <v>0</v>
      </c>
      <c r="BQ169" s="24">
        <f t="shared" si="30"/>
        <v>0</v>
      </c>
    </row>
    <row r="170" spans="1:69" x14ac:dyDescent="0.2">
      <c r="A170" s="5">
        <v>38869</v>
      </c>
      <c r="B170" s="5" t="s">
        <v>437</v>
      </c>
      <c r="C170" s="6">
        <v>2</v>
      </c>
      <c r="D170" s="6">
        <v>247.474440052701</v>
      </c>
      <c r="E170" s="6">
        <v>430043.54158157401</v>
      </c>
      <c r="F170" s="6">
        <f t="shared" si="31"/>
        <v>12.971641742035381</v>
      </c>
      <c r="G170" s="6">
        <v>12.981725827336408</v>
      </c>
      <c r="H170" s="6">
        <f t="shared" si="32"/>
        <v>-1.0084085301027557</v>
      </c>
      <c r="I170" s="6">
        <v>19.399999999999999</v>
      </c>
      <c r="J170" s="6">
        <v>0</v>
      </c>
      <c r="K170" s="6">
        <v>0</v>
      </c>
      <c r="L170" s="6">
        <f t="shared" si="29"/>
        <v>82.769924486599251</v>
      </c>
      <c r="M170" s="6">
        <v>-1.2091706588548601</v>
      </c>
      <c r="N170" s="6">
        <v>0.66713942543899896</v>
      </c>
      <c r="O170" s="7">
        <v>358.25615777526036</v>
      </c>
      <c r="P170" s="6">
        <v>64.491827240600088</v>
      </c>
      <c r="Q170" s="7">
        <v>465.56180230773208</v>
      </c>
      <c r="R170" s="7">
        <v>1230.1428278846927</v>
      </c>
      <c r="S170" s="7">
        <v>780.12954151681004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f t="shared" si="33"/>
        <v>0</v>
      </c>
      <c r="AG170" s="7">
        <f t="shared" si="34"/>
        <v>0</v>
      </c>
      <c r="AH170" s="7">
        <f t="shared" si="35"/>
        <v>0</v>
      </c>
      <c r="AI170" s="7">
        <f t="shared" si="36"/>
        <v>0</v>
      </c>
      <c r="AJ170" s="7">
        <f t="shared" si="37"/>
        <v>0</v>
      </c>
      <c r="AK170" s="7">
        <f t="shared" si="38"/>
        <v>0</v>
      </c>
      <c r="AL170" s="7">
        <f t="shared" si="39"/>
        <v>0</v>
      </c>
      <c r="AM170" s="7">
        <f t="shared" si="40"/>
        <v>0</v>
      </c>
      <c r="AN170" s="7">
        <f t="shared" si="41"/>
        <v>0</v>
      </c>
      <c r="AO170" s="7">
        <f t="shared" si="42"/>
        <v>0</v>
      </c>
      <c r="AP170" s="7">
        <f t="shared" si="43"/>
        <v>0</v>
      </c>
      <c r="AQ170" s="7">
        <v>68.038712686567166</v>
      </c>
      <c r="AR170" s="7">
        <v>79.250859427255904</v>
      </c>
      <c r="AS170" s="7">
        <v>86.731299475229036</v>
      </c>
      <c r="AT170" s="7">
        <v>86.387862666863697</v>
      </c>
      <c r="AU170" s="7">
        <v>56.10150414407039</v>
      </c>
      <c r="AV170" s="7">
        <v>84.429700734048566</v>
      </c>
      <c r="AW170" s="7">
        <v>82.919331037875068</v>
      </c>
      <c r="AX170" s="7">
        <v>18.833372177719049</v>
      </c>
      <c r="AY170" s="7">
        <v>16.510119382502072</v>
      </c>
      <c r="AZ170" s="6">
        <v>123.47216700116535</v>
      </c>
      <c r="BA170" s="6">
        <v>5.4294786752496247</v>
      </c>
      <c r="BB170" s="6">
        <v>51.699999999999996</v>
      </c>
      <c r="BC170" s="6">
        <v>28.975671051920948</v>
      </c>
      <c r="BD170" s="6">
        <v>50.327778062074891</v>
      </c>
      <c r="BE170" s="6">
        <v>82.746504593427701</v>
      </c>
      <c r="BF170" s="6">
        <v>1710.2013516483501</v>
      </c>
      <c r="BG170" s="6">
        <v>13.23972215451</v>
      </c>
      <c r="BH170" s="6">
        <v>38.5</v>
      </c>
      <c r="BI170" s="6">
        <v>125636572.70296642</v>
      </c>
      <c r="BJ170" s="6">
        <v>187806283.17940214</v>
      </c>
      <c r="BK170" s="25">
        <v>5.1133333333333342</v>
      </c>
      <c r="BL170" s="6">
        <v>14.38359509723198</v>
      </c>
      <c r="BM170" s="6">
        <v>8.9541164219823557</v>
      </c>
      <c r="BN170" s="6">
        <v>11.2433</v>
      </c>
      <c r="BO170" s="6">
        <v>1</v>
      </c>
      <c r="BP170" s="6">
        <v>0</v>
      </c>
      <c r="BQ170" s="24">
        <f t="shared" si="30"/>
        <v>0</v>
      </c>
    </row>
    <row r="171" spans="1:69" x14ac:dyDescent="0.2">
      <c r="A171" s="5">
        <v>38961</v>
      </c>
      <c r="B171" s="5" t="s">
        <v>437</v>
      </c>
      <c r="C171" s="6">
        <v>2</v>
      </c>
      <c r="D171" s="6">
        <v>228.29047619047637</v>
      </c>
      <c r="E171" s="6">
        <v>437018.49598160503</v>
      </c>
      <c r="F171" s="6">
        <f t="shared" si="31"/>
        <v>12.987730798082751</v>
      </c>
      <c r="G171" s="6">
        <v>12.993414624863277</v>
      </c>
      <c r="H171" s="6">
        <f t="shared" si="32"/>
        <v>-0.56838267805261466</v>
      </c>
      <c r="I171" s="6">
        <v>19.399999999999999</v>
      </c>
      <c r="J171" s="6">
        <v>0</v>
      </c>
      <c r="K171" s="6">
        <v>0</v>
      </c>
      <c r="L171" s="6">
        <f t="shared" si="29"/>
        <v>84.112384942730827</v>
      </c>
      <c r="M171" s="6">
        <v>-1.15250297356811</v>
      </c>
      <c r="N171" s="6">
        <v>-0.13850265752801499</v>
      </c>
      <c r="O171" s="7">
        <v>352.92997899890543</v>
      </c>
      <c r="P171" s="6">
        <v>64.674329986616769</v>
      </c>
      <c r="Q171" s="7">
        <v>466.65935475505165</v>
      </c>
      <c r="R171" s="7">
        <v>1230.9215704447042</v>
      </c>
      <c r="S171" s="7">
        <v>780.71410111251248</v>
      </c>
      <c r="T171" s="7">
        <v>0</v>
      </c>
      <c r="U171" s="7">
        <v>0</v>
      </c>
      <c r="V171" s="7">
        <v>0</v>
      </c>
      <c r="W171" s="7">
        <v>0</v>
      </c>
      <c r="X171" s="7">
        <v>0</v>
      </c>
      <c r="Y171" s="7">
        <v>0</v>
      </c>
      <c r="Z171" s="7">
        <v>0</v>
      </c>
      <c r="AA171" s="7">
        <v>0</v>
      </c>
      <c r="AB171" s="7">
        <v>0</v>
      </c>
      <c r="AC171" s="7">
        <v>0</v>
      </c>
      <c r="AD171" s="7">
        <v>0</v>
      </c>
      <c r="AE171" s="7">
        <v>0</v>
      </c>
      <c r="AF171" s="7">
        <f t="shared" si="33"/>
        <v>0</v>
      </c>
      <c r="AG171" s="7">
        <f t="shared" si="34"/>
        <v>0</v>
      </c>
      <c r="AH171" s="7">
        <f t="shared" si="35"/>
        <v>0</v>
      </c>
      <c r="AI171" s="7">
        <f t="shared" si="36"/>
        <v>0</v>
      </c>
      <c r="AJ171" s="7">
        <f t="shared" si="37"/>
        <v>0</v>
      </c>
      <c r="AK171" s="7">
        <f t="shared" si="38"/>
        <v>0</v>
      </c>
      <c r="AL171" s="7">
        <f t="shared" si="39"/>
        <v>0</v>
      </c>
      <c r="AM171" s="7">
        <f t="shared" si="40"/>
        <v>0</v>
      </c>
      <c r="AN171" s="7">
        <f t="shared" si="41"/>
        <v>0</v>
      </c>
      <c r="AO171" s="7">
        <f t="shared" si="42"/>
        <v>0</v>
      </c>
      <c r="AP171" s="7">
        <f t="shared" si="43"/>
        <v>0</v>
      </c>
      <c r="AQ171" s="7">
        <v>68.411847014925371</v>
      </c>
      <c r="AR171" s="7">
        <v>80.06595423647083</v>
      </c>
      <c r="AS171" s="7">
        <v>87.748821488926438</v>
      </c>
      <c r="AT171" s="7">
        <v>98.241465937638552</v>
      </c>
      <c r="AU171" s="7">
        <v>58.909239742146724</v>
      </c>
      <c r="AV171" s="7">
        <v>85.890739695087518</v>
      </c>
      <c r="AW171" s="7">
        <v>84.007624200688625</v>
      </c>
      <c r="AX171" s="7">
        <v>18.951908945188663</v>
      </c>
      <c r="AY171" s="7">
        <v>16.762956686410703</v>
      </c>
      <c r="AZ171" s="6">
        <v>123.68595241319288</v>
      </c>
      <c r="BA171" s="6">
        <v>5.2846154765752775</v>
      </c>
      <c r="BB171" s="6">
        <v>49.433333333333337</v>
      </c>
      <c r="BC171" s="6">
        <v>29.290156748010265</v>
      </c>
      <c r="BD171" s="6">
        <v>52.208547786130765</v>
      </c>
      <c r="BE171" s="6">
        <v>82.9007292493053</v>
      </c>
      <c r="BF171" s="6">
        <v>1725.1883260869499</v>
      </c>
      <c r="BG171" s="6">
        <v>13.836790581335002</v>
      </c>
      <c r="BH171" s="6">
        <v>39.166666666666664</v>
      </c>
      <c r="BI171" s="6">
        <v>126133073.79426257</v>
      </c>
      <c r="BJ171" s="6">
        <v>188312799.54856983</v>
      </c>
      <c r="BK171" s="25">
        <v>4.79</v>
      </c>
      <c r="BL171" s="6">
        <v>14.44012191532908</v>
      </c>
      <c r="BM171" s="6">
        <v>9.1555064387538021</v>
      </c>
      <c r="BN171" s="6">
        <v>11.2433</v>
      </c>
      <c r="BO171" s="6">
        <v>1</v>
      </c>
      <c r="BP171" s="6">
        <v>0</v>
      </c>
      <c r="BQ171" s="24">
        <f t="shared" si="30"/>
        <v>0</v>
      </c>
    </row>
    <row r="172" spans="1:69" x14ac:dyDescent="0.2">
      <c r="A172" s="5">
        <v>39052</v>
      </c>
      <c r="B172" s="5" t="s">
        <v>437</v>
      </c>
      <c r="C172" s="6">
        <v>2</v>
      </c>
      <c r="D172" s="6">
        <v>213.34126984126999</v>
      </c>
      <c r="E172" s="6">
        <v>442603.620672961</v>
      </c>
      <c r="F172" s="6">
        <f t="shared" si="31"/>
        <v>13.00042988702871</v>
      </c>
      <c r="G172" s="6">
        <v>13.005279683342968</v>
      </c>
      <c r="H172" s="6">
        <f t="shared" si="32"/>
        <v>-0.48497963142573042</v>
      </c>
      <c r="I172" s="6">
        <v>19.399999999999999</v>
      </c>
      <c r="J172" s="6">
        <v>0</v>
      </c>
      <c r="K172" s="6">
        <v>0</v>
      </c>
      <c r="L172" s="6">
        <f t="shared" si="29"/>
        <v>85.187346671609831</v>
      </c>
      <c r="M172" s="6">
        <v>0.69064952881515795</v>
      </c>
      <c r="N172" s="6">
        <v>-8.1304482863765098E-2</v>
      </c>
      <c r="O172" s="7">
        <v>340.36107220173238</v>
      </c>
      <c r="P172" s="6">
        <v>64.67238442084242</v>
      </c>
      <c r="Q172" s="7">
        <v>468.7407100013836</v>
      </c>
      <c r="R172" s="7">
        <v>1230.4890303299255</v>
      </c>
      <c r="S172" s="7">
        <v>780.56021964271781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f t="shared" si="33"/>
        <v>0</v>
      </c>
      <c r="AG172" s="7">
        <f t="shared" si="34"/>
        <v>0</v>
      </c>
      <c r="AH172" s="7">
        <f t="shared" si="35"/>
        <v>0</v>
      </c>
      <c r="AI172" s="7">
        <f t="shared" si="36"/>
        <v>0</v>
      </c>
      <c r="AJ172" s="7">
        <f t="shared" si="37"/>
        <v>0</v>
      </c>
      <c r="AK172" s="7">
        <f t="shared" si="38"/>
        <v>0</v>
      </c>
      <c r="AL172" s="7">
        <f t="shared" si="39"/>
        <v>0</v>
      </c>
      <c r="AM172" s="7">
        <f t="shared" si="40"/>
        <v>0</v>
      </c>
      <c r="AN172" s="7">
        <f t="shared" si="41"/>
        <v>0</v>
      </c>
      <c r="AO172" s="7">
        <f t="shared" si="42"/>
        <v>0</v>
      </c>
      <c r="AP172" s="7">
        <f t="shared" si="43"/>
        <v>0</v>
      </c>
      <c r="AQ172" s="7">
        <v>70.609841417910445</v>
      </c>
      <c r="AR172" s="7">
        <v>81.073934076874025</v>
      </c>
      <c r="AS172" s="7">
        <v>90.972160455394473</v>
      </c>
      <c r="AT172" s="7">
        <v>95.624846066696222</v>
      </c>
      <c r="AU172" s="7">
        <v>60.861557351887839</v>
      </c>
      <c r="AV172" s="7">
        <v>88.325804630152447</v>
      </c>
      <c r="AW172" s="7">
        <v>84.733152975897681</v>
      </c>
      <c r="AX172" s="7">
        <v>18.801050540111998</v>
      </c>
      <c r="AY172" s="7">
        <v>16.775536652001616</v>
      </c>
      <c r="AZ172" s="6">
        <v>123.06205674830284</v>
      </c>
      <c r="BA172" s="6">
        <v>7.8649716517317732</v>
      </c>
      <c r="BB172" s="6">
        <v>48.233333333333327</v>
      </c>
      <c r="BC172" s="6">
        <v>30.43948914791919</v>
      </c>
      <c r="BD172" s="6">
        <v>55.411095342994052</v>
      </c>
      <c r="BE172" s="6">
        <v>83.610205476794704</v>
      </c>
      <c r="BF172" s="6">
        <v>1776.4679239130401</v>
      </c>
      <c r="BG172" s="6">
        <v>13.27074730579</v>
      </c>
      <c r="BH172" s="6">
        <v>39.5</v>
      </c>
      <c r="BI172" s="6">
        <v>126631537</v>
      </c>
      <c r="BJ172" s="6">
        <v>188820682</v>
      </c>
      <c r="BK172" s="25">
        <v>4.5933333333333337</v>
      </c>
      <c r="BL172" s="6">
        <v>14.390687219957449</v>
      </c>
      <c r="BM172" s="6">
        <v>6.5257155682256762</v>
      </c>
      <c r="BN172" s="6">
        <v>11.2433</v>
      </c>
      <c r="BO172" s="6">
        <v>1</v>
      </c>
      <c r="BP172" s="6">
        <v>0</v>
      </c>
      <c r="BQ172" s="24">
        <f t="shared" si="30"/>
        <v>0</v>
      </c>
    </row>
    <row r="173" spans="1:69" x14ac:dyDescent="0.2">
      <c r="A173" s="5">
        <v>39142</v>
      </c>
      <c r="B173" s="5" t="s">
        <v>437</v>
      </c>
      <c r="C173" s="6">
        <v>2</v>
      </c>
      <c r="D173" s="6">
        <v>186.12565504670798</v>
      </c>
      <c r="E173" s="6">
        <v>450369.34025206399</v>
      </c>
      <c r="F173" s="6">
        <f t="shared" si="31"/>
        <v>13.017823281226084</v>
      </c>
      <c r="G173" s="6">
        <v>13.017139345218981</v>
      </c>
      <c r="H173" s="6">
        <f t="shared" si="32"/>
        <v>6.8393600710336955E-2</v>
      </c>
      <c r="I173" s="6">
        <v>20.9</v>
      </c>
      <c r="J173" s="6">
        <v>0</v>
      </c>
      <c r="K173" s="6">
        <v>0</v>
      </c>
      <c r="L173" s="6">
        <f t="shared" si="29"/>
        <v>86.682004679453755</v>
      </c>
      <c r="M173" s="6">
        <v>-0.715429003184747</v>
      </c>
      <c r="N173" s="6">
        <v>-2.4609532490603402E-2</v>
      </c>
      <c r="O173" s="7">
        <v>341.20402889130298</v>
      </c>
      <c r="P173" s="6">
        <v>64.469120393270629</v>
      </c>
      <c r="Q173" s="7">
        <v>470.18594144675347</v>
      </c>
      <c r="R173" s="7">
        <v>1230.0086530962421</v>
      </c>
      <c r="S173" s="7">
        <v>780.50550438170183</v>
      </c>
      <c r="T173" s="7">
        <v>0</v>
      </c>
      <c r="U173" s="7">
        <v>0</v>
      </c>
      <c r="V173" s="7">
        <v>0</v>
      </c>
      <c r="W173" s="7">
        <v>0</v>
      </c>
      <c r="X173" s="7">
        <v>0</v>
      </c>
      <c r="Y173" s="7">
        <v>0</v>
      </c>
      <c r="Z173" s="7">
        <v>0</v>
      </c>
      <c r="AA173" s="7">
        <v>0</v>
      </c>
      <c r="AB173" s="7">
        <v>0</v>
      </c>
      <c r="AC173" s="7">
        <v>0</v>
      </c>
      <c r="AD173" s="7">
        <v>0</v>
      </c>
      <c r="AE173" s="7">
        <v>0</v>
      </c>
      <c r="AF173" s="7">
        <f t="shared" si="33"/>
        <v>0</v>
      </c>
      <c r="AG173" s="7">
        <f t="shared" si="34"/>
        <v>0</v>
      </c>
      <c r="AH173" s="7">
        <f t="shared" si="35"/>
        <v>0</v>
      </c>
      <c r="AI173" s="7">
        <f t="shared" si="36"/>
        <v>0</v>
      </c>
      <c r="AJ173" s="7">
        <f t="shared" si="37"/>
        <v>0</v>
      </c>
      <c r="AK173" s="7">
        <f t="shared" si="38"/>
        <v>0</v>
      </c>
      <c r="AL173" s="7">
        <f t="shared" si="39"/>
        <v>0</v>
      </c>
      <c r="AM173" s="7">
        <f t="shared" si="40"/>
        <v>0</v>
      </c>
      <c r="AN173" s="7">
        <f t="shared" si="41"/>
        <v>0</v>
      </c>
      <c r="AO173" s="7">
        <f t="shared" si="42"/>
        <v>0</v>
      </c>
      <c r="AP173" s="7">
        <f t="shared" si="43"/>
        <v>0</v>
      </c>
      <c r="AQ173" s="7">
        <v>73.956389925373117</v>
      </c>
      <c r="AR173" s="7">
        <v>82.903230824272413</v>
      </c>
      <c r="AS173" s="7">
        <v>90.338877523792576</v>
      </c>
      <c r="AT173" s="7">
        <v>98.17447416383429</v>
      </c>
      <c r="AU173" s="7">
        <v>66.567072546812639</v>
      </c>
      <c r="AV173" s="7">
        <v>88.989271597967246</v>
      </c>
      <c r="AW173" s="7">
        <v>86.903590752582389</v>
      </c>
      <c r="AX173" s="7">
        <v>18.822532682276112</v>
      </c>
      <c r="AY173" s="7">
        <v>16.703305783777115</v>
      </c>
      <c r="AZ173" s="6">
        <v>120.86466595981534</v>
      </c>
      <c r="BA173" s="6">
        <v>5.1701038015487075</v>
      </c>
      <c r="BB173" s="6">
        <v>46.666666666666664</v>
      </c>
      <c r="BC173" s="6">
        <v>30.647435916069703</v>
      </c>
      <c r="BD173" s="6">
        <v>56.930409557063285</v>
      </c>
      <c r="BE173" s="6">
        <v>84.685068918139706</v>
      </c>
      <c r="BF173" s="6">
        <v>1758.61075555555</v>
      </c>
      <c r="BG173" s="6">
        <v>12.957429564735001</v>
      </c>
      <c r="BH173" s="6">
        <v>39.5</v>
      </c>
      <c r="BI173" s="6">
        <v>127109715.91642731</v>
      </c>
      <c r="BJ173" s="6">
        <v>189308481.22207853</v>
      </c>
      <c r="BK173" s="25">
        <v>4.6800000000000006</v>
      </c>
      <c r="BL173" s="6">
        <v>14.286067037598214</v>
      </c>
      <c r="BM173" s="6">
        <v>9.115963236049506</v>
      </c>
      <c r="BN173" s="6">
        <v>11.772640000000001</v>
      </c>
      <c r="BO173" s="6">
        <v>1</v>
      </c>
      <c r="BP173" s="6">
        <v>0</v>
      </c>
      <c r="BQ173" s="24">
        <f t="shared" si="30"/>
        <v>0</v>
      </c>
    </row>
    <row r="174" spans="1:69" x14ac:dyDescent="0.2">
      <c r="A174" s="5">
        <v>39234</v>
      </c>
      <c r="B174" s="5" t="s">
        <v>437</v>
      </c>
      <c r="C174" s="6">
        <v>2</v>
      </c>
      <c r="D174" s="6">
        <v>149.8862914862913</v>
      </c>
      <c r="E174" s="6">
        <v>458184.82826901198</v>
      </c>
      <c r="F174" s="6">
        <f t="shared" si="31"/>
        <v>13.035027936862349</v>
      </c>
      <c r="G174" s="6">
        <v>13.028763454971681</v>
      </c>
      <c r="H174" s="6">
        <f t="shared" si="32"/>
        <v>0.62644818906676392</v>
      </c>
      <c r="I174" s="6">
        <v>20.9</v>
      </c>
      <c r="J174" s="6">
        <v>0</v>
      </c>
      <c r="K174" s="6">
        <v>0</v>
      </c>
      <c r="L174" s="6">
        <f t="shared" si="29"/>
        <v>88.186241554188911</v>
      </c>
      <c r="M174" s="6">
        <v>0</v>
      </c>
      <c r="N174" s="6">
        <v>0.405308772776306</v>
      </c>
      <c r="O174" s="7">
        <v>347.52897596052009</v>
      </c>
      <c r="P174" s="6">
        <v>64.234814769817135</v>
      </c>
      <c r="Q174" s="7">
        <v>471.3833541261219</v>
      </c>
      <c r="R174" s="7">
        <v>1229.7566461363588</v>
      </c>
      <c r="S174" s="7">
        <v>782.16463679897515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f t="shared" si="33"/>
        <v>0</v>
      </c>
      <c r="AG174" s="7">
        <f t="shared" si="34"/>
        <v>0</v>
      </c>
      <c r="AH174" s="7">
        <f t="shared" si="35"/>
        <v>0</v>
      </c>
      <c r="AI174" s="7">
        <f t="shared" si="36"/>
        <v>0</v>
      </c>
      <c r="AJ174" s="7">
        <f t="shared" si="37"/>
        <v>0</v>
      </c>
      <c r="AK174" s="7">
        <f t="shared" si="38"/>
        <v>0</v>
      </c>
      <c r="AL174" s="7">
        <f t="shared" si="39"/>
        <v>0</v>
      </c>
      <c r="AM174" s="7">
        <f t="shared" si="40"/>
        <v>0</v>
      </c>
      <c r="AN174" s="7">
        <f t="shared" si="41"/>
        <v>0</v>
      </c>
      <c r="AO174" s="7">
        <f t="shared" si="42"/>
        <v>0</v>
      </c>
      <c r="AP174" s="7">
        <f t="shared" si="43"/>
        <v>0</v>
      </c>
      <c r="AQ174" s="7">
        <v>76.684934701492537</v>
      </c>
      <c r="AR174" s="7">
        <v>84.141428282545448</v>
      </c>
      <c r="AS174" s="7">
        <v>92.516232322333906</v>
      </c>
      <c r="AT174" s="7">
        <v>96.724299295601199</v>
      </c>
      <c r="AU174" s="7">
        <v>66.260104369180382</v>
      </c>
      <c r="AV174" s="7">
        <v>91.770186335403722</v>
      </c>
      <c r="AW174" s="7">
        <v>87.850467289719617</v>
      </c>
      <c r="AX174" s="7">
        <v>18.699467663015501</v>
      </c>
      <c r="AY174" s="7">
        <v>16.648447715823526</v>
      </c>
      <c r="AZ174" s="6">
        <v>116.03154830411289</v>
      </c>
      <c r="BA174" s="6">
        <v>7.6606594303997824</v>
      </c>
      <c r="BB174" s="6">
        <v>44.466666666666669</v>
      </c>
      <c r="BC174" s="6">
        <v>31.257790897445716</v>
      </c>
      <c r="BD174" s="6">
        <v>59.59986998190184</v>
      </c>
      <c r="BE174" s="6">
        <v>85.469035333339505</v>
      </c>
      <c r="BF174" s="6">
        <v>1753.6921978021901</v>
      </c>
      <c r="BG174" s="6">
        <v>12.8472447981325</v>
      </c>
      <c r="BH174" s="6">
        <v>39.166666666666664</v>
      </c>
      <c r="BI174" s="6">
        <v>127589700.50529242</v>
      </c>
      <c r="BJ174" s="6">
        <v>189797540.6243372</v>
      </c>
      <c r="BK174" s="25">
        <v>4.8533333333333344</v>
      </c>
      <c r="BL174" s="6">
        <v>14.172272334379102</v>
      </c>
      <c r="BM174" s="6">
        <v>6.5116129039793194</v>
      </c>
      <c r="BN174" s="6">
        <v>11.772640000000001</v>
      </c>
      <c r="BO174" s="6">
        <v>1</v>
      </c>
      <c r="BP174" s="6">
        <v>0</v>
      </c>
      <c r="BQ174" s="24">
        <f t="shared" si="30"/>
        <v>0</v>
      </c>
    </row>
    <row r="175" spans="1:69" x14ac:dyDescent="0.2">
      <c r="A175" s="5">
        <v>39326</v>
      </c>
      <c r="B175" s="5" t="s">
        <v>437</v>
      </c>
      <c r="C175" s="6">
        <v>2</v>
      </c>
      <c r="D175" s="6">
        <v>186.69220151828836</v>
      </c>
      <c r="E175" s="6">
        <v>462769.05437706597</v>
      </c>
      <c r="F175" s="6">
        <f t="shared" si="31"/>
        <v>13.044983405983624</v>
      </c>
      <c r="G175" s="6">
        <v>13.039928696441505</v>
      </c>
      <c r="H175" s="6">
        <f t="shared" si="32"/>
        <v>0.50547095421187294</v>
      </c>
      <c r="I175" s="6">
        <v>20.9</v>
      </c>
      <c r="J175" s="6">
        <v>0</v>
      </c>
      <c r="K175" s="6">
        <v>0</v>
      </c>
      <c r="L175" s="6">
        <f t="shared" si="29"/>
        <v>89.068561626704522</v>
      </c>
      <c r="M175" s="6">
        <v>1.1583190620043</v>
      </c>
      <c r="N175" s="6">
        <v>1.17123697320127</v>
      </c>
      <c r="O175" s="7">
        <v>362.3864718439936</v>
      </c>
      <c r="P175" s="6">
        <v>62.454767968155089</v>
      </c>
      <c r="Q175" s="7">
        <v>472.32322938113259</v>
      </c>
      <c r="R175" s="7">
        <v>1229.6954854507305</v>
      </c>
      <c r="S175" s="7">
        <v>780.60514501092803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f t="shared" si="33"/>
        <v>0</v>
      </c>
      <c r="AG175" s="7">
        <f t="shared" si="34"/>
        <v>0</v>
      </c>
      <c r="AH175" s="7">
        <f t="shared" si="35"/>
        <v>0</v>
      </c>
      <c r="AI175" s="7">
        <f t="shared" si="36"/>
        <v>0</v>
      </c>
      <c r="AJ175" s="7">
        <f t="shared" si="37"/>
        <v>0</v>
      </c>
      <c r="AK175" s="7">
        <f t="shared" si="38"/>
        <v>0</v>
      </c>
      <c r="AL175" s="7">
        <f t="shared" si="39"/>
        <v>0</v>
      </c>
      <c r="AM175" s="7">
        <f t="shared" si="40"/>
        <v>0</v>
      </c>
      <c r="AN175" s="7">
        <f t="shared" si="41"/>
        <v>0</v>
      </c>
      <c r="AO175" s="7">
        <f t="shared" si="42"/>
        <v>0</v>
      </c>
      <c r="AP175" s="7">
        <f t="shared" si="43"/>
        <v>0</v>
      </c>
      <c r="AQ175" s="7">
        <v>77.769356343283562</v>
      </c>
      <c r="AR175" s="7">
        <v>84.6578623983076</v>
      </c>
      <c r="AS175" s="7">
        <v>92.025260161878521</v>
      </c>
      <c r="AT175" s="7">
        <v>98.737993202305304</v>
      </c>
      <c r="AU175" s="7">
        <v>69.992837409188567</v>
      </c>
      <c r="AV175" s="7">
        <v>92.130152456239415</v>
      </c>
      <c r="AW175" s="7">
        <v>88.557550418101314</v>
      </c>
      <c r="AX175" s="7">
        <v>18.661643313388947</v>
      </c>
      <c r="AY175" s="7">
        <v>16.697494740011674</v>
      </c>
      <c r="AZ175" s="6">
        <v>113.78644988248375</v>
      </c>
      <c r="BA175" s="6">
        <v>6.9915172985277474</v>
      </c>
      <c r="BB175" s="6">
        <v>42.666666666666664</v>
      </c>
      <c r="BC175" s="6">
        <v>32.66453155433107</v>
      </c>
      <c r="BD175" s="6">
        <v>63.472337925338543</v>
      </c>
      <c r="BE175" s="6">
        <v>86.234914332270606</v>
      </c>
      <c r="BF175" s="6">
        <v>1755.6443260869501</v>
      </c>
      <c r="BG175" s="6">
        <v>12.504522399367499</v>
      </c>
      <c r="BH175" s="6">
        <v>38.833333333333336</v>
      </c>
      <c r="BI175" s="6">
        <v>128071497.58507441</v>
      </c>
      <c r="BJ175" s="6">
        <v>190287863.46232465</v>
      </c>
      <c r="BK175" s="25">
        <v>4.6366666666666667</v>
      </c>
      <c r="BL175" s="6">
        <v>13.677301486648306</v>
      </c>
      <c r="BM175" s="6">
        <v>6.6857841881205582</v>
      </c>
      <c r="BN175" s="6">
        <v>11.772640000000001</v>
      </c>
      <c r="BO175" s="6">
        <v>1</v>
      </c>
      <c r="BP175" s="6">
        <v>0</v>
      </c>
      <c r="BQ175" s="24">
        <f t="shared" si="30"/>
        <v>0</v>
      </c>
    </row>
    <row r="176" spans="1:69" x14ac:dyDescent="0.2">
      <c r="A176" s="5">
        <v>39417</v>
      </c>
      <c r="B176" s="5" t="s">
        <v>437</v>
      </c>
      <c r="C176" s="6">
        <v>2</v>
      </c>
      <c r="D176" s="6">
        <v>197.99696969696967</v>
      </c>
      <c r="E176" s="6">
        <v>469675.80758449499</v>
      </c>
      <c r="F176" s="6">
        <f t="shared" si="31"/>
        <v>13.059797964587888</v>
      </c>
      <c r="G176" s="6">
        <v>13.050474398287793</v>
      </c>
      <c r="H176" s="6">
        <f t="shared" si="32"/>
        <v>0.93235663000950098</v>
      </c>
      <c r="I176" s="6">
        <v>20.9</v>
      </c>
      <c r="J176" s="6">
        <v>0</v>
      </c>
      <c r="K176" s="6">
        <v>0</v>
      </c>
      <c r="L176" s="6">
        <f t="shared" si="29"/>
        <v>90.397895487466712</v>
      </c>
      <c r="M176" s="6">
        <v>-0.85805991367260703</v>
      </c>
      <c r="N176" s="6">
        <v>1.6150000566095499</v>
      </c>
      <c r="O176" s="7">
        <v>378.72931495916828</v>
      </c>
      <c r="P176" s="6">
        <v>63.070251856602951</v>
      </c>
      <c r="Q176" s="7">
        <v>473.60677380978905</v>
      </c>
      <c r="R176" s="7">
        <v>1231.0315536878554</v>
      </c>
      <c r="S176" s="7">
        <v>779.89776781607839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f t="shared" si="33"/>
        <v>0</v>
      </c>
      <c r="AG176" s="7">
        <f t="shared" si="34"/>
        <v>0</v>
      </c>
      <c r="AH176" s="7">
        <f t="shared" si="35"/>
        <v>0</v>
      </c>
      <c r="AI176" s="7">
        <f t="shared" si="36"/>
        <v>0</v>
      </c>
      <c r="AJ176" s="7">
        <f t="shared" si="37"/>
        <v>0</v>
      </c>
      <c r="AK176" s="7">
        <f t="shared" si="38"/>
        <v>0</v>
      </c>
      <c r="AL176" s="7">
        <f t="shared" si="39"/>
        <v>0</v>
      </c>
      <c r="AM176" s="7">
        <f t="shared" si="40"/>
        <v>0</v>
      </c>
      <c r="AN176" s="7">
        <f t="shared" si="41"/>
        <v>0</v>
      </c>
      <c r="AO176" s="7">
        <f t="shared" si="42"/>
        <v>0</v>
      </c>
      <c r="AP176" s="7">
        <f t="shared" si="43"/>
        <v>0</v>
      </c>
      <c r="AQ176" s="7">
        <v>80.031483208955223</v>
      </c>
      <c r="AR176" s="7">
        <v>86.910261794764111</v>
      </c>
      <c r="AS176" s="7">
        <v>91.555634617095066</v>
      </c>
      <c r="AT176" s="7">
        <v>99.175410078321264</v>
      </c>
      <c r="AU176" s="7">
        <v>73.807428629898695</v>
      </c>
      <c r="AV176" s="7">
        <v>92.871259175607008</v>
      </c>
      <c r="AW176" s="7">
        <v>90.051647811116581</v>
      </c>
      <c r="AX176" s="7">
        <v>18.998495021703423</v>
      </c>
      <c r="AY176" s="7">
        <v>16.877667229279208</v>
      </c>
      <c r="AZ176" s="6">
        <v>109.4688870319962</v>
      </c>
      <c r="BA176" s="6">
        <v>3.930365865124676</v>
      </c>
      <c r="BB176" s="6">
        <v>41.133333333333333</v>
      </c>
      <c r="BC176" s="6">
        <v>34.724761633300695</v>
      </c>
      <c r="BD176" s="6">
        <v>68.482408252404596</v>
      </c>
      <c r="BE176" s="6">
        <v>87.167004913837204</v>
      </c>
      <c r="BF176" s="6">
        <v>1738.2130108695601</v>
      </c>
      <c r="BG176" s="6">
        <v>11.791117378839999</v>
      </c>
      <c r="BH176" s="6">
        <v>38</v>
      </c>
      <c r="BI176" s="6">
        <v>128555114</v>
      </c>
      <c r="BJ176" s="6">
        <v>190779453</v>
      </c>
      <c r="BK176" s="25">
        <v>4.163333333333334</v>
      </c>
      <c r="BL176" s="6">
        <v>13.337360084192904</v>
      </c>
      <c r="BM176" s="6">
        <v>9.4069942190682276</v>
      </c>
      <c r="BN176" s="6">
        <v>11.772640000000001</v>
      </c>
      <c r="BO176" s="6">
        <v>1</v>
      </c>
      <c r="BP176" s="6">
        <v>0</v>
      </c>
      <c r="BQ176" s="24">
        <f t="shared" si="30"/>
        <v>0</v>
      </c>
    </row>
    <row r="177" spans="1:69" x14ac:dyDescent="0.2">
      <c r="A177" s="5">
        <v>39508</v>
      </c>
      <c r="B177" s="5" t="s">
        <v>437</v>
      </c>
      <c r="C177" s="6">
        <v>2</v>
      </c>
      <c r="D177" s="6">
        <v>258.15873015872995</v>
      </c>
      <c r="E177" s="6">
        <v>475946.63075280999</v>
      </c>
      <c r="F177" s="6">
        <f t="shared" si="31"/>
        <v>13.073061006660405</v>
      </c>
      <c r="G177" s="6">
        <v>13.060290436265305</v>
      </c>
      <c r="H177" s="6">
        <f t="shared" si="32"/>
        <v>1.2770570395099767</v>
      </c>
      <c r="I177" s="6">
        <v>18.600000000000001</v>
      </c>
      <c r="J177" s="6">
        <v>0</v>
      </c>
      <c r="K177" s="6">
        <v>0</v>
      </c>
      <c r="L177" s="6">
        <f t="shared" si="29"/>
        <v>91.604832715732925</v>
      </c>
      <c r="M177" s="6">
        <v>1.6916522674741901</v>
      </c>
      <c r="N177" s="6">
        <v>0.74562235328056303</v>
      </c>
      <c r="O177" s="7">
        <v>383.3289151332657</v>
      </c>
      <c r="P177" s="6">
        <v>61.900797609950409</v>
      </c>
      <c r="Q177" s="7">
        <v>474.22293487079548</v>
      </c>
      <c r="R177" s="7">
        <v>1232.1167627159862</v>
      </c>
      <c r="S177" s="7">
        <v>781.06713993339395</v>
      </c>
      <c r="T177" s="7">
        <v>0</v>
      </c>
      <c r="U177" s="7">
        <v>0</v>
      </c>
      <c r="V177" s="7">
        <v>0</v>
      </c>
      <c r="W177" s="7">
        <v>0</v>
      </c>
      <c r="X177" s="7">
        <v>0</v>
      </c>
      <c r="Y177" s="7">
        <v>0</v>
      </c>
      <c r="Z177" s="7">
        <v>0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f t="shared" si="33"/>
        <v>0</v>
      </c>
      <c r="AG177" s="7">
        <f t="shared" si="34"/>
        <v>0</v>
      </c>
      <c r="AH177" s="7">
        <f t="shared" si="35"/>
        <v>0</v>
      </c>
      <c r="AI177" s="7">
        <f t="shared" si="36"/>
        <v>0</v>
      </c>
      <c r="AJ177" s="7">
        <f t="shared" si="37"/>
        <v>0</v>
      </c>
      <c r="AK177" s="7">
        <f t="shared" si="38"/>
        <v>0</v>
      </c>
      <c r="AL177" s="7">
        <f t="shared" si="39"/>
        <v>0</v>
      </c>
      <c r="AM177" s="7">
        <f t="shared" si="40"/>
        <v>0</v>
      </c>
      <c r="AN177" s="7">
        <f t="shared" si="41"/>
        <v>0</v>
      </c>
      <c r="AO177" s="7">
        <f t="shared" si="42"/>
        <v>0</v>
      </c>
      <c r="AP177" s="7">
        <f t="shared" si="43"/>
        <v>0</v>
      </c>
      <c r="AQ177" s="7">
        <v>83.208955223880594</v>
      </c>
      <c r="AR177" s="7">
        <v>88.845334204427019</v>
      </c>
      <c r="AS177" s="7">
        <v>93.042782175575908</v>
      </c>
      <c r="AT177" s="7">
        <v>97.748879365548504</v>
      </c>
      <c r="AU177" s="7">
        <v>77.233193492274623</v>
      </c>
      <c r="AV177" s="7">
        <v>94.967532467532465</v>
      </c>
      <c r="AW177" s="7">
        <v>91.471962616822438</v>
      </c>
      <c r="AX177" s="7">
        <v>19.150137005676882</v>
      </c>
      <c r="AY177" s="7">
        <v>16.655276200683986</v>
      </c>
      <c r="AZ177" s="6">
        <v>108.83166370692196</v>
      </c>
      <c r="BA177" s="6">
        <v>3.2750493203744231</v>
      </c>
      <c r="BB177" s="6">
        <v>44.266666666666673</v>
      </c>
      <c r="BC177" s="6">
        <v>35.740325875599325</v>
      </c>
      <c r="BD177" s="6">
        <v>71.483546175446349</v>
      </c>
      <c r="BE177" s="6">
        <v>88.609931222331994</v>
      </c>
      <c r="BF177" s="6">
        <v>1765.7479670329601</v>
      </c>
      <c r="BG177" s="6">
        <v>11.200466997994999</v>
      </c>
      <c r="BH177" s="6">
        <v>37.666666666666664</v>
      </c>
      <c r="BI177" s="6">
        <v>129024013.32055295</v>
      </c>
      <c r="BJ177" s="6">
        <v>191250918.44904062</v>
      </c>
      <c r="BK177" s="25">
        <v>3.5499999999999994</v>
      </c>
      <c r="BL177" s="6">
        <v>12.772267718143175</v>
      </c>
      <c r="BM177" s="6">
        <v>9.4972183977687514</v>
      </c>
      <c r="BN177" s="6">
        <v>12.181620000000001</v>
      </c>
      <c r="BO177" s="6">
        <v>1</v>
      </c>
      <c r="BP177" s="6">
        <v>0</v>
      </c>
      <c r="BQ177" s="24">
        <f t="shared" si="30"/>
        <v>0</v>
      </c>
    </row>
    <row r="178" spans="1:69" x14ac:dyDescent="0.2">
      <c r="A178" s="5">
        <v>39600</v>
      </c>
      <c r="B178" s="5" t="s">
        <v>437</v>
      </c>
      <c r="C178" s="6">
        <v>2</v>
      </c>
      <c r="D178" s="6">
        <v>213.84992784992767</v>
      </c>
      <c r="E178" s="6">
        <v>485669.90888710198</v>
      </c>
      <c r="F178" s="6">
        <f t="shared" si="31"/>
        <v>13.093284472301161</v>
      </c>
      <c r="G178" s="6">
        <v>13.069359921791797</v>
      </c>
      <c r="H178" s="6">
        <f t="shared" si="32"/>
        <v>2.3924550509363485</v>
      </c>
      <c r="I178" s="6">
        <v>18.600000000000001</v>
      </c>
      <c r="J178" s="6">
        <v>0</v>
      </c>
      <c r="K178" s="6">
        <v>0</v>
      </c>
      <c r="L178" s="6">
        <f t="shared" si="29"/>
        <v>93.476259487956384</v>
      </c>
      <c r="M178" s="6">
        <v>0</v>
      </c>
      <c r="N178" s="6">
        <v>2.3272022816056799</v>
      </c>
      <c r="O178" s="7">
        <v>407.62478372348056</v>
      </c>
      <c r="P178" s="6">
        <v>61.336747019876945</v>
      </c>
      <c r="Q178" s="7">
        <v>474.03057911752916</v>
      </c>
      <c r="R178" s="7">
        <v>1231.8811871425823</v>
      </c>
      <c r="S178" s="7">
        <v>779.24198723317227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f t="shared" si="33"/>
        <v>0</v>
      </c>
      <c r="AG178" s="7">
        <f t="shared" si="34"/>
        <v>0</v>
      </c>
      <c r="AH178" s="7">
        <f t="shared" si="35"/>
        <v>0</v>
      </c>
      <c r="AI178" s="7">
        <f t="shared" si="36"/>
        <v>0</v>
      </c>
      <c r="AJ178" s="7">
        <f t="shared" si="37"/>
        <v>0</v>
      </c>
      <c r="AK178" s="7">
        <f t="shared" si="38"/>
        <v>0</v>
      </c>
      <c r="AL178" s="7">
        <f t="shared" si="39"/>
        <v>0</v>
      </c>
      <c r="AM178" s="7">
        <f t="shared" si="40"/>
        <v>0</v>
      </c>
      <c r="AN178" s="7">
        <f t="shared" si="41"/>
        <v>0</v>
      </c>
      <c r="AO178" s="7">
        <f t="shared" si="42"/>
        <v>0</v>
      </c>
      <c r="AP178" s="7">
        <f t="shared" si="43"/>
        <v>0</v>
      </c>
      <c r="AQ178" s="7">
        <v>87.418376865671632</v>
      </c>
      <c r="AR178" s="7">
        <v>90.039976978238215</v>
      </c>
      <c r="AS178" s="7">
        <v>92.921818020101398</v>
      </c>
      <c r="AT178" s="7">
        <v>101.57135116496725</v>
      </c>
      <c r="AU178" s="7">
        <v>82.013711245267558</v>
      </c>
      <c r="AV178" s="7">
        <v>96.43562958780349</v>
      </c>
      <c r="AW178" s="7">
        <v>92.959911460895214</v>
      </c>
      <c r="AX178" s="7">
        <v>19.087522644459554</v>
      </c>
      <c r="AY178" s="7">
        <v>16.448545437471093</v>
      </c>
      <c r="AZ178" s="6">
        <v>105.61143374074874</v>
      </c>
      <c r="BA178" s="6">
        <v>0.33016085691778407</v>
      </c>
      <c r="BB178" s="6">
        <v>44.300000000000004</v>
      </c>
      <c r="BC178" s="6">
        <v>37.1114933233141</v>
      </c>
      <c r="BD178" s="6">
        <v>75.480317799539577</v>
      </c>
      <c r="BE178" s="6">
        <v>90.221423688361298</v>
      </c>
      <c r="BF178" s="6">
        <v>1814.2599340659301</v>
      </c>
      <c r="BG178" s="6">
        <v>10.421492051295001</v>
      </c>
      <c r="BH178" s="6">
        <v>38</v>
      </c>
      <c r="BI178" s="6">
        <v>129494622.93147065</v>
      </c>
      <c r="BJ178" s="6">
        <v>191723549.01133713</v>
      </c>
      <c r="BK178" s="25">
        <v>3.94</v>
      </c>
      <c r="BL178" s="6">
        <v>12.639233088490842</v>
      </c>
      <c r="BM178" s="6">
        <v>12.309072231573058</v>
      </c>
      <c r="BN178" s="6">
        <v>12.181620000000001</v>
      </c>
      <c r="BO178" s="6">
        <v>1</v>
      </c>
      <c r="BP178" s="6">
        <v>0</v>
      </c>
      <c r="BQ178" s="24">
        <f t="shared" si="30"/>
        <v>0</v>
      </c>
    </row>
    <row r="179" spans="1:69" x14ac:dyDescent="0.2">
      <c r="A179" s="5">
        <v>39692</v>
      </c>
      <c r="B179" s="5" t="s">
        <v>437</v>
      </c>
      <c r="C179" s="6">
        <v>2</v>
      </c>
      <c r="D179" s="6">
        <v>252.83405483405468</v>
      </c>
      <c r="E179" s="6">
        <v>492877.11599706998</v>
      </c>
      <c r="F179" s="6">
        <f t="shared" si="31"/>
        <v>13.108015164342552</v>
      </c>
      <c r="G179" s="6">
        <v>13.077793671988982</v>
      </c>
      <c r="H179" s="6">
        <f t="shared" si="32"/>
        <v>3.0221492353570412</v>
      </c>
      <c r="I179" s="6">
        <v>18.600000000000001</v>
      </c>
      <c r="J179" s="6">
        <v>0</v>
      </c>
      <c r="K179" s="6">
        <v>0</v>
      </c>
      <c r="L179" s="6">
        <f t="shared" si="29"/>
        <v>94.863421322912529</v>
      </c>
      <c r="M179" s="6">
        <v>-0.781252857013223</v>
      </c>
      <c r="N179" s="6">
        <v>-1.3523980801625499</v>
      </c>
      <c r="O179" s="7">
        <v>394.83012215889988</v>
      </c>
      <c r="P179" s="6">
        <v>58.143344090042767</v>
      </c>
      <c r="Q179" s="7">
        <v>471.43949259051431</v>
      </c>
      <c r="R179" s="7">
        <v>1231.6159474552087</v>
      </c>
      <c r="S179" s="7">
        <v>781.62270816070998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f t="shared" si="33"/>
        <v>0</v>
      </c>
      <c r="AG179" s="7">
        <f t="shared" si="34"/>
        <v>0</v>
      </c>
      <c r="AH179" s="7">
        <f t="shared" si="35"/>
        <v>0</v>
      </c>
      <c r="AI179" s="7">
        <f t="shared" si="36"/>
        <v>0</v>
      </c>
      <c r="AJ179" s="7">
        <f t="shared" si="37"/>
        <v>0</v>
      </c>
      <c r="AK179" s="7">
        <f t="shared" si="38"/>
        <v>0</v>
      </c>
      <c r="AL179" s="7">
        <f t="shared" si="39"/>
        <v>0</v>
      </c>
      <c r="AM179" s="7">
        <f t="shared" si="40"/>
        <v>0</v>
      </c>
      <c r="AN179" s="7">
        <f t="shared" si="41"/>
        <v>0</v>
      </c>
      <c r="AO179" s="7">
        <f t="shared" si="42"/>
        <v>0</v>
      </c>
      <c r="AP179" s="7">
        <f t="shared" si="43"/>
        <v>0</v>
      </c>
      <c r="AQ179" s="7">
        <v>91.435401119402982</v>
      </c>
      <c r="AR179" s="7">
        <v>91.707499183349654</v>
      </c>
      <c r="AS179" s="7">
        <v>95.63283821044206</v>
      </c>
      <c r="AT179" s="7">
        <v>99.380326092310725</v>
      </c>
      <c r="AU179" s="7">
        <v>84.931955387291509</v>
      </c>
      <c r="AV179" s="7">
        <v>98.602484472049682</v>
      </c>
      <c r="AW179" s="7">
        <v>94.029758976881453</v>
      </c>
      <c r="AX179" s="7">
        <v>19.171724011010078</v>
      </c>
      <c r="AY179" s="7">
        <v>16.281679694950338</v>
      </c>
      <c r="AZ179" s="6">
        <v>104.42741394539898</v>
      </c>
      <c r="BA179" s="6">
        <v>2.7240744005963435E-2</v>
      </c>
      <c r="BB179" s="6">
        <v>47.800000000000004</v>
      </c>
      <c r="BC179" s="6">
        <v>38.417955574786021</v>
      </c>
      <c r="BD179" s="6">
        <v>80.103819269231224</v>
      </c>
      <c r="BE179" s="6">
        <v>91.634061601565804</v>
      </c>
      <c r="BF179" s="6">
        <v>1840.7816956521699</v>
      </c>
      <c r="BG179" s="6">
        <v>10.342186079819999</v>
      </c>
      <c r="BH179" s="6">
        <v>37.666666666666664</v>
      </c>
      <c r="BI179" s="6">
        <v>129966949.0709646</v>
      </c>
      <c r="BJ179" s="6">
        <v>192197347.56618619</v>
      </c>
      <c r="BK179" s="25">
        <v>3.89</v>
      </c>
      <c r="BL179" s="6">
        <v>12.788585980053258</v>
      </c>
      <c r="BM179" s="6">
        <v>12.761345236047294</v>
      </c>
      <c r="BN179" s="6">
        <v>12.181620000000001</v>
      </c>
      <c r="BO179" s="6">
        <v>1</v>
      </c>
      <c r="BP179" s="6">
        <v>0</v>
      </c>
      <c r="BQ179" s="24">
        <f t="shared" si="30"/>
        <v>0</v>
      </c>
    </row>
    <row r="180" spans="1:69" x14ac:dyDescent="0.2">
      <c r="A180" s="5">
        <v>39783</v>
      </c>
      <c r="B180" s="5" t="s">
        <v>437</v>
      </c>
      <c r="C180" s="6">
        <v>2</v>
      </c>
      <c r="D180" s="6">
        <v>480.87710437710433</v>
      </c>
      <c r="E180" s="6">
        <v>474584.45017627103</v>
      </c>
      <c r="F180" s="6">
        <f t="shared" si="31"/>
        <v>13.07019485838525</v>
      </c>
      <c r="G180" s="6">
        <v>13.085941749483661</v>
      </c>
      <c r="H180" s="6">
        <f t="shared" si="32"/>
        <v>-1.5746891098411098</v>
      </c>
      <c r="I180" s="6">
        <v>18.600000000000001</v>
      </c>
      <c r="J180" s="6">
        <v>1</v>
      </c>
      <c r="K180" s="6">
        <v>0</v>
      </c>
      <c r="L180" s="6">
        <f t="shared" si="29"/>
        <v>91.34265558119769</v>
      </c>
      <c r="M180" s="6">
        <v>-7.4819019514848897</v>
      </c>
      <c r="N180" s="6">
        <v>-6.4008906902715896</v>
      </c>
      <c r="O180" s="7">
        <v>323.23364619564705</v>
      </c>
      <c r="P180" s="6">
        <v>61.456072043760535</v>
      </c>
      <c r="Q180" s="7">
        <v>463.87635568476099</v>
      </c>
      <c r="R180" s="7">
        <v>1231.0792956300577</v>
      </c>
      <c r="S180" s="7">
        <v>782.96394006420792</v>
      </c>
      <c r="T180" s="7">
        <v>0</v>
      </c>
      <c r="U180" s="7">
        <v>0</v>
      </c>
      <c r="V180" s="7">
        <v>0</v>
      </c>
      <c r="W180" s="7">
        <v>0</v>
      </c>
      <c r="X180" s="7">
        <v>0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f t="shared" si="33"/>
        <v>0</v>
      </c>
      <c r="AG180" s="7">
        <f t="shared" si="34"/>
        <v>0</v>
      </c>
      <c r="AH180" s="7">
        <f t="shared" si="35"/>
        <v>0</v>
      </c>
      <c r="AI180" s="7">
        <f t="shared" si="36"/>
        <v>0</v>
      </c>
      <c r="AJ180" s="7">
        <f t="shared" si="37"/>
        <v>0</v>
      </c>
      <c r="AK180" s="7">
        <f t="shared" si="38"/>
        <v>0</v>
      </c>
      <c r="AL180" s="7">
        <f t="shared" si="39"/>
        <v>0</v>
      </c>
      <c r="AM180" s="7">
        <f t="shared" si="40"/>
        <v>0</v>
      </c>
      <c r="AN180" s="7">
        <f t="shared" si="41"/>
        <v>0</v>
      </c>
      <c r="AO180" s="7">
        <f t="shared" si="42"/>
        <v>0</v>
      </c>
      <c r="AP180" s="7">
        <f t="shared" si="43"/>
        <v>0</v>
      </c>
      <c r="AQ180" s="7">
        <v>84.229244402985074</v>
      </c>
      <c r="AR180" s="7">
        <v>90.008866489336882</v>
      </c>
      <c r="AS180" s="7">
        <v>92.373921551187394</v>
      </c>
      <c r="AT180" s="7">
        <v>93.49687207526722</v>
      </c>
      <c r="AU180" s="7">
        <v>79.639824004911489</v>
      </c>
      <c r="AV180" s="7">
        <v>90.803218520609832</v>
      </c>
      <c r="AW180" s="7">
        <v>91.945400885391038</v>
      </c>
      <c r="AX180" s="7">
        <v>18.927296105499305</v>
      </c>
      <c r="AY180" s="7">
        <v>16.628750040446224</v>
      </c>
      <c r="AZ180" s="6">
        <v>130.4123714796248</v>
      </c>
      <c r="BA180" s="6">
        <v>-0.18967293658837114</v>
      </c>
      <c r="BB180" s="6">
        <v>52.666666666666664</v>
      </c>
      <c r="BC180" s="6">
        <v>39.703806276823613</v>
      </c>
      <c r="BD180" s="6">
        <v>84.274419694768895</v>
      </c>
      <c r="BE180" s="6">
        <v>92.599758388507496</v>
      </c>
      <c r="BF180" s="6">
        <v>1827.6393913043401</v>
      </c>
      <c r="BG180" s="6">
        <v>10.5526886195175</v>
      </c>
      <c r="BH180" s="6">
        <v>33.833333333333336</v>
      </c>
      <c r="BI180" s="6">
        <v>130440998</v>
      </c>
      <c r="BJ180" s="6">
        <v>192672317</v>
      </c>
      <c r="BK180" s="25">
        <v>3.063333333333333</v>
      </c>
      <c r="BL180" s="6">
        <v>13.541939817514931</v>
      </c>
      <c r="BM180" s="6">
        <v>13.731612754103303</v>
      </c>
      <c r="BN180" s="6">
        <v>12.181620000000001</v>
      </c>
      <c r="BO180" s="6">
        <v>1</v>
      </c>
      <c r="BP180" s="6">
        <v>0</v>
      </c>
      <c r="BQ180" s="24">
        <f t="shared" si="30"/>
        <v>0</v>
      </c>
    </row>
    <row r="181" spans="1:69" x14ac:dyDescent="0.2">
      <c r="A181" s="5">
        <v>39873</v>
      </c>
      <c r="B181" s="5" t="s">
        <v>437</v>
      </c>
      <c r="C181" s="6">
        <v>2</v>
      </c>
      <c r="D181" s="6">
        <v>429.73572567783066</v>
      </c>
      <c r="E181" s="6">
        <v>468276.76149844198</v>
      </c>
      <c r="F181" s="6">
        <f t="shared" si="31"/>
        <v>13.056814770832192</v>
      </c>
      <c r="G181" s="6">
        <v>13.094456431826176</v>
      </c>
      <c r="H181" s="6">
        <f t="shared" si="32"/>
        <v>-3.7641660993983805</v>
      </c>
      <c r="I181" s="6">
        <v>17.100000000000001</v>
      </c>
      <c r="J181" s="6">
        <v>1</v>
      </c>
      <c r="K181" s="6">
        <v>0</v>
      </c>
      <c r="L181" s="6">
        <f t="shared" si="29"/>
        <v>90.128622895975155</v>
      </c>
      <c r="M181" s="6">
        <v>1.8916825806926201</v>
      </c>
      <c r="N181" s="6">
        <v>0.82628424558093305</v>
      </c>
      <c r="O181" s="7">
        <v>305.75323369456623</v>
      </c>
      <c r="P181" s="6">
        <v>60.209975771698574</v>
      </c>
      <c r="Q181" s="7">
        <v>461.35390689917404</v>
      </c>
      <c r="R181" s="7">
        <v>1229.1217698687094</v>
      </c>
      <c r="S181" s="7">
        <v>783.0781139920698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f t="shared" si="33"/>
        <v>0</v>
      </c>
      <c r="AG181" s="7">
        <f t="shared" si="34"/>
        <v>0</v>
      </c>
      <c r="AH181" s="7">
        <f t="shared" si="35"/>
        <v>0</v>
      </c>
      <c r="AI181" s="7">
        <f t="shared" si="36"/>
        <v>0</v>
      </c>
      <c r="AJ181" s="7">
        <f t="shared" si="37"/>
        <v>0</v>
      </c>
      <c r="AK181" s="7">
        <f t="shared" si="38"/>
        <v>0</v>
      </c>
      <c r="AL181" s="7">
        <f t="shared" si="39"/>
        <v>0</v>
      </c>
      <c r="AM181" s="7">
        <f t="shared" si="40"/>
        <v>0</v>
      </c>
      <c r="AN181" s="7">
        <f t="shared" si="41"/>
        <v>0</v>
      </c>
      <c r="AO181" s="7">
        <f t="shared" si="42"/>
        <v>0</v>
      </c>
      <c r="AP181" s="7">
        <f t="shared" si="43"/>
        <v>0</v>
      </c>
      <c r="AQ181" s="7">
        <v>75.483908582089541</v>
      </c>
      <c r="AR181" s="7">
        <v>90.848849689672861</v>
      </c>
      <c r="AS181" s="7">
        <v>96.00284621542292</v>
      </c>
      <c r="AT181" s="7">
        <v>88.169055711541304</v>
      </c>
      <c r="AU181" s="7">
        <v>67.528906170060367</v>
      </c>
      <c r="AV181" s="7">
        <v>85.269621682665147</v>
      </c>
      <c r="AW181" s="7">
        <v>92.418839153959652</v>
      </c>
      <c r="AX181" s="7">
        <v>18.603338005000897</v>
      </c>
      <c r="AY181" s="7">
        <v>17.025788818812874</v>
      </c>
      <c r="AZ181" s="6">
        <v>128.2512965837652</v>
      </c>
      <c r="BA181" s="6">
        <v>-0.19915636186027541</v>
      </c>
      <c r="BB181" s="6">
        <v>49.333333333333336</v>
      </c>
      <c r="BC181" s="6">
        <v>39.587178977590085</v>
      </c>
      <c r="BD181" s="6">
        <v>84.220594083249765</v>
      </c>
      <c r="BE181" s="6">
        <v>93.733914306851901</v>
      </c>
      <c r="BF181" s="6">
        <v>1913.60366666666</v>
      </c>
      <c r="BG181" s="6">
        <v>11.077394965835001</v>
      </c>
      <c r="BH181" s="6">
        <v>32.833333333333336</v>
      </c>
      <c r="BI181" s="6">
        <v>130905536.56643426</v>
      </c>
      <c r="BJ181" s="6">
        <v>193131977.45674992</v>
      </c>
      <c r="BK181" s="25">
        <v>2.8666666666666671</v>
      </c>
      <c r="BL181" s="6">
        <v>13.567907705288867</v>
      </c>
      <c r="BM181" s="6">
        <v>13.767064067149143</v>
      </c>
      <c r="BN181" s="6">
        <v>12.623900000000001</v>
      </c>
      <c r="BO181" s="6">
        <v>1</v>
      </c>
      <c r="BP181" s="6">
        <v>0</v>
      </c>
      <c r="BQ181" s="24">
        <f t="shared" si="30"/>
        <v>0</v>
      </c>
    </row>
    <row r="182" spans="1:69" x14ac:dyDescent="0.2">
      <c r="A182" s="5">
        <v>39965</v>
      </c>
      <c r="B182" s="5" t="s">
        <v>437</v>
      </c>
      <c r="C182" s="6">
        <v>2</v>
      </c>
      <c r="D182" s="6">
        <v>324.37424242424237</v>
      </c>
      <c r="E182" s="6">
        <v>476453.53150862601</v>
      </c>
      <c r="F182" s="6">
        <f t="shared" si="31"/>
        <v>13.07412547687737</v>
      </c>
      <c r="G182" s="6">
        <v>13.10383252765588</v>
      </c>
      <c r="H182" s="6">
        <f t="shared" si="32"/>
        <v>-2.9707050778510435</v>
      </c>
      <c r="I182" s="6">
        <v>17.100000000000001</v>
      </c>
      <c r="J182" s="6">
        <v>0</v>
      </c>
      <c r="K182" s="6">
        <v>0</v>
      </c>
      <c r="L182" s="6">
        <f t="shared" si="29"/>
        <v>91.702395248881984</v>
      </c>
      <c r="M182" s="6">
        <v>2.9147925830114501</v>
      </c>
      <c r="N182" s="6">
        <v>2.8073976721671401</v>
      </c>
      <c r="O182" s="7">
        <v>337.12122730310364</v>
      </c>
      <c r="P182" s="6">
        <v>61.125320064879176</v>
      </c>
      <c r="Q182" s="7">
        <v>463.07950468268285</v>
      </c>
      <c r="R182" s="7">
        <v>1229.2493431488583</v>
      </c>
      <c r="S182" s="7">
        <v>781.40195782515832</v>
      </c>
      <c r="T182" s="7">
        <v>0</v>
      </c>
      <c r="U182" s="7">
        <v>0</v>
      </c>
      <c r="V182" s="7">
        <v>0</v>
      </c>
      <c r="W182" s="7">
        <v>0</v>
      </c>
      <c r="X182" s="7">
        <v>0</v>
      </c>
      <c r="Y182" s="7">
        <v>0</v>
      </c>
      <c r="Z182" s="7">
        <v>0</v>
      </c>
      <c r="AA182" s="7">
        <v>0</v>
      </c>
      <c r="AB182" s="7">
        <v>0</v>
      </c>
      <c r="AC182" s="7">
        <v>0</v>
      </c>
      <c r="AD182" s="7">
        <v>0</v>
      </c>
      <c r="AE182" s="7">
        <v>0</v>
      </c>
      <c r="AF182" s="7">
        <f t="shared" si="33"/>
        <v>0</v>
      </c>
      <c r="AG182" s="7">
        <f t="shared" si="34"/>
        <v>0</v>
      </c>
      <c r="AH182" s="7">
        <f t="shared" si="35"/>
        <v>0</v>
      </c>
      <c r="AI182" s="7">
        <f t="shared" si="36"/>
        <v>0</v>
      </c>
      <c r="AJ182" s="7">
        <f t="shared" si="37"/>
        <v>0</v>
      </c>
      <c r="AK182" s="7">
        <f t="shared" si="38"/>
        <v>0</v>
      </c>
      <c r="AL182" s="7">
        <f t="shared" si="39"/>
        <v>0</v>
      </c>
      <c r="AM182" s="7">
        <f t="shared" si="40"/>
        <v>0</v>
      </c>
      <c r="AN182" s="7">
        <f t="shared" si="41"/>
        <v>0</v>
      </c>
      <c r="AO182" s="7">
        <f t="shared" si="42"/>
        <v>0</v>
      </c>
      <c r="AP182" s="7">
        <f t="shared" si="43"/>
        <v>0</v>
      </c>
      <c r="AQ182" s="7">
        <v>80.363805970149244</v>
      </c>
      <c r="AR182" s="7">
        <v>93.630127397452043</v>
      </c>
      <c r="AS182" s="7">
        <v>94.864360046250994</v>
      </c>
      <c r="AT182" s="7">
        <v>90.919659130092114</v>
      </c>
      <c r="AU182" s="7">
        <v>71.544049933490228</v>
      </c>
      <c r="AV182" s="7">
        <v>88.777526821005083</v>
      </c>
      <c r="AW182" s="7">
        <v>93.611657648794875</v>
      </c>
      <c r="AX182" s="7">
        <v>18.426988426020511</v>
      </c>
      <c r="AY182" s="7">
        <v>17.529727235424382</v>
      </c>
      <c r="AZ182" s="6">
        <v>116.76651234148056</v>
      </c>
      <c r="BA182" s="6">
        <v>-2.9452453542878754</v>
      </c>
      <c r="BB182" s="6">
        <v>45.366666666666667</v>
      </c>
      <c r="BC182" s="6">
        <v>40.249720439075226</v>
      </c>
      <c r="BD182" s="6">
        <v>85.500522351912167</v>
      </c>
      <c r="BE182" s="6">
        <v>94.891401921921698</v>
      </c>
      <c r="BF182" s="6">
        <v>1938.0377252747201</v>
      </c>
      <c r="BG182" s="6">
        <v>11.0102766227825</v>
      </c>
      <c r="BH182" s="6">
        <v>33.833333333333336</v>
      </c>
      <c r="BI182" s="6">
        <v>131371729.49064724</v>
      </c>
      <c r="BJ182" s="6">
        <v>193592734.53048554</v>
      </c>
      <c r="BK182" s="25">
        <v>3.3866666666666667</v>
      </c>
      <c r="BL182" s="6">
        <v>10.365254491363075</v>
      </c>
      <c r="BM182" s="6">
        <v>13.31049984565095</v>
      </c>
      <c r="BN182" s="6">
        <v>12.623900000000001</v>
      </c>
      <c r="BO182" s="6">
        <v>1</v>
      </c>
      <c r="BP182" s="6">
        <v>0</v>
      </c>
      <c r="BQ182" s="24">
        <f t="shared" si="30"/>
        <v>0</v>
      </c>
    </row>
    <row r="183" spans="1:69" x14ac:dyDescent="0.2">
      <c r="A183" s="5">
        <v>40057</v>
      </c>
      <c r="B183" s="5" t="s">
        <v>437</v>
      </c>
      <c r="C183" s="6">
        <v>2</v>
      </c>
      <c r="D183" s="6">
        <v>253.74741200828166</v>
      </c>
      <c r="E183" s="6">
        <v>487671.70605370699</v>
      </c>
      <c r="F183" s="6">
        <f t="shared" si="31"/>
        <v>13.097397724952065</v>
      </c>
      <c r="G183" s="6">
        <v>13.114188429002194</v>
      </c>
      <c r="H183" s="6">
        <f t="shared" si="32"/>
        <v>-1.6790704050128724</v>
      </c>
      <c r="I183" s="6">
        <v>17.100000000000001</v>
      </c>
      <c r="J183" s="6">
        <v>0</v>
      </c>
      <c r="K183" s="6">
        <v>0</v>
      </c>
      <c r="L183" s="6">
        <f t="shared" si="29"/>
        <v>93.861542800683353</v>
      </c>
      <c r="M183" s="6">
        <v>0.72824216344834403</v>
      </c>
      <c r="N183" s="6">
        <v>1.2665691614540699</v>
      </c>
      <c r="O183" s="7">
        <v>347.99513974272759</v>
      </c>
      <c r="P183" s="6">
        <v>63.126734452283031</v>
      </c>
      <c r="Q183" s="7">
        <v>465.90445465566745</v>
      </c>
      <c r="R183" s="7">
        <v>1230.2055326427667</v>
      </c>
      <c r="S183" s="7">
        <v>782.66452084253581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f t="shared" si="33"/>
        <v>0</v>
      </c>
      <c r="AG183" s="7">
        <f t="shared" si="34"/>
        <v>0</v>
      </c>
      <c r="AH183" s="7">
        <f t="shared" si="35"/>
        <v>0</v>
      </c>
      <c r="AI183" s="7">
        <f t="shared" si="36"/>
        <v>0</v>
      </c>
      <c r="AJ183" s="7">
        <f t="shared" si="37"/>
        <v>0</v>
      </c>
      <c r="AK183" s="7">
        <f t="shared" si="38"/>
        <v>0</v>
      </c>
      <c r="AL183" s="7">
        <f t="shared" si="39"/>
        <v>0</v>
      </c>
      <c r="AM183" s="7">
        <f t="shared" si="40"/>
        <v>0</v>
      </c>
      <c r="AN183" s="7">
        <f t="shared" si="41"/>
        <v>0</v>
      </c>
      <c r="AO183" s="7">
        <f t="shared" si="42"/>
        <v>0</v>
      </c>
      <c r="AP183" s="7">
        <f t="shared" si="43"/>
        <v>0</v>
      </c>
      <c r="AQ183" s="7">
        <v>87.826492537313413</v>
      </c>
      <c r="AR183" s="7">
        <v>95.789195327204553</v>
      </c>
      <c r="AS183" s="7">
        <v>95.910344214177712</v>
      </c>
      <c r="AT183" s="7">
        <v>89.32367863652037</v>
      </c>
      <c r="AU183" s="7">
        <v>75.301340427708979</v>
      </c>
      <c r="AV183" s="7">
        <v>92.546583850931668</v>
      </c>
      <c r="AW183" s="7">
        <v>95.302508607968505</v>
      </c>
      <c r="AX183" s="7">
        <v>18.142421994228105</v>
      </c>
      <c r="AY183" s="7">
        <v>17.954285632152679</v>
      </c>
      <c r="AZ183" s="6">
        <v>107.11950588603908</v>
      </c>
      <c r="BA183" s="6">
        <v>-3.0356649642013718</v>
      </c>
      <c r="BB183" s="6">
        <v>42.6</v>
      </c>
      <c r="BC183" s="6">
        <v>41.926179473476914</v>
      </c>
      <c r="BD183" s="6">
        <v>89.446389708646961</v>
      </c>
      <c r="BE183" s="6">
        <v>95.667769481766101</v>
      </c>
      <c r="BF183" s="6">
        <v>1956.87256521739</v>
      </c>
      <c r="BG183" s="6">
        <v>10.558215214392499</v>
      </c>
      <c r="BH183" s="6">
        <v>36.5</v>
      </c>
      <c r="BI183" s="6">
        <v>131839582.66429111</v>
      </c>
      <c r="BJ183" s="6">
        <v>194054590.83741802</v>
      </c>
      <c r="BK183" s="25">
        <v>3.41</v>
      </c>
      <c r="BL183" s="6">
        <v>9.5388641845552673</v>
      </c>
      <c r="BM183" s="6">
        <v>12.574529148756639</v>
      </c>
      <c r="BN183" s="6">
        <v>12.623900000000001</v>
      </c>
      <c r="BO183" s="6">
        <v>1</v>
      </c>
      <c r="BP183" s="6">
        <v>0</v>
      </c>
      <c r="BQ183" s="24">
        <f t="shared" si="30"/>
        <v>0</v>
      </c>
    </row>
    <row r="184" spans="1:69" x14ac:dyDescent="0.2">
      <c r="A184" s="5">
        <v>40148</v>
      </c>
      <c r="B184" s="5" t="s">
        <v>437</v>
      </c>
      <c r="C184" s="6">
        <v>2</v>
      </c>
      <c r="D184" s="6">
        <v>216.151647234027</v>
      </c>
      <c r="E184" s="6">
        <v>499947.92072183598</v>
      </c>
      <c r="F184" s="6">
        <f t="shared" si="31"/>
        <v>13.122259213423122</v>
      </c>
      <c r="G184" s="6">
        <v>13.125345457386745</v>
      </c>
      <c r="H184" s="6">
        <f t="shared" si="32"/>
        <v>-0.30862439636223371</v>
      </c>
      <c r="I184" s="6">
        <v>17.100000000000001</v>
      </c>
      <c r="J184" s="6">
        <v>0</v>
      </c>
      <c r="K184" s="6">
        <v>0</v>
      </c>
      <c r="L184" s="6">
        <f t="shared" si="29"/>
        <v>96.224329967130245</v>
      </c>
      <c r="M184" s="6">
        <v>1.25395821036556</v>
      </c>
      <c r="N184" s="6">
        <v>1.2214821938731799</v>
      </c>
      <c r="O184" s="7">
        <v>358.02181682146374</v>
      </c>
      <c r="P184" s="6">
        <v>64.761129484937769</v>
      </c>
      <c r="Q184" s="7">
        <v>467.90431305249865</v>
      </c>
      <c r="R184" s="7">
        <v>1230.9332957302961</v>
      </c>
      <c r="S184" s="7">
        <v>783.16055555972093</v>
      </c>
      <c r="T184" s="7">
        <v>0</v>
      </c>
      <c r="U184" s="7">
        <v>0</v>
      </c>
      <c r="V184" s="7">
        <v>0</v>
      </c>
      <c r="W184" s="7">
        <v>0</v>
      </c>
      <c r="X184" s="7">
        <v>0</v>
      </c>
      <c r="Y184" s="7">
        <v>0</v>
      </c>
      <c r="Z184" s="7">
        <v>0</v>
      </c>
      <c r="AA184" s="7">
        <v>0</v>
      </c>
      <c r="AB184" s="7">
        <v>0</v>
      </c>
      <c r="AC184" s="7">
        <v>0</v>
      </c>
      <c r="AD184" s="7">
        <v>0</v>
      </c>
      <c r="AE184" s="7">
        <v>0</v>
      </c>
      <c r="AF184" s="7">
        <f t="shared" si="33"/>
        <v>0</v>
      </c>
      <c r="AG184" s="7">
        <f t="shared" si="34"/>
        <v>0</v>
      </c>
      <c r="AH184" s="7">
        <f t="shared" si="35"/>
        <v>0</v>
      </c>
      <c r="AI184" s="7">
        <f t="shared" si="36"/>
        <v>0</v>
      </c>
      <c r="AJ184" s="7">
        <f t="shared" si="37"/>
        <v>0</v>
      </c>
      <c r="AK184" s="7">
        <f t="shared" si="38"/>
        <v>0</v>
      </c>
      <c r="AL184" s="7">
        <f t="shared" si="39"/>
        <v>0</v>
      </c>
      <c r="AM184" s="7">
        <f t="shared" si="40"/>
        <v>0</v>
      </c>
      <c r="AN184" s="7">
        <f t="shared" si="41"/>
        <v>0</v>
      </c>
      <c r="AO184" s="7">
        <f t="shared" si="42"/>
        <v>0</v>
      </c>
      <c r="AP184" s="7">
        <f t="shared" si="43"/>
        <v>0</v>
      </c>
      <c r="AQ184" s="7">
        <v>94.956856343283576</v>
      </c>
      <c r="AR184" s="7">
        <v>96.255852660724557</v>
      </c>
      <c r="AS184" s="7">
        <v>98.173085475406921</v>
      </c>
      <c r="AT184" s="7">
        <v>89.946308063642192</v>
      </c>
      <c r="AU184" s="7">
        <v>84.44080630307991</v>
      </c>
      <c r="AV184" s="7">
        <v>96.322699040090342</v>
      </c>
      <c r="AW184" s="7">
        <v>96.685932120019672</v>
      </c>
      <c r="AX184" s="7">
        <v>18.572090848143631</v>
      </c>
      <c r="AY184" s="7">
        <v>17.387804905688206</v>
      </c>
      <c r="AZ184" s="6">
        <v>101.99921464804834</v>
      </c>
      <c r="BA184" s="6">
        <v>-5.5589916626733684</v>
      </c>
      <c r="BB184" s="6">
        <v>41.3</v>
      </c>
      <c r="BC184" s="6">
        <v>42.658435883500665</v>
      </c>
      <c r="BD184" s="6">
        <v>93.074082615157096</v>
      </c>
      <c r="BE184" s="6">
        <v>96.5188412815844</v>
      </c>
      <c r="BF184" s="6">
        <v>1992.0090434782601</v>
      </c>
      <c r="BG184" s="6">
        <v>10.496520296010001</v>
      </c>
      <c r="BH184" s="6">
        <v>42.5</v>
      </c>
      <c r="BI184" s="6">
        <v>132309102</v>
      </c>
      <c r="BJ184" s="6">
        <v>194517549</v>
      </c>
      <c r="BK184" s="25">
        <v>3.49</v>
      </c>
      <c r="BL184" s="6">
        <v>5.70592972864097</v>
      </c>
      <c r="BM184" s="6">
        <v>11.264921391314338</v>
      </c>
      <c r="BN184" s="6">
        <v>12.623900000000001</v>
      </c>
      <c r="BO184" s="6">
        <v>1</v>
      </c>
      <c r="BP184" s="6">
        <v>0</v>
      </c>
      <c r="BQ184" s="24">
        <f t="shared" si="30"/>
        <v>0</v>
      </c>
    </row>
    <row r="185" spans="1:69" x14ac:dyDescent="0.2">
      <c r="A185" s="5">
        <v>40238</v>
      </c>
      <c r="B185" s="5" t="s">
        <v>437</v>
      </c>
      <c r="C185" s="6">
        <v>2</v>
      </c>
      <c r="D185" s="6">
        <v>204.497457411645</v>
      </c>
      <c r="E185" s="6">
        <v>510729.23897917703</v>
      </c>
      <c r="F185" s="6">
        <f t="shared" si="31"/>
        <v>13.143594863746374</v>
      </c>
      <c r="G185" s="6">
        <v>13.136957027290668</v>
      </c>
      <c r="H185" s="6">
        <f t="shared" si="32"/>
        <v>0.66378364557060365</v>
      </c>
      <c r="I185" s="6">
        <v>16.8</v>
      </c>
      <c r="J185" s="6">
        <v>0</v>
      </c>
      <c r="K185" s="6">
        <v>0</v>
      </c>
      <c r="L185" s="6">
        <f t="shared" si="29"/>
        <v>98.299396353999455</v>
      </c>
      <c r="M185" s="6">
        <v>1.5264699227268801</v>
      </c>
      <c r="N185" s="6">
        <v>0.85888121521730598</v>
      </c>
      <c r="O185" s="7">
        <v>358.88550721987446</v>
      </c>
      <c r="P185" s="6">
        <v>62.97012980942015</v>
      </c>
      <c r="Q185" s="7">
        <v>471.06961879523033</v>
      </c>
      <c r="R185" s="7">
        <v>1231.37963666171</v>
      </c>
      <c r="S185" s="7">
        <v>783.39290424053445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f t="shared" si="33"/>
        <v>0</v>
      </c>
      <c r="AG185" s="7">
        <f t="shared" si="34"/>
        <v>0</v>
      </c>
      <c r="AH185" s="7">
        <f t="shared" si="35"/>
        <v>0</v>
      </c>
      <c r="AI185" s="7">
        <f t="shared" si="36"/>
        <v>0</v>
      </c>
      <c r="AJ185" s="7">
        <f t="shared" si="37"/>
        <v>0</v>
      </c>
      <c r="AK185" s="7">
        <f t="shared" si="38"/>
        <v>0</v>
      </c>
      <c r="AL185" s="7">
        <f t="shared" si="39"/>
        <v>0</v>
      </c>
      <c r="AM185" s="7">
        <f t="shared" si="40"/>
        <v>0</v>
      </c>
      <c r="AN185" s="7">
        <f t="shared" si="41"/>
        <v>0</v>
      </c>
      <c r="AO185" s="7">
        <f t="shared" si="42"/>
        <v>0</v>
      </c>
      <c r="AP185" s="7">
        <f t="shared" si="43"/>
        <v>0</v>
      </c>
      <c r="AQ185" s="7">
        <v>97.411380597014926</v>
      </c>
      <c r="AR185" s="7">
        <v>97.630936270163488</v>
      </c>
      <c r="AS185" s="7">
        <v>98.962910255269946</v>
      </c>
      <c r="AT185" s="7">
        <v>99.50248756218906</v>
      </c>
      <c r="AU185" s="7">
        <v>94.116443262048492</v>
      </c>
      <c r="AV185" s="7">
        <v>97.452004517221908</v>
      </c>
      <c r="AW185" s="7">
        <v>98.161583866207565</v>
      </c>
      <c r="AX185" s="7">
        <v>18.565323243773303</v>
      </c>
      <c r="AY185" s="7">
        <v>17.468280642767336</v>
      </c>
      <c r="AZ185" s="6">
        <v>103.21769801003457</v>
      </c>
      <c r="BA185" s="6">
        <v>-5.5777810956350065</v>
      </c>
      <c r="BB185" s="6">
        <v>40.4</v>
      </c>
      <c r="BC185" s="6">
        <v>42.088413092496893</v>
      </c>
      <c r="BD185" s="6">
        <v>93.811804985115955</v>
      </c>
      <c r="BE185" s="6">
        <v>98.292906441769105</v>
      </c>
      <c r="BF185" s="6">
        <v>2016.6980222222201</v>
      </c>
      <c r="BG185" s="6">
        <v>9.9233520465650003</v>
      </c>
      <c r="BH185" s="6">
        <v>42.5</v>
      </c>
      <c r="BI185" s="6">
        <v>132775054.3031697</v>
      </c>
      <c r="BJ185" s="6">
        <v>194974919.0949612</v>
      </c>
      <c r="BK185" s="25">
        <v>3.6933333333333334</v>
      </c>
      <c r="BL185" s="6">
        <v>5.4668801415098036</v>
      </c>
      <c r="BM185" s="6">
        <v>11.04466123714481</v>
      </c>
      <c r="BN185" s="6">
        <v>12.801500000000001</v>
      </c>
      <c r="BO185" s="6">
        <v>1</v>
      </c>
      <c r="BP185" s="6">
        <v>0</v>
      </c>
      <c r="BQ185" s="24">
        <f t="shared" si="30"/>
        <v>0</v>
      </c>
    </row>
    <row r="186" spans="1:69" x14ac:dyDescent="0.2">
      <c r="A186" s="5">
        <v>40330</v>
      </c>
      <c r="B186" s="5" t="s">
        <v>437</v>
      </c>
      <c r="C186" s="6">
        <v>2</v>
      </c>
      <c r="D186" s="6">
        <v>212.15007215007233</v>
      </c>
      <c r="E186" s="6">
        <v>517075.63644199498</v>
      </c>
      <c r="F186" s="6">
        <f t="shared" si="31"/>
        <v>13.155944441517214</v>
      </c>
      <c r="G186" s="6">
        <v>13.14864569075546</v>
      </c>
      <c r="H186" s="6">
        <f t="shared" si="32"/>
        <v>0.72987507617536806</v>
      </c>
      <c r="I186" s="6">
        <v>16.8</v>
      </c>
      <c r="J186" s="6">
        <v>0</v>
      </c>
      <c r="K186" s="6">
        <v>0</v>
      </c>
      <c r="L186" s="6">
        <f t="shared" ref="L186:L239" si="44">+E186/AVERAGE($E$185:$E$188)*100</f>
        <v>99.520879269025968</v>
      </c>
      <c r="M186" s="6">
        <v>0</v>
      </c>
      <c r="N186" s="6">
        <v>-0.22503590679302801</v>
      </c>
      <c r="O186" s="7">
        <v>358.76813702389234</v>
      </c>
      <c r="P186" s="6">
        <v>64.12835558734848</v>
      </c>
      <c r="Q186" s="7">
        <v>472.17195721228319</v>
      </c>
      <c r="R186" s="7">
        <v>1231.2821696726185</v>
      </c>
      <c r="S186" s="7">
        <v>783.68059696487126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f t="shared" si="33"/>
        <v>0</v>
      </c>
      <c r="AG186" s="7">
        <f t="shared" si="34"/>
        <v>0</v>
      </c>
      <c r="AH186" s="7">
        <f t="shared" si="35"/>
        <v>0</v>
      </c>
      <c r="AI186" s="7">
        <f t="shared" si="36"/>
        <v>0</v>
      </c>
      <c r="AJ186" s="7">
        <f t="shared" si="37"/>
        <v>0</v>
      </c>
      <c r="AK186" s="7">
        <f t="shared" si="38"/>
        <v>0</v>
      </c>
      <c r="AL186" s="7">
        <f t="shared" si="39"/>
        <v>0</v>
      </c>
      <c r="AM186" s="7">
        <f t="shared" si="40"/>
        <v>0</v>
      </c>
      <c r="AN186" s="7">
        <f t="shared" si="41"/>
        <v>0</v>
      </c>
      <c r="AO186" s="7">
        <f t="shared" si="42"/>
        <v>0</v>
      </c>
      <c r="AP186" s="7">
        <f t="shared" si="43"/>
        <v>0</v>
      </c>
      <c r="AQ186" s="7">
        <v>98.804804104477611</v>
      </c>
      <c r="AR186" s="7">
        <v>98.701137088369336</v>
      </c>
      <c r="AS186" s="7">
        <v>99.574846571199856</v>
      </c>
      <c r="AT186" s="7">
        <v>97.930151224077633</v>
      </c>
      <c r="AU186" s="7">
        <v>96.866878133633477</v>
      </c>
      <c r="AV186" s="7">
        <v>100.15527950310559</v>
      </c>
      <c r="AW186" s="7">
        <v>99.262174126906046</v>
      </c>
      <c r="AX186" s="7">
        <v>18.592038468272815</v>
      </c>
      <c r="AY186" s="7">
        <v>17.330519903688312</v>
      </c>
      <c r="AZ186" s="6">
        <v>99.906263819324977</v>
      </c>
      <c r="BA186" s="6">
        <v>-3.0838343620774928</v>
      </c>
      <c r="BB186" s="6">
        <v>39.9</v>
      </c>
      <c r="BC186" s="6">
        <v>42.625034485024123</v>
      </c>
      <c r="BD186" s="6">
        <v>97.420662024793074</v>
      </c>
      <c r="BE186" s="6">
        <v>99.736581933186201</v>
      </c>
      <c r="BF186" s="6">
        <v>2068.0191978021899</v>
      </c>
      <c r="BG186" s="6">
        <v>9.228352058965001</v>
      </c>
      <c r="BH186" s="6">
        <v>42.333333333333336</v>
      </c>
      <c r="BI186" s="6">
        <v>133242647.54823643</v>
      </c>
      <c r="BJ186" s="6">
        <v>195433364.60653564</v>
      </c>
      <c r="BK186" s="25">
        <v>3.3233333333333337</v>
      </c>
      <c r="BL186" s="6">
        <v>8.1494381132738152</v>
      </c>
      <c r="BM186" s="6">
        <v>11.233272475351308</v>
      </c>
      <c r="BN186" s="6">
        <v>12.801500000000001</v>
      </c>
      <c r="BO186" s="6">
        <v>1</v>
      </c>
      <c r="BP186" s="6">
        <v>0</v>
      </c>
      <c r="BQ186" s="24">
        <f t="shared" ref="BQ186:BQ249" si="45">+BQ67</f>
        <v>0</v>
      </c>
    </row>
    <row r="187" spans="1:69" x14ac:dyDescent="0.2">
      <c r="A187" s="5">
        <v>40422</v>
      </c>
      <c r="B187" s="5" t="s">
        <v>437</v>
      </c>
      <c r="C187" s="6">
        <v>2</v>
      </c>
      <c r="D187" s="6">
        <v>211.31673881673899</v>
      </c>
      <c r="E187" s="6">
        <v>521656.17599909799</v>
      </c>
      <c r="F187" s="6">
        <f t="shared" si="31"/>
        <v>13.164763983180192</v>
      </c>
      <c r="G187" s="6">
        <v>13.160100378187174</v>
      </c>
      <c r="H187" s="6">
        <f t="shared" si="32"/>
        <v>0.46636049930182111</v>
      </c>
      <c r="I187" s="6">
        <v>16.8</v>
      </c>
      <c r="J187" s="6">
        <v>0</v>
      </c>
      <c r="K187" s="6">
        <v>0</v>
      </c>
      <c r="L187" s="6">
        <f t="shared" si="44"/>
        <v>100.40248979584602</v>
      </c>
      <c r="M187" s="6">
        <v>0</v>
      </c>
      <c r="N187" s="6">
        <v>7.1556547990522301E-2</v>
      </c>
      <c r="O187" s="7">
        <v>356.36122988863883</v>
      </c>
      <c r="P187" s="6">
        <v>62.314892722448569</v>
      </c>
      <c r="Q187" s="7">
        <v>473.24211479304449</v>
      </c>
      <c r="R187" s="7">
        <v>1231.3459606559948</v>
      </c>
      <c r="S187" s="7">
        <v>783.81344708338872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f t="shared" si="33"/>
        <v>0</v>
      </c>
      <c r="AG187" s="7">
        <f t="shared" si="34"/>
        <v>0</v>
      </c>
      <c r="AH187" s="7">
        <f t="shared" si="35"/>
        <v>0</v>
      </c>
      <c r="AI187" s="7">
        <f t="shared" si="36"/>
        <v>0</v>
      </c>
      <c r="AJ187" s="7">
        <f t="shared" si="37"/>
        <v>0</v>
      </c>
      <c r="AK187" s="7">
        <f t="shared" si="38"/>
        <v>0</v>
      </c>
      <c r="AL187" s="7">
        <f t="shared" si="39"/>
        <v>0</v>
      </c>
      <c r="AM187" s="7">
        <f t="shared" si="40"/>
        <v>0</v>
      </c>
      <c r="AN187" s="7">
        <f t="shared" si="41"/>
        <v>0</v>
      </c>
      <c r="AO187" s="7">
        <f t="shared" si="42"/>
        <v>0</v>
      </c>
      <c r="AP187" s="7">
        <f t="shared" si="43"/>
        <v>0</v>
      </c>
      <c r="AQ187" s="7">
        <v>101.41674440298507</v>
      </c>
      <c r="AR187" s="7">
        <v>100.84776082256133</v>
      </c>
      <c r="AS187" s="7">
        <v>100.54967535355333</v>
      </c>
      <c r="AT187" s="7">
        <v>100.86990788631103</v>
      </c>
      <c r="AU187" s="7">
        <v>104.04584058119309</v>
      </c>
      <c r="AV187" s="7">
        <v>100.4305477131564</v>
      </c>
      <c r="AW187" s="7">
        <v>100.72552877520904</v>
      </c>
      <c r="AX187" s="7">
        <v>20.5112090660337</v>
      </c>
      <c r="AY187" s="7">
        <v>18.406106032755915</v>
      </c>
      <c r="AZ187" s="6">
        <v>98.972167605590229</v>
      </c>
      <c r="BA187" s="6">
        <v>-3.2224639767435086</v>
      </c>
      <c r="BB187" s="6">
        <v>39.966666666666669</v>
      </c>
      <c r="BC187" s="6">
        <v>43.248393995403525</v>
      </c>
      <c r="BD187" s="6">
        <v>102.47990644572351</v>
      </c>
      <c r="BE187" s="6">
        <v>100.065473236109</v>
      </c>
      <c r="BF187" s="6">
        <v>2044.34017391304</v>
      </c>
      <c r="BG187" s="6">
        <v>8.8615197558799998</v>
      </c>
      <c r="BH187" s="6">
        <v>44.5</v>
      </c>
      <c r="BI187" s="6">
        <v>133711887.51409705</v>
      </c>
      <c r="BJ187" s="6">
        <v>195892888.06335586</v>
      </c>
      <c r="BK187" s="25">
        <v>2.6466666666666665</v>
      </c>
      <c r="BL187" s="6">
        <v>8.4031785212682308</v>
      </c>
      <c r="BM187" s="6">
        <v>11.625642498011739</v>
      </c>
      <c r="BN187" s="6">
        <v>12.801500000000001</v>
      </c>
      <c r="BO187" s="6">
        <v>1</v>
      </c>
      <c r="BP187" s="6">
        <v>0</v>
      </c>
      <c r="BQ187" s="24">
        <f t="shared" si="45"/>
        <v>0</v>
      </c>
    </row>
    <row r="188" spans="1:69" x14ac:dyDescent="0.2">
      <c r="A188" s="5">
        <v>40513</v>
      </c>
      <c r="B188" s="5" t="s">
        <v>437</v>
      </c>
      <c r="C188" s="6">
        <v>2</v>
      </c>
      <c r="D188" s="6">
        <v>179.42609090909102</v>
      </c>
      <c r="E188" s="6">
        <v>528798.86846741603</v>
      </c>
      <c r="F188" s="6">
        <f t="shared" si="31"/>
        <v>13.178363427705328</v>
      </c>
      <c r="G188" s="6">
        <v>13.171083007499481</v>
      </c>
      <c r="H188" s="6">
        <f t="shared" si="32"/>
        <v>0.72804202058467382</v>
      </c>
      <c r="I188" s="6">
        <v>16.8</v>
      </c>
      <c r="J188" s="6">
        <v>0</v>
      </c>
      <c r="K188" s="6">
        <v>0</v>
      </c>
      <c r="L188" s="6">
        <f t="shared" si="44"/>
        <v>101.77723458112852</v>
      </c>
      <c r="M188" s="6">
        <v>0.57709455057403403</v>
      </c>
      <c r="N188" s="6">
        <v>1.52190057472286</v>
      </c>
      <c r="O188" s="7">
        <v>366.31809830393718</v>
      </c>
      <c r="P188" s="6">
        <v>62.463909469679621</v>
      </c>
      <c r="Q188" s="7">
        <v>475.46232779779666</v>
      </c>
      <c r="R188" s="7">
        <v>1232.3548967488052</v>
      </c>
      <c r="S188" s="7">
        <v>783.33317992892694</v>
      </c>
      <c r="T188" s="7">
        <v>0</v>
      </c>
      <c r="U188" s="7">
        <v>0</v>
      </c>
      <c r="V188" s="7">
        <v>0</v>
      </c>
      <c r="W188" s="7">
        <v>0</v>
      </c>
      <c r="X188" s="7">
        <v>0</v>
      </c>
      <c r="Y188" s="7">
        <v>0</v>
      </c>
      <c r="Z188" s="7">
        <v>0</v>
      </c>
      <c r="AA188" s="7">
        <v>0</v>
      </c>
      <c r="AB188" s="7">
        <v>0</v>
      </c>
      <c r="AC188" s="7">
        <v>0</v>
      </c>
      <c r="AD188" s="7">
        <v>0</v>
      </c>
      <c r="AE188" s="7">
        <v>0</v>
      </c>
      <c r="AF188" s="7">
        <f t="shared" si="33"/>
        <v>0</v>
      </c>
      <c r="AG188" s="7">
        <f t="shared" si="34"/>
        <v>0</v>
      </c>
      <c r="AH188" s="7">
        <f t="shared" si="35"/>
        <v>0</v>
      </c>
      <c r="AI188" s="7">
        <f t="shared" si="36"/>
        <v>0</v>
      </c>
      <c r="AJ188" s="7">
        <f t="shared" si="37"/>
        <v>0</v>
      </c>
      <c r="AK188" s="7">
        <f t="shared" si="38"/>
        <v>0</v>
      </c>
      <c r="AL188" s="7">
        <f t="shared" si="39"/>
        <v>0</v>
      </c>
      <c r="AM188" s="7">
        <f t="shared" si="40"/>
        <v>0</v>
      </c>
      <c r="AN188" s="7">
        <f t="shared" si="41"/>
        <v>0</v>
      </c>
      <c r="AO188" s="7">
        <f t="shared" si="42"/>
        <v>0</v>
      </c>
      <c r="AP188" s="7">
        <f t="shared" si="43"/>
        <v>0</v>
      </c>
      <c r="AQ188" s="7">
        <v>102.36707089552239</v>
      </c>
      <c r="AR188" s="7">
        <v>102.82016581890585</v>
      </c>
      <c r="AS188" s="7">
        <v>100.91256781997689</v>
      </c>
      <c r="AT188" s="7">
        <v>101.69745332742231</v>
      </c>
      <c r="AU188" s="7">
        <v>104.97083802312494</v>
      </c>
      <c r="AV188" s="7">
        <v>101.9621682665161</v>
      </c>
      <c r="AW188" s="7">
        <v>101.85071323167732</v>
      </c>
      <c r="AX188" s="7">
        <v>20.21559932320984</v>
      </c>
      <c r="AY188" s="7">
        <v>18.210129743327684</v>
      </c>
      <c r="AZ188" s="6">
        <v>98.239595738358162</v>
      </c>
      <c r="BA188" s="6">
        <v>-3.9957654345155049</v>
      </c>
      <c r="BB188" s="6">
        <v>39.700000000000003</v>
      </c>
      <c r="BC188" s="6">
        <v>44.097217180015733</v>
      </c>
      <c r="BD188" s="6">
        <v>106.2876265443675</v>
      </c>
      <c r="BE188" s="6">
        <v>101.90503838893601</v>
      </c>
      <c r="BF188" s="6">
        <v>2088.9342717391301</v>
      </c>
      <c r="BG188" s="6">
        <v>8.3267521785699987</v>
      </c>
      <c r="BH188" s="6">
        <v>43.166666666666664</v>
      </c>
      <c r="BI188" s="6">
        <v>134182780</v>
      </c>
      <c r="BJ188" s="6">
        <v>196353492</v>
      </c>
      <c r="BK188" s="25">
        <v>2.94</v>
      </c>
      <c r="BL188" s="6">
        <v>7.916684129048301</v>
      </c>
      <c r="BM188" s="6">
        <v>11.912449563563806</v>
      </c>
      <c r="BN188" s="6">
        <v>12.801500000000001</v>
      </c>
      <c r="BO188" s="6">
        <v>1</v>
      </c>
      <c r="BP188" s="6">
        <v>0</v>
      </c>
      <c r="BQ188" s="24">
        <f t="shared" si="45"/>
        <v>0</v>
      </c>
    </row>
    <row r="189" spans="1:69" x14ac:dyDescent="0.2">
      <c r="A189" s="5">
        <v>40603</v>
      </c>
      <c r="B189" s="5" t="s">
        <v>437</v>
      </c>
      <c r="C189" s="6">
        <v>2</v>
      </c>
      <c r="D189" s="6">
        <v>173.32218771566599</v>
      </c>
      <c r="E189" s="6">
        <v>536562.744771044</v>
      </c>
      <c r="F189" s="6">
        <f t="shared" si="31"/>
        <v>13.192938786257486</v>
      </c>
      <c r="G189" s="6">
        <v>13.181402132655982</v>
      </c>
      <c r="H189" s="6">
        <f t="shared" si="32"/>
        <v>1.1536653601503133</v>
      </c>
      <c r="I189" s="6">
        <v>14.6</v>
      </c>
      <c r="J189" s="6">
        <v>0</v>
      </c>
      <c r="K189" s="6">
        <v>0</v>
      </c>
      <c r="L189" s="6">
        <f t="shared" si="44"/>
        <v>103.27153781612478</v>
      </c>
      <c r="M189" s="6">
        <v>0</v>
      </c>
      <c r="N189" s="6">
        <v>0.84866801693425198</v>
      </c>
      <c r="O189" s="7">
        <v>378.82155331573279</v>
      </c>
      <c r="P189" s="6">
        <v>60.365453652652846</v>
      </c>
      <c r="Q189" s="7">
        <v>476.38486001387264</v>
      </c>
      <c r="R189" s="7">
        <v>1232.7666189746387</v>
      </c>
      <c r="S189" s="7">
        <v>782.80930338297253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f t="shared" si="33"/>
        <v>0</v>
      </c>
      <c r="AG189" s="7">
        <f t="shared" si="34"/>
        <v>0</v>
      </c>
      <c r="AH189" s="7">
        <f t="shared" si="35"/>
        <v>0</v>
      </c>
      <c r="AI189" s="7">
        <f t="shared" si="36"/>
        <v>0</v>
      </c>
      <c r="AJ189" s="7">
        <f t="shared" si="37"/>
        <v>0</v>
      </c>
      <c r="AK189" s="7">
        <f t="shared" si="38"/>
        <v>0</v>
      </c>
      <c r="AL189" s="7">
        <f t="shared" si="39"/>
        <v>0</v>
      </c>
      <c r="AM189" s="7">
        <f t="shared" si="40"/>
        <v>0</v>
      </c>
      <c r="AN189" s="7">
        <f t="shared" si="41"/>
        <v>0</v>
      </c>
      <c r="AO189" s="7">
        <f t="shared" si="42"/>
        <v>0</v>
      </c>
      <c r="AP189" s="7">
        <f t="shared" si="43"/>
        <v>0</v>
      </c>
      <c r="AQ189" s="7">
        <v>105.07229477611939</v>
      </c>
      <c r="AR189" s="7">
        <v>103.82814565930904</v>
      </c>
      <c r="AS189" s="7">
        <v>101.70950813839723</v>
      </c>
      <c r="AT189" s="7">
        <v>103.39195113541206</v>
      </c>
      <c r="AU189" s="7">
        <v>104.90535147856339</v>
      </c>
      <c r="AV189" s="7">
        <v>102.54799548277809</v>
      </c>
      <c r="AW189" s="7">
        <v>102.77299557304475</v>
      </c>
      <c r="AX189" s="7">
        <v>20.266131851425879</v>
      </c>
      <c r="AY189" s="7">
        <v>17.892579331170939</v>
      </c>
      <c r="AZ189" s="6">
        <v>96.434289012212346</v>
      </c>
      <c r="BA189" s="6">
        <v>-3.8186162970204407</v>
      </c>
      <c r="BB189" s="6">
        <v>43.233333333333327</v>
      </c>
      <c r="BC189" s="6">
        <v>43.818292065916758</v>
      </c>
      <c r="BD189" s="6">
        <v>106.70376571812832</v>
      </c>
      <c r="BE189" s="6">
        <v>104.29140004896399</v>
      </c>
      <c r="BF189" s="6">
        <v>2089.7115777777699</v>
      </c>
      <c r="BG189" s="6">
        <v>8.1872516336050012</v>
      </c>
      <c r="BH189" s="6">
        <v>41.666666666666664</v>
      </c>
      <c r="BI189" s="6">
        <v>134648461.66228184</v>
      </c>
      <c r="BJ189" s="6">
        <v>196809851.0488705</v>
      </c>
      <c r="BK189" s="25">
        <v>3.4933333333333336</v>
      </c>
      <c r="BL189" s="6">
        <v>8.0785336570718318</v>
      </c>
      <c r="BM189" s="6">
        <v>11.897149954092272</v>
      </c>
      <c r="BN189" s="6">
        <v>12.856999999999999</v>
      </c>
      <c r="BO189" s="6">
        <v>1</v>
      </c>
      <c r="BP189" s="6">
        <v>0</v>
      </c>
      <c r="BQ189" s="24">
        <f t="shared" si="45"/>
        <v>0</v>
      </c>
    </row>
    <row r="190" spans="1:69" x14ac:dyDescent="0.2">
      <c r="A190" s="5">
        <v>40695</v>
      </c>
      <c r="B190" s="5" t="s">
        <v>437</v>
      </c>
      <c r="C190" s="6">
        <v>2</v>
      </c>
      <c r="D190" s="6">
        <v>172.72176666666667</v>
      </c>
      <c r="E190" s="6">
        <v>541309.17912095902</v>
      </c>
      <c r="F190" s="6">
        <f t="shared" si="31"/>
        <v>13.201745890189711</v>
      </c>
      <c r="G190" s="6">
        <v>13.190939111822335</v>
      </c>
      <c r="H190" s="6">
        <f t="shared" si="32"/>
        <v>1.0806778367376424</v>
      </c>
      <c r="I190" s="6">
        <v>14.6</v>
      </c>
      <c r="J190" s="6">
        <v>0</v>
      </c>
      <c r="K190" s="6">
        <v>0</v>
      </c>
      <c r="L190" s="6">
        <f t="shared" si="44"/>
        <v>104.18507789924804</v>
      </c>
      <c r="M190" s="6">
        <v>1.50880506937407</v>
      </c>
      <c r="N190" s="6">
        <v>0.81905085487964802</v>
      </c>
      <c r="O190" s="7">
        <v>383.34240021943339</v>
      </c>
      <c r="P190" s="6">
        <v>61.077522127922691</v>
      </c>
      <c r="Q190" s="7">
        <v>477.06041127501078</v>
      </c>
      <c r="R190" s="7">
        <v>1231.2327261361288</v>
      </c>
      <c r="S190" s="7">
        <v>782.64005539036464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f t="shared" si="33"/>
        <v>0</v>
      </c>
      <c r="AG190" s="7">
        <f t="shared" si="34"/>
        <v>0</v>
      </c>
      <c r="AH190" s="7">
        <f t="shared" si="35"/>
        <v>0</v>
      </c>
      <c r="AI190" s="7">
        <f t="shared" si="36"/>
        <v>0</v>
      </c>
      <c r="AJ190" s="7">
        <f t="shared" si="37"/>
        <v>0</v>
      </c>
      <c r="AK190" s="7">
        <f t="shared" si="38"/>
        <v>0</v>
      </c>
      <c r="AL190" s="7">
        <f t="shared" si="39"/>
        <v>0</v>
      </c>
      <c r="AM190" s="7">
        <f t="shared" si="40"/>
        <v>0</v>
      </c>
      <c r="AN190" s="7">
        <f t="shared" si="41"/>
        <v>0</v>
      </c>
      <c r="AO190" s="7">
        <f t="shared" si="42"/>
        <v>0</v>
      </c>
      <c r="AP190" s="7">
        <f t="shared" si="43"/>
        <v>0</v>
      </c>
      <c r="AQ190" s="7">
        <v>106.72807835820895</v>
      </c>
      <c r="AR190" s="7">
        <v>105.30278283323223</v>
      </c>
      <c r="AS190" s="7">
        <v>102.69856799786534</v>
      </c>
      <c r="AT190" s="7">
        <v>104.42047189793608</v>
      </c>
      <c r="AU190" s="7">
        <v>110.04604522664482</v>
      </c>
      <c r="AV190" s="7">
        <v>105.30773574251835</v>
      </c>
      <c r="AW190" s="7">
        <v>103.54156419085095</v>
      </c>
      <c r="AX190" s="7">
        <v>20.411804254914674</v>
      </c>
      <c r="AY190" s="7">
        <v>17.796950702254126</v>
      </c>
      <c r="AZ190" s="6">
        <v>93.735114895193263</v>
      </c>
      <c r="BA190" s="6">
        <v>-3.6890127348363304</v>
      </c>
      <c r="BB190" s="6">
        <v>45.099999999999994</v>
      </c>
      <c r="BC190" s="6">
        <v>44.246920917078725</v>
      </c>
      <c r="BD190" s="6">
        <v>109.46389791293423</v>
      </c>
      <c r="BE190" s="6">
        <v>106.311197207688</v>
      </c>
      <c r="BF190" s="6">
        <v>2086.6763956043901</v>
      </c>
      <c r="BG190" s="6">
        <v>7.9325948820725003</v>
      </c>
      <c r="BH190" s="6">
        <v>40.5</v>
      </c>
      <c r="BI190" s="6">
        <v>135115759.47389808</v>
      </c>
      <c r="BJ190" s="6">
        <v>197267270.75410807</v>
      </c>
      <c r="BK190" s="25">
        <v>3.2233333333333332</v>
      </c>
      <c r="BL190" s="6">
        <v>8.2744541215266132</v>
      </c>
      <c r="BM190" s="6">
        <v>11.963466856362944</v>
      </c>
      <c r="BN190" s="6">
        <v>12.856999999999999</v>
      </c>
      <c r="BO190" s="6">
        <v>1</v>
      </c>
      <c r="BP190" s="6">
        <v>0</v>
      </c>
      <c r="BQ190" s="24">
        <f t="shared" si="45"/>
        <v>0</v>
      </c>
    </row>
    <row r="191" spans="1:69" x14ac:dyDescent="0.2">
      <c r="A191" s="5">
        <v>40787</v>
      </c>
      <c r="B191" s="5" t="s">
        <v>437</v>
      </c>
      <c r="C191" s="6">
        <v>2</v>
      </c>
      <c r="D191" s="6">
        <v>203.40895191040832</v>
      </c>
      <c r="E191" s="6">
        <v>540439.15309643105</v>
      </c>
      <c r="F191" s="6">
        <f t="shared" si="31"/>
        <v>13.200137334509591</v>
      </c>
      <c r="G191" s="6">
        <v>13.199690669700214</v>
      </c>
      <c r="H191" s="6">
        <f t="shared" si="32"/>
        <v>4.4666480937749498E-2</v>
      </c>
      <c r="I191" s="6">
        <v>14.6</v>
      </c>
      <c r="J191" s="6">
        <v>0</v>
      </c>
      <c r="K191" s="6">
        <v>0</v>
      </c>
      <c r="L191" s="6">
        <f t="shared" si="44"/>
        <v>104.01762511507945</v>
      </c>
      <c r="M191" s="6">
        <v>0</v>
      </c>
      <c r="N191" s="6">
        <v>-0.93123036539053095</v>
      </c>
      <c r="O191" s="7">
        <v>367.0727142962557</v>
      </c>
      <c r="P191" s="6">
        <v>59.978489621731711</v>
      </c>
      <c r="Q191" s="7">
        <v>477.51914028192044</v>
      </c>
      <c r="R191" s="7">
        <v>1232.3153212290824</v>
      </c>
      <c r="S191" s="7">
        <v>779.71543977669967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f t="shared" si="33"/>
        <v>0</v>
      </c>
      <c r="AG191" s="7">
        <f t="shared" si="34"/>
        <v>0</v>
      </c>
      <c r="AH191" s="7">
        <f t="shared" si="35"/>
        <v>0</v>
      </c>
      <c r="AI191" s="7">
        <f t="shared" si="36"/>
        <v>0</v>
      </c>
      <c r="AJ191" s="7">
        <f t="shared" si="37"/>
        <v>0</v>
      </c>
      <c r="AK191" s="7">
        <f t="shared" si="38"/>
        <v>0</v>
      </c>
      <c r="AL191" s="7">
        <f t="shared" si="39"/>
        <v>0</v>
      </c>
      <c r="AM191" s="7">
        <f t="shared" si="40"/>
        <v>0</v>
      </c>
      <c r="AN191" s="7">
        <f t="shared" si="41"/>
        <v>0</v>
      </c>
      <c r="AO191" s="7">
        <f t="shared" si="42"/>
        <v>0</v>
      </c>
      <c r="AP191" s="7">
        <f t="shared" si="43"/>
        <v>0</v>
      </c>
      <c r="AQ191" s="7">
        <v>107.74836753731343</v>
      </c>
      <c r="AR191" s="7">
        <v>104.91079067307543</v>
      </c>
      <c r="AS191" s="7">
        <v>102.29298230009785</v>
      </c>
      <c r="AT191" s="7">
        <v>106.37899610856607</v>
      </c>
      <c r="AU191" s="7">
        <v>110.83188376138339</v>
      </c>
      <c r="AV191" s="7">
        <v>104.43958215697347</v>
      </c>
      <c r="AW191" s="7">
        <v>103.59075258239055</v>
      </c>
      <c r="AX191" s="7">
        <v>18.920036080804614</v>
      </c>
      <c r="AY191" s="7">
        <v>16.646627813445537</v>
      </c>
      <c r="AZ191" s="6">
        <v>95.647477565345312</v>
      </c>
      <c r="BA191" s="6">
        <v>-3.3998369986772712</v>
      </c>
      <c r="BB191" s="6">
        <v>44.300000000000004</v>
      </c>
      <c r="BC191" s="6">
        <v>45.297643110285478</v>
      </c>
      <c r="BD191" s="6">
        <v>114.19034789575268</v>
      </c>
      <c r="BE191" s="6">
        <v>107.20668485218999</v>
      </c>
      <c r="BF191" s="6">
        <v>2075.79889130434</v>
      </c>
      <c r="BG191" s="6">
        <v>7.9968814347099997</v>
      </c>
      <c r="BH191" s="6">
        <v>40.833333333333336</v>
      </c>
      <c r="BI191" s="6">
        <v>135584679.04369891</v>
      </c>
      <c r="BJ191" s="6">
        <v>197725753.58085924</v>
      </c>
      <c r="BK191" s="25">
        <v>2.3233333333333333</v>
      </c>
      <c r="BL191" s="6">
        <v>8.5874485098772979</v>
      </c>
      <c r="BM191" s="6">
        <v>11.987285508554569</v>
      </c>
      <c r="BN191" s="6">
        <v>12.856999999999999</v>
      </c>
      <c r="BO191" s="6">
        <v>1</v>
      </c>
      <c r="BP191" s="6">
        <v>0</v>
      </c>
      <c r="BQ191" s="24">
        <f t="shared" si="45"/>
        <v>0</v>
      </c>
    </row>
    <row r="192" spans="1:69" x14ac:dyDescent="0.2">
      <c r="A192" s="5">
        <v>40878</v>
      </c>
      <c r="B192" s="5" t="s">
        <v>437</v>
      </c>
      <c r="C192" s="6">
        <v>2</v>
      </c>
      <c r="D192" s="6">
        <v>231.09371693958232</v>
      </c>
      <c r="E192" s="6">
        <v>545406.78050342901</v>
      </c>
      <c r="F192" s="6">
        <f t="shared" si="31"/>
        <v>13.209287181482516</v>
      </c>
      <c r="G192" s="6">
        <v>13.207761598774962</v>
      </c>
      <c r="H192" s="6">
        <f t="shared" si="32"/>
        <v>0.15255827075542072</v>
      </c>
      <c r="I192" s="6">
        <v>14.6</v>
      </c>
      <c r="J192" s="6">
        <v>0</v>
      </c>
      <c r="K192" s="6">
        <v>0</v>
      </c>
      <c r="L192" s="6">
        <f t="shared" si="44"/>
        <v>104.97373793994045</v>
      </c>
      <c r="M192" s="6">
        <v>-4.9395727948556303</v>
      </c>
      <c r="N192" s="6">
        <v>1.2546973373466199</v>
      </c>
      <c r="O192" s="7">
        <v>375.94537107717423</v>
      </c>
      <c r="P192" s="6">
        <v>60.634292021276991</v>
      </c>
      <c r="Q192" s="7">
        <v>477.41929052618195</v>
      </c>
      <c r="R192" s="7">
        <v>1233.667537881541</v>
      </c>
      <c r="S192" s="7">
        <v>780.38403843424499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f t="shared" si="33"/>
        <v>0</v>
      </c>
      <c r="AG192" s="7">
        <f t="shared" si="34"/>
        <v>0</v>
      </c>
      <c r="AH192" s="7">
        <f t="shared" si="35"/>
        <v>0</v>
      </c>
      <c r="AI192" s="7">
        <f t="shared" si="36"/>
        <v>0</v>
      </c>
      <c r="AJ192" s="7">
        <f t="shared" si="37"/>
        <v>0</v>
      </c>
      <c r="AK192" s="7">
        <f t="shared" si="38"/>
        <v>0</v>
      </c>
      <c r="AL192" s="7">
        <f t="shared" si="39"/>
        <v>0</v>
      </c>
      <c r="AM192" s="7">
        <f t="shared" si="40"/>
        <v>0</v>
      </c>
      <c r="AN192" s="7">
        <f t="shared" si="41"/>
        <v>0</v>
      </c>
      <c r="AO192" s="7">
        <f t="shared" si="42"/>
        <v>0</v>
      </c>
      <c r="AP192" s="7">
        <f t="shared" si="43"/>
        <v>0</v>
      </c>
      <c r="AQ192" s="7">
        <v>108.08652052238806</v>
      </c>
      <c r="AR192" s="7">
        <v>105.35878171325463</v>
      </c>
      <c r="AS192" s="7">
        <v>102.06528506626344</v>
      </c>
      <c r="AT192" s="7">
        <v>107.43116102655041</v>
      </c>
      <c r="AU192" s="7">
        <v>112.47723319349228</v>
      </c>
      <c r="AV192" s="7">
        <v>104.15725578769054</v>
      </c>
      <c r="AW192" s="7">
        <v>104.00270536153467</v>
      </c>
      <c r="AX192" s="7">
        <v>18.856725347288055</v>
      </c>
      <c r="AY192" s="7">
        <v>16.757002026368689</v>
      </c>
      <c r="AZ192" s="6">
        <v>102.16348099697035</v>
      </c>
      <c r="BA192" s="6">
        <v>-0.76938721087795869</v>
      </c>
      <c r="BB192" s="6">
        <v>42.9</v>
      </c>
      <c r="BC192" s="6">
        <v>46.47614252959724</v>
      </c>
      <c r="BD192" s="6">
        <v>118.29346446012956</v>
      </c>
      <c r="BE192" s="6">
        <v>108.73651637968</v>
      </c>
      <c r="BF192" s="6">
        <v>2168.8669021739101</v>
      </c>
      <c r="BG192" s="6">
        <v>7.7454796030224999</v>
      </c>
      <c r="BH192" s="6">
        <v>41.5</v>
      </c>
      <c r="BI192" s="6">
        <v>136055226</v>
      </c>
      <c r="BJ192" s="6">
        <v>198185302</v>
      </c>
      <c r="BK192" s="25">
        <v>2.0466666666666664</v>
      </c>
      <c r="BL192" s="6">
        <v>11.582623927355385</v>
      </c>
      <c r="BM192" s="6">
        <v>12.352011138233344</v>
      </c>
      <c r="BN192" s="6">
        <v>12.856999999999999</v>
      </c>
      <c r="BO192" s="6">
        <v>1</v>
      </c>
      <c r="BP192" s="6">
        <v>0</v>
      </c>
      <c r="BQ192" s="24">
        <f t="shared" si="45"/>
        <v>0</v>
      </c>
    </row>
    <row r="193" spans="1:69" x14ac:dyDescent="0.2">
      <c r="A193" s="5">
        <v>40969</v>
      </c>
      <c r="B193" s="5" t="s">
        <v>437</v>
      </c>
      <c r="C193" s="6">
        <v>2</v>
      </c>
      <c r="D193" s="6">
        <v>202.13824708576468</v>
      </c>
      <c r="E193" s="6">
        <v>537935.98500043701</v>
      </c>
      <c r="F193" s="6">
        <f t="shared" si="31"/>
        <v>13.195494845076373</v>
      </c>
      <c r="G193" s="6">
        <v>13.215261158180024</v>
      </c>
      <c r="H193" s="6">
        <f t="shared" si="32"/>
        <v>-1.976631310365029</v>
      </c>
      <c r="I193" s="6">
        <v>16.899999999999999</v>
      </c>
      <c r="J193" s="6">
        <v>0</v>
      </c>
      <c r="K193" s="6">
        <v>0</v>
      </c>
      <c r="L193" s="6">
        <f t="shared" si="44"/>
        <v>103.53584358774685</v>
      </c>
      <c r="M193" s="6">
        <v>0</v>
      </c>
      <c r="N193" s="6">
        <v>0.65421417228588896</v>
      </c>
      <c r="O193" s="7">
        <v>380.77321870124933</v>
      </c>
      <c r="P193" s="6">
        <v>60.019021858180324</v>
      </c>
      <c r="Q193" s="7">
        <v>477.90440033287086</v>
      </c>
      <c r="R193" s="7">
        <v>1234.837050019481</v>
      </c>
      <c r="S193" s="7">
        <v>780.00877909829205</v>
      </c>
      <c r="T193" s="7">
        <v>0</v>
      </c>
      <c r="U193" s="7">
        <v>0</v>
      </c>
      <c r="V193" s="7">
        <v>0</v>
      </c>
      <c r="W193" s="7">
        <v>0</v>
      </c>
      <c r="X193" s="7">
        <v>0</v>
      </c>
      <c r="Y193" s="7">
        <v>0</v>
      </c>
      <c r="Z193" s="7">
        <v>0</v>
      </c>
      <c r="AA193" s="7">
        <v>0</v>
      </c>
      <c r="AB193" s="7">
        <v>0</v>
      </c>
      <c r="AC193" s="7">
        <v>0</v>
      </c>
      <c r="AD193" s="7">
        <v>0</v>
      </c>
      <c r="AE193" s="7">
        <v>0</v>
      </c>
      <c r="AF193" s="7">
        <f t="shared" si="33"/>
        <v>0</v>
      </c>
      <c r="AG193" s="7">
        <f t="shared" si="34"/>
        <v>0</v>
      </c>
      <c r="AH193" s="7">
        <f t="shared" si="35"/>
        <v>0</v>
      </c>
      <c r="AI193" s="7">
        <f t="shared" si="36"/>
        <v>0</v>
      </c>
      <c r="AJ193" s="7">
        <f t="shared" si="37"/>
        <v>0</v>
      </c>
      <c r="AK193" s="7">
        <f t="shared" si="38"/>
        <v>0</v>
      </c>
      <c r="AL193" s="7">
        <f t="shared" si="39"/>
        <v>0</v>
      </c>
      <c r="AM193" s="7">
        <f t="shared" si="40"/>
        <v>0</v>
      </c>
      <c r="AN193" s="7">
        <f t="shared" si="41"/>
        <v>0</v>
      </c>
      <c r="AO193" s="7">
        <f t="shared" si="42"/>
        <v>0</v>
      </c>
      <c r="AP193" s="7">
        <f t="shared" si="43"/>
        <v>0</v>
      </c>
      <c r="AQ193" s="7">
        <v>107.76585820895521</v>
      </c>
      <c r="AR193" s="7">
        <v>106.85208518051861</v>
      </c>
      <c r="AS193" s="7">
        <v>104.10744463221562</v>
      </c>
      <c r="AT193" s="7">
        <v>106.35929264568247</v>
      </c>
      <c r="AU193" s="7">
        <v>111.1838739384017</v>
      </c>
      <c r="AV193" s="7">
        <v>104.65132693393564</v>
      </c>
      <c r="AW193" s="7">
        <v>104.94343334972946</v>
      </c>
      <c r="AX193" s="7">
        <v>18.997115004215935</v>
      </c>
      <c r="AY193" s="7">
        <v>16.773901845510803</v>
      </c>
      <c r="AZ193" s="6">
        <v>99.97418181869763</v>
      </c>
      <c r="BA193" s="6">
        <v>-0.8697769820991077</v>
      </c>
      <c r="BB193" s="6">
        <v>42.533333333333331</v>
      </c>
      <c r="BC193" s="6">
        <v>46.309220033028055</v>
      </c>
      <c r="BD193" s="6">
        <v>119.18860710068118</v>
      </c>
      <c r="BE193" s="6">
        <v>110.305305419134</v>
      </c>
      <c r="BF193" s="6">
        <v>2173.63894505494</v>
      </c>
      <c r="BG193" s="6">
        <v>7.50337825055</v>
      </c>
      <c r="BH193" s="6">
        <v>40.833333333333336</v>
      </c>
      <c r="BI193" s="6">
        <v>136509717.83243951</v>
      </c>
      <c r="BJ193" s="6">
        <v>198631891.46834084</v>
      </c>
      <c r="BK193" s="25">
        <v>2.0133333333333332</v>
      </c>
      <c r="BL193" s="6">
        <v>11.63223688445064</v>
      </c>
      <c r="BM193" s="6">
        <v>12.502013866549747</v>
      </c>
      <c r="BN193" s="6">
        <v>13.98671</v>
      </c>
      <c r="BO193" s="6">
        <v>1</v>
      </c>
      <c r="BP193" s="6">
        <v>0</v>
      </c>
      <c r="BQ193" s="24">
        <f t="shared" si="45"/>
        <v>0</v>
      </c>
    </row>
    <row r="194" spans="1:69" x14ac:dyDescent="0.2">
      <c r="A194" s="5">
        <v>41061</v>
      </c>
      <c r="B194" s="5" t="s">
        <v>437</v>
      </c>
      <c r="C194" s="6">
        <v>2</v>
      </c>
      <c r="D194" s="6">
        <v>205.58495712717266</v>
      </c>
      <c r="E194" s="6">
        <v>547109.96704297105</v>
      </c>
      <c r="F194" s="6">
        <f t="shared" si="31"/>
        <v>13.212405097840589</v>
      </c>
      <c r="G194" s="6">
        <v>13.222313862875918</v>
      </c>
      <c r="H194" s="6">
        <f t="shared" si="32"/>
        <v>-0.99087650353286705</v>
      </c>
      <c r="I194" s="6">
        <v>16.899999999999999</v>
      </c>
      <c r="J194" s="6">
        <v>0</v>
      </c>
      <c r="K194" s="6">
        <v>0</v>
      </c>
      <c r="L194" s="6">
        <f t="shared" si="44"/>
        <v>105.30154805132135</v>
      </c>
      <c r="M194" s="6">
        <v>1.46292868189894</v>
      </c>
      <c r="N194" s="6">
        <v>-0.33307964725935102</v>
      </c>
      <c r="O194" s="7">
        <v>369.57046461745779</v>
      </c>
      <c r="P194" s="6">
        <v>62.441767442425899</v>
      </c>
      <c r="Q194" s="7">
        <v>477.40067337403752</v>
      </c>
      <c r="R194" s="7">
        <v>1234.595197231986</v>
      </c>
      <c r="S194" s="7">
        <v>781.99583262151521</v>
      </c>
      <c r="T194" s="7">
        <v>0</v>
      </c>
      <c r="U194" s="7">
        <v>0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f t="shared" si="33"/>
        <v>0</v>
      </c>
      <c r="AG194" s="7">
        <f t="shared" si="34"/>
        <v>0</v>
      </c>
      <c r="AH194" s="7">
        <f t="shared" si="35"/>
        <v>0</v>
      </c>
      <c r="AI194" s="7">
        <f t="shared" si="36"/>
        <v>0</v>
      </c>
      <c r="AJ194" s="7">
        <f t="shared" si="37"/>
        <v>0</v>
      </c>
      <c r="AK194" s="7">
        <f t="shared" si="38"/>
        <v>0</v>
      </c>
      <c r="AL194" s="7">
        <f t="shared" si="39"/>
        <v>0</v>
      </c>
      <c r="AM194" s="7">
        <f t="shared" si="40"/>
        <v>0</v>
      </c>
      <c r="AN194" s="7">
        <f t="shared" si="41"/>
        <v>0</v>
      </c>
      <c r="AO194" s="7">
        <f t="shared" si="42"/>
        <v>0</v>
      </c>
      <c r="AP194" s="7">
        <f t="shared" si="43"/>
        <v>0</v>
      </c>
      <c r="AQ194" s="7">
        <v>107.76585820895521</v>
      </c>
      <c r="AR194" s="7">
        <v>107.69829047863489</v>
      </c>
      <c r="AS194" s="7">
        <v>104.7122654095882</v>
      </c>
      <c r="AT194" s="7">
        <v>102.80084724890399</v>
      </c>
      <c r="AU194" s="7">
        <v>112.4363041031413</v>
      </c>
      <c r="AV194" s="7">
        <v>102.02569169960474</v>
      </c>
      <c r="AW194" s="7">
        <v>106.05017215937038</v>
      </c>
      <c r="AX194" s="7">
        <v>18.734746360965868</v>
      </c>
      <c r="AY194" s="7">
        <v>16.927453090835062</v>
      </c>
      <c r="AZ194" s="6">
        <v>109.20168667925485</v>
      </c>
      <c r="BA194" s="6">
        <v>-1.0361870002778861</v>
      </c>
      <c r="BB194" s="6">
        <v>37.133333333333333</v>
      </c>
      <c r="BC194" s="6">
        <v>47.434423042185344</v>
      </c>
      <c r="BD194" s="6">
        <v>123.22593504764431</v>
      </c>
      <c r="BE194" s="6">
        <v>111.629539747499</v>
      </c>
      <c r="BF194" s="6">
        <v>2034.18425274725</v>
      </c>
      <c r="BG194" s="6">
        <v>7.4326376310350009</v>
      </c>
      <c r="BH194" s="6">
        <v>37.833333333333336</v>
      </c>
      <c r="BI194" s="6">
        <v>136965727.89267394</v>
      </c>
      <c r="BJ194" s="6">
        <v>199079487.27848008</v>
      </c>
      <c r="BK194" s="25">
        <v>1.7366666666666666</v>
      </c>
      <c r="BL194" s="6">
        <v>11.856713953279701</v>
      </c>
      <c r="BM194" s="6">
        <v>12.892900953557588</v>
      </c>
      <c r="BN194" s="6">
        <v>13.98671</v>
      </c>
      <c r="BO194" s="6">
        <v>1</v>
      </c>
      <c r="BP194" s="6">
        <v>0</v>
      </c>
      <c r="BQ194" s="24">
        <f t="shared" si="45"/>
        <v>0</v>
      </c>
    </row>
    <row r="195" spans="1:69" x14ac:dyDescent="0.2">
      <c r="A195" s="5">
        <v>41153</v>
      </c>
      <c r="B195" s="5" t="s">
        <v>437</v>
      </c>
      <c r="C195" s="6">
        <v>2</v>
      </c>
      <c r="D195" s="6">
        <v>177.68796684233601</v>
      </c>
      <c r="E195" s="6">
        <v>556623.11177303398</v>
      </c>
      <c r="F195" s="6">
        <f t="shared" ref="F195:F258" si="46">+LN(E195)</f>
        <v>13.229643650339847</v>
      </c>
      <c r="G195" s="6">
        <v>13.22884656469213</v>
      </c>
      <c r="H195" s="6">
        <f t="shared" ref="H195:H258" si="47">+(F195-G195)*100</f>
        <v>7.9708564771685531E-2</v>
      </c>
      <c r="I195" s="6">
        <v>16.899999999999999</v>
      </c>
      <c r="J195" s="6">
        <v>0</v>
      </c>
      <c r="K195" s="6">
        <v>0</v>
      </c>
      <c r="L195" s="6">
        <f t="shared" si="44"/>
        <v>107.13253071889395</v>
      </c>
      <c r="M195" s="6">
        <v>0</v>
      </c>
      <c r="N195" s="6">
        <v>0.43263298339937001</v>
      </c>
      <c r="O195" s="7">
        <v>369.22124333936375</v>
      </c>
      <c r="P195" s="6">
        <v>59.782702741394566</v>
      </c>
      <c r="Q195" s="7">
        <v>476.86278703121968</v>
      </c>
      <c r="R195" s="7">
        <v>1234.1403043972903</v>
      </c>
      <c r="S195" s="7">
        <v>782.80821034393875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f t="shared" ref="AF195:AF258" si="48">+U195</f>
        <v>0</v>
      </c>
      <c r="AG195" s="7">
        <f t="shared" si="34"/>
        <v>0</v>
      </c>
      <c r="AH195" s="7">
        <f t="shared" si="35"/>
        <v>0</v>
      </c>
      <c r="AI195" s="7">
        <f t="shared" si="36"/>
        <v>0</v>
      </c>
      <c r="AJ195" s="7">
        <f t="shared" si="37"/>
        <v>0</v>
      </c>
      <c r="AK195" s="7">
        <f t="shared" si="38"/>
        <v>0</v>
      </c>
      <c r="AL195" s="7">
        <f t="shared" si="39"/>
        <v>0</v>
      </c>
      <c r="AM195" s="7">
        <f t="shared" si="40"/>
        <v>0</v>
      </c>
      <c r="AN195" s="7">
        <f t="shared" si="41"/>
        <v>0</v>
      </c>
      <c r="AO195" s="7">
        <f t="shared" si="42"/>
        <v>0</v>
      </c>
      <c r="AP195" s="7">
        <f t="shared" si="43"/>
        <v>0</v>
      </c>
      <c r="AQ195" s="7">
        <v>106.70475746268657</v>
      </c>
      <c r="AR195" s="7">
        <v>109.14803926143699</v>
      </c>
      <c r="AS195" s="7">
        <v>104.18571555634617</v>
      </c>
      <c r="AT195" s="7">
        <v>105.0470420176346</v>
      </c>
      <c r="AU195" s="7">
        <v>105.3883147447048</v>
      </c>
      <c r="AV195" s="7">
        <v>103.84669678147938</v>
      </c>
      <c r="AW195" s="7">
        <v>107.05238563698967</v>
      </c>
      <c r="AX195" s="7">
        <v>18.434859769573926</v>
      </c>
      <c r="AY195" s="7">
        <v>16.943665995060485</v>
      </c>
      <c r="AZ195" s="6">
        <v>111.9166633643397</v>
      </c>
      <c r="BA195" s="6">
        <v>-1.1166027327745791</v>
      </c>
      <c r="BB195" s="6">
        <v>34.233333333333341</v>
      </c>
      <c r="BC195" s="6">
        <v>47.706885234833152</v>
      </c>
      <c r="BD195" s="6">
        <v>125.80706108154848</v>
      </c>
      <c r="BE195" s="6">
        <v>112.82480758708201</v>
      </c>
      <c r="BF195" s="6">
        <v>1984.3247173913001</v>
      </c>
      <c r="BG195" s="6">
        <v>7.3318001531050001</v>
      </c>
      <c r="BH195" s="6">
        <v>38.666666666666664</v>
      </c>
      <c r="BI195" s="6">
        <v>137423261.25233597</v>
      </c>
      <c r="BJ195" s="6">
        <v>199528091.69810179</v>
      </c>
      <c r="BK195" s="25">
        <v>1.5766666666666669</v>
      </c>
      <c r="BL195" s="6">
        <v>11.901119344388203</v>
      </c>
      <c r="BM195" s="6">
        <v>13.017722077162782</v>
      </c>
      <c r="BN195" s="6">
        <v>13.98671</v>
      </c>
      <c r="BO195" s="6">
        <v>1</v>
      </c>
      <c r="BP195" s="6">
        <v>0</v>
      </c>
      <c r="BQ195" s="24">
        <f t="shared" si="45"/>
        <v>0</v>
      </c>
    </row>
    <row r="196" spans="1:69" x14ac:dyDescent="0.2">
      <c r="A196" s="5">
        <v>41244</v>
      </c>
      <c r="B196" s="5" t="s">
        <v>437</v>
      </c>
      <c r="C196" s="6">
        <v>2</v>
      </c>
      <c r="D196" s="6">
        <v>147.84472049689433</v>
      </c>
      <c r="E196" s="6">
        <v>556967.80428698903</v>
      </c>
      <c r="F196" s="6">
        <f t="shared" si="46"/>
        <v>13.230262715240597</v>
      </c>
      <c r="G196" s="6">
        <v>13.234687027807791</v>
      </c>
      <c r="H196" s="6">
        <f t="shared" si="47"/>
        <v>-0.44243125671936667</v>
      </c>
      <c r="I196" s="6">
        <v>16.899999999999999</v>
      </c>
      <c r="J196" s="6">
        <v>0</v>
      </c>
      <c r="K196" s="6">
        <v>0</v>
      </c>
      <c r="L196" s="6">
        <f t="shared" si="44"/>
        <v>107.19887324143534</v>
      </c>
      <c r="M196" s="6">
        <v>0.966870412212396</v>
      </c>
      <c r="N196" s="6">
        <v>0.198616478473678</v>
      </c>
      <c r="O196" s="7">
        <v>364.82920257368266</v>
      </c>
      <c r="P196" s="6">
        <v>61.605272064733995</v>
      </c>
      <c r="Q196" s="7">
        <v>477.552762490215</v>
      </c>
      <c r="R196" s="7">
        <v>1234.8526613325107</v>
      </c>
      <c r="S196" s="7">
        <v>781.65976241983458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f t="shared" si="48"/>
        <v>0</v>
      </c>
      <c r="AG196" s="7">
        <f t="shared" si="34"/>
        <v>0</v>
      </c>
      <c r="AH196" s="7">
        <f t="shared" si="35"/>
        <v>0</v>
      </c>
      <c r="AI196" s="7">
        <f t="shared" si="36"/>
        <v>0</v>
      </c>
      <c r="AJ196" s="7">
        <f t="shared" si="37"/>
        <v>0</v>
      </c>
      <c r="AK196" s="7">
        <f t="shared" si="38"/>
        <v>0</v>
      </c>
      <c r="AL196" s="7">
        <f t="shared" si="39"/>
        <v>0</v>
      </c>
      <c r="AM196" s="7">
        <f t="shared" si="40"/>
        <v>0</v>
      </c>
      <c r="AN196" s="7">
        <f t="shared" si="41"/>
        <v>0</v>
      </c>
      <c r="AO196" s="7">
        <f t="shared" si="42"/>
        <v>0</v>
      </c>
      <c r="AP196" s="7">
        <f t="shared" si="43"/>
        <v>0</v>
      </c>
      <c r="AQ196" s="7">
        <v>108.93773320895521</v>
      </c>
      <c r="AR196" s="7">
        <v>110.29912735078634</v>
      </c>
      <c r="AS196" s="7">
        <v>105.11785110735568</v>
      </c>
      <c r="AT196" s="7">
        <v>108.22718092704793</v>
      </c>
      <c r="AU196" s="7">
        <v>114.87977079709404</v>
      </c>
      <c r="AV196" s="7">
        <v>102.97148503670242</v>
      </c>
      <c r="AW196" s="7">
        <v>107.80865715691097</v>
      </c>
      <c r="AX196" s="7">
        <v>18.708380889790892</v>
      </c>
      <c r="AY196" s="7">
        <v>16.943483453244678</v>
      </c>
      <c r="AZ196" s="6">
        <v>114.16192125540294</v>
      </c>
      <c r="BA196" s="6">
        <v>-1.358976549785833</v>
      </c>
      <c r="BB196" s="6">
        <v>32.646666666666668</v>
      </c>
      <c r="BC196" s="6">
        <v>49.181947157999971</v>
      </c>
      <c r="BD196" s="6">
        <v>130.42659960243904</v>
      </c>
      <c r="BE196" s="6">
        <v>114.83454428941999</v>
      </c>
      <c r="BF196" s="6">
        <v>2053.6820217391301</v>
      </c>
      <c r="BG196" s="6">
        <v>7.2906026069124996</v>
      </c>
      <c r="BH196" s="6">
        <v>39.333333333333336</v>
      </c>
      <c r="BI196" s="6">
        <v>137882323</v>
      </c>
      <c r="BJ196" s="6">
        <v>199977707</v>
      </c>
      <c r="BK196" s="25">
        <v>1.7066666666666668</v>
      </c>
      <c r="BL196" s="6">
        <v>11.875828202278726</v>
      </c>
      <c r="BM196" s="6">
        <v>13.234804752064559</v>
      </c>
      <c r="BN196" s="6">
        <v>13.98671</v>
      </c>
      <c r="BO196" s="6">
        <v>1</v>
      </c>
      <c r="BP196" s="6">
        <v>0</v>
      </c>
      <c r="BQ196" s="24">
        <f t="shared" si="45"/>
        <v>0</v>
      </c>
    </row>
    <row r="197" spans="1:69" x14ac:dyDescent="0.2">
      <c r="A197" s="5">
        <v>41334</v>
      </c>
      <c r="B197" s="5" t="s">
        <v>437</v>
      </c>
      <c r="C197" s="6">
        <v>2</v>
      </c>
      <c r="D197" s="6">
        <v>161.53754255599469</v>
      </c>
      <c r="E197" s="6">
        <v>559681.10578721203</v>
      </c>
      <c r="F197" s="6">
        <f t="shared" si="46"/>
        <v>13.235122446559444</v>
      </c>
      <c r="G197" s="6">
        <v>13.239670987258506</v>
      </c>
      <c r="H197" s="6">
        <f t="shared" si="47"/>
        <v>-0.45485406990621868</v>
      </c>
      <c r="I197" s="6">
        <v>17.399999999999999</v>
      </c>
      <c r="J197" s="6">
        <v>0</v>
      </c>
      <c r="K197" s="6">
        <v>0</v>
      </c>
      <c r="L197" s="6">
        <f t="shared" si="44"/>
        <v>107.72109887341877</v>
      </c>
      <c r="M197" s="6">
        <v>0</v>
      </c>
      <c r="N197" s="6">
        <v>1.0157063670437101</v>
      </c>
      <c r="O197" s="7">
        <v>371.77345586581725</v>
      </c>
      <c r="P197" s="6">
        <v>59.165572416112802</v>
      </c>
      <c r="Q197" s="7">
        <v>478.20635782464865</v>
      </c>
      <c r="R197" s="7">
        <v>1234.1114771422315</v>
      </c>
      <c r="S197" s="7">
        <v>782.22020609214769</v>
      </c>
      <c r="T197" s="7">
        <v>0</v>
      </c>
      <c r="U197" s="7">
        <v>0</v>
      </c>
      <c r="V197" s="7">
        <v>0</v>
      </c>
      <c r="W197" s="7">
        <v>0</v>
      </c>
      <c r="X197" s="7">
        <v>0</v>
      </c>
      <c r="Y197" s="7">
        <v>0</v>
      </c>
      <c r="Z197" s="7">
        <v>0</v>
      </c>
      <c r="AA197" s="7">
        <v>0</v>
      </c>
      <c r="AB197" s="7">
        <v>0</v>
      </c>
      <c r="AC197" s="7">
        <v>0</v>
      </c>
      <c r="AD197" s="7">
        <v>0</v>
      </c>
      <c r="AE197" s="7">
        <v>0</v>
      </c>
      <c r="AF197" s="7">
        <f t="shared" si="48"/>
        <v>0</v>
      </c>
      <c r="AG197" s="7">
        <f t="shared" si="34"/>
        <v>0</v>
      </c>
      <c r="AH197" s="7">
        <f t="shared" si="35"/>
        <v>0</v>
      </c>
      <c r="AI197" s="7">
        <f t="shared" si="36"/>
        <v>0</v>
      </c>
      <c r="AJ197" s="7">
        <f t="shared" si="37"/>
        <v>0</v>
      </c>
      <c r="AK197" s="7">
        <f t="shared" si="38"/>
        <v>0</v>
      </c>
      <c r="AL197" s="7">
        <f t="shared" si="39"/>
        <v>0</v>
      </c>
      <c r="AM197" s="7">
        <f t="shared" si="40"/>
        <v>0</v>
      </c>
      <c r="AN197" s="7">
        <f t="shared" si="41"/>
        <v>0</v>
      </c>
      <c r="AO197" s="7">
        <f t="shared" si="42"/>
        <v>0</v>
      </c>
      <c r="AP197" s="7">
        <f t="shared" si="43"/>
        <v>0</v>
      </c>
      <c r="AQ197" s="7">
        <v>110.29617537313432</v>
      </c>
      <c r="AR197" s="7">
        <v>110.8404498576695</v>
      </c>
      <c r="AS197" s="7">
        <v>104.22129324913281</v>
      </c>
      <c r="AT197" s="7">
        <v>104.91699916260285</v>
      </c>
      <c r="AU197" s="7">
        <v>117.883966028855</v>
      </c>
      <c r="AV197" s="7">
        <v>102.85149632975718</v>
      </c>
      <c r="AW197" s="7">
        <v>107.80865715691097</v>
      </c>
      <c r="AX197" s="7">
        <v>18.413634664518661</v>
      </c>
      <c r="AY197" s="7">
        <v>16.980363753918471</v>
      </c>
      <c r="AZ197" s="6">
        <v>109.03936548360066</v>
      </c>
      <c r="BA197" s="6">
        <v>1.2475905185959881</v>
      </c>
      <c r="BB197" s="6">
        <v>26.266666666666669</v>
      </c>
      <c r="BC197" s="6">
        <v>49.269888527663575</v>
      </c>
      <c r="BD197" s="6">
        <v>130.83741090840553</v>
      </c>
      <c r="BE197" s="6">
        <v>117.31241329210999</v>
      </c>
      <c r="BF197" s="6">
        <v>1973.0890777777699</v>
      </c>
      <c r="BG197" s="6">
        <v>7.5835014482425001</v>
      </c>
      <c r="BH197" s="6">
        <v>40.166666666666664</v>
      </c>
      <c r="BI197" s="6">
        <v>138320605.83131728</v>
      </c>
      <c r="BJ197" s="6">
        <v>200412303.23426521</v>
      </c>
      <c r="BK197" s="25">
        <v>1.9266666666666667</v>
      </c>
      <c r="BL197" s="6">
        <v>11.736652434846247</v>
      </c>
      <c r="BM197" s="6">
        <v>10.489061916250259</v>
      </c>
      <c r="BN197" s="6">
        <v>13.154199999999999</v>
      </c>
      <c r="BO197" s="6">
        <v>1</v>
      </c>
      <c r="BP197" s="6">
        <v>0</v>
      </c>
      <c r="BQ197" s="24">
        <f t="shared" si="45"/>
        <v>0</v>
      </c>
    </row>
    <row r="198" spans="1:69" x14ac:dyDescent="0.2">
      <c r="A198" s="5">
        <v>41426</v>
      </c>
      <c r="B198" s="5" t="s">
        <v>437</v>
      </c>
      <c r="C198" s="6">
        <v>2</v>
      </c>
      <c r="D198" s="6">
        <v>196.78313570487498</v>
      </c>
      <c r="E198" s="6">
        <v>567832.06994073605</v>
      </c>
      <c r="F198" s="6">
        <f t="shared" si="46"/>
        <v>13.249581002476974</v>
      </c>
      <c r="G198" s="6">
        <v>13.243589934954215</v>
      </c>
      <c r="H198" s="6">
        <f t="shared" si="47"/>
        <v>0.59910675227587973</v>
      </c>
      <c r="I198" s="6">
        <v>17.399999999999999</v>
      </c>
      <c r="J198" s="6">
        <v>0</v>
      </c>
      <c r="K198" s="6">
        <v>0</v>
      </c>
      <c r="L198" s="6">
        <f t="shared" si="44"/>
        <v>109.28990440645615</v>
      </c>
      <c r="M198" s="6">
        <v>-1.3864135649145599</v>
      </c>
      <c r="N198" s="6">
        <v>-0.336141071718221</v>
      </c>
      <c r="O198" s="7">
        <v>369.97945498727779</v>
      </c>
      <c r="P198" s="6">
        <v>58.628187527911344</v>
      </c>
      <c r="Q198" s="7">
        <v>478.2316175997579</v>
      </c>
      <c r="R198" s="7">
        <v>1234.6178007191047</v>
      </c>
      <c r="S198" s="7">
        <v>780.60113422997381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f t="shared" si="48"/>
        <v>0</v>
      </c>
      <c r="AG198" s="7">
        <f t="shared" si="34"/>
        <v>0</v>
      </c>
      <c r="AH198" s="7">
        <f t="shared" si="35"/>
        <v>0</v>
      </c>
      <c r="AI198" s="7">
        <f t="shared" si="36"/>
        <v>0</v>
      </c>
      <c r="AJ198" s="7">
        <f t="shared" si="37"/>
        <v>0</v>
      </c>
      <c r="AK198" s="7">
        <f t="shared" si="38"/>
        <v>0</v>
      </c>
      <c r="AL198" s="7">
        <f t="shared" si="39"/>
        <v>0</v>
      </c>
      <c r="AM198" s="7">
        <f t="shared" si="40"/>
        <v>0</v>
      </c>
      <c r="AN198" s="7">
        <f t="shared" si="41"/>
        <v>0</v>
      </c>
      <c r="AO198" s="7">
        <f t="shared" si="42"/>
        <v>0</v>
      </c>
      <c r="AP198" s="7">
        <f t="shared" si="43"/>
        <v>0</v>
      </c>
      <c r="AQ198" s="7">
        <v>116.76772388059702</v>
      </c>
      <c r="AR198" s="7">
        <v>112.27153234713083</v>
      </c>
      <c r="AS198" s="7">
        <v>105.87209819443208</v>
      </c>
      <c r="AT198" s="7">
        <v>107.43510171912713</v>
      </c>
      <c r="AU198" s="7">
        <v>119.91404891026296</v>
      </c>
      <c r="AV198" s="7">
        <v>106.74760022586109</v>
      </c>
      <c r="AW198" s="7">
        <v>109.38268568617806</v>
      </c>
      <c r="AX198" s="7">
        <v>18.471058604202788</v>
      </c>
      <c r="AY198" s="7">
        <v>17.076455577058542</v>
      </c>
      <c r="AZ198" s="6">
        <v>110.97267659903218</v>
      </c>
      <c r="BA198" s="6">
        <v>1.0028530446109176</v>
      </c>
      <c r="BB198" s="6">
        <v>26.233333333333334</v>
      </c>
      <c r="BC198" s="6">
        <v>49.968483295227671</v>
      </c>
      <c r="BD198" s="6">
        <v>134.58409752883378</v>
      </c>
      <c r="BE198" s="6">
        <v>118.957618989647</v>
      </c>
      <c r="BF198" s="6">
        <v>2005.5576043956</v>
      </c>
      <c r="BG198" s="6">
        <v>7.4636674000325005</v>
      </c>
      <c r="BH198" s="6">
        <v>42</v>
      </c>
      <c r="BI198" s="6">
        <v>138760281.82048139</v>
      </c>
      <c r="BJ198" s="6">
        <v>200847843.94324049</v>
      </c>
      <c r="BK198" s="25">
        <v>2.1266666666666669</v>
      </c>
      <c r="BL198" s="6">
        <v>11.605031696426417</v>
      </c>
      <c r="BM198" s="6">
        <v>10.6021786518155</v>
      </c>
      <c r="BN198" s="6">
        <v>13.154199999999999</v>
      </c>
      <c r="BO198" s="6">
        <v>1</v>
      </c>
      <c r="BP198" s="6">
        <v>0</v>
      </c>
      <c r="BQ198" s="24">
        <f t="shared" si="45"/>
        <v>0</v>
      </c>
    </row>
    <row r="199" spans="1:69" x14ac:dyDescent="0.2">
      <c r="A199" s="5">
        <v>41518</v>
      </c>
      <c r="B199" s="5" t="s">
        <v>437</v>
      </c>
      <c r="C199" s="6">
        <v>2</v>
      </c>
      <c r="D199" s="6">
        <v>237.17375659075199</v>
      </c>
      <c r="E199" s="6">
        <v>570150.91048915999</v>
      </c>
      <c r="F199" s="6">
        <f t="shared" si="46"/>
        <v>13.253656360013389</v>
      </c>
      <c r="G199" s="6">
        <v>13.246189877397866</v>
      </c>
      <c r="H199" s="6">
        <f t="shared" si="47"/>
        <v>0.74664826155235176</v>
      </c>
      <c r="I199" s="6">
        <v>17.399999999999999</v>
      </c>
      <c r="J199" s="6">
        <v>0</v>
      </c>
      <c r="K199" s="6">
        <v>0</v>
      </c>
      <c r="L199" s="6">
        <f t="shared" si="44"/>
        <v>109.73620864900715</v>
      </c>
      <c r="M199" s="6">
        <v>0</v>
      </c>
      <c r="N199" s="6">
        <v>2.0081077287932998</v>
      </c>
      <c r="O199" s="7">
        <v>380.82012078619692</v>
      </c>
      <c r="P199" s="6">
        <v>57.730869810949457</v>
      </c>
      <c r="Q199" s="7">
        <v>479.57816452768185</v>
      </c>
      <c r="R199" s="7">
        <v>1234.9116154193896</v>
      </c>
      <c r="S199" s="7">
        <v>782.55597613929945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f t="shared" si="48"/>
        <v>0</v>
      </c>
      <c r="AG199" s="7">
        <f t="shared" si="34"/>
        <v>0</v>
      </c>
      <c r="AH199" s="7">
        <f t="shared" si="35"/>
        <v>0</v>
      </c>
      <c r="AI199" s="7">
        <f t="shared" si="36"/>
        <v>0</v>
      </c>
      <c r="AJ199" s="7">
        <f t="shared" si="37"/>
        <v>0</v>
      </c>
      <c r="AK199" s="7">
        <f t="shared" si="38"/>
        <v>0</v>
      </c>
      <c r="AL199" s="7">
        <f t="shared" si="39"/>
        <v>0</v>
      </c>
      <c r="AM199" s="7">
        <f t="shared" si="40"/>
        <v>0</v>
      </c>
      <c r="AN199" s="7">
        <f t="shared" si="41"/>
        <v>0</v>
      </c>
      <c r="AO199" s="7">
        <f t="shared" si="42"/>
        <v>0</v>
      </c>
      <c r="AP199" s="7">
        <f t="shared" si="43"/>
        <v>0</v>
      </c>
      <c r="AQ199" s="7">
        <v>115.05946828358209</v>
      </c>
      <c r="AR199" s="7">
        <v>113.04929456966416</v>
      </c>
      <c r="AS199" s="7">
        <v>106.61922974295118</v>
      </c>
      <c r="AT199" s="7">
        <v>105.67361213733315</v>
      </c>
      <c r="AU199" s="7">
        <v>117.49923257955589</v>
      </c>
      <c r="AV199" s="7">
        <v>106.84641445511009</v>
      </c>
      <c r="AW199" s="7">
        <v>110.03443187407771</v>
      </c>
      <c r="AX199" s="7">
        <v>18.379516690537372</v>
      </c>
      <c r="AY199" s="7">
        <v>17.284634377378431</v>
      </c>
      <c r="AZ199" s="6">
        <v>122.14744033398297</v>
      </c>
      <c r="BA199" s="6">
        <v>-2.3987859027603093</v>
      </c>
      <c r="BB199" s="6">
        <v>27.966666666666669</v>
      </c>
      <c r="BC199" s="6">
        <v>50.032926585502516</v>
      </c>
      <c r="BD199" s="6">
        <v>137.24196614759489</v>
      </c>
      <c r="BE199" s="6">
        <v>119.676299464468</v>
      </c>
      <c r="BF199" s="6">
        <v>2025.73748913043</v>
      </c>
      <c r="BG199" s="6">
        <v>7.2088711109875003</v>
      </c>
      <c r="BH199" s="6">
        <v>39</v>
      </c>
      <c r="BI199" s="6">
        <v>139201355.39588571</v>
      </c>
      <c r="BJ199" s="6">
        <v>201284331.17948037</v>
      </c>
      <c r="BK199" s="25">
        <v>2.6733333333333333</v>
      </c>
      <c r="BL199" s="6">
        <v>8.7003692486908477</v>
      </c>
      <c r="BM199" s="6">
        <v>11.099155151451157</v>
      </c>
      <c r="BN199" s="6">
        <v>13.154199999999999</v>
      </c>
      <c r="BO199" s="6">
        <v>1</v>
      </c>
      <c r="BP199" s="6">
        <v>0</v>
      </c>
      <c r="BQ199" s="24">
        <f t="shared" si="45"/>
        <v>0</v>
      </c>
    </row>
    <row r="200" spans="1:69" x14ac:dyDescent="0.2">
      <c r="A200" s="5">
        <v>41609</v>
      </c>
      <c r="B200" s="5" t="s">
        <v>437</v>
      </c>
      <c r="C200" s="6">
        <v>2</v>
      </c>
      <c r="D200" s="6">
        <v>239.52882938076434</v>
      </c>
      <c r="E200" s="6">
        <v>571173.92837817105</v>
      </c>
      <c r="F200" s="6">
        <f t="shared" si="46"/>
        <v>13.255449045370172</v>
      </c>
      <c r="G200" s="6">
        <v>13.247276731767618</v>
      </c>
      <c r="H200" s="6">
        <f t="shared" si="47"/>
        <v>0.81723136025537713</v>
      </c>
      <c r="I200" s="6">
        <v>17.399999999999999</v>
      </c>
      <c r="J200" s="6">
        <v>0</v>
      </c>
      <c r="K200" s="6">
        <v>0</v>
      </c>
      <c r="L200" s="6">
        <f t="shared" si="44"/>
        <v>109.93310757954444</v>
      </c>
      <c r="M200" s="6">
        <v>0.97894944087200497</v>
      </c>
      <c r="N200" s="6">
        <v>-0.990680237202751</v>
      </c>
      <c r="O200" s="7">
        <v>371.0058925134806</v>
      </c>
      <c r="P200" s="6">
        <v>59.597941527061451</v>
      </c>
      <c r="Q200" s="7">
        <v>479.77313989323596</v>
      </c>
      <c r="R200" s="7">
        <v>1235.1920379677013</v>
      </c>
      <c r="S200" s="7">
        <v>782.25238936669575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f t="shared" si="48"/>
        <v>0</v>
      </c>
      <c r="AG200" s="7">
        <f t="shared" si="34"/>
        <v>0</v>
      </c>
      <c r="AH200" s="7">
        <f t="shared" si="35"/>
        <v>0</v>
      </c>
      <c r="AI200" s="7">
        <f t="shared" si="36"/>
        <v>0</v>
      </c>
      <c r="AJ200" s="7">
        <f t="shared" si="37"/>
        <v>0</v>
      </c>
      <c r="AK200" s="7">
        <f t="shared" si="38"/>
        <v>0</v>
      </c>
      <c r="AL200" s="7">
        <f t="shared" si="39"/>
        <v>0</v>
      </c>
      <c r="AM200" s="7">
        <f t="shared" si="40"/>
        <v>0</v>
      </c>
      <c r="AN200" s="7">
        <f t="shared" si="41"/>
        <v>0</v>
      </c>
      <c r="AO200" s="7">
        <f t="shared" si="42"/>
        <v>0</v>
      </c>
      <c r="AP200" s="7">
        <f t="shared" si="43"/>
        <v>0</v>
      </c>
      <c r="AQ200" s="7">
        <v>113.91091417910447</v>
      </c>
      <c r="AR200" s="7">
        <v>112.91863051627855</v>
      </c>
      <c r="AS200" s="7">
        <v>107.74348483500845</v>
      </c>
      <c r="AT200" s="7">
        <v>113.04664794837693</v>
      </c>
      <c r="AU200" s="7">
        <v>118.08861148060983</v>
      </c>
      <c r="AV200" s="7">
        <v>105.9782608695652</v>
      </c>
      <c r="AW200" s="7">
        <v>110.37875061485489</v>
      </c>
      <c r="AX200" s="7">
        <v>18.702439449621895</v>
      </c>
      <c r="AY200" s="7">
        <v>17.348946415270952</v>
      </c>
      <c r="AZ200" s="6">
        <v>121.40446708506495</v>
      </c>
      <c r="BA200" s="6">
        <v>1.0030710187394067</v>
      </c>
      <c r="BB200" s="6">
        <v>29.133333333333336</v>
      </c>
      <c r="BC200" s="6">
        <v>50.857334389559725</v>
      </c>
      <c r="BD200" s="6">
        <v>141.07735237324545</v>
      </c>
      <c r="BE200" s="6">
        <v>121.54208601957799</v>
      </c>
      <c r="BF200" s="6">
        <v>2089.8145326086901</v>
      </c>
      <c r="BG200" s="6">
        <v>6.9851077138599997</v>
      </c>
      <c r="BH200" s="6">
        <v>39.333333333333336</v>
      </c>
      <c r="BI200" s="6">
        <v>139643831</v>
      </c>
      <c r="BJ200" s="6">
        <v>201721767</v>
      </c>
      <c r="BK200" s="25">
        <v>2.7866666666666666</v>
      </c>
      <c r="BL200" s="6">
        <v>8.8762509794846345</v>
      </c>
      <c r="BM200" s="6">
        <v>7.8731799607452277</v>
      </c>
      <c r="BN200" s="6">
        <v>13.154199999999999</v>
      </c>
      <c r="BO200" s="6">
        <v>1</v>
      </c>
      <c r="BP200" s="6">
        <v>0</v>
      </c>
      <c r="BQ200" s="24">
        <f t="shared" si="45"/>
        <v>0</v>
      </c>
    </row>
    <row r="201" spans="1:69" x14ac:dyDescent="0.2">
      <c r="A201" s="5">
        <v>41699</v>
      </c>
      <c r="B201" s="5" t="s">
        <v>437</v>
      </c>
      <c r="C201" s="6">
        <v>2</v>
      </c>
      <c r="D201" s="6">
        <v>250.50338164251232</v>
      </c>
      <c r="E201" s="6">
        <v>575477.97661391902</v>
      </c>
      <c r="F201" s="6">
        <f t="shared" si="46"/>
        <v>13.262956238147567</v>
      </c>
      <c r="G201" s="6">
        <v>13.246731080067804</v>
      </c>
      <c r="H201" s="6">
        <f t="shared" si="47"/>
        <v>1.6225158079762991</v>
      </c>
      <c r="I201" s="6">
        <v>19.399999999999999</v>
      </c>
      <c r="J201" s="6">
        <v>0</v>
      </c>
      <c r="K201" s="6">
        <v>0</v>
      </c>
      <c r="L201" s="6">
        <f t="shared" si="44"/>
        <v>110.76150217919212</v>
      </c>
      <c r="M201" s="6">
        <v>0</v>
      </c>
      <c r="N201" s="6">
        <v>1.41428924189184</v>
      </c>
      <c r="O201" s="7">
        <v>375.47603327639928</v>
      </c>
      <c r="P201" s="6">
        <v>57.772797612074442</v>
      </c>
      <c r="Q201" s="7">
        <v>481.06272186902777</v>
      </c>
      <c r="R201" s="7">
        <v>1236.1147184182703</v>
      </c>
      <c r="S201" s="7">
        <v>781.68058291329066</v>
      </c>
      <c r="T201" s="7">
        <v>0</v>
      </c>
      <c r="U201" s="7">
        <v>0</v>
      </c>
      <c r="V201" s="7">
        <v>0</v>
      </c>
      <c r="W201" s="7">
        <v>0</v>
      </c>
      <c r="X201" s="7">
        <v>0</v>
      </c>
      <c r="Y201" s="7">
        <v>0</v>
      </c>
      <c r="Z201" s="7">
        <v>0</v>
      </c>
      <c r="AA201" s="7">
        <v>0</v>
      </c>
      <c r="AB201" s="7">
        <v>0</v>
      </c>
      <c r="AC201" s="7">
        <v>0</v>
      </c>
      <c r="AD201" s="7">
        <v>0</v>
      </c>
      <c r="AE201" s="7">
        <v>0</v>
      </c>
      <c r="AF201" s="7">
        <f t="shared" si="48"/>
        <v>0</v>
      </c>
      <c r="AG201" s="7">
        <f t="shared" si="34"/>
        <v>0</v>
      </c>
      <c r="AH201" s="7">
        <f t="shared" si="35"/>
        <v>0</v>
      </c>
      <c r="AI201" s="7">
        <f t="shared" si="36"/>
        <v>0</v>
      </c>
      <c r="AJ201" s="7">
        <f t="shared" si="37"/>
        <v>0</v>
      </c>
      <c r="AK201" s="7">
        <f t="shared" si="38"/>
        <v>0</v>
      </c>
      <c r="AL201" s="7">
        <f t="shared" si="39"/>
        <v>0</v>
      </c>
      <c r="AM201" s="7">
        <f t="shared" si="40"/>
        <v>0</v>
      </c>
      <c r="AN201" s="7">
        <f t="shared" si="41"/>
        <v>0</v>
      </c>
      <c r="AO201" s="7">
        <f t="shared" si="42"/>
        <v>0</v>
      </c>
      <c r="AP201" s="7">
        <f t="shared" si="43"/>
        <v>0</v>
      </c>
      <c r="AQ201" s="7">
        <v>114.38316231343282</v>
      </c>
      <c r="AR201" s="7">
        <v>114.76037145923748</v>
      </c>
      <c r="AS201" s="7">
        <v>106.46980343324735</v>
      </c>
      <c r="AT201" s="7">
        <v>106.81247229200532</v>
      </c>
      <c r="AU201" s="7">
        <v>116.74204440806304</v>
      </c>
      <c r="AV201" s="7">
        <v>106.32411067193675</v>
      </c>
      <c r="AW201" s="7">
        <v>110.74151500245941</v>
      </c>
      <c r="AX201" s="7">
        <v>18.706218352137522</v>
      </c>
      <c r="AY201" s="7">
        <v>17.519310278768938</v>
      </c>
      <c r="AZ201" s="6">
        <v>122.23926393165448</v>
      </c>
      <c r="BA201" s="6">
        <v>-1.8597211050074005</v>
      </c>
      <c r="BB201" s="6">
        <v>31.266666666666669</v>
      </c>
      <c r="BC201" s="6">
        <v>50.264555394523448</v>
      </c>
      <c r="BD201" s="6">
        <v>140.22695182305506</v>
      </c>
      <c r="BE201" s="6">
        <v>124.124519553005</v>
      </c>
      <c r="BF201" s="6">
        <v>2086.87355555555</v>
      </c>
      <c r="BG201" s="6">
        <v>6.7596957393524999</v>
      </c>
      <c r="BH201" s="6">
        <v>37.666666666666664</v>
      </c>
      <c r="BI201" s="6">
        <v>140053929.92391065</v>
      </c>
      <c r="BJ201" s="6">
        <v>202154841.11019543</v>
      </c>
      <c r="BK201" s="25">
        <v>2.686666666666667</v>
      </c>
      <c r="BL201" s="6">
        <v>8.9924841556884427</v>
      </c>
      <c r="BM201" s="6">
        <v>10.852205260695843</v>
      </c>
      <c r="BN201" s="6">
        <v>15.049899999999999</v>
      </c>
      <c r="BO201" s="6">
        <v>1</v>
      </c>
      <c r="BP201" s="6">
        <v>0</v>
      </c>
      <c r="BQ201" s="24">
        <f t="shared" si="45"/>
        <v>0</v>
      </c>
    </row>
    <row r="202" spans="1:69" x14ac:dyDescent="0.2">
      <c r="A202" s="5">
        <v>41791</v>
      </c>
      <c r="B202" s="5" t="s">
        <v>437</v>
      </c>
      <c r="C202" s="6">
        <v>2</v>
      </c>
      <c r="D202" s="6">
        <v>215.96778969822432</v>
      </c>
      <c r="E202" s="6">
        <v>567885.52492953104</v>
      </c>
      <c r="F202" s="6">
        <f t="shared" si="46"/>
        <v>13.249675136774226</v>
      </c>
      <c r="G202" s="6">
        <v>13.244515227438766</v>
      </c>
      <c r="H202" s="6">
        <f t="shared" si="47"/>
        <v>0.51599093354592895</v>
      </c>
      <c r="I202" s="6">
        <v>19.399999999999999</v>
      </c>
      <c r="J202" s="6">
        <v>0</v>
      </c>
      <c r="K202" s="6">
        <v>0</v>
      </c>
      <c r="L202" s="6">
        <f t="shared" si="44"/>
        <v>109.30019281904273</v>
      </c>
      <c r="M202" s="6">
        <v>0.40145037019672902</v>
      </c>
      <c r="N202" s="6">
        <v>2.5840881697803401E-2</v>
      </c>
      <c r="O202" s="7">
        <v>377.41239037269628</v>
      </c>
      <c r="P202" s="6">
        <v>59.307477772852558</v>
      </c>
      <c r="Q202" s="7">
        <v>481.40178482267322</v>
      </c>
      <c r="R202" s="7">
        <v>1235.8265696165454</v>
      </c>
      <c r="S202" s="7">
        <v>781.13740596399589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f t="shared" si="48"/>
        <v>0</v>
      </c>
      <c r="AG202" s="7">
        <f t="shared" si="34"/>
        <v>0</v>
      </c>
      <c r="AH202" s="7">
        <f t="shared" si="35"/>
        <v>0</v>
      </c>
      <c r="AI202" s="7">
        <f t="shared" si="36"/>
        <v>0</v>
      </c>
      <c r="AJ202" s="7">
        <f t="shared" si="37"/>
        <v>0</v>
      </c>
      <c r="AK202" s="7">
        <f t="shared" si="38"/>
        <v>0</v>
      </c>
      <c r="AL202" s="7">
        <f t="shared" si="39"/>
        <v>0</v>
      </c>
      <c r="AM202" s="7">
        <f t="shared" si="40"/>
        <v>0</v>
      </c>
      <c r="AN202" s="7">
        <f t="shared" si="41"/>
        <v>0</v>
      </c>
      <c r="AO202" s="7">
        <f t="shared" si="42"/>
        <v>0</v>
      </c>
      <c r="AP202" s="7">
        <f t="shared" si="43"/>
        <v>0</v>
      </c>
      <c r="AQ202" s="7">
        <v>109.31669776119402</v>
      </c>
      <c r="AR202" s="7">
        <v>114.12571748565028</v>
      </c>
      <c r="AS202" s="7">
        <v>107.15289513475052</v>
      </c>
      <c r="AT202" s="7">
        <v>105.07856755824835</v>
      </c>
      <c r="AU202" s="7">
        <v>115.2767829734984</v>
      </c>
      <c r="AV202" s="7">
        <v>103.1549971767363</v>
      </c>
      <c r="AW202" s="7">
        <v>110.20044269552385</v>
      </c>
      <c r="AX202" s="7">
        <v>18.471935322853458</v>
      </c>
      <c r="AY202" s="7">
        <v>17.504817696811834</v>
      </c>
      <c r="AZ202" s="6">
        <v>114.02334399260928</v>
      </c>
      <c r="BA202" s="6">
        <v>-1.8691389352879657</v>
      </c>
      <c r="BB202" s="6">
        <v>31.900000000000002</v>
      </c>
      <c r="BC202" s="6">
        <v>50.66180259878044</v>
      </c>
      <c r="BD202" s="6">
        <v>141.14042634039768</v>
      </c>
      <c r="BE202" s="6">
        <v>126.562360782415</v>
      </c>
      <c r="BF202" s="6">
        <v>2193.6297032967</v>
      </c>
      <c r="BG202" s="6">
        <v>6.8069195845249997</v>
      </c>
      <c r="BH202" s="6">
        <v>40.166666666666664</v>
      </c>
      <c r="BI202" s="6">
        <v>140465233.20555189</v>
      </c>
      <c r="BJ202" s="6">
        <v>202588844.98214987</v>
      </c>
      <c r="BK202" s="25">
        <v>2.56</v>
      </c>
      <c r="BL202" s="6">
        <v>8.9348582505456875</v>
      </c>
      <c r="BM202" s="6">
        <v>10.803997185833653</v>
      </c>
      <c r="BN202" s="6">
        <v>15.049899999999999</v>
      </c>
      <c r="BO202" s="6">
        <v>1</v>
      </c>
      <c r="BP202" s="6">
        <v>0</v>
      </c>
      <c r="BQ202" s="24">
        <f t="shared" si="45"/>
        <v>0</v>
      </c>
    </row>
    <row r="203" spans="1:69" x14ac:dyDescent="0.2">
      <c r="A203" s="5">
        <v>41883</v>
      </c>
      <c r="B203" s="5" t="s">
        <v>437</v>
      </c>
      <c r="C203" s="6">
        <v>2</v>
      </c>
      <c r="D203" s="6">
        <v>216.30550850116069</v>
      </c>
      <c r="E203" s="6">
        <v>567354.66159253102</v>
      </c>
      <c r="F203" s="6">
        <f t="shared" si="46"/>
        <v>13.248739892617092</v>
      </c>
      <c r="G203" s="6">
        <v>13.240753730601648</v>
      </c>
      <c r="H203" s="6">
        <f t="shared" si="47"/>
        <v>0.79861620154435542</v>
      </c>
      <c r="I203" s="6">
        <v>19.399999999999999</v>
      </c>
      <c r="J203" s="6">
        <v>0</v>
      </c>
      <c r="K203" s="6">
        <v>0</v>
      </c>
      <c r="L203" s="6">
        <f t="shared" si="44"/>
        <v>109.19801823887209</v>
      </c>
      <c r="M203" s="6">
        <v>0</v>
      </c>
      <c r="N203" s="6">
        <v>-0.220375602490373</v>
      </c>
      <c r="O203" s="7">
        <v>369.68692350806714</v>
      </c>
      <c r="P203" s="6">
        <v>58.043223033696179</v>
      </c>
      <c r="Q203" s="7">
        <v>481.61255998514144</v>
      </c>
      <c r="R203" s="7">
        <v>1237.0802878293723</v>
      </c>
      <c r="S203" s="7">
        <v>781.4072692483951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f t="shared" si="48"/>
        <v>0</v>
      </c>
      <c r="AG203" s="7">
        <f t="shared" si="34"/>
        <v>0</v>
      </c>
      <c r="AH203" s="7">
        <f t="shared" si="35"/>
        <v>0</v>
      </c>
      <c r="AI203" s="7">
        <f t="shared" si="36"/>
        <v>0</v>
      </c>
      <c r="AJ203" s="7">
        <f t="shared" si="37"/>
        <v>0</v>
      </c>
      <c r="AK203" s="7">
        <f t="shared" si="38"/>
        <v>0</v>
      </c>
      <c r="AL203" s="7">
        <f t="shared" si="39"/>
        <v>0</v>
      </c>
      <c r="AM203" s="7">
        <f t="shared" si="40"/>
        <v>0</v>
      </c>
      <c r="AN203" s="7">
        <f t="shared" si="41"/>
        <v>0</v>
      </c>
      <c r="AO203" s="7">
        <f t="shared" si="42"/>
        <v>0</v>
      </c>
      <c r="AP203" s="7">
        <f t="shared" si="43"/>
        <v>0</v>
      </c>
      <c r="AQ203" s="7">
        <v>106.71641791044775</v>
      </c>
      <c r="AR203" s="7">
        <v>114.32482461461882</v>
      </c>
      <c r="AS203" s="7">
        <v>107.60117406386196</v>
      </c>
      <c r="AT203" s="7">
        <v>110.14235751933403</v>
      </c>
      <c r="AU203" s="7">
        <v>118.39967256727716</v>
      </c>
      <c r="AV203" s="7">
        <v>102.87267080745342</v>
      </c>
      <c r="AW203" s="7">
        <v>110.45868175110674</v>
      </c>
      <c r="AX203" s="7">
        <v>18.381187180889128</v>
      </c>
      <c r="AY203" s="7">
        <v>17.899069507059355</v>
      </c>
      <c r="AZ203" s="6">
        <v>115.16073291307038</v>
      </c>
      <c r="BA203" s="6">
        <v>0.84159158061711636</v>
      </c>
      <c r="BB203" s="6">
        <v>32.133333333333333</v>
      </c>
      <c r="BC203" s="6">
        <v>50.94841734420379</v>
      </c>
      <c r="BD203" s="6">
        <v>143.60340020931426</v>
      </c>
      <c r="BE203" s="6">
        <v>127.559951356623</v>
      </c>
      <c r="BF203" s="6">
        <v>2316.9202500000001</v>
      </c>
      <c r="BG203" s="6">
        <v>6.8920939239549996</v>
      </c>
      <c r="BH203" s="6">
        <v>40.666666666666664</v>
      </c>
      <c r="BI203" s="6">
        <v>140877744.38182044</v>
      </c>
      <c r="BJ203" s="6">
        <v>203023780.61195803</v>
      </c>
      <c r="BK203" s="25">
        <v>2.4833333333333329</v>
      </c>
      <c r="BL203" s="6">
        <v>11.482825597195509</v>
      </c>
      <c r="BM203" s="6">
        <v>10.641234016578393</v>
      </c>
      <c r="BN203" s="6">
        <v>15.049899999999999</v>
      </c>
      <c r="BO203" s="6">
        <v>1</v>
      </c>
      <c r="BP203" s="6">
        <v>0</v>
      </c>
      <c r="BQ203" s="24">
        <f t="shared" si="45"/>
        <v>0</v>
      </c>
    </row>
    <row r="204" spans="1:69" x14ac:dyDescent="0.2">
      <c r="A204" s="5">
        <v>41974</v>
      </c>
      <c r="B204" s="5" t="s">
        <v>437</v>
      </c>
      <c r="C204" s="6">
        <v>2</v>
      </c>
      <c r="D204" s="6">
        <v>255.55217391304367</v>
      </c>
      <c r="E204" s="6">
        <v>569826.49400543806</v>
      </c>
      <c r="F204" s="6">
        <f t="shared" si="46"/>
        <v>13.253087196991032</v>
      </c>
      <c r="G204" s="6">
        <v>13.235622745370943</v>
      </c>
      <c r="H204" s="6">
        <f t="shared" si="47"/>
        <v>1.746445162008925</v>
      </c>
      <c r="I204" s="6">
        <v>19.399999999999999</v>
      </c>
      <c r="J204" s="6">
        <v>0</v>
      </c>
      <c r="K204" s="6">
        <v>0</v>
      </c>
      <c r="L204" s="6">
        <f t="shared" si="44"/>
        <v>109.67376862779182</v>
      </c>
      <c r="M204" s="6">
        <v>-9.8153166533733192</v>
      </c>
      <c r="N204" s="6">
        <v>-2.1976634607352601</v>
      </c>
      <c r="O204" s="7">
        <v>333.68863211156724</v>
      </c>
      <c r="P204" s="6">
        <v>61.613079409189751</v>
      </c>
      <c r="Q204" s="7">
        <v>481.88743080941958</v>
      </c>
      <c r="R204" s="7">
        <v>1239.2826033901445</v>
      </c>
      <c r="S204" s="7">
        <v>782.84973352519455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f t="shared" si="48"/>
        <v>0</v>
      </c>
      <c r="AG204" s="7">
        <f t="shared" si="34"/>
        <v>0</v>
      </c>
      <c r="AH204" s="7">
        <f t="shared" si="35"/>
        <v>0</v>
      </c>
      <c r="AI204" s="7">
        <f t="shared" si="36"/>
        <v>0</v>
      </c>
      <c r="AJ204" s="7">
        <f t="shared" si="37"/>
        <v>0</v>
      </c>
      <c r="AK204" s="7">
        <f t="shared" si="38"/>
        <v>0</v>
      </c>
      <c r="AL204" s="7">
        <f t="shared" si="39"/>
        <v>0</v>
      </c>
      <c r="AM204" s="7">
        <f t="shared" si="40"/>
        <v>0</v>
      </c>
      <c r="AN204" s="7">
        <f t="shared" si="41"/>
        <v>0</v>
      </c>
      <c r="AO204" s="7">
        <f t="shared" si="42"/>
        <v>0</v>
      </c>
      <c r="AP204" s="7">
        <f t="shared" si="43"/>
        <v>0</v>
      </c>
      <c r="AQ204" s="7">
        <v>106.52985074626864</v>
      </c>
      <c r="AR204" s="7">
        <v>115.98612472195001</v>
      </c>
      <c r="AS204" s="7">
        <v>106.70461620563907</v>
      </c>
      <c r="AT204" s="7">
        <v>102.92694941135905</v>
      </c>
      <c r="AU204" s="7">
        <v>112.10068556226335</v>
      </c>
      <c r="AV204" s="7">
        <v>103.66318464144551</v>
      </c>
      <c r="AW204" s="7">
        <v>110.57550418101327</v>
      </c>
      <c r="AX204" s="7">
        <v>17.701217908427981</v>
      </c>
      <c r="AY204" s="7">
        <v>18.107534630965489</v>
      </c>
      <c r="AZ204" s="6">
        <v>123.83172064601514</v>
      </c>
      <c r="BA204" s="6">
        <v>-2.6613616876795696</v>
      </c>
      <c r="BB204" s="6">
        <v>32.733333333333327</v>
      </c>
      <c r="BC204" s="6">
        <v>52.211130640332151</v>
      </c>
      <c r="BD204" s="6">
        <v>147.39868448133839</v>
      </c>
      <c r="BE204" s="6">
        <v>129.46201977040201</v>
      </c>
      <c r="BF204" s="6">
        <v>2416.6687608695602</v>
      </c>
      <c r="BG204" s="6">
        <v>6.9979062840899999</v>
      </c>
      <c r="BH204" s="6">
        <v>39</v>
      </c>
      <c r="BI204" s="6">
        <v>141291467</v>
      </c>
      <c r="BJ204" s="6">
        <v>203459650</v>
      </c>
      <c r="BK204" s="25">
        <v>2.2333333333333334</v>
      </c>
      <c r="BL204" s="6">
        <v>11.011215494522991</v>
      </c>
      <c r="BM204" s="6">
        <v>13.672577182202561</v>
      </c>
      <c r="BN204" s="6">
        <v>15.049899999999999</v>
      </c>
      <c r="BO204" s="6">
        <v>1</v>
      </c>
      <c r="BP204" s="6">
        <v>0</v>
      </c>
      <c r="BQ204" s="24">
        <f t="shared" si="45"/>
        <v>0</v>
      </c>
    </row>
    <row r="205" spans="1:69" x14ac:dyDescent="0.2">
      <c r="A205" s="5">
        <v>42064</v>
      </c>
      <c r="B205" s="5" t="s">
        <v>437</v>
      </c>
      <c r="C205" s="6">
        <v>2</v>
      </c>
      <c r="D205" s="6">
        <v>317.66969696969704</v>
      </c>
      <c r="E205" s="6">
        <v>565199.87256144302</v>
      </c>
      <c r="F205" s="6">
        <f t="shared" si="46"/>
        <v>13.24493470431733</v>
      </c>
      <c r="G205" s="6">
        <v>13.229378289181303</v>
      </c>
      <c r="H205" s="6">
        <f t="shared" si="47"/>
        <v>1.5556415136027013</v>
      </c>
      <c r="I205" s="6">
        <v>20.3</v>
      </c>
      <c r="J205" s="6">
        <v>0</v>
      </c>
      <c r="K205" s="6">
        <v>0</v>
      </c>
      <c r="L205" s="6">
        <f t="shared" si="44"/>
        <v>108.78328877977643</v>
      </c>
      <c r="M205" s="6">
        <v>0</v>
      </c>
      <c r="N205" s="6">
        <v>-1.941907257644</v>
      </c>
      <c r="O205" s="7">
        <v>302.46075117490625</v>
      </c>
      <c r="P205" s="6">
        <v>63.92732832311183</v>
      </c>
      <c r="Q205" s="7">
        <v>482.13486674656554</v>
      </c>
      <c r="R205" s="7">
        <v>1239.3016834809573</v>
      </c>
      <c r="S205" s="7">
        <v>785.4297905584076</v>
      </c>
      <c r="T205" s="7">
        <v>0</v>
      </c>
      <c r="U205" s="7">
        <v>0</v>
      </c>
      <c r="V205" s="7">
        <v>0</v>
      </c>
      <c r="W205" s="7">
        <v>0</v>
      </c>
      <c r="X205" s="7">
        <v>0</v>
      </c>
      <c r="Y205" s="7">
        <v>0</v>
      </c>
      <c r="Z205" s="7">
        <v>0</v>
      </c>
      <c r="AA205" s="7">
        <v>0</v>
      </c>
      <c r="AB205" s="7">
        <v>0</v>
      </c>
      <c r="AC205" s="7">
        <v>0</v>
      </c>
      <c r="AD205" s="7">
        <v>0</v>
      </c>
      <c r="AE205" s="7">
        <v>0</v>
      </c>
      <c r="AF205" s="7">
        <f t="shared" si="48"/>
        <v>0</v>
      </c>
      <c r="AG205" s="7">
        <f t="shared" si="34"/>
        <v>0</v>
      </c>
      <c r="AH205" s="7">
        <f t="shared" si="35"/>
        <v>0</v>
      </c>
      <c r="AI205" s="7">
        <f t="shared" si="36"/>
        <v>0</v>
      </c>
      <c r="AJ205" s="7">
        <f t="shared" si="37"/>
        <v>0</v>
      </c>
      <c r="AK205" s="7">
        <f t="shared" si="38"/>
        <v>0</v>
      </c>
      <c r="AL205" s="7">
        <f t="shared" si="39"/>
        <v>0</v>
      </c>
      <c r="AM205" s="7">
        <f t="shared" si="40"/>
        <v>0</v>
      </c>
      <c r="AN205" s="7">
        <f t="shared" si="41"/>
        <v>0</v>
      </c>
      <c r="AO205" s="7">
        <f t="shared" si="42"/>
        <v>0</v>
      </c>
      <c r="AP205" s="7">
        <f t="shared" si="43"/>
        <v>0</v>
      </c>
      <c r="AQ205" s="7">
        <v>103.32322761194028</v>
      </c>
      <c r="AR205" s="7">
        <v>113.99505343226468</v>
      </c>
      <c r="AS205" s="7">
        <v>106.21364404518367</v>
      </c>
      <c r="AT205" s="7">
        <v>109.45273631840797</v>
      </c>
      <c r="AU205" s="7">
        <v>109.42801596234524</v>
      </c>
      <c r="AV205" s="7">
        <v>101.80688876341051</v>
      </c>
      <c r="AW205" s="7">
        <v>109.37038858829315</v>
      </c>
      <c r="AX205" s="7">
        <v>17.601668700165497</v>
      </c>
      <c r="AY205" s="7">
        <v>18.142896591864037</v>
      </c>
      <c r="AZ205" s="6">
        <v>129.78872111668011</v>
      </c>
      <c r="BA205" s="6">
        <v>-2.663447540860636</v>
      </c>
      <c r="BB205" s="6">
        <v>38.018506666666667</v>
      </c>
      <c r="BC205" s="6">
        <v>52.503578767421054</v>
      </c>
      <c r="BD205" s="6">
        <v>145.31639925956722</v>
      </c>
      <c r="BE205" s="6">
        <v>133.63068760276201</v>
      </c>
      <c r="BF205" s="6">
        <v>2438.2192</v>
      </c>
      <c r="BG205" s="6">
        <v>7.2993666963074997</v>
      </c>
      <c r="BH205" s="6">
        <v>36.833333333333336</v>
      </c>
      <c r="BI205" s="6">
        <v>141667794.56481522</v>
      </c>
      <c r="BJ205" s="6">
        <v>203890418.76984662</v>
      </c>
      <c r="BK205" s="25">
        <v>1.8833333333333335</v>
      </c>
      <c r="BL205" s="6">
        <v>11.032577684532665</v>
      </c>
      <c r="BM205" s="6">
        <v>13.696025225393301</v>
      </c>
      <c r="BN205" s="6">
        <v>15.5444</v>
      </c>
      <c r="BO205" s="6">
        <v>1</v>
      </c>
      <c r="BP205" s="6">
        <v>0</v>
      </c>
      <c r="BQ205" s="24">
        <f t="shared" si="45"/>
        <v>0</v>
      </c>
    </row>
    <row r="206" spans="1:69" x14ac:dyDescent="0.2">
      <c r="A206" s="5">
        <v>42156</v>
      </c>
      <c r="B206" s="5" t="s">
        <v>437</v>
      </c>
      <c r="C206" s="6">
        <v>2</v>
      </c>
      <c r="D206" s="6">
        <v>292.93145743145732</v>
      </c>
      <c r="E206" s="6">
        <v>552341.18284299399</v>
      </c>
      <c r="F206" s="6">
        <f t="shared" si="46"/>
        <v>13.221921219183953</v>
      </c>
      <c r="G206" s="6">
        <v>13.222451023983586</v>
      </c>
      <c r="H206" s="6">
        <f t="shared" si="47"/>
        <v>-5.2980479963338212E-2</v>
      </c>
      <c r="I206" s="6">
        <v>20.3</v>
      </c>
      <c r="J206" s="6">
        <v>0</v>
      </c>
      <c r="K206" s="6">
        <v>0</v>
      </c>
      <c r="L206" s="6">
        <f t="shared" si="44"/>
        <v>106.30839339341995</v>
      </c>
      <c r="M206" s="6">
        <v>2.3770776019955902</v>
      </c>
      <c r="N206" s="6">
        <v>1.07424983861993</v>
      </c>
      <c r="O206" s="7">
        <v>322.80057507787842</v>
      </c>
      <c r="P206" s="6">
        <v>65.655549202048363</v>
      </c>
      <c r="Q206" s="7">
        <v>482.29802691903558</v>
      </c>
      <c r="R206" s="7">
        <v>1239.6730194529932</v>
      </c>
      <c r="S206" s="7">
        <v>786.31929199684487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f t="shared" si="48"/>
        <v>0</v>
      </c>
      <c r="AG206" s="7">
        <f t="shared" si="34"/>
        <v>0</v>
      </c>
      <c r="AH206" s="7">
        <f t="shared" si="35"/>
        <v>0</v>
      </c>
      <c r="AI206" s="7">
        <f t="shared" si="36"/>
        <v>0</v>
      </c>
      <c r="AJ206" s="7">
        <f t="shared" si="37"/>
        <v>0</v>
      </c>
      <c r="AK206" s="7">
        <f t="shared" si="38"/>
        <v>0</v>
      </c>
      <c r="AL206" s="7">
        <f t="shared" si="39"/>
        <v>0</v>
      </c>
      <c r="AM206" s="7">
        <f t="shared" si="40"/>
        <v>0</v>
      </c>
      <c r="AN206" s="7">
        <f t="shared" si="41"/>
        <v>0</v>
      </c>
      <c r="AO206" s="7">
        <f t="shared" si="42"/>
        <v>0</v>
      </c>
      <c r="AP206" s="7">
        <f t="shared" si="43"/>
        <v>0</v>
      </c>
      <c r="AQ206" s="7">
        <v>96.128731343283562</v>
      </c>
      <c r="AR206" s="7">
        <v>111.80487501361083</v>
      </c>
      <c r="AS206" s="7">
        <v>105.38112603397668</v>
      </c>
      <c r="AT206" s="7">
        <v>113.73232845672628</v>
      </c>
      <c r="AU206" s="7">
        <v>103.49739077049011</v>
      </c>
      <c r="AV206" s="7">
        <v>98.433088650479959</v>
      </c>
      <c r="AW206" s="7">
        <v>107.77791441219871</v>
      </c>
      <c r="AX206" s="7">
        <v>17.66366247501163</v>
      </c>
      <c r="AY206" s="7">
        <v>18.36182061524044</v>
      </c>
      <c r="AZ206" s="6">
        <v>136.41739534141311</v>
      </c>
      <c r="BA206" s="6">
        <v>-2.4275302120823827</v>
      </c>
      <c r="BB206" s="6">
        <v>42.018346666666666</v>
      </c>
      <c r="BC206" s="6">
        <v>52.650018837160026</v>
      </c>
      <c r="BD206" s="6">
        <v>143.20578046395542</v>
      </c>
      <c r="BE206" s="6">
        <v>137.337858754938</v>
      </c>
      <c r="BF206" s="6">
        <v>2400.8780109890099</v>
      </c>
      <c r="BG206" s="6">
        <v>7.8830357862325</v>
      </c>
      <c r="BH206" s="6">
        <v>36</v>
      </c>
      <c r="BI206" s="6">
        <v>142045124.47208643</v>
      </c>
      <c r="BJ206" s="6">
        <v>204322099.57179925</v>
      </c>
      <c r="BK206" s="25">
        <v>2.1733333333333333</v>
      </c>
      <c r="BL206" s="6">
        <v>11.393821985168255</v>
      </c>
      <c r="BM206" s="6">
        <v>13.821352197250638</v>
      </c>
      <c r="BN206" s="6">
        <v>15.5444</v>
      </c>
      <c r="BO206" s="6">
        <v>1</v>
      </c>
      <c r="BP206" s="6">
        <v>0</v>
      </c>
      <c r="BQ206" s="24">
        <f t="shared" si="45"/>
        <v>0</v>
      </c>
    </row>
    <row r="207" spans="1:69" x14ac:dyDescent="0.2">
      <c r="A207" s="5">
        <v>42248</v>
      </c>
      <c r="B207" s="5" t="s">
        <v>437</v>
      </c>
      <c r="C207" s="6">
        <v>2</v>
      </c>
      <c r="D207" s="6">
        <v>370.29866992910462</v>
      </c>
      <c r="E207" s="6">
        <v>543747.83257530397</v>
      </c>
      <c r="F207" s="6">
        <f t="shared" si="46"/>
        <v>13.20624087530868</v>
      </c>
      <c r="G207" s="6">
        <v>13.215427175880007</v>
      </c>
      <c r="H207" s="6">
        <f t="shared" si="47"/>
        <v>-0.91863005713275214</v>
      </c>
      <c r="I207" s="6">
        <v>20.3</v>
      </c>
      <c r="J207" s="6">
        <v>0</v>
      </c>
      <c r="K207" s="6">
        <v>0</v>
      </c>
      <c r="L207" s="6">
        <f t="shared" si="44"/>
        <v>104.65444237690717</v>
      </c>
      <c r="M207" s="6">
        <v>0</v>
      </c>
      <c r="N207" s="6">
        <v>-2.5035103863713002</v>
      </c>
      <c r="O207" s="7">
        <v>298.62772198892822</v>
      </c>
      <c r="P207" s="6">
        <v>69.671525042118233</v>
      </c>
      <c r="Q207" s="7">
        <v>482.32726404208523</v>
      </c>
      <c r="R207" s="7">
        <v>1240.3865567808668</v>
      </c>
      <c r="S207" s="7">
        <v>787.68517685062761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f t="shared" si="48"/>
        <v>0</v>
      </c>
      <c r="AG207" s="7">
        <f t="shared" si="34"/>
        <v>0</v>
      </c>
      <c r="AH207" s="7">
        <f t="shared" si="35"/>
        <v>0</v>
      </c>
      <c r="AI207" s="7">
        <f t="shared" si="36"/>
        <v>0</v>
      </c>
      <c r="AJ207" s="7">
        <f t="shared" si="37"/>
        <v>0</v>
      </c>
      <c r="AK207" s="7">
        <f t="shared" si="38"/>
        <v>0</v>
      </c>
      <c r="AL207" s="7">
        <f t="shared" si="39"/>
        <v>0</v>
      </c>
      <c r="AM207" s="7">
        <f t="shared" si="40"/>
        <v>0</v>
      </c>
      <c r="AN207" s="7">
        <f t="shared" si="41"/>
        <v>0</v>
      </c>
      <c r="AO207" s="7">
        <f t="shared" si="42"/>
        <v>0</v>
      </c>
      <c r="AP207" s="7">
        <f t="shared" si="43"/>
        <v>0</v>
      </c>
      <c r="AQ207" s="7">
        <v>90.712453358208961</v>
      </c>
      <c r="AR207" s="7">
        <v>109.80758162614525</v>
      </c>
      <c r="AS207" s="7">
        <v>105.57324557502447</v>
      </c>
      <c r="AT207" s="7">
        <v>112.9835968671494</v>
      </c>
      <c r="AU207" s="7">
        <v>94.550291619768743</v>
      </c>
      <c r="AV207" s="7">
        <v>96.717955957086389</v>
      </c>
      <c r="AW207" s="7">
        <v>106.65887850467288</v>
      </c>
      <c r="AX207" s="7">
        <v>17.585397833155582</v>
      </c>
      <c r="AY207" s="7">
        <v>18.051946905629119</v>
      </c>
      <c r="AZ207" s="6">
        <v>152.96101039486999</v>
      </c>
      <c r="BA207" s="6">
        <v>-1.976962532799222</v>
      </c>
      <c r="BB207" s="6">
        <v>46.761746666666674</v>
      </c>
      <c r="BC207" s="6">
        <v>53.304935488724794</v>
      </c>
      <c r="BD207" s="6">
        <v>143.67619946782412</v>
      </c>
      <c r="BE207" s="6">
        <v>139.71062809623299</v>
      </c>
      <c r="BF207" s="6">
        <v>2470.1990869565202</v>
      </c>
      <c r="BG207" s="6">
        <v>8.6939662584749993</v>
      </c>
      <c r="BH207" s="6">
        <v>34.5</v>
      </c>
      <c r="BI207" s="6">
        <v>142423459.39153671</v>
      </c>
      <c r="BJ207" s="6">
        <v>204754694.33683017</v>
      </c>
      <c r="BK207" s="25">
        <v>2.1566666666666667</v>
      </c>
      <c r="BL207" s="6">
        <v>11.990768139493522</v>
      </c>
      <c r="BM207" s="6">
        <v>13.967730672292744</v>
      </c>
      <c r="BN207" s="6">
        <v>15.5444</v>
      </c>
      <c r="BO207" s="6">
        <v>1</v>
      </c>
      <c r="BP207" s="6">
        <v>0</v>
      </c>
      <c r="BQ207" s="24">
        <f t="shared" si="45"/>
        <v>0</v>
      </c>
    </row>
    <row r="208" spans="1:69" x14ac:dyDescent="0.2">
      <c r="A208" s="5">
        <v>42339</v>
      </c>
      <c r="B208" s="5" t="s">
        <v>437</v>
      </c>
      <c r="C208" s="6">
        <v>2</v>
      </c>
      <c r="D208" s="6">
        <v>460.41702741702767</v>
      </c>
      <c r="E208" s="6">
        <v>538474.22143934004</v>
      </c>
      <c r="F208" s="6">
        <f t="shared" si="46"/>
        <v>13.196494903382289</v>
      </c>
      <c r="G208" s="6">
        <v>13.208887672924792</v>
      </c>
      <c r="H208" s="6">
        <f t="shared" si="47"/>
        <v>-1.2392769542502791</v>
      </c>
      <c r="I208" s="6">
        <v>20.3</v>
      </c>
      <c r="J208" s="6">
        <v>0</v>
      </c>
      <c r="K208" s="6">
        <v>0</v>
      </c>
      <c r="L208" s="6">
        <f t="shared" si="44"/>
        <v>103.63943725930882</v>
      </c>
      <c r="M208" s="6">
        <v>-1.9920138602261499</v>
      </c>
      <c r="N208" s="6">
        <v>-0.71756742547185504</v>
      </c>
      <c r="O208" s="7">
        <v>285.65433886662947</v>
      </c>
      <c r="P208" s="6">
        <v>71.731522473194516</v>
      </c>
      <c r="Q208" s="7">
        <v>482.03844553880811</v>
      </c>
      <c r="R208" s="7">
        <v>1240.7567546696014</v>
      </c>
      <c r="S208" s="7">
        <v>789.39924482139668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f t="shared" si="48"/>
        <v>0</v>
      </c>
      <c r="AG208" s="7">
        <f t="shared" si="34"/>
        <v>0</v>
      </c>
      <c r="AH208" s="7">
        <f t="shared" si="35"/>
        <v>0</v>
      </c>
      <c r="AI208" s="7">
        <f t="shared" si="36"/>
        <v>0</v>
      </c>
      <c r="AJ208" s="7">
        <f t="shared" si="37"/>
        <v>0</v>
      </c>
      <c r="AK208" s="7">
        <f t="shared" si="38"/>
        <v>0</v>
      </c>
      <c r="AL208" s="7">
        <f t="shared" si="39"/>
        <v>0</v>
      </c>
      <c r="AM208" s="7">
        <f t="shared" si="40"/>
        <v>0</v>
      </c>
      <c r="AN208" s="7">
        <f t="shared" si="41"/>
        <v>0</v>
      </c>
      <c r="AO208" s="7">
        <f t="shared" si="42"/>
        <v>0</v>
      </c>
      <c r="AP208" s="7">
        <f t="shared" si="43"/>
        <v>0</v>
      </c>
      <c r="AQ208" s="7">
        <v>85.896688432835816</v>
      </c>
      <c r="AR208" s="7">
        <v>109.00493101249087</v>
      </c>
      <c r="AS208" s="7">
        <v>104.64111002401495</v>
      </c>
      <c r="AT208" s="7">
        <v>117.38929116792276</v>
      </c>
      <c r="AU208" s="7">
        <v>90.019441317916701</v>
      </c>
      <c r="AV208" s="7">
        <v>95.002823263692818</v>
      </c>
      <c r="AW208" s="7">
        <v>106.16699458927692</v>
      </c>
      <c r="AX208" s="7">
        <v>17.412008676093865</v>
      </c>
      <c r="AY208" s="7">
        <v>19.421842040728283</v>
      </c>
      <c r="AZ208" s="6">
        <v>160.76401420923926</v>
      </c>
      <c r="BA208" s="6">
        <v>-1.1532727803896421</v>
      </c>
      <c r="BB208" s="6">
        <v>49.924013333333335</v>
      </c>
      <c r="BC208" s="6">
        <v>53.865474401985011</v>
      </c>
      <c r="BD208" s="6">
        <v>142.94976402479818</v>
      </c>
      <c r="BE208" s="6">
        <v>142.87528378647701</v>
      </c>
      <c r="BF208" s="6">
        <v>2440.1026739130398</v>
      </c>
      <c r="BG208" s="6">
        <v>9.4556531043625007</v>
      </c>
      <c r="BH208" s="6">
        <v>35.166666666666664</v>
      </c>
      <c r="BI208" s="6">
        <v>142802802</v>
      </c>
      <c r="BJ208" s="6">
        <v>205188205</v>
      </c>
      <c r="BK208" s="25">
        <v>2.2133333333333334</v>
      </c>
      <c r="BL208" s="6">
        <v>12.900506719544655</v>
      </c>
      <c r="BM208" s="6">
        <v>14.053779499934297</v>
      </c>
      <c r="BN208" s="6">
        <v>15.5444</v>
      </c>
      <c r="BO208" s="6">
        <v>1</v>
      </c>
      <c r="BP208" s="6">
        <v>0</v>
      </c>
      <c r="BQ208" s="24">
        <f t="shared" si="45"/>
        <v>0</v>
      </c>
    </row>
    <row r="209" spans="1:69" x14ac:dyDescent="0.2">
      <c r="A209" s="5">
        <v>42430</v>
      </c>
      <c r="B209" s="5" t="s">
        <v>437</v>
      </c>
      <c r="C209" s="6">
        <v>2</v>
      </c>
      <c r="D209" s="6">
        <v>518.70106970324366</v>
      </c>
      <c r="E209" s="6">
        <v>531040.29144586099</v>
      </c>
      <c r="F209" s="6">
        <f t="shared" si="46"/>
        <v>13.182593175774571</v>
      </c>
      <c r="G209" s="6">
        <v>13.203321580166445</v>
      </c>
      <c r="H209" s="6">
        <f t="shared" si="47"/>
        <v>-2.0728404391874733</v>
      </c>
      <c r="I209" s="6">
        <v>42.6</v>
      </c>
      <c r="J209" s="6">
        <v>0</v>
      </c>
      <c r="K209" s="6">
        <v>0</v>
      </c>
      <c r="L209" s="6">
        <f t="shared" si="44"/>
        <v>102.20863836407135</v>
      </c>
      <c r="M209" s="6">
        <v>0</v>
      </c>
      <c r="N209" s="6">
        <v>-1.6967444890160499</v>
      </c>
      <c r="O209" s="7">
        <v>267.36179213114178</v>
      </c>
      <c r="P209" s="6">
        <v>72.585826640844161</v>
      </c>
      <c r="Q209" s="7">
        <v>483.05570135464706</v>
      </c>
      <c r="R209" s="7">
        <v>1240.4566883316595</v>
      </c>
      <c r="S209" s="7">
        <v>789.56637889870672</v>
      </c>
      <c r="T209" s="7">
        <v>0</v>
      </c>
      <c r="U209" s="7">
        <v>0</v>
      </c>
      <c r="V209" s="7">
        <v>0</v>
      </c>
      <c r="W209" s="7">
        <v>0</v>
      </c>
      <c r="X209" s="7">
        <v>0</v>
      </c>
      <c r="Y209" s="7">
        <v>0</v>
      </c>
      <c r="Z209" s="7">
        <v>0</v>
      </c>
      <c r="AA209" s="7">
        <v>0</v>
      </c>
      <c r="AB209" s="7">
        <v>0</v>
      </c>
      <c r="AC209" s="7">
        <v>0</v>
      </c>
      <c r="AD209" s="7">
        <v>0</v>
      </c>
      <c r="AE209" s="7">
        <v>0</v>
      </c>
      <c r="AF209" s="7">
        <f t="shared" si="48"/>
        <v>0</v>
      </c>
      <c r="AG209" s="7">
        <f t="shared" si="34"/>
        <v>0</v>
      </c>
      <c r="AH209" s="7">
        <f t="shared" si="35"/>
        <v>0</v>
      </c>
      <c r="AI209" s="7">
        <f t="shared" si="36"/>
        <v>0</v>
      </c>
      <c r="AJ209" s="7">
        <f t="shared" si="37"/>
        <v>0</v>
      </c>
      <c r="AK209" s="7">
        <f t="shared" si="38"/>
        <v>0</v>
      </c>
      <c r="AL209" s="7">
        <f t="shared" si="39"/>
        <v>0</v>
      </c>
      <c r="AM209" s="7">
        <f t="shared" si="40"/>
        <v>0</v>
      </c>
      <c r="AN209" s="7">
        <f t="shared" si="41"/>
        <v>0</v>
      </c>
      <c r="AO209" s="7">
        <f t="shared" si="42"/>
        <v>0</v>
      </c>
      <c r="AP209" s="7">
        <f t="shared" si="43"/>
        <v>0</v>
      </c>
      <c r="AQ209" s="7">
        <v>83.966884328358205</v>
      </c>
      <c r="AR209" s="7">
        <v>107.58629271859006</v>
      </c>
      <c r="AS209" s="7">
        <v>106.18518189095437</v>
      </c>
      <c r="AT209" s="7">
        <v>117.24742623516082</v>
      </c>
      <c r="AU209" s="7">
        <v>85.046556840274206</v>
      </c>
      <c r="AV209" s="7">
        <v>94.445228684359122</v>
      </c>
      <c r="AW209" s="7">
        <v>105.85956714215443</v>
      </c>
      <c r="AX209" s="7">
        <v>17.584582944493857</v>
      </c>
      <c r="AY209" s="7">
        <v>19.948140944713565</v>
      </c>
      <c r="AZ209" s="6">
        <v>154.39648857596356</v>
      </c>
      <c r="BA209" s="6">
        <v>-0.35150245621012921</v>
      </c>
      <c r="BB209" s="6">
        <v>54.111880000000006</v>
      </c>
      <c r="BC209" s="6">
        <v>52.506853030749177</v>
      </c>
      <c r="BD209" s="6">
        <v>136.24016824515209</v>
      </c>
      <c r="BE209" s="6">
        <v>147.18586826956101</v>
      </c>
      <c r="BF209" s="6">
        <v>2317.04429670329</v>
      </c>
      <c r="BG209" s="6">
        <v>10.073487839482501</v>
      </c>
      <c r="BH209" s="6">
        <v>34.833333333333336</v>
      </c>
      <c r="BI209" s="6">
        <v>143159772.51538569</v>
      </c>
      <c r="BJ209" s="6">
        <v>205604777.94301188</v>
      </c>
      <c r="BK209" s="25">
        <v>1.82</v>
      </c>
      <c r="BL209" s="6">
        <v>13.503774862206669</v>
      </c>
      <c r="BM209" s="6">
        <v>13.855277318416798</v>
      </c>
      <c r="BN209" s="6">
        <v>16.184100000000001</v>
      </c>
      <c r="BO209" s="6">
        <v>1</v>
      </c>
      <c r="BP209" s="6">
        <v>0</v>
      </c>
      <c r="BQ209" s="24">
        <f t="shared" si="45"/>
        <v>0</v>
      </c>
    </row>
    <row r="210" spans="1:69" x14ac:dyDescent="0.2">
      <c r="A210" s="5">
        <v>42522</v>
      </c>
      <c r="B210" s="5" t="s">
        <v>437</v>
      </c>
      <c r="C210" s="6">
        <v>2</v>
      </c>
      <c r="D210" s="6">
        <v>405.92135642135668</v>
      </c>
      <c r="E210" s="6">
        <v>532702.92592493806</v>
      </c>
      <c r="F210" s="6">
        <f t="shared" si="46"/>
        <v>13.185719185521766</v>
      </c>
      <c r="G210" s="6">
        <v>13.199094034958042</v>
      </c>
      <c r="H210" s="6">
        <f t="shared" si="47"/>
        <v>-1.3374849436276648</v>
      </c>
      <c r="I210" s="6">
        <v>42.6</v>
      </c>
      <c r="J210" s="6">
        <v>0</v>
      </c>
      <c r="K210" s="6">
        <v>0</v>
      </c>
      <c r="L210" s="6">
        <f t="shared" si="44"/>
        <v>102.52864347280037</v>
      </c>
      <c r="M210" s="6">
        <v>0.55539812748169104</v>
      </c>
      <c r="N210" s="6">
        <v>2.0109366516835698</v>
      </c>
      <c r="O210" s="7">
        <v>299.29165692414256</v>
      </c>
      <c r="P210" s="6">
        <v>73.269420660004783</v>
      </c>
      <c r="Q210" s="7">
        <v>483.87932397177309</v>
      </c>
      <c r="R210" s="7">
        <v>1238.7326966363705</v>
      </c>
      <c r="S210" s="7">
        <v>790.71977302288826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f t="shared" si="48"/>
        <v>0</v>
      </c>
      <c r="AG210" s="7">
        <f t="shared" ref="AG210:AG273" si="49">+V210</f>
        <v>0</v>
      </c>
      <c r="AH210" s="7">
        <f t="shared" ref="AH210:AH273" si="50">+W210</f>
        <v>0</v>
      </c>
      <c r="AI210" s="7">
        <f t="shared" ref="AI210:AI273" si="51">+X210</f>
        <v>0</v>
      </c>
      <c r="AJ210" s="7">
        <f t="shared" ref="AJ210:AJ273" si="52">+Y210</f>
        <v>0</v>
      </c>
      <c r="AK210" s="7">
        <f t="shared" ref="AK210:AK273" si="53">+Z210</f>
        <v>0</v>
      </c>
      <c r="AL210" s="7">
        <f t="shared" ref="AL210:AL273" si="54">+AA210</f>
        <v>0</v>
      </c>
      <c r="AM210" s="7">
        <f t="shared" ref="AM210:AM273" si="55">+AB210</f>
        <v>0</v>
      </c>
      <c r="AN210" s="7">
        <f t="shared" ref="AN210:AN273" si="56">+AC210</f>
        <v>0</v>
      </c>
      <c r="AO210" s="7">
        <f t="shared" ref="AO210:AO273" si="57">+AD210</f>
        <v>0</v>
      </c>
      <c r="AP210" s="7">
        <f t="shared" ref="AP210:AP273" si="58">+AE210</f>
        <v>0</v>
      </c>
      <c r="AQ210" s="7">
        <v>86.071595149253724</v>
      </c>
      <c r="AR210" s="7">
        <v>106.93919454944233</v>
      </c>
      <c r="AS210" s="7">
        <v>105.88632927154676</v>
      </c>
      <c r="AT210" s="7">
        <v>117.08585783951531</v>
      </c>
      <c r="AU210" s="7">
        <v>93.457484907397927</v>
      </c>
      <c r="AV210" s="7">
        <v>94.664031620553359</v>
      </c>
      <c r="AW210" s="7">
        <v>105.45991146089521</v>
      </c>
      <c r="AX210" s="7">
        <v>17.408406920634199</v>
      </c>
      <c r="AY210" s="7">
        <v>19.909865482303445</v>
      </c>
      <c r="AZ210" s="6">
        <v>140.81383451884665</v>
      </c>
      <c r="BA210" s="6">
        <v>-2.9101526235854767</v>
      </c>
      <c r="BB210" s="6">
        <v>55.975053333333335</v>
      </c>
      <c r="BC210" s="6">
        <v>51.322300565614484</v>
      </c>
      <c r="BD210" s="6">
        <v>132.48195135700337</v>
      </c>
      <c r="BE210" s="6">
        <v>149.89940881440501</v>
      </c>
      <c r="BF210" s="6">
        <v>2445.6998241758201</v>
      </c>
      <c r="BG210" s="6">
        <v>10.857988333274999</v>
      </c>
      <c r="BH210" s="6">
        <v>36.833333333333336</v>
      </c>
      <c r="BI210" s="6">
        <v>143517635.36584514</v>
      </c>
      <c r="BJ210" s="6">
        <v>206022196.61210656</v>
      </c>
      <c r="BK210" s="25">
        <v>1.72</v>
      </c>
      <c r="BL210" s="6">
        <v>10.565193208314863</v>
      </c>
      <c r="BM210" s="6">
        <v>13.47534583190034</v>
      </c>
      <c r="BN210" s="6">
        <v>16.184100000000001</v>
      </c>
      <c r="BO210" s="6">
        <v>1</v>
      </c>
      <c r="BP210" s="6">
        <v>0</v>
      </c>
      <c r="BQ210" s="24">
        <f t="shared" si="45"/>
        <v>0</v>
      </c>
    </row>
    <row r="211" spans="1:69" x14ac:dyDescent="0.2">
      <c r="A211" s="5">
        <v>42614</v>
      </c>
      <c r="B211" s="5" t="s">
        <v>437</v>
      </c>
      <c r="C211" s="6">
        <v>2</v>
      </c>
      <c r="D211" s="6">
        <v>329.45721187025566</v>
      </c>
      <c r="E211" s="6">
        <v>530133.39991181903</v>
      </c>
      <c r="F211" s="6">
        <f t="shared" si="46"/>
        <v>13.180883951804519</v>
      </c>
      <c r="G211" s="6">
        <v>13.196362890608739</v>
      </c>
      <c r="H211" s="6">
        <f t="shared" si="47"/>
        <v>-1.5478938804220022</v>
      </c>
      <c r="I211" s="6">
        <v>42.6</v>
      </c>
      <c r="J211" s="6">
        <v>0</v>
      </c>
      <c r="K211" s="6">
        <v>0</v>
      </c>
      <c r="L211" s="6">
        <f t="shared" si="44"/>
        <v>102.03409012294644</v>
      </c>
      <c r="M211" s="6">
        <v>1.44480622245695</v>
      </c>
      <c r="N211" s="6">
        <v>-2.0907480396023401</v>
      </c>
      <c r="O211" s="7">
        <v>292.36910739616485</v>
      </c>
      <c r="P211" s="6">
        <v>74.190956634584566</v>
      </c>
      <c r="Q211" s="7">
        <v>483.59761858707787</v>
      </c>
      <c r="R211" s="7">
        <v>1239.617220839071</v>
      </c>
      <c r="S211" s="7">
        <v>790.5048716901365</v>
      </c>
      <c r="T211" s="7">
        <v>0</v>
      </c>
      <c r="U211" s="7">
        <v>0</v>
      </c>
      <c r="V211" s="7">
        <v>0</v>
      </c>
      <c r="W211" s="7">
        <v>0</v>
      </c>
      <c r="X211" s="7">
        <v>0</v>
      </c>
      <c r="Y211" s="7">
        <v>0</v>
      </c>
      <c r="Z211" s="7">
        <v>0</v>
      </c>
      <c r="AA211" s="7">
        <v>0</v>
      </c>
      <c r="AB211" s="7">
        <v>0</v>
      </c>
      <c r="AC211" s="7">
        <v>0</v>
      </c>
      <c r="AD211" s="7">
        <v>0</v>
      </c>
      <c r="AE211" s="7">
        <v>0</v>
      </c>
      <c r="AF211" s="7">
        <f t="shared" si="48"/>
        <v>0</v>
      </c>
      <c r="AG211" s="7">
        <f t="shared" si="49"/>
        <v>0</v>
      </c>
      <c r="AH211" s="7">
        <f t="shared" si="50"/>
        <v>0</v>
      </c>
      <c r="AI211" s="7">
        <f t="shared" si="51"/>
        <v>0</v>
      </c>
      <c r="AJ211" s="7">
        <f t="shared" si="52"/>
        <v>0</v>
      </c>
      <c r="AK211" s="7">
        <f t="shared" si="53"/>
        <v>0</v>
      </c>
      <c r="AL211" s="7">
        <f t="shared" si="54"/>
        <v>0</v>
      </c>
      <c r="AM211" s="7">
        <f t="shared" si="55"/>
        <v>0</v>
      </c>
      <c r="AN211" s="7">
        <f t="shared" si="56"/>
        <v>0</v>
      </c>
      <c r="AO211" s="7">
        <f t="shared" si="57"/>
        <v>0</v>
      </c>
      <c r="AP211" s="7">
        <f t="shared" si="58"/>
        <v>0</v>
      </c>
      <c r="AQ211" s="7">
        <v>80.836054104477611</v>
      </c>
      <c r="AR211" s="7">
        <v>106.59697917152768</v>
      </c>
      <c r="AS211" s="7">
        <v>105.47362803522191</v>
      </c>
      <c r="AT211" s="7">
        <v>111.7265159351756</v>
      </c>
      <c r="AU211" s="7">
        <v>87.61281080527985</v>
      </c>
      <c r="AV211" s="7">
        <v>93.273574251835129</v>
      </c>
      <c r="AW211" s="7">
        <v>104.83275946876536</v>
      </c>
      <c r="AX211" s="7">
        <v>17.122572521344338</v>
      </c>
      <c r="AY211" s="7">
        <v>20.308471279447275</v>
      </c>
      <c r="AZ211" s="6">
        <v>128.36246248504895</v>
      </c>
      <c r="BA211" s="6">
        <v>-2.6281869774962257</v>
      </c>
      <c r="BB211" s="6">
        <v>57.257053333333339</v>
      </c>
      <c r="BC211" s="6">
        <v>50.444463261509654</v>
      </c>
      <c r="BD211" s="6">
        <v>129.97217498998702</v>
      </c>
      <c r="BE211" s="6">
        <v>151.90497149760299</v>
      </c>
      <c r="BF211" s="6">
        <v>2619.78140217391</v>
      </c>
      <c r="BG211" s="6">
        <v>11.676230734112501</v>
      </c>
      <c r="BH211" s="6">
        <v>38.666666666666664</v>
      </c>
      <c r="BI211" s="6">
        <v>143876392.78198802</v>
      </c>
      <c r="BJ211" s="6">
        <v>206440462.72427651</v>
      </c>
      <c r="BK211" s="25">
        <v>1.5466666666666669</v>
      </c>
      <c r="BL211" s="6">
        <v>10.12623366711229</v>
      </c>
      <c r="BM211" s="6">
        <v>12.754420644608516</v>
      </c>
      <c r="BN211" s="6">
        <v>16.184100000000001</v>
      </c>
      <c r="BO211" s="6">
        <v>1</v>
      </c>
      <c r="BP211" s="6">
        <v>0</v>
      </c>
      <c r="BQ211" s="24">
        <f t="shared" si="45"/>
        <v>0</v>
      </c>
    </row>
    <row r="212" spans="1:69" x14ac:dyDescent="0.2">
      <c r="A212" s="5">
        <v>42705</v>
      </c>
      <c r="B212" s="5" t="s">
        <v>437</v>
      </c>
      <c r="C212" s="6">
        <v>2</v>
      </c>
      <c r="D212" s="6">
        <v>327.69047619047637</v>
      </c>
      <c r="E212" s="6">
        <v>529445.85815938504</v>
      </c>
      <c r="F212" s="6">
        <f t="shared" si="46"/>
        <v>13.179586187916271</v>
      </c>
      <c r="G212" s="6">
        <v>13.195152251933326</v>
      </c>
      <c r="H212" s="6">
        <f t="shared" si="47"/>
        <v>-1.5566064017054515</v>
      </c>
      <c r="I212" s="6">
        <v>42.6</v>
      </c>
      <c r="J212" s="6">
        <v>0</v>
      </c>
      <c r="K212" s="6">
        <v>0</v>
      </c>
      <c r="L212" s="6">
        <f t="shared" si="44"/>
        <v>101.90175985071154</v>
      </c>
      <c r="M212" s="6">
        <v>9.8932254444604393</v>
      </c>
      <c r="N212" s="6">
        <v>1.5372843994234899</v>
      </c>
      <c r="O212" s="7">
        <v>302.76324773155079</v>
      </c>
      <c r="P212" s="6">
        <v>77.440385639160269</v>
      </c>
      <c r="Q212" s="7">
        <v>484.33128839584424</v>
      </c>
      <c r="R212" s="7">
        <v>1241.6912819748029</v>
      </c>
      <c r="S212" s="7">
        <v>790.80200579877658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f t="shared" si="48"/>
        <v>0</v>
      </c>
      <c r="AG212" s="7">
        <f t="shared" si="49"/>
        <v>0</v>
      </c>
      <c r="AH212" s="7">
        <f t="shared" si="50"/>
        <v>0</v>
      </c>
      <c r="AI212" s="7">
        <f t="shared" si="51"/>
        <v>0</v>
      </c>
      <c r="AJ212" s="7">
        <f t="shared" si="52"/>
        <v>0</v>
      </c>
      <c r="AK212" s="7">
        <f t="shared" si="53"/>
        <v>0</v>
      </c>
      <c r="AL212" s="7">
        <f t="shared" si="54"/>
        <v>0</v>
      </c>
      <c r="AM212" s="7">
        <f t="shared" si="55"/>
        <v>0</v>
      </c>
      <c r="AN212" s="7">
        <f t="shared" si="56"/>
        <v>0</v>
      </c>
      <c r="AO212" s="7">
        <f t="shared" si="57"/>
        <v>0</v>
      </c>
      <c r="AP212" s="7">
        <f t="shared" si="58"/>
        <v>0</v>
      </c>
      <c r="AQ212" s="7">
        <v>79.326026119402982</v>
      </c>
      <c r="AR212" s="7">
        <v>106.31076267363542</v>
      </c>
      <c r="AS212" s="7">
        <v>105.20323757004357</v>
      </c>
      <c r="AT212" s="7">
        <v>110.69405448007488</v>
      </c>
      <c r="AU212" s="7">
        <v>89.491456052389225</v>
      </c>
      <c r="AV212" s="7">
        <v>91.629023150762265</v>
      </c>
      <c r="AW212" s="7">
        <v>104.22405312346285</v>
      </c>
      <c r="AX212" s="7">
        <v>17.360288920189252</v>
      </c>
      <c r="AY212" s="7">
        <v>19.933348613213877</v>
      </c>
      <c r="AZ212" s="6">
        <v>127.296740133516</v>
      </c>
      <c r="BA212" s="6">
        <v>-2.6147545870611948</v>
      </c>
      <c r="BB212" s="6">
        <v>56.966466666666669</v>
      </c>
      <c r="BC212" s="6">
        <v>49.742846587206465</v>
      </c>
      <c r="BD212" s="6">
        <v>128.92083096559963</v>
      </c>
      <c r="BE212" s="6">
        <v>152.94012824406201</v>
      </c>
      <c r="BF212" s="6">
        <v>2654.5818478260799</v>
      </c>
      <c r="BG212" s="6">
        <v>12.4770806230025</v>
      </c>
      <c r="BH212" s="6">
        <v>39.166666666666664</v>
      </c>
      <c r="BI212" s="6">
        <v>144236047</v>
      </c>
      <c r="BJ212" s="6">
        <v>206859578</v>
      </c>
      <c r="BK212" s="25">
        <v>2.2200000000000002</v>
      </c>
      <c r="BL212" s="6">
        <v>6.8219361831905116</v>
      </c>
      <c r="BM212" s="6">
        <v>9.4366907702517064</v>
      </c>
      <c r="BN212" s="6">
        <v>16.184100000000001</v>
      </c>
      <c r="BO212" s="6">
        <v>1</v>
      </c>
      <c r="BP212" s="6">
        <v>0</v>
      </c>
      <c r="BQ212" s="24">
        <f t="shared" si="45"/>
        <v>0</v>
      </c>
    </row>
    <row r="213" spans="1:69" x14ac:dyDescent="0.2">
      <c r="A213" s="5">
        <v>42795</v>
      </c>
      <c r="B213" s="5" t="s">
        <v>437</v>
      </c>
      <c r="C213" s="6">
        <v>2</v>
      </c>
      <c r="D213" s="6">
        <v>283.61712779973635</v>
      </c>
      <c r="E213" s="6">
        <v>534599.656389429</v>
      </c>
      <c r="F213" s="6">
        <f t="shared" si="46"/>
        <v>13.189273439943443</v>
      </c>
      <c r="G213" s="6">
        <v>13.19533143435855</v>
      </c>
      <c r="H213" s="6">
        <f t="shared" si="47"/>
        <v>-0.60579944151069043</v>
      </c>
      <c r="I213" s="6">
        <v>38.200000000000003</v>
      </c>
      <c r="J213" s="6">
        <v>0</v>
      </c>
      <c r="K213" s="6">
        <v>0</v>
      </c>
      <c r="L213" s="6">
        <f t="shared" si="44"/>
        <v>102.89370473320199</v>
      </c>
      <c r="M213" s="6">
        <v>0</v>
      </c>
      <c r="N213" s="6">
        <v>0.21451302959280799</v>
      </c>
      <c r="O213" s="7">
        <v>306.81423281556926</v>
      </c>
      <c r="P213" s="6">
        <v>79.513912688067094</v>
      </c>
      <c r="Q213" s="7">
        <v>485.99331847895371</v>
      </c>
      <c r="R213" s="7">
        <v>1240.1228160304213</v>
      </c>
      <c r="S213" s="7">
        <v>792.07047306692277</v>
      </c>
      <c r="T213" s="7">
        <v>0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f t="shared" si="48"/>
        <v>0</v>
      </c>
      <c r="AG213" s="7">
        <f t="shared" si="49"/>
        <v>0</v>
      </c>
      <c r="AH213" s="7">
        <f t="shared" si="50"/>
        <v>0</v>
      </c>
      <c r="AI213" s="7">
        <f t="shared" si="51"/>
        <v>0</v>
      </c>
      <c r="AJ213" s="7">
        <f t="shared" si="52"/>
        <v>0</v>
      </c>
      <c r="AK213" s="7">
        <f t="shared" si="53"/>
        <v>0</v>
      </c>
      <c r="AL213" s="7">
        <f t="shared" si="54"/>
        <v>0</v>
      </c>
      <c r="AM213" s="7">
        <f t="shared" si="55"/>
        <v>0</v>
      </c>
      <c r="AN213" s="7">
        <f t="shared" si="56"/>
        <v>0</v>
      </c>
      <c r="AO213" s="7">
        <f t="shared" si="57"/>
        <v>0</v>
      </c>
      <c r="AP213" s="7">
        <f t="shared" si="58"/>
        <v>0</v>
      </c>
      <c r="AQ213" s="7">
        <v>79.635027985074629</v>
      </c>
      <c r="AR213" s="7">
        <v>107.00763762502528</v>
      </c>
      <c r="AS213" s="7">
        <v>104.61264786978566</v>
      </c>
      <c r="AT213" s="7">
        <v>117.87793704743609</v>
      </c>
      <c r="AU213" s="7">
        <v>94.128721989153789</v>
      </c>
      <c r="AV213" s="7">
        <v>92.701863354037258</v>
      </c>
      <c r="AW213" s="7">
        <v>104.58066896212492</v>
      </c>
      <c r="AX213" s="7">
        <v>17.108710293360769</v>
      </c>
      <c r="AY213" s="7">
        <v>19.662757724991714</v>
      </c>
      <c r="AZ213" s="6">
        <v>120.84775114508078</v>
      </c>
      <c r="BA213" s="6">
        <v>-2.441062590536311</v>
      </c>
      <c r="BB213" s="6">
        <v>55.633186666666667</v>
      </c>
      <c r="BC213" s="6">
        <v>48.637354137697827</v>
      </c>
      <c r="BD213" s="6">
        <v>126.59177538652651</v>
      </c>
      <c r="BE213" s="6">
        <v>154.38744262396</v>
      </c>
      <c r="BF213" s="6">
        <v>2636.0708884949199</v>
      </c>
      <c r="BG213" s="6">
        <v>13.063170946605</v>
      </c>
      <c r="BH213" s="6">
        <v>39.5</v>
      </c>
      <c r="BI213" s="6">
        <v>144572532.44720912</v>
      </c>
      <c r="BJ213" s="6">
        <v>207269702.20561093</v>
      </c>
      <c r="BK213" s="25">
        <v>2.4033333333333338</v>
      </c>
      <c r="BL213" s="6">
        <v>6.6818515222652861</v>
      </c>
      <c r="BM213" s="6">
        <v>9.1229141128015971</v>
      </c>
      <c r="BN213" s="6">
        <v>12.9998</v>
      </c>
      <c r="BO213" s="6">
        <v>1</v>
      </c>
      <c r="BP213" s="6">
        <v>0</v>
      </c>
      <c r="BQ213" s="24">
        <f t="shared" si="45"/>
        <v>0</v>
      </c>
    </row>
    <row r="214" spans="1:69" x14ac:dyDescent="0.2">
      <c r="A214" s="5">
        <v>42887</v>
      </c>
      <c r="B214" s="5" t="s">
        <v>437</v>
      </c>
      <c r="C214" s="6">
        <v>2</v>
      </c>
      <c r="D214" s="6">
        <v>272.24123847167334</v>
      </c>
      <c r="E214" s="6">
        <v>538780.20516830496</v>
      </c>
      <c r="F214" s="6">
        <f t="shared" si="46"/>
        <v>13.197062984106092</v>
      </c>
      <c r="G214" s="6">
        <v>13.196614092670998</v>
      </c>
      <c r="H214" s="6">
        <f t="shared" si="47"/>
        <v>4.4889143509330154E-2</v>
      </c>
      <c r="I214" s="6">
        <v>38.200000000000003</v>
      </c>
      <c r="J214" s="6">
        <v>0</v>
      </c>
      <c r="K214" s="6">
        <v>0</v>
      </c>
      <c r="L214" s="6">
        <f t="shared" si="44"/>
        <v>103.69832955204599</v>
      </c>
      <c r="M214" s="6">
        <v>-4.4397937781488004</v>
      </c>
      <c r="N214" s="6">
        <v>-1.43806093532163</v>
      </c>
      <c r="O214" s="7">
        <v>297.60689123258589</v>
      </c>
      <c r="P214" s="6">
        <v>80.536231745547184</v>
      </c>
      <c r="Q214" s="7">
        <v>486.35208009390834</v>
      </c>
      <c r="R214" s="7">
        <v>1239.8113483385039</v>
      </c>
      <c r="S214" s="7">
        <v>790.18155595949759</v>
      </c>
      <c r="T214" s="7">
        <v>0</v>
      </c>
      <c r="U214" s="7">
        <v>0</v>
      </c>
      <c r="V214" s="7">
        <v>0</v>
      </c>
      <c r="W214" s="7">
        <v>0</v>
      </c>
      <c r="X214" s="7">
        <v>0</v>
      </c>
      <c r="Y214" s="7">
        <v>0</v>
      </c>
      <c r="Z214" s="7">
        <v>0</v>
      </c>
      <c r="AA214" s="7">
        <v>0</v>
      </c>
      <c r="AB214" s="7">
        <v>0</v>
      </c>
      <c r="AC214" s="7">
        <v>0</v>
      </c>
      <c r="AD214" s="7">
        <v>0</v>
      </c>
      <c r="AE214" s="7">
        <v>0</v>
      </c>
      <c r="AF214" s="7">
        <f t="shared" si="48"/>
        <v>0</v>
      </c>
      <c r="AG214" s="7">
        <f t="shared" si="49"/>
        <v>0</v>
      </c>
      <c r="AH214" s="7">
        <f t="shared" si="50"/>
        <v>0</v>
      </c>
      <c r="AI214" s="7">
        <f t="shared" si="51"/>
        <v>0</v>
      </c>
      <c r="AJ214" s="7">
        <f t="shared" si="52"/>
        <v>0</v>
      </c>
      <c r="AK214" s="7">
        <f t="shared" si="53"/>
        <v>0</v>
      </c>
      <c r="AL214" s="7">
        <f t="shared" si="54"/>
        <v>0</v>
      </c>
      <c r="AM214" s="7">
        <f t="shared" si="55"/>
        <v>0</v>
      </c>
      <c r="AN214" s="7">
        <f t="shared" si="56"/>
        <v>0</v>
      </c>
      <c r="AO214" s="7">
        <f t="shared" si="57"/>
        <v>0</v>
      </c>
      <c r="AP214" s="7">
        <f t="shared" si="58"/>
        <v>0</v>
      </c>
      <c r="AQ214" s="7">
        <v>79.61170708955224</v>
      </c>
      <c r="AR214" s="7">
        <v>108.74360290571967</v>
      </c>
      <c r="AS214" s="7">
        <v>104.80476741083339</v>
      </c>
      <c r="AT214" s="7">
        <v>120.56154869218265</v>
      </c>
      <c r="AU214" s="7">
        <v>93.269211091783475</v>
      </c>
      <c r="AV214" s="7">
        <v>92.511293054771301</v>
      </c>
      <c r="AW214" s="7">
        <v>105.77348745696015</v>
      </c>
      <c r="AX214" s="7">
        <v>17.048776345380553</v>
      </c>
      <c r="AY214" s="7">
        <v>19.869390983525189</v>
      </c>
      <c r="AZ214" s="6">
        <v>125.91638460981581</v>
      </c>
      <c r="BA214" s="6">
        <v>0.74756641485541309</v>
      </c>
      <c r="BB214" s="6">
        <v>47.975373333333344</v>
      </c>
      <c r="BC214" s="6">
        <v>48.079825456826356</v>
      </c>
      <c r="BD214" s="6">
        <v>125.89319099084642</v>
      </c>
      <c r="BE214" s="6">
        <v>155.23198582974001</v>
      </c>
      <c r="BF214" s="6">
        <v>2622.6784357567399</v>
      </c>
      <c r="BG214" s="6">
        <v>13.053422586349999</v>
      </c>
      <c r="BH214" s="6">
        <v>40.333333333333336</v>
      </c>
      <c r="BI214" s="6">
        <v>144909802.87472337</v>
      </c>
      <c r="BJ214" s="6">
        <v>207680639.53220788</v>
      </c>
      <c r="BK214" s="25">
        <v>2.27</v>
      </c>
      <c r="BL214" s="6">
        <v>9.6471510329640093</v>
      </c>
      <c r="BM214" s="6">
        <v>8.8995846181085962</v>
      </c>
      <c r="BN214" s="6">
        <v>12.9998</v>
      </c>
      <c r="BO214" s="6">
        <v>1</v>
      </c>
      <c r="BP214" s="6">
        <v>0</v>
      </c>
      <c r="BQ214" s="24">
        <f t="shared" si="45"/>
        <v>0</v>
      </c>
    </row>
    <row r="215" spans="1:69" x14ac:dyDescent="0.2">
      <c r="A215" s="5">
        <v>42979</v>
      </c>
      <c r="B215" s="5" t="s">
        <v>437</v>
      </c>
      <c r="C215" s="6">
        <v>2</v>
      </c>
      <c r="D215" s="6">
        <v>262.97032436162868</v>
      </c>
      <c r="E215" s="6">
        <v>540840.98715013196</v>
      </c>
      <c r="F215" s="6">
        <f t="shared" si="46"/>
        <v>13.200880590687603</v>
      </c>
      <c r="G215" s="6">
        <v>13.198653301713097</v>
      </c>
      <c r="H215" s="6">
        <f t="shared" si="47"/>
        <v>0.22272889745060809</v>
      </c>
      <c r="I215" s="6">
        <v>38.200000000000003</v>
      </c>
      <c r="J215" s="6">
        <v>0</v>
      </c>
      <c r="K215" s="6">
        <v>0</v>
      </c>
      <c r="L215" s="6">
        <f t="shared" si="44"/>
        <v>104.09496559590299</v>
      </c>
      <c r="M215" s="6">
        <v>0</v>
      </c>
      <c r="N215" s="6">
        <v>0.30263004842991298</v>
      </c>
      <c r="O215" s="7">
        <v>300.90144059065653</v>
      </c>
      <c r="P215" s="6">
        <v>81.430739947385788</v>
      </c>
      <c r="Q215" s="7">
        <v>487.1095680140092</v>
      </c>
      <c r="R215" s="7">
        <v>1240.630369890936</v>
      </c>
      <c r="S215" s="7">
        <v>789.43540205996203</v>
      </c>
      <c r="T215" s="7">
        <v>0</v>
      </c>
      <c r="U215" s="7">
        <v>0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f t="shared" si="48"/>
        <v>0</v>
      </c>
      <c r="AG215" s="7">
        <f t="shared" si="49"/>
        <v>0</v>
      </c>
      <c r="AH215" s="7">
        <f t="shared" si="50"/>
        <v>0</v>
      </c>
      <c r="AI215" s="7">
        <f t="shared" si="51"/>
        <v>0</v>
      </c>
      <c r="AJ215" s="7">
        <f t="shared" si="52"/>
        <v>0</v>
      </c>
      <c r="AK215" s="7">
        <f t="shared" si="53"/>
        <v>0</v>
      </c>
      <c r="AL215" s="7">
        <f t="shared" si="54"/>
        <v>0</v>
      </c>
      <c r="AM215" s="7">
        <f t="shared" si="55"/>
        <v>0</v>
      </c>
      <c r="AN215" s="7">
        <f t="shared" si="56"/>
        <v>0</v>
      </c>
      <c r="AO215" s="7">
        <f t="shared" si="57"/>
        <v>0</v>
      </c>
      <c r="AP215" s="7">
        <f t="shared" si="58"/>
        <v>0</v>
      </c>
      <c r="AQ215" s="7">
        <v>79.914878731343279</v>
      </c>
      <c r="AR215" s="7">
        <v>109.83247001726633</v>
      </c>
      <c r="AS215" s="7">
        <v>104.69091879391621</v>
      </c>
      <c r="AT215" s="7">
        <v>123.08359194128367</v>
      </c>
      <c r="AU215" s="7">
        <v>93.883147447047975</v>
      </c>
      <c r="AV215" s="7">
        <v>92.927724449463582</v>
      </c>
      <c r="AW215" s="7">
        <v>106.32685686178061</v>
      </c>
      <c r="AX215" s="7">
        <v>17.213214880755043</v>
      </c>
      <c r="AY215" s="7">
        <v>19.823255757793763</v>
      </c>
      <c r="AZ215" s="6">
        <v>126.60392761569766</v>
      </c>
      <c r="BA215" s="6">
        <v>3.8199357398518732</v>
      </c>
      <c r="BB215" s="6">
        <v>45.57376</v>
      </c>
      <c r="BC215" s="6">
        <v>47.145421302984317</v>
      </c>
      <c r="BD215" s="6">
        <v>124.35065817270402</v>
      </c>
      <c r="BE215" s="6">
        <v>155.80618102667501</v>
      </c>
      <c r="BF215" s="6">
        <v>2616.7877768991798</v>
      </c>
      <c r="BG215" s="6">
        <v>12.764169323595</v>
      </c>
      <c r="BH215" s="6">
        <v>41.833333333333336</v>
      </c>
      <c r="BI215" s="6">
        <v>145247860.11380792</v>
      </c>
      <c r="BJ215" s="6">
        <v>208092391.59190181</v>
      </c>
      <c r="BK215" s="25">
        <v>2.25</v>
      </c>
      <c r="BL215" s="6">
        <v>9.8124012623451211</v>
      </c>
      <c r="BM215" s="6">
        <v>5.9924655224932479</v>
      </c>
      <c r="BN215" s="6">
        <v>12.9998</v>
      </c>
      <c r="BO215" s="6">
        <v>1</v>
      </c>
      <c r="BP215" s="6">
        <v>0</v>
      </c>
      <c r="BQ215" s="24">
        <f t="shared" si="45"/>
        <v>0</v>
      </c>
    </row>
    <row r="216" spans="1:69" x14ac:dyDescent="0.2">
      <c r="A216" s="5">
        <v>43070</v>
      </c>
      <c r="B216" s="5" t="s">
        <v>437</v>
      </c>
      <c r="C216" s="6">
        <v>2</v>
      </c>
      <c r="D216" s="6">
        <v>235.99567099567102</v>
      </c>
      <c r="E216" s="6">
        <v>543650.13897509198</v>
      </c>
      <c r="F216" s="6">
        <f t="shared" si="46"/>
        <v>13.206061192059252</v>
      </c>
      <c r="G216" s="6">
        <v>13.201106625241625</v>
      </c>
      <c r="H216" s="6">
        <f t="shared" si="47"/>
        <v>0.49545668176271818</v>
      </c>
      <c r="I216" s="6">
        <v>38.200000000000003</v>
      </c>
      <c r="J216" s="6">
        <v>0</v>
      </c>
      <c r="K216" s="6">
        <v>0</v>
      </c>
      <c r="L216" s="6">
        <f t="shared" si="44"/>
        <v>104.63563941597296</v>
      </c>
      <c r="M216" s="6">
        <v>0.18937580629929901</v>
      </c>
      <c r="N216" s="6">
        <v>0.66995920005624698</v>
      </c>
      <c r="O216" s="7">
        <v>314.49778429079305</v>
      </c>
      <c r="P216" s="6">
        <v>82.753561141495126</v>
      </c>
      <c r="Q216" s="7">
        <v>488.25275456380206</v>
      </c>
      <c r="R216" s="7">
        <v>1241.0330988590631</v>
      </c>
      <c r="S216" s="7">
        <v>785.22307577978745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f t="shared" si="48"/>
        <v>0</v>
      </c>
      <c r="AG216" s="7">
        <f t="shared" si="49"/>
        <v>0</v>
      </c>
      <c r="AH216" s="7">
        <f t="shared" si="50"/>
        <v>0</v>
      </c>
      <c r="AI216" s="7">
        <f t="shared" si="51"/>
        <v>0</v>
      </c>
      <c r="AJ216" s="7">
        <f t="shared" si="52"/>
        <v>0</v>
      </c>
      <c r="AK216" s="7">
        <f t="shared" si="53"/>
        <v>0</v>
      </c>
      <c r="AL216" s="7">
        <f t="shared" si="54"/>
        <v>0</v>
      </c>
      <c r="AM216" s="7">
        <f t="shared" si="55"/>
        <v>0</v>
      </c>
      <c r="AN216" s="7">
        <f t="shared" si="56"/>
        <v>0</v>
      </c>
      <c r="AO216" s="7">
        <f t="shared" si="57"/>
        <v>0</v>
      </c>
      <c r="AP216" s="7">
        <f t="shared" si="58"/>
        <v>0</v>
      </c>
      <c r="AQ216" s="7">
        <v>82.410214552238799</v>
      </c>
      <c r="AR216" s="7">
        <v>110.14979700405991</v>
      </c>
      <c r="AS216" s="7">
        <v>105.77248065462956</v>
      </c>
      <c r="AT216" s="7">
        <v>119.26112014186494</v>
      </c>
      <c r="AU216" s="7">
        <v>98.074286298987005</v>
      </c>
      <c r="AV216" s="7">
        <v>93.97939017504234</v>
      </c>
      <c r="AW216" s="7">
        <v>106.76955238563698</v>
      </c>
      <c r="AX216" s="7">
        <v>17.536559026536573</v>
      </c>
      <c r="AY216" s="7">
        <v>19.423656598357731</v>
      </c>
      <c r="AZ216" s="6">
        <v>130.1362814856702</v>
      </c>
      <c r="BA216" s="6">
        <v>3.7297294656874396</v>
      </c>
      <c r="BB216" s="6">
        <v>41.642293333333335</v>
      </c>
      <c r="BC216" s="6">
        <v>47.158301781475551</v>
      </c>
      <c r="BD216" s="6">
        <v>124.88377417628342</v>
      </c>
      <c r="BE216" s="6">
        <v>157.24953543969701</v>
      </c>
      <c r="BF216" s="6">
        <v>2611.66389315898</v>
      </c>
      <c r="BG216" s="6">
        <v>12.636669804275</v>
      </c>
      <c r="BH216" s="6">
        <v>42.5</v>
      </c>
      <c r="BI216" s="6">
        <v>145586706</v>
      </c>
      <c r="BJ216" s="6">
        <v>208504960</v>
      </c>
      <c r="BK216" s="25">
        <v>2.4</v>
      </c>
      <c r="BL216" s="6">
        <v>12.520285478303803</v>
      </c>
      <c r="BM216" s="6">
        <v>8.7905560126163635</v>
      </c>
      <c r="BN216" s="6">
        <v>12.9998</v>
      </c>
      <c r="BO216" s="6">
        <v>1</v>
      </c>
      <c r="BP216" s="6">
        <v>0</v>
      </c>
      <c r="BQ216" s="24">
        <f t="shared" si="45"/>
        <v>0</v>
      </c>
    </row>
    <row r="217" spans="1:69" x14ac:dyDescent="0.2">
      <c r="A217" s="5">
        <v>43160</v>
      </c>
      <c r="B217" s="5" t="s">
        <v>437</v>
      </c>
      <c r="C217" s="6">
        <v>2</v>
      </c>
      <c r="D217" s="6">
        <v>226.16277997364932</v>
      </c>
      <c r="E217" s="6">
        <v>546156.993622037</v>
      </c>
      <c r="F217" s="6">
        <f t="shared" si="46"/>
        <v>13.210661747503329</v>
      </c>
      <c r="G217" s="6">
        <v>13.203653899903104</v>
      </c>
      <c r="H217" s="6">
        <f t="shared" si="47"/>
        <v>0.70078476002244372</v>
      </c>
      <c r="I217" s="6">
        <v>33</v>
      </c>
      <c r="J217" s="6">
        <v>0</v>
      </c>
      <c r="K217" s="6">
        <v>0</v>
      </c>
      <c r="L217" s="6">
        <f t="shared" si="44"/>
        <v>105.11813048900112</v>
      </c>
      <c r="M217" s="6">
        <v>0</v>
      </c>
      <c r="N217" s="6">
        <v>0.36233286606139398</v>
      </c>
      <c r="O217" s="7">
        <v>324.07155035697718</v>
      </c>
      <c r="P217" s="6">
        <v>83.714571183509094</v>
      </c>
      <c r="Q217" s="7">
        <v>488.6186377367996</v>
      </c>
      <c r="R217" s="7">
        <v>1241.6823726394334</v>
      </c>
      <c r="S217" s="7">
        <v>782.86706233892289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f t="shared" si="48"/>
        <v>0</v>
      </c>
      <c r="AG217" s="7">
        <f t="shared" si="49"/>
        <v>0</v>
      </c>
      <c r="AH217" s="7">
        <f t="shared" si="50"/>
        <v>0</v>
      </c>
      <c r="AI217" s="7">
        <f t="shared" si="51"/>
        <v>0</v>
      </c>
      <c r="AJ217" s="7">
        <f t="shared" si="52"/>
        <v>0</v>
      </c>
      <c r="AK217" s="7">
        <f t="shared" si="53"/>
        <v>0</v>
      </c>
      <c r="AL217" s="7">
        <f t="shared" si="54"/>
        <v>0</v>
      </c>
      <c r="AM217" s="7">
        <f t="shared" si="55"/>
        <v>0</v>
      </c>
      <c r="AN217" s="7">
        <f t="shared" si="56"/>
        <v>0</v>
      </c>
      <c r="AO217" s="7">
        <f t="shared" si="57"/>
        <v>0</v>
      </c>
      <c r="AP217" s="7">
        <f t="shared" si="58"/>
        <v>0</v>
      </c>
      <c r="AQ217" s="7">
        <v>82.34608208955224</v>
      </c>
      <c r="AR217" s="7">
        <v>111.01466859551697</v>
      </c>
      <c r="AS217" s="7">
        <v>105.72267188472829</v>
      </c>
      <c r="AT217" s="7">
        <v>123.48554258410917</v>
      </c>
      <c r="AU217" s="7">
        <v>100.46863808451856</v>
      </c>
      <c r="AV217" s="7">
        <v>93.965273856578207</v>
      </c>
      <c r="AW217" s="7">
        <v>107.43359567142153</v>
      </c>
      <c r="AX217" s="7">
        <v>17.713251321411356</v>
      </c>
      <c r="AY217" s="7">
        <v>19.472829058333275</v>
      </c>
      <c r="AZ217" s="6">
        <v>132.62229719306438</v>
      </c>
      <c r="BA217" s="6">
        <v>3.5599185639715554</v>
      </c>
      <c r="BB217" s="6">
        <v>40.57396</v>
      </c>
      <c r="BC217" s="6">
        <v>46.311567906995172</v>
      </c>
      <c r="BD217" s="6">
        <v>123.30825214223663</v>
      </c>
      <c r="BE217" s="6">
        <v>158.70016762967899</v>
      </c>
      <c r="BF217" s="6">
        <v>2595.9216891423098</v>
      </c>
      <c r="BG217" s="6">
        <v>12.555733362977501</v>
      </c>
      <c r="BH217" s="6">
        <v>41.333333333333336</v>
      </c>
      <c r="BI217" s="6">
        <v>145891816.76349553</v>
      </c>
      <c r="BJ217" s="6">
        <v>208919132.30298391</v>
      </c>
      <c r="BK217" s="25">
        <v>2.7766666666666668</v>
      </c>
      <c r="BL217" s="6">
        <v>12.637245449578907</v>
      </c>
      <c r="BM217" s="6">
        <v>9.0773268856073521</v>
      </c>
      <c r="BN217" s="6">
        <v>12.633699999999999</v>
      </c>
      <c r="BO217" s="6">
        <v>1</v>
      </c>
      <c r="BP217" s="6">
        <v>0</v>
      </c>
      <c r="BQ217" s="24">
        <f t="shared" si="45"/>
        <v>0</v>
      </c>
    </row>
    <row r="218" spans="1:69" x14ac:dyDescent="0.2">
      <c r="A218" s="5">
        <v>43252</v>
      </c>
      <c r="B218" s="5" t="s">
        <v>437</v>
      </c>
      <c r="C218" s="6">
        <v>2</v>
      </c>
      <c r="D218" s="6">
        <v>271.03174603174602</v>
      </c>
      <c r="E218" s="6">
        <v>546297.08255818998</v>
      </c>
      <c r="F218" s="6">
        <f t="shared" si="46"/>
        <v>13.210918214003797</v>
      </c>
      <c r="G218" s="6">
        <v>13.20602450801224</v>
      </c>
      <c r="H218" s="6">
        <f t="shared" si="47"/>
        <v>0.48937059915576953</v>
      </c>
      <c r="I218" s="6">
        <v>33</v>
      </c>
      <c r="J218" s="6">
        <v>0</v>
      </c>
      <c r="K218" s="6">
        <v>0</v>
      </c>
      <c r="L218" s="6">
        <f t="shared" si="44"/>
        <v>105.14509322543508</v>
      </c>
      <c r="M218" s="6">
        <v>-0.43935932486606599</v>
      </c>
      <c r="N218" s="6">
        <v>0.82307089044248904</v>
      </c>
      <c r="O218" s="7">
        <v>332.79195272781243</v>
      </c>
      <c r="P218" s="6">
        <v>85.311645560290458</v>
      </c>
      <c r="Q218" s="7">
        <v>488.81271979075495</v>
      </c>
      <c r="R218" s="7">
        <v>1241.4090376219008</v>
      </c>
      <c r="S218" s="7">
        <v>782.89074132289716</v>
      </c>
      <c r="T218" s="7">
        <v>0</v>
      </c>
      <c r="U218" s="7">
        <v>0</v>
      </c>
      <c r="V218" s="7">
        <v>0</v>
      </c>
      <c r="W218" s="7">
        <v>0</v>
      </c>
      <c r="X218" s="7">
        <v>0</v>
      </c>
      <c r="Y218" s="7">
        <v>0</v>
      </c>
      <c r="Z218" s="7">
        <v>0</v>
      </c>
      <c r="AA218" s="7">
        <v>0</v>
      </c>
      <c r="AB218" s="7">
        <v>0</v>
      </c>
      <c r="AC218" s="7">
        <v>0</v>
      </c>
      <c r="AD218" s="7">
        <v>0</v>
      </c>
      <c r="AE218" s="7">
        <v>0</v>
      </c>
      <c r="AF218" s="7">
        <f t="shared" si="48"/>
        <v>0</v>
      </c>
      <c r="AG218" s="7">
        <f t="shared" si="49"/>
        <v>0</v>
      </c>
      <c r="AH218" s="7">
        <f t="shared" si="50"/>
        <v>0</v>
      </c>
      <c r="AI218" s="7">
        <f t="shared" si="51"/>
        <v>0</v>
      </c>
      <c r="AJ218" s="7">
        <f t="shared" si="52"/>
        <v>0</v>
      </c>
      <c r="AK218" s="7">
        <f t="shared" si="53"/>
        <v>0</v>
      </c>
      <c r="AL218" s="7">
        <f t="shared" si="54"/>
        <v>0</v>
      </c>
      <c r="AM218" s="7">
        <f t="shared" si="55"/>
        <v>0</v>
      </c>
      <c r="AN218" s="7">
        <f t="shared" si="56"/>
        <v>0</v>
      </c>
      <c r="AO218" s="7">
        <f t="shared" si="57"/>
        <v>0</v>
      </c>
      <c r="AP218" s="7">
        <f t="shared" si="58"/>
        <v>0</v>
      </c>
      <c r="AQ218" s="7">
        <v>82.888292910447745</v>
      </c>
      <c r="AR218" s="7">
        <v>111.21999782226577</v>
      </c>
      <c r="AS218" s="7">
        <v>106.00017788846394</v>
      </c>
      <c r="AT218" s="7">
        <v>118.34293877148909</v>
      </c>
      <c r="AU218" s="7">
        <v>99.224393737849169</v>
      </c>
      <c r="AV218" s="7">
        <v>93.464144551101057</v>
      </c>
      <c r="AW218" s="7">
        <v>108.00541072306935</v>
      </c>
      <c r="AX218" s="7">
        <v>17.856922189625745</v>
      </c>
      <c r="AY218" s="7">
        <v>19.320977556490082</v>
      </c>
      <c r="AZ218" s="6">
        <v>142.73684527905229</v>
      </c>
      <c r="BA218" s="6">
        <v>3.3666635225826376</v>
      </c>
      <c r="BB218" s="6">
        <v>37.274946666666665</v>
      </c>
      <c r="BC218" s="6">
        <v>46.242888432304973</v>
      </c>
      <c r="BD218" s="6">
        <v>123.74602895678697</v>
      </c>
      <c r="BE218" s="6">
        <v>160.41065926759299</v>
      </c>
      <c r="BF218" s="6">
        <v>2598.03600912109</v>
      </c>
      <c r="BG218" s="6">
        <v>12.496361468422501</v>
      </c>
      <c r="BH218" s="6">
        <v>39.666666666666664</v>
      </c>
      <c r="BI218" s="6">
        <v>146197566.9574759</v>
      </c>
      <c r="BJ218" s="6">
        <v>209334127.31395787</v>
      </c>
      <c r="BK218" s="25">
        <v>2.8766666666666669</v>
      </c>
      <c r="BL218" s="6">
        <v>12.918311641921109</v>
      </c>
      <c r="BM218" s="6">
        <v>9.5516481193384717</v>
      </c>
      <c r="BN218" s="6">
        <v>12.633699999999999</v>
      </c>
      <c r="BO218" s="6">
        <v>1</v>
      </c>
      <c r="BP218" s="6">
        <v>0</v>
      </c>
      <c r="BQ218" s="24">
        <f t="shared" si="45"/>
        <v>0</v>
      </c>
    </row>
    <row r="219" spans="1:69" x14ac:dyDescent="0.2">
      <c r="A219" s="5">
        <v>43344</v>
      </c>
      <c r="B219" s="5" t="s">
        <v>437</v>
      </c>
      <c r="C219" s="6">
        <v>2</v>
      </c>
      <c r="D219" s="6">
        <v>301.01936758893299</v>
      </c>
      <c r="E219" s="6">
        <v>551500.64922607702</v>
      </c>
      <c r="F219" s="6">
        <f t="shared" si="46"/>
        <v>13.220398294875503</v>
      </c>
      <c r="G219" s="6">
        <v>13.208017910359743</v>
      </c>
      <c r="H219" s="6">
        <f t="shared" si="47"/>
        <v>1.2380384515759957</v>
      </c>
      <c r="I219" s="6">
        <v>33</v>
      </c>
      <c r="J219" s="6">
        <v>0</v>
      </c>
      <c r="K219" s="6">
        <v>0</v>
      </c>
      <c r="L219" s="6">
        <f t="shared" si="44"/>
        <v>106.14661697481638</v>
      </c>
      <c r="M219" s="6">
        <v>0</v>
      </c>
      <c r="N219" s="6">
        <v>0.14747519659568101</v>
      </c>
      <c r="O219" s="7">
        <v>333.91029207663513</v>
      </c>
      <c r="P219" s="6">
        <v>84.432427469614552</v>
      </c>
      <c r="Q219" s="7">
        <v>489.15716039815845</v>
      </c>
      <c r="R219" s="7">
        <v>1242.7146055579785</v>
      </c>
      <c r="S219" s="7">
        <v>783.13580977039862</v>
      </c>
      <c r="T219" s="7">
        <v>0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f t="shared" si="48"/>
        <v>0</v>
      </c>
      <c r="AG219" s="7">
        <f t="shared" si="49"/>
        <v>0</v>
      </c>
      <c r="AH219" s="7">
        <f t="shared" si="50"/>
        <v>0</v>
      </c>
      <c r="AI219" s="7">
        <f t="shared" si="51"/>
        <v>0</v>
      </c>
      <c r="AJ219" s="7">
        <f t="shared" si="52"/>
        <v>0</v>
      </c>
      <c r="AK219" s="7">
        <f t="shared" si="53"/>
        <v>0</v>
      </c>
      <c r="AL219" s="7">
        <f t="shared" si="54"/>
        <v>0</v>
      </c>
      <c r="AM219" s="7">
        <f t="shared" si="55"/>
        <v>0</v>
      </c>
      <c r="AN219" s="7">
        <f t="shared" si="56"/>
        <v>0</v>
      </c>
      <c r="AO219" s="7">
        <f t="shared" si="57"/>
        <v>0</v>
      </c>
      <c r="AP219" s="7">
        <f t="shared" si="58"/>
        <v>0</v>
      </c>
      <c r="AQ219" s="7">
        <v>87.255130597014912</v>
      </c>
      <c r="AR219" s="7">
        <v>111.87331808919379</v>
      </c>
      <c r="AS219" s="7">
        <v>106.43422574046075</v>
      </c>
      <c r="AT219" s="7">
        <v>126.2203832323531</v>
      </c>
      <c r="AU219" s="7">
        <v>106.39926327637366</v>
      </c>
      <c r="AV219" s="7">
        <v>93.92998306041784</v>
      </c>
      <c r="AW219" s="7">
        <v>108.5218888342351</v>
      </c>
      <c r="AX219" s="7">
        <v>17.91806384353325</v>
      </c>
      <c r="AY219" s="7">
        <v>19.314924922874468</v>
      </c>
      <c r="AZ219" s="6">
        <v>148.47667001616233</v>
      </c>
      <c r="BA219" s="6">
        <v>0.25210466493674488</v>
      </c>
      <c r="BB219" s="6">
        <v>35.369039999999998</v>
      </c>
      <c r="BC219" s="6">
        <v>46.074332292607252</v>
      </c>
      <c r="BD219" s="6">
        <v>123.69623369024548</v>
      </c>
      <c r="BE219" s="6">
        <v>162.66366636743899</v>
      </c>
      <c r="BF219" s="6">
        <v>2527.9874054439301</v>
      </c>
      <c r="BG219" s="6">
        <v>12.2798904596575</v>
      </c>
      <c r="BH219" s="6">
        <v>37.833333333333336</v>
      </c>
      <c r="BI219" s="6">
        <v>146503957.9220162</v>
      </c>
      <c r="BJ219" s="6">
        <v>209749946.66714135</v>
      </c>
      <c r="BK219" s="25">
        <v>2.956666666666667</v>
      </c>
      <c r="BL219" s="6">
        <v>13.82367396158897</v>
      </c>
      <c r="BM219" s="6">
        <v>13.571569296652225</v>
      </c>
      <c r="BN219" s="6">
        <v>12.633699999999999</v>
      </c>
      <c r="BO219" s="6">
        <v>1</v>
      </c>
      <c r="BP219" s="6">
        <v>0</v>
      </c>
      <c r="BQ219" s="24">
        <f t="shared" si="45"/>
        <v>0</v>
      </c>
    </row>
    <row r="220" spans="1:69" x14ac:dyDescent="0.2">
      <c r="A220" s="5">
        <v>43435</v>
      </c>
      <c r="B220" s="5" t="s">
        <v>437</v>
      </c>
      <c r="C220" s="6">
        <v>2</v>
      </c>
      <c r="D220" s="6">
        <v>262.53343998996166</v>
      </c>
      <c r="E220" s="6">
        <v>549744.00769773999</v>
      </c>
      <c r="F220" s="6">
        <f t="shared" si="46"/>
        <v>13.217208008308015</v>
      </c>
      <c r="G220" s="6">
        <v>13.209482504796235</v>
      </c>
      <c r="H220" s="6">
        <f t="shared" si="47"/>
        <v>0.77255035117804738</v>
      </c>
      <c r="I220" s="6">
        <v>33</v>
      </c>
      <c r="J220" s="6">
        <v>0</v>
      </c>
      <c r="K220" s="6">
        <v>0</v>
      </c>
      <c r="L220" s="6">
        <f t="shared" si="44"/>
        <v>105.80851845084891</v>
      </c>
      <c r="M220" s="6">
        <v>2.0451518831184599</v>
      </c>
      <c r="N220" s="6">
        <v>-1.9733574986869</v>
      </c>
      <c r="O220" s="7">
        <v>305.72052922448711</v>
      </c>
      <c r="P220" s="6">
        <v>84.774710683460668</v>
      </c>
      <c r="Q220" s="7">
        <v>489.46662900556009</v>
      </c>
      <c r="R220" s="7">
        <v>1244.1437215061337</v>
      </c>
      <c r="S220" s="7">
        <v>784.76404675450931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f t="shared" si="48"/>
        <v>0</v>
      </c>
      <c r="AG220" s="7">
        <f t="shared" si="49"/>
        <v>0</v>
      </c>
      <c r="AH220" s="7">
        <f t="shared" si="50"/>
        <v>0</v>
      </c>
      <c r="AI220" s="7">
        <f t="shared" si="51"/>
        <v>0</v>
      </c>
      <c r="AJ220" s="7">
        <f t="shared" si="52"/>
        <v>0</v>
      </c>
      <c r="AK220" s="7">
        <f t="shared" si="53"/>
        <v>0</v>
      </c>
      <c r="AL220" s="7">
        <f t="shared" si="54"/>
        <v>0</v>
      </c>
      <c r="AM220" s="7">
        <f t="shared" si="55"/>
        <v>0</v>
      </c>
      <c r="AN220" s="7">
        <f t="shared" si="56"/>
        <v>0</v>
      </c>
      <c r="AO220" s="7">
        <f t="shared" si="57"/>
        <v>0</v>
      </c>
      <c r="AP220" s="7">
        <f t="shared" si="58"/>
        <v>0</v>
      </c>
      <c r="AQ220" s="7">
        <v>85.75093283582089</v>
      </c>
      <c r="AR220" s="7">
        <v>111.99153794701884</v>
      </c>
      <c r="AS220" s="7">
        <v>104.98977141332387</v>
      </c>
      <c r="AT220" s="7">
        <v>129.53844638195164</v>
      </c>
      <c r="AU220" s="7">
        <v>102.30226133224187</v>
      </c>
      <c r="AV220" s="7">
        <v>93.450028232636924</v>
      </c>
      <c r="AW220" s="7">
        <v>108.30054107230691</v>
      </c>
      <c r="AX220" s="7">
        <v>17.582477515748195</v>
      </c>
      <c r="AY220" s="7">
        <v>19.298861739742495</v>
      </c>
      <c r="AZ220" s="6">
        <v>140.84746030757208</v>
      </c>
      <c r="BA220" s="6">
        <v>0.39378476691713438</v>
      </c>
      <c r="BB220" s="6">
        <v>34.916066666666666</v>
      </c>
      <c r="BC220" s="6">
        <v>46.6149106739731</v>
      </c>
      <c r="BD220" s="6">
        <v>126.11971395096981</v>
      </c>
      <c r="BE220" s="6">
        <v>163.72076347091101</v>
      </c>
      <c r="BF220" s="6">
        <v>2624.79635480144</v>
      </c>
      <c r="BG220" s="6">
        <v>12.203416589269999</v>
      </c>
      <c r="BH220" s="6">
        <v>39</v>
      </c>
      <c r="BI220" s="6">
        <v>146810991</v>
      </c>
      <c r="BJ220" s="6">
        <v>210166592</v>
      </c>
      <c r="BK220" s="25">
        <v>2.9499999999999997</v>
      </c>
      <c r="BL220" s="6">
        <v>14.634596404793342</v>
      </c>
      <c r="BM220" s="6">
        <v>14.240811637876208</v>
      </c>
      <c r="BN220" s="6">
        <v>12.633699999999999</v>
      </c>
      <c r="BO220" s="6">
        <v>1</v>
      </c>
      <c r="BP220" s="6">
        <v>0</v>
      </c>
      <c r="BQ220" s="24">
        <f t="shared" si="45"/>
        <v>0</v>
      </c>
    </row>
    <row r="221" spans="1:69" x14ac:dyDescent="0.2">
      <c r="A221" s="5">
        <v>43525</v>
      </c>
      <c r="B221" s="5" t="s">
        <v>437</v>
      </c>
      <c r="C221" s="6">
        <v>2</v>
      </c>
      <c r="D221" s="6">
        <v>242.41228433402367</v>
      </c>
      <c r="E221" s="6">
        <v>551261.02341423696</v>
      </c>
      <c r="F221" s="6">
        <f t="shared" si="46"/>
        <v>13.219963702666586</v>
      </c>
      <c r="G221" s="6">
        <v>13.210390493017487</v>
      </c>
      <c r="H221" s="6">
        <f t="shared" si="47"/>
        <v>0.95732096490994678</v>
      </c>
      <c r="I221" s="6">
        <v>38.299999999999997</v>
      </c>
      <c r="J221" s="6">
        <v>0</v>
      </c>
      <c r="K221" s="6">
        <v>0</v>
      </c>
      <c r="L221" s="6">
        <f t="shared" si="44"/>
        <v>106.10049650460051</v>
      </c>
      <c r="M221" s="6">
        <v>0</v>
      </c>
      <c r="N221" s="6">
        <v>0.63502126498282196</v>
      </c>
      <c r="O221" s="7">
        <v>311.45994636170525</v>
      </c>
      <c r="P221" s="6">
        <v>84.896564902866672</v>
      </c>
      <c r="Q221" s="7">
        <v>490.04482179680872</v>
      </c>
      <c r="R221" s="7">
        <v>1241.7730487901292</v>
      </c>
      <c r="S221" s="7">
        <v>783.62192115741288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f t="shared" si="48"/>
        <v>0</v>
      </c>
      <c r="AG221" s="7">
        <f t="shared" si="49"/>
        <v>0</v>
      </c>
      <c r="AH221" s="7">
        <f t="shared" si="50"/>
        <v>0</v>
      </c>
      <c r="AI221" s="7">
        <f t="shared" si="51"/>
        <v>0</v>
      </c>
      <c r="AJ221" s="7">
        <f t="shared" si="52"/>
        <v>0</v>
      </c>
      <c r="AK221" s="7">
        <f t="shared" si="53"/>
        <v>0</v>
      </c>
      <c r="AL221" s="7">
        <f t="shared" si="54"/>
        <v>0</v>
      </c>
      <c r="AM221" s="7">
        <f t="shared" si="55"/>
        <v>0</v>
      </c>
      <c r="AN221" s="7">
        <f t="shared" si="56"/>
        <v>0</v>
      </c>
      <c r="AO221" s="7">
        <f t="shared" si="57"/>
        <v>0</v>
      </c>
      <c r="AP221" s="7">
        <f t="shared" si="58"/>
        <v>0</v>
      </c>
      <c r="AQ221" s="7">
        <v>84.759794776119392</v>
      </c>
      <c r="AR221" s="7">
        <v>113.64039385878948</v>
      </c>
      <c r="AS221" s="7">
        <v>105.45939695810729</v>
      </c>
      <c r="AT221" s="7">
        <v>124.09240924092408</v>
      </c>
      <c r="AU221" s="7">
        <v>97.398956308196034</v>
      </c>
      <c r="AV221" s="7">
        <v>92.708921513269331</v>
      </c>
      <c r="AW221" s="7">
        <v>109.21052631578947</v>
      </c>
      <c r="AX221" s="7">
        <v>17.57977723460494</v>
      </c>
      <c r="AY221" s="7">
        <v>19.227969761184312</v>
      </c>
      <c r="AZ221" s="6">
        <v>140.04007411745883</v>
      </c>
      <c r="BA221" s="6">
        <v>0.18505666884560412</v>
      </c>
      <c r="BB221" s="6">
        <v>37.069826666666671</v>
      </c>
      <c r="BC221" s="6">
        <v>46.250036433388821</v>
      </c>
      <c r="BD221" s="6">
        <v>125.31168608691499</v>
      </c>
      <c r="BE221" s="6">
        <v>165.17696101974499</v>
      </c>
      <c r="BF221" s="6">
        <v>2562.5059763451</v>
      </c>
      <c r="BG221" s="6">
        <v>12.368254046005001</v>
      </c>
      <c r="BH221" s="6">
        <v>39.166666666666664</v>
      </c>
      <c r="BI221" s="6">
        <v>147095013.47603479</v>
      </c>
      <c r="BJ221" s="6">
        <v>210569503.38344973</v>
      </c>
      <c r="BK221" s="25">
        <v>2.59</v>
      </c>
      <c r="BL221" s="6">
        <v>14.74316353874201</v>
      </c>
      <c r="BM221" s="6">
        <v>14.558106869896406</v>
      </c>
      <c r="BN221" s="6">
        <v>12.83506</v>
      </c>
      <c r="BO221" s="6">
        <v>1</v>
      </c>
      <c r="BP221" s="6">
        <v>0</v>
      </c>
      <c r="BQ221" s="24">
        <f t="shared" si="45"/>
        <v>0</v>
      </c>
    </row>
    <row r="222" spans="1:69" x14ac:dyDescent="0.2">
      <c r="A222" s="5">
        <v>43617</v>
      </c>
      <c r="B222" s="5" t="s">
        <v>437</v>
      </c>
      <c r="C222" s="6">
        <v>2</v>
      </c>
      <c r="D222" s="6">
        <v>246.04380764163366</v>
      </c>
      <c r="E222" s="6">
        <v>555085.82002630399</v>
      </c>
      <c r="F222" s="6">
        <f t="shared" si="46"/>
        <v>13.226878011452506</v>
      </c>
      <c r="G222" s="6">
        <v>13.210791331754388</v>
      </c>
      <c r="H222" s="6">
        <f t="shared" si="47"/>
        <v>1.6086679698117834</v>
      </c>
      <c r="I222" s="6">
        <v>38.299999999999997</v>
      </c>
      <c r="J222" s="6">
        <v>0</v>
      </c>
      <c r="K222" s="6">
        <v>0</v>
      </c>
      <c r="L222" s="6">
        <f t="shared" si="44"/>
        <v>106.83665016381629</v>
      </c>
      <c r="M222" s="6">
        <v>0</v>
      </c>
      <c r="N222" s="6">
        <v>-1.30770784354</v>
      </c>
      <c r="O222" s="7">
        <v>313.21849755410716</v>
      </c>
      <c r="P222" s="6">
        <v>84.789152457344358</v>
      </c>
      <c r="Q222" s="7">
        <v>489.37893066490022</v>
      </c>
      <c r="R222" s="7">
        <v>1241.0559233025108</v>
      </c>
      <c r="S222" s="7">
        <v>783.71485152375521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f t="shared" si="48"/>
        <v>0</v>
      </c>
      <c r="AG222" s="7">
        <f t="shared" si="49"/>
        <v>0</v>
      </c>
      <c r="AH222" s="7">
        <f t="shared" si="50"/>
        <v>0</v>
      </c>
      <c r="AI222" s="7">
        <f t="shared" si="51"/>
        <v>0</v>
      </c>
      <c r="AJ222" s="7">
        <f t="shared" si="52"/>
        <v>0</v>
      </c>
      <c r="AK222" s="7">
        <f t="shared" si="53"/>
        <v>0</v>
      </c>
      <c r="AL222" s="7">
        <f t="shared" si="54"/>
        <v>0</v>
      </c>
      <c r="AM222" s="7">
        <f t="shared" si="55"/>
        <v>0</v>
      </c>
      <c r="AN222" s="7">
        <f t="shared" si="56"/>
        <v>0</v>
      </c>
      <c r="AO222" s="7">
        <f t="shared" si="57"/>
        <v>0</v>
      </c>
      <c r="AP222" s="7">
        <f t="shared" si="58"/>
        <v>0</v>
      </c>
      <c r="AQ222" s="7">
        <v>89.173274253731321</v>
      </c>
      <c r="AR222" s="7">
        <v>114.0074976278252</v>
      </c>
      <c r="AS222" s="7">
        <v>105.40958818820599</v>
      </c>
      <c r="AT222" s="7">
        <v>118.9458647357273</v>
      </c>
      <c r="AU222" s="7">
        <v>104.61066202803642</v>
      </c>
      <c r="AV222" s="7">
        <v>93.005364201016377</v>
      </c>
      <c r="AW222" s="7">
        <v>109.56099360550908</v>
      </c>
      <c r="AX222" s="7">
        <v>17.450884662191019</v>
      </c>
      <c r="AY222" s="7">
        <v>19.095954695968146</v>
      </c>
      <c r="AZ222" s="6">
        <v>143.52704021052369</v>
      </c>
      <c r="BA222" s="6">
        <v>-6.6813482216195652E-2</v>
      </c>
      <c r="BB222" s="6">
        <v>37.599719999999998</v>
      </c>
      <c r="BC222" s="6">
        <v>46.052636290875427</v>
      </c>
      <c r="BD222" s="6">
        <v>124.77662311348287</v>
      </c>
      <c r="BE222" s="6">
        <v>167.33535701910799</v>
      </c>
      <c r="BF222" s="6">
        <v>2631.8690048203398</v>
      </c>
      <c r="BG222" s="6">
        <v>12.129563490535</v>
      </c>
      <c r="BH222" s="6">
        <v>40.5</v>
      </c>
      <c r="BI222" s="6">
        <v>147379585.42569104</v>
      </c>
      <c r="BJ222" s="6">
        <v>210973187.19024882</v>
      </c>
      <c r="BK222" s="25">
        <v>2.2166666666666668</v>
      </c>
      <c r="BL222" s="6">
        <v>14.757145426670121</v>
      </c>
      <c r="BM222" s="6">
        <v>14.823958908886317</v>
      </c>
      <c r="BN222" s="6">
        <v>12.83506</v>
      </c>
      <c r="BO222" s="6">
        <v>1</v>
      </c>
      <c r="BP222" s="6">
        <v>0</v>
      </c>
      <c r="BQ222" s="24">
        <f t="shared" si="45"/>
        <v>0</v>
      </c>
    </row>
    <row r="223" spans="1:69" x14ac:dyDescent="0.2">
      <c r="A223" s="5">
        <v>43709</v>
      </c>
      <c r="B223" s="5" t="s">
        <v>437</v>
      </c>
      <c r="C223" s="6">
        <v>2</v>
      </c>
      <c r="D223" s="6">
        <v>224.90052700922266</v>
      </c>
      <c r="E223" s="6">
        <v>555157.70776985597</v>
      </c>
      <c r="F223" s="6">
        <f t="shared" si="46"/>
        <v>13.227007510507178</v>
      </c>
      <c r="G223" s="6">
        <v>13.210830209834318</v>
      </c>
      <c r="H223" s="6">
        <f t="shared" si="47"/>
        <v>1.6177300672859829</v>
      </c>
      <c r="I223" s="6">
        <v>38.299999999999997</v>
      </c>
      <c r="J223" s="6">
        <v>0</v>
      </c>
      <c r="K223" s="6">
        <v>0</v>
      </c>
      <c r="L223" s="6">
        <f t="shared" si="44"/>
        <v>106.85048630488106</v>
      </c>
      <c r="M223" s="6">
        <v>-4.2745254114884297</v>
      </c>
      <c r="N223" s="6">
        <v>-0.208110929484874</v>
      </c>
      <c r="O223" s="7">
        <v>308.31655134596139</v>
      </c>
      <c r="P223" s="6">
        <v>86.108440389184054</v>
      </c>
      <c r="Q223" s="7">
        <v>489.47474310760384</v>
      </c>
      <c r="R223" s="7">
        <v>1240.5816548015996</v>
      </c>
      <c r="S223" s="7">
        <v>782.91717964147654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f t="shared" si="48"/>
        <v>0</v>
      </c>
      <c r="AG223" s="7">
        <f t="shared" si="49"/>
        <v>0</v>
      </c>
      <c r="AH223" s="7">
        <f t="shared" si="50"/>
        <v>0</v>
      </c>
      <c r="AI223" s="7">
        <f t="shared" si="51"/>
        <v>0</v>
      </c>
      <c r="AJ223" s="7">
        <f t="shared" si="52"/>
        <v>0</v>
      </c>
      <c r="AK223" s="7">
        <f t="shared" si="53"/>
        <v>0</v>
      </c>
      <c r="AL223" s="7">
        <f t="shared" si="54"/>
        <v>0</v>
      </c>
      <c r="AM223" s="7">
        <f t="shared" si="55"/>
        <v>0</v>
      </c>
      <c r="AN223" s="7">
        <f t="shared" si="56"/>
        <v>0</v>
      </c>
      <c r="AO223" s="7">
        <f t="shared" si="57"/>
        <v>0</v>
      </c>
      <c r="AP223" s="7">
        <f t="shared" si="58"/>
        <v>0</v>
      </c>
      <c r="AQ223" s="7">
        <v>91.586986940298516</v>
      </c>
      <c r="AR223" s="7">
        <v>114.68570628587426</v>
      </c>
      <c r="AS223" s="7">
        <v>105.19612203148627</v>
      </c>
      <c r="AT223" s="7">
        <v>119.39116299689671</v>
      </c>
      <c r="AU223" s="7">
        <v>109.06783996725673</v>
      </c>
      <c r="AV223" s="7">
        <v>93.224167137210628</v>
      </c>
      <c r="AW223" s="7">
        <v>109.81923266109197</v>
      </c>
      <c r="AX223" s="7">
        <v>17.403657075964862</v>
      </c>
      <c r="AY223" s="7">
        <v>18.928449367046383</v>
      </c>
      <c r="AZ223" s="6">
        <v>143.88483533840775</v>
      </c>
      <c r="BA223" s="6">
        <v>-0.33283447427094615</v>
      </c>
      <c r="BB223" s="6">
        <v>36.505746666666667</v>
      </c>
      <c r="BC223" s="6">
        <v>46.279226917551561</v>
      </c>
      <c r="BD223" s="6">
        <v>126.93474158502546</v>
      </c>
      <c r="BE223" s="6">
        <v>167.83784470775799</v>
      </c>
      <c r="BF223" s="6">
        <v>2896.8080564935999</v>
      </c>
      <c r="BG223" s="6">
        <v>11.908462512322499</v>
      </c>
      <c r="BH223" s="6">
        <v>40.333333333333336</v>
      </c>
      <c r="BI223" s="6">
        <v>147664707.91198763</v>
      </c>
      <c r="BJ223" s="6">
        <v>211377644.90121377</v>
      </c>
      <c r="BK223" s="25">
        <v>1.7333333333333334</v>
      </c>
      <c r="BL223" s="6">
        <v>14.40327861939466</v>
      </c>
      <c r="BM223" s="6">
        <v>14.736113093665606</v>
      </c>
      <c r="BN223" s="6">
        <v>12.83506</v>
      </c>
      <c r="BO223" s="6">
        <v>1</v>
      </c>
      <c r="BP223" s="6">
        <v>0</v>
      </c>
      <c r="BQ223" s="24">
        <f t="shared" si="45"/>
        <v>0</v>
      </c>
    </row>
    <row r="224" spans="1:69" x14ac:dyDescent="0.2">
      <c r="A224" s="5">
        <v>43800</v>
      </c>
      <c r="B224" s="5" t="s">
        <v>437</v>
      </c>
      <c r="C224" s="6">
        <v>2</v>
      </c>
      <c r="D224" s="6">
        <v>228.51006964050433</v>
      </c>
      <c r="E224" s="6">
        <v>558910.61663837195</v>
      </c>
      <c r="F224" s="6">
        <f t="shared" si="46"/>
        <v>13.23374484067296</v>
      </c>
      <c r="G224" s="6">
        <v>13.210813182881646</v>
      </c>
      <c r="H224" s="6">
        <f t="shared" si="47"/>
        <v>2.2931657791314564</v>
      </c>
      <c r="I224" s="6">
        <v>38.299999999999997</v>
      </c>
      <c r="J224" s="6">
        <v>0</v>
      </c>
      <c r="K224" s="6">
        <v>0</v>
      </c>
      <c r="L224" s="6">
        <f t="shared" si="44"/>
        <v>107.57280382303225</v>
      </c>
      <c r="M224" s="6">
        <v>1.06286985868839</v>
      </c>
      <c r="N224" s="6">
        <v>-0.14841311678220101</v>
      </c>
      <c r="O224" s="7">
        <v>310.89425909821676</v>
      </c>
      <c r="P224" s="6">
        <v>87.11127256333782</v>
      </c>
      <c r="Q224" s="7">
        <v>489.84006419772317</v>
      </c>
      <c r="R224" s="7">
        <v>1242.6267854752209</v>
      </c>
      <c r="S224" s="7">
        <v>781.96599988635819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f t="shared" si="48"/>
        <v>0</v>
      </c>
      <c r="AG224" s="7">
        <f t="shared" si="49"/>
        <v>0</v>
      </c>
      <c r="AH224" s="7">
        <f t="shared" si="50"/>
        <v>0</v>
      </c>
      <c r="AI224" s="7">
        <f t="shared" si="51"/>
        <v>0</v>
      </c>
      <c r="AJ224" s="7">
        <f t="shared" si="52"/>
        <v>0</v>
      </c>
      <c r="AK224" s="7">
        <f t="shared" si="53"/>
        <v>0</v>
      </c>
      <c r="AL224" s="7">
        <f t="shared" si="54"/>
        <v>0</v>
      </c>
      <c r="AM224" s="7">
        <f t="shared" si="55"/>
        <v>0</v>
      </c>
      <c r="AN224" s="7">
        <f t="shared" si="56"/>
        <v>0</v>
      </c>
      <c r="AO224" s="7">
        <f t="shared" si="57"/>
        <v>0</v>
      </c>
      <c r="AP224" s="7">
        <f t="shared" si="58"/>
        <v>0</v>
      </c>
      <c r="AQ224" s="7">
        <v>86.386427238805965</v>
      </c>
      <c r="AR224" s="7">
        <v>115.32036025946148</v>
      </c>
      <c r="AS224" s="7">
        <v>105.01111802899584</v>
      </c>
      <c r="AT224" s="7">
        <v>122.71316683907196</v>
      </c>
      <c r="AU224" s="7">
        <v>102.80978205259387</v>
      </c>
      <c r="AV224" s="7">
        <v>93.386504799548277</v>
      </c>
      <c r="AW224" s="7">
        <v>110.16355140186913</v>
      </c>
      <c r="AX224" s="7">
        <v>18.224995509239104</v>
      </c>
      <c r="AY224" s="7">
        <v>19.511437459755697</v>
      </c>
      <c r="AZ224" s="6">
        <v>148.22576717965447</v>
      </c>
      <c r="BA224" s="6">
        <v>-3.9435474598528106</v>
      </c>
      <c r="BB224" s="6">
        <v>33.292200000000001</v>
      </c>
      <c r="BC224" s="6">
        <v>47.036443172259453</v>
      </c>
      <c r="BD224" s="6">
        <v>129.88306172759582</v>
      </c>
      <c r="BE224" s="6">
        <v>169.24127837363099</v>
      </c>
      <c r="BF224" s="6">
        <v>3053.2553717947899</v>
      </c>
      <c r="BG224" s="6">
        <v>11.849687910630001</v>
      </c>
      <c r="BH224" s="6">
        <v>40.5</v>
      </c>
      <c r="BI224" s="6">
        <v>147950382</v>
      </c>
      <c r="BJ224" s="6">
        <v>211782878</v>
      </c>
      <c r="BK224" s="25">
        <v>1.7966666666666666</v>
      </c>
      <c r="BL224" s="6">
        <v>10.822569355674265</v>
      </c>
      <c r="BM224" s="6">
        <v>14.766116815527075</v>
      </c>
      <c r="BN224" s="6">
        <v>12.83506</v>
      </c>
      <c r="BO224" s="6">
        <v>1</v>
      </c>
      <c r="BP224" s="6">
        <v>0</v>
      </c>
      <c r="BQ224" s="24">
        <f t="shared" si="45"/>
        <v>0</v>
      </c>
    </row>
    <row r="225" spans="1:69" x14ac:dyDescent="0.2">
      <c r="A225" s="5">
        <v>43891</v>
      </c>
      <c r="B225" s="5" t="s">
        <v>437</v>
      </c>
      <c r="C225" s="6">
        <v>2</v>
      </c>
      <c r="D225" s="6">
        <v>258.89967061923602</v>
      </c>
      <c r="E225" s="6">
        <v>546254.68722224899</v>
      </c>
      <c r="F225" s="6">
        <f t="shared" si="46"/>
        <v>13.210840606082352</v>
      </c>
      <c r="G225" s="6">
        <v>13.21120807952747</v>
      </c>
      <c r="H225" s="6">
        <f t="shared" si="47"/>
        <v>-3.6747344511844915E-2</v>
      </c>
      <c r="I225" s="6">
        <v>42</v>
      </c>
      <c r="J225" s="6">
        <v>0</v>
      </c>
      <c r="K225" s="6">
        <v>0</v>
      </c>
      <c r="L225" s="6">
        <f t="shared" si="44"/>
        <v>105.13693344993533</v>
      </c>
      <c r="M225" s="6">
        <v>-8.0280190508804203</v>
      </c>
      <c r="N225" s="6">
        <v>-5.1825320524099103</v>
      </c>
      <c r="O225" s="7">
        <v>271.19806830405622</v>
      </c>
      <c r="P225" s="6">
        <v>85.530352098130436</v>
      </c>
      <c r="Q225" s="7">
        <v>484.95877280121931</v>
      </c>
      <c r="R225" s="7">
        <v>1241.9097171763144</v>
      </c>
      <c r="S225" s="7">
        <v>783.13407521356066</v>
      </c>
      <c r="T225" s="7">
        <v>0</v>
      </c>
      <c r="U225" s="7">
        <v>0</v>
      </c>
      <c r="V225" s="7">
        <v>0</v>
      </c>
      <c r="W225" s="7">
        <v>0</v>
      </c>
      <c r="X225" s="7">
        <v>0</v>
      </c>
      <c r="Y225" s="7">
        <v>0</v>
      </c>
      <c r="Z225" s="7">
        <v>0</v>
      </c>
      <c r="AA225" s="7">
        <v>0</v>
      </c>
      <c r="AB225" s="7">
        <v>0</v>
      </c>
      <c r="AC225" s="7">
        <v>0</v>
      </c>
      <c r="AD225" s="7">
        <v>0</v>
      </c>
      <c r="AE225" s="7">
        <v>0</v>
      </c>
      <c r="AF225" s="7">
        <f t="shared" si="48"/>
        <v>0</v>
      </c>
      <c r="AG225" s="7">
        <f t="shared" si="49"/>
        <v>0</v>
      </c>
      <c r="AH225" s="7">
        <f t="shared" si="50"/>
        <v>0</v>
      </c>
      <c r="AI225" s="7">
        <f t="shared" si="51"/>
        <v>0</v>
      </c>
      <c r="AJ225" s="7">
        <f t="shared" si="52"/>
        <v>0</v>
      </c>
      <c r="AK225" s="7">
        <f t="shared" si="53"/>
        <v>0</v>
      </c>
      <c r="AL225" s="7">
        <f t="shared" si="54"/>
        <v>0</v>
      </c>
      <c r="AM225" s="7">
        <f t="shared" si="55"/>
        <v>0</v>
      </c>
      <c r="AN225" s="7">
        <f t="shared" si="56"/>
        <v>0</v>
      </c>
      <c r="AO225" s="7">
        <f t="shared" si="57"/>
        <v>0</v>
      </c>
      <c r="AP225" s="7">
        <f t="shared" si="58"/>
        <v>0</v>
      </c>
      <c r="AQ225" s="7">
        <v>90.66581156716417</v>
      </c>
      <c r="AR225" s="7">
        <v>114.20660475679377</v>
      </c>
      <c r="AS225" s="7">
        <v>105.48074357377925</v>
      </c>
      <c r="AT225" s="7">
        <v>119.10743313137284</v>
      </c>
      <c r="AU225" s="7">
        <v>103.17405095671748</v>
      </c>
      <c r="AV225" s="7">
        <v>91.685488424618853</v>
      </c>
      <c r="AW225" s="7">
        <v>109.67781603541562</v>
      </c>
      <c r="AX225" s="7">
        <v>18.067034002622911</v>
      </c>
      <c r="AY225" s="7">
        <v>19.247822356883482</v>
      </c>
      <c r="AZ225" s="6">
        <v>158.93795819671283</v>
      </c>
      <c r="BA225" s="6">
        <v>-4.2143604114117235</v>
      </c>
      <c r="BB225" s="6">
        <v>32.591373333333337</v>
      </c>
      <c r="BC225" s="6">
        <v>47.741764279254369</v>
      </c>
      <c r="BD225" s="6">
        <v>132.1404906025912</v>
      </c>
      <c r="BE225" s="6">
        <v>171.505737269576</v>
      </c>
      <c r="BF225" s="6">
        <v>3039.2771977432799</v>
      </c>
      <c r="BG225" s="6">
        <v>11.730825587857499</v>
      </c>
      <c r="BH225" s="6">
        <v>37</v>
      </c>
      <c r="BI225" s="6">
        <v>148204579.63334486</v>
      </c>
      <c r="BJ225" s="6">
        <v>212135353.57229924</v>
      </c>
      <c r="BK225" s="25">
        <v>1.1133333333333333</v>
      </c>
      <c r="BL225" s="6">
        <v>11.044765940710503</v>
      </c>
      <c r="BM225" s="6">
        <v>15.259126352122227</v>
      </c>
      <c r="BN225" s="6">
        <v>13.4353</v>
      </c>
      <c r="BO225" s="6">
        <v>1</v>
      </c>
      <c r="BP225" s="6">
        <v>0</v>
      </c>
      <c r="BQ225" s="24">
        <f t="shared" si="45"/>
        <v>1</v>
      </c>
    </row>
    <row r="226" spans="1:69" x14ac:dyDescent="0.2">
      <c r="A226" s="5">
        <v>43983</v>
      </c>
      <c r="B226" s="5" t="s">
        <v>437</v>
      </c>
      <c r="C226" s="6">
        <v>2</v>
      </c>
      <c r="D226" s="6">
        <v>400.11226551226565</v>
      </c>
      <c r="E226" s="6">
        <v>499109.23038039502</v>
      </c>
      <c r="F226" s="6">
        <f t="shared" si="46"/>
        <v>13.120580249336768</v>
      </c>
      <c r="G226" s="6">
        <v>13.212712044980796</v>
      </c>
      <c r="H226" s="6">
        <f t="shared" si="47"/>
        <v>-9.2131795644027292</v>
      </c>
      <c r="I226" s="6">
        <v>42</v>
      </c>
      <c r="J226" s="6">
        <v>0</v>
      </c>
      <c r="K226" s="6">
        <v>0</v>
      </c>
      <c r="L226" s="6">
        <f t="shared" si="44"/>
        <v>96.06290832137455</v>
      </c>
      <c r="M226" s="6">
        <v>-0.135748886289597</v>
      </c>
      <c r="N226" s="6">
        <v>-1.1963218767763899</v>
      </c>
      <c r="O226" s="7">
        <v>250.33378336465921</v>
      </c>
      <c r="P226" s="6">
        <v>90.073388202823992</v>
      </c>
      <c r="Q226" s="7">
        <v>481.40621426799942</v>
      </c>
      <c r="R226" s="7">
        <v>1232.0637174011176</v>
      </c>
      <c r="S226" s="7">
        <v>789.40026797660721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f t="shared" si="48"/>
        <v>0</v>
      </c>
      <c r="AG226" s="7">
        <f t="shared" si="49"/>
        <v>0</v>
      </c>
      <c r="AH226" s="7">
        <f t="shared" si="50"/>
        <v>0</v>
      </c>
      <c r="AI226" s="7">
        <f t="shared" si="51"/>
        <v>0</v>
      </c>
      <c r="AJ226" s="7">
        <f t="shared" si="52"/>
        <v>0</v>
      </c>
      <c r="AK226" s="7">
        <f t="shared" si="53"/>
        <v>0</v>
      </c>
      <c r="AL226" s="7">
        <f t="shared" si="54"/>
        <v>0</v>
      </c>
      <c r="AM226" s="7">
        <f t="shared" si="55"/>
        <v>0</v>
      </c>
      <c r="AN226" s="7">
        <f t="shared" si="56"/>
        <v>0</v>
      </c>
      <c r="AO226" s="7">
        <f t="shared" si="57"/>
        <v>0</v>
      </c>
      <c r="AP226" s="7">
        <f t="shared" si="58"/>
        <v>0</v>
      </c>
      <c r="AQ226" s="7">
        <v>76.282649253731336</v>
      </c>
      <c r="AR226" s="7">
        <v>101.29575186274053</v>
      </c>
      <c r="AS226" s="7">
        <v>97.013252690563021</v>
      </c>
      <c r="AT226" s="7">
        <v>118.42569331560023</v>
      </c>
      <c r="AU226" s="7">
        <v>89.397319144581999</v>
      </c>
      <c r="AV226" s="7">
        <v>80.766516092603041</v>
      </c>
      <c r="AW226" s="7">
        <v>99.016232169208052</v>
      </c>
      <c r="AX226" s="7">
        <v>16.796274743288865</v>
      </c>
      <c r="AY226" s="7">
        <v>23.291301883936775</v>
      </c>
      <c r="AZ226" s="6">
        <v>187.57352322701172</v>
      </c>
      <c r="BA226" s="6">
        <v>-3.6617265063975886</v>
      </c>
      <c r="BB226" s="6">
        <v>26.249746666666667</v>
      </c>
      <c r="BC226" s="6">
        <v>48.708912259103755</v>
      </c>
      <c r="BD226" s="6">
        <v>134.05752721929773</v>
      </c>
      <c r="BE226" s="6">
        <v>170.91024387241899</v>
      </c>
      <c r="BF226" s="6">
        <v>2910.7009646483698</v>
      </c>
      <c r="BG226" s="6">
        <v>12.62752658056</v>
      </c>
      <c r="BH226" s="6">
        <v>34.166666666666664</v>
      </c>
      <c r="BI226" s="6">
        <v>148459214.01065704</v>
      </c>
      <c r="BJ226" s="6">
        <v>212488415.77856171</v>
      </c>
      <c r="BK226" s="25">
        <v>0.65</v>
      </c>
      <c r="BL226" s="6">
        <v>11.937761619133603</v>
      </c>
      <c r="BM226" s="6">
        <v>15.599488125531192</v>
      </c>
      <c r="BN226" s="6">
        <v>13.4353</v>
      </c>
      <c r="BO226" s="6">
        <v>1</v>
      </c>
      <c r="BP226" s="6">
        <v>0</v>
      </c>
      <c r="BQ226" s="24">
        <f t="shared" si="45"/>
        <v>1</v>
      </c>
    </row>
    <row r="227" spans="1:69" x14ac:dyDescent="0.2">
      <c r="A227" s="5">
        <v>44075</v>
      </c>
      <c r="B227" s="5" t="s">
        <v>437</v>
      </c>
      <c r="C227" s="6">
        <v>2</v>
      </c>
      <c r="D227" s="6">
        <v>328.49316142794402</v>
      </c>
      <c r="E227" s="6">
        <v>538732.28000593698</v>
      </c>
      <c r="F227" s="6">
        <f t="shared" si="46"/>
        <v>13.19697402891892</v>
      </c>
      <c r="G227" s="6">
        <v>13.216018549716184</v>
      </c>
      <c r="H227" s="6">
        <f t="shared" si="47"/>
        <v>-1.9044520797264042</v>
      </c>
      <c r="I227" s="6">
        <v>42</v>
      </c>
      <c r="J227" s="6">
        <v>0</v>
      </c>
      <c r="K227" s="6">
        <v>0</v>
      </c>
      <c r="L227" s="6">
        <f t="shared" si="44"/>
        <v>103.68910545800283</v>
      </c>
      <c r="M227" s="6">
        <v>0</v>
      </c>
      <c r="N227" s="6">
        <v>3.3359264647687201</v>
      </c>
      <c r="O227" s="7">
        <v>275.90374251349147</v>
      </c>
      <c r="P227" s="6">
        <v>90.638956268464653</v>
      </c>
      <c r="Q227" s="7">
        <v>487.532021637426</v>
      </c>
      <c r="R227" s="7">
        <v>1228.798437472509</v>
      </c>
      <c r="S227" s="7">
        <v>788.64714093936152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f t="shared" si="48"/>
        <v>0</v>
      </c>
      <c r="AG227" s="7">
        <f t="shared" si="49"/>
        <v>0</v>
      </c>
      <c r="AH227" s="7">
        <f t="shared" si="50"/>
        <v>0</v>
      </c>
      <c r="AI227" s="7">
        <f t="shared" si="51"/>
        <v>0</v>
      </c>
      <c r="AJ227" s="7">
        <f t="shared" si="52"/>
        <v>0</v>
      </c>
      <c r="AK227" s="7">
        <f t="shared" si="53"/>
        <v>0</v>
      </c>
      <c r="AL227" s="7">
        <f t="shared" si="54"/>
        <v>0</v>
      </c>
      <c r="AM227" s="7">
        <f t="shared" si="55"/>
        <v>0</v>
      </c>
      <c r="AN227" s="7">
        <f t="shared" si="56"/>
        <v>0</v>
      </c>
      <c r="AO227" s="7">
        <f t="shared" si="57"/>
        <v>0</v>
      </c>
      <c r="AP227" s="7">
        <f t="shared" si="58"/>
        <v>0</v>
      </c>
      <c r="AQ227" s="7">
        <v>83.652052238805965</v>
      </c>
      <c r="AR227" s="7">
        <v>108.67515983013674</v>
      </c>
      <c r="AS227" s="7">
        <v>100.48563550653739</v>
      </c>
      <c r="AT227" s="7">
        <v>117.65725826313975</v>
      </c>
      <c r="AU227" s="7">
        <v>82.459838330093106</v>
      </c>
      <c r="AV227" s="7">
        <v>93.245341614906835</v>
      </c>
      <c r="AW227" s="7">
        <v>105.24471224790948</v>
      </c>
      <c r="AX227" s="7">
        <v>16.525455810241617</v>
      </c>
      <c r="AY227" s="7">
        <v>25.877088053757795</v>
      </c>
      <c r="AZ227" s="6">
        <v>192.14315086279001</v>
      </c>
      <c r="BA227" s="6">
        <v>-2.6553617868532413</v>
      </c>
      <c r="BB227" s="6">
        <v>21.386693333333337</v>
      </c>
      <c r="BC227" s="6">
        <v>51.045324029817237</v>
      </c>
      <c r="BD227" s="6">
        <v>140.28003259133899</v>
      </c>
      <c r="BE227" s="6">
        <v>172.24614404914601</v>
      </c>
      <c r="BF227" s="6">
        <v>3025.4133755648199</v>
      </c>
      <c r="BG227" s="6">
        <v>14.255820245500001</v>
      </c>
      <c r="BH227" s="6">
        <v>34.5</v>
      </c>
      <c r="BI227" s="6">
        <v>148714285.88231838</v>
      </c>
      <c r="BJ227" s="6">
        <v>212842065.59513709</v>
      </c>
      <c r="BK227" s="25">
        <v>0.65333333333333332</v>
      </c>
      <c r="BL227" s="6">
        <v>12.613178907155639</v>
      </c>
      <c r="BM227" s="6">
        <v>15.26854069400888</v>
      </c>
      <c r="BN227" s="6">
        <v>13.4353</v>
      </c>
      <c r="BO227" s="6">
        <v>1</v>
      </c>
      <c r="BP227" s="6">
        <v>0</v>
      </c>
      <c r="BQ227" s="24">
        <f t="shared" si="45"/>
        <v>1</v>
      </c>
    </row>
    <row r="228" spans="1:69" x14ac:dyDescent="0.2">
      <c r="A228" s="5">
        <v>44166</v>
      </c>
      <c r="B228" s="5" t="s">
        <v>437</v>
      </c>
      <c r="C228" s="6">
        <v>2</v>
      </c>
      <c r="D228" s="6">
        <v>278.57726331639401</v>
      </c>
      <c r="E228" s="6">
        <v>557091.30374385999</v>
      </c>
      <c r="F228" s="6">
        <f t="shared" si="46"/>
        <v>13.230484426021446</v>
      </c>
      <c r="G228" s="6">
        <v>13.220899746251741</v>
      </c>
      <c r="H228" s="6">
        <f t="shared" si="47"/>
        <v>0.95846797697056729</v>
      </c>
      <c r="I228" s="6">
        <v>42</v>
      </c>
      <c r="J228" s="6">
        <v>0</v>
      </c>
      <c r="K228" s="6">
        <v>0</v>
      </c>
      <c r="L228" s="6">
        <f t="shared" si="44"/>
        <v>107.2226430222388</v>
      </c>
      <c r="M228" s="6">
        <v>0.53590080148143904</v>
      </c>
      <c r="N228" s="6">
        <v>-1.9994673310211499</v>
      </c>
      <c r="O228" s="7">
        <v>280.31505569578093</v>
      </c>
      <c r="P228" s="6">
        <v>96.011198298247379</v>
      </c>
      <c r="Q228" s="7">
        <v>490.61130655624584</v>
      </c>
      <c r="R228" s="7">
        <v>1231.8360610904576</v>
      </c>
      <c r="S228" s="7">
        <v>787.23714971113043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f t="shared" si="48"/>
        <v>0</v>
      </c>
      <c r="AG228" s="7">
        <f t="shared" si="49"/>
        <v>0</v>
      </c>
      <c r="AH228" s="7">
        <f t="shared" si="50"/>
        <v>0</v>
      </c>
      <c r="AI228" s="7">
        <f t="shared" si="51"/>
        <v>0</v>
      </c>
      <c r="AJ228" s="7">
        <f t="shared" si="52"/>
        <v>0</v>
      </c>
      <c r="AK228" s="7">
        <f t="shared" si="53"/>
        <v>0</v>
      </c>
      <c r="AL228" s="7">
        <f t="shared" si="54"/>
        <v>0</v>
      </c>
      <c r="AM228" s="7">
        <f t="shared" si="55"/>
        <v>0</v>
      </c>
      <c r="AN228" s="7">
        <f t="shared" si="56"/>
        <v>0</v>
      </c>
      <c r="AO228" s="7">
        <f t="shared" si="57"/>
        <v>0</v>
      </c>
      <c r="AP228" s="7">
        <f t="shared" si="58"/>
        <v>0</v>
      </c>
      <c r="AQ228" s="7">
        <v>95.207555970149258</v>
      </c>
      <c r="AR228" s="7">
        <v>112.47063947609936</v>
      </c>
      <c r="AS228" s="7">
        <v>102.57760384239083</v>
      </c>
      <c r="AT228" s="7">
        <v>116.68390719668984</v>
      </c>
      <c r="AU228" s="7">
        <v>100.063440090044</v>
      </c>
      <c r="AV228" s="7">
        <v>95.574534161490675</v>
      </c>
      <c r="AW228" s="7">
        <v>108.42966060009836</v>
      </c>
      <c r="AX228" s="7">
        <v>15.826761570440052</v>
      </c>
      <c r="AY228" s="7">
        <v>25.594539904143154</v>
      </c>
      <c r="AZ228" s="6">
        <v>193.12588363886516</v>
      </c>
      <c r="BA228" s="6">
        <v>0.60507922638140776</v>
      </c>
      <c r="BB228" s="6">
        <v>21.198666666666668</v>
      </c>
      <c r="BC228" s="6">
        <v>52.85058602116586</v>
      </c>
      <c r="BD228" s="6">
        <v>144.14578405321791</v>
      </c>
      <c r="BE228" s="6">
        <v>176.43503982041</v>
      </c>
      <c r="BF228" s="6">
        <v>2785.1703256113901</v>
      </c>
      <c r="BG228" s="6">
        <v>14.926601449267499</v>
      </c>
      <c r="BH228" s="6">
        <v>34.833333333333336</v>
      </c>
      <c r="BI228" s="6">
        <v>148969796</v>
      </c>
      <c r="BJ228" s="6">
        <v>213196304</v>
      </c>
      <c r="BK228" s="25">
        <v>0.8833333333333333</v>
      </c>
      <c r="BL228" s="6">
        <v>16.454312266861532</v>
      </c>
      <c r="BM228" s="6">
        <v>15.849233040480124</v>
      </c>
      <c r="BN228" s="6">
        <v>13.4353</v>
      </c>
      <c r="BO228" s="6">
        <v>1</v>
      </c>
      <c r="BP228" s="6">
        <v>0</v>
      </c>
      <c r="BQ228" s="24">
        <f t="shared" si="45"/>
        <v>1</v>
      </c>
    </row>
    <row r="229" spans="1:69" x14ac:dyDescent="0.2">
      <c r="A229" s="5">
        <v>44256</v>
      </c>
      <c r="B229" s="5" t="s">
        <v>437</v>
      </c>
      <c r="C229" s="6">
        <v>2</v>
      </c>
      <c r="D229" s="6">
        <v>268.56138716356099</v>
      </c>
      <c r="E229" s="6">
        <v>561863.54395043501</v>
      </c>
      <c r="F229" s="6">
        <f t="shared" si="46"/>
        <v>13.239014295035421</v>
      </c>
      <c r="G229" s="6">
        <v>13.226937341897605</v>
      </c>
      <c r="H229" s="6">
        <f t="shared" si="47"/>
        <v>1.2076953137816204</v>
      </c>
      <c r="I229" s="6">
        <v>36.5</v>
      </c>
      <c r="J229" s="6">
        <v>0</v>
      </c>
      <c r="K229" s="6">
        <v>0</v>
      </c>
      <c r="L229" s="6">
        <f t="shared" si="44"/>
        <v>108.14114992523156</v>
      </c>
      <c r="M229" s="6">
        <v>7.3819932658693199</v>
      </c>
      <c r="N229" s="6">
        <v>0.91014143890967503</v>
      </c>
      <c r="O229" s="7">
        <v>308.43302705661642</v>
      </c>
      <c r="P229" s="6">
        <v>95.957896446490793</v>
      </c>
      <c r="Q229" s="7">
        <v>491.42967900471274</v>
      </c>
      <c r="R229" s="7">
        <v>1232.962566940847</v>
      </c>
      <c r="S229" s="7">
        <v>784.87370034303387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f t="shared" si="48"/>
        <v>0</v>
      </c>
      <c r="AG229" s="7">
        <f t="shared" si="49"/>
        <v>0</v>
      </c>
      <c r="AH229" s="7">
        <f t="shared" si="50"/>
        <v>0</v>
      </c>
      <c r="AI229" s="7">
        <f t="shared" si="51"/>
        <v>0</v>
      </c>
      <c r="AJ229" s="7">
        <f t="shared" si="52"/>
        <v>0</v>
      </c>
      <c r="AK229" s="7">
        <f t="shared" si="53"/>
        <v>0</v>
      </c>
      <c r="AL229" s="7">
        <f t="shared" si="54"/>
        <v>0</v>
      </c>
      <c r="AM229" s="7">
        <f t="shared" si="55"/>
        <v>0</v>
      </c>
      <c r="AN229" s="7">
        <f t="shared" si="56"/>
        <v>0</v>
      </c>
      <c r="AO229" s="7">
        <f t="shared" si="57"/>
        <v>0</v>
      </c>
      <c r="AP229" s="7">
        <f t="shared" si="58"/>
        <v>0</v>
      </c>
      <c r="AQ229" s="7">
        <v>101.26515858208955</v>
      </c>
      <c r="AR229" s="7">
        <v>112.68219080062842</v>
      </c>
      <c r="AS229" s="7">
        <v>103.46704616205639</v>
      </c>
      <c r="AT229" s="7">
        <v>121.60583222501353</v>
      </c>
      <c r="AU229" s="7">
        <v>112.48541901156246</v>
      </c>
      <c r="AV229" s="7">
        <v>97.19085262563523</v>
      </c>
      <c r="AW229" s="7">
        <v>109.26586325627153</v>
      </c>
      <c r="AX229" s="7">
        <v>15.808343369693477</v>
      </c>
      <c r="AY229" s="7">
        <v>24.884259942734527</v>
      </c>
      <c r="AZ229" s="6">
        <v>195.17226386763446</v>
      </c>
      <c r="BA229" s="6">
        <v>-3.5922164204966993</v>
      </c>
      <c r="BB229" s="6">
        <v>24.967746666666667</v>
      </c>
      <c r="BC229" s="6">
        <v>52.054931110030125</v>
      </c>
      <c r="BD229" s="6">
        <v>143.86322790447329</v>
      </c>
      <c r="BE229" s="6">
        <v>180.57063657805301</v>
      </c>
      <c r="BF229" s="6">
        <v>2846.3024272372299</v>
      </c>
      <c r="BG229" s="6">
        <v>14.6219793137975</v>
      </c>
      <c r="BH229" s="6">
        <v>39.5</v>
      </c>
      <c r="BI229" s="6">
        <v>149168810.58761486</v>
      </c>
      <c r="BJ229" s="6">
        <v>213478224.06152013</v>
      </c>
      <c r="BK229" s="25">
        <v>1.43</v>
      </c>
      <c r="BL229" s="6">
        <v>13.023585593768106</v>
      </c>
      <c r="BM229" s="6">
        <v>16.615802014264805</v>
      </c>
      <c r="BN229" s="6">
        <v>12.714600000000001</v>
      </c>
      <c r="BO229" s="6">
        <v>1</v>
      </c>
      <c r="BP229" s="6">
        <v>0</v>
      </c>
      <c r="BQ229" s="24">
        <f t="shared" si="45"/>
        <v>1</v>
      </c>
    </row>
    <row r="230" spans="1:69" x14ac:dyDescent="0.2">
      <c r="A230" s="5">
        <v>44348</v>
      </c>
      <c r="B230" s="5" t="s">
        <v>437</v>
      </c>
      <c r="C230" s="6">
        <v>2</v>
      </c>
      <c r="D230" s="6">
        <v>254.6334776334777</v>
      </c>
      <c r="E230" s="6">
        <v>560805.50382738595</v>
      </c>
      <c r="F230" s="6">
        <f t="shared" si="46"/>
        <v>13.2371294288972</v>
      </c>
      <c r="G230" s="6">
        <v>13.23380889076161</v>
      </c>
      <c r="H230" s="6">
        <f t="shared" si="47"/>
        <v>0.33205381355898567</v>
      </c>
      <c r="I230" s="6">
        <v>36.5</v>
      </c>
      <c r="J230" s="6">
        <v>0</v>
      </c>
      <c r="K230" s="6">
        <v>0</v>
      </c>
      <c r="L230" s="6">
        <f t="shared" si="44"/>
        <v>107.93751031058582</v>
      </c>
      <c r="M230" s="6">
        <v>8.1977056531079704</v>
      </c>
      <c r="N230" s="6">
        <v>0.32233004768269702</v>
      </c>
      <c r="O230" s="7">
        <v>322.83225079211746</v>
      </c>
      <c r="P230" s="6">
        <v>92.229763931763458</v>
      </c>
      <c r="Q230" s="7">
        <v>491.98946137128479</v>
      </c>
      <c r="R230" s="7">
        <v>1233.7955805565339</v>
      </c>
      <c r="S230" s="7">
        <v>781.12769060703056</v>
      </c>
      <c r="T230" s="7">
        <v>0</v>
      </c>
      <c r="U230" s="7">
        <v>0</v>
      </c>
      <c r="V230" s="7">
        <v>0</v>
      </c>
      <c r="W230" s="7">
        <v>0</v>
      </c>
      <c r="X230" s="7">
        <v>0</v>
      </c>
      <c r="Y230" s="7">
        <v>0</v>
      </c>
      <c r="Z230" s="7">
        <v>0</v>
      </c>
      <c r="AA230" s="7">
        <v>0</v>
      </c>
      <c r="AB230" s="7">
        <v>0</v>
      </c>
      <c r="AC230" s="7">
        <v>0</v>
      </c>
      <c r="AD230" s="7">
        <v>0</v>
      </c>
      <c r="AE230" s="7">
        <v>0</v>
      </c>
      <c r="AF230" s="7">
        <f t="shared" si="48"/>
        <v>0</v>
      </c>
      <c r="AG230" s="7">
        <f t="shared" si="49"/>
        <v>0</v>
      </c>
      <c r="AH230" s="7">
        <f t="shared" si="50"/>
        <v>0</v>
      </c>
      <c r="AI230" s="7">
        <f t="shared" si="51"/>
        <v>0</v>
      </c>
      <c r="AJ230" s="7">
        <f t="shared" si="52"/>
        <v>0</v>
      </c>
      <c r="AK230" s="7">
        <f t="shared" si="53"/>
        <v>0</v>
      </c>
      <c r="AL230" s="7">
        <f t="shared" si="54"/>
        <v>0</v>
      </c>
      <c r="AM230" s="7">
        <f t="shared" si="55"/>
        <v>0</v>
      </c>
      <c r="AN230" s="7">
        <f t="shared" si="56"/>
        <v>0</v>
      </c>
      <c r="AO230" s="7">
        <f t="shared" si="57"/>
        <v>0</v>
      </c>
      <c r="AP230" s="7">
        <f t="shared" si="58"/>
        <v>0</v>
      </c>
      <c r="AQ230" s="7">
        <v>96.525186567164184</v>
      </c>
      <c r="AR230" s="7">
        <v>111.05200118219858</v>
      </c>
      <c r="AS230" s="7">
        <v>104.96130925909455</v>
      </c>
      <c r="AT230" s="7">
        <v>132.85256883897344</v>
      </c>
      <c r="AU230" s="7">
        <v>108.61352706436098</v>
      </c>
      <c r="AV230" s="7">
        <v>95.609824957651043</v>
      </c>
      <c r="AW230" s="7">
        <v>109.80693556320706</v>
      </c>
      <c r="AX230" s="7">
        <v>16.94779285645053</v>
      </c>
      <c r="AY230" s="7">
        <v>21.510899840504059</v>
      </c>
      <c r="AZ230" s="6">
        <v>187.52978012673771</v>
      </c>
      <c r="BA230" s="6">
        <v>-2.9091014806450399</v>
      </c>
      <c r="BB230" s="6">
        <v>25.531826666666664</v>
      </c>
      <c r="BC230" s="6">
        <v>50.668186532524388</v>
      </c>
      <c r="BD230" s="6">
        <v>144.74077169956925</v>
      </c>
      <c r="BE230" s="6">
        <v>184.10474647516099</v>
      </c>
      <c r="BF230" s="6">
        <v>2936.3854391853502</v>
      </c>
      <c r="BG230" s="6">
        <v>14.2807717069725</v>
      </c>
      <c r="BH230" s="6">
        <v>41</v>
      </c>
      <c r="BI230" s="6">
        <v>149368091.04661539</v>
      </c>
      <c r="BJ230" s="6">
        <v>213760516.91993964</v>
      </c>
      <c r="BK230" s="25">
        <v>1.5599999999999998</v>
      </c>
      <c r="BL230" s="6">
        <v>14.224567952405669</v>
      </c>
      <c r="BM230" s="6">
        <v>17.133669433050709</v>
      </c>
      <c r="BN230" s="6">
        <v>12.714600000000001</v>
      </c>
      <c r="BO230" s="6">
        <v>1</v>
      </c>
      <c r="BP230" s="6">
        <v>0</v>
      </c>
      <c r="BQ230" s="24">
        <f t="shared" si="45"/>
        <v>1</v>
      </c>
    </row>
    <row r="231" spans="1:69" x14ac:dyDescent="0.2">
      <c r="A231" s="5">
        <v>44440</v>
      </c>
      <c r="B231" s="5" t="s">
        <v>437</v>
      </c>
      <c r="C231" s="6">
        <v>2</v>
      </c>
      <c r="D231" s="6">
        <v>283.45454545454567</v>
      </c>
      <c r="E231" s="6">
        <v>563126.18765128602</v>
      </c>
      <c r="F231" s="6">
        <f t="shared" si="46"/>
        <v>13.241259016379205</v>
      </c>
      <c r="G231" s="6">
        <v>13.241312716482971</v>
      </c>
      <c r="H231" s="6">
        <f t="shared" si="47"/>
        <v>-5.3700103766374241E-3</v>
      </c>
      <c r="I231" s="6">
        <v>36.5</v>
      </c>
      <c r="J231" s="6">
        <v>0</v>
      </c>
      <c r="K231" s="6">
        <v>0</v>
      </c>
      <c r="L231" s="6">
        <f t="shared" si="44"/>
        <v>108.38416932598471</v>
      </c>
      <c r="M231" s="6">
        <v>-9.4854083709402293</v>
      </c>
      <c r="N231" s="6">
        <v>0.50189472816714498</v>
      </c>
      <c r="O231" s="7">
        <v>328.00654847240844</v>
      </c>
      <c r="P231" s="6">
        <v>90.119981684538189</v>
      </c>
      <c r="Q231" s="7">
        <v>491.49009654803956</v>
      </c>
      <c r="R231" s="7">
        <v>1235.8909605662616</v>
      </c>
      <c r="S231" s="7">
        <v>779.17275937320528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f t="shared" si="48"/>
        <v>0</v>
      </c>
      <c r="AG231" s="7">
        <f t="shared" si="49"/>
        <v>0</v>
      </c>
      <c r="AH231" s="7">
        <f t="shared" si="50"/>
        <v>0</v>
      </c>
      <c r="AI231" s="7">
        <f t="shared" si="51"/>
        <v>0</v>
      </c>
      <c r="AJ231" s="7">
        <f t="shared" si="52"/>
        <v>0</v>
      </c>
      <c r="AK231" s="7">
        <f t="shared" si="53"/>
        <v>0</v>
      </c>
      <c r="AL231" s="7">
        <f t="shared" si="54"/>
        <v>0</v>
      </c>
      <c r="AM231" s="7">
        <f t="shared" si="55"/>
        <v>0</v>
      </c>
      <c r="AN231" s="7">
        <f t="shared" si="56"/>
        <v>0</v>
      </c>
      <c r="AO231" s="7">
        <f t="shared" si="57"/>
        <v>0</v>
      </c>
      <c r="AP231" s="7">
        <f t="shared" si="58"/>
        <v>0</v>
      </c>
      <c r="AQ231" s="7">
        <v>96.280317164179081</v>
      </c>
      <c r="AR231" s="7">
        <v>112.6884128984087</v>
      </c>
      <c r="AS231" s="7">
        <v>106.56230543449257</v>
      </c>
      <c r="AT231" s="7">
        <v>120.73493916555836</v>
      </c>
      <c r="AU231" s="7">
        <v>101.6678604318019</v>
      </c>
      <c r="AV231" s="7">
        <v>94.600508187464698</v>
      </c>
      <c r="AW231" s="7">
        <v>111.13502213477618</v>
      </c>
      <c r="AX231" s="7">
        <v>17.32237585361592</v>
      </c>
      <c r="AY231" s="7">
        <v>19.028492302364374</v>
      </c>
      <c r="AZ231" s="6">
        <v>181.06390516693455</v>
      </c>
      <c r="BA231" s="6">
        <v>-2.9099741969373625</v>
      </c>
      <c r="BB231" s="6">
        <v>27.907799999999998</v>
      </c>
      <c r="BC231" s="6">
        <v>51.408872703327624</v>
      </c>
      <c r="BD231" s="6">
        <v>148.70488888938957</v>
      </c>
      <c r="BE231" s="6">
        <v>188.85435215075699</v>
      </c>
      <c r="BF231" s="6">
        <v>3014.6159427933499</v>
      </c>
      <c r="BG231" s="6">
        <v>13.327726190512498</v>
      </c>
      <c r="BH231" s="6">
        <v>41.5</v>
      </c>
      <c r="BI231" s="6">
        <v>149567637.7321896</v>
      </c>
      <c r="BJ231" s="6">
        <v>214043183.06822637</v>
      </c>
      <c r="BK231" s="25">
        <v>1.3533333333333335</v>
      </c>
      <c r="BL231" s="6">
        <v>15.082834309540907</v>
      </c>
      <c r="BM231" s="6">
        <v>17.992808506478269</v>
      </c>
      <c r="BN231" s="6">
        <v>12.714600000000001</v>
      </c>
      <c r="BO231" s="6">
        <v>1</v>
      </c>
      <c r="BP231" s="6">
        <v>0</v>
      </c>
      <c r="BQ231" s="24">
        <f t="shared" si="45"/>
        <v>1</v>
      </c>
    </row>
    <row r="232" spans="1:69" x14ac:dyDescent="0.2">
      <c r="A232" s="5">
        <v>44531</v>
      </c>
      <c r="B232" s="5" t="s">
        <v>437</v>
      </c>
      <c r="C232" s="6">
        <v>2</v>
      </c>
      <c r="D232" s="6">
        <v>318.48174289478629</v>
      </c>
      <c r="E232" s="6">
        <v>569533.41320480302</v>
      </c>
      <c r="F232" s="6">
        <f t="shared" si="46"/>
        <v>13.252572731271737</v>
      </c>
      <c r="G232" s="6">
        <v>13.249280348082268</v>
      </c>
      <c r="H232" s="6">
        <f t="shared" si="47"/>
        <v>0.3292383189469561</v>
      </c>
      <c r="I232" s="6">
        <v>36.5</v>
      </c>
      <c r="J232" s="6">
        <v>0</v>
      </c>
      <c r="K232" s="6">
        <v>0</v>
      </c>
      <c r="L232" s="6">
        <f t="shared" si="44"/>
        <v>109.61735974498934</v>
      </c>
      <c r="M232" s="6">
        <v>2.9727590375341002</v>
      </c>
      <c r="N232" s="6">
        <v>1.7490812409307801</v>
      </c>
      <c r="O232" s="7">
        <v>329.23651025159165</v>
      </c>
      <c r="P232" s="6">
        <v>90.052712495572649</v>
      </c>
      <c r="Q232" s="7">
        <v>494.69851035165061</v>
      </c>
      <c r="R232" s="7">
        <v>1238.3067540818404</v>
      </c>
      <c r="S232" s="7">
        <v>776.73999947602226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f t="shared" si="48"/>
        <v>0</v>
      </c>
      <c r="AG232" s="7">
        <f t="shared" si="49"/>
        <v>0</v>
      </c>
      <c r="AH232" s="7">
        <f t="shared" si="50"/>
        <v>0</v>
      </c>
      <c r="AI232" s="7">
        <f t="shared" si="51"/>
        <v>0</v>
      </c>
      <c r="AJ232" s="7">
        <f t="shared" si="52"/>
        <v>0</v>
      </c>
      <c r="AK232" s="7">
        <f t="shared" si="53"/>
        <v>0</v>
      </c>
      <c r="AL232" s="7">
        <f t="shared" si="54"/>
        <v>0</v>
      </c>
      <c r="AM232" s="7">
        <f t="shared" si="55"/>
        <v>0</v>
      </c>
      <c r="AN232" s="7">
        <f t="shared" si="56"/>
        <v>0</v>
      </c>
      <c r="AO232" s="7">
        <f t="shared" si="57"/>
        <v>0</v>
      </c>
      <c r="AP232" s="7">
        <f t="shared" si="58"/>
        <v>0</v>
      </c>
      <c r="AQ232" s="7">
        <v>96.711753731343279</v>
      </c>
      <c r="AR232" s="7">
        <v>113.29817848087482</v>
      </c>
      <c r="AS232" s="7">
        <v>107.48732544694477</v>
      </c>
      <c r="AT232" s="7">
        <v>120.04137727205557</v>
      </c>
      <c r="AU232" s="7">
        <v>104.1440703980354</v>
      </c>
      <c r="AV232" s="7">
        <v>92.080745341614914</v>
      </c>
      <c r="AW232" s="7">
        <v>112.43851451057549</v>
      </c>
      <c r="AX232" s="7">
        <v>17.742304644113446</v>
      </c>
      <c r="AY232" s="7">
        <v>18.136316965128859</v>
      </c>
      <c r="AZ232" s="6">
        <v>188.97133829335931</v>
      </c>
      <c r="BA232" s="6">
        <v>-3.0215120713515642</v>
      </c>
      <c r="BB232" s="6">
        <v>35.086999999999996</v>
      </c>
      <c r="BC232" s="6">
        <v>52.599113943215926</v>
      </c>
      <c r="BD232" s="6">
        <v>151.87034102430786</v>
      </c>
      <c r="BE232" s="6">
        <v>194.93996502921101</v>
      </c>
      <c r="BF232" s="6">
        <v>2822.2396487342698</v>
      </c>
      <c r="BG232" s="6">
        <v>12.1837985346925</v>
      </c>
      <c r="BH232" s="6">
        <v>41</v>
      </c>
      <c r="BI232" s="6">
        <v>149767451</v>
      </c>
      <c r="BJ232" s="6">
        <v>214326223</v>
      </c>
      <c r="BK232" s="25">
        <v>1.5</v>
      </c>
      <c r="BL232" s="6">
        <v>15.758634687132206</v>
      </c>
      <c r="BM232" s="6">
        <v>18.78014675848377</v>
      </c>
      <c r="BN232" s="6">
        <v>12.714600000000001</v>
      </c>
      <c r="BO232" s="6">
        <v>1</v>
      </c>
      <c r="BP232" s="6">
        <v>0</v>
      </c>
      <c r="BQ232" s="24">
        <f t="shared" si="45"/>
        <v>1</v>
      </c>
    </row>
    <row r="233" spans="1:69" x14ac:dyDescent="0.2">
      <c r="A233" s="5">
        <v>44621</v>
      </c>
      <c r="B233" s="5" t="s">
        <v>437</v>
      </c>
      <c r="C233" s="6">
        <v>2</v>
      </c>
      <c r="D233" s="6">
        <v>309.48854382332632</v>
      </c>
      <c r="E233" s="6">
        <v>574943.42672596802</v>
      </c>
      <c r="F233" s="6">
        <f t="shared" si="46"/>
        <v>13.262026926636377</v>
      </c>
      <c r="G233" s="6">
        <v>13.257542777579033</v>
      </c>
      <c r="H233" s="6">
        <f t="shared" si="47"/>
        <v>0.44841490573439557</v>
      </c>
      <c r="I233" s="6">
        <v>39.4</v>
      </c>
      <c r="J233" s="6">
        <v>0</v>
      </c>
      <c r="K233" s="6">
        <v>0</v>
      </c>
      <c r="L233" s="6">
        <f t="shared" si="44"/>
        <v>110.65861805332592</v>
      </c>
      <c r="M233" s="6">
        <v>3.05900042488781</v>
      </c>
      <c r="N233" s="6">
        <v>1.10485787432879</v>
      </c>
      <c r="O233" s="7">
        <v>350.98041281390886</v>
      </c>
      <c r="P233" s="6">
        <v>87.842124693464214</v>
      </c>
      <c r="Q233" s="7">
        <v>495.37408262418711</v>
      </c>
      <c r="R233" s="7">
        <v>1239.3829404814066</v>
      </c>
      <c r="S233" s="7">
        <v>771.92801778533374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f t="shared" si="48"/>
        <v>0</v>
      </c>
      <c r="AG233" s="7">
        <f t="shared" si="49"/>
        <v>0</v>
      </c>
      <c r="AH233" s="7">
        <f t="shared" si="50"/>
        <v>0</v>
      </c>
      <c r="AI233" s="7">
        <f t="shared" si="51"/>
        <v>0</v>
      </c>
      <c r="AJ233" s="7">
        <f t="shared" si="52"/>
        <v>0</v>
      </c>
      <c r="AK233" s="7">
        <f t="shared" si="53"/>
        <v>0</v>
      </c>
      <c r="AL233" s="7">
        <f t="shared" si="54"/>
        <v>0</v>
      </c>
      <c r="AM233" s="7">
        <f t="shared" si="55"/>
        <v>0</v>
      </c>
      <c r="AN233" s="7">
        <f t="shared" si="56"/>
        <v>0</v>
      </c>
      <c r="AO233" s="7">
        <f t="shared" si="57"/>
        <v>0</v>
      </c>
      <c r="AP233" s="7">
        <f t="shared" si="58"/>
        <v>0</v>
      </c>
      <c r="AQ233" s="7">
        <v>95.254197761194021</v>
      </c>
      <c r="AR233" s="7">
        <v>114.77903775257828</v>
      </c>
      <c r="AS233" s="7">
        <v>107.54424975540336</v>
      </c>
      <c r="AT233" s="7">
        <v>131.31963942662924</v>
      </c>
      <c r="AU233" s="7">
        <v>101.53279443364369</v>
      </c>
      <c r="AV233" s="7">
        <v>95.06634669678148</v>
      </c>
      <c r="AW233" s="7">
        <v>113.51451057550418</v>
      </c>
      <c r="AX233" s="7">
        <v>18.435479062043456</v>
      </c>
      <c r="AY233" s="7">
        <v>18.537504412702742</v>
      </c>
      <c r="AZ233" s="6">
        <v>175.16115443807516</v>
      </c>
      <c r="BA233" s="6">
        <v>1.0480845156758107</v>
      </c>
      <c r="BB233" s="6">
        <v>40.599599999999995</v>
      </c>
      <c r="BC233" s="6">
        <v>52.873449182174127</v>
      </c>
      <c r="BD233" s="6">
        <v>151.55220158341999</v>
      </c>
      <c r="BE233" s="6">
        <v>199.97040727456601</v>
      </c>
      <c r="BF233" s="6">
        <v>2978.74582434082</v>
      </c>
      <c r="BG233" s="6">
        <v>11.1879178672125</v>
      </c>
      <c r="BH233" s="6">
        <v>41.333333333333336</v>
      </c>
      <c r="BI233" s="6">
        <v>149925523.81573015</v>
      </c>
      <c r="BJ233" s="6">
        <v>214572616.53616521</v>
      </c>
      <c r="BK233" s="25">
        <v>1.9799999999999998</v>
      </c>
      <c r="BL233" s="6">
        <v>19.905452202764057</v>
      </c>
      <c r="BM233" s="6">
        <v>18.857367687088246</v>
      </c>
      <c r="BN233" s="6"/>
      <c r="BO233" s="6">
        <v>1</v>
      </c>
      <c r="BP233" s="6">
        <v>0</v>
      </c>
      <c r="BQ233" s="24">
        <f t="shared" si="45"/>
        <v>1</v>
      </c>
    </row>
    <row r="234" spans="1:69" x14ac:dyDescent="0.2">
      <c r="A234" s="5">
        <v>44713</v>
      </c>
      <c r="B234" s="5" t="s">
        <v>437</v>
      </c>
      <c r="C234" s="6">
        <v>2</v>
      </c>
      <c r="D234" s="6">
        <v>299.170033670034</v>
      </c>
      <c r="E234" s="6">
        <v>580902.73633889004</v>
      </c>
      <c r="F234" s="6">
        <f t="shared" si="46"/>
        <v>13.272338614485781</v>
      </c>
      <c r="G234" s="6">
        <v>13.265963920824696</v>
      </c>
      <c r="H234" s="6">
        <f t="shared" si="47"/>
        <v>0.63746936610851179</v>
      </c>
      <c r="I234" s="6">
        <v>39.4</v>
      </c>
      <c r="J234" s="6">
        <v>0</v>
      </c>
      <c r="K234" s="6">
        <v>0</v>
      </c>
      <c r="L234" s="6">
        <f t="shared" si="44"/>
        <v>111.80559867031133</v>
      </c>
      <c r="M234" s="6">
        <v>-1.7359953242019499</v>
      </c>
      <c r="N234" s="6">
        <v>0.72206857032793903</v>
      </c>
      <c r="O234" s="7">
        <v>362.05296851381894</v>
      </c>
      <c r="P234" s="6">
        <v>88.829554422754882</v>
      </c>
      <c r="Q234" s="7">
        <v>495.39199875893712</v>
      </c>
      <c r="R234" s="7">
        <v>1238.2346786845055</v>
      </c>
      <c r="S234" s="7">
        <v>768.32728927915662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f t="shared" si="48"/>
        <v>0</v>
      </c>
      <c r="AG234" s="7">
        <f t="shared" si="49"/>
        <v>0</v>
      </c>
      <c r="AH234" s="7">
        <f t="shared" si="50"/>
        <v>0</v>
      </c>
      <c r="AI234" s="7">
        <f t="shared" si="51"/>
        <v>0</v>
      </c>
      <c r="AJ234" s="7">
        <f t="shared" si="52"/>
        <v>0</v>
      </c>
      <c r="AK234" s="7">
        <f t="shared" si="53"/>
        <v>0</v>
      </c>
      <c r="AL234" s="7">
        <f t="shared" si="54"/>
        <v>0</v>
      </c>
      <c r="AM234" s="7">
        <f t="shared" si="55"/>
        <v>0</v>
      </c>
      <c r="AN234" s="7">
        <f t="shared" si="56"/>
        <v>0</v>
      </c>
      <c r="AO234" s="7">
        <f t="shared" si="57"/>
        <v>0</v>
      </c>
      <c r="AP234" s="7">
        <f t="shared" si="58"/>
        <v>0</v>
      </c>
      <c r="AQ234" s="7">
        <v>98.373367537313413</v>
      </c>
      <c r="AR234" s="7">
        <v>117.08121393127693</v>
      </c>
      <c r="AS234" s="7">
        <v>106.91096682380147</v>
      </c>
      <c r="AT234" s="7">
        <v>126.83119058174475</v>
      </c>
      <c r="AU234" s="7">
        <v>107.60667144172722</v>
      </c>
      <c r="AV234" s="7">
        <v>96.534443817052519</v>
      </c>
      <c r="AW234" s="7">
        <v>115.00245941957697</v>
      </c>
      <c r="AX234" s="7">
        <v>19.105432095643327</v>
      </c>
      <c r="AY234" s="7">
        <v>18.3270789894793</v>
      </c>
      <c r="AZ234" s="6">
        <v>159.28965305669485</v>
      </c>
      <c r="BA234" s="6">
        <v>0.50622201060764027</v>
      </c>
      <c r="BB234" s="6">
        <v>45.223346666666679</v>
      </c>
      <c r="BC234" s="6">
        <v>53.073629504629359</v>
      </c>
      <c r="BD234" s="6">
        <v>152.34622388853512</v>
      </c>
      <c r="BE234" s="6">
        <v>206.04253486041799</v>
      </c>
      <c r="BF234" s="6">
        <v>2901.89325913835</v>
      </c>
      <c r="BG234" s="6">
        <v>9.9065517674149994</v>
      </c>
      <c r="BH234" s="6">
        <v>41.333333333333336</v>
      </c>
      <c r="BI234" s="6">
        <v>150083763.47021538</v>
      </c>
      <c r="BJ234" s="6">
        <v>214819293.33106476</v>
      </c>
      <c r="BK234" s="25">
        <v>2.9066666666666667</v>
      </c>
      <c r="BL234" s="6">
        <v>19.647322768584942</v>
      </c>
      <c r="BM234" s="6">
        <v>19.141100757977302</v>
      </c>
      <c r="BN234" s="6"/>
      <c r="BO234" s="6">
        <v>1</v>
      </c>
      <c r="BP234" s="6">
        <v>0</v>
      </c>
      <c r="BQ234" s="24">
        <f t="shared" si="45"/>
        <v>1</v>
      </c>
    </row>
    <row r="235" spans="1:69" x14ac:dyDescent="0.2">
      <c r="A235" s="5">
        <v>44805</v>
      </c>
      <c r="B235" s="5" t="s">
        <v>437</v>
      </c>
      <c r="C235" s="6">
        <v>2</v>
      </c>
      <c r="D235" s="6">
        <v>309.90970512579202</v>
      </c>
      <c r="E235" s="6">
        <v>583509.12786152295</v>
      </c>
      <c r="F235" s="6">
        <f t="shared" si="46"/>
        <v>13.276815373879492</v>
      </c>
      <c r="G235" s="6">
        <v>13.274452535161252</v>
      </c>
      <c r="H235" s="6">
        <f t="shared" si="47"/>
        <v>0.23628387182395016</v>
      </c>
      <c r="I235" s="6">
        <v>39.4</v>
      </c>
      <c r="J235" s="6">
        <v>0</v>
      </c>
      <c r="K235" s="6">
        <v>0</v>
      </c>
      <c r="L235" s="6">
        <f t="shared" si="44"/>
        <v>112.30724747712155</v>
      </c>
      <c r="M235" s="6">
        <v>-2.40115718259799</v>
      </c>
      <c r="N235" s="6">
        <v>-0.91393888575854498</v>
      </c>
      <c r="O235" s="7">
        <v>342.11658035426024</v>
      </c>
      <c r="P235" s="6">
        <v>84.509615767196991</v>
      </c>
      <c r="Q235" s="7">
        <v>496.15904242250662</v>
      </c>
      <c r="R235" s="7">
        <v>1240.4517684236607</v>
      </c>
      <c r="S235" s="7">
        <v>765.55012498674751</v>
      </c>
      <c r="T235" s="7">
        <v>0</v>
      </c>
      <c r="U235" s="7">
        <v>0</v>
      </c>
      <c r="V235" s="7">
        <v>0</v>
      </c>
      <c r="W235" s="7">
        <v>0</v>
      </c>
      <c r="X235" s="7">
        <v>0</v>
      </c>
      <c r="Y235" s="7">
        <v>0</v>
      </c>
      <c r="Z235" s="7">
        <v>0</v>
      </c>
      <c r="AA235" s="7">
        <v>0</v>
      </c>
      <c r="AB235" s="7">
        <v>0</v>
      </c>
      <c r="AC235" s="7">
        <v>0</v>
      </c>
      <c r="AD235" s="7">
        <v>0</v>
      </c>
      <c r="AE235" s="7">
        <v>0</v>
      </c>
      <c r="AF235" s="7">
        <f t="shared" si="48"/>
        <v>0</v>
      </c>
      <c r="AG235" s="7">
        <f t="shared" si="49"/>
        <v>0</v>
      </c>
      <c r="AH235" s="7">
        <f t="shared" si="50"/>
        <v>0</v>
      </c>
      <c r="AI235" s="7">
        <f t="shared" si="51"/>
        <v>0</v>
      </c>
      <c r="AJ235" s="7">
        <f t="shared" si="52"/>
        <v>0</v>
      </c>
      <c r="AK235" s="7">
        <f t="shared" si="53"/>
        <v>0</v>
      </c>
      <c r="AL235" s="7">
        <f t="shared" si="54"/>
        <v>0</v>
      </c>
      <c r="AM235" s="7">
        <f t="shared" si="55"/>
        <v>0</v>
      </c>
      <c r="AN235" s="7">
        <f t="shared" si="56"/>
        <v>0</v>
      </c>
      <c r="AO235" s="7">
        <f t="shared" si="57"/>
        <v>0</v>
      </c>
      <c r="AP235" s="7">
        <f t="shared" si="58"/>
        <v>0</v>
      </c>
      <c r="AQ235" s="7">
        <v>101.33512126865671</v>
      </c>
      <c r="AR235" s="7">
        <v>117.89630874049183</v>
      </c>
      <c r="AS235" s="7">
        <v>109.33024993329184</v>
      </c>
      <c r="AT235" s="7">
        <v>130.79552731392542</v>
      </c>
      <c r="AU235" s="7">
        <v>113.06661209454619</v>
      </c>
      <c r="AV235" s="7">
        <v>97.16967814793901</v>
      </c>
      <c r="AW235" s="7">
        <v>116.45966551893751</v>
      </c>
      <c r="AX235" s="7">
        <v>19.175243439813677</v>
      </c>
      <c r="AY235" s="7">
        <v>18.37729719114245</v>
      </c>
      <c r="AZ235" s="6">
        <v>167.43900758025811</v>
      </c>
      <c r="BA235" s="6">
        <v>6.0739006681703955E-2</v>
      </c>
      <c r="BB235" s="6">
        <v>48.505266666666671</v>
      </c>
      <c r="BC235" s="6">
        <v>53.559479736145619</v>
      </c>
      <c r="BD235" s="6">
        <v>159.13011727224418</v>
      </c>
      <c r="BE235" s="6">
        <v>205.181509630345</v>
      </c>
      <c r="BF235" s="6">
        <v>3064.7704453299798</v>
      </c>
      <c r="BG235" s="6">
        <v>8.9730400649325013</v>
      </c>
      <c r="BH235" s="6">
        <v>41</v>
      </c>
      <c r="BI235" s="6">
        <v>150242170.13954645</v>
      </c>
      <c r="BJ235" s="6">
        <v>215066253.71033832</v>
      </c>
      <c r="BK235" s="25">
        <v>3.2166666666666668</v>
      </c>
      <c r="BL235" s="6">
        <v>19.926740842974759</v>
      </c>
      <c r="BM235" s="6">
        <v>19.866001836293055</v>
      </c>
      <c r="BN235" s="6"/>
      <c r="BO235" s="6">
        <v>1</v>
      </c>
      <c r="BP235" s="6">
        <v>0</v>
      </c>
      <c r="BQ235" s="24">
        <f t="shared" si="45"/>
        <v>1</v>
      </c>
    </row>
    <row r="236" spans="1:69" x14ac:dyDescent="0.2">
      <c r="A236" s="5">
        <v>44896</v>
      </c>
      <c r="B236" s="5" t="s">
        <v>437</v>
      </c>
      <c r="C236" s="6">
        <v>2</v>
      </c>
      <c r="D236" s="6">
        <v>268.27850288600303</v>
      </c>
      <c r="E236" s="6">
        <v>584038.14792304696</v>
      </c>
      <c r="F236" s="6">
        <f t="shared" si="46"/>
        <v>13.277721581463028</v>
      </c>
      <c r="G236" s="6">
        <v>13.282981124867311</v>
      </c>
      <c r="H236" s="6">
        <f t="shared" si="47"/>
        <v>-0.5259543404282141</v>
      </c>
      <c r="I236" s="6">
        <v>39.4</v>
      </c>
      <c r="J236" s="6">
        <v>0</v>
      </c>
      <c r="K236" s="6">
        <v>0</v>
      </c>
      <c r="L236" s="6">
        <f t="shared" si="44"/>
        <v>112.40906728444433</v>
      </c>
      <c r="M236" s="6">
        <v>-0.46787553020108702</v>
      </c>
      <c r="N236" s="6">
        <v>-0.92051576376954602</v>
      </c>
      <c r="O236" s="7">
        <v>331.7821032062123</v>
      </c>
      <c r="P236" s="6">
        <v>85.336931802244635</v>
      </c>
      <c r="Q236" s="7">
        <v>494.89478156273447</v>
      </c>
      <c r="R236" s="7">
        <v>1241.3643570466465</v>
      </c>
      <c r="S236" s="7">
        <v>761.57740609908603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f t="shared" si="48"/>
        <v>0</v>
      </c>
      <c r="AG236" s="7">
        <f t="shared" si="49"/>
        <v>0</v>
      </c>
      <c r="AH236" s="7">
        <f t="shared" si="50"/>
        <v>0</v>
      </c>
      <c r="AI236" s="7">
        <f t="shared" si="51"/>
        <v>0</v>
      </c>
      <c r="AJ236" s="7">
        <f t="shared" si="52"/>
        <v>0</v>
      </c>
      <c r="AK236" s="7">
        <f t="shared" si="53"/>
        <v>0</v>
      </c>
      <c r="AL236" s="7">
        <f t="shared" si="54"/>
        <v>0</v>
      </c>
      <c r="AM236" s="7">
        <f t="shared" si="55"/>
        <v>0</v>
      </c>
      <c r="AN236" s="7">
        <f t="shared" si="56"/>
        <v>0</v>
      </c>
      <c r="AO236" s="7">
        <f t="shared" si="57"/>
        <v>0</v>
      </c>
      <c r="AP236" s="7">
        <f t="shared" si="58"/>
        <v>0</v>
      </c>
      <c r="AQ236" s="7">
        <v>99.708488805970148</v>
      </c>
      <c r="AR236" s="7">
        <v>118.5807394963212</v>
      </c>
      <c r="AS236" s="7">
        <v>107.73636929645112</v>
      </c>
      <c r="AT236" s="7">
        <v>136.93906704103247</v>
      </c>
      <c r="AU236" s="7">
        <v>107.8563388928681</v>
      </c>
      <c r="AV236" s="7">
        <v>96.456804065499711</v>
      </c>
      <c r="AW236" s="7">
        <v>116.57648794884406</v>
      </c>
      <c r="AX236" s="7">
        <v>18.721008828540306</v>
      </c>
      <c r="AY236" s="7">
        <v>18.25292386941727</v>
      </c>
      <c r="AZ236" s="6">
        <v>168.16014477839528</v>
      </c>
      <c r="BA236" s="6">
        <v>0.45288040198668611</v>
      </c>
      <c r="BB236" s="6">
        <v>51.556426666666674</v>
      </c>
      <c r="BC236" s="6">
        <v>54.074611910432289</v>
      </c>
      <c r="BD236" s="6">
        <v>164.00193223385665</v>
      </c>
      <c r="BE236" s="6">
        <v>206.73403069777001</v>
      </c>
      <c r="BF236" s="6">
        <v>3138.3821846493402</v>
      </c>
      <c r="BG236" s="6">
        <v>8.4949880238025006</v>
      </c>
      <c r="BH236" s="6">
        <v>41</v>
      </c>
      <c r="BI236" s="6">
        <v>150400744</v>
      </c>
      <c r="BJ236" s="6">
        <v>215313498</v>
      </c>
      <c r="BK236" s="25">
        <v>3.8866666666666667</v>
      </c>
      <c r="BL236" s="6">
        <v>19.957742661818063</v>
      </c>
      <c r="BM236" s="6">
        <v>19.504862259831377</v>
      </c>
      <c r="BN236" s="6"/>
      <c r="BO236" s="6">
        <v>1</v>
      </c>
      <c r="BP236" s="6">
        <v>0</v>
      </c>
      <c r="BQ236" s="24">
        <f t="shared" si="45"/>
        <v>1</v>
      </c>
    </row>
    <row r="237" spans="1:69" x14ac:dyDescent="0.2">
      <c r="A237" s="5">
        <v>44986</v>
      </c>
      <c r="B237" s="5" t="s">
        <v>437</v>
      </c>
      <c r="C237" s="6">
        <v>2</v>
      </c>
      <c r="D237" s="6">
        <v>254.36139657444036</v>
      </c>
      <c r="E237" s="6">
        <v>594705.18310089502</v>
      </c>
      <c r="F237" s="6">
        <f t="shared" si="46"/>
        <v>13.29582107114501</v>
      </c>
      <c r="G237" s="6">
        <v>13.291545822608665</v>
      </c>
      <c r="H237" s="6">
        <f t="shared" si="47"/>
        <v>0.42752485363450887</v>
      </c>
      <c r="I237" s="6">
        <v>26.6</v>
      </c>
      <c r="J237" s="6">
        <v>0</v>
      </c>
      <c r="K237" s="6">
        <v>0</v>
      </c>
      <c r="L237" s="6">
        <f t="shared" si="44"/>
        <v>114.46213775474902</v>
      </c>
      <c r="M237" s="6">
        <v>0</v>
      </c>
      <c r="N237" s="6">
        <v>-9.6454036297318399E-2</v>
      </c>
      <c r="O237" s="7">
        <v>324.29727443302158</v>
      </c>
      <c r="P237" s="6">
        <v>83.145020953359989</v>
      </c>
      <c r="Q237" s="7">
        <v>495.92301456598636</v>
      </c>
      <c r="R237" s="7">
        <v>1241.703024886046</v>
      </c>
      <c r="S237" s="7">
        <v>760.94410466437751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f t="shared" si="48"/>
        <v>0</v>
      </c>
      <c r="AG237" s="7">
        <f t="shared" si="49"/>
        <v>0</v>
      </c>
      <c r="AH237" s="7">
        <f t="shared" si="50"/>
        <v>0</v>
      </c>
      <c r="AI237" s="7">
        <f t="shared" si="51"/>
        <v>0</v>
      </c>
      <c r="AJ237" s="7">
        <f t="shared" si="52"/>
        <v>0</v>
      </c>
      <c r="AK237" s="7">
        <f t="shared" si="53"/>
        <v>0</v>
      </c>
      <c r="AL237" s="7">
        <f t="shared" si="54"/>
        <v>0</v>
      </c>
      <c r="AM237" s="7">
        <f t="shared" si="55"/>
        <v>0</v>
      </c>
      <c r="AN237" s="7">
        <f t="shared" si="56"/>
        <v>0</v>
      </c>
      <c r="AO237" s="7">
        <f t="shared" si="57"/>
        <v>0</v>
      </c>
      <c r="AP237" s="7">
        <f t="shared" si="58"/>
        <v>0</v>
      </c>
      <c r="AQ237" s="7">
        <v>96.740904850746261</v>
      </c>
      <c r="AR237" s="7">
        <v>119.42694479443745</v>
      </c>
      <c r="AS237" s="7">
        <v>108.21311037979189</v>
      </c>
      <c r="AT237" s="7">
        <v>137.67597655287918</v>
      </c>
      <c r="AU237" s="7">
        <v>104.03765476312287</v>
      </c>
      <c r="AV237" s="7">
        <v>96.470920383963872</v>
      </c>
      <c r="AW237" s="7">
        <v>117.29586817511066</v>
      </c>
      <c r="AX237" s="7">
        <v>18.354981523560181</v>
      </c>
      <c r="AY237" s="7">
        <v>18.083329926477202</v>
      </c>
      <c r="AZ237" s="6">
        <v>168.70921378141841</v>
      </c>
      <c r="BA237" s="6">
        <v>0.80763645537056661</v>
      </c>
      <c r="BB237" s="6">
        <v>53.752919999999996</v>
      </c>
      <c r="BC237" s="6">
        <v>53.371803840992527</v>
      </c>
      <c r="BD237" s="6">
        <v>162.74900584567996</v>
      </c>
      <c r="BE237" s="6">
        <v>210.63962829824399</v>
      </c>
      <c r="BF237" s="6">
        <v>3215.6182960615001</v>
      </c>
      <c r="BG237" s="6">
        <v>8.4249998137300004</v>
      </c>
      <c r="BH237" s="6">
        <v>40.333333333333336</v>
      </c>
      <c r="BI237" s="6">
        <v>150559485.22803888</v>
      </c>
      <c r="BJ237" s="6">
        <v>215561026.5264385</v>
      </c>
      <c r="BK237" s="25">
        <v>3.64</v>
      </c>
      <c r="BL237" s="6">
        <v>19.781052793227303</v>
      </c>
      <c r="BM237" s="6">
        <v>18.973416337856737</v>
      </c>
      <c r="BN237" s="6"/>
      <c r="BO237" s="6">
        <v>1</v>
      </c>
      <c r="BP237" s="6">
        <v>0</v>
      </c>
      <c r="BQ237" s="24">
        <f t="shared" si="45"/>
        <v>1</v>
      </c>
    </row>
    <row r="238" spans="1:69" x14ac:dyDescent="0.2">
      <c r="A238" s="5">
        <v>45078</v>
      </c>
      <c r="B238" s="5" t="s">
        <v>437</v>
      </c>
      <c r="C238" s="6">
        <v>2</v>
      </c>
      <c r="D238" s="6">
        <v>246.79664031620567</v>
      </c>
      <c r="E238" s="6">
        <v>600109.66679563303</v>
      </c>
      <c r="F238" s="6">
        <f t="shared" si="46"/>
        <v>13.304867695489143</v>
      </c>
      <c r="G238" s="6">
        <v>13.300090165617064</v>
      </c>
      <c r="H238" s="6">
        <f t="shared" si="47"/>
        <v>0.47775298720793558</v>
      </c>
      <c r="I238" s="6">
        <v>26.6</v>
      </c>
      <c r="J238" s="6">
        <v>0</v>
      </c>
      <c r="K238" s="6">
        <v>0</v>
      </c>
      <c r="L238" s="6">
        <f t="shared" si="44"/>
        <v>115.50233174454219</v>
      </c>
      <c r="M238" s="6">
        <v>5.2547105352303198</v>
      </c>
      <c r="N238" s="6">
        <v>-0.90752619773930998</v>
      </c>
      <c r="O238" s="7">
        <v>316.48602476080822</v>
      </c>
      <c r="P238" s="6">
        <v>85.03804329384252</v>
      </c>
      <c r="Q238" s="7">
        <v>496.2088542786143</v>
      </c>
      <c r="R238" s="7">
        <v>1240.6680157178087</v>
      </c>
      <c r="S238" s="7">
        <v>759.22246502302482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f t="shared" si="48"/>
        <v>0</v>
      </c>
      <c r="AG238" s="7">
        <f t="shared" si="49"/>
        <v>0</v>
      </c>
      <c r="AH238" s="7">
        <f t="shared" si="50"/>
        <v>0</v>
      </c>
      <c r="AI238" s="7">
        <f t="shared" si="51"/>
        <v>0</v>
      </c>
      <c r="AJ238" s="7">
        <f t="shared" si="52"/>
        <v>0</v>
      </c>
      <c r="AK238" s="7">
        <f t="shared" si="53"/>
        <v>0</v>
      </c>
      <c r="AL238" s="7">
        <f t="shared" si="54"/>
        <v>0</v>
      </c>
      <c r="AM238" s="7">
        <f t="shared" si="55"/>
        <v>0</v>
      </c>
      <c r="AN238" s="7">
        <f t="shared" si="56"/>
        <v>0</v>
      </c>
      <c r="AO238" s="7">
        <f t="shared" si="57"/>
        <v>0</v>
      </c>
      <c r="AP238" s="7">
        <f t="shared" si="58"/>
        <v>0</v>
      </c>
      <c r="AQ238" s="7">
        <v>96.542677238805965</v>
      </c>
      <c r="AR238" s="7">
        <v>120.59047707934731</v>
      </c>
      <c r="AS238" s="7">
        <v>109.39428978030776</v>
      </c>
      <c r="AT238" s="7">
        <v>142.66095266243042</v>
      </c>
      <c r="AU238" s="7">
        <v>108.26972270541286</v>
      </c>
      <c r="AV238" s="7">
        <v>97.459062676453982</v>
      </c>
      <c r="AW238" s="7">
        <v>118.0705853418593</v>
      </c>
      <c r="AX238" s="7">
        <v>17.865024064047134</v>
      </c>
      <c r="AY238" s="7">
        <v>18.359625633420055</v>
      </c>
      <c r="AZ238" s="6">
        <v>159.29696483157582</v>
      </c>
      <c r="BA238" s="6">
        <v>1.2183811285115915</v>
      </c>
      <c r="BB238" s="6">
        <v>55.128933333333329</v>
      </c>
      <c r="BC238" s="6">
        <v>52.987005442677606</v>
      </c>
      <c r="BD238" s="6">
        <v>161.9936593437217</v>
      </c>
      <c r="BE238" s="6">
        <v>213.78705278127501</v>
      </c>
      <c r="BF238" s="6">
        <v>3235.96462127735</v>
      </c>
      <c r="BG238" s="6">
        <v>8.178232032855</v>
      </c>
      <c r="BH238" s="6">
        <v>40.5</v>
      </c>
      <c r="BI238" s="6">
        <v>150718394.00031197</v>
      </c>
      <c r="BJ238" s="6">
        <v>215808839.61641794</v>
      </c>
      <c r="BK238" s="25">
        <v>3.6300000000000003</v>
      </c>
      <c r="BL238" s="6">
        <v>19.42208138907267</v>
      </c>
      <c r="BM238" s="6">
        <v>18.203700260561078</v>
      </c>
      <c r="BN238" s="6"/>
      <c r="BO238" s="6">
        <v>1</v>
      </c>
      <c r="BP238" s="6">
        <v>0</v>
      </c>
      <c r="BQ238" s="24">
        <f t="shared" si="45"/>
        <v>1</v>
      </c>
    </row>
    <row r="239" spans="1:69" x14ac:dyDescent="0.2">
      <c r="A239" s="5">
        <v>45170</v>
      </c>
      <c r="B239" s="5" t="s">
        <v>437</v>
      </c>
      <c r="C239" s="6">
        <v>2</v>
      </c>
      <c r="D239" s="6">
        <v>212.54761904761901</v>
      </c>
      <c r="E239" s="6">
        <v>600305.48243631038</v>
      </c>
      <c r="F239" s="6">
        <f t="shared" si="46"/>
        <v>13.305193942025667</v>
      </c>
      <c r="G239" s="6">
        <v>13.308600443609624</v>
      </c>
      <c r="H239" s="6">
        <f t="shared" si="47"/>
        <v>-0.34065015839566115</v>
      </c>
      <c r="I239" s="6">
        <v>26.6</v>
      </c>
      <c r="J239" s="6">
        <v>0</v>
      </c>
      <c r="K239" s="6">
        <v>0</v>
      </c>
      <c r="L239" s="6">
        <f t="shared" si="44"/>
        <v>115.54002012775231</v>
      </c>
      <c r="M239" s="6">
        <v>1.39946405036139</v>
      </c>
      <c r="N239" s="6">
        <v>0.912524210071887</v>
      </c>
      <c r="O239" s="7">
        <v>332.85121319033487</v>
      </c>
      <c r="P239" s="6">
        <v>83.04010772402583</v>
      </c>
      <c r="Q239" s="7">
        <v>496.6254696378719</v>
      </c>
      <c r="R239" s="7">
        <v>1240.1421477692893</v>
      </c>
      <c r="S239" s="7">
        <v>757.15415116269799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f t="shared" si="48"/>
        <v>0</v>
      </c>
      <c r="AG239" s="7">
        <f t="shared" si="49"/>
        <v>0</v>
      </c>
      <c r="AH239" s="7">
        <f t="shared" si="50"/>
        <v>0</v>
      </c>
      <c r="AI239" s="7">
        <f t="shared" si="51"/>
        <v>0</v>
      </c>
      <c r="AJ239" s="7">
        <f t="shared" si="52"/>
        <v>0</v>
      </c>
      <c r="AK239" s="7">
        <f t="shared" si="53"/>
        <v>0</v>
      </c>
      <c r="AL239" s="7">
        <f t="shared" si="54"/>
        <v>0</v>
      </c>
      <c r="AM239" s="7">
        <f t="shared" si="55"/>
        <v>0</v>
      </c>
      <c r="AN239" s="7">
        <f t="shared" si="56"/>
        <v>0</v>
      </c>
      <c r="AO239" s="7">
        <f t="shared" si="57"/>
        <v>0</v>
      </c>
      <c r="AP239" s="7">
        <f t="shared" si="58"/>
        <v>0</v>
      </c>
      <c r="AQ239" s="7">
        <v>94.455457089552226</v>
      </c>
      <c r="AR239" s="7">
        <v>121.64201160421236</v>
      </c>
      <c r="AS239" s="7">
        <v>110.09161255892556</v>
      </c>
      <c r="AT239" s="7">
        <v>146.60164523915077</v>
      </c>
      <c r="AU239" s="7">
        <v>105.95722910058323</v>
      </c>
      <c r="AV239" s="7">
        <v>98.080180688876339</v>
      </c>
      <c r="AW239" s="7">
        <v>118.45179537629119</v>
      </c>
      <c r="AX239" s="7">
        <v>17.799925505108781</v>
      </c>
      <c r="AY239" s="7">
        <v>18.54808592088256</v>
      </c>
      <c r="AZ239" s="6">
        <v>154.7503409588937</v>
      </c>
      <c r="BA239" s="6">
        <v>1.8845368498854889</v>
      </c>
      <c r="BB239" s="6">
        <v>51.838466666666669</v>
      </c>
      <c r="BC239" s="6">
        <v>53.620813485326082</v>
      </c>
      <c r="BD239" s="6">
        <v>165.45282808242729</v>
      </c>
      <c r="BE239" s="6">
        <v>214.60751510740701</v>
      </c>
      <c r="BF239" s="6">
        <v>3547.6642339509199</v>
      </c>
      <c r="BG239" s="6">
        <v>7.8411918253249997</v>
      </c>
      <c r="BH239" s="6">
        <v>40.5</v>
      </c>
      <c r="BI239" s="6">
        <v>150877470.4936547</v>
      </c>
      <c r="BJ239" s="6">
        <v>216056937.597078</v>
      </c>
      <c r="BK239" s="19">
        <v>3.956666666666667</v>
      </c>
      <c r="BL239" s="6">
        <v>18.758729712743463</v>
      </c>
      <c r="BM239" s="6">
        <v>16.874192862857974</v>
      </c>
      <c r="BN239" s="6"/>
      <c r="BO239" s="6">
        <v>1</v>
      </c>
      <c r="BP239" s="6">
        <v>0</v>
      </c>
      <c r="BQ239" s="24">
        <f t="shared" si="45"/>
        <v>1</v>
      </c>
    </row>
    <row r="240" spans="1:69" x14ac:dyDescent="0.2">
      <c r="A240" s="5">
        <v>34394</v>
      </c>
      <c r="B240" s="5" t="s">
        <v>438</v>
      </c>
      <c r="C240" s="6">
        <v>3</v>
      </c>
      <c r="D240" s="6">
        <v>77.999999999999986</v>
      </c>
      <c r="E240" s="6">
        <v>186254</v>
      </c>
      <c r="F240" s="6">
        <f t="shared" si="46"/>
        <v>12.134866612521256</v>
      </c>
      <c r="G240" s="6">
        <f t="array" ref="G240:G358">+[1]!hp(F240:F358,100)</f>
        <v>12.168593894050455</v>
      </c>
      <c r="H240" s="6">
        <f t="shared" si="47"/>
        <v>-3.3727281529198905</v>
      </c>
      <c r="I240" s="6">
        <v>11.1</v>
      </c>
      <c r="J240" s="6">
        <v>0</v>
      </c>
      <c r="K240" s="6">
        <v>1</v>
      </c>
      <c r="L240" s="6">
        <f>+E240/AVERAGE($E$304:$E$307)*100</f>
        <v>44.717559157959435</v>
      </c>
      <c r="M240" s="6">
        <v>-4.96624117902208</v>
      </c>
      <c r="N240" s="6">
        <v>-0.625277300415503</v>
      </c>
      <c r="O240" s="7">
        <v>231.35450354798712</v>
      </c>
      <c r="P240" s="6">
        <v>128</v>
      </c>
      <c r="Q240" s="7">
        <v>419.90073845485279</v>
      </c>
      <c r="R240" s="7">
        <v>1211.7072018566839</v>
      </c>
      <c r="S240" s="7">
        <v>767.70210858658913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f t="shared" si="48"/>
        <v>0</v>
      </c>
      <c r="AG240" s="7">
        <f t="shared" si="49"/>
        <v>0</v>
      </c>
      <c r="AH240" s="7">
        <f t="shared" si="50"/>
        <v>0</v>
      </c>
      <c r="AI240" s="7">
        <f t="shared" si="51"/>
        <v>0</v>
      </c>
      <c r="AJ240" s="7">
        <f t="shared" si="52"/>
        <v>0</v>
      </c>
      <c r="AK240" s="7">
        <f t="shared" si="53"/>
        <v>0</v>
      </c>
      <c r="AL240" s="7">
        <f t="shared" si="54"/>
        <v>0</v>
      </c>
      <c r="AM240" s="7">
        <f t="shared" si="55"/>
        <v>0</v>
      </c>
      <c r="AN240" s="7">
        <f t="shared" si="56"/>
        <v>0</v>
      </c>
      <c r="AO240" s="7">
        <f t="shared" si="57"/>
        <v>0</v>
      </c>
      <c r="AP240" s="7">
        <f t="shared" si="58"/>
        <v>0</v>
      </c>
      <c r="AQ240" s="7">
        <v>50.524407301891003</v>
      </c>
      <c r="AR240" s="7">
        <v>59.482529384372882</v>
      </c>
      <c r="AS240" s="7">
        <v>74.268900451922775</v>
      </c>
      <c r="AT240" s="7">
        <v>58.860089623837531</v>
      </c>
      <c r="AU240" s="7">
        <v>45.752274230694972</v>
      </c>
      <c r="AV240" s="7"/>
      <c r="AW240" s="7"/>
      <c r="AX240" s="7">
        <v>42.255255275112575</v>
      </c>
      <c r="AY240" s="7">
        <v>50.267078404274315</v>
      </c>
      <c r="AZ240" s="6">
        <v>116.11220857993864</v>
      </c>
      <c r="BA240" s="7">
        <v>1.4140103315259722E-2</v>
      </c>
      <c r="BB240" s="6">
        <v>6.25</v>
      </c>
      <c r="BC240" s="6">
        <v>124.362340808206</v>
      </c>
      <c r="BD240" s="6">
        <v>47.575899881461041</v>
      </c>
      <c r="BE240" s="6">
        <v>73.526044647967893</v>
      </c>
      <c r="BF240" s="6">
        <v>1459.6391222222201</v>
      </c>
      <c r="BG240" s="6">
        <v>11.125</v>
      </c>
      <c r="BH240" s="6">
        <v>46</v>
      </c>
      <c r="BI240" s="6">
        <v>19463037.939879086</v>
      </c>
      <c r="BJ240" s="6">
        <v>28763414.680154294</v>
      </c>
      <c r="BK240" s="25">
        <v>6.206666666666667</v>
      </c>
      <c r="BL240" s="7">
        <v>29.583210543495355</v>
      </c>
      <c r="BM240" s="7">
        <v>29.569070440180095</v>
      </c>
      <c r="BN240" s="7">
        <v>5.0955510000000004</v>
      </c>
      <c r="BO240" s="6">
        <v>0</v>
      </c>
      <c r="BP240" s="6">
        <v>0</v>
      </c>
      <c r="BQ240" s="24">
        <f t="shared" si="45"/>
        <v>0</v>
      </c>
    </row>
    <row r="241" spans="1:69" x14ac:dyDescent="0.2">
      <c r="A241" s="5">
        <v>34486</v>
      </c>
      <c r="B241" s="5" t="s">
        <v>438</v>
      </c>
      <c r="C241" s="6">
        <v>3</v>
      </c>
      <c r="D241" s="6">
        <v>154.33333333333331</v>
      </c>
      <c r="E241" s="6">
        <v>194634</v>
      </c>
      <c r="F241" s="6">
        <f t="shared" si="46"/>
        <v>12.178876150841702</v>
      </c>
      <c r="G241" s="6">
        <v>12.182571801938289</v>
      </c>
      <c r="H241" s="6">
        <f t="shared" si="47"/>
        <v>-0.36956510965868716</v>
      </c>
      <c r="I241" s="6">
        <v>11.1</v>
      </c>
      <c r="J241" s="6">
        <v>1</v>
      </c>
      <c r="K241" s="6">
        <v>1</v>
      </c>
      <c r="L241" s="6">
        <f t="shared" ref="L241:L304" si="59">+E241/AVERAGE($E$304:$E$307)*100</f>
        <v>46.729505992624468</v>
      </c>
      <c r="M241" s="6">
        <v>-0.62866585559713395</v>
      </c>
      <c r="N241" s="6">
        <v>1.42426792606105</v>
      </c>
      <c r="O241" s="7">
        <v>251.20796608071495</v>
      </c>
      <c r="P241" s="6">
        <v>129.19999999999999</v>
      </c>
      <c r="Q241" s="7">
        <v>421.80928812551792</v>
      </c>
      <c r="R241" s="7">
        <v>1211.4083445164101</v>
      </c>
      <c r="S241" s="7">
        <v>768.05130429841142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f t="shared" si="48"/>
        <v>0</v>
      </c>
      <c r="AG241" s="7">
        <f t="shared" si="49"/>
        <v>0</v>
      </c>
      <c r="AH241" s="7">
        <f t="shared" si="50"/>
        <v>0</v>
      </c>
      <c r="AI241" s="7">
        <f t="shared" si="51"/>
        <v>0</v>
      </c>
      <c r="AJ241" s="7">
        <f t="shared" si="52"/>
        <v>0</v>
      </c>
      <c r="AK241" s="7">
        <f t="shared" si="53"/>
        <v>0</v>
      </c>
      <c r="AL241" s="7">
        <f t="shared" si="54"/>
        <v>0</v>
      </c>
      <c r="AM241" s="7">
        <f t="shared" si="55"/>
        <v>0</v>
      </c>
      <c r="AN241" s="7">
        <f t="shared" si="56"/>
        <v>0</v>
      </c>
      <c r="AO241" s="7">
        <f t="shared" si="57"/>
        <v>0</v>
      </c>
      <c r="AP241" s="7">
        <f t="shared" si="58"/>
        <v>0</v>
      </c>
      <c r="AQ241" s="7">
        <v>52.110728173369466</v>
      </c>
      <c r="AR241" s="7">
        <v>59.576063745084021</v>
      </c>
      <c r="AS241" s="7">
        <v>75.208984943407458</v>
      </c>
      <c r="AT241" s="7">
        <v>63.042807614647941</v>
      </c>
      <c r="AU241" s="7">
        <v>47.859481854629017</v>
      </c>
      <c r="AV241" s="7"/>
      <c r="AW241" s="7"/>
      <c r="AX241" s="7">
        <v>42.345979766577628</v>
      </c>
      <c r="AY241" s="7">
        <v>49.776962112949256</v>
      </c>
      <c r="AZ241" s="6">
        <v>121.54917136524107</v>
      </c>
      <c r="BA241" s="7">
        <v>9.4350948990456374E-2</v>
      </c>
      <c r="BB241" s="6">
        <v>8</v>
      </c>
      <c r="BC241" s="6">
        <v>124.91765498089491</v>
      </c>
      <c r="BD241" s="6">
        <v>48.563157371510826</v>
      </c>
      <c r="BE241" s="6">
        <v>73.268460217515695</v>
      </c>
      <c r="BF241" s="6">
        <v>1480.03824175824</v>
      </c>
      <c r="BG241" s="6">
        <v>10.625</v>
      </c>
      <c r="BH241" s="6">
        <v>46</v>
      </c>
      <c r="BI241" s="6">
        <v>19515112.838476285</v>
      </c>
      <c r="BJ241" s="6">
        <v>28842281.0124049</v>
      </c>
      <c r="BK241" s="25">
        <v>7.19</v>
      </c>
      <c r="BL241" s="7">
        <v>30.449517674816779</v>
      </c>
      <c r="BM241" s="7">
        <v>30.355166725826322</v>
      </c>
      <c r="BN241" s="7">
        <v>5.0955510000000004</v>
      </c>
      <c r="BO241" s="6">
        <v>0</v>
      </c>
      <c r="BP241" s="6">
        <v>0</v>
      </c>
      <c r="BQ241" s="24">
        <f t="shared" si="45"/>
        <v>0</v>
      </c>
    </row>
    <row r="242" spans="1:69" x14ac:dyDescent="0.2">
      <c r="A242" s="5">
        <v>34578</v>
      </c>
      <c r="B242" s="5" t="s">
        <v>438</v>
      </c>
      <c r="C242" s="6">
        <v>3</v>
      </c>
      <c r="D242" s="6">
        <v>153.99999999999997</v>
      </c>
      <c r="E242" s="6">
        <v>205656</v>
      </c>
      <c r="F242" s="6">
        <f t="shared" si="46"/>
        <v>12.233960149017065</v>
      </c>
      <c r="G242" s="6">
        <v>12.196212437010832</v>
      </c>
      <c r="H242" s="6">
        <f t="shared" si="47"/>
        <v>3.7747712006233058</v>
      </c>
      <c r="I242" s="6">
        <v>11.1</v>
      </c>
      <c r="J242" s="6">
        <v>1</v>
      </c>
      <c r="K242" s="6">
        <v>1</v>
      </c>
      <c r="L242" s="6">
        <f t="shared" si="59"/>
        <v>49.375768285187462</v>
      </c>
      <c r="M242" s="6">
        <v>0</v>
      </c>
      <c r="N242" s="6">
        <v>-0.36732518943199899</v>
      </c>
      <c r="O242" s="7">
        <v>253.31778836530532</v>
      </c>
      <c r="P242" s="6">
        <v>128.30000000000001</v>
      </c>
      <c r="Q242" s="7">
        <v>423.44247148325769</v>
      </c>
      <c r="R242" s="7">
        <v>1211.5606215804869</v>
      </c>
      <c r="S242" s="7">
        <v>768.93320267427839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f t="shared" si="48"/>
        <v>0</v>
      </c>
      <c r="AG242" s="7">
        <f t="shared" si="49"/>
        <v>0</v>
      </c>
      <c r="AH242" s="7">
        <f t="shared" si="50"/>
        <v>0</v>
      </c>
      <c r="AI242" s="7">
        <f t="shared" si="51"/>
        <v>0</v>
      </c>
      <c r="AJ242" s="7">
        <f t="shared" si="52"/>
        <v>0</v>
      </c>
      <c r="AK242" s="7">
        <f t="shared" si="53"/>
        <v>0</v>
      </c>
      <c r="AL242" s="7">
        <f t="shared" si="54"/>
        <v>0</v>
      </c>
      <c r="AM242" s="7">
        <f t="shared" si="55"/>
        <v>0</v>
      </c>
      <c r="AN242" s="7">
        <f t="shared" si="56"/>
        <v>0</v>
      </c>
      <c r="AO242" s="7">
        <f t="shared" si="57"/>
        <v>0</v>
      </c>
      <c r="AP242" s="7">
        <f t="shared" si="58"/>
        <v>0</v>
      </c>
      <c r="AQ242" s="7">
        <v>52.143119935093921</v>
      </c>
      <c r="AR242" s="7">
        <v>59.836634693453291</v>
      </c>
      <c r="AS242" s="7">
        <v>75.280301697933865</v>
      </c>
      <c r="AT242" s="7">
        <v>65.528011068777815</v>
      </c>
      <c r="AU242" s="7">
        <v>48.300709745137965</v>
      </c>
      <c r="AV242" s="7"/>
      <c r="AW242" s="7"/>
      <c r="AX242" s="7">
        <v>42.386738885567596</v>
      </c>
      <c r="AY242" s="7">
        <v>49.020118488945222</v>
      </c>
      <c r="AZ242" s="6">
        <v>122.0236074945134</v>
      </c>
      <c r="BA242" s="7">
        <v>0.64444321774863411</v>
      </c>
      <c r="BB242" s="6">
        <v>7</v>
      </c>
      <c r="BC242" s="6">
        <v>124.5165713053313</v>
      </c>
      <c r="BD242" s="6">
        <v>48.940533965581409</v>
      </c>
      <c r="BE242" s="6">
        <v>73.669147109330297</v>
      </c>
      <c r="BF242" s="6">
        <v>1520.4841630434701</v>
      </c>
      <c r="BG242" s="6">
        <v>10.174999999999999</v>
      </c>
      <c r="BH242" s="6">
        <v>46</v>
      </c>
      <c r="BI242" s="6">
        <v>19567327.067586649</v>
      </c>
      <c r="BJ242" s="6">
        <v>28921363.588047739</v>
      </c>
      <c r="BK242" s="25">
        <v>7.31</v>
      </c>
      <c r="BL242" s="7">
        <v>31.543569881650956</v>
      </c>
      <c r="BM242" s="7">
        <v>30.899126663902322</v>
      </c>
      <c r="BN242" s="7">
        <v>5.0955510000000004</v>
      </c>
      <c r="BO242" s="6">
        <v>0</v>
      </c>
      <c r="BP242" s="6">
        <v>0</v>
      </c>
      <c r="BQ242" s="24">
        <f t="shared" si="45"/>
        <v>0</v>
      </c>
    </row>
    <row r="243" spans="1:69" x14ac:dyDescent="0.2">
      <c r="A243" s="5">
        <v>34669</v>
      </c>
      <c r="B243" s="5" t="s">
        <v>438</v>
      </c>
      <c r="C243" s="6">
        <v>3</v>
      </c>
      <c r="D243" s="6">
        <v>106.66666666666661</v>
      </c>
      <c r="E243" s="6">
        <v>205428</v>
      </c>
      <c r="F243" s="6">
        <f t="shared" si="46"/>
        <v>12.232850886562778</v>
      </c>
      <c r="G243" s="6">
        <v>12.209141569941822</v>
      </c>
      <c r="H243" s="6">
        <f t="shared" si="47"/>
        <v>2.3709316620955434</v>
      </c>
      <c r="I243" s="6">
        <v>11.1</v>
      </c>
      <c r="J243" s="6">
        <v>1</v>
      </c>
      <c r="K243" s="6">
        <v>1</v>
      </c>
      <c r="L243" s="6">
        <f t="shared" si="59"/>
        <v>49.321027965580825</v>
      </c>
      <c r="M243" s="6">
        <v>1.71437558833699</v>
      </c>
      <c r="N243" s="6">
        <v>0.12502327029938201</v>
      </c>
      <c r="O243" s="7">
        <v>248.56297357276742</v>
      </c>
      <c r="P243" s="6">
        <v>127.9</v>
      </c>
      <c r="Q243" s="7">
        <v>426.16802226237132</v>
      </c>
      <c r="R243" s="7">
        <v>1213.3389043095483</v>
      </c>
      <c r="S243" s="7">
        <v>769.82656391270825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f t="shared" si="48"/>
        <v>0</v>
      </c>
      <c r="AG243" s="7">
        <f t="shared" si="49"/>
        <v>0</v>
      </c>
      <c r="AH243" s="7">
        <f t="shared" si="50"/>
        <v>0</v>
      </c>
      <c r="AI243" s="7">
        <f t="shared" si="51"/>
        <v>0</v>
      </c>
      <c r="AJ243" s="7">
        <f t="shared" si="52"/>
        <v>0</v>
      </c>
      <c r="AK243" s="7">
        <f t="shared" si="53"/>
        <v>0</v>
      </c>
      <c r="AL243" s="7">
        <f t="shared" si="54"/>
        <v>0</v>
      </c>
      <c r="AM243" s="7">
        <f t="shared" si="55"/>
        <v>0</v>
      </c>
      <c r="AN243" s="7">
        <f t="shared" si="56"/>
        <v>0</v>
      </c>
      <c r="AO243" s="7">
        <f t="shared" si="57"/>
        <v>0</v>
      </c>
      <c r="AP243" s="7">
        <f t="shared" si="58"/>
        <v>0</v>
      </c>
      <c r="AQ243" s="7">
        <v>52.510372476807611</v>
      </c>
      <c r="AR243" s="7">
        <v>60.536495397349157</v>
      </c>
      <c r="AS243" s="7">
        <v>74.890623854680257</v>
      </c>
      <c r="AT243" s="7">
        <v>68.124436881126087</v>
      </c>
      <c r="AU243" s="7">
        <v>50.591868737895005</v>
      </c>
      <c r="AV243" s="7"/>
      <c r="AW243" s="7"/>
      <c r="AX243" s="7">
        <v>42.174849615895511</v>
      </c>
      <c r="AY243" s="7">
        <v>48.431889006176988</v>
      </c>
      <c r="AZ243" s="6">
        <v>122.44343038883743</v>
      </c>
      <c r="BA243" s="7">
        <v>1.1716323304359229</v>
      </c>
      <c r="BB243" s="6">
        <v>8</v>
      </c>
      <c r="BC243" s="6">
        <v>123.6360628911123</v>
      </c>
      <c r="BD243" s="6">
        <v>49.252671191265712</v>
      </c>
      <c r="BE243" s="6">
        <v>73.89811104751</v>
      </c>
      <c r="BF243" s="6">
        <v>1502.68783695652</v>
      </c>
      <c r="BG243" s="6">
        <v>9.85</v>
      </c>
      <c r="BH243" s="6">
        <v>46</v>
      </c>
      <c r="BI243" s="6">
        <v>19619681</v>
      </c>
      <c r="BJ243" s="6">
        <v>29000663</v>
      </c>
      <c r="BK243" s="25">
        <v>7.8533333333333326</v>
      </c>
      <c r="BL243" s="7">
        <v>32.781588237968009</v>
      </c>
      <c r="BM243" s="7">
        <v>31.609955907532086</v>
      </c>
      <c r="BN243" s="7">
        <v>5.0955510000000004</v>
      </c>
      <c r="BO243" s="6">
        <v>0</v>
      </c>
      <c r="BP243" s="6">
        <v>0</v>
      </c>
      <c r="BQ243" s="24">
        <f t="shared" si="45"/>
        <v>0</v>
      </c>
    </row>
    <row r="244" spans="1:69" x14ac:dyDescent="0.2">
      <c r="A244" s="5">
        <v>34759</v>
      </c>
      <c r="B244" s="5" t="s">
        <v>438</v>
      </c>
      <c r="C244" s="6">
        <v>3</v>
      </c>
      <c r="D244" s="6">
        <v>121.3333333333334</v>
      </c>
      <c r="E244" s="6">
        <v>197209</v>
      </c>
      <c r="F244" s="6">
        <f t="shared" si="46"/>
        <v>12.192019359054481</v>
      </c>
      <c r="G244" s="6">
        <v>12.22136244852507</v>
      </c>
      <c r="H244" s="6">
        <f t="shared" si="47"/>
        <v>-2.9343089470589945</v>
      </c>
      <c r="I244" s="6">
        <v>9.8000000000000007</v>
      </c>
      <c r="J244" s="6">
        <v>1</v>
      </c>
      <c r="K244" s="6">
        <v>1</v>
      </c>
      <c r="L244" s="6">
        <f t="shared" si="59"/>
        <v>47.347735479409955</v>
      </c>
      <c r="M244" s="6">
        <v>0</v>
      </c>
      <c r="N244" s="6">
        <v>-0.96656376026540103</v>
      </c>
      <c r="O244" s="7">
        <v>251.72081347855823</v>
      </c>
      <c r="P244" s="6">
        <v>130.1</v>
      </c>
      <c r="Q244" s="7">
        <v>425.95629116719039</v>
      </c>
      <c r="R244" s="7">
        <v>1213.2372282600218</v>
      </c>
      <c r="S244" s="7">
        <v>768.57809396737207</v>
      </c>
      <c r="T244" s="7">
        <v>0</v>
      </c>
      <c r="U244" s="7">
        <v>0</v>
      </c>
      <c r="V244" s="7">
        <v>0</v>
      </c>
      <c r="W244" s="7">
        <v>0</v>
      </c>
      <c r="X244" s="7">
        <v>0</v>
      </c>
      <c r="Y244" s="7">
        <v>0</v>
      </c>
      <c r="Z244" s="7">
        <v>0</v>
      </c>
      <c r="AA244" s="7">
        <v>0</v>
      </c>
      <c r="AB244" s="7">
        <v>0</v>
      </c>
      <c r="AC244" s="7">
        <v>0</v>
      </c>
      <c r="AD244" s="7">
        <v>0</v>
      </c>
      <c r="AE244" s="7">
        <v>0</v>
      </c>
      <c r="AF244" s="7">
        <f t="shared" si="48"/>
        <v>0</v>
      </c>
      <c r="AG244" s="7">
        <f t="shared" si="49"/>
        <v>0</v>
      </c>
      <c r="AH244" s="7">
        <f t="shared" si="50"/>
        <v>0</v>
      </c>
      <c r="AI244" s="7">
        <f t="shared" si="51"/>
        <v>0</v>
      </c>
      <c r="AJ244" s="7">
        <f t="shared" si="52"/>
        <v>0</v>
      </c>
      <c r="AK244" s="7">
        <f t="shared" si="53"/>
        <v>0</v>
      </c>
      <c r="AL244" s="7">
        <f t="shared" si="54"/>
        <v>0</v>
      </c>
      <c r="AM244" s="7">
        <f t="shared" si="55"/>
        <v>0</v>
      </c>
      <c r="AN244" s="7">
        <f t="shared" si="56"/>
        <v>0</v>
      </c>
      <c r="AO244" s="7">
        <f t="shared" si="57"/>
        <v>0</v>
      </c>
      <c r="AP244" s="7">
        <f t="shared" si="58"/>
        <v>0</v>
      </c>
      <c r="AQ244" s="7">
        <v>51.205684841727937</v>
      </c>
      <c r="AR244" s="7">
        <v>60.513897005531149</v>
      </c>
      <c r="AS244" s="7">
        <v>74.804211559168593</v>
      </c>
      <c r="AT244" s="7">
        <v>70.007198269445453</v>
      </c>
      <c r="AU244" s="7">
        <v>50.601748478931526</v>
      </c>
      <c r="AV244" s="7"/>
      <c r="AW244" s="7"/>
      <c r="AX244" s="7">
        <v>42.218782031243187</v>
      </c>
      <c r="AY244" s="7">
        <v>48.224433852641646</v>
      </c>
      <c r="AZ244" s="6">
        <v>125.07473197782922</v>
      </c>
      <c r="BA244" s="7">
        <v>1.868909208611818</v>
      </c>
      <c r="BB244" s="6">
        <v>9.75</v>
      </c>
      <c r="BC244" s="6">
        <v>123.1770338257532</v>
      </c>
      <c r="BD244" s="6">
        <v>49.367563670255684</v>
      </c>
      <c r="BE244" s="6">
        <v>74.642243846594098</v>
      </c>
      <c r="BF244" s="6">
        <v>1523.2287444444401</v>
      </c>
      <c r="BG244" s="6">
        <v>9.625</v>
      </c>
      <c r="BH244" s="6">
        <v>46</v>
      </c>
      <c r="BI244" s="6">
        <v>19672669.447994996</v>
      </c>
      <c r="BJ244" s="6">
        <v>29075782.625187803</v>
      </c>
      <c r="BK244" s="25">
        <v>7.34</v>
      </c>
      <c r="BL244" s="7">
        <v>34.390116314467797</v>
      </c>
      <c r="BM244" s="7">
        <v>32.521207105855979</v>
      </c>
      <c r="BN244" s="7">
        <v>5.0379839999999998</v>
      </c>
      <c r="BO244" s="6">
        <v>0</v>
      </c>
      <c r="BP244" s="6">
        <v>0</v>
      </c>
      <c r="BQ244" s="24">
        <f t="shared" si="45"/>
        <v>0</v>
      </c>
    </row>
    <row r="245" spans="1:69" x14ac:dyDescent="0.2">
      <c r="A245" s="5">
        <v>34851</v>
      </c>
      <c r="B245" s="5" t="s">
        <v>438</v>
      </c>
      <c r="C245" s="6">
        <v>3</v>
      </c>
      <c r="D245" s="6">
        <v>131.66666666666666</v>
      </c>
      <c r="E245" s="6">
        <v>205659</v>
      </c>
      <c r="F245" s="6">
        <f t="shared" si="46"/>
        <v>12.233974736377117</v>
      </c>
      <c r="G245" s="6">
        <v>12.233115413720592</v>
      </c>
      <c r="H245" s="6">
        <f t="shared" si="47"/>
        <v>8.5932265652566286E-2</v>
      </c>
      <c r="I245" s="6">
        <v>9.8000000000000007</v>
      </c>
      <c r="J245" s="6">
        <v>1</v>
      </c>
      <c r="K245" s="6">
        <v>1</v>
      </c>
      <c r="L245" s="6">
        <f t="shared" si="59"/>
        <v>49.376488552550704</v>
      </c>
      <c r="M245" s="6">
        <v>0.383318526842854</v>
      </c>
      <c r="N245" s="6">
        <v>-0.15568436073262201</v>
      </c>
      <c r="O245" s="7">
        <v>251.81170185848072</v>
      </c>
      <c r="P245" s="6">
        <v>130.19999999999999</v>
      </c>
      <c r="Q245" s="7">
        <v>426.50827624463579</v>
      </c>
      <c r="R245" s="7">
        <v>1213.5483858389875</v>
      </c>
      <c r="S245" s="7">
        <v>770.28989901179261</v>
      </c>
      <c r="T245" s="7">
        <v>0</v>
      </c>
      <c r="U245" s="7">
        <v>0</v>
      </c>
      <c r="V245" s="7">
        <v>0</v>
      </c>
      <c r="W245" s="7">
        <v>0</v>
      </c>
      <c r="X245" s="7">
        <v>0</v>
      </c>
      <c r="Y245" s="7">
        <v>0</v>
      </c>
      <c r="Z245" s="7">
        <v>0</v>
      </c>
      <c r="AA245" s="7">
        <v>0</v>
      </c>
      <c r="AB245" s="7">
        <v>0</v>
      </c>
      <c r="AC245" s="7">
        <v>0</v>
      </c>
      <c r="AD245" s="7">
        <v>0</v>
      </c>
      <c r="AE245" s="7">
        <v>0</v>
      </c>
      <c r="AF245" s="7">
        <f t="shared" si="48"/>
        <v>0</v>
      </c>
      <c r="AG245" s="7">
        <f t="shared" si="49"/>
        <v>0</v>
      </c>
      <c r="AH245" s="7">
        <f t="shared" si="50"/>
        <v>0</v>
      </c>
      <c r="AI245" s="7">
        <f t="shared" si="51"/>
        <v>0</v>
      </c>
      <c r="AJ245" s="7">
        <f t="shared" si="52"/>
        <v>0</v>
      </c>
      <c r="AK245" s="7">
        <f t="shared" si="53"/>
        <v>0</v>
      </c>
      <c r="AL245" s="7">
        <f t="shared" si="54"/>
        <v>0</v>
      </c>
      <c r="AM245" s="7">
        <f t="shared" si="55"/>
        <v>0</v>
      </c>
      <c r="AN245" s="7">
        <f t="shared" si="56"/>
        <v>0</v>
      </c>
      <c r="AO245" s="7">
        <f t="shared" si="57"/>
        <v>0</v>
      </c>
      <c r="AP245" s="7">
        <f t="shared" si="58"/>
        <v>0</v>
      </c>
      <c r="AQ245" s="7">
        <v>51.084872325025941</v>
      </c>
      <c r="AR245" s="7">
        <v>60.979194062827936</v>
      </c>
      <c r="AS245" s="7">
        <v>74.584068253133836</v>
      </c>
      <c r="AT245" s="7">
        <v>68.49455934822808</v>
      </c>
      <c r="AU245" s="7">
        <v>51.007019488797326</v>
      </c>
      <c r="AV245" s="7"/>
      <c r="AW245" s="7"/>
      <c r="AX245" s="7">
        <v>42.344511715678564</v>
      </c>
      <c r="AY245" s="7">
        <v>47.824810308224563</v>
      </c>
      <c r="AZ245" s="6">
        <v>124.07377175332419</v>
      </c>
      <c r="BA245" s="7">
        <v>2.3220193603725008</v>
      </c>
      <c r="BB245" s="6">
        <v>8.75</v>
      </c>
      <c r="BC245" s="6">
        <v>122.30903075603482</v>
      </c>
      <c r="BD245" s="6">
        <v>49.310834152073888</v>
      </c>
      <c r="BE245" s="6">
        <v>75.243274184315894</v>
      </c>
      <c r="BF245" s="6">
        <v>1512.7521868131801</v>
      </c>
      <c r="BG245" s="6">
        <v>9.5500000000000007</v>
      </c>
      <c r="BH245" s="6">
        <v>46</v>
      </c>
      <c r="BI245" s="6">
        <v>19725801.006146621</v>
      </c>
      <c r="BJ245" s="6">
        <v>29151096.830688767</v>
      </c>
      <c r="BK245" s="25">
        <v>6.5266666666666673</v>
      </c>
      <c r="BL245" s="7">
        <v>35.188579830903073</v>
      </c>
      <c r="BM245" s="7">
        <v>32.866560470530573</v>
      </c>
      <c r="BN245" s="7">
        <v>5.0379839999999998</v>
      </c>
      <c r="BO245" s="6">
        <v>0</v>
      </c>
      <c r="BP245" s="6">
        <v>0</v>
      </c>
      <c r="BQ245" s="24">
        <f t="shared" si="45"/>
        <v>0</v>
      </c>
    </row>
    <row r="246" spans="1:69" x14ac:dyDescent="0.2">
      <c r="A246" s="5">
        <v>34943</v>
      </c>
      <c r="B246" s="5" t="s">
        <v>438</v>
      </c>
      <c r="C246" s="6">
        <v>3</v>
      </c>
      <c r="D246" s="6">
        <v>155.33333333333334</v>
      </c>
      <c r="E246" s="6">
        <v>215915</v>
      </c>
      <c r="F246" s="6">
        <f t="shared" si="46"/>
        <v>12.282640090699052</v>
      </c>
      <c r="G246" s="6">
        <v>12.244347375593687</v>
      </c>
      <c r="H246" s="6">
        <f t="shared" si="47"/>
        <v>3.829271510536536</v>
      </c>
      <c r="I246" s="6">
        <v>9.8000000000000007</v>
      </c>
      <c r="J246" s="6">
        <v>1</v>
      </c>
      <c r="K246" s="6">
        <v>1</v>
      </c>
      <c r="L246" s="6">
        <f t="shared" si="59"/>
        <v>51.838842578365089</v>
      </c>
      <c r="M246" s="6">
        <v>0</v>
      </c>
      <c r="N246" s="6">
        <v>-0.68516651389199301</v>
      </c>
      <c r="O246" s="7">
        <v>244.70950320689579</v>
      </c>
      <c r="P246" s="6">
        <v>130.80000000000001</v>
      </c>
      <c r="Q246" s="7">
        <v>427.03678542992014</v>
      </c>
      <c r="R246" s="7">
        <v>1214.516485862629</v>
      </c>
      <c r="S246" s="7">
        <v>769.31505932518803</v>
      </c>
      <c r="T246" s="7">
        <v>0</v>
      </c>
      <c r="U246" s="7">
        <v>0</v>
      </c>
      <c r="V246" s="7">
        <v>0</v>
      </c>
      <c r="W246" s="7">
        <v>0</v>
      </c>
      <c r="X246" s="7">
        <v>0</v>
      </c>
      <c r="Y246" s="7">
        <v>0</v>
      </c>
      <c r="Z246" s="7">
        <v>0</v>
      </c>
      <c r="AA246" s="7">
        <v>0</v>
      </c>
      <c r="AB246" s="7">
        <v>0</v>
      </c>
      <c r="AC246" s="7">
        <v>0</v>
      </c>
      <c r="AD246" s="7">
        <v>0</v>
      </c>
      <c r="AE246" s="7">
        <v>0</v>
      </c>
      <c r="AF246" s="7">
        <f t="shared" si="48"/>
        <v>0</v>
      </c>
      <c r="AG246" s="7">
        <f t="shared" si="49"/>
        <v>0</v>
      </c>
      <c r="AH246" s="7">
        <f t="shared" si="50"/>
        <v>0</v>
      </c>
      <c r="AI246" s="7">
        <f t="shared" si="51"/>
        <v>0</v>
      </c>
      <c r="AJ246" s="7">
        <f t="shared" si="52"/>
        <v>0</v>
      </c>
      <c r="AK246" s="7">
        <f t="shared" si="53"/>
        <v>0</v>
      </c>
      <c r="AL246" s="7">
        <f t="shared" si="54"/>
        <v>0</v>
      </c>
      <c r="AM246" s="7">
        <f t="shared" si="55"/>
        <v>0</v>
      </c>
      <c r="AN246" s="7">
        <f t="shared" si="56"/>
        <v>0</v>
      </c>
      <c r="AO246" s="7">
        <f t="shared" si="57"/>
        <v>0</v>
      </c>
      <c r="AP246" s="7">
        <f t="shared" si="58"/>
        <v>0</v>
      </c>
      <c r="AQ246" s="7">
        <v>50.961433449265201</v>
      </c>
      <c r="AR246" s="7">
        <v>61.644314527098487</v>
      </c>
      <c r="AS246" s="7">
        <v>73.981504575472997</v>
      </c>
      <c r="AT246" s="7">
        <v>68.565465457773186</v>
      </c>
      <c r="AU246" s="7">
        <v>50.78018869969334</v>
      </c>
      <c r="AV246" s="7"/>
      <c r="AW246" s="7"/>
      <c r="AX246" s="7">
        <v>42.265512107943231</v>
      </c>
      <c r="AY246" s="7">
        <v>47.445496359548706</v>
      </c>
      <c r="AZ246" s="6">
        <v>122.15317982398194</v>
      </c>
      <c r="BA246" s="7">
        <v>2.5963783203987632</v>
      </c>
      <c r="BB246" s="6">
        <v>8</v>
      </c>
      <c r="BC246" s="6">
        <v>122.96662735333945</v>
      </c>
      <c r="BD246" s="6">
        <v>49.969814004766548</v>
      </c>
      <c r="BE246" s="6">
        <v>75.386376645678297</v>
      </c>
      <c r="BF246" s="6">
        <v>1556.6369021739099</v>
      </c>
      <c r="BG246" s="6">
        <v>9.4499999999999993</v>
      </c>
      <c r="BH246" s="6">
        <v>46</v>
      </c>
      <c r="BI246" s="6">
        <v>19779076.060963966</v>
      </c>
      <c r="BJ246" s="6">
        <v>29226606.12051896</v>
      </c>
      <c r="BK246" s="25">
        <v>6.3</v>
      </c>
      <c r="BL246" s="7">
        <v>35.700262574197836</v>
      </c>
      <c r="BM246" s="7">
        <v>33.103884253799073</v>
      </c>
      <c r="BN246" s="7">
        <v>5.0379839999999998</v>
      </c>
      <c r="BO246" s="6">
        <v>0</v>
      </c>
      <c r="BP246" s="6">
        <v>0</v>
      </c>
      <c r="BQ246" s="24">
        <f t="shared" si="45"/>
        <v>0</v>
      </c>
    </row>
    <row r="247" spans="1:69" x14ac:dyDescent="0.2">
      <c r="A247" s="5">
        <v>35034</v>
      </c>
      <c r="B247" s="5" t="s">
        <v>438</v>
      </c>
      <c r="C247" s="6">
        <v>3</v>
      </c>
      <c r="D247" s="6">
        <v>123.6666666666667</v>
      </c>
      <c r="E247" s="6">
        <v>212838</v>
      </c>
      <c r="F247" s="6">
        <f t="shared" si="46"/>
        <v>12.268286591936219</v>
      </c>
      <c r="G247" s="6">
        <v>12.255013837436227</v>
      </c>
      <c r="H247" s="6">
        <f t="shared" si="47"/>
        <v>1.327275449999199</v>
      </c>
      <c r="I247" s="6">
        <v>9.8000000000000007</v>
      </c>
      <c r="J247" s="6">
        <v>1</v>
      </c>
      <c r="K247" s="6">
        <v>1</v>
      </c>
      <c r="L247" s="6">
        <f t="shared" si="59"/>
        <v>51.100088352796561</v>
      </c>
      <c r="M247" s="6">
        <v>-0.10116699840441</v>
      </c>
      <c r="N247" s="6">
        <v>0.44924940810226499</v>
      </c>
      <c r="O247" s="7">
        <v>248.66762102071448</v>
      </c>
      <c r="P247" s="6">
        <v>130.69999999999999</v>
      </c>
      <c r="Q247" s="7">
        <v>428.32743752044109</v>
      </c>
      <c r="R247" s="7">
        <v>1214.8708328140603</v>
      </c>
      <c r="S247" s="7">
        <v>768.84027969378371</v>
      </c>
      <c r="T247" s="7">
        <v>0</v>
      </c>
      <c r="U247" s="7">
        <v>0</v>
      </c>
      <c r="V247" s="7">
        <v>0</v>
      </c>
      <c r="W247" s="7">
        <v>0</v>
      </c>
      <c r="X247" s="7">
        <v>0</v>
      </c>
      <c r="Y247" s="7">
        <v>0</v>
      </c>
      <c r="Z247" s="7">
        <v>0</v>
      </c>
      <c r="AA247" s="7">
        <v>0</v>
      </c>
      <c r="AB247" s="7">
        <v>0</v>
      </c>
      <c r="AC247" s="7">
        <v>0</v>
      </c>
      <c r="AD247" s="7">
        <v>0</v>
      </c>
      <c r="AE247" s="7">
        <v>0</v>
      </c>
      <c r="AF247" s="7">
        <f t="shared" si="48"/>
        <v>0</v>
      </c>
      <c r="AG247" s="7">
        <f t="shared" si="49"/>
        <v>0</v>
      </c>
      <c r="AH247" s="7">
        <f t="shared" si="50"/>
        <v>0</v>
      </c>
      <c r="AI247" s="7">
        <f t="shared" si="51"/>
        <v>0</v>
      </c>
      <c r="AJ247" s="7">
        <f t="shared" si="52"/>
        <v>0</v>
      </c>
      <c r="AK247" s="7">
        <f t="shared" si="53"/>
        <v>0</v>
      </c>
      <c r="AL247" s="7">
        <f t="shared" si="54"/>
        <v>0</v>
      </c>
      <c r="AM247" s="7">
        <f t="shared" si="55"/>
        <v>0</v>
      </c>
      <c r="AN247" s="7">
        <f t="shared" si="56"/>
        <v>0</v>
      </c>
      <c r="AO247" s="7">
        <f t="shared" si="57"/>
        <v>0</v>
      </c>
      <c r="AP247" s="7">
        <f t="shared" si="58"/>
        <v>0</v>
      </c>
      <c r="AQ247" s="7">
        <v>51.206560294747526</v>
      </c>
      <c r="AR247" s="7">
        <v>61.667755570814784</v>
      </c>
      <c r="AS247" s="7">
        <v>73.304624388346355</v>
      </c>
      <c r="AT247" s="7">
        <v>71.153352838082</v>
      </c>
      <c r="AU247" s="7">
        <v>51.323103992843564</v>
      </c>
      <c r="AV247" s="7"/>
      <c r="AW247" s="7"/>
      <c r="AX247" s="7">
        <v>42.327574700494573</v>
      </c>
      <c r="AY247" s="7">
        <v>47.155134370103688</v>
      </c>
      <c r="AZ247" s="6">
        <v>121.84584307851979</v>
      </c>
      <c r="BA247" s="7">
        <v>3.1343604839223644</v>
      </c>
      <c r="BB247" s="6">
        <v>7.5</v>
      </c>
      <c r="BC247" s="6">
        <v>123.27358255743903</v>
      </c>
      <c r="BD247" s="6">
        <v>50.529602107865443</v>
      </c>
      <c r="BE247" s="6">
        <v>75.414997137950706</v>
      </c>
      <c r="BF247" s="6">
        <v>1546.2308804347799</v>
      </c>
      <c r="BG247" s="6">
        <v>9.2750000000000004</v>
      </c>
      <c r="BH247" s="6">
        <v>46</v>
      </c>
      <c r="BI247" s="6">
        <v>19832495</v>
      </c>
      <c r="BJ247" s="6">
        <v>29302311</v>
      </c>
      <c r="BK247" s="25">
        <v>5.7899999999999991</v>
      </c>
      <c r="BL247" s="7">
        <v>36.098054281938531</v>
      </c>
      <c r="BM247" s="7">
        <v>32.963693798016166</v>
      </c>
      <c r="BN247" s="7">
        <v>5.0379839999999998</v>
      </c>
      <c r="BO247" s="6">
        <v>0</v>
      </c>
      <c r="BP247" s="6">
        <v>0</v>
      </c>
      <c r="BQ247" s="24">
        <f t="shared" si="45"/>
        <v>0</v>
      </c>
    </row>
    <row r="248" spans="1:69" x14ac:dyDescent="0.2">
      <c r="A248" s="5">
        <v>35125</v>
      </c>
      <c r="B248" s="5" t="s">
        <v>438</v>
      </c>
      <c r="C248" s="6">
        <v>3</v>
      </c>
      <c r="D248" s="6">
        <v>102.33333333333334</v>
      </c>
      <c r="E248" s="6">
        <v>202701</v>
      </c>
      <c r="F248" s="6">
        <f t="shared" si="46"/>
        <v>12.219487265827034</v>
      </c>
      <c r="G248" s="6">
        <v>12.265453229691131</v>
      </c>
      <c r="H248" s="6">
        <f t="shared" si="47"/>
        <v>-4.5965963864096793</v>
      </c>
      <c r="I248" s="6">
        <v>9.5</v>
      </c>
      <c r="J248" s="6">
        <v>1</v>
      </c>
      <c r="K248" s="6">
        <v>1</v>
      </c>
      <c r="L248" s="6">
        <f t="shared" si="59"/>
        <v>48.666304932390901</v>
      </c>
      <c r="M248" s="6">
        <v>0</v>
      </c>
      <c r="N248" s="6">
        <v>-0.435923513309253</v>
      </c>
      <c r="O248" s="7">
        <v>253.50573096740672</v>
      </c>
      <c r="P248" s="6">
        <v>133.30000000000001</v>
      </c>
      <c r="Q248" s="7">
        <v>428.60270297706779</v>
      </c>
      <c r="R248" s="7">
        <v>1215.6651282196456</v>
      </c>
      <c r="S248" s="7">
        <v>768.54095332287</v>
      </c>
      <c r="T248" s="7">
        <v>0</v>
      </c>
      <c r="U248" s="7">
        <v>0</v>
      </c>
      <c r="V248" s="7">
        <v>0</v>
      </c>
      <c r="W248" s="7">
        <v>0</v>
      </c>
      <c r="X248" s="7">
        <v>0</v>
      </c>
      <c r="Y248" s="7">
        <v>0</v>
      </c>
      <c r="Z248" s="7">
        <v>0</v>
      </c>
      <c r="AA248" s="7">
        <v>0</v>
      </c>
      <c r="AB248" s="7">
        <v>0</v>
      </c>
      <c r="AC248" s="7">
        <v>0</v>
      </c>
      <c r="AD248" s="7">
        <v>0</v>
      </c>
      <c r="AE248" s="7">
        <v>0</v>
      </c>
      <c r="AF248" s="7">
        <f t="shared" si="48"/>
        <v>0</v>
      </c>
      <c r="AG248" s="7">
        <f t="shared" si="49"/>
        <v>0</v>
      </c>
      <c r="AH248" s="7">
        <f t="shared" si="50"/>
        <v>0</v>
      </c>
      <c r="AI248" s="7">
        <f t="shared" si="51"/>
        <v>0</v>
      </c>
      <c r="AJ248" s="7">
        <f t="shared" si="52"/>
        <v>0</v>
      </c>
      <c r="AK248" s="7">
        <f t="shared" si="53"/>
        <v>0</v>
      </c>
      <c r="AL248" s="7">
        <f t="shared" si="54"/>
        <v>0</v>
      </c>
      <c r="AM248" s="7">
        <f t="shared" si="55"/>
        <v>0</v>
      </c>
      <c r="AN248" s="7">
        <f t="shared" si="56"/>
        <v>0</v>
      </c>
      <c r="AO248" s="7">
        <f t="shared" si="57"/>
        <v>0</v>
      </c>
      <c r="AP248" s="7">
        <f t="shared" si="58"/>
        <v>0</v>
      </c>
      <c r="AQ248" s="7">
        <v>52.334581510475999</v>
      </c>
      <c r="AR248" s="7">
        <v>62.51079049270335</v>
      </c>
      <c r="AS248" s="7">
        <v>73.358039379524882</v>
      </c>
      <c r="AT248" s="7">
        <v>71.353077900570341</v>
      </c>
      <c r="AU248" s="7">
        <v>52.433869163664795</v>
      </c>
      <c r="AV248" s="7"/>
      <c r="AW248" s="7"/>
      <c r="AX248" s="7">
        <v>42.545152207646993</v>
      </c>
      <c r="AY248" s="7">
        <v>47.128523867148161</v>
      </c>
      <c r="AZ248" s="6">
        <v>123.15662120784181</v>
      </c>
      <c r="BA248" s="7">
        <v>3.2346894870201268</v>
      </c>
      <c r="BB248" s="6">
        <v>6.75</v>
      </c>
      <c r="BC248" s="6">
        <v>123.76691208108237</v>
      </c>
      <c r="BD248" s="6">
        <v>50.828247549059647</v>
      </c>
      <c r="BE248" s="6">
        <v>75.729822552947894</v>
      </c>
      <c r="BF248" s="6">
        <v>1545.83242857142</v>
      </c>
      <c r="BG248" s="6">
        <v>9.4749999999999996</v>
      </c>
      <c r="BH248" s="6">
        <v>46</v>
      </c>
      <c r="BI248" s="6">
        <v>19888748.210826728</v>
      </c>
      <c r="BJ248" s="6">
        <v>29378986.270721111</v>
      </c>
      <c r="BK248" s="25">
        <v>6.0233333333333334</v>
      </c>
      <c r="BL248" s="7">
        <v>36.086436869531958</v>
      </c>
      <c r="BM248" s="7">
        <v>32.851747382511832</v>
      </c>
      <c r="BN248" s="7">
        <v>4.89846</v>
      </c>
      <c r="BO248" s="6">
        <v>0</v>
      </c>
      <c r="BP248" s="6">
        <v>0</v>
      </c>
      <c r="BQ248" s="24">
        <f t="shared" si="45"/>
        <v>0</v>
      </c>
    </row>
    <row r="249" spans="1:69" x14ac:dyDescent="0.2">
      <c r="A249" s="5">
        <v>35217</v>
      </c>
      <c r="B249" s="5" t="s">
        <v>438</v>
      </c>
      <c r="C249" s="6">
        <v>3</v>
      </c>
      <c r="D249" s="6">
        <v>53.666666666666671</v>
      </c>
      <c r="E249" s="6">
        <v>208638</v>
      </c>
      <c r="F249" s="6">
        <f t="shared" si="46"/>
        <v>12.24835597178491</v>
      </c>
      <c r="G249" s="6">
        <v>12.276136710346321</v>
      </c>
      <c r="H249" s="6">
        <f t="shared" si="47"/>
        <v>-2.7780738561411056</v>
      </c>
      <c r="I249" s="6">
        <v>9.5</v>
      </c>
      <c r="J249" s="6">
        <v>0</v>
      </c>
      <c r="K249" s="6">
        <v>1</v>
      </c>
      <c r="L249" s="6">
        <f t="shared" si="59"/>
        <v>50.091714044253223</v>
      </c>
      <c r="M249" s="6">
        <v>0.97948970671415903</v>
      </c>
      <c r="N249" s="6">
        <v>0.616022201569834</v>
      </c>
      <c r="O249" s="7">
        <v>257.74779301975479</v>
      </c>
      <c r="P249" s="6">
        <v>132.9</v>
      </c>
      <c r="Q249" s="7">
        <v>429.8122470748491</v>
      </c>
      <c r="R249" s="7">
        <v>1215.6556718058259</v>
      </c>
      <c r="S249" s="7">
        <v>769.19444468687118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f t="shared" si="48"/>
        <v>0</v>
      </c>
      <c r="AG249" s="7">
        <f t="shared" si="49"/>
        <v>0</v>
      </c>
      <c r="AH249" s="7">
        <f t="shared" si="50"/>
        <v>0</v>
      </c>
      <c r="AI249" s="7">
        <f t="shared" si="51"/>
        <v>0</v>
      </c>
      <c r="AJ249" s="7">
        <f t="shared" si="52"/>
        <v>0</v>
      </c>
      <c r="AK249" s="7">
        <f t="shared" si="53"/>
        <v>0</v>
      </c>
      <c r="AL249" s="7">
        <f t="shared" si="54"/>
        <v>0</v>
      </c>
      <c r="AM249" s="7">
        <f t="shared" si="55"/>
        <v>0</v>
      </c>
      <c r="AN249" s="7">
        <f t="shared" si="56"/>
        <v>0</v>
      </c>
      <c r="AO249" s="7">
        <f t="shared" si="57"/>
        <v>0</v>
      </c>
      <c r="AP249" s="7">
        <f t="shared" si="58"/>
        <v>0</v>
      </c>
      <c r="AQ249" s="7">
        <v>52.347975941675571</v>
      </c>
      <c r="AR249" s="7">
        <v>62.629910829235534</v>
      </c>
      <c r="AS249" s="7">
        <v>73.351556038204308</v>
      </c>
      <c r="AT249" s="7">
        <v>74.122128534586039</v>
      </c>
      <c r="AU249" s="7">
        <v>52.352075661341971</v>
      </c>
      <c r="AV249" s="7"/>
      <c r="AW249" s="7"/>
      <c r="AX249" s="7">
        <v>42.852687562790742</v>
      </c>
      <c r="AY249" s="7">
        <v>46.930336201273192</v>
      </c>
      <c r="AZ249" s="6">
        <v>122.76293643956001</v>
      </c>
      <c r="BA249" s="7">
        <v>3.8299877060658005</v>
      </c>
      <c r="BB249" s="6">
        <v>6.5</v>
      </c>
      <c r="BC249" s="6">
        <v>124.57030563954565</v>
      </c>
      <c r="BD249" s="6">
        <v>51.120067452559759</v>
      </c>
      <c r="BE249" s="6">
        <v>76.330852890669703</v>
      </c>
      <c r="BF249" s="6">
        <v>1527.0185384615299</v>
      </c>
      <c r="BG249" s="6">
        <v>9.4749999999999996</v>
      </c>
      <c r="BH249" s="6">
        <v>46</v>
      </c>
      <c r="BI249" s="6">
        <v>19945160.979173996</v>
      </c>
      <c r="BJ249" s="6">
        <v>29455862.177396845</v>
      </c>
      <c r="BK249" s="25">
        <v>6.746666666666667</v>
      </c>
      <c r="BL249" s="7">
        <v>36.523189967390223</v>
      </c>
      <c r="BM249" s="7">
        <v>32.693202261324423</v>
      </c>
      <c r="BN249" s="7">
        <v>4.89846</v>
      </c>
      <c r="BO249" s="6">
        <v>0</v>
      </c>
      <c r="BP249" s="6">
        <v>0</v>
      </c>
      <c r="BQ249" s="24">
        <f t="shared" si="45"/>
        <v>0</v>
      </c>
    </row>
    <row r="250" spans="1:69" x14ac:dyDescent="0.2">
      <c r="A250" s="5">
        <v>35309</v>
      </c>
      <c r="B250" s="5" t="s">
        <v>438</v>
      </c>
      <c r="C250" s="6">
        <v>3</v>
      </c>
      <c r="D250" s="6">
        <v>5.3333333333333091</v>
      </c>
      <c r="E250" s="6">
        <v>225185</v>
      </c>
      <c r="F250" s="6">
        <f t="shared" si="46"/>
        <v>12.324677565569262</v>
      </c>
      <c r="G250" s="6">
        <v>12.287075777751083</v>
      </c>
      <c r="H250" s="6">
        <f t="shared" si="47"/>
        <v>3.7601787818179133</v>
      </c>
      <c r="I250" s="6">
        <v>9.5</v>
      </c>
      <c r="J250" s="6">
        <v>0</v>
      </c>
      <c r="K250" s="6">
        <v>0</v>
      </c>
      <c r="L250" s="6">
        <f t="shared" si="59"/>
        <v>54.064468730792868</v>
      </c>
      <c r="M250" s="6">
        <v>0</v>
      </c>
      <c r="N250" s="6">
        <v>0.36064768144004</v>
      </c>
      <c r="O250" s="7">
        <v>265.18262445040875</v>
      </c>
      <c r="P250" s="6">
        <v>132</v>
      </c>
      <c r="Q250" s="7">
        <v>431.03872284870954</v>
      </c>
      <c r="R250" s="7">
        <v>1215.9929225640867</v>
      </c>
      <c r="S250" s="7">
        <v>768.72946132700804</v>
      </c>
      <c r="T250" s="7">
        <v>0</v>
      </c>
      <c r="U250" s="7">
        <v>0</v>
      </c>
      <c r="V250" s="7">
        <v>0</v>
      </c>
      <c r="W250" s="7">
        <v>0</v>
      </c>
      <c r="X250" s="7">
        <v>0</v>
      </c>
      <c r="Y250" s="7">
        <v>0</v>
      </c>
      <c r="Z250" s="7">
        <v>0</v>
      </c>
      <c r="AA250" s="7">
        <v>0</v>
      </c>
      <c r="AB250" s="7">
        <v>0</v>
      </c>
      <c r="AC250" s="7">
        <v>0</v>
      </c>
      <c r="AD250" s="7">
        <v>0</v>
      </c>
      <c r="AE250" s="7">
        <v>0</v>
      </c>
      <c r="AF250" s="7">
        <f t="shared" si="48"/>
        <v>0</v>
      </c>
      <c r="AG250" s="7">
        <f t="shared" si="49"/>
        <v>0</v>
      </c>
      <c r="AH250" s="7">
        <f t="shared" si="50"/>
        <v>0</v>
      </c>
      <c r="AI250" s="7">
        <f t="shared" si="51"/>
        <v>0</v>
      </c>
      <c r="AJ250" s="7">
        <f t="shared" si="52"/>
        <v>0</v>
      </c>
      <c r="AK250" s="7">
        <f t="shared" si="53"/>
        <v>0</v>
      </c>
      <c r="AL250" s="7">
        <f t="shared" si="54"/>
        <v>0</v>
      </c>
      <c r="AM250" s="7">
        <f t="shared" si="55"/>
        <v>0</v>
      </c>
      <c r="AN250" s="7">
        <f t="shared" si="56"/>
        <v>0</v>
      </c>
      <c r="AO250" s="7">
        <f t="shared" si="57"/>
        <v>0</v>
      </c>
      <c r="AP250" s="7">
        <f t="shared" si="58"/>
        <v>0</v>
      </c>
      <c r="AQ250" s="7">
        <v>54.48583221548926</v>
      </c>
      <c r="AR250" s="7">
        <v>62.892281988478459</v>
      </c>
      <c r="AS250" s="7">
        <v>72.231679782933867</v>
      </c>
      <c r="AT250" s="7">
        <v>75.667436239258762</v>
      </c>
      <c r="AU250" s="7">
        <v>54.374062117695608</v>
      </c>
      <c r="AV250" s="7"/>
      <c r="AW250" s="7"/>
      <c r="AX250" s="7">
        <v>42.853223949270159</v>
      </c>
      <c r="AY250" s="7">
        <v>46.31405690388786</v>
      </c>
      <c r="AZ250" s="6">
        <v>123.82626612205046</v>
      </c>
      <c r="BA250" s="7">
        <v>4.1819502835698756</v>
      </c>
      <c r="BB250" s="6">
        <v>5.75</v>
      </c>
      <c r="BC250" s="6">
        <v>125.12027030839987</v>
      </c>
      <c r="BD250" s="6">
        <v>51.749007867770878</v>
      </c>
      <c r="BE250" s="6">
        <v>76.445334859759598</v>
      </c>
      <c r="BF250" s="6">
        <v>1579.1430108695599</v>
      </c>
      <c r="BG250" s="6">
        <v>9.6999999999999993</v>
      </c>
      <c r="BH250" s="6">
        <v>46</v>
      </c>
      <c r="BI250" s="6">
        <v>20001733.757613346</v>
      </c>
      <c r="BJ250" s="6">
        <v>29532939.245030712</v>
      </c>
      <c r="BK250" s="25">
        <v>6.8266666666666671</v>
      </c>
      <c r="BL250" s="7">
        <v>37.130371603510056</v>
      </c>
      <c r="BM250" s="7">
        <v>32.948421319940181</v>
      </c>
      <c r="BN250" s="7">
        <v>4.89846</v>
      </c>
      <c r="BO250" s="6">
        <v>0</v>
      </c>
      <c r="BP250" s="6">
        <v>0</v>
      </c>
      <c r="BQ250" s="24">
        <f t="shared" ref="BQ250:BQ313" si="60">+BQ131</f>
        <v>0</v>
      </c>
    </row>
    <row r="251" spans="1:69" x14ac:dyDescent="0.2">
      <c r="A251" s="5">
        <v>35400</v>
      </c>
      <c r="B251" s="5" t="s">
        <v>438</v>
      </c>
      <c r="C251" s="6">
        <v>3</v>
      </c>
      <c r="D251" s="6">
        <v>-72.333333333333329</v>
      </c>
      <c r="E251" s="6">
        <v>223310</v>
      </c>
      <c r="F251" s="6">
        <f t="shared" si="46"/>
        <v>12.316316219628932</v>
      </c>
      <c r="G251" s="6">
        <v>12.29800412286909</v>
      </c>
      <c r="H251" s="6">
        <f t="shared" si="47"/>
        <v>1.8312096759842689</v>
      </c>
      <c r="I251" s="6">
        <v>9.5</v>
      </c>
      <c r="J251" s="6">
        <v>0</v>
      </c>
      <c r="K251" s="6">
        <v>0</v>
      </c>
      <c r="L251" s="6">
        <f t="shared" si="59"/>
        <v>53.614301628764593</v>
      </c>
      <c r="M251" s="6">
        <v>4.0175631860765497</v>
      </c>
      <c r="N251" s="6">
        <v>0.42620294981643098</v>
      </c>
      <c r="O251" s="7">
        <v>272.81548643978851</v>
      </c>
      <c r="P251" s="6">
        <v>130.30000000000001</v>
      </c>
      <c r="Q251" s="7">
        <v>432.31280458426136</v>
      </c>
      <c r="R251" s="7">
        <v>1217.6319374380776</v>
      </c>
      <c r="S251" s="7">
        <v>767.86319841679665</v>
      </c>
      <c r="T251" s="7">
        <v>0</v>
      </c>
      <c r="U251" s="7">
        <v>0</v>
      </c>
      <c r="V251" s="7">
        <v>0</v>
      </c>
      <c r="W251" s="7">
        <v>0</v>
      </c>
      <c r="X251" s="7">
        <v>0</v>
      </c>
      <c r="Y251" s="7">
        <v>0</v>
      </c>
      <c r="Z251" s="7">
        <v>0</v>
      </c>
      <c r="AA251" s="7">
        <v>0</v>
      </c>
      <c r="AB251" s="7">
        <v>0</v>
      </c>
      <c r="AC251" s="7">
        <v>0</v>
      </c>
      <c r="AD251" s="7">
        <v>0</v>
      </c>
      <c r="AE251" s="7">
        <v>0</v>
      </c>
      <c r="AF251" s="7">
        <f t="shared" si="48"/>
        <v>0</v>
      </c>
      <c r="AG251" s="7">
        <f t="shared" si="49"/>
        <v>0</v>
      </c>
      <c r="AH251" s="7">
        <f t="shared" si="50"/>
        <v>0</v>
      </c>
      <c r="AI251" s="7">
        <f t="shared" si="51"/>
        <v>0</v>
      </c>
      <c r="AJ251" s="7">
        <f t="shared" si="52"/>
        <v>0</v>
      </c>
      <c r="AK251" s="7">
        <f t="shared" si="53"/>
        <v>0</v>
      </c>
      <c r="AL251" s="7">
        <f t="shared" si="54"/>
        <v>0</v>
      </c>
      <c r="AM251" s="7">
        <f t="shared" si="55"/>
        <v>0</v>
      </c>
      <c r="AN251" s="7">
        <f t="shared" si="56"/>
        <v>0</v>
      </c>
      <c r="AO251" s="7">
        <f t="shared" si="57"/>
        <v>0</v>
      </c>
      <c r="AP251" s="7">
        <f t="shared" si="58"/>
        <v>0</v>
      </c>
      <c r="AQ251" s="7">
        <v>57.085665047735169</v>
      </c>
      <c r="AR251" s="7">
        <v>64.040318595192034</v>
      </c>
      <c r="AS251" s="7">
        <v>72.069596249919272</v>
      </c>
      <c r="AT251" s="7">
        <v>73.646055262959592</v>
      </c>
      <c r="AU251" s="7">
        <v>55.543971316490612</v>
      </c>
      <c r="AV251" s="7"/>
      <c r="AW251" s="7"/>
      <c r="AX251" s="7">
        <v>42.890720767031773</v>
      </c>
      <c r="AY251" s="7">
        <v>45.634622496900562</v>
      </c>
      <c r="AZ251" s="6">
        <v>121.92764159471524</v>
      </c>
      <c r="BA251" s="7">
        <v>3.9368064068180573</v>
      </c>
      <c r="BB251" s="6">
        <v>4.75</v>
      </c>
      <c r="BC251" s="6">
        <v>126.30682201448187</v>
      </c>
      <c r="BD251" s="6">
        <v>52.493410365102747</v>
      </c>
      <c r="BE251" s="6">
        <v>76.903262736119004</v>
      </c>
      <c r="BF251" s="6">
        <v>1632.2849239130401</v>
      </c>
      <c r="BG251" s="6">
        <v>9.8500000000000014</v>
      </c>
      <c r="BH251" s="6">
        <v>46</v>
      </c>
      <c r="BI251" s="6">
        <v>20058467</v>
      </c>
      <c r="BJ251" s="6">
        <v>29610218</v>
      </c>
      <c r="BK251" s="25">
        <v>6.2866666666666662</v>
      </c>
      <c r="BL251" s="7">
        <v>37.098439931428622</v>
      </c>
      <c r="BM251" s="7">
        <v>33.161633524610565</v>
      </c>
      <c r="BN251" s="7">
        <v>4.89846</v>
      </c>
      <c r="BO251" s="6">
        <v>0</v>
      </c>
      <c r="BP251" s="6">
        <v>0</v>
      </c>
      <c r="BQ251" s="24">
        <f t="shared" si="60"/>
        <v>0</v>
      </c>
    </row>
    <row r="252" spans="1:69" x14ac:dyDescent="0.2">
      <c r="A252" s="5">
        <v>35490</v>
      </c>
      <c r="B252" s="5" t="s">
        <v>438</v>
      </c>
      <c r="C252" s="6">
        <v>3</v>
      </c>
      <c r="D252" s="6">
        <v>-79.666666666666657</v>
      </c>
      <c r="E252" s="6">
        <v>214418</v>
      </c>
      <c r="F252" s="6">
        <f t="shared" si="46"/>
        <v>12.275682659878623</v>
      </c>
      <c r="G252" s="6">
        <v>12.309031454542207</v>
      </c>
      <c r="H252" s="6">
        <f t="shared" si="47"/>
        <v>-3.3348794663584869</v>
      </c>
      <c r="I252" s="6">
        <v>10</v>
      </c>
      <c r="J252" s="6">
        <v>0</v>
      </c>
      <c r="K252" s="6">
        <v>0</v>
      </c>
      <c r="L252" s="6">
        <f t="shared" si="59"/>
        <v>51.479429164105717</v>
      </c>
      <c r="M252" s="6">
        <v>0</v>
      </c>
      <c r="N252" s="6">
        <v>-0.742468736275403</v>
      </c>
      <c r="O252" s="7">
        <v>260.49839819977569</v>
      </c>
      <c r="P252" s="6">
        <v>129.9</v>
      </c>
      <c r="Q252" s="7">
        <v>434.00091341543538</v>
      </c>
      <c r="R252" s="7">
        <v>1218.7129348903609</v>
      </c>
      <c r="S252" s="7">
        <v>769.49571452203043</v>
      </c>
      <c r="T252" s="7">
        <v>0</v>
      </c>
      <c r="U252" s="7">
        <v>0</v>
      </c>
      <c r="V252" s="7">
        <v>0</v>
      </c>
      <c r="W252" s="7">
        <v>0</v>
      </c>
      <c r="X252" s="7">
        <v>0</v>
      </c>
      <c r="Y252" s="7">
        <v>0</v>
      </c>
      <c r="Z252" s="7">
        <v>0</v>
      </c>
      <c r="AA252" s="7">
        <v>0</v>
      </c>
      <c r="AB252" s="7">
        <v>0</v>
      </c>
      <c r="AC252" s="7">
        <v>0</v>
      </c>
      <c r="AD252" s="7">
        <v>0</v>
      </c>
      <c r="AE252" s="7">
        <v>0</v>
      </c>
      <c r="AF252" s="7">
        <f t="shared" si="48"/>
        <v>0</v>
      </c>
      <c r="AG252" s="7">
        <f t="shared" si="49"/>
        <v>0</v>
      </c>
      <c r="AH252" s="7">
        <f t="shared" si="50"/>
        <v>0</v>
      </c>
      <c r="AI252" s="7">
        <f t="shared" si="51"/>
        <v>0</v>
      </c>
      <c r="AJ252" s="7">
        <f t="shared" si="52"/>
        <v>0</v>
      </c>
      <c r="AK252" s="7">
        <f t="shared" si="53"/>
        <v>0</v>
      </c>
      <c r="AL252" s="7">
        <f t="shared" si="54"/>
        <v>0</v>
      </c>
      <c r="AM252" s="7">
        <f t="shared" si="55"/>
        <v>0</v>
      </c>
      <c r="AN252" s="7">
        <f t="shared" si="56"/>
        <v>0</v>
      </c>
      <c r="AO252" s="7">
        <f t="shared" si="57"/>
        <v>0</v>
      </c>
      <c r="AP252" s="7">
        <f t="shared" si="58"/>
        <v>0</v>
      </c>
      <c r="AQ252" s="7">
        <v>58.146539016861887</v>
      </c>
      <c r="AR252" s="7">
        <v>65.140553857856688</v>
      </c>
      <c r="AS252" s="7">
        <v>72.655516125980995</v>
      </c>
      <c r="AT252" s="7">
        <v>77.816299718268866</v>
      </c>
      <c r="AU252" s="7">
        <v>58.927614598695165</v>
      </c>
      <c r="AV252" s="7">
        <v>95.300201976288164</v>
      </c>
      <c r="AW252" s="7">
        <v>64.361562681440503</v>
      </c>
      <c r="AX252" s="7">
        <v>42.884811101128903</v>
      </c>
      <c r="AY252" s="7">
        <v>44.688836338894681</v>
      </c>
      <c r="AZ252" s="6">
        <v>121.59905147962559</v>
      </c>
      <c r="BA252" s="7">
        <v>3.7933095412627225</v>
      </c>
      <c r="BB252" s="6">
        <v>4.75</v>
      </c>
      <c r="BC252" s="6">
        <v>127.59042764927688</v>
      </c>
      <c r="BD252" s="6">
        <v>53.461395782278323</v>
      </c>
      <c r="BE252" s="6">
        <v>77.332570120206</v>
      </c>
      <c r="BF252" s="6">
        <v>1631.8813444444399</v>
      </c>
      <c r="BG252" s="6">
        <v>9.5</v>
      </c>
      <c r="BH252" s="6">
        <v>46</v>
      </c>
      <c r="BI252" s="6">
        <v>20114674.552323952</v>
      </c>
      <c r="BJ252" s="6">
        <v>29683875.203821018</v>
      </c>
      <c r="BK252" s="25">
        <v>6.669999999999999</v>
      </c>
      <c r="BL252" s="7">
        <v>37.420544923306707</v>
      </c>
      <c r="BM252" s="7">
        <v>33.627235382043985</v>
      </c>
      <c r="BN252" s="7">
        <v>4.8936419999999998</v>
      </c>
      <c r="BO252" s="6">
        <v>0</v>
      </c>
      <c r="BP252" s="6">
        <v>0</v>
      </c>
      <c r="BQ252" s="24">
        <f t="shared" si="60"/>
        <v>0</v>
      </c>
    </row>
    <row r="253" spans="1:69" x14ac:dyDescent="0.2">
      <c r="A253" s="5">
        <v>35582</v>
      </c>
      <c r="B253" s="5" t="s">
        <v>438</v>
      </c>
      <c r="C253" s="6">
        <v>3</v>
      </c>
      <c r="D253" s="6">
        <v>-75.333333333333329</v>
      </c>
      <c r="E253" s="6">
        <v>222456</v>
      </c>
      <c r="F253" s="6">
        <f t="shared" si="46"/>
        <v>12.312484608223778</v>
      </c>
      <c r="G253" s="6">
        <v>12.320450602579893</v>
      </c>
      <c r="H253" s="6">
        <f t="shared" si="47"/>
        <v>-0.79659943561143365</v>
      </c>
      <c r="I253" s="6">
        <v>10</v>
      </c>
      <c r="J253" s="6">
        <v>0</v>
      </c>
      <c r="K253" s="6">
        <v>0</v>
      </c>
      <c r="L253" s="6">
        <f t="shared" si="59"/>
        <v>53.40926551936078</v>
      </c>
      <c r="M253" s="6">
        <v>-2.13872572280038</v>
      </c>
      <c r="N253" s="6">
        <v>-0.44316203748597099</v>
      </c>
      <c r="O253" s="7">
        <v>254.20120143813563</v>
      </c>
      <c r="P253" s="6">
        <v>127.6</v>
      </c>
      <c r="Q253" s="7">
        <v>435.65250918626646</v>
      </c>
      <c r="R253" s="7">
        <v>1218.6201515887763</v>
      </c>
      <c r="S253" s="7">
        <v>768.09452411602319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f t="shared" si="48"/>
        <v>0</v>
      </c>
      <c r="AG253" s="7">
        <f t="shared" si="49"/>
        <v>0</v>
      </c>
      <c r="AH253" s="7">
        <f t="shared" si="50"/>
        <v>0</v>
      </c>
      <c r="AI253" s="7">
        <f t="shared" si="51"/>
        <v>0</v>
      </c>
      <c r="AJ253" s="7">
        <f t="shared" si="52"/>
        <v>0</v>
      </c>
      <c r="AK253" s="7">
        <f t="shared" si="53"/>
        <v>0</v>
      </c>
      <c r="AL253" s="7">
        <f t="shared" si="54"/>
        <v>0</v>
      </c>
      <c r="AM253" s="7">
        <f t="shared" si="55"/>
        <v>0</v>
      </c>
      <c r="AN253" s="7">
        <f t="shared" si="56"/>
        <v>0</v>
      </c>
      <c r="AO253" s="7">
        <f t="shared" si="57"/>
        <v>0</v>
      </c>
      <c r="AP253" s="7">
        <f t="shared" si="58"/>
        <v>0</v>
      </c>
      <c r="AQ253" s="7">
        <v>59.720603546066229</v>
      </c>
      <c r="AR253" s="7">
        <v>65.694022945602697</v>
      </c>
      <c r="AS253" s="7">
        <v>72.115366704316813</v>
      </c>
      <c r="AT253" s="7">
        <v>78.805272890144167</v>
      </c>
      <c r="AU253" s="7">
        <v>60.235369708142706</v>
      </c>
      <c r="AV253" s="7">
        <v>96.92943829706978</v>
      </c>
      <c r="AW253" s="7">
        <v>65.269790449803537</v>
      </c>
      <c r="AX253" s="7">
        <v>43.16381079527293</v>
      </c>
      <c r="AY253" s="7">
        <v>44.082975572896721</v>
      </c>
      <c r="AZ253" s="6">
        <v>123.92570248368615</v>
      </c>
      <c r="BA253" s="7">
        <v>3.0738804500161905</v>
      </c>
      <c r="BB253" s="6">
        <v>5</v>
      </c>
      <c r="BC253" s="6">
        <v>128.59638239149777</v>
      </c>
      <c r="BD253" s="6">
        <v>54.440404095167771</v>
      </c>
      <c r="BE253" s="6">
        <v>77.561534058385803</v>
      </c>
      <c r="BF253" s="6">
        <v>1602.21234065934</v>
      </c>
      <c r="BG253" s="6">
        <v>9.3000000000000007</v>
      </c>
      <c r="BH253" s="6">
        <v>46</v>
      </c>
      <c r="BI253" s="6">
        <v>20171039.608655479</v>
      </c>
      <c r="BJ253" s="6">
        <v>29757715.63438068</v>
      </c>
      <c r="BK253" s="25">
        <v>6.6333333333333329</v>
      </c>
      <c r="BL253" s="7">
        <v>37.542254111073127</v>
      </c>
      <c r="BM253" s="7">
        <v>34.468373661056937</v>
      </c>
      <c r="BN253" s="7">
        <v>4.8936419999999998</v>
      </c>
      <c r="BO253" s="6">
        <v>0</v>
      </c>
      <c r="BP253" s="6">
        <v>0</v>
      </c>
      <c r="BQ253" s="24">
        <f t="shared" si="60"/>
        <v>0</v>
      </c>
    </row>
    <row r="254" spans="1:69" x14ac:dyDescent="0.2">
      <c r="A254" s="5">
        <v>35674</v>
      </c>
      <c r="B254" s="5" t="s">
        <v>438</v>
      </c>
      <c r="C254" s="6">
        <v>3</v>
      </c>
      <c r="D254" s="6">
        <v>-78.666666666666671</v>
      </c>
      <c r="E254" s="6">
        <v>236004</v>
      </c>
      <c r="F254" s="6">
        <f t="shared" si="46"/>
        <v>12.371604033016654</v>
      </c>
      <c r="G254" s="6">
        <v>12.332220908844977</v>
      </c>
      <c r="H254" s="6">
        <f t="shared" si="47"/>
        <v>3.9383124171676442</v>
      </c>
      <c r="I254" s="6">
        <v>10</v>
      </c>
      <c r="J254" s="6">
        <v>0</v>
      </c>
      <c r="K254" s="6">
        <v>0</v>
      </c>
      <c r="L254" s="6">
        <f t="shared" si="59"/>
        <v>56.661992931776275</v>
      </c>
      <c r="M254" s="6">
        <v>0</v>
      </c>
      <c r="N254" s="6">
        <v>-0.56427900117468899</v>
      </c>
      <c r="O254" s="7">
        <v>253.68604846770995</v>
      </c>
      <c r="P254" s="6">
        <v>125.4</v>
      </c>
      <c r="Q254" s="7">
        <v>436.95753126980514</v>
      </c>
      <c r="R254" s="7">
        <v>1219.2637800803802</v>
      </c>
      <c r="S254" s="7">
        <v>767.79557116147669</v>
      </c>
      <c r="T254" s="7">
        <v>0</v>
      </c>
      <c r="U254" s="7">
        <v>0</v>
      </c>
      <c r="V254" s="7">
        <v>0</v>
      </c>
      <c r="W254" s="7">
        <v>0</v>
      </c>
      <c r="X254" s="7">
        <v>0</v>
      </c>
      <c r="Y254" s="7">
        <v>0</v>
      </c>
      <c r="Z254" s="7">
        <v>0</v>
      </c>
      <c r="AA254" s="7">
        <v>0</v>
      </c>
      <c r="AB254" s="7">
        <v>0</v>
      </c>
      <c r="AC254" s="7">
        <v>0</v>
      </c>
      <c r="AD254" s="7">
        <v>0</v>
      </c>
      <c r="AE254" s="7">
        <v>0</v>
      </c>
      <c r="AF254" s="7">
        <f t="shared" si="48"/>
        <v>0</v>
      </c>
      <c r="AG254" s="7">
        <f t="shared" si="49"/>
        <v>0</v>
      </c>
      <c r="AH254" s="7">
        <f t="shared" si="50"/>
        <v>0</v>
      </c>
      <c r="AI254" s="7">
        <f t="shared" si="51"/>
        <v>0</v>
      </c>
      <c r="AJ254" s="7">
        <f t="shared" si="52"/>
        <v>0</v>
      </c>
      <c r="AK254" s="7">
        <f t="shared" si="53"/>
        <v>0</v>
      </c>
      <c r="AL254" s="7">
        <f t="shared" si="54"/>
        <v>0</v>
      </c>
      <c r="AM254" s="7">
        <f t="shared" si="55"/>
        <v>0</v>
      </c>
      <c r="AN254" s="7">
        <f t="shared" si="56"/>
        <v>0</v>
      </c>
      <c r="AO254" s="7">
        <f t="shared" si="57"/>
        <v>0</v>
      </c>
      <c r="AP254" s="7">
        <f t="shared" si="58"/>
        <v>0</v>
      </c>
      <c r="AQ254" s="7">
        <v>61.524649583514169</v>
      </c>
      <c r="AR254" s="7">
        <v>66.552761834686819</v>
      </c>
      <c r="AS254" s="7">
        <v>72.263128826653116</v>
      </c>
      <c r="AT254" s="7">
        <v>81.073377428766278</v>
      </c>
      <c r="AU254" s="7">
        <v>62.769153633837639</v>
      </c>
      <c r="AV254" s="7">
        <v>98.997684012332769</v>
      </c>
      <c r="AW254" s="7">
        <v>66.435620155890717</v>
      </c>
      <c r="AX254" s="7">
        <v>43.328408771373866</v>
      </c>
      <c r="AY254" s="7">
        <v>43.686146210393353</v>
      </c>
      <c r="AZ254" s="6">
        <v>123.34414067910434</v>
      </c>
      <c r="BA254" s="7">
        <v>2.3487995210816734</v>
      </c>
      <c r="BB254" s="6">
        <v>5</v>
      </c>
      <c r="BC254" s="6">
        <v>129.8885018277748</v>
      </c>
      <c r="BD254" s="6">
        <v>55.591120139713212</v>
      </c>
      <c r="BE254" s="6">
        <v>77.761877504293096</v>
      </c>
      <c r="BF254" s="6">
        <v>1682.0426630434699</v>
      </c>
      <c r="BG254" s="6">
        <v>8.9250000000000007</v>
      </c>
      <c r="BH254" s="6">
        <v>43.833333333333336</v>
      </c>
      <c r="BI254" s="6">
        <v>20227562.610350076</v>
      </c>
      <c r="BJ254" s="6">
        <v>29831739.747466557</v>
      </c>
      <c r="BK254" s="25">
        <v>6.16</v>
      </c>
      <c r="BL254" s="7">
        <v>37.597880607716974</v>
      </c>
      <c r="BM254" s="7">
        <v>35.2490810866353</v>
      </c>
      <c r="BN254" s="7">
        <v>4.8936419999999998</v>
      </c>
      <c r="BO254" s="6">
        <v>0</v>
      </c>
      <c r="BP254" s="6">
        <v>0</v>
      </c>
      <c r="BQ254" s="24">
        <f t="shared" si="60"/>
        <v>0</v>
      </c>
    </row>
    <row r="255" spans="1:69" x14ac:dyDescent="0.2">
      <c r="A255" s="5">
        <v>35765</v>
      </c>
      <c r="B255" s="5" t="s">
        <v>438</v>
      </c>
      <c r="C255" s="6">
        <v>3</v>
      </c>
      <c r="D255" s="6">
        <v>-54.999999999999986</v>
      </c>
      <c r="E255" s="6">
        <v>234048</v>
      </c>
      <c r="F255" s="6">
        <f t="shared" si="46"/>
        <v>12.363281501509054</v>
      </c>
      <c r="G255" s="6">
        <v>12.344222055256729</v>
      </c>
      <c r="H255" s="6">
        <f t="shared" si="47"/>
        <v>1.9059446252324364</v>
      </c>
      <c r="I255" s="6">
        <v>10</v>
      </c>
      <c r="J255" s="6">
        <v>0</v>
      </c>
      <c r="K255" s="6">
        <v>0</v>
      </c>
      <c r="L255" s="6">
        <f t="shared" si="59"/>
        <v>56.192378610940388</v>
      </c>
      <c r="M255" s="6">
        <v>-0.73078593811894299</v>
      </c>
      <c r="N255" s="6">
        <v>-1.0406914038823101</v>
      </c>
      <c r="O255" s="7">
        <v>247.93931968138915</v>
      </c>
      <c r="P255" s="6">
        <v>124.6</v>
      </c>
      <c r="Q255" s="7">
        <v>437.41680870159945</v>
      </c>
      <c r="R255" s="7">
        <v>1220.6092645330177</v>
      </c>
      <c r="S255" s="7">
        <v>769.6934771102965</v>
      </c>
      <c r="T255" s="7">
        <v>0</v>
      </c>
      <c r="U255" s="7">
        <v>0</v>
      </c>
      <c r="V255" s="7">
        <v>0</v>
      </c>
      <c r="W255" s="7">
        <v>0</v>
      </c>
      <c r="X255" s="7">
        <v>0</v>
      </c>
      <c r="Y255" s="7">
        <v>0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f t="shared" si="48"/>
        <v>0</v>
      </c>
      <c r="AG255" s="7">
        <f t="shared" si="49"/>
        <v>0</v>
      </c>
      <c r="AH255" s="7">
        <f t="shared" si="50"/>
        <v>0</v>
      </c>
      <c r="AI255" s="7">
        <f t="shared" si="51"/>
        <v>0</v>
      </c>
      <c r="AJ255" s="7">
        <f t="shared" si="52"/>
        <v>0</v>
      </c>
      <c r="AK255" s="7">
        <f t="shared" si="53"/>
        <v>0</v>
      </c>
      <c r="AL255" s="7">
        <f t="shared" si="54"/>
        <v>0</v>
      </c>
      <c r="AM255" s="7">
        <f t="shared" si="55"/>
        <v>0</v>
      </c>
      <c r="AN255" s="7">
        <f t="shared" si="56"/>
        <v>0</v>
      </c>
      <c r="AO255" s="7">
        <f t="shared" si="57"/>
        <v>0</v>
      </c>
      <c r="AP255" s="7">
        <f t="shared" si="58"/>
        <v>0</v>
      </c>
      <c r="AQ255" s="7">
        <v>62.121270816357757</v>
      </c>
      <c r="AR255" s="7">
        <v>67.009594070641626</v>
      </c>
      <c r="AS255" s="7">
        <v>72.248420350821348</v>
      </c>
      <c r="AT255" s="7">
        <v>82.536419196919638</v>
      </c>
      <c r="AU255" s="7">
        <v>63.687364668130584</v>
      </c>
      <c r="AV255" s="7">
        <v>100.13676421306235</v>
      </c>
      <c r="AW255" s="7">
        <v>67.193361214744584</v>
      </c>
      <c r="AX255" s="7">
        <v>43.579189481832032</v>
      </c>
      <c r="AY255" s="7">
        <v>43.308164061897003</v>
      </c>
      <c r="AZ255" s="6">
        <v>124.84170737331603</v>
      </c>
      <c r="BA255" s="7">
        <v>1.9292643501233826</v>
      </c>
      <c r="BB255" s="6">
        <v>6</v>
      </c>
      <c r="BC255" s="6">
        <v>131.93645347029417</v>
      </c>
      <c r="BD255" s="6">
        <v>57.239767005071897</v>
      </c>
      <c r="BE255" s="6">
        <v>77.704636519748107</v>
      </c>
      <c r="BF255" s="6">
        <v>1720.61556521739</v>
      </c>
      <c r="BG255" s="6">
        <v>8.7750000000000004</v>
      </c>
      <c r="BH255" s="6">
        <v>39.5</v>
      </c>
      <c r="BI255" s="6">
        <v>20284244</v>
      </c>
      <c r="BJ255" s="6">
        <v>29905948</v>
      </c>
      <c r="BK255" s="25">
        <v>5.8166666666666664</v>
      </c>
      <c r="BL255" s="7">
        <v>38.131666751201308</v>
      </c>
      <c r="BM255" s="7">
        <v>36.202402401077926</v>
      </c>
      <c r="BN255" s="7">
        <v>4.8936419999999998</v>
      </c>
      <c r="BO255" s="6">
        <v>0</v>
      </c>
      <c r="BP255" s="6">
        <v>0</v>
      </c>
      <c r="BQ255" s="24">
        <f t="shared" si="60"/>
        <v>0</v>
      </c>
    </row>
    <row r="256" spans="1:69" x14ac:dyDescent="0.2">
      <c r="A256" s="5">
        <v>35855</v>
      </c>
      <c r="B256" s="5" t="s">
        <v>438</v>
      </c>
      <c r="C256" s="6">
        <v>3</v>
      </c>
      <c r="D256" s="6">
        <v>-33.999999999999986</v>
      </c>
      <c r="E256" s="6">
        <v>223467</v>
      </c>
      <c r="F256" s="6">
        <f t="shared" si="46"/>
        <v>12.317019031127566</v>
      </c>
      <c r="G256" s="6">
        <v>12.356727554976139</v>
      </c>
      <c r="H256" s="6">
        <f t="shared" si="47"/>
        <v>-3.9708523848572597</v>
      </c>
      <c r="I256" s="6">
        <v>8.4</v>
      </c>
      <c r="J256" s="6">
        <v>0</v>
      </c>
      <c r="K256" s="6">
        <v>0</v>
      </c>
      <c r="L256" s="6">
        <f t="shared" si="59"/>
        <v>53.651995620774429</v>
      </c>
      <c r="M256" s="6">
        <v>-2.4070387472708399</v>
      </c>
      <c r="N256" s="6">
        <v>-1.7656531543827001</v>
      </c>
      <c r="O256" s="7">
        <v>229.84613758101835</v>
      </c>
      <c r="P256" s="6">
        <v>125.7</v>
      </c>
      <c r="Q256" s="7">
        <v>437.67594121807622</v>
      </c>
      <c r="R256" s="7">
        <v>1222.4698109653339</v>
      </c>
      <c r="S256" s="7">
        <v>768.64290621053749</v>
      </c>
      <c r="T256" s="7">
        <v>0</v>
      </c>
      <c r="U256" s="7">
        <v>0</v>
      </c>
      <c r="V256" s="7">
        <v>0</v>
      </c>
      <c r="W256" s="7">
        <v>0</v>
      </c>
      <c r="X256" s="7">
        <v>0</v>
      </c>
      <c r="Y256" s="7">
        <v>0</v>
      </c>
      <c r="Z256" s="7">
        <v>0</v>
      </c>
      <c r="AA256" s="7">
        <v>0</v>
      </c>
      <c r="AB256" s="7">
        <v>0</v>
      </c>
      <c r="AC256" s="7">
        <v>0</v>
      </c>
      <c r="AD256" s="7">
        <v>0</v>
      </c>
      <c r="AE256" s="7">
        <v>0</v>
      </c>
      <c r="AF256" s="7">
        <f t="shared" si="48"/>
        <v>0</v>
      </c>
      <c r="AG256" s="7">
        <f t="shared" si="49"/>
        <v>0</v>
      </c>
      <c r="AH256" s="7">
        <f t="shared" si="50"/>
        <v>0</v>
      </c>
      <c r="AI256" s="7">
        <f t="shared" si="51"/>
        <v>0</v>
      </c>
      <c r="AJ256" s="7">
        <f t="shared" si="52"/>
        <v>0</v>
      </c>
      <c r="AK256" s="7">
        <f t="shared" si="53"/>
        <v>0</v>
      </c>
      <c r="AL256" s="7">
        <f t="shared" si="54"/>
        <v>0</v>
      </c>
      <c r="AM256" s="7">
        <f t="shared" si="55"/>
        <v>0</v>
      </c>
      <c r="AN256" s="7">
        <f t="shared" si="56"/>
        <v>0</v>
      </c>
      <c r="AO256" s="7">
        <f t="shared" si="57"/>
        <v>0</v>
      </c>
      <c r="AP256" s="7">
        <f t="shared" si="58"/>
        <v>0</v>
      </c>
      <c r="AQ256" s="7">
        <v>61.991966405365829</v>
      </c>
      <c r="AR256" s="7">
        <v>67.054216318892429</v>
      </c>
      <c r="AS256" s="7">
        <v>74.191680953805957</v>
      </c>
      <c r="AT256" s="7">
        <v>85.223575130591612</v>
      </c>
      <c r="AU256" s="7">
        <v>64.491051357347047</v>
      </c>
      <c r="AV256" s="7">
        <v>101.64239594704823</v>
      </c>
      <c r="AW256" s="7">
        <v>68.193264178426745</v>
      </c>
      <c r="AX256" s="7">
        <v>43.70654220912143</v>
      </c>
      <c r="AY256" s="7">
        <v>43.175086656295207</v>
      </c>
      <c r="AZ256" s="6">
        <v>124.55370566363956</v>
      </c>
      <c r="BA256" s="7">
        <v>1.5786112667031347</v>
      </c>
      <c r="BB256" s="6">
        <v>6.5</v>
      </c>
      <c r="BC256" s="6">
        <v>133.2610102850567</v>
      </c>
      <c r="BD256" s="6">
        <v>58.176122279125373</v>
      </c>
      <c r="BE256" s="6">
        <v>78.133943903835103</v>
      </c>
      <c r="BF256" s="6">
        <v>1769.28586666666</v>
      </c>
      <c r="BG256" s="6">
        <v>8.5749999999999993</v>
      </c>
      <c r="BH256" s="6">
        <v>39</v>
      </c>
      <c r="BI256" s="6">
        <v>20335396.183493987</v>
      </c>
      <c r="BJ256" s="6">
        <v>29968060.47728914</v>
      </c>
      <c r="BK256" s="25">
        <v>5.6066666666666665</v>
      </c>
      <c r="BL256" s="7">
        <v>38.370192297213947</v>
      </c>
      <c r="BM256" s="7">
        <v>36.791581030510812</v>
      </c>
      <c r="BN256" s="7">
        <v>4.8391890000000002</v>
      </c>
      <c r="BO256" s="6">
        <v>1</v>
      </c>
      <c r="BP256" s="6">
        <v>0</v>
      </c>
      <c r="BQ256" s="24">
        <f t="shared" si="60"/>
        <v>0</v>
      </c>
    </row>
    <row r="257" spans="1:69" x14ac:dyDescent="0.2">
      <c r="A257" s="5">
        <v>35947</v>
      </c>
      <c r="B257" s="5" t="s">
        <v>438</v>
      </c>
      <c r="C257" s="6">
        <v>3</v>
      </c>
      <c r="D257" s="6">
        <v>-33.3333333333333</v>
      </c>
      <c r="E257" s="6">
        <v>232123</v>
      </c>
      <c r="F257" s="6">
        <f t="shared" si="46"/>
        <v>12.3550226825705</v>
      </c>
      <c r="G257" s="6">
        <v>12.370201515626714</v>
      </c>
      <c r="H257" s="6">
        <f t="shared" si="47"/>
        <v>-1.5178833056214813</v>
      </c>
      <c r="I257" s="6">
        <v>8.4</v>
      </c>
      <c r="J257" s="6">
        <v>0</v>
      </c>
      <c r="K257" s="6">
        <v>0</v>
      </c>
      <c r="L257" s="6">
        <f t="shared" si="59"/>
        <v>55.730207052858013</v>
      </c>
      <c r="M257" s="6">
        <v>-0.32518968054321801</v>
      </c>
      <c r="N257" s="6">
        <v>-0.88158329016140402</v>
      </c>
      <c r="O257" s="7">
        <v>222.38916250835319</v>
      </c>
      <c r="P257" s="6">
        <v>123.8</v>
      </c>
      <c r="Q257" s="7">
        <v>437.64287456887121</v>
      </c>
      <c r="R257" s="7">
        <v>1221.6735593698427</v>
      </c>
      <c r="S257" s="7">
        <v>769.79114203775589</v>
      </c>
      <c r="T257" s="7">
        <v>0</v>
      </c>
      <c r="U257" s="7">
        <v>0</v>
      </c>
      <c r="V257" s="7">
        <v>0</v>
      </c>
      <c r="W257" s="7">
        <v>0</v>
      </c>
      <c r="X257" s="7">
        <v>0</v>
      </c>
      <c r="Y257" s="7">
        <v>0</v>
      </c>
      <c r="Z257" s="7">
        <v>0</v>
      </c>
      <c r="AA257" s="7">
        <v>0</v>
      </c>
      <c r="AB257" s="7">
        <v>0</v>
      </c>
      <c r="AC257" s="7">
        <v>0</v>
      </c>
      <c r="AD257" s="7">
        <v>0</v>
      </c>
      <c r="AE257" s="7">
        <v>0</v>
      </c>
      <c r="AF257" s="7">
        <f t="shared" si="48"/>
        <v>0</v>
      </c>
      <c r="AG257" s="7">
        <f t="shared" si="49"/>
        <v>0</v>
      </c>
      <c r="AH257" s="7">
        <f t="shared" si="50"/>
        <v>0</v>
      </c>
      <c r="AI257" s="7">
        <f t="shared" si="51"/>
        <v>0</v>
      </c>
      <c r="AJ257" s="7">
        <f t="shared" si="52"/>
        <v>0</v>
      </c>
      <c r="AK257" s="7">
        <f t="shared" si="53"/>
        <v>0</v>
      </c>
      <c r="AL257" s="7">
        <f t="shared" si="54"/>
        <v>0</v>
      </c>
      <c r="AM257" s="7">
        <f t="shared" si="55"/>
        <v>0</v>
      </c>
      <c r="AN257" s="7">
        <f t="shared" si="56"/>
        <v>0</v>
      </c>
      <c r="AO257" s="7">
        <f t="shared" si="57"/>
        <v>0</v>
      </c>
      <c r="AP257" s="7">
        <f t="shared" si="58"/>
        <v>0</v>
      </c>
      <c r="AQ257" s="7">
        <v>62.130025346553552</v>
      </c>
      <c r="AR257" s="7">
        <v>67.871205636651752</v>
      </c>
      <c r="AS257" s="7">
        <v>73.431581758683748</v>
      </c>
      <c r="AT257" s="7">
        <v>86.182478172240977</v>
      </c>
      <c r="AU257" s="7">
        <v>64.840538795373931</v>
      </c>
      <c r="AV257" s="7">
        <v>102.27917268040277</v>
      </c>
      <c r="AW257" s="7">
        <v>68.943177998382012</v>
      </c>
      <c r="AX257" s="7">
        <v>43.843840275181982</v>
      </c>
      <c r="AY257" s="7">
        <v>43.121962918709393</v>
      </c>
      <c r="AZ257" s="6">
        <v>126.15937753510428</v>
      </c>
      <c r="BA257" s="7">
        <v>1.5098338858958371</v>
      </c>
      <c r="BB257" s="6">
        <v>6.5</v>
      </c>
      <c r="BC257" s="6">
        <v>134.97159483354056</v>
      </c>
      <c r="BD257" s="6">
        <v>59.345413647718679</v>
      </c>
      <c r="BE257" s="6">
        <v>78.334287349742397</v>
      </c>
      <c r="BF257" s="6">
        <v>1690.18717582417</v>
      </c>
      <c r="BG257" s="6">
        <v>8.3500000000000014</v>
      </c>
      <c r="BH257" s="6">
        <v>38.833333333333336</v>
      </c>
      <c r="BI257" s="6">
        <v>20386677.36099318</v>
      </c>
      <c r="BJ257" s="6">
        <v>30030301.957672749</v>
      </c>
      <c r="BK257" s="25">
        <v>5.56</v>
      </c>
      <c r="BL257" s="7">
        <v>38.743157722061056</v>
      </c>
      <c r="BM257" s="7">
        <v>37.233323836165219</v>
      </c>
      <c r="BN257" s="7">
        <v>4.8391890000000002</v>
      </c>
      <c r="BO257" s="6">
        <v>1</v>
      </c>
      <c r="BP257" s="6">
        <v>0</v>
      </c>
      <c r="BQ257" s="24">
        <f t="shared" si="60"/>
        <v>0</v>
      </c>
    </row>
    <row r="258" spans="1:69" x14ac:dyDescent="0.2">
      <c r="A258" s="5">
        <v>36039</v>
      </c>
      <c r="B258" s="5" t="s">
        <v>438</v>
      </c>
      <c r="C258" s="6">
        <v>3</v>
      </c>
      <c r="D258" s="6">
        <v>40.000000000000007</v>
      </c>
      <c r="E258" s="6">
        <v>242727</v>
      </c>
      <c r="F258" s="6">
        <f t="shared" si="46"/>
        <v>12.399692633981925</v>
      </c>
      <c r="G258" s="6">
        <v>12.384710959593477</v>
      </c>
      <c r="H258" s="6">
        <f t="shared" si="47"/>
        <v>1.4981674388447885</v>
      </c>
      <c r="I258" s="6">
        <v>8.4</v>
      </c>
      <c r="J258" s="6">
        <v>0</v>
      </c>
      <c r="K258" s="6">
        <v>0</v>
      </c>
      <c r="L258" s="6">
        <f t="shared" si="59"/>
        <v>58.276112092808852</v>
      </c>
      <c r="M258" s="6">
        <v>0</v>
      </c>
      <c r="N258" s="6">
        <v>-0.98487018000331195</v>
      </c>
      <c r="O258" s="7">
        <v>218.90523468762132</v>
      </c>
      <c r="P258" s="6">
        <v>122</v>
      </c>
      <c r="Q258" s="7">
        <v>438.1154754696974</v>
      </c>
      <c r="R258" s="7">
        <v>1219.9918749091598</v>
      </c>
      <c r="S258" s="7">
        <v>769.48505696272412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f t="shared" si="48"/>
        <v>0</v>
      </c>
      <c r="AG258" s="7">
        <f t="shared" si="49"/>
        <v>0</v>
      </c>
      <c r="AH258" s="7">
        <f t="shared" si="50"/>
        <v>0</v>
      </c>
      <c r="AI258" s="7">
        <f t="shared" si="51"/>
        <v>0</v>
      </c>
      <c r="AJ258" s="7">
        <f t="shared" si="52"/>
        <v>0</v>
      </c>
      <c r="AK258" s="7">
        <f t="shared" si="53"/>
        <v>0</v>
      </c>
      <c r="AL258" s="7">
        <f t="shared" si="54"/>
        <v>0</v>
      </c>
      <c r="AM258" s="7">
        <f t="shared" si="55"/>
        <v>0</v>
      </c>
      <c r="AN258" s="7">
        <f t="shared" si="56"/>
        <v>0</v>
      </c>
      <c r="AO258" s="7">
        <f t="shared" si="57"/>
        <v>0</v>
      </c>
      <c r="AP258" s="7">
        <f t="shared" si="58"/>
        <v>0</v>
      </c>
      <c r="AQ258" s="7">
        <v>62.253289131710375</v>
      </c>
      <c r="AR258" s="7">
        <v>68.25499527396768</v>
      </c>
      <c r="AS258" s="7">
        <v>73.710752500622334</v>
      </c>
      <c r="AT258" s="7">
        <v>87.931000559452926</v>
      </c>
      <c r="AU258" s="7">
        <v>63.383579433537982</v>
      </c>
      <c r="AV258" s="7">
        <v>101.81608170263188</v>
      </c>
      <c r="AW258" s="7">
        <v>69.693735153041288</v>
      </c>
      <c r="AX258" s="7">
        <v>43.750140771049963</v>
      </c>
      <c r="AY258" s="7">
        <v>43.230172732781689</v>
      </c>
      <c r="AZ258" s="6">
        <v>131.74367973592123</v>
      </c>
      <c r="BA258" s="7">
        <v>1.7480220624559948</v>
      </c>
      <c r="BB258" s="6">
        <v>7.25</v>
      </c>
      <c r="BC258" s="6">
        <v>136.37015374492722</v>
      </c>
      <c r="BD258" s="6">
        <v>60.319829211229006</v>
      </c>
      <c r="BE258" s="6">
        <v>78.420148826559796</v>
      </c>
      <c r="BF258" s="6">
        <v>1727.80777173913</v>
      </c>
      <c r="BG258" s="6">
        <v>8.25</v>
      </c>
      <c r="BH258" s="6">
        <v>38.166666666666664</v>
      </c>
      <c r="BI258" s="6">
        <v>20438087.857790705</v>
      </c>
      <c r="BJ258" s="6">
        <v>30092672.709080864</v>
      </c>
      <c r="BK258" s="25">
        <v>4.996666666666667</v>
      </c>
      <c r="BL258" s="7">
        <v>39.288810494133429</v>
      </c>
      <c r="BM258" s="7">
        <v>37.540788431677434</v>
      </c>
      <c r="BN258" s="7">
        <v>4.8391890000000002</v>
      </c>
      <c r="BO258" s="6">
        <v>1</v>
      </c>
      <c r="BP258" s="6">
        <v>0</v>
      </c>
      <c r="BQ258" s="24">
        <f t="shared" si="60"/>
        <v>0</v>
      </c>
    </row>
    <row r="259" spans="1:69" x14ac:dyDescent="0.2">
      <c r="A259" s="5">
        <v>36130</v>
      </c>
      <c r="B259" s="5" t="s">
        <v>438</v>
      </c>
      <c r="C259" s="6">
        <v>3</v>
      </c>
      <c r="D259" s="6">
        <v>34.333333333333343</v>
      </c>
      <c r="E259" s="6">
        <v>242231</v>
      </c>
      <c r="F259" s="6">
        <f t="shared" ref="F259:F322" si="61">+LN(E259)</f>
        <v>12.397647095304563</v>
      </c>
      <c r="G259" s="6">
        <v>12.400171120930887</v>
      </c>
      <c r="H259" s="6">
        <f t="shared" ref="H259:H322" si="62">+(F259-G259)*100</f>
        <v>-0.25240256263234784</v>
      </c>
      <c r="I259" s="6">
        <v>8.4</v>
      </c>
      <c r="J259" s="6">
        <v>0</v>
      </c>
      <c r="K259" s="6">
        <v>0</v>
      </c>
      <c r="L259" s="6">
        <f t="shared" si="59"/>
        <v>58.157027888752296</v>
      </c>
      <c r="M259" s="6">
        <v>-2.70122789144899</v>
      </c>
      <c r="N259" s="6">
        <v>-1.90905342733134</v>
      </c>
      <c r="O259" s="7">
        <v>204.32017588773272</v>
      </c>
      <c r="P259" s="6">
        <v>122.4</v>
      </c>
      <c r="Q259" s="7">
        <v>438.45389760995772</v>
      </c>
      <c r="R259" s="7">
        <v>1220.5177244778542</v>
      </c>
      <c r="S259" s="7">
        <v>770.71423815915784</v>
      </c>
      <c r="T259" s="7">
        <v>0</v>
      </c>
      <c r="U259" s="7">
        <v>0</v>
      </c>
      <c r="V259" s="7">
        <v>0</v>
      </c>
      <c r="W259" s="7">
        <v>0</v>
      </c>
      <c r="X259" s="7">
        <v>0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f t="shared" ref="AF259:AF322" si="63">+U259</f>
        <v>0</v>
      </c>
      <c r="AG259" s="7">
        <f t="shared" si="49"/>
        <v>0</v>
      </c>
      <c r="AH259" s="7">
        <f t="shared" si="50"/>
        <v>0</v>
      </c>
      <c r="AI259" s="7">
        <f t="shared" si="51"/>
        <v>0</v>
      </c>
      <c r="AJ259" s="7">
        <f t="shared" si="52"/>
        <v>0</v>
      </c>
      <c r="AK259" s="7">
        <f t="shared" si="53"/>
        <v>0</v>
      </c>
      <c r="AL259" s="7">
        <f t="shared" si="54"/>
        <v>0</v>
      </c>
      <c r="AM259" s="7">
        <f t="shared" si="55"/>
        <v>0</v>
      </c>
      <c r="AN259" s="7">
        <f t="shared" si="56"/>
        <v>0</v>
      </c>
      <c r="AO259" s="7">
        <f t="shared" si="57"/>
        <v>0</v>
      </c>
      <c r="AP259" s="7">
        <f t="shared" si="58"/>
        <v>0</v>
      </c>
      <c r="AQ259" s="7">
        <v>62.948573919860593</v>
      </c>
      <c r="AR259" s="7">
        <v>68.454090936120181</v>
      </c>
      <c r="AS259" s="7">
        <v>73.512671908335236</v>
      </c>
      <c r="AT259" s="7">
        <v>91.379413394869445</v>
      </c>
      <c r="AU259" s="7">
        <v>65.946263281992827</v>
      </c>
      <c r="AV259" s="7">
        <v>105.38250025440168</v>
      </c>
      <c r="AW259" s="7">
        <v>70.705271752620661</v>
      </c>
      <c r="AX259" s="7">
        <v>43.603941531957965</v>
      </c>
      <c r="AY259" s="7">
        <v>43.254358097619686</v>
      </c>
      <c r="AZ259" s="6">
        <v>136.92319946910504</v>
      </c>
      <c r="BA259" s="7">
        <v>1.9771452387331649</v>
      </c>
      <c r="BB259" s="6">
        <v>6.75</v>
      </c>
      <c r="BC259" s="6">
        <v>136.57495417565079</v>
      </c>
      <c r="BD259" s="6">
        <v>60.777203290947526</v>
      </c>
      <c r="BE259" s="6">
        <v>78.5632512879221</v>
      </c>
      <c r="BF259" s="6">
        <v>1683.0070978260801</v>
      </c>
      <c r="BG259" s="6">
        <v>8.0749999999999993</v>
      </c>
      <c r="BH259" s="6">
        <v>37.166666666666664</v>
      </c>
      <c r="BI259" s="6">
        <v>20489628</v>
      </c>
      <c r="BJ259" s="6">
        <v>30155173</v>
      </c>
      <c r="BK259" s="25">
        <v>4.6766666666666667</v>
      </c>
      <c r="BL259" s="7">
        <v>40.028791725674822</v>
      </c>
      <c r="BM259" s="7">
        <v>38.051646486941657</v>
      </c>
      <c r="BN259" s="7">
        <v>4.8391890000000002</v>
      </c>
      <c r="BO259" s="6">
        <v>1</v>
      </c>
      <c r="BP259" s="6">
        <v>0</v>
      </c>
      <c r="BQ259" s="24">
        <f t="shared" si="60"/>
        <v>0</v>
      </c>
    </row>
    <row r="260" spans="1:69" x14ac:dyDescent="0.2">
      <c r="A260" s="5">
        <v>36220</v>
      </c>
      <c r="B260" s="5" t="s">
        <v>438</v>
      </c>
      <c r="C260" s="6">
        <v>3</v>
      </c>
      <c r="D260" s="6">
        <v>6.3333333333333171</v>
      </c>
      <c r="E260" s="6">
        <v>234112</v>
      </c>
      <c r="F260" s="6">
        <f t="shared" si="61"/>
        <v>12.363554912310482</v>
      </c>
      <c r="G260" s="6">
        <v>12.416647050437289</v>
      </c>
      <c r="H260" s="6">
        <f t="shared" si="62"/>
        <v>-5.3092138126807242</v>
      </c>
      <c r="I260" s="6">
        <v>8.8000000000000007</v>
      </c>
      <c r="J260" s="6">
        <v>0</v>
      </c>
      <c r="K260" s="6">
        <v>0</v>
      </c>
      <c r="L260" s="6">
        <f t="shared" si="59"/>
        <v>56.207744314689613</v>
      </c>
      <c r="M260" s="6">
        <v>-1.7229781295956901</v>
      </c>
      <c r="N260" s="6">
        <v>0.32242340352933202</v>
      </c>
      <c r="O260" s="7">
        <v>213.72770273925255</v>
      </c>
      <c r="P260" s="6">
        <v>123.5</v>
      </c>
      <c r="Q260" s="7">
        <v>439.62773590311838</v>
      </c>
      <c r="R260" s="7">
        <v>1221.2496965326056</v>
      </c>
      <c r="S260" s="7">
        <v>770.51445942915484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f t="shared" si="63"/>
        <v>0</v>
      </c>
      <c r="AG260" s="7">
        <f t="shared" si="49"/>
        <v>0</v>
      </c>
      <c r="AH260" s="7">
        <f t="shared" si="50"/>
        <v>0</v>
      </c>
      <c r="AI260" s="7">
        <f t="shared" si="51"/>
        <v>0</v>
      </c>
      <c r="AJ260" s="7">
        <f t="shared" si="52"/>
        <v>0</v>
      </c>
      <c r="AK260" s="7">
        <f t="shared" si="53"/>
        <v>0</v>
      </c>
      <c r="AL260" s="7">
        <f t="shared" si="54"/>
        <v>0</v>
      </c>
      <c r="AM260" s="7">
        <f t="shared" si="55"/>
        <v>0</v>
      </c>
      <c r="AN260" s="7">
        <f t="shared" si="56"/>
        <v>0</v>
      </c>
      <c r="AO260" s="7">
        <f t="shared" si="57"/>
        <v>0</v>
      </c>
      <c r="AP260" s="7">
        <f t="shared" si="58"/>
        <v>0</v>
      </c>
      <c r="AQ260" s="7">
        <v>63.646747702975425</v>
      </c>
      <c r="AR260" s="7">
        <v>69.452824947398881</v>
      </c>
      <c r="AS260" s="7">
        <v>74.331024409054322</v>
      </c>
      <c r="AT260" s="7">
        <v>94.717197849948562</v>
      </c>
      <c r="AU260" s="7">
        <v>67.211004552913991</v>
      </c>
      <c r="AV260" s="7">
        <v>107.19565167588108</v>
      </c>
      <c r="AW260" s="7">
        <v>71.732409218771863</v>
      </c>
      <c r="AX260" s="7">
        <v>43.555093445809632</v>
      </c>
      <c r="AY260" s="7">
        <v>43.156856705211247</v>
      </c>
      <c r="AZ260" s="6">
        <v>133.83943487534512</v>
      </c>
      <c r="BA260" s="7">
        <v>2.4039002634886728</v>
      </c>
      <c r="BB260" s="6">
        <v>6.5</v>
      </c>
      <c r="BC260" s="6">
        <v>137.07438164309644</v>
      </c>
      <c r="BD260" s="6">
        <v>61.523709925518787</v>
      </c>
      <c r="BE260" s="6">
        <v>78.734974241556898</v>
      </c>
      <c r="BF260" s="6">
        <v>1560.7998333333301</v>
      </c>
      <c r="BG260" s="6">
        <v>7.9499999999999993</v>
      </c>
      <c r="BH260" s="6">
        <v>37.666666666666664</v>
      </c>
      <c r="BI260" s="6">
        <v>20544617.484826289</v>
      </c>
      <c r="BJ260" s="6">
        <v>30216513.829291917</v>
      </c>
      <c r="BK260" s="25">
        <v>5.0666666666666664</v>
      </c>
      <c r="BL260" s="7">
        <v>40.715889787052767</v>
      </c>
      <c r="BM260" s="7">
        <v>38.311989523564094</v>
      </c>
      <c r="BN260" s="7">
        <v>4.9308269999999998</v>
      </c>
      <c r="BO260" s="6">
        <v>1</v>
      </c>
      <c r="BP260" s="6">
        <v>0</v>
      </c>
      <c r="BQ260" s="24">
        <f t="shared" si="60"/>
        <v>0</v>
      </c>
    </row>
    <row r="261" spans="1:69" x14ac:dyDescent="0.2">
      <c r="A261" s="5">
        <v>36312</v>
      </c>
      <c r="B261" s="5" t="s">
        <v>438</v>
      </c>
      <c r="C261" s="6">
        <v>3</v>
      </c>
      <c r="D261" s="6">
        <v>-28.666666666666647</v>
      </c>
      <c r="E261" s="6">
        <v>248064</v>
      </c>
      <c r="F261" s="6">
        <f t="shared" si="61"/>
        <v>12.421442056370328</v>
      </c>
      <c r="G261" s="6">
        <v>12.434178558654773</v>
      </c>
      <c r="H261" s="6">
        <f t="shared" si="62"/>
        <v>-1.273650228444545</v>
      </c>
      <c r="I261" s="6">
        <v>8.8000000000000007</v>
      </c>
      <c r="J261" s="6">
        <v>0</v>
      </c>
      <c r="K261" s="6">
        <v>0</v>
      </c>
      <c r="L261" s="6">
        <f t="shared" si="59"/>
        <v>59.557467732022133</v>
      </c>
      <c r="M261" s="6">
        <v>0</v>
      </c>
      <c r="N261" s="6">
        <v>1.01006399134284</v>
      </c>
      <c r="O261" s="7">
        <v>239.97376834108388</v>
      </c>
      <c r="P261" s="6">
        <v>121</v>
      </c>
      <c r="Q261" s="7">
        <v>440.67504662891298</v>
      </c>
      <c r="R261" s="7">
        <v>1218.1815812973889</v>
      </c>
      <c r="S261" s="7">
        <v>770.50673202484109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f t="shared" si="63"/>
        <v>0</v>
      </c>
      <c r="AG261" s="7">
        <f t="shared" si="49"/>
        <v>0</v>
      </c>
      <c r="AH261" s="7">
        <f t="shared" si="50"/>
        <v>0</v>
      </c>
      <c r="AI261" s="7">
        <f t="shared" si="51"/>
        <v>0</v>
      </c>
      <c r="AJ261" s="7">
        <f t="shared" si="52"/>
        <v>0</v>
      </c>
      <c r="AK261" s="7">
        <f t="shared" si="53"/>
        <v>0</v>
      </c>
      <c r="AL261" s="7">
        <f t="shared" si="54"/>
        <v>0</v>
      </c>
      <c r="AM261" s="7">
        <f t="shared" si="55"/>
        <v>0</v>
      </c>
      <c r="AN261" s="7">
        <f t="shared" si="56"/>
        <v>0</v>
      </c>
      <c r="AO261" s="7">
        <f t="shared" si="57"/>
        <v>0</v>
      </c>
      <c r="AP261" s="7">
        <f t="shared" si="58"/>
        <v>0</v>
      </c>
      <c r="AQ261" s="7">
        <v>65.271588507315386</v>
      </c>
      <c r="AR261" s="7">
        <v>70.15268565129476</v>
      </c>
      <c r="AS261" s="7">
        <v>74.807404846684705</v>
      </c>
      <c r="AT261" s="7">
        <v>94.850842873174955</v>
      </c>
      <c r="AU261" s="7">
        <v>68.47184769471869</v>
      </c>
      <c r="AV261" s="7">
        <v>109.06826116583635</v>
      </c>
      <c r="AW261" s="7">
        <v>72.705989070815605</v>
      </c>
      <c r="AX261" s="7">
        <v>43.42552324703712</v>
      </c>
      <c r="AY261" s="7">
        <v>42.728825581563669</v>
      </c>
      <c r="AZ261" s="6">
        <v>129.13067593884645</v>
      </c>
      <c r="BA261" s="7">
        <v>2.8118639591069439</v>
      </c>
      <c r="BB261" s="6">
        <v>6.25</v>
      </c>
      <c r="BC261" s="6">
        <v>137.10175100601276</v>
      </c>
      <c r="BD261" s="6">
        <v>61.815955008063341</v>
      </c>
      <c r="BE261" s="6">
        <v>79.593589009730906</v>
      </c>
      <c r="BF261" s="6">
        <v>1573.80489010989</v>
      </c>
      <c r="BG261" s="6">
        <v>7.9</v>
      </c>
      <c r="BH261" s="6">
        <v>38.5</v>
      </c>
      <c r="BI261" s="6">
        <v>20599754.548878588</v>
      </c>
      <c r="BJ261" s="6">
        <v>30277979.436423387</v>
      </c>
      <c r="BK261" s="25">
        <v>5.6033333333333326</v>
      </c>
      <c r="BL261" s="7">
        <v>41.107468576666719</v>
      </c>
      <c r="BM261" s="7">
        <v>38.295604617559775</v>
      </c>
      <c r="BN261" s="7">
        <v>4.9308269999999998</v>
      </c>
      <c r="BO261" s="6">
        <v>1</v>
      </c>
      <c r="BP261" s="6">
        <v>0</v>
      </c>
      <c r="BQ261" s="24">
        <f t="shared" si="60"/>
        <v>0</v>
      </c>
    </row>
    <row r="262" spans="1:69" x14ac:dyDescent="0.2">
      <c r="A262" s="5">
        <v>36404</v>
      </c>
      <c r="B262" s="5" t="s">
        <v>438</v>
      </c>
      <c r="C262" s="6">
        <v>3</v>
      </c>
      <c r="D262" s="6">
        <v>-17.000000000000025</v>
      </c>
      <c r="E262" s="6">
        <v>262465</v>
      </c>
      <c r="F262" s="6">
        <f t="shared" si="61"/>
        <v>12.477873018790802</v>
      </c>
      <c r="G262" s="6">
        <v>12.452274534744159</v>
      </c>
      <c r="H262" s="6">
        <f t="shared" si="62"/>
        <v>2.5598484046643222</v>
      </c>
      <c r="I262" s="6">
        <v>8.8000000000000007</v>
      </c>
      <c r="J262" s="6">
        <v>0</v>
      </c>
      <c r="K262" s="6">
        <v>0</v>
      </c>
      <c r="L262" s="6">
        <f t="shared" si="59"/>
        <v>63.01499116472035</v>
      </c>
      <c r="M262" s="6">
        <v>-1.2104299260576401</v>
      </c>
      <c r="N262" s="6">
        <v>0.80640794186279696</v>
      </c>
      <c r="O262" s="7">
        <v>259.51892426512546</v>
      </c>
      <c r="P262" s="6">
        <v>118.7</v>
      </c>
      <c r="Q262" s="7">
        <v>442.44520630067939</v>
      </c>
      <c r="R262" s="7">
        <v>1219.2343835205795</v>
      </c>
      <c r="S262" s="7">
        <v>769.80453979537674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f t="shared" si="63"/>
        <v>0</v>
      </c>
      <c r="AG262" s="7">
        <f t="shared" si="49"/>
        <v>0</v>
      </c>
      <c r="AH262" s="7">
        <f t="shared" si="50"/>
        <v>0</v>
      </c>
      <c r="AI262" s="7">
        <f t="shared" si="51"/>
        <v>0</v>
      </c>
      <c r="AJ262" s="7">
        <f t="shared" si="52"/>
        <v>0</v>
      </c>
      <c r="AK262" s="7">
        <f t="shared" si="53"/>
        <v>0</v>
      </c>
      <c r="AL262" s="7">
        <f t="shared" si="54"/>
        <v>0</v>
      </c>
      <c r="AM262" s="7">
        <f t="shared" si="55"/>
        <v>0</v>
      </c>
      <c r="AN262" s="7">
        <f t="shared" si="56"/>
        <v>0</v>
      </c>
      <c r="AO262" s="7">
        <f t="shared" si="57"/>
        <v>0</v>
      </c>
      <c r="AP262" s="7">
        <f t="shared" si="58"/>
        <v>0</v>
      </c>
      <c r="AQ262" s="7">
        <v>65.797122954969112</v>
      </c>
      <c r="AR262" s="7">
        <v>71.01755291782105</v>
      </c>
      <c r="AS262" s="7">
        <v>75.99346924319812</v>
      </c>
      <c r="AT262" s="7">
        <v>98.150241507694048</v>
      </c>
      <c r="AU262" s="7">
        <v>70.124318394481591</v>
      </c>
      <c r="AV262" s="7">
        <v>112.35827428816812</v>
      </c>
      <c r="AW262" s="7">
        <v>73.653781923474256</v>
      </c>
      <c r="AX262" s="7">
        <v>43.503311473017774</v>
      </c>
      <c r="AY262" s="7">
        <v>42.190679237023645</v>
      </c>
      <c r="AZ262" s="6">
        <v>130.53142563867297</v>
      </c>
      <c r="BA262" s="7">
        <v>3.2654398237824651</v>
      </c>
      <c r="BB262" s="6">
        <v>6.25</v>
      </c>
      <c r="BC262" s="6">
        <v>136.68987702499052</v>
      </c>
      <c r="BD262" s="6">
        <v>62.518716507383147</v>
      </c>
      <c r="BE262" s="6">
        <v>80.137378362907796</v>
      </c>
      <c r="BF262" s="6">
        <v>1606.49703260869</v>
      </c>
      <c r="BG262" s="6">
        <v>7.5250000000000004</v>
      </c>
      <c r="BH262" s="6">
        <v>39</v>
      </c>
      <c r="BI262" s="6">
        <v>20655039.588225856</v>
      </c>
      <c r="BJ262" s="6">
        <v>30339570.075214081</v>
      </c>
      <c r="BK262" s="25">
        <v>5.9333333333333336</v>
      </c>
      <c r="BL262" s="7">
        <v>41.560908428950135</v>
      </c>
      <c r="BM262" s="7">
        <v>38.29546860516767</v>
      </c>
      <c r="BN262" s="7">
        <v>4.9308269999999998</v>
      </c>
      <c r="BO262" s="6">
        <v>1</v>
      </c>
      <c r="BP262" s="6">
        <v>0</v>
      </c>
      <c r="BQ262" s="24">
        <f t="shared" si="60"/>
        <v>0</v>
      </c>
    </row>
    <row r="263" spans="1:69" x14ac:dyDescent="0.2">
      <c r="A263" s="5">
        <v>36495</v>
      </c>
      <c r="B263" s="5" t="s">
        <v>438</v>
      </c>
      <c r="C263" s="6">
        <v>3</v>
      </c>
      <c r="D263" s="6">
        <v>-6.3333333333333464</v>
      </c>
      <c r="E263" s="6">
        <v>263286</v>
      </c>
      <c r="F263" s="6">
        <f t="shared" si="61"/>
        <v>12.480996172783254</v>
      </c>
      <c r="G263" s="6">
        <v>12.470316502843424</v>
      </c>
      <c r="H263" s="6">
        <f t="shared" si="62"/>
        <v>1.0679669939829495</v>
      </c>
      <c r="I263" s="6">
        <v>8.8000000000000007</v>
      </c>
      <c r="J263" s="6">
        <v>0</v>
      </c>
      <c r="K263" s="6">
        <v>0</v>
      </c>
      <c r="L263" s="6">
        <f t="shared" si="59"/>
        <v>63.212104333128458</v>
      </c>
      <c r="M263" s="6">
        <v>0</v>
      </c>
      <c r="N263" s="6">
        <v>0.78903869674139304</v>
      </c>
      <c r="O263" s="7">
        <v>266.2500378027724</v>
      </c>
      <c r="P263" s="6">
        <v>117.3</v>
      </c>
      <c r="Q263" s="7">
        <v>444.88971221631226</v>
      </c>
      <c r="R263" s="7">
        <v>1219.560808248229</v>
      </c>
      <c r="S263" s="7">
        <v>768.70028407997984</v>
      </c>
      <c r="T263" s="7">
        <v>0</v>
      </c>
      <c r="U263" s="7">
        <v>0</v>
      </c>
      <c r="V263" s="7">
        <v>0</v>
      </c>
      <c r="W263" s="7">
        <v>0</v>
      </c>
      <c r="X263" s="7">
        <v>0</v>
      </c>
      <c r="Y263" s="7">
        <v>0</v>
      </c>
      <c r="Z263" s="7">
        <v>0</v>
      </c>
      <c r="AA263" s="7">
        <v>0</v>
      </c>
      <c r="AB263" s="7">
        <v>0</v>
      </c>
      <c r="AC263" s="7">
        <v>0</v>
      </c>
      <c r="AD263" s="7">
        <v>0</v>
      </c>
      <c r="AE263" s="7">
        <v>0</v>
      </c>
      <c r="AF263" s="7">
        <f t="shared" si="63"/>
        <v>0</v>
      </c>
      <c r="AG263" s="7">
        <f t="shared" si="49"/>
        <v>0</v>
      </c>
      <c r="AH263" s="7">
        <f t="shared" si="50"/>
        <v>0</v>
      </c>
      <c r="AI263" s="7">
        <f t="shared" si="51"/>
        <v>0</v>
      </c>
      <c r="AJ263" s="7">
        <f t="shared" si="52"/>
        <v>0</v>
      </c>
      <c r="AK263" s="7">
        <f t="shared" si="53"/>
        <v>0</v>
      </c>
      <c r="AL263" s="7">
        <f t="shared" si="54"/>
        <v>0</v>
      </c>
      <c r="AM263" s="7">
        <f t="shared" si="55"/>
        <v>0</v>
      </c>
      <c r="AN263" s="7">
        <f t="shared" si="56"/>
        <v>0</v>
      </c>
      <c r="AO263" s="7">
        <f t="shared" si="57"/>
        <v>0</v>
      </c>
      <c r="AP263" s="7">
        <f t="shared" si="58"/>
        <v>0</v>
      </c>
      <c r="AQ263" s="7">
        <v>67.40594296905077</v>
      </c>
      <c r="AR263" s="7">
        <v>71.702514004060617</v>
      </c>
      <c r="AS263" s="7">
        <v>76.093622351657885</v>
      </c>
      <c r="AT263" s="7">
        <v>100.84853452663489</v>
      </c>
      <c r="AU263" s="7">
        <v>73.744739415949354</v>
      </c>
      <c r="AV263" s="7">
        <v>115.31988281006504</v>
      </c>
      <c r="AW263" s="7">
        <v>75.215905807221532</v>
      </c>
      <c r="AX263" s="7">
        <v>43.480430626424337</v>
      </c>
      <c r="AY263" s="7">
        <v>41.70440914867843</v>
      </c>
      <c r="AZ263" s="6">
        <v>130.27774648107973</v>
      </c>
      <c r="BA263" s="7">
        <v>3.6073048941044377</v>
      </c>
      <c r="BB263" s="6">
        <v>6.5</v>
      </c>
      <c r="BC263" s="6">
        <v>135.96827944880928</v>
      </c>
      <c r="BD263" s="6">
        <v>63.341944883013525</v>
      </c>
      <c r="BE263" s="6">
        <v>80.423583285632503</v>
      </c>
      <c r="BF263" s="6">
        <v>1652.2004782608601</v>
      </c>
      <c r="BG263" s="6">
        <v>7.1000000000000005</v>
      </c>
      <c r="BH263" s="6">
        <v>39</v>
      </c>
      <c r="BI263" s="6">
        <v>20710473</v>
      </c>
      <c r="BJ263" s="6">
        <v>30401286</v>
      </c>
      <c r="BK263" s="25">
        <v>6.2166666666666659</v>
      </c>
      <c r="BL263" s="7">
        <v>41.860769678756498</v>
      </c>
      <c r="BM263" s="7">
        <v>38.25346478465206</v>
      </c>
      <c r="BN263" s="7">
        <v>4.9308269999999998</v>
      </c>
      <c r="BO263" s="6">
        <v>1</v>
      </c>
      <c r="BP263" s="6">
        <v>0</v>
      </c>
      <c r="BQ263" s="24">
        <f t="shared" si="60"/>
        <v>0</v>
      </c>
    </row>
    <row r="264" spans="1:69" x14ac:dyDescent="0.2">
      <c r="A264" s="5">
        <v>36586</v>
      </c>
      <c r="B264" s="5" t="s">
        <v>438</v>
      </c>
      <c r="C264" s="6">
        <v>3</v>
      </c>
      <c r="D264" s="6">
        <v>-29.000000000000004</v>
      </c>
      <c r="E264" s="6">
        <v>257878</v>
      </c>
      <c r="F264" s="6">
        <f t="shared" si="61"/>
        <v>12.460241883849267</v>
      </c>
      <c r="G264" s="6">
        <v>12.487941971931026</v>
      </c>
      <c r="H264" s="6">
        <f t="shared" si="62"/>
        <v>-2.7700088081758167</v>
      </c>
      <c r="I264" s="6">
        <v>8.6999999999999993</v>
      </c>
      <c r="J264" s="6">
        <v>0</v>
      </c>
      <c r="K264" s="6">
        <v>0</v>
      </c>
      <c r="L264" s="6">
        <f t="shared" si="59"/>
        <v>61.913702366318383</v>
      </c>
      <c r="M264" s="6">
        <v>0.73431603294960801</v>
      </c>
      <c r="N264" s="6">
        <v>0.162694458565388</v>
      </c>
      <c r="O264" s="7">
        <v>281.37633882502024</v>
      </c>
      <c r="P264" s="6">
        <v>115.7</v>
      </c>
      <c r="Q264" s="7">
        <v>445.51036380618945</v>
      </c>
      <c r="R264" s="7">
        <v>1220.9142927387393</v>
      </c>
      <c r="S264" s="7">
        <v>767.97723346365785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f t="shared" si="63"/>
        <v>0</v>
      </c>
      <c r="AG264" s="7">
        <f t="shared" si="49"/>
        <v>0</v>
      </c>
      <c r="AH264" s="7">
        <f t="shared" si="50"/>
        <v>0</v>
      </c>
      <c r="AI264" s="7">
        <f t="shared" si="51"/>
        <v>0</v>
      </c>
      <c r="AJ264" s="7">
        <f t="shared" si="52"/>
        <v>0</v>
      </c>
      <c r="AK264" s="7">
        <f t="shared" si="53"/>
        <v>0</v>
      </c>
      <c r="AL264" s="7">
        <f t="shared" si="54"/>
        <v>0</v>
      </c>
      <c r="AM264" s="7">
        <f t="shared" si="55"/>
        <v>0</v>
      </c>
      <c r="AN264" s="7">
        <f t="shared" si="56"/>
        <v>0</v>
      </c>
      <c r="AO264" s="7">
        <f t="shared" si="57"/>
        <v>0</v>
      </c>
      <c r="AP264" s="7">
        <f t="shared" si="58"/>
        <v>0</v>
      </c>
      <c r="AQ264" s="7">
        <v>68.011143641486242</v>
      </c>
      <c r="AR264" s="7">
        <v>72.46978685982036</v>
      </c>
      <c r="AS264" s="7">
        <v>76.956584111314143</v>
      </c>
      <c r="AT264" s="7">
        <v>104.20621724072771</v>
      </c>
      <c r="AU264" s="7">
        <v>75.316424750229899</v>
      </c>
      <c r="AV264" s="7">
        <v>118.14041161392961</v>
      </c>
      <c r="AW264" s="7">
        <v>75.881810837080323</v>
      </c>
      <c r="AX264" s="7">
        <v>43.518663013125028</v>
      </c>
      <c r="AY264" s="7">
        <v>41.226895985530582</v>
      </c>
      <c r="AZ264" s="6">
        <v>128.55303004542768</v>
      </c>
      <c r="BA264" s="7">
        <v>4.0311574311015974</v>
      </c>
      <c r="BB264" s="6">
        <v>7</v>
      </c>
      <c r="BC264" s="6">
        <v>135.5953101009631</v>
      </c>
      <c r="BD264" s="6">
        <v>64.335293295602227</v>
      </c>
      <c r="BE264" s="6">
        <v>80.824270177447005</v>
      </c>
      <c r="BF264" s="6">
        <v>1679.28013186813</v>
      </c>
      <c r="BG264" s="6">
        <v>6.85</v>
      </c>
      <c r="BH264" s="6">
        <v>39</v>
      </c>
      <c r="BI264" s="6">
        <v>20774588.650411818</v>
      </c>
      <c r="BJ264" s="6">
        <v>30472148.851706315</v>
      </c>
      <c r="BK264" s="25">
        <v>6.376666666666666</v>
      </c>
      <c r="BL264" s="7">
        <v>42.360691077715224</v>
      </c>
      <c r="BM264" s="7">
        <v>38.329533646613626</v>
      </c>
      <c r="BN264" s="7">
        <v>4.9308269999999998</v>
      </c>
      <c r="BO264" s="6">
        <v>1</v>
      </c>
      <c r="BP264" s="6">
        <v>0</v>
      </c>
      <c r="BQ264" s="24">
        <f t="shared" si="60"/>
        <v>0</v>
      </c>
    </row>
    <row r="265" spans="1:69" x14ac:dyDescent="0.2">
      <c r="A265" s="5">
        <v>36678</v>
      </c>
      <c r="B265" s="5" t="s">
        <v>438</v>
      </c>
      <c r="C265" s="6">
        <v>3</v>
      </c>
      <c r="D265" s="6">
        <v>-29.333333333333329</v>
      </c>
      <c r="E265" s="6">
        <v>274521</v>
      </c>
      <c r="F265" s="6">
        <f t="shared" si="61"/>
        <v>12.522783039737778</v>
      </c>
      <c r="G265" s="6">
        <v>12.504895247684811</v>
      </c>
      <c r="H265" s="6">
        <f t="shared" si="62"/>
        <v>1.78877920529672</v>
      </c>
      <c r="I265" s="6">
        <v>8.6999999999999993</v>
      </c>
      <c r="J265" s="6">
        <v>0</v>
      </c>
      <c r="K265" s="6">
        <v>0</v>
      </c>
      <c r="L265" s="6">
        <f t="shared" si="59"/>
        <v>65.909505608481865</v>
      </c>
      <c r="M265" s="6">
        <v>-0.69913686587145796</v>
      </c>
      <c r="N265" s="6">
        <v>0.33437339469254301</v>
      </c>
      <c r="O265" s="7">
        <v>283.03383800174674</v>
      </c>
      <c r="P265" s="6">
        <v>112.7</v>
      </c>
      <c r="Q265" s="7">
        <v>447.09911551197592</v>
      </c>
      <c r="R265" s="7">
        <v>1222.6404544502093</v>
      </c>
      <c r="S265" s="7">
        <v>767.85608229506693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f t="shared" si="63"/>
        <v>0</v>
      </c>
      <c r="AG265" s="7">
        <f t="shared" si="49"/>
        <v>0</v>
      </c>
      <c r="AH265" s="7">
        <f t="shared" si="50"/>
        <v>0</v>
      </c>
      <c r="AI265" s="7">
        <f t="shared" si="51"/>
        <v>0</v>
      </c>
      <c r="AJ265" s="7">
        <f t="shared" si="52"/>
        <v>0</v>
      </c>
      <c r="AK265" s="7">
        <f t="shared" si="53"/>
        <v>0</v>
      </c>
      <c r="AL265" s="7">
        <f t="shared" si="54"/>
        <v>0</v>
      </c>
      <c r="AM265" s="7">
        <f t="shared" si="55"/>
        <v>0</v>
      </c>
      <c r="AN265" s="7">
        <f t="shared" si="56"/>
        <v>0</v>
      </c>
      <c r="AO265" s="7">
        <f t="shared" si="57"/>
        <v>0</v>
      </c>
      <c r="AP265" s="7">
        <f t="shared" si="58"/>
        <v>0</v>
      </c>
      <c r="AQ265" s="7">
        <v>68.475571468373275</v>
      </c>
      <c r="AR265" s="7">
        <v>73.097294407539579</v>
      </c>
      <c r="AS265" s="7">
        <v>77.80474062885024</v>
      </c>
      <c r="AT265" s="7">
        <v>105.75219317051659</v>
      </c>
      <c r="AU265" s="7">
        <v>75.750058009874024</v>
      </c>
      <c r="AV265" s="7">
        <v>120.38617908919404</v>
      </c>
      <c r="AW265" s="7">
        <v>77.06056084847269</v>
      </c>
      <c r="AX265" s="7">
        <v>43.53645513396021</v>
      </c>
      <c r="AY265" s="7">
        <v>40.786844965269573</v>
      </c>
      <c r="AZ265" s="6">
        <v>129.70240980682527</v>
      </c>
      <c r="BA265" s="7">
        <v>4.5703947984041307</v>
      </c>
      <c r="BB265" s="6">
        <v>7.5</v>
      </c>
      <c r="BC265" s="6">
        <v>134.82163702063266</v>
      </c>
      <c r="BD265" s="6">
        <v>65.024477193239576</v>
      </c>
      <c r="BE265" s="6">
        <v>81.539782484258694</v>
      </c>
      <c r="BF265" s="6">
        <v>1689.9589010989</v>
      </c>
      <c r="BG265" s="6">
        <v>6.7250000000000005</v>
      </c>
      <c r="BH265" s="6">
        <v>39</v>
      </c>
      <c r="BI265" s="6">
        <v>20838902.79057458</v>
      </c>
      <c r="BJ265" s="6">
        <v>30543176.878785539</v>
      </c>
      <c r="BK265" s="25">
        <v>6.1833333333333336</v>
      </c>
      <c r="BL265" s="7">
        <v>43.131694932716307</v>
      </c>
      <c r="BM265" s="7">
        <v>38.561300134312177</v>
      </c>
      <c r="BN265" s="7">
        <v>4.9308269999999998</v>
      </c>
      <c r="BO265" s="6">
        <v>1</v>
      </c>
      <c r="BP265" s="6">
        <v>0</v>
      </c>
      <c r="BQ265" s="24">
        <f t="shared" si="60"/>
        <v>0</v>
      </c>
    </row>
    <row r="266" spans="1:69" x14ac:dyDescent="0.2">
      <c r="A266" s="5">
        <v>36770</v>
      </c>
      <c r="B266" s="5" t="s">
        <v>438</v>
      </c>
      <c r="C266" s="6">
        <v>3</v>
      </c>
      <c r="D266" s="6">
        <v>-12.666666666666663</v>
      </c>
      <c r="E266" s="6">
        <v>287734</v>
      </c>
      <c r="F266" s="6">
        <f t="shared" si="61"/>
        <v>12.569791721215417</v>
      </c>
      <c r="G266" s="6">
        <v>12.520643634901816</v>
      </c>
      <c r="H266" s="6">
        <f t="shared" si="62"/>
        <v>4.9148086313600459</v>
      </c>
      <c r="I266" s="6">
        <v>8.6999999999999993</v>
      </c>
      <c r="J266" s="6">
        <v>0</v>
      </c>
      <c r="K266" s="6">
        <v>0</v>
      </c>
      <c r="L266" s="6">
        <f t="shared" si="59"/>
        <v>69.081803165334975</v>
      </c>
      <c r="M266" s="6">
        <v>3.9336483963801201</v>
      </c>
      <c r="N266" s="6">
        <v>0.17280896755962899</v>
      </c>
      <c r="O266" s="7">
        <v>286.91680210521116</v>
      </c>
      <c r="P266" s="6">
        <v>109.4</v>
      </c>
      <c r="Q266" s="7">
        <v>447.72148752257363</v>
      </c>
      <c r="R266" s="7">
        <v>1224.4158099135507</v>
      </c>
      <c r="S266" s="7">
        <v>768.43156099273426</v>
      </c>
      <c r="T266" s="7">
        <v>0</v>
      </c>
      <c r="U266" s="7">
        <v>0</v>
      </c>
      <c r="V266" s="7">
        <v>0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f t="shared" si="63"/>
        <v>0</v>
      </c>
      <c r="AG266" s="7">
        <f t="shared" si="49"/>
        <v>0</v>
      </c>
      <c r="AH266" s="7">
        <f t="shared" si="50"/>
        <v>0</v>
      </c>
      <c r="AI266" s="7">
        <f t="shared" si="51"/>
        <v>0</v>
      </c>
      <c r="AJ266" s="7">
        <f t="shared" si="52"/>
        <v>0</v>
      </c>
      <c r="AK266" s="7">
        <f t="shared" si="53"/>
        <v>0</v>
      </c>
      <c r="AL266" s="7">
        <f t="shared" si="54"/>
        <v>0</v>
      </c>
      <c r="AM266" s="7">
        <f t="shared" si="55"/>
        <v>0</v>
      </c>
      <c r="AN266" s="7">
        <f t="shared" si="56"/>
        <v>0</v>
      </c>
      <c r="AO266" s="7">
        <f t="shared" si="57"/>
        <v>0</v>
      </c>
      <c r="AP266" s="7">
        <f t="shared" si="58"/>
        <v>0</v>
      </c>
      <c r="AQ266" s="7">
        <v>69.298497306778216</v>
      </c>
      <c r="AR266" s="7">
        <v>74.033021038240975</v>
      </c>
      <c r="AS266" s="7">
        <v>78.168581873109886</v>
      </c>
      <c r="AT266" s="7">
        <v>106.62704834200356</v>
      </c>
      <c r="AU266" s="7">
        <v>76.492046724454184</v>
      </c>
      <c r="AV266" s="7">
        <v>122.60679942438624</v>
      </c>
      <c r="AW266" s="7">
        <v>78.423250973981951</v>
      </c>
      <c r="AX266" s="7">
        <v>43.468224205039789</v>
      </c>
      <c r="AY266" s="7">
        <v>40.403666540830464</v>
      </c>
      <c r="AZ266" s="6">
        <v>129.03770170416956</v>
      </c>
      <c r="BA266" s="7">
        <v>4.9729572023953494</v>
      </c>
      <c r="BB266" s="6">
        <v>7.5</v>
      </c>
      <c r="BC266" s="6">
        <v>133.33973472391233</v>
      </c>
      <c r="BD266" s="6">
        <v>65.218302649316257</v>
      </c>
      <c r="BE266" s="6">
        <v>82.312535775615302</v>
      </c>
      <c r="BF266" s="6">
        <v>1685.4680760869501</v>
      </c>
      <c r="BG266" s="6">
        <v>6.85</v>
      </c>
      <c r="BH266" s="6">
        <v>39</v>
      </c>
      <c r="BI266" s="6">
        <v>20903416.034974471</v>
      </c>
      <c r="BJ266" s="6">
        <v>30614370.466247633</v>
      </c>
      <c r="BK266" s="25">
        <v>5.8566666666666665</v>
      </c>
      <c r="BL266" s="7">
        <v>43.610735132000983</v>
      </c>
      <c r="BM266" s="7">
        <v>38.637777929605633</v>
      </c>
      <c r="BN266" s="7">
        <v>4.9308269999999998</v>
      </c>
      <c r="BO266" s="6">
        <v>1</v>
      </c>
      <c r="BP266" s="6">
        <v>0</v>
      </c>
      <c r="BQ266" s="24">
        <f t="shared" si="60"/>
        <v>0</v>
      </c>
    </row>
    <row r="267" spans="1:69" x14ac:dyDescent="0.2">
      <c r="A267" s="5">
        <v>36861</v>
      </c>
      <c r="B267" s="5" t="s">
        <v>438</v>
      </c>
      <c r="C267" s="6">
        <v>3</v>
      </c>
      <c r="D267" s="6">
        <v>15.999999999999984</v>
      </c>
      <c r="E267" s="6">
        <v>285938</v>
      </c>
      <c r="F267" s="6">
        <f t="shared" si="61"/>
        <v>12.563530283084328</v>
      </c>
      <c r="G267" s="6">
        <v>12.534833316299602</v>
      </c>
      <c r="H267" s="6">
        <f t="shared" si="62"/>
        <v>2.869696678472522</v>
      </c>
      <c r="I267" s="6">
        <v>8.6999999999999993</v>
      </c>
      <c r="J267" s="6">
        <v>0</v>
      </c>
      <c r="K267" s="6">
        <v>0</v>
      </c>
      <c r="L267" s="6">
        <f t="shared" si="59"/>
        <v>68.650603103872157</v>
      </c>
      <c r="M267" s="6">
        <v>0.65654986579128605</v>
      </c>
      <c r="N267" s="6">
        <v>0.214144970540769</v>
      </c>
      <c r="O267" s="7">
        <v>287.90845220496828</v>
      </c>
      <c r="P267" s="6">
        <v>107.5</v>
      </c>
      <c r="Q267" s="7">
        <v>448.77248308112365</v>
      </c>
      <c r="R267" s="7">
        <v>1225.389090898565</v>
      </c>
      <c r="S267" s="7">
        <v>769.14235338040976</v>
      </c>
      <c r="T267" s="7">
        <v>0</v>
      </c>
      <c r="U267" s="7">
        <v>0</v>
      </c>
      <c r="V267" s="7">
        <v>0</v>
      </c>
      <c r="W267" s="7">
        <v>0</v>
      </c>
      <c r="X267" s="7">
        <v>0</v>
      </c>
      <c r="Y267" s="7">
        <v>0</v>
      </c>
      <c r="Z267" s="7">
        <v>0</v>
      </c>
      <c r="AA267" s="7">
        <v>0</v>
      </c>
      <c r="AB267" s="7">
        <v>0</v>
      </c>
      <c r="AC267" s="7">
        <v>0</v>
      </c>
      <c r="AD267" s="7">
        <v>0</v>
      </c>
      <c r="AE267" s="7">
        <v>0</v>
      </c>
      <c r="AF267" s="7">
        <f t="shared" si="63"/>
        <v>0</v>
      </c>
      <c r="AG267" s="7">
        <f t="shared" si="49"/>
        <v>0</v>
      </c>
      <c r="AH267" s="7">
        <f t="shared" si="50"/>
        <v>0</v>
      </c>
      <c r="AI267" s="7">
        <f t="shared" si="51"/>
        <v>0</v>
      </c>
      <c r="AJ267" s="7">
        <f t="shared" si="52"/>
        <v>0</v>
      </c>
      <c r="AK267" s="7">
        <f t="shared" si="53"/>
        <v>0</v>
      </c>
      <c r="AL267" s="7">
        <f t="shared" si="54"/>
        <v>0</v>
      </c>
      <c r="AM267" s="7">
        <f t="shared" si="55"/>
        <v>0</v>
      </c>
      <c r="AN267" s="7">
        <f t="shared" si="56"/>
        <v>0</v>
      </c>
      <c r="AO267" s="7">
        <f t="shared" si="57"/>
        <v>0</v>
      </c>
      <c r="AP267" s="7">
        <f t="shared" si="58"/>
        <v>0</v>
      </c>
      <c r="AQ267" s="7">
        <v>69.610771398862298</v>
      </c>
      <c r="AR267" s="7">
        <v>74.199904416463085</v>
      </c>
      <c r="AS267" s="7">
        <v>78.64563967475884</v>
      </c>
      <c r="AT267" s="7">
        <v>106.81786373627679</v>
      </c>
      <c r="AU267" s="7">
        <v>75.822845489755395</v>
      </c>
      <c r="AV267" s="7">
        <v>123.03664503053619</v>
      </c>
      <c r="AW267" s="7">
        <v>79.021927527273377</v>
      </c>
      <c r="AX267" s="7">
        <v>43.245325119273538</v>
      </c>
      <c r="AY267" s="7">
        <v>40.180603234331251</v>
      </c>
      <c r="AZ267" s="6">
        <v>131.69091476552146</v>
      </c>
      <c r="BA267" s="7">
        <v>5.6530729039998349</v>
      </c>
      <c r="BB267" s="6">
        <v>7.5</v>
      </c>
      <c r="BC267" s="6">
        <v>132.65549860723226</v>
      </c>
      <c r="BD267" s="6">
        <v>65.802249020527697</v>
      </c>
      <c r="BE267" s="6">
        <v>82.884945621064603</v>
      </c>
      <c r="BF267" s="6">
        <v>1727.5961630434699</v>
      </c>
      <c r="BG267" s="6">
        <v>6.9</v>
      </c>
      <c r="BH267" s="6">
        <v>39</v>
      </c>
      <c r="BI267" s="6">
        <v>20968129</v>
      </c>
      <c r="BJ267" s="6">
        <v>30685730</v>
      </c>
      <c r="BK267" s="25">
        <v>5.456666666666667</v>
      </c>
      <c r="BL267" s="7">
        <v>44.208916064158629</v>
      </c>
      <c r="BM267" s="7">
        <v>38.555843160158794</v>
      </c>
      <c r="BN267" s="7">
        <v>4.9308269999999998</v>
      </c>
      <c r="BO267" s="6">
        <v>1</v>
      </c>
      <c r="BP267" s="6">
        <v>0</v>
      </c>
      <c r="BQ267" s="24">
        <f t="shared" si="60"/>
        <v>0</v>
      </c>
    </row>
    <row r="268" spans="1:69" x14ac:dyDescent="0.2">
      <c r="A268" s="5">
        <v>36951</v>
      </c>
      <c r="B268" s="5" t="s">
        <v>438</v>
      </c>
      <c r="C268" s="6">
        <v>3</v>
      </c>
      <c r="D268" s="6">
        <v>37.999999999999986</v>
      </c>
      <c r="E268" s="6">
        <v>277284</v>
      </c>
      <c r="F268" s="6">
        <f t="shared" si="61"/>
        <v>12.532797530696506</v>
      </c>
      <c r="G268" s="6">
        <v>12.547601955458875</v>
      </c>
      <c r="H268" s="6">
        <f t="shared" si="62"/>
        <v>-1.4804424762369095</v>
      </c>
      <c r="I268" s="6">
        <v>1.6</v>
      </c>
      <c r="J268" s="6">
        <v>0</v>
      </c>
      <c r="K268" s="6">
        <v>0</v>
      </c>
      <c r="L268" s="6">
        <f t="shared" si="59"/>
        <v>66.572871850030737</v>
      </c>
      <c r="M268" s="6">
        <v>-1.71542764219314</v>
      </c>
      <c r="N268" s="6">
        <v>-1.91409080634022</v>
      </c>
      <c r="O268" s="7">
        <v>274.74992619182274</v>
      </c>
      <c r="P268" s="6">
        <v>107.9</v>
      </c>
      <c r="Q268" s="7">
        <v>447.31311649372287</v>
      </c>
      <c r="R268" s="7">
        <v>1224.1907826539125</v>
      </c>
      <c r="S268" s="7">
        <v>767.87684621509356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f t="shared" si="63"/>
        <v>0</v>
      </c>
      <c r="AG268" s="7">
        <f t="shared" si="49"/>
        <v>0</v>
      </c>
      <c r="AH268" s="7">
        <f t="shared" si="50"/>
        <v>0</v>
      </c>
      <c r="AI268" s="7">
        <f t="shared" si="51"/>
        <v>0</v>
      </c>
      <c r="AJ268" s="7">
        <f t="shared" si="52"/>
        <v>0</v>
      </c>
      <c r="AK268" s="7">
        <f t="shared" si="53"/>
        <v>0</v>
      </c>
      <c r="AL268" s="7">
        <f t="shared" si="54"/>
        <v>0</v>
      </c>
      <c r="AM268" s="7">
        <f t="shared" si="55"/>
        <v>0</v>
      </c>
      <c r="AN268" s="7">
        <f t="shared" si="56"/>
        <v>0</v>
      </c>
      <c r="AO268" s="7">
        <f t="shared" si="57"/>
        <v>0</v>
      </c>
      <c r="AP268" s="7">
        <f t="shared" si="58"/>
        <v>0</v>
      </c>
      <c r="AQ268" s="7">
        <v>71.505514369138709</v>
      </c>
      <c r="AR268" s="7">
        <v>74.779150991825219</v>
      </c>
      <c r="AS268" s="7">
        <v>79.65297673665853</v>
      </c>
      <c r="AT268" s="7">
        <v>105.02739166121877</v>
      </c>
      <c r="AU268" s="7">
        <v>73.801329497260639</v>
      </c>
      <c r="AV268" s="7">
        <v>119.18423103828385</v>
      </c>
      <c r="AW268" s="7">
        <v>79.595889305686384</v>
      </c>
      <c r="AX268" s="7">
        <v>42.99901286299054</v>
      </c>
      <c r="AY268" s="7">
        <v>40.138981072025459</v>
      </c>
      <c r="AZ268" s="6">
        <v>132.43427629050606</v>
      </c>
      <c r="BA268" s="7">
        <v>6.2685334434571729</v>
      </c>
      <c r="BB268" s="6">
        <v>6.75</v>
      </c>
      <c r="BC268" s="6">
        <v>130.7049258218214</v>
      </c>
      <c r="BD268" s="6">
        <v>65.86669899894045</v>
      </c>
      <c r="BE268" s="6">
        <v>83.056668574699401</v>
      </c>
      <c r="BF268" s="6">
        <v>1722.00796666666</v>
      </c>
      <c r="BG268" s="6">
        <v>6.9499999999999993</v>
      </c>
      <c r="BH268" s="6">
        <v>39.166666666666664</v>
      </c>
      <c r="BI268" s="6">
        <v>21041285.995776266</v>
      </c>
      <c r="BJ268" s="6">
        <v>30769181.952382442</v>
      </c>
      <c r="BK268" s="25">
        <v>5.0133333333333328</v>
      </c>
      <c r="BL268" s="7">
        <v>44.402467129364432</v>
      </c>
      <c r="BM268" s="7">
        <v>38.133933685907259</v>
      </c>
      <c r="BN268" s="7">
        <v>4.7061039999999998</v>
      </c>
      <c r="BO268" s="6">
        <v>1</v>
      </c>
      <c r="BP268" s="6">
        <v>0</v>
      </c>
      <c r="BQ268" s="24">
        <f t="shared" si="60"/>
        <v>0</v>
      </c>
    </row>
    <row r="269" spans="1:69" x14ac:dyDescent="0.2">
      <c r="A269" s="5">
        <v>37043</v>
      </c>
      <c r="B269" s="5" t="s">
        <v>438</v>
      </c>
      <c r="C269" s="6">
        <v>3</v>
      </c>
      <c r="D269" s="6">
        <v>53.66666666666665</v>
      </c>
      <c r="E269" s="6">
        <v>287272</v>
      </c>
      <c r="F269" s="6">
        <f t="shared" si="61"/>
        <v>12.568184781115949</v>
      </c>
      <c r="G269" s="6">
        <v>12.559374185628183</v>
      </c>
      <c r="H269" s="6">
        <f t="shared" si="62"/>
        <v>0.88105954877661929</v>
      </c>
      <c r="I269" s="6">
        <v>1.6</v>
      </c>
      <c r="J269" s="6">
        <v>0</v>
      </c>
      <c r="K269" s="6">
        <v>1</v>
      </c>
      <c r="L269" s="6">
        <f t="shared" si="59"/>
        <v>68.970881991395203</v>
      </c>
      <c r="M269" s="6">
        <v>0.98517883109760596</v>
      </c>
      <c r="N269" s="6">
        <v>7.3825978827469496E-2</v>
      </c>
      <c r="O269" s="7">
        <v>275.13831541878119</v>
      </c>
      <c r="P269" s="6">
        <v>104.7</v>
      </c>
      <c r="Q269" s="7">
        <v>446.6076840052512</v>
      </c>
      <c r="R269" s="7">
        <v>1221.8095085507391</v>
      </c>
      <c r="S269" s="7">
        <v>766.13892208951984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f t="shared" si="63"/>
        <v>0</v>
      </c>
      <c r="AG269" s="7">
        <f t="shared" si="49"/>
        <v>0</v>
      </c>
      <c r="AH269" s="7">
        <f t="shared" si="50"/>
        <v>0</v>
      </c>
      <c r="AI269" s="7">
        <f t="shared" si="51"/>
        <v>0</v>
      </c>
      <c r="AJ269" s="7">
        <f t="shared" si="52"/>
        <v>0</v>
      </c>
      <c r="AK269" s="7">
        <f t="shared" si="53"/>
        <v>0</v>
      </c>
      <c r="AL269" s="7">
        <f t="shared" si="54"/>
        <v>0</v>
      </c>
      <c r="AM269" s="7">
        <f t="shared" si="55"/>
        <v>0</v>
      </c>
      <c r="AN269" s="7">
        <f t="shared" si="56"/>
        <v>0</v>
      </c>
      <c r="AO269" s="7">
        <f t="shared" si="57"/>
        <v>0</v>
      </c>
      <c r="AP269" s="7">
        <f t="shared" si="58"/>
        <v>0</v>
      </c>
      <c r="AQ269" s="7">
        <v>72.454242806457259</v>
      </c>
      <c r="AR269" s="7">
        <v>74.914166807348039</v>
      </c>
      <c r="AS269" s="7">
        <v>80.653733690949281</v>
      </c>
      <c r="AT269" s="7">
        <v>103.66829602224151</v>
      </c>
      <c r="AU269" s="7">
        <v>73.282676697404199</v>
      </c>
      <c r="AV269" s="7">
        <v>117.94392294319572</v>
      </c>
      <c r="AW269" s="7">
        <v>79.857726530211806</v>
      </c>
      <c r="AX269" s="7">
        <v>42.79002097997941</v>
      </c>
      <c r="AY269" s="7">
        <v>40.097678145327649</v>
      </c>
      <c r="AZ269" s="6">
        <v>131.20270452818974</v>
      </c>
      <c r="BA269" s="7">
        <v>6.4170348564718012</v>
      </c>
      <c r="BB269" s="6">
        <v>6.25</v>
      </c>
      <c r="BC269" s="6">
        <v>130.650155613951</v>
      </c>
      <c r="BD269" s="6">
        <v>65.513674825625841</v>
      </c>
      <c r="BE269" s="6">
        <v>84.459072696050399</v>
      </c>
      <c r="BF269" s="6">
        <v>1699.7942417582401</v>
      </c>
      <c r="BG269" s="6">
        <v>7.1</v>
      </c>
      <c r="BH269" s="6">
        <v>39.166666666666664</v>
      </c>
      <c r="BI269" s="6">
        <v>21114698.233497631</v>
      </c>
      <c r="BJ269" s="6">
        <v>30852860.85808672</v>
      </c>
      <c r="BK269" s="25">
        <v>5.3999999999999995</v>
      </c>
      <c r="BL269" s="7">
        <v>44.091146066469008</v>
      </c>
      <c r="BM269" s="7">
        <v>37.674111209997207</v>
      </c>
      <c r="BN269" s="7">
        <v>4.7061039999999998</v>
      </c>
      <c r="BO269" s="6">
        <v>1</v>
      </c>
      <c r="BP269" s="6">
        <v>0</v>
      </c>
      <c r="BQ269" s="24">
        <f t="shared" si="60"/>
        <v>0</v>
      </c>
    </row>
    <row r="270" spans="1:69" x14ac:dyDescent="0.2">
      <c r="A270" s="5">
        <v>37135</v>
      </c>
      <c r="B270" s="5" t="s">
        <v>438</v>
      </c>
      <c r="C270" s="6">
        <v>3</v>
      </c>
      <c r="D270" s="6">
        <v>60.333333333333307</v>
      </c>
      <c r="E270" s="6">
        <v>291890</v>
      </c>
      <c r="F270" s="6">
        <f t="shared" si="61"/>
        <v>12.584132297947738</v>
      </c>
      <c r="G270" s="6">
        <v>12.570426595808451</v>
      </c>
      <c r="H270" s="6">
        <f t="shared" si="62"/>
        <v>1.3705702139287013</v>
      </c>
      <c r="I270" s="6">
        <v>1.6</v>
      </c>
      <c r="J270" s="6">
        <v>0</v>
      </c>
      <c r="K270" s="6">
        <v>1</v>
      </c>
      <c r="L270" s="6">
        <f t="shared" si="59"/>
        <v>70.079613552550697</v>
      </c>
      <c r="M270" s="6">
        <v>3.82237630012188</v>
      </c>
      <c r="N270" s="6">
        <v>-1.3725210427404699</v>
      </c>
      <c r="O270" s="7">
        <v>266.79108200278068</v>
      </c>
      <c r="P270" s="6">
        <v>106.3</v>
      </c>
      <c r="Q270" s="7">
        <v>445.77240305242753</v>
      </c>
      <c r="R270" s="7">
        <v>1222.7437776970912</v>
      </c>
      <c r="S270" s="7">
        <v>768.08916923041909</v>
      </c>
      <c r="T270" s="7">
        <v>0</v>
      </c>
      <c r="U270" s="7">
        <v>0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f t="shared" si="63"/>
        <v>0</v>
      </c>
      <c r="AG270" s="7">
        <f t="shared" si="49"/>
        <v>0</v>
      </c>
      <c r="AH270" s="7">
        <f t="shared" si="50"/>
        <v>0</v>
      </c>
      <c r="AI270" s="7">
        <f t="shared" si="51"/>
        <v>0</v>
      </c>
      <c r="AJ270" s="7">
        <f t="shared" si="52"/>
        <v>0</v>
      </c>
      <c r="AK270" s="7">
        <f t="shared" si="53"/>
        <v>0</v>
      </c>
      <c r="AL270" s="7">
        <f t="shared" si="54"/>
        <v>0</v>
      </c>
      <c r="AM270" s="7">
        <f t="shared" si="55"/>
        <v>0</v>
      </c>
      <c r="AN270" s="7">
        <f t="shared" si="56"/>
        <v>0</v>
      </c>
      <c r="AO270" s="7">
        <f t="shared" si="57"/>
        <v>0</v>
      </c>
      <c r="AP270" s="7">
        <f t="shared" si="58"/>
        <v>0</v>
      </c>
      <c r="AQ270" s="7">
        <v>73.343265347840472</v>
      </c>
      <c r="AR270" s="7">
        <v>75.119927079968903</v>
      </c>
      <c r="AS270" s="7">
        <v>80.885295419011342</v>
      </c>
      <c r="AT270" s="7">
        <v>101.46946415399174</v>
      </c>
      <c r="AU270" s="7">
        <v>71.600768401899799</v>
      </c>
      <c r="AV270" s="7">
        <v>115.41002891388332</v>
      </c>
      <c r="AW270" s="7">
        <v>80.188561401740543</v>
      </c>
      <c r="AX270" s="7">
        <v>42.160692026498971</v>
      </c>
      <c r="AY270" s="7">
        <v>40.292493592347235</v>
      </c>
      <c r="AZ270" s="6">
        <v>131.95044590699186</v>
      </c>
      <c r="BA270" s="7">
        <v>6.1870363941774258</v>
      </c>
      <c r="BB270" s="6">
        <v>5.25</v>
      </c>
      <c r="BC270" s="6">
        <v>132.02540710744944</v>
      </c>
      <c r="BD270" s="6">
        <v>66.383272767290265</v>
      </c>
      <c r="BE270" s="6">
        <v>84.544934172867798</v>
      </c>
      <c r="BF270" s="6">
        <v>1690.9994565217301</v>
      </c>
      <c r="BG270" s="6">
        <v>7.1749999999999998</v>
      </c>
      <c r="BH270" s="6">
        <v>39.833333333333336</v>
      </c>
      <c r="BI270" s="6">
        <v>21188366.603693422</v>
      </c>
      <c r="BJ270" s="6">
        <v>30936767.334327996</v>
      </c>
      <c r="BK270" s="25">
        <v>4.84</v>
      </c>
      <c r="BL270" s="7">
        <v>43.303920805654343</v>
      </c>
      <c r="BM270" s="7">
        <v>37.116884411476917</v>
      </c>
      <c r="BN270" s="7">
        <v>4.7061039999999998</v>
      </c>
      <c r="BO270" s="6">
        <v>1</v>
      </c>
      <c r="BP270" s="6">
        <v>0</v>
      </c>
      <c r="BQ270" s="24">
        <f t="shared" si="60"/>
        <v>0</v>
      </c>
    </row>
    <row r="271" spans="1:69" x14ac:dyDescent="0.2">
      <c r="A271" s="5">
        <v>37226</v>
      </c>
      <c r="B271" s="5" t="s">
        <v>438</v>
      </c>
      <c r="C271" s="6">
        <v>3</v>
      </c>
      <c r="D271" s="6">
        <v>35.33333333333335</v>
      </c>
      <c r="E271" s="6">
        <v>288097</v>
      </c>
      <c r="F271" s="6">
        <f t="shared" si="61"/>
        <v>12.57105250796738</v>
      </c>
      <c r="G271" s="6">
        <v>12.581123880955479</v>
      </c>
      <c r="H271" s="6">
        <f t="shared" si="62"/>
        <v>-1.0071372988099014</v>
      </c>
      <c r="I271" s="6">
        <v>1.6</v>
      </c>
      <c r="J271" s="6">
        <v>0</v>
      </c>
      <c r="K271" s="6">
        <v>0</v>
      </c>
      <c r="L271" s="6">
        <f t="shared" si="59"/>
        <v>69.168955516287639</v>
      </c>
      <c r="M271" s="6">
        <v>-9.0323358166975591</v>
      </c>
      <c r="N271" s="6">
        <v>-1.8644630394670101</v>
      </c>
      <c r="O271" s="7">
        <v>243.22121600341683</v>
      </c>
      <c r="P271" s="6">
        <v>106.5</v>
      </c>
      <c r="Q271" s="7">
        <v>445.25173671401024</v>
      </c>
      <c r="R271" s="7">
        <v>1222.363256375492</v>
      </c>
      <c r="S271" s="7">
        <v>768.71445318152064</v>
      </c>
      <c r="T271" s="7">
        <v>0</v>
      </c>
      <c r="U271" s="7">
        <v>0</v>
      </c>
      <c r="V271" s="7">
        <v>0</v>
      </c>
      <c r="W271" s="7">
        <v>0</v>
      </c>
      <c r="X271" s="7">
        <v>0</v>
      </c>
      <c r="Y271" s="7">
        <v>0</v>
      </c>
      <c r="Z271" s="7">
        <v>0</v>
      </c>
      <c r="AA271" s="7">
        <v>0</v>
      </c>
      <c r="AB271" s="7">
        <v>0</v>
      </c>
      <c r="AC271" s="7">
        <v>0</v>
      </c>
      <c r="AD271" s="7">
        <v>0</v>
      </c>
      <c r="AE271" s="7">
        <v>0</v>
      </c>
      <c r="AF271" s="7">
        <f t="shared" si="63"/>
        <v>0</v>
      </c>
      <c r="AG271" s="7">
        <f t="shared" si="49"/>
        <v>0</v>
      </c>
      <c r="AH271" s="7">
        <f t="shared" si="50"/>
        <v>0</v>
      </c>
      <c r="AI271" s="7">
        <f t="shared" si="51"/>
        <v>0</v>
      </c>
      <c r="AJ271" s="7">
        <f t="shared" si="52"/>
        <v>0</v>
      </c>
      <c r="AK271" s="7">
        <f t="shared" si="53"/>
        <v>0</v>
      </c>
      <c r="AL271" s="7">
        <f t="shared" si="54"/>
        <v>0</v>
      </c>
      <c r="AM271" s="7">
        <f t="shared" si="55"/>
        <v>0</v>
      </c>
      <c r="AN271" s="7">
        <f t="shared" si="56"/>
        <v>0</v>
      </c>
      <c r="AO271" s="7">
        <f t="shared" si="57"/>
        <v>0</v>
      </c>
      <c r="AP271" s="7">
        <f t="shared" si="58"/>
        <v>0</v>
      </c>
      <c r="AQ271" s="7">
        <v>71.363866070570708</v>
      </c>
      <c r="AR271" s="7">
        <v>76.049908356818264</v>
      </c>
      <c r="AS271" s="7">
        <v>80.994834857442697</v>
      </c>
      <c r="AT271" s="7">
        <v>101.83193915587576</v>
      </c>
      <c r="AU271" s="7">
        <v>69.892782966788786</v>
      </c>
      <c r="AV271" s="7">
        <v>113.98047793418375</v>
      </c>
      <c r="AW271" s="7">
        <v>80.972411127331483</v>
      </c>
      <c r="AX271" s="7">
        <v>41.680565955145418</v>
      </c>
      <c r="AY271" s="7">
        <v>40.658760745555213</v>
      </c>
      <c r="AZ271" s="6">
        <v>136.22398006833336</v>
      </c>
      <c r="BA271" s="7">
        <v>5.735651696790768</v>
      </c>
      <c r="BB271" s="6">
        <v>4</v>
      </c>
      <c r="BC271" s="6">
        <v>133.66732398870116</v>
      </c>
      <c r="BD271" s="6">
        <v>67.88372689919062</v>
      </c>
      <c r="BE271" s="6">
        <v>83.772180881511105</v>
      </c>
      <c r="BF271" s="6">
        <v>1713.1703478260799</v>
      </c>
      <c r="BG271" s="6">
        <v>7.5250000000000004</v>
      </c>
      <c r="BH271" s="6">
        <v>39.833333333333336</v>
      </c>
      <c r="BI271" s="6">
        <v>21262292</v>
      </c>
      <c r="BJ271" s="6">
        <v>31020902</v>
      </c>
      <c r="BK271" s="25">
        <v>4.7166666666666668</v>
      </c>
      <c r="BL271" s="7">
        <v>42.039661244706402</v>
      </c>
      <c r="BM271" s="7">
        <v>36.304009547915634</v>
      </c>
      <c r="BN271" s="7">
        <v>4.7061039999999998</v>
      </c>
      <c r="BO271" s="6">
        <v>1</v>
      </c>
      <c r="BP271" s="6">
        <v>0</v>
      </c>
      <c r="BQ271" s="24">
        <f t="shared" si="60"/>
        <v>0</v>
      </c>
    </row>
    <row r="272" spans="1:69" x14ac:dyDescent="0.2">
      <c r="A272" s="5">
        <v>37316</v>
      </c>
      <c r="B272" s="5" t="s">
        <v>438</v>
      </c>
      <c r="C272" s="6">
        <v>3</v>
      </c>
      <c r="D272" s="6">
        <v>34.666666666666671</v>
      </c>
      <c r="E272" s="6">
        <v>278499</v>
      </c>
      <c r="F272" s="6">
        <f t="shared" si="61"/>
        <v>12.537169747678757</v>
      </c>
      <c r="G272" s="6">
        <v>12.591967793046468</v>
      </c>
      <c r="H272" s="6">
        <f t="shared" si="62"/>
        <v>-5.4798045367711268</v>
      </c>
      <c r="I272" s="6">
        <v>1.6</v>
      </c>
      <c r="J272" s="6">
        <v>0</v>
      </c>
      <c r="K272" s="6">
        <v>0</v>
      </c>
      <c r="L272" s="6">
        <f t="shared" si="59"/>
        <v>66.864580132145051</v>
      </c>
      <c r="M272" s="6">
        <v>5.4719190041011299E-2</v>
      </c>
      <c r="N272" s="6">
        <v>1.1043288778809399</v>
      </c>
      <c r="O272" s="7">
        <v>253.94860652304601</v>
      </c>
      <c r="P272" s="6">
        <v>108</v>
      </c>
      <c r="Q272" s="7">
        <v>447.00509047640543</v>
      </c>
      <c r="R272" s="7">
        <v>1221.0114466356506</v>
      </c>
      <c r="S272" s="7">
        <v>770.00244254820302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f t="shared" si="63"/>
        <v>0</v>
      </c>
      <c r="AG272" s="7">
        <f t="shared" si="49"/>
        <v>0</v>
      </c>
      <c r="AH272" s="7">
        <f t="shared" si="50"/>
        <v>0</v>
      </c>
      <c r="AI272" s="7">
        <f t="shared" si="51"/>
        <v>0</v>
      </c>
      <c r="AJ272" s="7">
        <f t="shared" si="52"/>
        <v>0</v>
      </c>
      <c r="AK272" s="7">
        <f t="shared" si="53"/>
        <v>0</v>
      </c>
      <c r="AL272" s="7">
        <f t="shared" si="54"/>
        <v>0</v>
      </c>
      <c r="AM272" s="7">
        <f t="shared" si="55"/>
        <v>0</v>
      </c>
      <c r="AN272" s="7">
        <f t="shared" si="56"/>
        <v>0</v>
      </c>
      <c r="AO272" s="7">
        <f t="shared" si="57"/>
        <v>0</v>
      </c>
      <c r="AP272" s="7">
        <f t="shared" si="58"/>
        <v>0</v>
      </c>
      <c r="AQ272" s="7">
        <v>71.544034302000213</v>
      </c>
      <c r="AR272" s="7">
        <v>77.204341457487118</v>
      </c>
      <c r="AS272" s="7">
        <v>81.558014655738205</v>
      </c>
      <c r="AT272" s="7">
        <v>103.55915258660661</v>
      </c>
      <c r="AU272" s="7">
        <v>70.320232987144735</v>
      </c>
      <c r="AV272" s="7">
        <v>118.18154210574268</v>
      </c>
      <c r="AW272" s="7">
        <v>82.311512313694294</v>
      </c>
      <c r="AX272" s="7">
        <v>41.285157947838897</v>
      </c>
      <c r="AY272" s="7">
        <v>40.777633671333739</v>
      </c>
      <c r="AZ272" s="6">
        <v>136.21381156967936</v>
      </c>
      <c r="BA272" s="7">
        <v>5.176756005378806</v>
      </c>
      <c r="BB272" s="6">
        <v>3.75</v>
      </c>
      <c r="BC272" s="6">
        <v>135.14051356824061</v>
      </c>
      <c r="BD272" s="6">
        <v>68.295895926793222</v>
      </c>
      <c r="BE272" s="6">
        <v>84.344590726960504</v>
      </c>
      <c r="BF272" s="6">
        <v>1727.00418888888</v>
      </c>
      <c r="BG272" s="6">
        <v>7.9749999999999996</v>
      </c>
      <c r="BH272" s="6">
        <v>40</v>
      </c>
      <c r="BI272" s="6">
        <v>21335902.851668183</v>
      </c>
      <c r="BJ272" s="6">
        <v>31105350.778997842</v>
      </c>
      <c r="BK272" s="25">
        <v>5.1233333333333331</v>
      </c>
      <c r="BL272" s="7">
        <v>41.033048986589598</v>
      </c>
      <c r="BM272" s="7">
        <v>35.856292981210792</v>
      </c>
      <c r="BN272" s="7">
        <v>4.8579999999999997</v>
      </c>
      <c r="BO272" s="6">
        <v>1</v>
      </c>
      <c r="BP272" s="6">
        <v>0</v>
      </c>
      <c r="BQ272" s="24">
        <f t="shared" si="60"/>
        <v>0</v>
      </c>
    </row>
    <row r="273" spans="1:69" x14ac:dyDescent="0.2">
      <c r="A273" s="5">
        <v>37408</v>
      </c>
      <c r="B273" s="5" t="s">
        <v>438</v>
      </c>
      <c r="C273" s="6">
        <v>3</v>
      </c>
      <c r="D273" s="6">
        <v>55.333333333333314</v>
      </c>
      <c r="E273" s="6">
        <v>297094</v>
      </c>
      <c r="F273" s="6">
        <f t="shared" si="61"/>
        <v>12.601803866026309</v>
      </c>
      <c r="G273" s="6">
        <v>12.603359370328729</v>
      </c>
      <c r="H273" s="6">
        <f t="shared" si="62"/>
        <v>-0.15555043024200188</v>
      </c>
      <c r="I273" s="6">
        <v>1.6</v>
      </c>
      <c r="J273" s="6">
        <v>0</v>
      </c>
      <c r="K273" s="6">
        <v>1</v>
      </c>
      <c r="L273" s="6">
        <f t="shared" si="59"/>
        <v>71.3290373386601</v>
      </c>
      <c r="M273" s="6">
        <v>1.13959888278517</v>
      </c>
      <c r="N273" s="6">
        <v>-2.37196281892301E-2</v>
      </c>
      <c r="O273" s="7">
        <v>269.20738253411895</v>
      </c>
      <c r="P273" s="6">
        <v>106.5</v>
      </c>
      <c r="Q273" s="7">
        <v>448.27884047922186</v>
      </c>
      <c r="R273" s="7">
        <v>1220.5337375285244</v>
      </c>
      <c r="S273" s="7">
        <v>770.14785287708196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f t="shared" si="63"/>
        <v>0</v>
      </c>
      <c r="AG273" s="7">
        <f t="shared" si="49"/>
        <v>0</v>
      </c>
      <c r="AH273" s="7">
        <f t="shared" si="50"/>
        <v>0</v>
      </c>
      <c r="AI273" s="7">
        <f t="shared" si="51"/>
        <v>0</v>
      </c>
      <c r="AJ273" s="7">
        <f t="shared" si="52"/>
        <v>0</v>
      </c>
      <c r="AK273" s="7">
        <f t="shared" si="53"/>
        <v>0</v>
      </c>
      <c r="AL273" s="7">
        <f t="shared" si="54"/>
        <v>0</v>
      </c>
      <c r="AM273" s="7">
        <f t="shared" si="55"/>
        <v>0</v>
      </c>
      <c r="AN273" s="7">
        <f t="shared" si="56"/>
        <v>0</v>
      </c>
      <c r="AO273" s="7">
        <f t="shared" si="57"/>
        <v>0</v>
      </c>
      <c r="AP273" s="7">
        <f t="shared" si="58"/>
        <v>0</v>
      </c>
      <c r="AQ273" s="7">
        <v>72.50922125608686</v>
      </c>
      <c r="AR273" s="7">
        <v>78.193806297884521</v>
      </c>
      <c r="AS273" s="7">
        <v>81.89166481802738</v>
      </c>
      <c r="AT273" s="7">
        <v>103.39395248845176</v>
      </c>
      <c r="AU273" s="7">
        <v>73.699843721987449</v>
      </c>
      <c r="AV273" s="7">
        <v>119.78243461610387</v>
      </c>
      <c r="AW273" s="7">
        <v>82.987549865140963</v>
      </c>
      <c r="AX273" s="7">
        <v>40.585766454940376</v>
      </c>
      <c r="AY273" s="7">
        <v>40.570968691046922</v>
      </c>
      <c r="AZ273" s="6">
        <v>132.61734038745348</v>
      </c>
      <c r="BA273" s="7">
        <v>4.7031117421946647</v>
      </c>
      <c r="BB273" s="6">
        <v>4.25</v>
      </c>
      <c r="BC273" s="6">
        <v>135.72745848412958</v>
      </c>
      <c r="BD273" s="6">
        <v>68.070164586513229</v>
      </c>
      <c r="BE273" s="6">
        <v>85.603892386948999</v>
      </c>
      <c r="BF273" s="6">
        <v>1782.9164065934001</v>
      </c>
      <c r="BG273" s="6">
        <v>7.75</v>
      </c>
      <c r="BH273" s="6">
        <v>40</v>
      </c>
      <c r="BI273" s="6">
        <v>21409768.546863269</v>
      </c>
      <c r="BJ273" s="6">
        <v>31190029.454478845</v>
      </c>
      <c r="BK273" s="25">
        <v>5.0166666666666666</v>
      </c>
      <c r="BL273" s="7">
        <v>40.28277545931531</v>
      </c>
      <c r="BM273" s="7">
        <v>35.579663717120646</v>
      </c>
      <c r="BN273" s="7">
        <v>4.8579999999999997</v>
      </c>
      <c r="BO273" s="6">
        <v>1</v>
      </c>
      <c r="BP273" s="6">
        <v>0</v>
      </c>
      <c r="BQ273" s="24">
        <f t="shared" si="60"/>
        <v>0</v>
      </c>
    </row>
    <row r="274" spans="1:69" x14ac:dyDescent="0.2">
      <c r="A274" s="5">
        <v>37500</v>
      </c>
      <c r="B274" s="5" t="s">
        <v>438</v>
      </c>
      <c r="C274" s="6">
        <v>3</v>
      </c>
      <c r="D274" s="6">
        <v>116.33333333333331</v>
      </c>
      <c r="E274" s="6">
        <v>308927</v>
      </c>
      <c r="F274" s="6">
        <f t="shared" si="61"/>
        <v>12.640860282014719</v>
      </c>
      <c r="G274" s="6">
        <v>12.615151670595894</v>
      </c>
      <c r="H274" s="6">
        <f t="shared" si="62"/>
        <v>2.5708611418824745</v>
      </c>
      <c r="I274" s="6">
        <v>1.6</v>
      </c>
      <c r="J274" s="6">
        <v>1</v>
      </c>
      <c r="K274" s="6">
        <v>1</v>
      </c>
      <c r="L274" s="6">
        <f t="shared" si="59"/>
        <v>74.170011908420406</v>
      </c>
      <c r="M274" s="6">
        <v>0.80958393141599505</v>
      </c>
      <c r="N274" s="6">
        <v>0.152122578205593</v>
      </c>
      <c r="O274" s="7">
        <v>277.22653741989939</v>
      </c>
      <c r="P274" s="6">
        <v>105.4</v>
      </c>
      <c r="Q274" s="7">
        <v>449.32192231854413</v>
      </c>
      <c r="R274" s="7">
        <v>1221.3877111304412</v>
      </c>
      <c r="S274" s="7">
        <v>768.00755981692316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f t="shared" si="63"/>
        <v>0</v>
      </c>
      <c r="AG274" s="7">
        <f t="shared" ref="AG274:AG337" si="64">+V274</f>
        <v>0</v>
      </c>
      <c r="AH274" s="7">
        <f t="shared" ref="AH274:AH337" si="65">+W274</f>
        <v>0</v>
      </c>
      <c r="AI274" s="7">
        <f t="shared" ref="AI274:AI337" si="66">+X274</f>
        <v>0</v>
      </c>
      <c r="AJ274" s="7">
        <f t="shared" ref="AJ274:AJ337" si="67">+Y274</f>
        <v>0</v>
      </c>
      <c r="AK274" s="7">
        <f t="shared" ref="AK274:AK337" si="68">+Z274</f>
        <v>0</v>
      </c>
      <c r="AL274" s="7">
        <f t="shared" ref="AL274:AL337" si="69">+AA274</f>
        <v>0</v>
      </c>
      <c r="AM274" s="7">
        <f t="shared" ref="AM274:AM337" si="70">+AB274</f>
        <v>0</v>
      </c>
      <c r="AN274" s="7">
        <f t="shared" ref="AN274:AN337" si="71">+AC274</f>
        <v>0</v>
      </c>
      <c r="AO274" s="7">
        <f t="shared" ref="AO274:AO337" si="72">+AD274</f>
        <v>0</v>
      </c>
      <c r="AP274" s="7">
        <f t="shared" ref="AP274:AP337" si="73">+AE274</f>
        <v>0</v>
      </c>
      <c r="AQ274" s="7">
        <v>73.643370642952405</v>
      </c>
      <c r="AR274" s="7">
        <v>78.360306652516499</v>
      </c>
      <c r="AS274" s="7">
        <v>82.700147157333035</v>
      </c>
      <c r="AT274" s="7">
        <v>105.73548754261328</v>
      </c>
      <c r="AU274" s="7">
        <v>75.081528866402209</v>
      </c>
      <c r="AV274" s="7">
        <v>119.52776654503336</v>
      </c>
      <c r="AW274" s="7">
        <v>83.743521753558852</v>
      </c>
      <c r="AX274" s="7">
        <v>40.341475520139994</v>
      </c>
      <c r="AY274" s="7">
        <v>40.276322106877181</v>
      </c>
      <c r="AZ274" s="6">
        <v>133.62972576883598</v>
      </c>
      <c r="BA274" s="7">
        <v>4.5325126033560608</v>
      </c>
      <c r="BB274" s="6">
        <v>4.5</v>
      </c>
      <c r="BC274" s="6">
        <v>135.23390377481718</v>
      </c>
      <c r="BD274" s="6">
        <v>68.053767896241666</v>
      </c>
      <c r="BE274" s="6">
        <v>86.519748139667996</v>
      </c>
      <c r="BF274" s="6">
        <v>1737.8650869565199</v>
      </c>
      <c r="BG274" s="6">
        <v>7.5500000000000007</v>
      </c>
      <c r="BH274" s="6">
        <v>40</v>
      </c>
      <c r="BI274" s="6">
        <v>21483889.967863098</v>
      </c>
      <c r="BJ274" s="6">
        <v>31274938.652294483</v>
      </c>
      <c r="BK274" s="25">
        <v>4.0933333333333328</v>
      </c>
      <c r="BL274" s="7">
        <v>40.121828884629672</v>
      </c>
      <c r="BM274" s="7">
        <v>35.589316281273611</v>
      </c>
      <c r="BN274" s="7">
        <v>4.8579999999999997</v>
      </c>
      <c r="BO274" s="6">
        <v>1</v>
      </c>
      <c r="BP274" s="6">
        <v>0</v>
      </c>
      <c r="BQ274" s="24">
        <f t="shared" si="60"/>
        <v>0</v>
      </c>
    </row>
    <row r="275" spans="1:69" x14ac:dyDescent="0.2">
      <c r="A275" s="5">
        <v>37591</v>
      </c>
      <c r="B275" s="5" t="s">
        <v>438</v>
      </c>
      <c r="C275" s="6">
        <v>3</v>
      </c>
      <c r="D275" s="6">
        <v>121.00000000000001</v>
      </c>
      <c r="E275" s="6">
        <v>309174</v>
      </c>
      <c r="F275" s="6">
        <f t="shared" si="61"/>
        <v>12.64165950419086</v>
      </c>
      <c r="G275" s="6">
        <v>12.627182196598577</v>
      </c>
      <c r="H275" s="6">
        <f t="shared" si="62"/>
        <v>1.4477307592283495</v>
      </c>
      <c r="I275" s="6">
        <v>1.6</v>
      </c>
      <c r="J275" s="6">
        <v>1</v>
      </c>
      <c r="K275" s="6">
        <v>1</v>
      </c>
      <c r="L275" s="6">
        <f t="shared" si="59"/>
        <v>74.229313921327602</v>
      </c>
      <c r="M275" s="6">
        <v>1.6874781243432899</v>
      </c>
      <c r="N275" s="6">
        <v>-0.64766400827187298</v>
      </c>
      <c r="O275" s="7">
        <v>275.10076549521403</v>
      </c>
      <c r="P275" s="6">
        <v>103.9</v>
      </c>
      <c r="Q275" s="7">
        <v>449.44045333050218</v>
      </c>
      <c r="R275" s="7">
        <v>1223.1910943036289</v>
      </c>
      <c r="S275" s="7">
        <v>770.21899650169985</v>
      </c>
      <c r="T275" s="7">
        <v>0</v>
      </c>
      <c r="U275" s="7">
        <v>0</v>
      </c>
      <c r="V275" s="7">
        <v>0</v>
      </c>
      <c r="W275" s="7">
        <v>0</v>
      </c>
      <c r="X275" s="7">
        <v>0</v>
      </c>
      <c r="Y275" s="7">
        <v>0</v>
      </c>
      <c r="Z275" s="7">
        <v>0</v>
      </c>
      <c r="AA275" s="7">
        <v>0</v>
      </c>
      <c r="AB275" s="7">
        <v>0</v>
      </c>
      <c r="AC275" s="7">
        <v>0</v>
      </c>
      <c r="AD275" s="7">
        <v>0</v>
      </c>
      <c r="AE275" s="7">
        <v>0</v>
      </c>
      <c r="AF275" s="7">
        <f t="shared" si="63"/>
        <v>0</v>
      </c>
      <c r="AG275" s="7">
        <f t="shared" si="64"/>
        <v>0</v>
      </c>
      <c r="AH275" s="7">
        <f t="shared" si="65"/>
        <v>0</v>
      </c>
      <c r="AI275" s="7">
        <f t="shared" si="66"/>
        <v>0</v>
      </c>
      <c r="AJ275" s="7">
        <f t="shared" si="67"/>
        <v>0</v>
      </c>
      <c r="AK275" s="7">
        <f t="shared" si="68"/>
        <v>0</v>
      </c>
      <c r="AL275" s="7">
        <f t="shared" si="69"/>
        <v>0</v>
      </c>
      <c r="AM275" s="7">
        <f t="shared" si="70"/>
        <v>0</v>
      </c>
      <c r="AN275" s="7">
        <f t="shared" si="71"/>
        <v>0</v>
      </c>
      <c r="AO275" s="7">
        <f t="shared" si="72"/>
        <v>0</v>
      </c>
      <c r="AP275" s="7">
        <f t="shared" si="73"/>
        <v>0</v>
      </c>
      <c r="AQ275" s="7">
        <v>73.842711295510696</v>
      </c>
      <c r="AR275" s="7">
        <v>79.13554639895105</v>
      </c>
      <c r="AS275" s="7">
        <v>83.326902407085626</v>
      </c>
      <c r="AT275" s="7">
        <v>104.25447794355946</v>
      </c>
      <c r="AU275" s="7">
        <v>74.90712119300224</v>
      </c>
      <c r="AV275" s="7">
        <v>117.58909253454937</v>
      </c>
      <c r="AW275" s="7">
        <v>84.310942962481263</v>
      </c>
      <c r="AX275" s="7">
        <v>40.208964776567527</v>
      </c>
      <c r="AY275" s="7">
        <v>39.807940728528415</v>
      </c>
      <c r="AZ275" s="6">
        <v>134.10910865524644</v>
      </c>
      <c r="BA275" s="7">
        <v>4.410259245669323</v>
      </c>
      <c r="BB275" s="6">
        <v>4.5</v>
      </c>
      <c r="BC275" s="6">
        <v>134.29404855850831</v>
      </c>
      <c r="BD275" s="6">
        <v>68.531942360861819</v>
      </c>
      <c r="BE275" s="6">
        <v>86.949055523755007</v>
      </c>
      <c r="BF275" s="6">
        <v>1822.1895</v>
      </c>
      <c r="BG275" s="6">
        <v>7.5749999999999993</v>
      </c>
      <c r="BH275" s="6">
        <v>40</v>
      </c>
      <c r="BI275" s="6">
        <v>21558268</v>
      </c>
      <c r="BJ275" s="6">
        <v>31360079</v>
      </c>
      <c r="BK275" s="25">
        <v>3.9933333333333336</v>
      </c>
      <c r="BL275" s="7">
        <v>40.058423683121468</v>
      </c>
      <c r="BM275" s="7">
        <v>35.648164437452145</v>
      </c>
      <c r="BN275" s="7">
        <v>4.8579999999999997</v>
      </c>
      <c r="BO275" s="6">
        <v>1</v>
      </c>
      <c r="BP275" s="6">
        <v>0</v>
      </c>
      <c r="BQ275" s="24">
        <f t="shared" si="60"/>
        <v>0</v>
      </c>
    </row>
    <row r="276" spans="1:69" x14ac:dyDescent="0.2">
      <c r="A276" s="5">
        <v>37681</v>
      </c>
      <c r="B276" s="5" t="s">
        <v>438</v>
      </c>
      <c r="C276" s="6">
        <v>3</v>
      </c>
      <c r="D276" s="6">
        <v>147.33333333333334</v>
      </c>
      <c r="E276" s="6">
        <v>301290</v>
      </c>
      <c r="F276" s="6">
        <f t="shared" si="61"/>
        <v>12.615828535055494</v>
      </c>
      <c r="G276" s="6">
        <v>12.63954553720157</v>
      </c>
      <c r="H276" s="6">
        <f t="shared" si="62"/>
        <v>-2.3717002146076638</v>
      </c>
      <c r="I276" s="6">
        <v>15.6</v>
      </c>
      <c r="J276" s="6">
        <v>1</v>
      </c>
      <c r="K276" s="6">
        <v>1</v>
      </c>
      <c r="L276" s="6">
        <f t="shared" si="59"/>
        <v>72.336451290719111</v>
      </c>
      <c r="M276" s="6">
        <v>2.00616657775711</v>
      </c>
      <c r="N276" s="6">
        <v>1.56636820075747</v>
      </c>
      <c r="O276" s="7">
        <v>291.4241811730584</v>
      </c>
      <c r="P276" s="6">
        <v>102.6</v>
      </c>
      <c r="Q276" s="7">
        <v>450.58037808131894</v>
      </c>
      <c r="R276" s="7">
        <v>1224.0483734036579</v>
      </c>
      <c r="S276" s="7">
        <v>771.7320949230965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f t="shared" si="63"/>
        <v>0</v>
      </c>
      <c r="AG276" s="7">
        <f t="shared" si="64"/>
        <v>0</v>
      </c>
      <c r="AH276" s="7">
        <f t="shared" si="65"/>
        <v>0</v>
      </c>
      <c r="AI276" s="7">
        <f t="shared" si="66"/>
        <v>0</v>
      </c>
      <c r="AJ276" s="7">
        <f t="shared" si="67"/>
        <v>0</v>
      </c>
      <c r="AK276" s="7">
        <f t="shared" si="68"/>
        <v>0</v>
      </c>
      <c r="AL276" s="7">
        <f t="shared" si="69"/>
        <v>0</v>
      </c>
      <c r="AM276" s="7">
        <f t="shared" si="70"/>
        <v>0</v>
      </c>
      <c r="AN276" s="7">
        <f t="shared" si="71"/>
        <v>0</v>
      </c>
      <c r="AO276" s="7">
        <f t="shared" si="72"/>
        <v>0</v>
      </c>
      <c r="AP276" s="7">
        <f t="shared" si="73"/>
        <v>0</v>
      </c>
      <c r="AQ276" s="7">
        <v>74.509193679316738</v>
      </c>
      <c r="AR276" s="7">
        <v>79.492064756649299</v>
      </c>
      <c r="AS276" s="7">
        <v>84.240666468134506</v>
      </c>
      <c r="AT276" s="7">
        <v>102.58443488387547</v>
      </c>
      <c r="AU276" s="7">
        <v>75.557033409486863</v>
      </c>
      <c r="AV276" s="7">
        <v>116.63755032757881</v>
      </c>
      <c r="AW276" s="7">
        <v>84.725625790430499</v>
      </c>
      <c r="AX276" s="7">
        <v>40.160544519661158</v>
      </c>
      <c r="AY276" s="7">
        <v>39.538670842632669</v>
      </c>
      <c r="AZ276" s="6">
        <v>129.49554517722129</v>
      </c>
      <c r="BA276" s="7">
        <v>4.2517565981343992</v>
      </c>
      <c r="BB276" s="6">
        <v>4.75</v>
      </c>
      <c r="BC276" s="6">
        <v>133.38991382229835</v>
      </c>
      <c r="BD276" s="6">
        <v>68.450471016910896</v>
      </c>
      <c r="BE276" s="6">
        <v>88.122495706926102</v>
      </c>
      <c r="BF276" s="6">
        <v>1810.91047777777</v>
      </c>
      <c r="BG276" s="6">
        <v>7.5</v>
      </c>
      <c r="BH276" s="6">
        <v>40</v>
      </c>
      <c r="BI276" s="6">
        <v>21621480.927686609</v>
      </c>
      <c r="BJ276" s="6">
        <v>31430826.483144362</v>
      </c>
      <c r="BK276" s="25">
        <v>3.8466666666666662</v>
      </c>
      <c r="BL276" s="7">
        <v>39.732737333916397</v>
      </c>
      <c r="BM276" s="7">
        <v>35.480980735781998</v>
      </c>
      <c r="BN276" s="7">
        <v>180.02099999999999</v>
      </c>
      <c r="BO276" s="6">
        <v>1</v>
      </c>
      <c r="BP276" s="6">
        <v>0</v>
      </c>
      <c r="BQ276" s="24">
        <f t="shared" si="60"/>
        <v>0</v>
      </c>
    </row>
    <row r="277" spans="1:69" x14ac:dyDescent="0.2">
      <c r="A277" s="5">
        <v>37773</v>
      </c>
      <c r="B277" s="5" t="s">
        <v>438</v>
      </c>
      <c r="C277" s="6">
        <v>3</v>
      </c>
      <c r="D277" s="6">
        <v>127.66666666666666</v>
      </c>
      <c r="E277" s="6">
        <v>309049</v>
      </c>
      <c r="F277" s="6">
        <f t="shared" si="61"/>
        <v>12.64125511935981</v>
      </c>
      <c r="G277" s="6">
        <v>12.652481054345589</v>
      </c>
      <c r="H277" s="6">
        <f t="shared" si="62"/>
        <v>-1.1225934985779062</v>
      </c>
      <c r="I277" s="6">
        <v>15.6</v>
      </c>
      <c r="J277" s="6">
        <v>1</v>
      </c>
      <c r="K277" s="6">
        <v>1</v>
      </c>
      <c r="L277" s="6">
        <f t="shared" si="59"/>
        <v>74.199302781192372</v>
      </c>
      <c r="M277" s="6">
        <v>1.69608998405881</v>
      </c>
      <c r="N277" s="6">
        <v>-1.95582364756767</v>
      </c>
      <c r="O277" s="7">
        <v>274.87265185881915</v>
      </c>
      <c r="P277" s="6">
        <v>100.5</v>
      </c>
      <c r="Q277" s="7">
        <v>450.58915823958063</v>
      </c>
      <c r="R277" s="7">
        <v>1223.3493241106166</v>
      </c>
      <c r="S277" s="7">
        <v>772.05179185098291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f t="shared" si="63"/>
        <v>0</v>
      </c>
      <c r="AG277" s="7">
        <f t="shared" si="64"/>
        <v>0</v>
      </c>
      <c r="AH277" s="7">
        <f t="shared" si="65"/>
        <v>0</v>
      </c>
      <c r="AI277" s="7">
        <f t="shared" si="66"/>
        <v>0</v>
      </c>
      <c r="AJ277" s="7">
        <f t="shared" si="67"/>
        <v>0</v>
      </c>
      <c r="AK277" s="7">
        <f t="shared" si="68"/>
        <v>0</v>
      </c>
      <c r="AL277" s="7">
        <f t="shared" si="69"/>
        <v>0</v>
      </c>
      <c r="AM277" s="7">
        <f t="shared" si="70"/>
        <v>0</v>
      </c>
      <c r="AN277" s="7">
        <f t="shared" si="71"/>
        <v>0</v>
      </c>
      <c r="AO277" s="7">
        <f t="shared" si="72"/>
        <v>0</v>
      </c>
      <c r="AP277" s="7">
        <f t="shared" si="73"/>
        <v>0</v>
      </c>
      <c r="AQ277" s="7">
        <v>75.252015566430146</v>
      </c>
      <c r="AR277" s="7">
        <v>80.162164527591628</v>
      </c>
      <c r="AS277" s="7">
        <v>84.540351663206863</v>
      </c>
      <c r="AT277" s="7">
        <v>100.52964265176971</v>
      </c>
      <c r="AU277" s="7">
        <v>75.702205114513418</v>
      </c>
      <c r="AV277" s="7">
        <v>116.18468869492204</v>
      </c>
      <c r="AW277" s="7">
        <v>84.689706269457517</v>
      </c>
      <c r="AX277" s="7">
        <v>40.066100094428705</v>
      </c>
      <c r="AY277" s="7">
        <v>39.717609325648787</v>
      </c>
      <c r="AZ277" s="6">
        <v>121.17666322145858</v>
      </c>
      <c r="BA277" s="7">
        <v>3.9851550979940811</v>
      </c>
      <c r="BB277" s="6">
        <v>5</v>
      </c>
      <c r="BC277" s="6">
        <v>133.15158115448961</v>
      </c>
      <c r="BD277" s="6">
        <v>69.16822369050594</v>
      </c>
      <c r="BE277" s="6">
        <v>87.979393245563799</v>
      </c>
      <c r="BF277" s="6">
        <v>1837.4123186813099</v>
      </c>
      <c r="BG277" s="6">
        <v>7.6</v>
      </c>
      <c r="BH277" s="6">
        <v>41.5</v>
      </c>
      <c r="BI277" s="6">
        <v>21684879.207657859</v>
      </c>
      <c r="BJ277" s="6">
        <v>31501733.570681658</v>
      </c>
      <c r="BK277" s="25">
        <v>3.6</v>
      </c>
      <c r="BL277" s="7">
        <v>38.804144405142523</v>
      </c>
      <c r="BM277" s="7">
        <v>34.818989307148442</v>
      </c>
      <c r="BN277" s="7">
        <v>180.02099999999999</v>
      </c>
      <c r="BO277" s="6">
        <v>1</v>
      </c>
      <c r="BP277" s="6">
        <v>0</v>
      </c>
      <c r="BQ277" s="24">
        <f t="shared" si="60"/>
        <v>0</v>
      </c>
    </row>
    <row r="278" spans="1:69" x14ac:dyDescent="0.2">
      <c r="A278" s="5">
        <v>37865</v>
      </c>
      <c r="B278" s="5" t="s">
        <v>438</v>
      </c>
      <c r="C278" s="6">
        <v>3</v>
      </c>
      <c r="D278" s="6">
        <v>60</v>
      </c>
      <c r="E278" s="6">
        <v>322993</v>
      </c>
      <c r="F278" s="6">
        <f t="shared" si="61"/>
        <v>12.685385930143331</v>
      </c>
      <c r="G278" s="6">
        <v>12.665990939949891</v>
      </c>
      <c r="H278" s="6">
        <f t="shared" si="62"/>
        <v>1.9394990193440265</v>
      </c>
      <c r="I278" s="6">
        <v>15.6</v>
      </c>
      <c r="J278" s="6">
        <v>0</v>
      </c>
      <c r="K278" s="6">
        <v>1</v>
      </c>
      <c r="L278" s="6">
        <f t="shared" si="59"/>
        <v>77.54710548555623</v>
      </c>
      <c r="M278" s="6">
        <v>2.4797523431789998</v>
      </c>
      <c r="N278" s="6">
        <v>1.1030983787899999</v>
      </c>
      <c r="O278" s="7">
        <v>280.57180920113137</v>
      </c>
      <c r="P278" s="6">
        <v>100.2</v>
      </c>
      <c r="Q278" s="7">
        <v>452.14175299587123</v>
      </c>
      <c r="R278" s="7">
        <v>1224.2038065962784</v>
      </c>
      <c r="S278" s="7">
        <v>774.52026674341266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f t="shared" si="63"/>
        <v>0</v>
      </c>
      <c r="AG278" s="7">
        <f t="shared" si="64"/>
        <v>0</v>
      </c>
      <c r="AH278" s="7">
        <f t="shared" si="65"/>
        <v>0</v>
      </c>
      <c r="AI278" s="7">
        <f t="shared" si="66"/>
        <v>0</v>
      </c>
      <c r="AJ278" s="7">
        <f t="shared" si="67"/>
        <v>0</v>
      </c>
      <c r="AK278" s="7">
        <f t="shared" si="68"/>
        <v>0</v>
      </c>
      <c r="AL278" s="7">
        <f t="shared" si="69"/>
        <v>0</v>
      </c>
      <c r="AM278" s="7">
        <f t="shared" si="70"/>
        <v>0</v>
      </c>
      <c r="AN278" s="7">
        <f t="shared" si="71"/>
        <v>0</v>
      </c>
      <c r="AO278" s="7">
        <f t="shared" si="72"/>
        <v>0</v>
      </c>
      <c r="AP278" s="7">
        <f t="shared" si="73"/>
        <v>0</v>
      </c>
      <c r="AQ278" s="7">
        <v>77.616351536409113</v>
      </c>
      <c r="AR278" s="7">
        <v>80.864514884823365</v>
      </c>
      <c r="AS278" s="7">
        <v>84.7585596434743</v>
      </c>
      <c r="AT278" s="7">
        <v>101.7597708433335</v>
      </c>
      <c r="AU278" s="7">
        <v>75.819821079234003</v>
      </c>
      <c r="AV278" s="7">
        <v>116.5644531322841</v>
      </c>
      <c r="AW278" s="7">
        <v>85.17971286899936</v>
      </c>
      <c r="AX278" s="7">
        <v>40.194976925664747</v>
      </c>
      <c r="AY278" s="7">
        <v>39.703067832268012</v>
      </c>
      <c r="AZ278" s="6">
        <v>119.67141323472588</v>
      </c>
      <c r="BA278" s="7">
        <v>3.9540614182362575</v>
      </c>
      <c r="BB278" s="6">
        <v>4.5</v>
      </c>
      <c r="BC278" s="6">
        <v>133.34649986203303</v>
      </c>
      <c r="BD278" s="6">
        <v>69.759872639082118</v>
      </c>
      <c r="BE278" s="6">
        <v>88.322839152833396</v>
      </c>
      <c r="BF278" s="6">
        <v>1827.3003586956499</v>
      </c>
      <c r="BG278" s="6">
        <v>7.75</v>
      </c>
      <c r="BH278" s="6">
        <v>42</v>
      </c>
      <c r="BI278" s="6">
        <v>21748463.383401778</v>
      </c>
      <c r="BJ278" s="6">
        <v>31572800.62267505</v>
      </c>
      <c r="BK278" s="25">
        <v>4.3000000000000007</v>
      </c>
      <c r="BL278" s="7">
        <v>37.761443416239558</v>
      </c>
      <c r="BM278" s="7">
        <v>33.807381998003301</v>
      </c>
      <c r="BN278" s="7">
        <v>180.02099999999999</v>
      </c>
      <c r="BO278" s="6">
        <v>1</v>
      </c>
      <c r="BP278" s="6">
        <v>0</v>
      </c>
      <c r="BQ278" s="24">
        <f t="shared" si="60"/>
        <v>0</v>
      </c>
    </row>
    <row r="279" spans="1:69" x14ac:dyDescent="0.2">
      <c r="A279" s="5">
        <v>37956</v>
      </c>
      <c r="B279" s="5" t="s">
        <v>438</v>
      </c>
      <c r="C279" s="6">
        <v>3</v>
      </c>
      <c r="D279" s="6">
        <v>73.000000000000028</v>
      </c>
      <c r="E279" s="6">
        <v>321415</v>
      </c>
      <c r="F279" s="6">
        <f t="shared" si="61"/>
        <v>12.680488402011685</v>
      </c>
      <c r="G279" s="6">
        <v>12.679965126583879</v>
      </c>
      <c r="H279" s="6">
        <f t="shared" si="62"/>
        <v>5.2327542780616909E-2</v>
      </c>
      <c r="I279" s="6">
        <v>15.6</v>
      </c>
      <c r="J279" s="6">
        <v>0</v>
      </c>
      <c r="K279" s="6">
        <v>1</v>
      </c>
      <c r="L279" s="6">
        <f t="shared" si="59"/>
        <v>77.168244852489238</v>
      </c>
      <c r="M279" s="6">
        <v>0.88735941426070997</v>
      </c>
      <c r="N279" s="6">
        <v>-0.44017313371085898</v>
      </c>
      <c r="O279" s="7">
        <v>280.8139375529019</v>
      </c>
      <c r="P279" s="6">
        <v>99.8</v>
      </c>
      <c r="Q279" s="7">
        <v>454.11088842965376</v>
      </c>
      <c r="R279" s="7">
        <v>1227.1916564265434</v>
      </c>
      <c r="S279" s="7">
        <v>775.00379118179228</v>
      </c>
      <c r="T279" s="7">
        <v>0</v>
      </c>
      <c r="U279" s="7">
        <v>0</v>
      </c>
      <c r="V279" s="7">
        <v>0</v>
      </c>
      <c r="W279" s="7">
        <v>0</v>
      </c>
      <c r="X279" s="7">
        <v>0</v>
      </c>
      <c r="Y279" s="7">
        <v>0</v>
      </c>
      <c r="Z279" s="7">
        <v>0</v>
      </c>
      <c r="AA279" s="7">
        <v>0</v>
      </c>
      <c r="AB279" s="7">
        <v>0</v>
      </c>
      <c r="AC279" s="7">
        <v>0</v>
      </c>
      <c r="AD279" s="7">
        <v>0</v>
      </c>
      <c r="AE279" s="7">
        <v>0</v>
      </c>
      <c r="AF279" s="7">
        <f t="shared" si="63"/>
        <v>0</v>
      </c>
      <c r="AG279" s="7">
        <f t="shared" si="64"/>
        <v>0</v>
      </c>
      <c r="AH279" s="7">
        <f t="shared" si="65"/>
        <v>0</v>
      </c>
      <c r="AI279" s="7">
        <f t="shared" si="66"/>
        <v>0</v>
      </c>
      <c r="AJ279" s="7">
        <f t="shared" si="67"/>
        <v>0</v>
      </c>
      <c r="AK279" s="7">
        <f t="shared" si="68"/>
        <v>0</v>
      </c>
      <c r="AL279" s="7">
        <f t="shared" si="69"/>
        <v>0</v>
      </c>
      <c r="AM279" s="7">
        <f t="shared" si="70"/>
        <v>0</v>
      </c>
      <c r="AN279" s="7">
        <f t="shared" si="71"/>
        <v>0</v>
      </c>
      <c r="AO279" s="7">
        <f t="shared" si="72"/>
        <v>0</v>
      </c>
      <c r="AP279" s="7">
        <f t="shared" si="73"/>
        <v>0</v>
      </c>
      <c r="AQ279" s="7">
        <v>79.381965186297492</v>
      </c>
      <c r="AR279" s="7">
        <v>80.96161136492276</v>
      </c>
      <c r="AS279" s="7">
        <v>85.425085837745684</v>
      </c>
      <c r="AT279" s="7">
        <v>105.01551210359865</v>
      </c>
      <c r="AU279" s="7">
        <v>79.401395227782629</v>
      </c>
      <c r="AV279" s="7">
        <v>119.60022440625846</v>
      </c>
      <c r="AW279" s="7">
        <v>85.995300439987332</v>
      </c>
      <c r="AX279" s="7">
        <v>40.197505951398966</v>
      </c>
      <c r="AY279" s="7">
        <v>39.649666426777671</v>
      </c>
      <c r="AZ279" s="6">
        <v>115.71745069842972</v>
      </c>
      <c r="BA279" s="7">
        <v>3.8918602714332025</v>
      </c>
      <c r="BB279" s="6">
        <v>4.5</v>
      </c>
      <c r="BC279" s="6">
        <v>134.15405655482741</v>
      </c>
      <c r="BD279" s="6">
        <v>70.728101890801995</v>
      </c>
      <c r="BE279" s="6">
        <v>88.4659416141957</v>
      </c>
      <c r="BF279" s="6">
        <v>1860.71761956521</v>
      </c>
      <c r="BG279" s="6">
        <v>7.55</v>
      </c>
      <c r="BH279" s="6">
        <v>39.166666666666664</v>
      </c>
      <c r="BI279" s="6">
        <v>21812234</v>
      </c>
      <c r="BJ279" s="6">
        <v>31644028</v>
      </c>
      <c r="BK279" s="25">
        <v>4.3133333333333335</v>
      </c>
      <c r="BL279" s="7">
        <v>36.865838292500399</v>
      </c>
      <c r="BM279" s="7">
        <v>32.973978021067197</v>
      </c>
      <c r="BN279" s="7">
        <v>180.02099999999999</v>
      </c>
      <c r="BO279" s="6">
        <v>1</v>
      </c>
      <c r="BP279" s="6">
        <v>0</v>
      </c>
      <c r="BQ279" s="24">
        <f t="shared" si="60"/>
        <v>0</v>
      </c>
    </row>
    <row r="280" spans="1:69" x14ac:dyDescent="0.2">
      <c r="A280" s="5">
        <v>38047</v>
      </c>
      <c r="B280" s="5" t="s">
        <v>438</v>
      </c>
      <c r="C280" s="6">
        <v>3</v>
      </c>
      <c r="D280" s="6">
        <v>47.333333333333343</v>
      </c>
      <c r="E280" s="6">
        <v>312726</v>
      </c>
      <c r="F280" s="6">
        <f t="shared" si="61"/>
        <v>12.653082686775488</v>
      </c>
      <c r="G280" s="6">
        <v>12.694487496718883</v>
      </c>
      <c r="H280" s="6">
        <f t="shared" si="62"/>
        <v>-4.1404809943395904</v>
      </c>
      <c r="I280" s="6">
        <v>13.1</v>
      </c>
      <c r="J280" s="6">
        <v>0</v>
      </c>
      <c r="K280" s="6">
        <v>0</v>
      </c>
      <c r="L280" s="6">
        <f t="shared" si="59"/>
        <v>75.082110479409963</v>
      </c>
      <c r="M280" s="6">
        <v>1.97117662129041</v>
      </c>
      <c r="N280" s="6">
        <v>0.80494283529022803</v>
      </c>
      <c r="O280" s="7">
        <v>293.09199542991547</v>
      </c>
      <c r="P280" s="6">
        <v>100.7</v>
      </c>
      <c r="Q280" s="7">
        <v>455.2218464538704</v>
      </c>
      <c r="R280" s="7">
        <v>1228.1254326766225</v>
      </c>
      <c r="S280" s="7">
        <v>775.68057378988317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f t="shared" si="63"/>
        <v>0</v>
      </c>
      <c r="AG280" s="7">
        <f t="shared" si="64"/>
        <v>0</v>
      </c>
      <c r="AH280" s="7">
        <f t="shared" si="65"/>
        <v>0</v>
      </c>
      <c r="AI280" s="7">
        <f t="shared" si="66"/>
        <v>0</v>
      </c>
      <c r="AJ280" s="7">
        <f t="shared" si="67"/>
        <v>0</v>
      </c>
      <c r="AK280" s="7">
        <f t="shared" si="68"/>
        <v>0</v>
      </c>
      <c r="AL280" s="7">
        <f t="shared" si="69"/>
        <v>0</v>
      </c>
      <c r="AM280" s="7">
        <f t="shared" si="70"/>
        <v>0</v>
      </c>
      <c r="AN280" s="7">
        <f t="shared" si="71"/>
        <v>0</v>
      </c>
      <c r="AO280" s="7">
        <f t="shared" si="72"/>
        <v>0</v>
      </c>
      <c r="AP280" s="7">
        <f t="shared" si="73"/>
        <v>0</v>
      </c>
      <c r="AQ280" s="7">
        <v>81.23853840492022</v>
      </c>
      <c r="AR280" s="7">
        <v>81.993017288440029</v>
      </c>
      <c r="AS280" s="7">
        <v>85.976847214013901</v>
      </c>
      <c r="AT280" s="7">
        <v>104.91245694124409</v>
      </c>
      <c r="AU280" s="7">
        <v>80.108435198560116</v>
      </c>
      <c r="AV280" s="7">
        <v>118.83579397033384</v>
      </c>
      <c r="AW280" s="7">
        <v>86.636383472517011</v>
      </c>
      <c r="AX280" s="7">
        <v>40.323634103443183</v>
      </c>
      <c r="AY280" s="7">
        <v>39.620971060265383</v>
      </c>
      <c r="AZ280" s="6">
        <v>117.3517141352897</v>
      </c>
      <c r="BA280" s="7">
        <v>3.8516788164377616</v>
      </c>
      <c r="BB280" s="6">
        <v>4</v>
      </c>
      <c r="BC280" s="6">
        <v>135.46019479119531</v>
      </c>
      <c r="BD280" s="6">
        <v>71.701935654498399</v>
      </c>
      <c r="BE280" s="6">
        <v>88.923869490555205</v>
      </c>
      <c r="BF280" s="6">
        <v>1823.01615384615</v>
      </c>
      <c r="BG280" s="6">
        <v>7.3</v>
      </c>
      <c r="BH280" s="6">
        <v>42</v>
      </c>
      <c r="BI280" s="6">
        <v>21878303.208141215</v>
      </c>
      <c r="BJ280" s="6">
        <v>31717925.490381405</v>
      </c>
      <c r="BK280" s="25">
        <v>4.003333333333333</v>
      </c>
      <c r="BL280" s="7">
        <v>36.204580507139418</v>
      </c>
      <c r="BM280" s="7">
        <v>32.352901690701657</v>
      </c>
      <c r="BN280" s="7">
        <v>178.893</v>
      </c>
      <c r="BO280" s="6">
        <v>1</v>
      </c>
      <c r="BP280" s="6">
        <v>0</v>
      </c>
      <c r="BQ280" s="24">
        <f t="shared" si="60"/>
        <v>0</v>
      </c>
    </row>
    <row r="281" spans="1:69" x14ac:dyDescent="0.2">
      <c r="A281" s="5">
        <v>38139</v>
      </c>
      <c r="B281" s="5" t="s">
        <v>438</v>
      </c>
      <c r="C281" s="6">
        <v>3</v>
      </c>
      <c r="D281" s="6">
        <v>15.666666666666687</v>
      </c>
      <c r="E281" s="6">
        <v>330441</v>
      </c>
      <c r="F281" s="6">
        <f t="shared" si="61"/>
        <v>12.708183404939868</v>
      </c>
      <c r="G281" s="6">
        <v>12.709647165580511</v>
      </c>
      <c r="H281" s="6">
        <f t="shared" si="62"/>
        <v>-0.14637606406431303</v>
      </c>
      <c r="I281" s="6">
        <v>13.1</v>
      </c>
      <c r="J281" s="6">
        <v>0</v>
      </c>
      <c r="K281" s="6">
        <v>0</v>
      </c>
      <c r="L281" s="6">
        <f t="shared" si="59"/>
        <v>79.33528925937307</v>
      </c>
      <c r="M281" s="6">
        <v>-0.89566766149954302</v>
      </c>
      <c r="N281" s="6">
        <v>0.24758689363601799</v>
      </c>
      <c r="O281" s="7">
        <v>300.65679519638832</v>
      </c>
      <c r="P281" s="6">
        <v>100</v>
      </c>
      <c r="Q281" s="7">
        <v>456.12930083117362</v>
      </c>
      <c r="R281" s="7">
        <v>1228.3801910025679</v>
      </c>
      <c r="S281" s="7">
        <v>777.01902298674781</v>
      </c>
      <c r="T281" s="7">
        <v>0</v>
      </c>
      <c r="U281" s="7">
        <v>0</v>
      </c>
      <c r="V281" s="7">
        <v>0</v>
      </c>
      <c r="W281" s="7">
        <v>0</v>
      </c>
      <c r="X281" s="7">
        <v>0</v>
      </c>
      <c r="Y281" s="7">
        <v>0</v>
      </c>
      <c r="Z281" s="7">
        <v>0</v>
      </c>
      <c r="AA281" s="7">
        <v>0</v>
      </c>
      <c r="AB281" s="7">
        <v>0</v>
      </c>
      <c r="AC281" s="7">
        <v>0</v>
      </c>
      <c r="AD281" s="7">
        <v>0</v>
      </c>
      <c r="AE281" s="7">
        <v>0</v>
      </c>
      <c r="AF281" s="7">
        <f t="shared" si="63"/>
        <v>0</v>
      </c>
      <c r="AG281" s="7">
        <f t="shared" si="64"/>
        <v>0</v>
      </c>
      <c r="AH281" s="7">
        <f t="shared" si="65"/>
        <v>0</v>
      </c>
      <c r="AI281" s="7">
        <f t="shared" si="66"/>
        <v>0</v>
      </c>
      <c r="AJ281" s="7">
        <f t="shared" si="67"/>
        <v>0</v>
      </c>
      <c r="AK281" s="7">
        <f t="shared" si="68"/>
        <v>0</v>
      </c>
      <c r="AL281" s="7">
        <f t="shared" si="69"/>
        <v>0</v>
      </c>
      <c r="AM281" s="7">
        <f t="shared" si="70"/>
        <v>0</v>
      </c>
      <c r="AN281" s="7">
        <f t="shared" si="71"/>
        <v>0</v>
      </c>
      <c r="AO281" s="7">
        <f t="shared" si="72"/>
        <v>0</v>
      </c>
      <c r="AP281" s="7">
        <f t="shared" si="73"/>
        <v>0</v>
      </c>
      <c r="AQ281" s="7">
        <v>82.520639352094733</v>
      </c>
      <c r="AR281" s="7">
        <v>82.356315163683689</v>
      </c>
      <c r="AS281" s="7">
        <v>85.822311451491913</v>
      </c>
      <c r="AT281" s="7">
        <v>109.84804189622983</v>
      </c>
      <c r="AU281" s="7">
        <v>82.268200356443572</v>
      </c>
      <c r="AV281" s="7">
        <v>119.69612451670342</v>
      </c>
      <c r="AW281" s="7">
        <v>87.600581360127521</v>
      </c>
      <c r="AX281" s="7">
        <v>40.293186804652159</v>
      </c>
      <c r="AY281" s="7">
        <v>39.244005203580372</v>
      </c>
      <c r="AZ281" s="6">
        <v>119.6305257614077</v>
      </c>
      <c r="BA281" s="7">
        <v>4.40163055537883</v>
      </c>
      <c r="BB281" s="6">
        <v>3.75</v>
      </c>
      <c r="BC281" s="6">
        <v>136.44115926466731</v>
      </c>
      <c r="BD281" s="6">
        <v>72.691688895466825</v>
      </c>
      <c r="BE281" s="6">
        <v>89.925586720091502</v>
      </c>
      <c r="BF281" s="6">
        <v>1825.0384395604301</v>
      </c>
      <c r="BG281" s="6">
        <v>7.2</v>
      </c>
      <c r="BH281" s="6">
        <v>42.5</v>
      </c>
      <c r="BI281" s="6">
        <v>21944572.539766546</v>
      </c>
      <c r="BJ281" s="6">
        <v>31791995.551684711</v>
      </c>
      <c r="BK281" s="25">
        <v>4.6033333333333344</v>
      </c>
      <c r="BL281" s="7">
        <v>36.863384348964921</v>
      </c>
      <c r="BM281" s="7">
        <v>32.461753793586091</v>
      </c>
      <c r="BN281" s="7">
        <v>178.893</v>
      </c>
      <c r="BO281" s="6">
        <v>1</v>
      </c>
      <c r="BP281" s="6">
        <v>0</v>
      </c>
      <c r="BQ281" s="24">
        <f t="shared" si="60"/>
        <v>0</v>
      </c>
    </row>
    <row r="282" spans="1:69" x14ac:dyDescent="0.2">
      <c r="A282" s="5">
        <v>38231</v>
      </c>
      <c r="B282" s="5" t="s">
        <v>438</v>
      </c>
      <c r="C282" s="6">
        <v>3</v>
      </c>
      <c r="D282" s="6">
        <v>53.333333333333336</v>
      </c>
      <c r="E282" s="6">
        <v>347162</v>
      </c>
      <c r="F282" s="6">
        <f t="shared" si="61"/>
        <v>12.757546808773963</v>
      </c>
      <c r="G282" s="6">
        <v>12.725119200294932</v>
      </c>
      <c r="H282" s="6">
        <f t="shared" si="62"/>
        <v>3.2427608479030923</v>
      </c>
      <c r="I282" s="6">
        <v>13.1</v>
      </c>
      <c r="J282" s="6">
        <v>0</v>
      </c>
      <c r="K282" s="6">
        <v>0</v>
      </c>
      <c r="L282" s="6">
        <f t="shared" si="59"/>
        <v>83.349819452980938</v>
      </c>
      <c r="M282" s="6">
        <v>-1.63267123373251</v>
      </c>
      <c r="N282" s="6">
        <v>1.4892693262932499</v>
      </c>
      <c r="O282" s="7">
        <v>317.19181647596326</v>
      </c>
      <c r="P282" s="6">
        <v>97.1</v>
      </c>
      <c r="Q282" s="7">
        <v>457.26999887460681</v>
      </c>
      <c r="R282" s="7">
        <v>1229.7338293595403</v>
      </c>
      <c r="S282" s="7">
        <v>776.11277741400124</v>
      </c>
      <c r="T282" s="7">
        <v>0</v>
      </c>
      <c r="U282" s="7">
        <v>0</v>
      </c>
      <c r="V282" s="7">
        <v>0</v>
      </c>
      <c r="W282" s="7">
        <v>0</v>
      </c>
      <c r="X282" s="7">
        <v>0</v>
      </c>
      <c r="Y282" s="7">
        <v>0</v>
      </c>
      <c r="Z282" s="7">
        <v>0</v>
      </c>
      <c r="AA282" s="7">
        <v>0</v>
      </c>
      <c r="AB282" s="7">
        <v>0</v>
      </c>
      <c r="AC282" s="7">
        <v>0</v>
      </c>
      <c r="AD282" s="7">
        <v>0</v>
      </c>
      <c r="AE282" s="7">
        <v>0</v>
      </c>
      <c r="AF282" s="7">
        <f t="shared" si="63"/>
        <v>0</v>
      </c>
      <c r="AG282" s="7">
        <f t="shared" si="64"/>
        <v>0</v>
      </c>
      <c r="AH282" s="7">
        <f t="shared" si="65"/>
        <v>0</v>
      </c>
      <c r="AI282" s="7">
        <f t="shared" si="66"/>
        <v>0</v>
      </c>
      <c r="AJ282" s="7">
        <f t="shared" si="67"/>
        <v>0</v>
      </c>
      <c r="AK282" s="7">
        <f t="shared" si="68"/>
        <v>0</v>
      </c>
      <c r="AL282" s="7">
        <f t="shared" si="69"/>
        <v>0</v>
      </c>
      <c r="AM282" s="7">
        <f t="shared" si="70"/>
        <v>0</v>
      </c>
      <c r="AN282" s="7">
        <f t="shared" si="71"/>
        <v>0</v>
      </c>
      <c r="AO282" s="7">
        <f t="shared" si="72"/>
        <v>0</v>
      </c>
      <c r="AP282" s="7">
        <f t="shared" si="73"/>
        <v>0</v>
      </c>
      <c r="AQ282" s="7">
        <v>83.720447715428747</v>
      </c>
      <c r="AR282" s="7">
        <v>83.139675010229126</v>
      </c>
      <c r="AS282" s="7">
        <v>86.527737693686802</v>
      </c>
      <c r="AT282" s="7">
        <v>109.4866806028727</v>
      </c>
      <c r="AU282" s="7">
        <v>84.631273110486916</v>
      </c>
      <c r="AV282" s="7">
        <v>120.71223946470691</v>
      </c>
      <c r="AW282" s="7">
        <v>88.418956714832788</v>
      </c>
      <c r="AX282" s="7">
        <v>40.150364705308355</v>
      </c>
      <c r="AY282" s="7">
        <v>38.785616705698672</v>
      </c>
      <c r="AZ282" s="6">
        <v>115.70878864400812</v>
      </c>
      <c r="BA282" s="7">
        <v>4.505320146138267</v>
      </c>
      <c r="BB282" s="6">
        <v>4</v>
      </c>
      <c r="BC282" s="6">
        <v>136.30167156690155</v>
      </c>
      <c r="BD282" s="6">
        <v>73.788990201914444</v>
      </c>
      <c r="BE282" s="6">
        <v>90.097309673726301</v>
      </c>
      <c r="BF282" s="6">
        <v>1791.5011086956499</v>
      </c>
      <c r="BG282" s="6">
        <v>7.0500000000000007</v>
      </c>
      <c r="BH282" s="6">
        <v>43</v>
      </c>
      <c r="BI282" s="6">
        <v>22011042.60104958</v>
      </c>
      <c r="BJ282" s="6">
        <v>31866238.586910386</v>
      </c>
      <c r="BK282" s="25">
        <v>4.2566666666666668</v>
      </c>
      <c r="BL282" s="7">
        <v>37.315860147449058</v>
      </c>
      <c r="BM282" s="7">
        <v>32.810540001310791</v>
      </c>
      <c r="BN282" s="7">
        <v>178.893</v>
      </c>
      <c r="BO282" s="6">
        <v>1</v>
      </c>
      <c r="BP282" s="6">
        <v>0</v>
      </c>
      <c r="BQ282" s="24">
        <f t="shared" si="60"/>
        <v>0</v>
      </c>
    </row>
    <row r="283" spans="1:69" x14ac:dyDescent="0.2">
      <c r="A283" s="5">
        <v>38322</v>
      </c>
      <c r="B283" s="5" t="s">
        <v>438</v>
      </c>
      <c r="C283" s="6">
        <v>3</v>
      </c>
      <c r="D283" s="6">
        <v>22.666666666666671</v>
      </c>
      <c r="E283" s="6">
        <v>345402</v>
      </c>
      <c r="F283" s="6">
        <f t="shared" si="61"/>
        <v>12.752464235065908</v>
      </c>
      <c r="G283" s="6">
        <v>12.740564030381917</v>
      </c>
      <c r="H283" s="6">
        <f t="shared" si="62"/>
        <v>1.1900204683991333</v>
      </c>
      <c r="I283" s="6">
        <v>13.1</v>
      </c>
      <c r="J283" s="6">
        <v>0</v>
      </c>
      <c r="K283" s="6">
        <v>0</v>
      </c>
      <c r="L283" s="6">
        <f t="shared" si="59"/>
        <v>82.927262599877068</v>
      </c>
      <c r="M283" s="6">
        <v>-3.1839498337735201</v>
      </c>
      <c r="N283" s="6">
        <v>0.46699940920219002</v>
      </c>
      <c r="O283" s="7">
        <v>322.40868840809532</v>
      </c>
      <c r="P283" s="6">
        <v>95.1</v>
      </c>
      <c r="Q283" s="7">
        <v>458.21981373782404</v>
      </c>
      <c r="R283" s="7">
        <v>1230.253670481399</v>
      </c>
      <c r="S283" s="7">
        <v>777.7341596848313</v>
      </c>
      <c r="T283" s="7">
        <v>0</v>
      </c>
      <c r="U283" s="7">
        <v>0</v>
      </c>
      <c r="V283" s="7">
        <v>0</v>
      </c>
      <c r="W283" s="7">
        <v>0</v>
      </c>
      <c r="X283" s="7">
        <v>0</v>
      </c>
      <c r="Y283" s="7">
        <v>0</v>
      </c>
      <c r="Z283" s="7">
        <v>0</v>
      </c>
      <c r="AA283" s="7">
        <v>0</v>
      </c>
      <c r="AB283" s="7">
        <v>0</v>
      </c>
      <c r="AC283" s="7">
        <v>0</v>
      </c>
      <c r="AD283" s="7">
        <v>0</v>
      </c>
      <c r="AE283" s="7">
        <v>0</v>
      </c>
      <c r="AF283" s="7">
        <f t="shared" si="63"/>
        <v>0</v>
      </c>
      <c r="AG283" s="7">
        <f t="shared" si="64"/>
        <v>0</v>
      </c>
      <c r="AH283" s="7">
        <f t="shared" si="65"/>
        <v>0</v>
      </c>
      <c r="AI283" s="7">
        <f t="shared" si="66"/>
        <v>0</v>
      </c>
      <c r="AJ283" s="7">
        <f t="shared" si="67"/>
        <v>0</v>
      </c>
      <c r="AK283" s="7">
        <f t="shared" si="68"/>
        <v>0</v>
      </c>
      <c r="AL283" s="7">
        <f t="shared" si="69"/>
        <v>0</v>
      </c>
      <c r="AM283" s="7">
        <f t="shared" si="70"/>
        <v>0</v>
      </c>
      <c r="AN283" s="7">
        <f t="shared" si="71"/>
        <v>0</v>
      </c>
      <c r="AO283" s="7">
        <f t="shared" si="72"/>
        <v>0</v>
      </c>
      <c r="AP283" s="7">
        <f t="shared" si="73"/>
        <v>0</v>
      </c>
      <c r="AQ283" s="7">
        <v>85.152076038347474</v>
      </c>
      <c r="AR283" s="7">
        <v>83.831913544681285</v>
      </c>
      <c r="AS283" s="7">
        <v>86.996086529382737</v>
      </c>
      <c r="AT283" s="7">
        <v>108.42680132145229</v>
      </c>
      <c r="AU283" s="7">
        <v>85.586314744018082</v>
      </c>
      <c r="AV283" s="7">
        <v>121.13952773457835</v>
      </c>
      <c r="AW283" s="7">
        <v>89.123461826931162</v>
      </c>
      <c r="AX283" s="7">
        <v>39.957296791045501</v>
      </c>
      <c r="AY283" s="7">
        <v>38.411326831525209</v>
      </c>
      <c r="AZ283" s="6">
        <v>109.88587959983097</v>
      </c>
      <c r="BA283" s="7">
        <v>4.4630992318064031</v>
      </c>
      <c r="BB283" s="6">
        <v>4.25</v>
      </c>
      <c r="BC283" s="6">
        <v>137.1724546334554</v>
      </c>
      <c r="BD283" s="6">
        <v>75.258417644754942</v>
      </c>
      <c r="BE283" s="6">
        <v>90.497996565540902</v>
      </c>
      <c r="BF283" s="6">
        <v>1833.9835760869501</v>
      </c>
      <c r="BG283" s="6">
        <v>7.0749999999999993</v>
      </c>
      <c r="BH283" s="6">
        <v>43</v>
      </c>
      <c r="BI283" s="6">
        <v>22077714</v>
      </c>
      <c r="BJ283" s="6">
        <v>31940655</v>
      </c>
      <c r="BK283" s="25">
        <v>4.2166666666666668</v>
      </c>
      <c r="BL283" s="7">
        <v>37.327575687020811</v>
      </c>
      <c r="BM283" s="7">
        <v>32.864476455214408</v>
      </c>
      <c r="BN283" s="7">
        <v>178.893</v>
      </c>
      <c r="BO283" s="6">
        <v>1</v>
      </c>
      <c r="BP283" s="6">
        <v>0</v>
      </c>
      <c r="BQ283" s="24">
        <f t="shared" si="60"/>
        <v>0</v>
      </c>
    </row>
    <row r="284" spans="1:69" x14ac:dyDescent="0.2">
      <c r="A284" s="5">
        <v>38412</v>
      </c>
      <c r="B284" s="5" t="s">
        <v>438</v>
      </c>
      <c r="C284" s="6">
        <v>3</v>
      </c>
      <c r="D284" s="6">
        <v>-31.666666666666661</v>
      </c>
      <c r="E284" s="6">
        <v>334172</v>
      </c>
      <c r="F284" s="6">
        <f t="shared" si="61"/>
        <v>12.719411109467142</v>
      </c>
      <c r="G284" s="6">
        <v>12.755966361446021</v>
      </c>
      <c r="H284" s="6">
        <f t="shared" si="62"/>
        <v>-3.6555251978878545</v>
      </c>
      <c r="I284" s="6">
        <v>30</v>
      </c>
      <c r="J284" s="6">
        <v>0</v>
      </c>
      <c r="K284" s="6">
        <v>0</v>
      </c>
      <c r="L284" s="6">
        <f t="shared" si="59"/>
        <v>80.231061770129074</v>
      </c>
      <c r="M284" s="6">
        <v>5.14477501599342</v>
      </c>
      <c r="N284" s="6">
        <v>0.80994065287338801</v>
      </c>
      <c r="O284" s="7">
        <v>329.25777438530901</v>
      </c>
      <c r="P284" s="6">
        <v>95.9</v>
      </c>
      <c r="Q284" s="7">
        <v>459.28924217619118</v>
      </c>
      <c r="R284" s="7">
        <v>1230.5850104893227</v>
      </c>
      <c r="S284" s="7">
        <v>778.05713473130709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f t="shared" si="63"/>
        <v>0</v>
      </c>
      <c r="AG284" s="7">
        <f t="shared" si="64"/>
        <v>0</v>
      </c>
      <c r="AH284" s="7">
        <f t="shared" si="65"/>
        <v>0</v>
      </c>
      <c r="AI284" s="7">
        <f t="shared" si="66"/>
        <v>0</v>
      </c>
      <c r="AJ284" s="7">
        <f t="shared" si="67"/>
        <v>0</v>
      </c>
      <c r="AK284" s="7">
        <f t="shared" si="68"/>
        <v>0</v>
      </c>
      <c r="AL284" s="7">
        <f t="shared" si="69"/>
        <v>0</v>
      </c>
      <c r="AM284" s="7">
        <f t="shared" si="70"/>
        <v>0</v>
      </c>
      <c r="AN284" s="7">
        <f t="shared" si="71"/>
        <v>0</v>
      </c>
      <c r="AO284" s="7">
        <f t="shared" si="72"/>
        <v>0</v>
      </c>
      <c r="AP284" s="7">
        <f t="shared" si="73"/>
        <v>0</v>
      </c>
      <c r="AQ284" s="7">
        <v>87.463272010037954</v>
      </c>
      <c r="AR284" s="7">
        <v>85.023499933593286</v>
      </c>
      <c r="AS284" s="7">
        <v>86.530156850895978</v>
      </c>
      <c r="AT284" s="7">
        <v>109.50242101671937</v>
      </c>
      <c r="AU284" s="7">
        <v>88.449221743562575</v>
      </c>
      <c r="AV284" s="7">
        <v>122.27008348104616</v>
      </c>
      <c r="AW284" s="7">
        <v>89.925110479332602</v>
      </c>
      <c r="AX284" s="7">
        <v>39.994856971493036</v>
      </c>
      <c r="AY284" s="7">
        <v>38.053695280718728</v>
      </c>
      <c r="AZ284" s="6">
        <v>111.29806521209427</v>
      </c>
      <c r="BA284" s="7">
        <v>4.172151555398969</v>
      </c>
      <c r="BB284" s="6">
        <v>4.25</v>
      </c>
      <c r="BC284" s="6">
        <v>137.61392967647879</v>
      </c>
      <c r="BD284" s="6">
        <v>76.423293246638821</v>
      </c>
      <c r="BE284" s="6">
        <v>90.812821980538104</v>
      </c>
      <c r="BF284" s="6">
        <v>1849.68004444444</v>
      </c>
      <c r="BG284" s="6">
        <v>6.9749999999999996</v>
      </c>
      <c r="BH284" s="6">
        <v>42.5</v>
      </c>
      <c r="BI284" s="6">
        <v>22145509.087828673</v>
      </c>
      <c r="BJ284" s="6">
        <v>32016161.337189719</v>
      </c>
      <c r="BK284" s="25">
        <v>4.333333333333333</v>
      </c>
      <c r="BL284" s="7">
        <v>37.298766618660068</v>
      </c>
      <c r="BM284" s="7">
        <v>33.126615063261099</v>
      </c>
      <c r="BN284" s="7">
        <v>178.8</v>
      </c>
      <c r="BO284" s="6">
        <v>1</v>
      </c>
      <c r="BP284" s="6">
        <v>0</v>
      </c>
      <c r="BQ284" s="24">
        <f t="shared" si="60"/>
        <v>0</v>
      </c>
    </row>
    <row r="285" spans="1:69" x14ac:dyDescent="0.2">
      <c r="A285" s="5">
        <v>38504</v>
      </c>
      <c r="B285" s="5" t="s">
        <v>438</v>
      </c>
      <c r="C285" s="6">
        <v>3</v>
      </c>
      <c r="D285" s="6">
        <v>-44.999999999999993</v>
      </c>
      <c r="E285" s="6">
        <v>349238</v>
      </c>
      <c r="F285" s="6">
        <f t="shared" si="61"/>
        <v>12.763508917187467</v>
      </c>
      <c r="G285" s="6">
        <v>12.771429901138637</v>
      </c>
      <c r="H285" s="6">
        <f t="shared" si="62"/>
        <v>-0.79209839511698021</v>
      </c>
      <c r="I285" s="6">
        <v>30</v>
      </c>
      <c r="J285" s="6">
        <v>0</v>
      </c>
      <c r="K285" s="6">
        <v>0</v>
      </c>
      <c r="L285" s="6">
        <f t="shared" si="59"/>
        <v>83.84824446834665</v>
      </c>
      <c r="M285" s="6">
        <v>0.31041082581058199</v>
      </c>
      <c r="N285" s="6">
        <v>0.21814893278931799</v>
      </c>
      <c r="O285" s="7">
        <v>330.24446796147316</v>
      </c>
      <c r="P285" s="6">
        <v>94.5</v>
      </c>
      <c r="Q285" s="7">
        <v>460.30794018213481</v>
      </c>
      <c r="R285" s="7">
        <v>1231.3199100998029</v>
      </c>
      <c r="S285" s="7">
        <v>778.58255938971263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f t="shared" si="63"/>
        <v>0</v>
      </c>
      <c r="AG285" s="7">
        <f t="shared" si="64"/>
        <v>0</v>
      </c>
      <c r="AH285" s="7">
        <f t="shared" si="65"/>
        <v>0</v>
      </c>
      <c r="AI285" s="7">
        <f t="shared" si="66"/>
        <v>0</v>
      </c>
      <c r="AJ285" s="7">
        <f t="shared" si="67"/>
        <v>0</v>
      </c>
      <c r="AK285" s="7">
        <f t="shared" si="68"/>
        <v>0</v>
      </c>
      <c r="AL285" s="7">
        <f t="shared" si="69"/>
        <v>0</v>
      </c>
      <c r="AM285" s="7">
        <f t="shared" si="70"/>
        <v>0</v>
      </c>
      <c r="AN285" s="7">
        <f t="shared" si="71"/>
        <v>0</v>
      </c>
      <c r="AO285" s="7">
        <f t="shared" si="72"/>
        <v>0</v>
      </c>
      <c r="AP285" s="7">
        <f t="shared" si="73"/>
        <v>0</v>
      </c>
      <c r="AQ285" s="7">
        <v>89.572238334205508</v>
      </c>
      <c r="AR285" s="7">
        <v>85.766642303174464</v>
      </c>
      <c r="AS285" s="7">
        <v>86.836131854712193</v>
      </c>
      <c r="AT285" s="7">
        <v>109.10356486962371</v>
      </c>
      <c r="AU285" s="7">
        <v>87.798839063219077</v>
      </c>
      <c r="AV285" s="7">
        <v>122.43140877795022</v>
      </c>
      <c r="AW285" s="7">
        <v>90.896277826236371</v>
      </c>
      <c r="AX285" s="7">
        <v>40.145744032954113</v>
      </c>
      <c r="AY285" s="7">
        <v>37.994177215557855</v>
      </c>
      <c r="AZ285" s="6">
        <v>111.92572461337522</v>
      </c>
      <c r="BA285" s="7">
        <v>3.6618767472972635</v>
      </c>
      <c r="BB285" s="6">
        <v>4.25</v>
      </c>
      <c r="BC285" s="6">
        <v>138.70057463028044</v>
      </c>
      <c r="BD285" s="6">
        <v>77.334195471255143</v>
      </c>
      <c r="BE285" s="6">
        <v>91.642816256439502</v>
      </c>
      <c r="BF285" s="6">
        <v>1786.56034065934</v>
      </c>
      <c r="BG285" s="6">
        <v>6.8500000000000005</v>
      </c>
      <c r="BH285" s="6">
        <v>41.5</v>
      </c>
      <c r="BI285" s="6">
        <v>22213512.35726228</v>
      </c>
      <c r="BJ285" s="6">
        <v>32091846.168119024</v>
      </c>
      <c r="BK285" s="25">
        <v>4.05</v>
      </c>
      <c r="BL285" s="7">
        <v>36.758151143986389</v>
      </c>
      <c r="BM285" s="7">
        <v>33.096274396689125</v>
      </c>
      <c r="BN285" s="7">
        <v>178.8</v>
      </c>
      <c r="BO285" s="6">
        <v>1</v>
      </c>
      <c r="BP285" s="6">
        <v>0</v>
      </c>
      <c r="BQ285" s="24">
        <f t="shared" si="60"/>
        <v>0</v>
      </c>
    </row>
    <row r="286" spans="1:69" x14ac:dyDescent="0.2">
      <c r="A286" s="5">
        <v>38596</v>
      </c>
      <c r="B286" s="5" t="s">
        <v>438</v>
      </c>
      <c r="C286" s="6">
        <v>3</v>
      </c>
      <c r="D286" s="6">
        <v>-62</v>
      </c>
      <c r="E286" s="6">
        <v>368347</v>
      </c>
      <c r="F286" s="6">
        <f t="shared" si="61"/>
        <v>12.81678070764994</v>
      </c>
      <c r="G286" s="6">
        <v>12.786692804591379</v>
      </c>
      <c r="H286" s="6">
        <f t="shared" si="62"/>
        <v>3.0087903058561238</v>
      </c>
      <c r="I286" s="6">
        <v>30</v>
      </c>
      <c r="J286" s="6">
        <v>0</v>
      </c>
      <c r="K286" s="6">
        <v>0</v>
      </c>
      <c r="L286" s="6">
        <f t="shared" si="59"/>
        <v>88.436107483097729</v>
      </c>
      <c r="M286" s="6">
        <v>-1.6897837659637001</v>
      </c>
      <c r="N286" s="6">
        <v>1.64710530243771</v>
      </c>
      <c r="O286" s="7">
        <v>350.12027908084383</v>
      </c>
      <c r="P286" s="6">
        <v>93.4</v>
      </c>
      <c r="Q286" s="7">
        <v>460.80061608072992</v>
      </c>
      <c r="R286" s="7">
        <v>1230.6279905947199</v>
      </c>
      <c r="S286" s="7">
        <v>780.03708921486214</v>
      </c>
      <c r="T286" s="7">
        <v>0</v>
      </c>
      <c r="U286" s="7">
        <v>0</v>
      </c>
      <c r="V286" s="7">
        <v>0</v>
      </c>
      <c r="W286" s="7">
        <v>0</v>
      </c>
      <c r="X286" s="7">
        <v>0</v>
      </c>
      <c r="Y286" s="7">
        <v>0</v>
      </c>
      <c r="Z286" s="7">
        <v>0</v>
      </c>
      <c r="AA286" s="7">
        <v>0</v>
      </c>
      <c r="AB286" s="7">
        <v>0</v>
      </c>
      <c r="AC286" s="7">
        <v>0</v>
      </c>
      <c r="AD286" s="7">
        <v>0</v>
      </c>
      <c r="AE286" s="7">
        <v>0</v>
      </c>
      <c r="AF286" s="7">
        <f t="shared" si="63"/>
        <v>0</v>
      </c>
      <c r="AG286" s="7">
        <f t="shared" si="64"/>
        <v>0</v>
      </c>
      <c r="AH286" s="7">
        <f t="shared" si="65"/>
        <v>0</v>
      </c>
      <c r="AI286" s="7">
        <f t="shared" si="66"/>
        <v>0</v>
      </c>
      <c r="AJ286" s="7">
        <f t="shared" si="67"/>
        <v>0</v>
      </c>
      <c r="AK286" s="7">
        <f t="shared" si="68"/>
        <v>0</v>
      </c>
      <c r="AL286" s="7">
        <f t="shared" si="69"/>
        <v>0</v>
      </c>
      <c r="AM286" s="7">
        <f t="shared" si="70"/>
        <v>0</v>
      </c>
      <c r="AN286" s="7">
        <f t="shared" si="71"/>
        <v>0</v>
      </c>
      <c r="AO286" s="7">
        <f t="shared" si="72"/>
        <v>0</v>
      </c>
      <c r="AP286" s="7">
        <f t="shared" si="73"/>
        <v>0</v>
      </c>
      <c r="AQ286" s="7">
        <v>91.992865933343452</v>
      </c>
      <c r="AR286" s="7">
        <v>86.356230515470273</v>
      </c>
      <c r="AS286" s="7">
        <v>87.327220768174357</v>
      </c>
      <c r="AT286" s="7">
        <v>110.67441362317969</v>
      </c>
      <c r="AU286" s="7">
        <v>89.341758892985084</v>
      </c>
      <c r="AV286" s="7">
        <v>122.39155695427644</v>
      </c>
      <c r="AW286" s="7">
        <v>91.891248557187893</v>
      </c>
      <c r="AX286" s="7">
        <v>40.088350717420134</v>
      </c>
      <c r="AY286" s="7">
        <v>37.837640526239319</v>
      </c>
      <c r="AZ286" s="6">
        <v>107.9016028591539</v>
      </c>
      <c r="BA286" s="7">
        <v>3.5917596047567315</v>
      </c>
      <c r="BB286" s="6">
        <v>4.5</v>
      </c>
      <c r="BC286" s="6">
        <v>139.32919818825346</v>
      </c>
      <c r="BD286" s="6">
        <v>78.208936040054226</v>
      </c>
      <c r="BE286" s="6">
        <v>92.444190040068705</v>
      </c>
      <c r="BF286" s="6">
        <v>1779.4588913043401</v>
      </c>
      <c r="BG286" s="6">
        <v>6.7249999999999996</v>
      </c>
      <c r="BH286" s="6">
        <v>41</v>
      </c>
      <c r="BI286" s="6">
        <v>22281724.447573982</v>
      </c>
      <c r="BJ286" s="6">
        <v>32167709.914739452</v>
      </c>
      <c r="BK286" s="25">
        <v>4.2133333333333338</v>
      </c>
      <c r="BL286" s="7">
        <v>36.495246063577319</v>
      </c>
      <c r="BM286" s="7">
        <v>32.903486458820588</v>
      </c>
      <c r="BN286" s="7">
        <v>178.8</v>
      </c>
      <c r="BO286" s="6">
        <v>1</v>
      </c>
      <c r="BP286" s="6">
        <v>0</v>
      </c>
      <c r="BQ286" s="24">
        <f t="shared" si="60"/>
        <v>0</v>
      </c>
    </row>
    <row r="287" spans="1:69" x14ac:dyDescent="0.2">
      <c r="A287" s="5">
        <v>38687</v>
      </c>
      <c r="B287" s="5" t="s">
        <v>438</v>
      </c>
      <c r="C287" s="6">
        <v>3</v>
      </c>
      <c r="D287" s="6">
        <v>-50.66666666666665</v>
      </c>
      <c r="E287" s="6">
        <v>369833</v>
      </c>
      <c r="F287" s="6">
        <f t="shared" si="61"/>
        <v>12.820806831379375</v>
      </c>
      <c r="G287" s="6">
        <v>12.801414017096347</v>
      </c>
      <c r="H287" s="6">
        <f t="shared" si="62"/>
        <v>1.9392814283028414</v>
      </c>
      <c r="I287" s="6">
        <v>30</v>
      </c>
      <c r="J287" s="6">
        <v>0</v>
      </c>
      <c r="K287" s="6">
        <v>0</v>
      </c>
      <c r="L287" s="6">
        <f t="shared" si="59"/>
        <v>88.792879917025203</v>
      </c>
      <c r="M287" s="6">
        <v>2.9236209941443101</v>
      </c>
      <c r="N287" s="6">
        <v>-0.206703880141102</v>
      </c>
      <c r="O287" s="7">
        <v>339.89551025680703</v>
      </c>
      <c r="P287" s="6">
        <v>91.9</v>
      </c>
      <c r="Q287" s="7">
        <v>463.09675539651039</v>
      </c>
      <c r="R287" s="7">
        <v>1230.9341976183987</v>
      </c>
      <c r="S287" s="7">
        <v>780.36418436442011</v>
      </c>
      <c r="T287" s="7">
        <v>0</v>
      </c>
      <c r="U287" s="7">
        <v>0</v>
      </c>
      <c r="V287" s="7">
        <v>0</v>
      </c>
      <c r="W287" s="7">
        <v>0</v>
      </c>
      <c r="X287" s="7">
        <v>0</v>
      </c>
      <c r="Y287" s="7">
        <v>0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f t="shared" si="63"/>
        <v>0</v>
      </c>
      <c r="AG287" s="7">
        <f t="shared" si="64"/>
        <v>0</v>
      </c>
      <c r="AH287" s="7">
        <f t="shared" si="65"/>
        <v>0</v>
      </c>
      <c r="AI287" s="7">
        <f t="shared" si="66"/>
        <v>0</v>
      </c>
      <c r="AJ287" s="7">
        <f t="shared" si="67"/>
        <v>0</v>
      </c>
      <c r="AK287" s="7">
        <f t="shared" si="68"/>
        <v>0</v>
      </c>
      <c r="AL287" s="7">
        <f t="shared" si="69"/>
        <v>0</v>
      </c>
      <c r="AM287" s="7">
        <f t="shared" si="70"/>
        <v>0</v>
      </c>
      <c r="AN287" s="7">
        <f t="shared" si="71"/>
        <v>0</v>
      </c>
      <c r="AO287" s="7">
        <f t="shared" si="72"/>
        <v>0</v>
      </c>
      <c r="AP287" s="7">
        <f t="shared" si="73"/>
        <v>0</v>
      </c>
      <c r="AQ287" s="7">
        <v>93.954493514315743</v>
      </c>
      <c r="AR287" s="7">
        <v>87.187583217859697</v>
      </c>
      <c r="AS287" s="7">
        <v>88.300205797703796</v>
      </c>
      <c r="AT287" s="7">
        <v>113.26081605878599</v>
      </c>
      <c r="AU287" s="7">
        <v>91.417176601883227</v>
      </c>
      <c r="AV287" s="7">
        <v>122.93499091346456</v>
      </c>
      <c r="AW287" s="7">
        <v>92.940366625725574</v>
      </c>
      <c r="AX287" s="7">
        <v>40.129221505497362</v>
      </c>
      <c r="AY287" s="7">
        <v>37.610633164273807</v>
      </c>
      <c r="AZ287" s="6">
        <v>105.53971931573273</v>
      </c>
      <c r="BA287" s="7">
        <v>3.9542343432353917</v>
      </c>
      <c r="BB287" s="6">
        <v>5</v>
      </c>
      <c r="BC287" s="6">
        <v>139.70511891614319</v>
      </c>
      <c r="BD287" s="6">
        <v>79.807987585263646</v>
      </c>
      <c r="BE287" s="6">
        <v>92.501431024613595</v>
      </c>
      <c r="BF287" s="6">
        <v>1908.4564891304301</v>
      </c>
      <c r="BG287" s="6">
        <v>6.5749999999999993</v>
      </c>
      <c r="BH287" s="6">
        <v>40.5</v>
      </c>
      <c r="BI287" s="6">
        <v>22350146</v>
      </c>
      <c r="BJ287" s="6">
        <v>32243753</v>
      </c>
      <c r="BK287" s="25">
        <v>4.4833333333333334</v>
      </c>
      <c r="BL287" s="7">
        <v>36.856266574750805</v>
      </c>
      <c r="BM287" s="7">
        <v>32.902032231515413</v>
      </c>
      <c r="BN287" s="7">
        <v>178.8</v>
      </c>
      <c r="BO287" s="6">
        <v>1</v>
      </c>
      <c r="BP287" s="6">
        <v>0</v>
      </c>
      <c r="BQ287" s="24">
        <f t="shared" si="60"/>
        <v>0</v>
      </c>
    </row>
    <row r="288" spans="1:69" x14ac:dyDescent="0.2">
      <c r="A288" s="5">
        <v>38777</v>
      </c>
      <c r="B288" s="5" t="s">
        <v>438</v>
      </c>
      <c r="C288" s="6">
        <v>3</v>
      </c>
      <c r="D288" s="6">
        <v>-55.000000000000014</v>
      </c>
      <c r="E288" s="6">
        <v>355187</v>
      </c>
      <c r="F288" s="6">
        <f t="shared" si="61"/>
        <v>12.78039969033129</v>
      </c>
      <c r="G288" s="6">
        <v>12.815553362976223</v>
      </c>
      <c r="H288" s="6">
        <f t="shared" si="62"/>
        <v>-3.5153672644932854</v>
      </c>
      <c r="I288" s="6">
        <v>30</v>
      </c>
      <c r="J288" s="6">
        <v>0</v>
      </c>
      <c r="K288" s="6">
        <v>0</v>
      </c>
      <c r="L288" s="6">
        <f t="shared" si="59"/>
        <v>85.276534649661954</v>
      </c>
      <c r="M288" s="6">
        <v>-2.0312013532866402</v>
      </c>
      <c r="N288" s="6">
        <v>0.94565581238882701</v>
      </c>
      <c r="O288" s="7">
        <v>348.63688317297772</v>
      </c>
      <c r="P288" s="6">
        <v>92.3</v>
      </c>
      <c r="Q288" s="7">
        <v>464.15165799331817</v>
      </c>
      <c r="R288" s="7">
        <v>1230.5922505376532</v>
      </c>
      <c r="S288" s="7">
        <v>780.26183289509117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f t="shared" si="63"/>
        <v>0</v>
      </c>
      <c r="AG288" s="7">
        <f t="shared" si="64"/>
        <v>0</v>
      </c>
      <c r="AH288" s="7">
        <f t="shared" si="65"/>
        <v>0</v>
      </c>
      <c r="AI288" s="7">
        <f t="shared" si="66"/>
        <v>0</v>
      </c>
      <c r="AJ288" s="7">
        <f t="shared" si="67"/>
        <v>0</v>
      </c>
      <c r="AK288" s="7">
        <f t="shared" si="68"/>
        <v>0</v>
      </c>
      <c r="AL288" s="7">
        <f t="shared" si="69"/>
        <v>0</v>
      </c>
      <c r="AM288" s="7">
        <f t="shared" si="70"/>
        <v>0</v>
      </c>
      <c r="AN288" s="7">
        <f t="shared" si="71"/>
        <v>0</v>
      </c>
      <c r="AO288" s="7">
        <f t="shared" si="72"/>
        <v>0</v>
      </c>
      <c r="AP288" s="7">
        <f t="shared" si="73"/>
        <v>0</v>
      </c>
      <c r="AQ288" s="7">
        <v>95.683950954495486</v>
      </c>
      <c r="AR288" s="7">
        <v>88.409122051520313</v>
      </c>
      <c r="AS288" s="7">
        <v>88.65369304910817</v>
      </c>
      <c r="AT288" s="7">
        <v>111.74936509333062</v>
      </c>
      <c r="AU288" s="7">
        <v>92.247746940178658</v>
      </c>
      <c r="AV288" s="7">
        <v>124.31169027674109</v>
      </c>
      <c r="AW288" s="7">
        <v>94.084966286580965</v>
      </c>
      <c r="AX288" s="7">
        <v>40.242270060064953</v>
      </c>
      <c r="AY288" s="7">
        <v>37.664364119076254</v>
      </c>
      <c r="AZ288" s="6">
        <v>104.49126216482468</v>
      </c>
      <c r="BA288" s="7">
        <v>4.0228736036925383</v>
      </c>
      <c r="BB288" s="6">
        <v>5.5</v>
      </c>
      <c r="BC288" s="6">
        <v>140.0151780445504</v>
      </c>
      <c r="BD288" s="6">
        <v>80.9302588193612</v>
      </c>
      <c r="BE288" s="6">
        <v>92.959358900973101</v>
      </c>
      <c r="BF288" s="6">
        <v>1897.9130333333301</v>
      </c>
      <c r="BG288" s="6">
        <v>6.6</v>
      </c>
      <c r="BH288" s="6">
        <v>40.5</v>
      </c>
      <c r="BI288" s="6">
        <v>22418439.345061623</v>
      </c>
      <c r="BJ288" s="6">
        <v>32325298.382168628</v>
      </c>
      <c r="BK288" s="25">
        <v>4.6466666666666674</v>
      </c>
      <c r="BL288" s="7">
        <v>36.691227795883663</v>
      </c>
      <c r="BM288" s="7">
        <v>32.668354192191124</v>
      </c>
      <c r="BN288" s="7">
        <v>178.79239999999999</v>
      </c>
      <c r="BO288" s="6">
        <v>0</v>
      </c>
      <c r="BP288" s="6">
        <v>0</v>
      </c>
      <c r="BQ288" s="24">
        <f t="shared" si="60"/>
        <v>0</v>
      </c>
    </row>
    <row r="289" spans="1:69" x14ac:dyDescent="0.2">
      <c r="A289" s="5">
        <v>38869</v>
      </c>
      <c r="B289" s="5" t="s">
        <v>438</v>
      </c>
      <c r="C289" s="6">
        <v>3</v>
      </c>
      <c r="D289" s="6">
        <v>-66.000000000000014</v>
      </c>
      <c r="E289" s="6">
        <v>371292</v>
      </c>
      <c r="F289" s="6">
        <f t="shared" si="61"/>
        <v>12.824744094013314</v>
      </c>
      <c r="G289" s="6">
        <v>12.82926459469652</v>
      </c>
      <c r="H289" s="6">
        <f t="shared" si="62"/>
        <v>-0.45205006832063077</v>
      </c>
      <c r="I289" s="6">
        <v>30</v>
      </c>
      <c r="J289" s="6">
        <v>0</v>
      </c>
      <c r="K289" s="6">
        <v>0</v>
      </c>
      <c r="L289" s="6">
        <f t="shared" si="59"/>
        <v>89.143169944683464</v>
      </c>
      <c r="M289" s="6">
        <v>-1.2091706588548601</v>
      </c>
      <c r="N289" s="6">
        <v>0.66713942543899896</v>
      </c>
      <c r="O289" s="7">
        <v>358.25615777526036</v>
      </c>
      <c r="P289" s="6">
        <v>90.2</v>
      </c>
      <c r="Q289" s="7">
        <v>465.56180230773208</v>
      </c>
      <c r="R289" s="7">
        <v>1230.1428278846927</v>
      </c>
      <c r="S289" s="7">
        <v>780.12954151681004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f t="shared" si="63"/>
        <v>0</v>
      </c>
      <c r="AG289" s="7">
        <f t="shared" si="64"/>
        <v>0</v>
      </c>
      <c r="AH289" s="7">
        <f t="shared" si="65"/>
        <v>0</v>
      </c>
      <c r="AI289" s="7">
        <f t="shared" si="66"/>
        <v>0</v>
      </c>
      <c r="AJ289" s="7">
        <f t="shared" si="67"/>
        <v>0</v>
      </c>
      <c r="AK289" s="7">
        <f t="shared" si="68"/>
        <v>0</v>
      </c>
      <c r="AL289" s="7">
        <f t="shared" si="69"/>
        <v>0</v>
      </c>
      <c r="AM289" s="7">
        <f t="shared" si="70"/>
        <v>0</v>
      </c>
      <c r="AN289" s="7">
        <f t="shared" si="71"/>
        <v>0</v>
      </c>
      <c r="AO289" s="7">
        <f t="shared" si="72"/>
        <v>0</v>
      </c>
      <c r="AP289" s="7">
        <f t="shared" si="73"/>
        <v>0</v>
      </c>
      <c r="AQ289" s="7">
        <v>96.533140383487819</v>
      </c>
      <c r="AR289" s="7">
        <v>89.19424380658036</v>
      </c>
      <c r="AS289" s="7">
        <v>89.599583517894871</v>
      </c>
      <c r="AT289" s="7">
        <v>111.32778929228651</v>
      </c>
      <c r="AU289" s="7">
        <v>94.684548101821136</v>
      </c>
      <c r="AV289" s="7">
        <v>120.95987486101146</v>
      </c>
      <c r="AW289" s="7">
        <v>94.546022824443085</v>
      </c>
      <c r="AX289" s="7">
        <v>40.276747010737651</v>
      </c>
      <c r="AY289" s="7">
        <v>37.565399181652523</v>
      </c>
      <c r="AZ289" s="6">
        <v>101.85159509994696</v>
      </c>
      <c r="BA289" s="7">
        <v>3.8138346343968408</v>
      </c>
      <c r="BB289" s="6">
        <v>6</v>
      </c>
      <c r="BC289" s="6">
        <v>140.67640772982921</v>
      </c>
      <c r="BD289" s="6">
        <v>81.688291328649754</v>
      </c>
      <c r="BE289" s="6">
        <v>93.989696622781906</v>
      </c>
      <c r="BF289" s="6">
        <v>1824.4651208791199</v>
      </c>
      <c r="BG289" s="6">
        <v>6.375</v>
      </c>
      <c r="BH289" s="6">
        <v>40.333333333333336</v>
      </c>
      <c r="BI289" s="6">
        <v>22486941.367998533</v>
      </c>
      <c r="BJ289" s="6">
        <v>32407049.99496286</v>
      </c>
      <c r="BK289" s="25">
        <v>5.1133333333333342</v>
      </c>
      <c r="BL289" s="7">
        <v>36.349185376690919</v>
      </c>
      <c r="BM289" s="7">
        <v>32.535350742294078</v>
      </c>
      <c r="BN289" s="7">
        <v>178.79239999999999</v>
      </c>
      <c r="BO289" s="6">
        <v>0</v>
      </c>
      <c r="BP289" s="6">
        <v>0</v>
      </c>
      <c r="BQ289" s="24">
        <f t="shared" si="60"/>
        <v>0</v>
      </c>
    </row>
    <row r="290" spans="1:69" x14ac:dyDescent="0.2">
      <c r="A290" s="5">
        <v>38961</v>
      </c>
      <c r="B290" s="5" t="s">
        <v>438</v>
      </c>
      <c r="C290" s="6">
        <v>3</v>
      </c>
      <c r="D290" s="6">
        <v>-70.333333333333357</v>
      </c>
      <c r="E290" s="6">
        <v>386362</v>
      </c>
      <c r="F290" s="6">
        <f t="shared" si="61"/>
        <v>12.864530032799143</v>
      </c>
      <c r="G290" s="6">
        <v>12.842349927996297</v>
      </c>
      <c r="H290" s="6">
        <f t="shared" si="62"/>
        <v>2.2180104802846046</v>
      </c>
      <c r="I290" s="6">
        <v>30</v>
      </c>
      <c r="J290" s="6">
        <v>0</v>
      </c>
      <c r="K290" s="6">
        <v>0</v>
      </c>
      <c r="L290" s="6">
        <f t="shared" si="59"/>
        <v>92.761312999385368</v>
      </c>
      <c r="M290" s="6">
        <v>-1.15250297356811</v>
      </c>
      <c r="N290" s="6">
        <v>-0.13850265752801499</v>
      </c>
      <c r="O290" s="7">
        <v>352.92997899890543</v>
      </c>
      <c r="P290" s="6">
        <v>88.9</v>
      </c>
      <c r="Q290" s="7">
        <v>466.65935475505165</v>
      </c>
      <c r="R290" s="7">
        <v>1230.9215704447042</v>
      </c>
      <c r="S290" s="7">
        <v>780.71410111251248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f t="shared" si="63"/>
        <v>0</v>
      </c>
      <c r="AG290" s="7">
        <f t="shared" si="64"/>
        <v>0</v>
      </c>
      <c r="AH290" s="7">
        <f t="shared" si="65"/>
        <v>0</v>
      </c>
      <c r="AI290" s="7">
        <f t="shared" si="66"/>
        <v>0</v>
      </c>
      <c r="AJ290" s="7">
        <f t="shared" si="67"/>
        <v>0</v>
      </c>
      <c r="AK290" s="7">
        <f t="shared" si="68"/>
        <v>0</v>
      </c>
      <c r="AL290" s="7">
        <f t="shared" si="69"/>
        <v>0</v>
      </c>
      <c r="AM290" s="7">
        <f t="shared" si="70"/>
        <v>0</v>
      </c>
      <c r="AN290" s="7">
        <f t="shared" si="71"/>
        <v>0</v>
      </c>
      <c r="AO290" s="7">
        <f t="shared" si="72"/>
        <v>0</v>
      </c>
      <c r="AP290" s="7">
        <f t="shared" si="73"/>
        <v>0</v>
      </c>
      <c r="AQ290" s="7">
        <v>96.514143052962936</v>
      </c>
      <c r="AR290" s="7">
        <v>90.137899025597562</v>
      </c>
      <c r="AS290" s="7">
        <v>89.890366214437492</v>
      </c>
      <c r="AT290" s="7">
        <v>111.27158413529628</v>
      </c>
      <c r="AU290" s="7">
        <v>94.541930343457082</v>
      </c>
      <c r="AV290" s="7">
        <v>119.17890325437025</v>
      </c>
      <c r="AW290" s="7">
        <v>94.775371646416815</v>
      </c>
      <c r="AX290" s="7">
        <v>40.334827480619474</v>
      </c>
      <c r="AY290" s="7">
        <v>37.571374422158883</v>
      </c>
      <c r="AZ290" s="6">
        <v>102.56170464051638</v>
      </c>
      <c r="BA290" s="7">
        <v>3.3807275704382818</v>
      </c>
      <c r="BB290" s="6">
        <v>6</v>
      </c>
      <c r="BC290" s="6">
        <v>141.46883533790444</v>
      </c>
      <c r="BD290" s="6">
        <v>83.048204188592806</v>
      </c>
      <c r="BE290" s="6">
        <v>94.046937607326797</v>
      </c>
      <c r="BF290" s="6">
        <v>1837.4427173913</v>
      </c>
      <c r="BG290" s="6">
        <v>6.45</v>
      </c>
      <c r="BH290" s="6">
        <v>41</v>
      </c>
      <c r="BI290" s="6">
        <v>22555652.70644908</v>
      </c>
      <c r="BJ290" s="6">
        <v>32489008.359945901</v>
      </c>
      <c r="BK290" s="25">
        <v>4.79</v>
      </c>
      <c r="BL290" s="7">
        <v>35.962301854475143</v>
      </c>
      <c r="BM290" s="7">
        <v>32.581574284036861</v>
      </c>
      <c r="BN290" s="7">
        <v>178.79239999999999</v>
      </c>
      <c r="BO290" s="6">
        <v>0</v>
      </c>
      <c r="BP290" s="6">
        <v>0</v>
      </c>
      <c r="BQ290" s="24">
        <f t="shared" si="60"/>
        <v>0</v>
      </c>
    </row>
    <row r="291" spans="1:69" x14ac:dyDescent="0.2">
      <c r="A291" s="5">
        <v>39052</v>
      </c>
      <c r="B291" s="5" t="s">
        <v>438</v>
      </c>
      <c r="C291" s="6">
        <v>3</v>
      </c>
      <c r="D291" s="6">
        <v>-66.333333333333343</v>
      </c>
      <c r="E291" s="6">
        <v>383763</v>
      </c>
      <c r="F291" s="6">
        <f t="shared" si="61"/>
        <v>12.857780453531257</v>
      </c>
      <c r="G291" s="6">
        <v>12.854566373607792</v>
      </c>
      <c r="H291" s="6">
        <f t="shared" si="62"/>
        <v>0.32140799234650075</v>
      </c>
      <c r="I291" s="6">
        <v>30</v>
      </c>
      <c r="J291" s="6">
        <v>0</v>
      </c>
      <c r="K291" s="6">
        <v>0</v>
      </c>
      <c r="L291" s="6">
        <f t="shared" si="59"/>
        <v>92.137321373693908</v>
      </c>
      <c r="M291" s="6">
        <v>0.69064952881515795</v>
      </c>
      <c r="N291" s="6">
        <v>-8.1304482863765098E-2</v>
      </c>
      <c r="O291" s="7">
        <v>340.36107220173238</v>
      </c>
      <c r="P291" s="6">
        <v>89.1</v>
      </c>
      <c r="Q291" s="7">
        <v>468.7407100013836</v>
      </c>
      <c r="R291" s="7">
        <v>1230.4890303299255</v>
      </c>
      <c r="S291" s="7">
        <v>780.56021964271781</v>
      </c>
      <c r="T291" s="7">
        <v>0</v>
      </c>
      <c r="U291" s="7">
        <v>0</v>
      </c>
      <c r="V291" s="7">
        <v>0</v>
      </c>
      <c r="W291" s="7">
        <v>0</v>
      </c>
      <c r="X291" s="7">
        <v>0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f t="shared" si="63"/>
        <v>0</v>
      </c>
      <c r="AG291" s="7">
        <f t="shared" si="64"/>
        <v>0</v>
      </c>
      <c r="AH291" s="7">
        <f t="shared" si="65"/>
        <v>0</v>
      </c>
      <c r="AI291" s="7">
        <f t="shared" si="66"/>
        <v>0</v>
      </c>
      <c r="AJ291" s="7">
        <f t="shared" si="67"/>
        <v>0</v>
      </c>
      <c r="AK291" s="7">
        <f t="shared" si="68"/>
        <v>0</v>
      </c>
      <c r="AL291" s="7">
        <f t="shared" si="69"/>
        <v>0</v>
      </c>
      <c r="AM291" s="7">
        <f t="shared" si="70"/>
        <v>0</v>
      </c>
      <c r="AN291" s="7">
        <f t="shared" si="71"/>
        <v>0</v>
      </c>
      <c r="AO291" s="7">
        <f t="shared" si="72"/>
        <v>0</v>
      </c>
      <c r="AP291" s="7">
        <f t="shared" si="73"/>
        <v>0</v>
      </c>
      <c r="AQ291" s="7">
        <v>97.049219938530072</v>
      </c>
      <c r="AR291" s="7">
        <v>91.046162864886227</v>
      </c>
      <c r="AS291" s="7">
        <v>90.454029844174826</v>
      </c>
      <c r="AT291" s="7">
        <v>112.11651767102757</v>
      </c>
      <c r="AU291" s="7">
        <v>94.511350192629735</v>
      </c>
      <c r="AV291" s="7">
        <v>117.6705010727493</v>
      </c>
      <c r="AW291" s="7">
        <v>95.325261984655413</v>
      </c>
      <c r="AX291" s="7">
        <v>40.54572886348025</v>
      </c>
      <c r="AY291" s="7">
        <v>37.707703574225377</v>
      </c>
      <c r="AZ291" s="6">
        <v>105.1015852278213</v>
      </c>
      <c r="BA291" s="7">
        <v>2.7526987766971089</v>
      </c>
      <c r="BB291" s="6">
        <v>6</v>
      </c>
      <c r="BC291" s="6">
        <v>142.97195517317874</v>
      </c>
      <c r="BD291" s="6">
        <v>84.829107490165327</v>
      </c>
      <c r="BE291" s="6">
        <v>93.760732684602104</v>
      </c>
      <c r="BF291" s="6">
        <v>1925.91348913043</v>
      </c>
      <c r="BG291" s="6">
        <v>6.4</v>
      </c>
      <c r="BH291" s="6">
        <v>41</v>
      </c>
      <c r="BI291" s="6">
        <v>22624574</v>
      </c>
      <c r="BJ291" s="6">
        <v>32571174</v>
      </c>
      <c r="BK291" s="25">
        <v>4.5933333333333337</v>
      </c>
      <c r="BL291" s="7">
        <v>35.40174956100612</v>
      </c>
      <c r="BM291" s="7">
        <v>32.649050784309011</v>
      </c>
      <c r="BN291" s="7">
        <v>178.79239999999999</v>
      </c>
      <c r="BO291" s="6">
        <v>0</v>
      </c>
      <c r="BP291" s="6">
        <v>0</v>
      </c>
      <c r="BQ291" s="24">
        <f t="shared" si="60"/>
        <v>0</v>
      </c>
    </row>
    <row r="292" spans="1:69" x14ac:dyDescent="0.2">
      <c r="A292" s="5">
        <v>39142</v>
      </c>
      <c r="B292" s="5" t="s">
        <v>438</v>
      </c>
      <c r="C292" s="6">
        <v>3</v>
      </c>
      <c r="D292" s="6">
        <v>-61.333333333333329</v>
      </c>
      <c r="E292" s="6">
        <v>371449</v>
      </c>
      <c r="F292" s="6">
        <f t="shared" si="61"/>
        <v>12.825166852423953</v>
      </c>
      <c r="G292" s="6">
        <v>12.865892743311266</v>
      </c>
      <c r="H292" s="6">
        <f t="shared" si="62"/>
        <v>-4.0725890887312488</v>
      </c>
      <c r="I292" s="6">
        <v>44.6</v>
      </c>
      <c r="J292" s="6">
        <v>0</v>
      </c>
      <c r="K292" s="6">
        <v>0</v>
      </c>
      <c r="L292" s="6">
        <f t="shared" si="59"/>
        <v>89.180863936693299</v>
      </c>
      <c r="M292" s="6">
        <v>-0.715429003184747</v>
      </c>
      <c r="N292" s="6">
        <v>-2.4609532490603402E-2</v>
      </c>
      <c r="O292" s="7">
        <v>341.20402889130298</v>
      </c>
      <c r="P292" s="6">
        <v>89.7</v>
      </c>
      <c r="Q292" s="7">
        <v>470.18594144675347</v>
      </c>
      <c r="R292" s="7">
        <v>1230.0086530962421</v>
      </c>
      <c r="S292" s="7">
        <v>780.50550438170183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f t="shared" si="63"/>
        <v>0</v>
      </c>
      <c r="AG292" s="7">
        <f t="shared" si="64"/>
        <v>0</v>
      </c>
      <c r="AH292" s="7">
        <f t="shared" si="65"/>
        <v>0</v>
      </c>
      <c r="AI292" s="7">
        <f t="shared" si="66"/>
        <v>0</v>
      </c>
      <c r="AJ292" s="7">
        <f t="shared" si="67"/>
        <v>0</v>
      </c>
      <c r="AK292" s="7">
        <f t="shared" si="68"/>
        <v>0</v>
      </c>
      <c r="AL292" s="7">
        <f t="shared" si="69"/>
        <v>0</v>
      </c>
      <c r="AM292" s="7">
        <f t="shared" si="70"/>
        <v>0</v>
      </c>
      <c r="AN292" s="7">
        <f t="shared" si="71"/>
        <v>0</v>
      </c>
      <c r="AO292" s="7">
        <f t="shared" si="72"/>
        <v>0</v>
      </c>
      <c r="AP292" s="7">
        <f t="shared" si="73"/>
        <v>0</v>
      </c>
      <c r="AQ292" s="7">
        <v>98.450207405763507</v>
      </c>
      <c r="AR292" s="7">
        <v>91.75808881187136</v>
      </c>
      <c r="AS292" s="7">
        <v>90.816419594108979</v>
      </c>
      <c r="AT292" s="7">
        <v>113.24507564493933</v>
      </c>
      <c r="AU292" s="7">
        <v>96.564051218056122</v>
      </c>
      <c r="AV292" s="7">
        <v>118.12932982338931</v>
      </c>
      <c r="AW292" s="7">
        <v>96.314389092045658</v>
      </c>
      <c r="AX292" s="7">
        <v>40.594011630904525</v>
      </c>
      <c r="AY292" s="7">
        <v>37.57920397444321</v>
      </c>
      <c r="AZ292" s="6">
        <v>108.41799976809348</v>
      </c>
      <c r="BA292" s="7">
        <v>2.5972267985892969</v>
      </c>
      <c r="BB292" s="6">
        <v>6</v>
      </c>
      <c r="BC292" s="6">
        <v>144.62729369535461</v>
      </c>
      <c r="BD292" s="6">
        <v>86.01898116999962</v>
      </c>
      <c r="BE292" s="6">
        <v>94.647967945048606</v>
      </c>
      <c r="BF292" s="6">
        <v>1896.49326666666</v>
      </c>
      <c r="BG292" s="6">
        <v>6.3250000000000002</v>
      </c>
      <c r="BH292" s="6">
        <v>41</v>
      </c>
      <c r="BI292" s="6">
        <v>22684596.965975717</v>
      </c>
      <c r="BJ292" s="6">
        <v>32650347.600609761</v>
      </c>
      <c r="BK292" s="25">
        <v>4.6800000000000006</v>
      </c>
      <c r="BL292" s="7">
        <v>35.433693228378068</v>
      </c>
      <c r="BM292" s="7">
        <v>32.836466429788771</v>
      </c>
      <c r="BN292" s="7">
        <v>179.21</v>
      </c>
      <c r="BO292" s="6">
        <v>0</v>
      </c>
      <c r="BP292" s="6">
        <v>0</v>
      </c>
      <c r="BQ292" s="24">
        <f t="shared" si="60"/>
        <v>0</v>
      </c>
    </row>
    <row r="293" spans="1:69" x14ac:dyDescent="0.2">
      <c r="A293" s="5">
        <v>39234</v>
      </c>
      <c r="B293" s="5" t="s">
        <v>438</v>
      </c>
      <c r="C293" s="6">
        <v>3</v>
      </c>
      <c r="D293" s="6">
        <v>-36.333333333333357</v>
      </c>
      <c r="E293" s="6">
        <v>391488</v>
      </c>
      <c r="F293" s="6">
        <f t="shared" si="61"/>
        <v>12.877710142602236</v>
      </c>
      <c r="G293" s="6">
        <v>12.876339989686217</v>
      </c>
      <c r="H293" s="6">
        <f t="shared" si="62"/>
        <v>0.13701529160190518</v>
      </c>
      <c r="I293" s="6">
        <v>44.6</v>
      </c>
      <c r="J293" s="6">
        <v>0</v>
      </c>
      <c r="K293" s="6">
        <v>0</v>
      </c>
      <c r="L293" s="6">
        <f t="shared" si="59"/>
        <v>93.992009834050393</v>
      </c>
      <c r="M293" s="6">
        <v>0</v>
      </c>
      <c r="N293" s="6">
        <v>0.405308772776306</v>
      </c>
      <c r="O293" s="7">
        <v>347.52897596052009</v>
      </c>
      <c r="P293" s="6">
        <v>87.9</v>
      </c>
      <c r="Q293" s="7">
        <v>471.3833541261219</v>
      </c>
      <c r="R293" s="7">
        <v>1229.7566461363588</v>
      </c>
      <c r="S293" s="7">
        <v>782.16463679897515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f t="shared" si="63"/>
        <v>0</v>
      </c>
      <c r="AG293" s="7">
        <f t="shared" si="64"/>
        <v>0</v>
      </c>
      <c r="AH293" s="7">
        <f t="shared" si="65"/>
        <v>0</v>
      </c>
      <c r="AI293" s="7">
        <f t="shared" si="66"/>
        <v>0</v>
      </c>
      <c r="AJ293" s="7">
        <f t="shared" si="67"/>
        <v>0</v>
      </c>
      <c r="AK293" s="7">
        <f t="shared" si="68"/>
        <v>0</v>
      </c>
      <c r="AL293" s="7">
        <f t="shared" si="69"/>
        <v>0</v>
      </c>
      <c r="AM293" s="7">
        <f t="shared" si="70"/>
        <v>0</v>
      </c>
      <c r="AN293" s="7">
        <f t="shared" si="71"/>
        <v>0</v>
      </c>
      <c r="AO293" s="7">
        <f t="shared" si="72"/>
        <v>0</v>
      </c>
      <c r="AP293" s="7">
        <f t="shared" si="73"/>
        <v>0</v>
      </c>
      <c r="AQ293" s="7">
        <v>99.179459771073425</v>
      </c>
      <c r="AR293" s="7">
        <v>93.131036870712592</v>
      </c>
      <c r="AS293" s="7">
        <v>91.241223600039774</v>
      </c>
      <c r="AT293" s="7">
        <v>114.97518471784009</v>
      </c>
      <c r="AU293" s="7">
        <v>98.100115717307006</v>
      </c>
      <c r="AV293" s="7">
        <v>118.04983928739826</v>
      </c>
      <c r="AW293" s="7">
        <v>97.392886112065696</v>
      </c>
      <c r="AX293" s="7">
        <v>40.768801261788497</v>
      </c>
      <c r="AY293" s="7">
        <v>37.554710768383799</v>
      </c>
      <c r="AZ293" s="6">
        <v>101.84144059794265</v>
      </c>
      <c r="BA293" s="7">
        <v>2.7592996144923774</v>
      </c>
      <c r="BB293" s="6">
        <v>6</v>
      </c>
      <c r="BC293" s="6">
        <v>146.60572942065778</v>
      </c>
      <c r="BD293" s="6">
        <v>87.140915012426916</v>
      </c>
      <c r="BE293" s="6">
        <v>96.050372066399504</v>
      </c>
      <c r="BF293" s="6">
        <v>1922.53625274725</v>
      </c>
      <c r="BG293" s="6">
        <v>6.2249999999999996</v>
      </c>
      <c r="BH293" s="6">
        <v>41</v>
      </c>
      <c r="BI293" s="6">
        <v>22744779.172803637</v>
      </c>
      <c r="BJ293" s="6">
        <v>32729713.65541333</v>
      </c>
      <c r="BK293" s="25">
        <v>4.8533333333333344</v>
      </c>
      <c r="BL293" s="7">
        <v>35.4387045485472</v>
      </c>
      <c r="BM293" s="7">
        <v>32.679404934054823</v>
      </c>
      <c r="BN293" s="7">
        <v>179.21</v>
      </c>
      <c r="BO293" s="6">
        <v>0</v>
      </c>
      <c r="BP293" s="6">
        <v>0</v>
      </c>
      <c r="BQ293" s="24">
        <f t="shared" si="60"/>
        <v>0</v>
      </c>
    </row>
    <row r="294" spans="1:69" x14ac:dyDescent="0.2">
      <c r="A294" s="5">
        <v>39326</v>
      </c>
      <c r="B294" s="5" t="s">
        <v>438</v>
      </c>
      <c r="C294" s="6">
        <v>3</v>
      </c>
      <c r="D294" s="6">
        <v>1.9999999999999869</v>
      </c>
      <c r="E294" s="6">
        <v>409243</v>
      </c>
      <c r="F294" s="6">
        <f t="shared" si="61"/>
        <v>12.922064390627721</v>
      </c>
      <c r="G294" s="6">
        <v>12.885511806403279</v>
      </c>
      <c r="H294" s="6">
        <f t="shared" si="62"/>
        <v>3.6552584224441631</v>
      </c>
      <c r="I294" s="6">
        <v>44.6</v>
      </c>
      <c r="J294" s="6">
        <v>0</v>
      </c>
      <c r="K294" s="6">
        <v>0</v>
      </c>
      <c r="L294" s="6">
        <f t="shared" si="59"/>
        <v>98.254792178856789</v>
      </c>
      <c r="M294" s="6">
        <v>1.1583190620043</v>
      </c>
      <c r="N294" s="6">
        <v>1.17123697320127</v>
      </c>
      <c r="O294" s="7">
        <v>362.3864718439936</v>
      </c>
      <c r="P294" s="6">
        <v>86</v>
      </c>
      <c r="Q294" s="7">
        <v>472.32322938113259</v>
      </c>
      <c r="R294" s="7">
        <v>1229.6954854507305</v>
      </c>
      <c r="S294" s="7">
        <v>780.60514501092803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f t="shared" si="63"/>
        <v>0</v>
      </c>
      <c r="AG294" s="7">
        <f t="shared" si="64"/>
        <v>0</v>
      </c>
      <c r="AH294" s="7">
        <f t="shared" si="65"/>
        <v>0</v>
      </c>
      <c r="AI294" s="7">
        <f t="shared" si="66"/>
        <v>0</v>
      </c>
      <c r="AJ294" s="7">
        <f t="shared" si="67"/>
        <v>0</v>
      </c>
      <c r="AK294" s="7">
        <f t="shared" si="68"/>
        <v>0</v>
      </c>
      <c r="AL294" s="7">
        <f t="shared" si="69"/>
        <v>0</v>
      </c>
      <c r="AM294" s="7">
        <f t="shared" si="70"/>
        <v>0</v>
      </c>
      <c r="AN294" s="7">
        <f t="shared" si="71"/>
        <v>0</v>
      </c>
      <c r="AO294" s="7">
        <f t="shared" si="72"/>
        <v>0</v>
      </c>
      <c r="AP294" s="7">
        <f t="shared" si="73"/>
        <v>0</v>
      </c>
      <c r="AQ294" s="7">
        <v>99.589346874840643</v>
      </c>
      <c r="AR294" s="7">
        <v>93.997359626881391</v>
      </c>
      <c r="AS294" s="7">
        <v>92.513893824641585</v>
      </c>
      <c r="AT294" s="7">
        <v>112.85468368264802</v>
      </c>
      <c r="AU294" s="7">
        <v>100.48120051623326</v>
      </c>
      <c r="AV294" s="7">
        <v>116.47025791269148</v>
      </c>
      <c r="AW294" s="7">
        <v>97.914094444751214</v>
      </c>
      <c r="AX294" s="7">
        <v>40.660872538389903</v>
      </c>
      <c r="AY294" s="7">
        <v>37.487941396310788</v>
      </c>
      <c r="AZ294" s="6">
        <v>98.300550745063674</v>
      </c>
      <c r="BA294" s="7">
        <v>2.5268369528524772</v>
      </c>
      <c r="BB294" s="6">
        <v>6.25</v>
      </c>
      <c r="BC294" s="6">
        <v>148.2430516484753</v>
      </c>
      <c r="BD294" s="6">
        <v>89.222965978810535</v>
      </c>
      <c r="BE294" s="6">
        <v>96.050372066399504</v>
      </c>
      <c r="BF294" s="6">
        <v>1944.5120326086901</v>
      </c>
      <c r="BG294" s="6">
        <v>6.0250000000000004</v>
      </c>
      <c r="BH294" s="6">
        <v>39.5</v>
      </c>
      <c r="BI294" s="6">
        <v>22805121.042949539</v>
      </c>
      <c r="BJ294" s="6">
        <v>32809272.632225942</v>
      </c>
      <c r="BK294" s="25">
        <v>4.6366666666666667</v>
      </c>
      <c r="BL294" s="7">
        <v>34.997572698484142</v>
      </c>
      <c r="BM294" s="7">
        <v>32.470735745631664</v>
      </c>
      <c r="BN294" s="7">
        <v>179.21</v>
      </c>
      <c r="BO294" s="6">
        <v>0</v>
      </c>
      <c r="BP294" s="6">
        <v>0</v>
      </c>
      <c r="BQ294" s="24">
        <f t="shared" si="60"/>
        <v>0</v>
      </c>
    </row>
    <row r="295" spans="1:69" x14ac:dyDescent="0.2">
      <c r="A295" s="5">
        <v>39417</v>
      </c>
      <c r="B295" s="5" t="s">
        <v>438</v>
      </c>
      <c r="C295" s="6">
        <v>3</v>
      </c>
      <c r="D295" s="6">
        <v>29.333333333333329</v>
      </c>
      <c r="E295" s="6">
        <v>405481</v>
      </c>
      <c r="F295" s="6">
        <f t="shared" si="61"/>
        <v>12.912829295706178</v>
      </c>
      <c r="G295" s="6">
        <v>12.89302558866224</v>
      </c>
      <c r="H295" s="6">
        <f t="shared" si="62"/>
        <v>1.9803707043937635</v>
      </c>
      <c r="I295" s="6">
        <v>44.6</v>
      </c>
      <c r="J295" s="6">
        <v>0</v>
      </c>
      <c r="K295" s="6">
        <v>0</v>
      </c>
      <c r="L295" s="6">
        <f t="shared" si="59"/>
        <v>97.351576905347272</v>
      </c>
      <c r="M295" s="6">
        <v>-0.85805991367260703</v>
      </c>
      <c r="N295" s="6">
        <v>1.6150000566095499</v>
      </c>
      <c r="O295" s="7">
        <v>378.72931495916828</v>
      </c>
      <c r="P295" s="6">
        <v>85.7</v>
      </c>
      <c r="Q295" s="7">
        <v>473.60677380978905</v>
      </c>
      <c r="R295" s="7">
        <v>1231.0315536878554</v>
      </c>
      <c r="S295" s="7">
        <v>779.89776781607839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f t="shared" si="63"/>
        <v>0</v>
      </c>
      <c r="AG295" s="7">
        <f t="shared" si="64"/>
        <v>0</v>
      </c>
      <c r="AH295" s="7">
        <f t="shared" si="65"/>
        <v>0</v>
      </c>
      <c r="AI295" s="7">
        <f t="shared" si="66"/>
        <v>0</v>
      </c>
      <c r="AJ295" s="7">
        <f t="shared" si="67"/>
        <v>0</v>
      </c>
      <c r="AK295" s="7">
        <f t="shared" si="68"/>
        <v>0</v>
      </c>
      <c r="AL295" s="7">
        <f t="shared" si="69"/>
        <v>0</v>
      </c>
      <c r="AM295" s="7">
        <f t="shared" si="70"/>
        <v>0</v>
      </c>
      <c r="AN295" s="7">
        <f t="shared" si="71"/>
        <v>0</v>
      </c>
      <c r="AO295" s="7">
        <f t="shared" si="72"/>
        <v>0</v>
      </c>
      <c r="AP295" s="7">
        <f t="shared" si="73"/>
        <v>0</v>
      </c>
      <c r="AQ295" s="7">
        <v>100.78110107039453</v>
      </c>
      <c r="AR295" s="7">
        <v>95.734448212864592</v>
      </c>
      <c r="AS295" s="7">
        <v>92.545342868360834</v>
      </c>
      <c r="AT295" s="7">
        <v>110.22818774007379</v>
      </c>
      <c r="AU295" s="7">
        <v>102.5856525661367</v>
      </c>
      <c r="AV295" s="7">
        <v>114.94438059983389</v>
      </c>
      <c r="AW295" s="7">
        <v>98.45722976859787</v>
      </c>
      <c r="AX295" s="7">
        <v>40.394672873323231</v>
      </c>
      <c r="AY295" s="7">
        <v>37.429523833066803</v>
      </c>
      <c r="AZ295" s="6">
        <v>94.810794446899195</v>
      </c>
      <c r="BA295" s="7">
        <v>2.1756892006584394</v>
      </c>
      <c r="BB295" s="6">
        <v>6</v>
      </c>
      <c r="BC295" s="6">
        <v>149.4776761294093</v>
      </c>
      <c r="BD295" s="6">
        <v>91.29112008349297</v>
      </c>
      <c r="BE295" s="6">
        <v>96.021751574126995</v>
      </c>
      <c r="BF295" s="6">
        <v>1916.02352173913</v>
      </c>
      <c r="BG295" s="6">
        <v>6.0750000000000002</v>
      </c>
      <c r="BH295" s="6">
        <v>38.833333333333336</v>
      </c>
      <c r="BI295" s="6">
        <v>22865623</v>
      </c>
      <c r="BJ295" s="6">
        <v>32889025</v>
      </c>
      <c r="BK295" s="25">
        <v>4.163333333333334</v>
      </c>
      <c r="BL295" s="7">
        <v>34.229533467582705</v>
      </c>
      <c r="BM295" s="7">
        <v>32.053844266924266</v>
      </c>
      <c r="BN295" s="7">
        <v>179.21</v>
      </c>
      <c r="BO295" s="6">
        <v>0</v>
      </c>
      <c r="BP295" s="6">
        <v>0</v>
      </c>
      <c r="BQ295" s="24">
        <f t="shared" si="60"/>
        <v>0</v>
      </c>
    </row>
    <row r="296" spans="1:69" x14ac:dyDescent="0.2">
      <c r="A296" s="5">
        <v>39508</v>
      </c>
      <c r="B296" s="5" t="s">
        <v>438</v>
      </c>
      <c r="C296" s="6">
        <v>3</v>
      </c>
      <c r="D296" s="6">
        <v>59.000000000000021</v>
      </c>
      <c r="E296" s="6">
        <v>389660</v>
      </c>
      <c r="F296" s="6">
        <f t="shared" si="61"/>
        <v>12.873029842999879</v>
      </c>
      <c r="G296" s="6">
        <v>12.898864257505128</v>
      </c>
      <c r="H296" s="6">
        <f t="shared" si="62"/>
        <v>-2.583441450524937</v>
      </c>
      <c r="I296" s="6">
        <v>15</v>
      </c>
      <c r="J296" s="6">
        <v>0</v>
      </c>
      <c r="K296" s="6">
        <v>1</v>
      </c>
      <c r="L296" s="6">
        <f t="shared" si="59"/>
        <v>93.55312692071297</v>
      </c>
      <c r="M296" s="6">
        <v>1.6916522674741901</v>
      </c>
      <c r="N296" s="6">
        <v>0.74562235328056303</v>
      </c>
      <c r="O296" s="7">
        <v>383.3289151332657</v>
      </c>
      <c r="P296" s="6">
        <v>85.7</v>
      </c>
      <c r="Q296" s="7">
        <v>474.22293487079548</v>
      </c>
      <c r="R296" s="7">
        <v>1232.1167627159862</v>
      </c>
      <c r="S296" s="7">
        <v>781.06713993339395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f t="shared" si="63"/>
        <v>0</v>
      </c>
      <c r="AG296" s="7">
        <f t="shared" si="64"/>
        <v>0</v>
      </c>
      <c r="AH296" s="7">
        <f t="shared" si="65"/>
        <v>0</v>
      </c>
      <c r="AI296" s="7">
        <f t="shared" si="66"/>
        <v>0</v>
      </c>
      <c r="AJ296" s="7">
        <f t="shared" si="67"/>
        <v>0</v>
      </c>
      <c r="AK296" s="7">
        <f t="shared" si="68"/>
        <v>0</v>
      </c>
      <c r="AL296" s="7">
        <f t="shared" si="69"/>
        <v>0</v>
      </c>
      <c r="AM296" s="7">
        <f t="shared" si="70"/>
        <v>0</v>
      </c>
      <c r="AN296" s="7">
        <f t="shared" si="71"/>
        <v>0</v>
      </c>
      <c r="AO296" s="7">
        <f t="shared" si="72"/>
        <v>0</v>
      </c>
      <c r="AP296" s="7">
        <f t="shared" si="73"/>
        <v>0</v>
      </c>
      <c r="AQ296" s="7">
        <v>103.08704432396752</v>
      </c>
      <c r="AR296" s="7">
        <v>96.545807083848928</v>
      </c>
      <c r="AS296" s="7">
        <v>93.373952595646841</v>
      </c>
      <c r="AT296" s="7">
        <v>108.62615514776499</v>
      </c>
      <c r="AU296" s="7">
        <v>102.7190626746912</v>
      </c>
      <c r="AV296" s="7">
        <v>112.09550798554892</v>
      </c>
      <c r="AW296" s="7">
        <v>98.692154158006218</v>
      </c>
      <c r="AX296" s="7">
        <v>40.598118144813618</v>
      </c>
      <c r="AY296" s="7">
        <v>37.774834071905516</v>
      </c>
      <c r="AZ296" s="6">
        <v>99.285221159586015</v>
      </c>
      <c r="BA296" s="7">
        <v>1.9801695574084199</v>
      </c>
      <c r="BB296" s="6">
        <v>5.25</v>
      </c>
      <c r="BC296" s="6">
        <v>149.83901670201715</v>
      </c>
      <c r="BD296" s="6">
        <v>92.513875414094855</v>
      </c>
      <c r="BE296" s="6">
        <v>96.336576989124197</v>
      </c>
      <c r="BF296" s="6">
        <v>2570.68683516483</v>
      </c>
      <c r="BG296" s="6">
        <v>6.1499999999999995</v>
      </c>
      <c r="BH296" s="6">
        <v>41.5</v>
      </c>
      <c r="BI296" s="6">
        <v>22926887.587673802</v>
      </c>
      <c r="BJ296" s="6">
        <v>32978185.033619665</v>
      </c>
      <c r="BK296" s="25">
        <v>3.5499999999999994</v>
      </c>
      <c r="BL296" s="7">
        <v>33.637947562940347</v>
      </c>
      <c r="BM296" s="7">
        <v>31.657778005531927</v>
      </c>
      <c r="BN296" s="7">
        <v>178.59200000000001</v>
      </c>
      <c r="BO296" s="6">
        <v>0</v>
      </c>
      <c r="BP296" s="6">
        <v>0</v>
      </c>
      <c r="BQ296" s="24">
        <f t="shared" si="60"/>
        <v>0</v>
      </c>
    </row>
    <row r="297" spans="1:69" x14ac:dyDescent="0.2">
      <c r="A297" s="5">
        <v>39600</v>
      </c>
      <c r="B297" s="5" t="s">
        <v>438</v>
      </c>
      <c r="C297" s="6">
        <v>3</v>
      </c>
      <c r="D297" s="6">
        <v>1.6666666666666756</v>
      </c>
      <c r="E297" s="6">
        <v>411697</v>
      </c>
      <c r="F297" s="6">
        <f t="shared" si="61"/>
        <v>12.928042920872084</v>
      </c>
      <c r="G297" s="6">
        <v>12.90320877104441</v>
      </c>
      <c r="H297" s="6">
        <f t="shared" si="62"/>
        <v>2.4834149827674068</v>
      </c>
      <c r="I297" s="6">
        <v>15</v>
      </c>
      <c r="J297" s="6">
        <v>0</v>
      </c>
      <c r="K297" s="6">
        <v>0</v>
      </c>
      <c r="L297" s="6">
        <f t="shared" si="59"/>
        <v>98.843970881991396</v>
      </c>
      <c r="M297" s="6">
        <v>0</v>
      </c>
      <c r="N297" s="6">
        <v>2.3272022816056799</v>
      </c>
      <c r="O297" s="7">
        <v>407.62478372348056</v>
      </c>
      <c r="P297" s="6">
        <v>86.1</v>
      </c>
      <c r="Q297" s="7">
        <v>474.03057911752916</v>
      </c>
      <c r="R297" s="7">
        <v>1231.8811871425823</v>
      </c>
      <c r="S297" s="7">
        <v>779.24198723317227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f t="shared" si="63"/>
        <v>0</v>
      </c>
      <c r="AG297" s="7">
        <f t="shared" si="64"/>
        <v>0</v>
      </c>
      <c r="AH297" s="7">
        <f t="shared" si="65"/>
        <v>0</v>
      </c>
      <c r="AI297" s="7">
        <f t="shared" si="66"/>
        <v>0</v>
      </c>
      <c r="AJ297" s="7">
        <f t="shared" si="67"/>
        <v>0</v>
      </c>
      <c r="AK297" s="7">
        <f t="shared" si="68"/>
        <v>0</v>
      </c>
      <c r="AL297" s="7">
        <f t="shared" si="69"/>
        <v>0</v>
      </c>
      <c r="AM297" s="7">
        <f t="shared" si="70"/>
        <v>0</v>
      </c>
      <c r="AN297" s="7">
        <f t="shared" si="71"/>
        <v>0</v>
      </c>
      <c r="AO297" s="7">
        <f t="shared" si="72"/>
        <v>0</v>
      </c>
      <c r="AP297" s="7">
        <f t="shared" si="73"/>
        <v>0</v>
      </c>
      <c r="AQ297" s="7">
        <v>102.44621271363516</v>
      </c>
      <c r="AR297" s="7">
        <v>96.744021791744146</v>
      </c>
      <c r="AS297" s="7">
        <v>95.411850628654292</v>
      </c>
      <c r="AT297" s="7">
        <v>109.62032562609909</v>
      </c>
      <c r="AU297" s="7">
        <v>103.46158906225294</v>
      </c>
      <c r="AV297" s="7">
        <v>112.62892571097947</v>
      </c>
      <c r="AW297" s="7">
        <v>99.10924949109544</v>
      </c>
      <c r="AX297" s="7">
        <v>40.11754361322236</v>
      </c>
      <c r="AY297" s="7">
        <v>37.790680046359064</v>
      </c>
      <c r="AZ297" s="6">
        <v>100.13746108804503</v>
      </c>
      <c r="BA297" s="7">
        <v>1.9422594785818674</v>
      </c>
      <c r="BB297" s="6">
        <v>4.75</v>
      </c>
      <c r="BC297" s="6">
        <v>150.55467199876949</v>
      </c>
      <c r="BD297" s="6">
        <v>92.523510879083403</v>
      </c>
      <c r="BE297" s="6">
        <v>98.311390955924395</v>
      </c>
      <c r="BF297" s="6">
        <v>2475.1031758241702</v>
      </c>
      <c r="BG297" s="6">
        <v>6.1750000000000007</v>
      </c>
      <c r="BH297" s="6">
        <v>41.833333333333336</v>
      </c>
      <c r="BI297" s="6">
        <v>22988316.323497113</v>
      </c>
      <c r="BJ297" s="6">
        <v>33067586.774361841</v>
      </c>
      <c r="BK297" s="25">
        <v>3.94</v>
      </c>
      <c r="BL297" s="7">
        <v>33.686626163193111</v>
      </c>
      <c r="BM297" s="7">
        <v>31.744366684611244</v>
      </c>
      <c r="BN297" s="7">
        <v>178.59200000000001</v>
      </c>
      <c r="BO297" s="6">
        <v>0</v>
      </c>
      <c r="BP297" s="6">
        <v>0</v>
      </c>
      <c r="BQ297" s="24">
        <f t="shared" si="60"/>
        <v>0</v>
      </c>
    </row>
    <row r="298" spans="1:69" x14ac:dyDescent="0.2">
      <c r="A298" s="5">
        <v>39692</v>
      </c>
      <c r="B298" s="5" t="s">
        <v>438</v>
      </c>
      <c r="C298" s="6">
        <v>3</v>
      </c>
      <c r="D298" s="6">
        <v>3.3333333333333361</v>
      </c>
      <c r="E298" s="6">
        <v>442410</v>
      </c>
      <c r="F298" s="6">
        <f t="shared" si="61"/>
        <v>12.999992332913097</v>
      </c>
      <c r="G298" s="6">
        <v>12.905981743247503</v>
      </c>
      <c r="H298" s="6">
        <f t="shared" si="62"/>
        <v>9.4010589665593614</v>
      </c>
      <c r="I298" s="6">
        <v>15</v>
      </c>
      <c r="J298" s="6">
        <v>0</v>
      </c>
      <c r="K298" s="6">
        <v>0</v>
      </c>
      <c r="L298" s="6">
        <f t="shared" si="59"/>
        <v>106.21782805777504</v>
      </c>
      <c r="M298" s="6">
        <v>-0.781252857013223</v>
      </c>
      <c r="N298" s="6">
        <v>-1.3523980801625499</v>
      </c>
      <c r="O298" s="7">
        <v>394.83012215889988</v>
      </c>
      <c r="P298" s="6">
        <v>85.7</v>
      </c>
      <c r="Q298" s="7">
        <v>471.43949259051431</v>
      </c>
      <c r="R298" s="7">
        <v>1231.6159474552087</v>
      </c>
      <c r="S298" s="7">
        <v>781.62270816070998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f t="shared" si="63"/>
        <v>0</v>
      </c>
      <c r="AG298" s="7">
        <f t="shared" si="64"/>
        <v>0</v>
      </c>
      <c r="AH298" s="7">
        <f t="shared" si="65"/>
        <v>0</v>
      </c>
      <c r="AI298" s="7">
        <f t="shared" si="66"/>
        <v>0</v>
      </c>
      <c r="AJ298" s="7">
        <f t="shared" si="67"/>
        <v>0</v>
      </c>
      <c r="AK298" s="7">
        <f t="shared" si="68"/>
        <v>0</v>
      </c>
      <c r="AL298" s="7">
        <f t="shared" si="69"/>
        <v>0</v>
      </c>
      <c r="AM298" s="7">
        <f t="shared" si="70"/>
        <v>0</v>
      </c>
      <c r="AN298" s="7">
        <f t="shared" si="71"/>
        <v>0</v>
      </c>
      <c r="AO298" s="7">
        <f t="shared" si="72"/>
        <v>0</v>
      </c>
      <c r="AP298" s="7">
        <f t="shared" si="73"/>
        <v>0</v>
      </c>
      <c r="AQ298" s="7">
        <v>101.56436888701251</v>
      </c>
      <c r="AR298" s="7">
        <v>96.834606870811214</v>
      </c>
      <c r="AS298" s="7">
        <v>95.377208297418932</v>
      </c>
      <c r="AT298" s="7">
        <v>108.73975341750742</v>
      </c>
      <c r="AU298" s="7">
        <v>100.68652438607405</v>
      </c>
      <c r="AV298" s="7">
        <v>111.5019928575729</v>
      </c>
      <c r="AW298" s="7">
        <v>99.63158365951297</v>
      </c>
      <c r="AX298" s="7">
        <v>39.47902316692214</v>
      </c>
      <c r="AY298" s="7">
        <v>37.516795533479502</v>
      </c>
      <c r="AZ298" s="6">
        <v>102.62652687839731</v>
      </c>
      <c r="BA298" s="7">
        <v>2.2121140095110725</v>
      </c>
      <c r="BB298" s="6">
        <v>4.75</v>
      </c>
      <c r="BC298" s="6">
        <v>150.32607755583658</v>
      </c>
      <c r="BD298" s="6">
        <v>93.003533119740581</v>
      </c>
      <c r="BE298" s="6">
        <v>99.341728677733201</v>
      </c>
      <c r="BF298" s="6">
        <v>2632.2956521739102</v>
      </c>
      <c r="BG298" s="6">
        <v>6.2</v>
      </c>
      <c r="BH298" s="6">
        <v>41.833333333333336</v>
      </c>
      <c r="BI298" s="6">
        <v>23049909.64727727</v>
      </c>
      <c r="BJ298" s="6">
        <v>33157230.877479013</v>
      </c>
      <c r="BK298" s="25">
        <v>3.89</v>
      </c>
      <c r="BL298" s="7">
        <v>34.174669673728907</v>
      </c>
      <c r="BM298" s="7">
        <v>31.962555664217835</v>
      </c>
      <c r="BN298" s="7">
        <v>178.59200000000001</v>
      </c>
      <c r="BO298" s="6">
        <v>0</v>
      </c>
      <c r="BP298" s="6">
        <v>0</v>
      </c>
      <c r="BQ298" s="24">
        <f t="shared" si="60"/>
        <v>0</v>
      </c>
    </row>
    <row r="299" spans="1:69" x14ac:dyDescent="0.2">
      <c r="A299" s="5">
        <v>39783</v>
      </c>
      <c r="B299" s="5" t="s">
        <v>438</v>
      </c>
      <c r="C299" s="6">
        <v>3</v>
      </c>
      <c r="D299" s="6">
        <v>21.666666666666664</v>
      </c>
      <c r="E299" s="6">
        <v>413274</v>
      </c>
      <c r="F299" s="6">
        <f t="shared" si="61"/>
        <v>12.931866090221957</v>
      </c>
      <c r="G299" s="6">
        <v>12.907354129580098</v>
      </c>
      <c r="H299" s="6">
        <f t="shared" si="62"/>
        <v>2.4511960641859787</v>
      </c>
      <c r="I299" s="6">
        <v>15</v>
      </c>
      <c r="J299" s="6">
        <v>0</v>
      </c>
      <c r="K299" s="6">
        <v>0</v>
      </c>
      <c r="L299" s="6">
        <f t="shared" si="59"/>
        <v>99.22259142593731</v>
      </c>
      <c r="M299" s="6">
        <v>-7.4819019514848897</v>
      </c>
      <c r="N299" s="6">
        <v>-6.4008906902715896</v>
      </c>
      <c r="O299" s="7">
        <v>323.23364619564705</v>
      </c>
      <c r="P299" s="6">
        <v>90.8</v>
      </c>
      <c r="Q299" s="7">
        <v>463.87635568476099</v>
      </c>
      <c r="R299" s="7">
        <v>1231.0792956300577</v>
      </c>
      <c r="S299" s="7">
        <v>782.96394006420792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f t="shared" si="63"/>
        <v>0</v>
      </c>
      <c r="AG299" s="7">
        <f t="shared" si="64"/>
        <v>0</v>
      </c>
      <c r="AH299" s="7">
        <f t="shared" si="65"/>
        <v>0</v>
      </c>
      <c r="AI299" s="7">
        <f t="shared" si="66"/>
        <v>0</v>
      </c>
      <c r="AJ299" s="7">
        <f t="shared" si="67"/>
        <v>0</v>
      </c>
      <c r="AK299" s="7">
        <f t="shared" si="68"/>
        <v>0</v>
      </c>
      <c r="AL299" s="7">
        <f t="shared" si="69"/>
        <v>0</v>
      </c>
      <c r="AM299" s="7">
        <f t="shared" si="70"/>
        <v>0</v>
      </c>
      <c r="AN299" s="7">
        <f t="shared" si="71"/>
        <v>0</v>
      </c>
      <c r="AO299" s="7">
        <f t="shared" si="72"/>
        <v>0</v>
      </c>
      <c r="AP299" s="7">
        <f t="shared" si="73"/>
        <v>0</v>
      </c>
      <c r="AQ299" s="7">
        <v>97.375151097719609</v>
      </c>
      <c r="AR299" s="7">
        <v>95.701125160522793</v>
      </c>
      <c r="AS299" s="7">
        <v>96.759805025605587</v>
      </c>
      <c r="AT299" s="7">
        <v>103.76496592237525</v>
      </c>
      <c r="AU299" s="7">
        <v>94.493539775114897</v>
      </c>
      <c r="AV299" s="7">
        <v>106.37943518031621</v>
      </c>
      <c r="AW299" s="7">
        <v>98.265676860483751</v>
      </c>
      <c r="AX299" s="7">
        <v>39.021243288488336</v>
      </c>
      <c r="AY299" s="7">
        <v>37.872026099535255</v>
      </c>
      <c r="AZ299" s="6">
        <v>114.73078867868095</v>
      </c>
      <c r="BA299" s="7">
        <v>1.7664016762409602</v>
      </c>
      <c r="BB299" s="6">
        <v>3.5</v>
      </c>
      <c r="BC299" s="6">
        <v>152.19031997397772</v>
      </c>
      <c r="BD299" s="6">
        <v>95.797067854088979</v>
      </c>
      <c r="BE299" s="6">
        <v>97.853463079565003</v>
      </c>
      <c r="BF299" s="6">
        <v>2637.9233913043399</v>
      </c>
      <c r="BG299" s="6">
        <v>6.6</v>
      </c>
      <c r="BH299" s="6">
        <v>38.5</v>
      </c>
      <c r="BI299" s="6">
        <v>23111668</v>
      </c>
      <c r="BJ299" s="6">
        <v>33247118</v>
      </c>
      <c r="BK299" s="25">
        <v>3.063333333333333</v>
      </c>
      <c r="BL299" s="7">
        <v>34.394984795186119</v>
      </c>
      <c r="BM299" s="7">
        <v>32.628583118945159</v>
      </c>
      <c r="BN299" s="7">
        <v>178.59200000000001</v>
      </c>
      <c r="BO299" s="6">
        <v>0</v>
      </c>
      <c r="BP299" s="6">
        <v>0</v>
      </c>
      <c r="BQ299" s="24">
        <f t="shared" si="60"/>
        <v>0</v>
      </c>
    </row>
    <row r="300" spans="1:69" x14ac:dyDescent="0.2">
      <c r="A300" s="5">
        <v>39873</v>
      </c>
      <c r="B300" s="5" t="s">
        <v>438</v>
      </c>
      <c r="C300" s="6">
        <v>3</v>
      </c>
      <c r="D300" s="6">
        <v>13.333333333333321</v>
      </c>
      <c r="E300" s="6">
        <v>375035</v>
      </c>
      <c r="F300" s="6">
        <f t="shared" si="61"/>
        <v>12.834774633930596</v>
      </c>
      <c r="G300" s="6">
        <v>12.908436991404535</v>
      </c>
      <c r="H300" s="6">
        <f t="shared" si="62"/>
        <v>-7.3662357473939011</v>
      </c>
      <c r="I300" s="6">
        <v>16.5</v>
      </c>
      <c r="J300" s="6">
        <v>0</v>
      </c>
      <c r="K300" s="6">
        <v>0</v>
      </c>
      <c r="L300" s="6">
        <f t="shared" si="59"/>
        <v>90.041823524892436</v>
      </c>
      <c r="M300" s="6">
        <v>1.8916825806926201</v>
      </c>
      <c r="N300" s="6">
        <v>0.82628424558093305</v>
      </c>
      <c r="O300" s="7">
        <v>305.75323369456623</v>
      </c>
      <c r="P300" s="6">
        <v>96.2</v>
      </c>
      <c r="Q300" s="7">
        <v>461.35390689917404</v>
      </c>
      <c r="R300" s="7">
        <v>1229.1217698687094</v>
      </c>
      <c r="S300" s="7">
        <v>783.0781139920698</v>
      </c>
      <c r="T300" s="7">
        <v>0</v>
      </c>
      <c r="U300" s="7">
        <v>0</v>
      </c>
      <c r="V300" s="7">
        <v>0</v>
      </c>
      <c r="W300" s="7">
        <v>0</v>
      </c>
      <c r="X300" s="7">
        <v>0</v>
      </c>
      <c r="Y300" s="7">
        <v>0</v>
      </c>
      <c r="Z300" s="7">
        <v>0</v>
      </c>
      <c r="AA300" s="7">
        <v>0</v>
      </c>
      <c r="AB300" s="7">
        <v>0</v>
      </c>
      <c r="AC300" s="7">
        <v>0</v>
      </c>
      <c r="AD300" s="7">
        <v>0</v>
      </c>
      <c r="AE300" s="7">
        <v>0</v>
      </c>
      <c r="AF300" s="7">
        <f t="shared" si="63"/>
        <v>0</v>
      </c>
      <c r="AG300" s="7">
        <f t="shared" si="64"/>
        <v>0</v>
      </c>
      <c r="AH300" s="7">
        <f t="shared" si="65"/>
        <v>0</v>
      </c>
      <c r="AI300" s="7">
        <f t="shared" si="66"/>
        <v>0</v>
      </c>
      <c r="AJ300" s="7">
        <f t="shared" si="67"/>
        <v>0</v>
      </c>
      <c r="AK300" s="7">
        <f t="shared" si="68"/>
        <v>0</v>
      </c>
      <c r="AL300" s="7">
        <f t="shared" si="69"/>
        <v>0</v>
      </c>
      <c r="AM300" s="7">
        <f t="shared" si="70"/>
        <v>0</v>
      </c>
      <c r="AN300" s="7">
        <f t="shared" si="71"/>
        <v>0</v>
      </c>
      <c r="AO300" s="7">
        <f t="shared" si="72"/>
        <v>0</v>
      </c>
      <c r="AP300" s="7">
        <f t="shared" si="73"/>
        <v>0</v>
      </c>
      <c r="AQ300" s="7">
        <v>87.564386833799418</v>
      </c>
      <c r="AR300" s="7">
        <v>95.380725927374328</v>
      </c>
      <c r="AS300" s="7">
        <v>96.769191355577163</v>
      </c>
      <c r="AT300" s="7">
        <v>94.831018861396373</v>
      </c>
      <c r="AU300" s="7">
        <v>85.357467681233175</v>
      </c>
      <c r="AV300" s="7">
        <v>97.754818580966074</v>
      </c>
      <c r="AW300" s="7">
        <v>97.0941643645113</v>
      </c>
      <c r="AX300" s="7">
        <v>38.924973940828636</v>
      </c>
      <c r="AY300" s="7">
        <v>38.610498192906057</v>
      </c>
      <c r="AZ300" s="6">
        <v>116.6410984418528</v>
      </c>
      <c r="BA300" s="7">
        <v>0.96009529481834477</v>
      </c>
      <c r="BB300" s="6">
        <v>2.5</v>
      </c>
      <c r="BC300" s="6">
        <v>155.05755868114414</v>
      </c>
      <c r="BD300" s="6">
        <v>96.734123409421883</v>
      </c>
      <c r="BE300" s="6">
        <v>97.538637664567801</v>
      </c>
      <c r="BF300" s="6">
        <v>2616.0247555555502</v>
      </c>
      <c r="BG300" s="6">
        <v>7.7250000000000005</v>
      </c>
      <c r="BH300" s="6">
        <v>37.333333333333336</v>
      </c>
      <c r="BI300" s="6">
        <v>23173902.423877895</v>
      </c>
      <c r="BJ300" s="6">
        <v>33342153.986230072</v>
      </c>
      <c r="BK300" s="25">
        <v>2.8666666666666671</v>
      </c>
      <c r="BL300" s="7">
        <v>33.493440845436083</v>
      </c>
      <c r="BM300" s="7">
        <v>32.533345550617739</v>
      </c>
      <c r="BN300" s="7">
        <v>178.09200000000001</v>
      </c>
      <c r="BO300" s="6">
        <v>0</v>
      </c>
      <c r="BP300" s="6">
        <v>0</v>
      </c>
      <c r="BQ300" s="24">
        <f t="shared" si="60"/>
        <v>0</v>
      </c>
    </row>
    <row r="301" spans="1:69" x14ac:dyDescent="0.2">
      <c r="A301" s="5">
        <v>39965</v>
      </c>
      <c r="B301" s="5" t="s">
        <v>438</v>
      </c>
      <c r="C301" s="6">
        <v>3</v>
      </c>
      <c r="D301" s="6">
        <v>1.0000000000000084</v>
      </c>
      <c r="E301" s="6">
        <v>382727</v>
      </c>
      <c r="F301" s="6">
        <f t="shared" si="61"/>
        <v>12.855077220270866</v>
      </c>
      <c r="G301" s="6">
        <v>12.910586509689589</v>
      </c>
      <c r="H301" s="6">
        <f t="shared" si="62"/>
        <v>-5.5509289418722574</v>
      </c>
      <c r="I301" s="6">
        <v>16.5</v>
      </c>
      <c r="J301" s="6">
        <v>0</v>
      </c>
      <c r="K301" s="6">
        <v>0</v>
      </c>
      <c r="L301" s="6">
        <f t="shared" si="59"/>
        <v>91.888589044253223</v>
      </c>
      <c r="M301" s="6">
        <v>2.9147925830114501</v>
      </c>
      <c r="N301" s="6">
        <v>2.8073976721671401</v>
      </c>
      <c r="O301" s="7">
        <v>337.12122730310364</v>
      </c>
      <c r="P301" s="6">
        <v>98</v>
      </c>
      <c r="Q301" s="7">
        <v>463.07950468268285</v>
      </c>
      <c r="R301" s="7">
        <v>1229.2493431488583</v>
      </c>
      <c r="S301" s="7">
        <v>781.40195782515832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f t="shared" si="63"/>
        <v>0</v>
      </c>
      <c r="AG301" s="7">
        <f t="shared" si="64"/>
        <v>0</v>
      </c>
      <c r="AH301" s="7">
        <f t="shared" si="65"/>
        <v>0</v>
      </c>
      <c r="AI301" s="7">
        <f t="shared" si="66"/>
        <v>0</v>
      </c>
      <c r="AJ301" s="7">
        <f t="shared" si="67"/>
        <v>0</v>
      </c>
      <c r="AK301" s="7">
        <f t="shared" si="68"/>
        <v>0</v>
      </c>
      <c r="AL301" s="7">
        <f t="shared" si="69"/>
        <v>0</v>
      </c>
      <c r="AM301" s="7">
        <f t="shared" si="70"/>
        <v>0</v>
      </c>
      <c r="AN301" s="7">
        <f t="shared" si="71"/>
        <v>0</v>
      </c>
      <c r="AO301" s="7">
        <f t="shared" si="72"/>
        <v>0</v>
      </c>
      <c r="AP301" s="7">
        <f t="shared" si="73"/>
        <v>0</v>
      </c>
      <c r="AQ301" s="7">
        <v>87.148284013593155</v>
      </c>
      <c r="AR301" s="7">
        <v>96.109428307607388</v>
      </c>
      <c r="AS301" s="7">
        <v>97.528322887815705</v>
      </c>
      <c r="AT301" s="7">
        <v>91.00409362130867</v>
      </c>
      <c r="AU301" s="7">
        <v>84.01530150096454</v>
      </c>
      <c r="AV301" s="7">
        <v>93.8638314331792</v>
      </c>
      <c r="AW301" s="7">
        <v>97.013318636709428</v>
      </c>
      <c r="AX301" s="7">
        <v>38.993495908756785</v>
      </c>
      <c r="AY301" s="7">
        <v>39.822219026853084</v>
      </c>
      <c r="AZ301" s="6">
        <v>110.48264111630876</v>
      </c>
      <c r="BA301" s="7">
        <v>-0.14519078879725456</v>
      </c>
      <c r="BB301" s="6">
        <v>2.25</v>
      </c>
      <c r="BC301" s="6">
        <v>159.97258199696535</v>
      </c>
      <c r="BD301" s="6">
        <v>97.009420781010974</v>
      </c>
      <c r="BE301" s="6">
        <v>98.368631940469399</v>
      </c>
      <c r="BF301" s="6">
        <v>2484.4586593406498</v>
      </c>
      <c r="BG301" s="6">
        <v>8.5250000000000021</v>
      </c>
      <c r="BH301" s="6">
        <v>39.5</v>
      </c>
      <c r="BI301" s="6">
        <v>23236304.430792868</v>
      </c>
      <c r="BJ301" s="6">
        <v>33437461.630252521</v>
      </c>
      <c r="BK301" s="25">
        <v>3.3866666666666667</v>
      </c>
      <c r="BL301" s="7">
        <v>31.644238947896447</v>
      </c>
      <c r="BM301" s="7">
        <v>31.789429736693702</v>
      </c>
      <c r="BN301" s="7">
        <v>178.09200000000001</v>
      </c>
      <c r="BO301" s="6">
        <v>0</v>
      </c>
      <c r="BP301" s="6">
        <v>0</v>
      </c>
      <c r="BQ301" s="24">
        <f t="shared" si="60"/>
        <v>0</v>
      </c>
    </row>
    <row r="302" spans="1:69" x14ac:dyDescent="0.2">
      <c r="A302" s="5">
        <v>40057</v>
      </c>
      <c r="B302" s="5" t="s">
        <v>438</v>
      </c>
      <c r="C302" s="6">
        <v>3</v>
      </c>
      <c r="D302" s="6">
        <v>18.000000000000004</v>
      </c>
      <c r="E302" s="6">
        <v>407002</v>
      </c>
      <c r="F302" s="6">
        <f t="shared" si="61"/>
        <v>12.916573378417572</v>
      </c>
      <c r="G302" s="6">
        <v>12.914422241829284</v>
      </c>
      <c r="H302" s="6">
        <f t="shared" si="62"/>
        <v>0.21511365882886935</v>
      </c>
      <c r="I302" s="6">
        <v>16.5</v>
      </c>
      <c r="J302" s="6">
        <v>0</v>
      </c>
      <c r="K302" s="6">
        <v>0</v>
      </c>
      <c r="L302" s="6">
        <f t="shared" si="59"/>
        <v>97.716752458512602</v>
      </c>
      <c r="M302" s="6">
        <v>0.72824216344834403</v>
      </c>
      <c r="N302" s="6">
        <v>1.2665691614540699</v>
      </c>
      <c r="O302" s="7">
        <v>347.99513974272759</v>
      </c>
      <c r="P302" s="6">
        <v>102.4</v>
      </c>
      <c r="Q302" s="7">
        <v>465.90445465566745</v>
      </c>
      <c r="R302" s="7">
        <v>1230.2055326427667</v>
      </c>
      <c r="S302" s="7">
        <v>782.66452084253581</v>
      </c>
      <c r="T302" s="7">
        <v>0</v>
      </c>
      <c r="U302" s="7">
        <v>0</v>
      </c>
      <c r="V302" s="7">
        <v>0</v>
      </c>
      <c r="W302" s="7">
        <v>0</v>
      </c>
      <c r="X302" s="7">
        <v>0</v>
      </c>
      <c r="Y302" s="7">
        <v>0</v>
      </c>
      <c r="Z302" s="7">
        <v>0</v>
      </c>
      <c r="AA302" s="7">
        <v>0</v>
      </c>
      <c r="AB302" s="7">
        <v>0</v>
      </c>
      <c r="AC302" s="7">
        <v>0</v>
      </c>
      <c r="AD302" s="7">
        <v>0</v>
      </c>
      <c r="AE302" s="7">
        <v>0</v>
      </c>
      <c r="AF302" s="7">
        <f t="shared" si="63"/>
        <v>0</v>
      </c>
      <c r="AG302" s="7">
        <f t="shared" si="64"/>
        <v>0</v>
      </c>
      <c r="AH302" s="7">
        <f t="shared" si="65"/>
        <v>0</v>
      </c>
      <c r="AI302" s="7">
        <f t="shared" si="66"/>
        <v>0</v>
      </c>
      <c r="AJ302" s="7">
        <f t="shared" si="67"/>
        <v>0</v>
      </c>
      <c r="AK302" s="7">
        <f t="shared" si="68"/>
        <v>0</v>
      </c>
      <c r="AL302" s="7">
        <f t="shared" si="69"/>
        <v>0</v>
      </c>
      <c r="AM302" s="7">
        <f t="shared" si="70"/>
        <v>0</v>
      </c>
      <c r="AN302" s="7">
        <f t="shared" si="71"/>
        <v>0</v>
      </c>
      <c r="AO302" s="7">
        <f t="shared" si="72"/>
        <v>0</v>
      </c>
      <c r="AP302" s="7">
        <f t="shared" si="73"/>
        <v>0</v>
      </c>
      <c r="AQ302" s="7">
        <v>89.879697434681901</v>
      </c>
      <c r="AR302" s="7">
        <v>97.029182854600123</v>
      </c>
      <c r="AS302" s="7">
        <v>98.045345166560196</v>
      </c>
      <c r="AT302" s="7">
        <v>93.448683837824746</v>
      </c>
      <c r="AU302" s="7">
        <v>89.350361660690353</v>
      </c>
      <c r="AV302" s="7">
        <v>94.334381308429144</v>
      </c>
      <c r="AW302" s="7">
        <v>97.483006581850134</v>
      </c>
      <c r="AX302" s="7">
        <v>39.281373452350323</v>
      </c>
      <c r="AY302" s="7">
        <v>41.224229074331546</v>
      </c>
      <c r="AZ302" s="6">
        <v>105.75865774364034</v>
      </c>
      <c r="BA302" s="7">
        <v>-1.2914950881613692</v>
      </c>
      <c r="BB302" s="6">
        <v>2.25</v>
      </c>
      <c r="BC302" s="6">
        <v>164.33091057491461</v>
      </c>
      <c r="BD302" s="6">
        <v>97.573625857723556</v>
      </c>
      <c r="BE302" s="6">
        <v>98.483113909559194</v>
      </c>
      <c r="BF302" s="6">
        <v>2590.67906521739</v>
      </c>
      <c r="BG302" s="6">
        <v>8.7250000000000014</v>
      </c>
      <c r="BH302" s="6">
        <v>41.166666666666664</v>
      </c>
      <c r="BI302" s="6">
        <v>23298874.472007625</v>
      </c>
      <c r="BJ302" s="6">
        <v>33533041.708593786</v>
      </c>
      <c r="BK302" s="25">
        <v>3.41</v>
      </c>
      <c r="BL302" s="7">
        <v>29.733627946181453</v>
      </c>
      <c r="BM302" s="7">
        <v>31.025123034342823</v>
      </c>
      <c r="BN302" s="7">
        <v>178.09200000000001</v>
      </c>
      <c r="BO302" s="6">
        <v>0</v>
      </c>
      <c r="BP302" s="6">
        <v>0</v>
      </c>
      <c r="BQ302" s="24">
        <f t="shared" si="60"/>
        <v>0</v>
      </c>
    </row>
    <row r="303" spans="1:69" x14ac:dyDescent="0.2">
      <c r="A303" s="5">
        <v>40148</v>
      </c>
      <c r="B303" s="5" t="s">
        <v>438</v>
      </c>
      <c r="C303" s="6">
        <v>3</v>
      </c>
      <c r="D303" s="6">
        <v>27.000000000000018</v>
      </c>
      <c r="E303" s="6">
        <v>406570</v>
      </c>
      <c r="F303" s="6">
        <f t="shared" si="61"/>
        <v>12.915511394867005</v>
      </c>
      <c r="G303" s="6">
        <v>12.920008652323464</v>
      </c>
      <c r="H303" s="6">
        <f t="shared" si="62"/>
        <v>-0.44972574564585699</v>
      </c>
      <c r="I303" s="6">
        <v>16.5</v>
      </c>
      <c r="J303" s="6">
        <v>0</v>
      </c>
      <c r="K303" s="6">
        <v>0</v>
      </c>
      <c r="L303" s="6">
        <f t="shared" si="59"/>
        <v>97.613033958205293</v>
      </c>
      <c r="M303" s="6">
        <v>1.25395821036556</v>
      </c>
      <c r="N303" s="6">
        <v>1.2214821938731799</v>
      </c>
      <c r="O303" s="7">
        <v>358.02181682146374</v>
      </c>
      <c r="P303" s="6">
        <v>105</v>
      </c>
      <c r="Q303" s="7">
        <v>467.90431305249865</v>
      </c>
      <c r="R303" s="7">
        <v>1230.9332957302961</v>
      </c>
      <c r="S303" s="7">
        <v>783.16055555972093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f t="shared" si="63"/>
        <v>0</v>
      </c>
      <c r="AG303" s="7">
        <f t="shared" si="64"/>
        <v>0</v>
      </c>
      <c r="AH303" s="7">
        <f t="shared" si="65"/>
        <v>0</v>
      </c>
      <c r="AI303" s="7">
        <f t="shared" si="66"/>
        <v>0</v>
      </c>
      <c r="AJ303" s="7">
        <f t="shared" si="67"/>
        <v>0</v>
      </c>
      <c r="AK303" s="7">
        <f t="shared" si="68"/>
        <v>0</v>
      </c>
      <c r="AL303" s="7">
        <f t="shared" si="69"/>
        <v>0</v>
      </c>
      <c r="AM303" s="7">
        <f t="shared" si="70"/>
        <v>0</v>
      </c>
      <c r="AN303" s="7">
        <f t="shared" si="71"/>
        <v>0</v>
      </c>
      <c r="AO303" s="7">
        <f t="shared" si="72"/>
        <v>0</v>
      </c>
      <c r="AP303" s="7">
        <f t="shared" si="73"/>
        <v>0</v>
      </c>
      <c r="AQ303" s="7">
        <v>94.115839505824283</v>
      </c>
      <c r="AR303" s="7">
        <v>97.634053708142346</v>
      </c>
      <c r="AS303" s="7">
        <v>98.849956854331182</v>
      </c>
      <c r="AT303" s="7">
        <v>95.683896851286136</v>
      </c>
      <c r="AU303" s="7">
        <v>92.819830992579597</v>
      </c>
      <c r="AV303" s="7">
        <v>95.621573901957063</v>
      </c>
      <c r="AW303" s="7">
        <v>98.113420980538592</v>
      </c>
      <c r="AX303" s="7">
        <v>39.603228848863452</v>
      </c>
      <c r="AY303" s="7">
        <v>41.968098443742704</v>
      </c>
      <c r="AZ303" s="6">
        <v>103.4072173248003</v>
      </c>
      <c r="BA303" s="7">
        <v>-1.4427231893410308</v>
      </c>
      <c r="BB303" s="6">
        <v>2.25</v>
      </c>
      <c r="BC303" s="6">
        <v>166.7222881958896</v>
      </c>
      <c r="BD303" s="6">
        <v>98.736545768610625</v>
      </c>
      <c r="BE303" s="6">
        <v>98.626216370921597</v>
      </c>
      <c r="BF303" s="6">
        <v>2626.5185326086898</v>
      </c>
      <c r="BG303" s="6">
        <v>8.5500000000000007</v>
      </c>
      <c r="BH303" s="6">
        <v>40.666666666666664</v>
      </c>
      <c r="BI303" s="6">
        <v>23361613</v>
      </c>
      <c r="BJ303" s="6">
        <v>33628895</v>
      </c>
      <c r="BK303" s="25">
        <v>3.49</v>
      </c>
      <c r="BL303" s="7">
        <v>28.515834316574324</v>
      </c>
      <c r="BM303" s="7">
        <v>29.958557505915355</v>
      </c>
      <c r="BN303" s="7">
        <v>178.09200000000001</v>
      </c>
      <c r="BO303" s="6">
        <v>0</v>
      </c>
      <c r="BP303" s="6">
        <v>0</v>
      </c>
      <c r="BQ303" s="24">
        <f t="shared" si="60"/>
        <v>0</v>
      </c>
    </row>
    <row r="304" spans="1:69" x14ac:dyDescent="0.2">
      <c r="A304" s="5">
        <v>40238</v>
      </c>
      <c r="B304" s="5" t="s">
        <v>438</v>
      </c>
      <c r="C304" s="6">
        <v>3</v>
      </c>
      <c r="D304" s="6">
        <v>21.666666666666693</v>
      </c>
      <c r="E304" s="6">
        <v>391696</v>
      </c>
      <c r="F304" s="6">
        <f t="shared" si="61"/>
        <v>12.87824130770492</v>
      </c>
      <c r="G304" s="6">
        <v>12.927431717037857</v>
      </c>
      <c r="H304" s="6">
        <f t="shared" si="62"/>
        <v>-4.9190409332936724</v>
      </c>
      <c r="I304" s="6">
        <v>25.5</v>
      </c>
      <c r="J304" s="6">
        <v>0</v>
      </c>
      <c r="K304" s="6">
        <v>0</v>
      </c>
      <c r="L304" s="6">
        <f t="shared" si="59"/>
        <v>94.041948371235407</v>
      </c>
      <c r="M304" s="6">
        <v>1.5264699227268801</v>
      </c>
      <c r="N304" s="6">
        <v>0.85888121521730598</v>
      </c>
      <c r="O304" s="7">
        <v>358.88550721987446</v>
      </c>
      <c r="P304" s="6">
        <v>107.5</v>
      </c>
      <c r="Q304" s="7">
        <v>471.06961879523033</v>
      </c>
      <c r="R304" s="7">
        <v>1231.37963666171</v>
      </c>
      <c r="S304" s="7">
        <v>783.39290424053445</v>
      </c>
      <c r="T304" s="7">
        <v>0</v>
      </c>
      <c r="U304" s="7">
        <v>0</v>
      </c>
      <c r="V304" s="7">
        <v>0</v>
      </c>
      <c r="W304" s="7">
        <v>0</v>
      </c>
      <c r="X304" s="7">
        <v>0</v>
      </c>
      <c r="Y304" s="7">
        <v>0</v>
      </c>
      <c r="Z304" s="7">
        <v>0</v>
      </c>
      <c r="AA304" s="7">
        <v>0</v>
      </c>
      <c r="AB304" s="7">
        <v>0</v>
      </c>
      <c r="AC304" s="7">
        <v>0</v>
      </c>
      <c r="AD304" s="7">
        <v>0</v>
      </c>
      <c r="AE304" s="7">
        <v>0</v>
      </c>
      <c r="AF304" s="7">
        <f t="shared" si="63"/>
        <v>0</v>
      </c>
      <c r="AG304" s="7">
        <f t="shared" si="64"/>
        <v>0</v>
      </c>
      <c r="AH304" s="7">
        <f t="shared" si="65"/>
        <v>0</v>
      </c>
      <c r="AI304" s="7">
        <f t="shared" si="66"/>
        <v>0</v>
      </c>
      <c r="AJ304" s="7">
        <f t="shared" si="67"/>
        <v>0</v>
      </c>
      <c r="AK304" s="7">
        <f t="shared" si="68"/>
        <v>0</v>
      </c>
      <c r="AL304" s="7">
        <f t="shared" si="69"/>
        <v>0</v>
      </c>
      <c r="AM304" s="7">
        <f t="shared" si="70"/>
        <v>0</v>
      </c>
      <c r="AN304" s="7">
        <f t="shared" si="71"/>
        <v>0</v>
      </c>
      <c r="AO304" s="7">
        <f t="shared" si="72"/>
        <v>0</v>
      </c>
      <c r="AP304" s="7">
        <f t="shared" si="73"/>
        <v>0</v>
      </c>
      <c r="AQ304" s="7">
        <v>97.436170173184308</v>
      </c>
      <c r="AR304" s="7">
        <v>98.722223727717733</v>
      </c>
      <c r="AS304" s="7">
        <v>99.735561925465291</v>
      </c>
      <c r="AT304" s="7">
        <v>97.016486227323512</v>
      </c>
      <c r="AU304" s="7">
        <v>96.914210747309994</v>
      </c>
      <c r="AV304" s="7">
        <v>98.176139732854267</v>
      </c>
      <c r="AW304" s="7">
        <v>99.425287664432332</v>
      </c>
      <c r="AX304" s="7">
        <v>39.373990472262193</v>
      </c>
      <c r="AY304" s="7">
        <v>42.051454821961023</v>
      </c>
      <c r="AZ304" s="6">
        <v>101.41553543576048</v>
      </c>
      <c r="BA304" s="7">
        <v>-1.4678908296998081</v>
      </c>
      <c r="BB304" s="6">
        <v>2.25</v>
      </c>
      <c r="BC304" s="6">
        <v>165.60569328714891</v>
      </c>
      <c r="BD304" s="6">
        <v>98.941581848203086</v>
      </c>
      <c r="BE304" s="6">
        <v>99.112764739553498</v>
      </c>
      <c r="BF304" s="6">
        <v>2573.01111111111</v>
      </c>
      <c r="BG304" s="6">
        <v>8.4250000000000007</v>
      </c>
      <c r="BH304" s="6">
        <v>39.5</v>
      </c>
      <c r="BI304" s="6">
        <v>23419058.765356719</v>
      </c>
      <c r="BJ304" s="6">
        <v>33722501.93806383</v>
      </c>
      <c r="BK304" s="25">
        <v>3.6933333333333334</v>
      </c>
      <c r="BL304" s="7">
        <v>28.332351977421698</v>
      </c>
      <c r="BM304" s="7">
        <v>29.800242807121506</v>
      </c>
      <c r="BN304" s="7">
        <v>175.214</v>
      </c>
      <c r="BO304" s="6">
        <v>0</v>
      </c>
      <c r="BP304" s="6">
        <v>0</v>
      </c>
      <c r="BQ304" s="24">
        <f t="shared" si="60"/>
        <v>0</v>
      </c>
    </row>
    <row r="305" spans="1:69" x14ac:dyDescent="0.2">
      <c r="A305" s="5">
        <v>40330</v>
      </c>
      <c r="B305" s="5" t="s">
        <v>438</v>
      </c>
      <c r="C305" s="6">
        <v>3</v>
      </c>
      <c r="D305" s="6">
        <v>57.999999999999993</v>
      </c>
      <c r="E305" s="6">
        <v>407594</v>
      </c>
      <c r="F305" s="6">
        <f t="shared" si="61"/>
        <v>12.918026859908329</v>
      </c>
      <c r="G305" s="6">
        <v>12.936732439263622</v>
      </c>
      <c r="H305" s="6">
        <f t="shared" si="62"/>
        <v>-1.8705579355293267</v>
      </c>
      <c r="I305" s="6">
        <v>25.5</v>
      </c>
      <c r="J305" s="6">
        <v>0</v>
      </c>
      <c r="K305" s="6">
        <v>1</v>
      </c>
      <c r="L305" s="6">
        <f t="shared" ref="L305:L358" si="74">+E305/AVERAGE($E$304:$E$307)*100</f>
        <v>97.858885218192995</v>
      </c>
      <c r="M305" s="6">
        <v>0</v>
      </c>
      <c r="N305" s="6">
        <v>-0.22503590679302801</v>
      </c>
      <c r="O305" s="7">
        <v>358.76813702389234</v>
      </c>
      <c r="P305" s="6">
        <v>105.9</v>
      </c>
      <c r="Q305" s="7">
        <v>472.17195721228319</v>
      </c>
      <c r="R305" s="7">
        <v>1231.2821696726185</v>
      </c>
      <c r="S305" s="7">
        <v>783.68059696487126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f t="shared" si="63"/>
        <v>0</v>
      </c>
      <c r="AG305" s="7">
        <f t="shared" si="64"/>
        <v>0</v>
      </c>
      <c r="AH305" s="7">
        <f t="shared" si="65"/>
        <v>0</v>
      </c>
      <c r="AI305" s="7">
        <f t="shared" si="66"/>
        <v>0</v>
      </c>
      <c r="AJ305" s="7">
        <f t="shared" si="67"/>
        <v>0</v>
      </c>
      <c r="AK305" s="7">
        <f t="shared" si="68"/>
        <v>0</v>
      </c>
      <c r="AL305" s="7">
        <f t="shared" si="69"/>
        <v>0</v>
      </c>
      <c r="AM305" s="7">
        <f t="shared" si="70"/>
        <v>0</v>
      </c>
      <c r="AN305" s="7">
        <f t="shared" si="71"/>
        <v>0</v>
      </c>
      <c r="AO305" s="7">
        <f t="shared" si="72"/>
        <v>0</v>
      </c>
      <c r="AP305" s="7">
        <f t="shared" si="73"/>
        <v>0</v>
      </c>
      <c r="AQ305" s="7">
        <v>99.510556103078457</v>
      </c>
      <c r="AR305" s="7">
        <v>99.570927398740295</v>
      </c>
      <c r="AS305" s="7">
        <v>99.622151835499253</v>
      </c>
      <c r="AT305" s="7">
        <v>100.19723778011161</v>
      </c>
      <c r="AU305" s="7">
        <v>99.644245311281566</v>
      </c>
      <c r="AV305" s="7">
        <v>100.26676214055441</v>
      </c>
      <c r="AW305" s="7">
        <v>99.44351548104548</v>
      </c>
      <c r="AX305" s="7">
        <v>39.338207484583307</v>
      </c>
      <c r="AY305" s="7">
        <v>41.761539424947699</v>
      </c>
      <c r="AZ305" s="6">
        <v>98.702194944296437</v>
      </c>
      <c r="BA305" s="7">
        <v>-1.547101015178896</v>
      </c>
      <c r="BB305" s="6">
        <v>2.5</v>
      </c>
      <c r="BC305" s="6">
        <v>165.1880347475516</v>
      </c>
      <c r="BD305" s="6">
        <v>99.681194288578112</v>
      </c>
      <c r="BE305" s="6">
        <v>99.742415569547802</v>
      </c>
      <c r="BF305" s="6">
        <v>2750.4725274725201</v>
      </c>
      <c r="BG305" s="6">
        <v>8.15</v>
      </c>
      <c r="BH305" s="6">
        <v>39.833333333333336</v>
      </c>
      <c r="BI305" s="6">
        <v>23476645.788766015</v>
      </c>
      <c r="BJ305" s="6">
        <v>33816369.433569513</v>
      </c>
      <c r="BK305" s="25">
        <v>3.3233333333333337</v>
      </c>
      <c r="BL305" s="7">
        <v>28.653143299683428</v>
      </c>
      <c r="BM305" s="7">
        <v>30.200244314862324</v>
      </c>
      <c r="BN305" s="7">
        <v>175.214</v>
      </c>
      <c r="BO305" s="6">
        <v>0</v>
      </c>
      <c r="BP305" s="6">
        <v>0</v>
      </c>
      <c r="BQ305" s="24">
        <f t="shared" si="60"/>
        <v>0</v>
      </c>
    </row>
    <row r="306" spans="1:69" x14ac:dyDescent="0.2">
      <c r="A306" s="5">
        <v>40422</v>
      </c>
      <c r="B306" s="5" t="s">
        <v>438</v>
      </c>
      <c r="C306" s="6">
        <v>3</v>
      </c>
      <c r="D306" s="6">
        <v>71.666666666666643</v>
      </c>
      <c r="E306" s="6">
        <v>430749</v>
      </c>
      <c r="F306" s="6">
        <f t="shared" si="61"/>
        <v>12.97328083285527</v>
      </c>
      <c r="G306" s="6">
        <v>12.947459918198589</v>
      </c>
      <c r="H306" s="6">
        <f t="shared" si="62"/>
        <v>2.5820914656680571</v>
      </c>
      <c r="I306" s="6">
        <v>25.5</v>
      </c>
      <c r="J306" s="6">
        <v>0</v>
      </c>
      <c r="K306" s="6">
        <v>1</v>
      </c>
      <c r="L306" s="6">
        <f t="shared" si="74"/>
        <v>103.41814881684081</v>
      </c>
      <c r="M306" s="6">
        <v>0</v>
      </c>
      <c r="N306" s="6">
        <v>7.1556547990522301E-2</v>
      </c>
      <c r="O306" s="7">
        <v>356.36122988863883</v>
      </c>
      <c r="P306" s="6">
        <v>106.7</v>
      </c>
      <c r="Q306" s="7">
        <v>473.24211479304449</v>
      </c>
      <c r="R306" s="7">
        <v>1231.3459606559948</v>
      </c>
      <c r="S306" s="7">
        <v>783.81344708338872</v>
      </c>
      <c r="T306" s="7">
        <v>0</v>
      </c>
      <c r="U306" s="7">
        <v>0</v>
      </c>
      <c r="V306" s="7">
        <v>0</v>
      </c>
      <c r="W306" s="7">
        <v>0</v>
      </c>
      <c r="X306" s="7">
        <v>0</v>
      </c>
      <c r="Y306" s="7">
        <v>0</v>
      </c>
      <c r="Z306" s="7">
        <v>0</v>
      </c>
      <c r="AA306" s="7">
        <v>0</v>
      </c>
      <c r="AB306" s="7">
        <v>0</v>
      </c>
      <c r="AC306" s="7">
        <v>0</v>
      </c>
      <c r="AD306" s="7">
        <v>0</v>
      </c>
      <c r="AE306" s="7">
        <v>0</v>
      </c>
      <c r="AF306" s="7">
        <f t="shared" si="63"/>
        <v>0</v>
      </c>
      <c r="AG306" s="7">
        <f t="shared" si="64"/>
        <v>0</v>
      </c>
      <c r="AH306" s="7">
        <f t="shared" si="65"/>
        <v>0</v>
      </c>
      <c r="AI306" s="7">
        <f t="shared" si="66"/>
        <v>0</v>
      </c>
      <c r="AJ306" s="7">
        <f t="shared" si="67"/>
        <v>0</v>
      </c>
      <c r="AK306" s="7">
        <f t="shared" si="68"/>
        <v>0</v>
      </c>
      <c r="AL306" s="7">
        <f t="shared" si="69"/>
        <v>0</v>
      </c>
      <c r="AM306" s="7">
        <f t="shared" si="70"/>
        <v>0</v>
      </c>
      <c r="AN306" s="7">
        <f t="shared" si="71"/>
        <v>0</v>
      </c>
      <c r="AO306" s="7">
        <f t="shared" si="72"/>
        <v>0</v>
      </c>
      <c r="AP306" s="7">
        <f t="shared" si="73"/>
        <v>0</v>
      </c>
      <c r="AQ306" s="7">
        <v>100.6397154077324</v>
      </c>
      <c r="AR306" s="7">
        <v>100.37297879648435</v>
      </c>
      <c r="AS306" s="7">
        <v>99.974864956596704</v>
      </c>
      <c r="AT306" s="7">
        <v>100.17882446580042</v>
      </c>
      <c r="AU306" s="7">
        <v>101.52058959874977</v>
      </c>
      <c r="AV306" s="7">
        <v>100.99730787078846</v>
      </c>
      <c r="AW306" s="7">
        <v>99.957379075860416</v>
      </c>
      <c r="AX306" s="7">
        <v>38.945099287612372</v>
      </c>
      <c r="AY306" s="7">
        <v>41.588430712528158</v>
      </c>
      <c r="AZ306" s="6">
        <v>100.27531600236551</v>
      </c>
      <c r="BA306" s="7">
        <v>-1.8073916514154433</v>
      </c>
      <c r="BB306" s="6">
        <v>2.5</v>
      </c>
      <c r="BC306" s="6">
        <v>164.45615192165414</v>
      </c>
      <c r="BD306" s="6">
        <v>100.18644449704158</v>
      </c>
      <c r="BE306" s="6">
        <v>100.28620492272501</v>
      </c>
      <c r="BF306" s="6">
        <v>2747.2391304347798</v>
      </c>
      <c r="BG306" s="6">
        <v>8.1499999999999986</v>
      </c>
      <c r="BH306" s="6">
        <v>40</v>
      </c>
      <c r="BI306" s="6">
        <v>23534374.417578772</v>
      </c>
      <c r="BJ306" s="6">
        <v>33910498.211785734</v>
      </c>
      <c r="BK306" s="25">
        <v>2.6466666666666665</v>
      </c>
      <c r="BL306" s="7">
        <v>28.87792774814065</v>
      </c>
      <c r="BM306" s="7">
        <v>30.685319399556093</v>
      </c>
      <c r="BN306" s="7">
        <v>175.214</v>
      </c>
      <c r="BO306" s="6">
        <v>0</v>
      </c>
      <c r="BP306" s="6">
        <v>0</v>
      </c>
      <c r="BQ306" s="24">
        <f t="shared" si="60"/>
        <v>0</v>
      </c>
    </row>
    <row r="307" spans="1:69" x14ac:dyDescent="0.2">
      <c r="A307" s="5">
        <v>40513</v>
      </c>
      <c r="B307" s="5" t="s">
        <v>438</v>
      </c>
      <c r="C307" s="6">
        <v>3</v>
      </c>
      <c r="D307" s="6">
        <v>67.500000000000014</v>
      </c>
      <c r="E307" s="6">
        <v>436009</v>
      </c>
      <c r="F307" s="6">
        <f t="shared" si="61"/>
        <v>12.98541816431996</v>
      </c>
      <c r="G307" s="6">
        <v>12.958976197247042</v>
      </c>
      <c r="H307" s="6">
        <f t="shared" si="62"/>
        <v>2.6441967072917905</v>
      </c>
      <c r="I307" s="6">
        <v>25.5</v>
      </c>
      <c r="J307" s="6">
        <v>0</v>
      </c>
      <c r="K307" s="6">
        <v>1</v>
      </c>
      <c r="L307" s="6">
        <f t="shared" si="74"/>
        <v>104.68101759373079</v>
      </c>
      <c r="M307" s="6">
        <v>0.57709455057403403</v>
      </c>
      <c r="N307" s="6">
        <v>1.52190057472286</v>
      </c>
      <c r="O307" s="7">
        <v>366.31809830393718</v>
      </c>
      <c r="P307" s="6">
        <v>106.8</v>
      </c>
      <c r="Q307" s="7">
        <v>475.46232779779666</v>
      </c>
      <c r="R307" s="7">
        <v>1232.3548967488052</v>
      </c>
      <c r="S307" s="7">
        <v>783.33317992892694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f t="shared" si="63"/>
        <v>0</v>
      </c>
      <c r="AG307" s="7">
        <f t="shared" si="64"/>
        <v>0</v>
      </c>
      <c r="AH307" s="7">
        <f t="shared" si="65"/>
        <v>0</v>
      </c>
      <c r="AI307" s="7">
        <f t="shared" si="66"/>
        <v>0</v>
      </c>
      <c r="AJ307" s="7">
        <f t="shared" si="67"/>
        <v>0</v>
      </c>
      <c r="AK307" s="7">
        <f t="shared" si="68"/>
        <v>0</v>
      </c>
      <c r="AL307" s="7">
        <f t="shared" si="69"/>
        <v>0</v>
      </c>
      <c r="AM307" s="7">
        <f t="shared" si="70"/>
        <v>0</v>
      </c>
      <c r="AN307" s="7">
        <f t="shared" si="71"/>
        <v>0</v>
      </c>
      <c r="AO307" s="7">
        <f t="shared" si="72"/>
        <v>0</v>
      </c>
      <c r="AP307" s="7">
        <f t="shared" si="73"/>
        <v>0</v>
      </c>
      <c r="AQ307" s="7">
        <v>102.41355831600482</v>
      </c>
      <c r="AR307" s="7">
        <v>101.33387007705765</v>
      </c>
      <c r="AS307" s="7">
        <v>100.6674212824388</v>
      </c>
      <c r="AT307" s="7">
        <v>102.60745152676446</v>
      </c>
      <c r="AU307" s="7">
        <v>101.92095434265865</v>
      </c>
      <c r="AV307" s="7">
        <v>100.55979025580291</v>
      </c>
      <c r="AW307" s="7">
        <v>101.17381777866177</v>
      </c>
      <c r="AX307" s="7">
        <v>38.387489436078674</v>
      </c>
      <c r="AY307" s="7">
        <v>41.312795309618927</v>
      </c>
      <c r="AZ307" s="6">
        <v>99.777630557508971</v>
      </c>
      <c r="BA307" s="7">
        <v>-1.8733553895205901</v>
      </c>
      <c r="BB307" s="6">
        <v>3</v>
      </c>
      <c r="BC307" s="6">
        <v>164.80041391364475</v>
      </c>
      <c r="BD307" s="6">
        <v>101.19077936617724</v>
      </c>
      <c r="BE307" s="6">
        <v>100.85861476817399</v>
      </c>
      <c r="BF307" s="6">
        <v>2888.7608695652102</v>
      </c>
      <c r="BG307" s="6">
        <v>7.9749999999999996</v>
      </c>
      <c r="BH307" s="6">
        <v>40</v>
      </c>
      <c r="BI307" s="6">
        <v>23592245</v>
      </c>
      <c r="BJ307" s="6">
        <v>34004889</v>
      </c>
      <c r="BK307" s="25">
        <v>2.94</v>
      </c>
      <c r="BL307" s="7">
        <v>29.167346919176399</v>
      </c>
      <c r="BM307" s="7">
        <v>31.040702308696989</v>
      </c>
      <c r="BN307" s="7">
        <v>175.214</v>
      </c>
      <c r="BO307" s="6">
        <v>0</v>
      </c>
      <c r="BP307" s="6">
        <v>0</v>
      </c>
      <c r="BQ307" s="24">
        <f t="shared" si="60"/>
        <v>0</v>
      </c>
    </row>
    <row r="308" spans="1:69" x14ac:dyDescent="0.2">
      <c r="A308" s="5">
        <v>40603</v>
      </c>
      <c r="B308" s="5" t="s">
        <v>438</v>
      </c>
      <c r="C308" s="6">
        <v>3</v>
      </c>
      <c r="D308" s="6">
        <v>47</v>
      </c>
      <c r="E308" s="6">
        <v>417217</v>
      </c>
      <c r="F308" s="6">
        <f t="shared" si="61"/>
        <v>12.941361749121345</v>
      </c>
      <c r="G308" s="6">
        <v>12.970901528959827</v>
      </c>
      <c r="H308" s="6">
        <f t="shared" si="62"/>
        <v>-2.953977983848155</v>
      </c>
      <c r="I308" s="6">
        <v>35.200000000000003</v>
      </c>
      <c r="J308" s="6">
        <v>0</v>
      </c>
      <c r="K308" s="6">
        <v>0</v>
      </c>
      <c r="L308" s="6">
        <f t="shared" si="74"/>
        <v>100.16926283036263</v>
      </c>
      <c r="M308" s="6">
        <v>0</v>
      </c>
      <c r="N308" s="6">
        <v>0.84866801693425198</v>
      </c>
      <c r="O308" s="7">
        <v>378.82155331573279</v>
      </c>
      <c r="P308" s="6">
        <v>108.2</v>
      </c>
      <c r="Q308" s="7">
        <v>476.38486001387264</v>
      </c>
      <c r="R308" s="7">
        <v>1232.7666189746387</v>
      </c>
      <c r="S308" s="7">
        <v>782.80930338297253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f t="shared" si="63"/>
        <v>0</v>
      </c>
      <c r="AG308" s="7">
        <f t="shared" si="64"/>
        <v>0</v>
      </c>
      <c r="AH308" s="7">
        <f t="shared" si="65"/>
        <v>0</v>
      </c>
      <c r="AI308" s="7">
        <f t="shared" si="66"/>
        <v>0</v>
      </c>
      <c r="AJ308" s="7">
        <f t="shared" si="67"/>
        <v>0</v>
      </c>
      <c r="AK308" s="7">
        <f t="shared" si="68"/>
        <v>0</v>
      </c>
      <c r="AL308" s="7">
        <f t="shared" si="69"/>
        <v>0</v>
      </c>
      <c r="AM308" s="7">
        <f t="shared" si="70"/>
        <v>0</v>
      </c>
      <c r="AN308" s="7">
        <f t="shared" si="71"/>
        <v>0</v>
      </c>
      <c r="AO308" s="7">
        <f t="shared" si="72"/>
        <v>0</v>
      </c>
      <c r="AP308" s="7">
        <f t="shared" si="73"/>
        <v>0</v>
      </c>
      <c r="AQ308" s="7">
        <v>103.50157132873852</v>
      </c>
      <c r="AR308" s="7">
        <v>101.55525771215605</v>
      </c>
      <c r="AS308" s="7">
        <v>100.74851143209027</v>
      </c>
      <c r="AT308" s="7">
        <v>102.78883752217671</v>
      </c>
      <c r="AU308" s="7">
        <v>104.17366971723271</v>
      </c>
      <c r="AV308" s="7">
        <v>102.09099535257408</v>
      </c>
      <c r="AW308" s="7">
        <v>102.27166845102695</v>
      </c>
      <c r="AX308" s="7">
        <v>38.270800659033121</v>
      </c>
      <c r="AY308" s="7">
        <v>41.185313753089588</v>
      </c>
      <c r="AZ308" s="6">
        <v>98.107903179984916</v>
      </c>
      <c r="BA308" s="7">
        <v>-1.8236454204961383</v>
      </c>
      <c r="BB308" s="6">
        <v>3</v>
      </c>
      <c r="BC308" s="6">
        <v>164.98323792207054</v>
      </c>
      <c r="BD308" s="6">
        <v>101.89222399817668</v>
      </c>
      <c r="BE308" s="6">
        <v>101.688609044076</v>
      </c>
      <c r="BF308" s="6">
        <v>2824.6777777777702</v>
      </c>
      <c r="BG308" s="6">
        <v>7.8</v>
      </c>
      <c r="BH308" s="6">
        <v>40</v>
      </c>
      <c r="BI308" s="6">
        <v>23633664.048036959</v>
      </c>
      <c r="BJ308" s="6">
        <v>34088192.143186226</v>
      </c>
      <c r="BK308" s="25">
        <v>3.4933333333333336</v>
      </c>
      <c r="BL308" s="7">
        <v>29.479949429663197</v>
      </c>
      <c r="BM308" s="7">
        <v>31.303594850159335</v>
      </c>
      <c r="BN308" s="7">
        <v>175.214</v>
      </c>
      <c r="BO308" s="6">
        <v>0</v>
      </c>
      <c r="BP308" s="6">
        <v>0</v>
      </c>
      <c r="BQ308" s="24">
        <f t="shared" si="60"/>
        <v>0</v>
      </c>
    </row>
    <row r="309" spans="1:69" x14ac:dyDescent="0.2">
      <c r="A309" s="5">
        <v>40695</v>
      </c>
      <c r="B309" s="5" t="s">
        <v>438</v>
      </c>
      <c r="C309" s="6">
        <v>3</v>
      </c>
      <c r="D309" s="6">
        <v>54.666666666666664</v>
      </c>
      <c r="E309" s="6">
        <v>432644</v>
      </c>
      <c r="F309" s="6">
        <f t="shared" si="61"/>
        <v>12.977670497916073</v>
      </c>
      <c r="G309" s="6">
        <v>12.98312058555852</v>
      </c>
      <c r="H309" s="6">
        <f t="shared" si="62"/>
        <v>-0.54500876424476985</v>
      </c>
      <c r="I309" s="6">
        <v>35.200000000000003</v>
      </c>
      <c r="J309" s="6">
        <v>0</v>
      </c>
      <c r="K309" s="6">
        <v>1</v>
      </c>
      <c r="L309" s="6">
        <f t="shared" si="74"/>
        <v>103.87311770129072</v>
      </c>
      <c r="M309" s="6">
        <v>1.50880506937407</v>
      </c>
      <c r="N309" s="6">
        <v>0.81905085487964802</v>
      </c>
      <c r="O309" s="7">
        <v>383.34240021943339</v>
      </c>
      <c r="P309" s="6">
        <v>107.4</v>
      </c>
      <c r="Q309" s="7">
        <v>477.06041127501078</v>
      </c>
      <c r="R309" s="7">
        <v>1231.2327261361288</v>
      </c>
      <c r="S309" s="7">
        <v>782.64005539036464</v>
      </c>
      <c r="T309" s="7">
        <v>0</v>
      </c>
      <c r="U309" s="7">
        <v>0</v>
      </c>
      <c r="V309" s="7">
        <v>0</v>
      </c>
      <c r="W309" s="7">
        <v>0</v>
      </c>
      <c r="X309" s="7">
        <v>0</v>
      </c>
      <c r="Y309" s="7">
        <v>0</v>
      </c>
      <c r="Z309" s="7">
        <v>0</v>
      </c>
      <c r="AA309" s="7">
        <v>0</v>
      </c>
      <c r="AB309" s="7">
        <v>0</v>
      </c>
      <c r="AC309" s="7">
        <v>0</v>
      </c>
      <c r="AD309" s="7">
        <v>0</v>
      </c>
      <c r="AE309" s="7">
        <v>0</v>
      </c>
      <c r="AF309" s="7">
        <f t="shared" si="63"/>
        <v>0</v>
      </c>
      <c r="AG309" s="7">
        <f t="shared" si="64"/>
        <v>0</v>
      </c>
      <c r="AH309" s="7">
        <f t="shared" si="65"/>
        <v>0</v>
      </c>
      <c r="AI309" s="7">
        <f t="shared" si="66"/>
        <v>0</v>
      </c>
      <c r="AJ309" s="7">
        <f t="shared" si="67"/>
        <v>0</v>
      </c>
      <c r="AK309" s="7">
        <f t="shared" si="68"/>
        <v>0</v>
      </c>
      <c r="AL309" s="7">
        <f t="shared" si="69"/>
        <v>0</v>
      </c>
      <c r="AM309" s="7">
        <f t="shared" si="70"/>
        <v>0</v>
      </c>
      <c r="AN309" s="7">
        <f t="shared" si="71"/>
        <v>0</v>
      </c>
      <c r="AO309" s="7">
        <f t="shared" si="72"/>
        <v>0</v>
      </c>
      <c r="AP309" s="7">
        <f t="shared" si="73"/>
        <v>0</v>
      </c>
      <c r="AQ309" s="7">
        <v>104.39497113521963</v>
      </c>
      <c r="AR309" s="7">
        <v>102.02093779304298</v>
      </c>
      <c r="AS309" s="7">
        <v>101.12996414083268</v>
      </c>
      <c r="AT309" s="7">
        <v>101.27864875971851</v>
      </c>
      <c r="AU309" s="7">
        <v>105.16413055842546</v>
      </c>
      <c r="AV309" s="7">
        <v>102.04901241533486</v>
      </c>
      <c r="AW309" s="7">
        <v>102.49415503615811</v>
      </c>
      <c r="AX309" s="7">
        <v>38.287995181225419</v>
      </c>
      <c r="AY309" s="7">
        <v>41.045974674636597</v>
      </c>
      <c r="AZ309" s="6">
        <v>97.181134902206509</v>
      </c>
      <c r="BA309" s="7">
        <v>-1.8172908335426179</v>
      </c>
      <c r="BB309" s="6">
        <v>3</v>
      </c>
      <c r="BC309" s="6">
        <v>164.76758570337279</v>
      </c>
      <c r="BD309" s="6">
        <v>101.95820759863025</v>
      </c>
      <c r="BE309" s="6">
        <v>103.09101316542601</v>
      </c>
      <c r="BF309" s="6">
        <v>2693.8681318681301</v>
      </c>
      <c r="BG309" s="6">
        <v>7.75</v>
      </c>
      <c r="BH309" s="6">
        <v>40</v>
      </c>
      <c r="BI309" s="6">
        <v>23675155.812237229</v>
      </c>
      <c r="BJ309" s="6">
        <v>34171699.357430138</v>
      </c>
      <c r="BK309" s="25">
        <v>3.2233333333333332</v>
      </c>
      <c r="BL309" s="7">
        <v>29.682300410038334</v>
      </c>
      <c r="BM309" s="7">
        <v>31.499591243580952</v>
      </c>
      <c r="BN309" s="7">
        <v>175.214</v>
      </c>
      <c r="BO309" s="6">
        <v>0</v>
      </c>
      <c r="BP309" s="6">
        <v>0</v>
      </c>
      <c r="BQ309" s="24">
        <f t="shared" si="60"/>
        <v>0</v>
      </c>
    </row>
    <row r="310" spans="1:69" x14ac:dyDescent="0.2">
      <c r="A310" s="5">
        <v>40787</v>
      </c>
      <c r="B310" s="5" t="s">
        <v>438</v>
      </c>
      <c r="C310" s="6">
        <v>3</v>
      </c>
      <c r="D310" s="6">
        <v>61.666666666666657</v>
      </c>
      <c r="E310" s="6">
        <v>461083</v>
      </c>
      <c r="F310" s="6">
        <f t="shared" si="61"/>
        <v>13.041333349156869</v>
      </c>
      <c r="G310" s="6">
        <v>12.995222641466308</v>
      </c>
      <c r="H310" s="6">
        <f t="shared" si="62"/>
        <v>4.6110707690560915</v>
      </c>
      <c r="I310" s="6">
        <v>35.200000000000003</v>
      </c>
      <c r="J310" s="6">
        <v>0</v>
      </c>
      <c r="K310" s="6">
        <v>1</v>
      </c>
      <c r="L310" s="6">
        <f t="shared" si="74"/>
        <v>110.70101221573448</v>
      </c>
      <c r="M310" s="6">
        <v>0</v>
      </c>
      <c r="N310" s="6">
        <v>-0.93123036539053095</v>
      </c>
      <c r="O310" s="7">
        <v>367.0727142962557</v>
      </c>
      <c r="P310" s="6">
        <v>107.4</v>
      </c>
      <c r="Q310" s="7">
        <v>477.51914028192044</v>
      </c>
      <c r="R310" s="7">
        <v>1232.3153212290824</v>
      </c>
      <c r="S310" s="7">
        <v>779.71543977669967</v>
      </c>
      <c r="T310" s="7">
        <v>0</v>
      </c>
      <c r="U310" s="7">
        <v>0</v>
      </c>
      <c r="V310" s="7">
        <v>0</v>
      </c>
      <c r="W310" s="7">
        <v>0</v>
      </c>
      <c r="X310" s="7">
        <v>0</v>
      </c>
      <c r="Y310" s="7">
        <v>0</v>
      </c>
      <c r="Z310" s="7">
        <v>0</v>
      </c>
      <c r="AA310" s="7">
        <v>0</v>
      </c>
      <c r="AB310" s="7">
        <v>0</v>
      </c>
      <c r="AC310" s="7">
        <v>0</v>
      </c>
      <c r="AD310" s="7">
        <v>0</v>
      </c>
      <c r="AE310" s="7">
        <v>0</v>
      </c>
      <c r="AF310" s="7">
        <f t="shared" si="63"/>
        <v>0</v>
      </c>
      <c r="AG310" s="7">
        <f t="shared" si="64"/>
        <v>0</v>
      </c>
      <c r="AH310" s="7">
        <f t="shared" si="65"/>
        <v>0</v>
      </c>
      <c r="AI310" s="7">
        <f t="shared" si="66"/>
        <v>0</v>
      </c>
      <c r="AJ310" s="7">
        <f t="shared" si="67"/>
        <v>0</v>
      </c>
      <c r="AK310" s="7">
        <f t="shared" si="68"/>
        <v>0</v>
      </c>
      <c r="AL310" s="7">
        <f t="shared" si="69"/>
        <v>0</v>
      </c>
      <c r="AM310" s="7">
        <f t="shared" si="70"/>
        <v>0</v>
      </c>
      <c r="AN310" s="7">
        <f t="shared" si="71"/>
        <v>0</v>
      </c>
      <c r="AO310" s="7">
        <f t="shared" si="72"/>
        <v>0</v>
      </c>
      <c r="AP310" s="7">
        <f t="shared" si="73"/>
        <v>0</v>
      </c>
      <c r="AQ310" s="7">
        <v>104.81361276918267</v>
      </c>
      <c r="AR310" s="7">
        <v>102.46015094385153</v>
      </c>
      <c r="AS310" s="7">
        <v>101.57073458434405</v>
      </c>
      <c r="AT310" s="7">
        <v>106.87629631032078</v>
      </c>
      <c r="AU310" s="7">
        <v>105.99449926935283</v>
      </c>
      <c r="AV310" s="7">
        <v>103.92119568257705</v>
      </c>
      <c r="AW310" s="7">
        <v>103.56841676937685</v>
      </c>
      <c r="AX310" s="7">
        <v>38.305380854550755</v>
      </c>
      <c r="AY310" s="7">
        <v>40.732463895708698</v>
      </c>
      <c r="AZ310" s="6">
        <v>98.562065693009103</v>
      </c>
      <c r="BA310" s="7">
        <v>-1.339880602997809</v>
      </c>
      <c r="BB310" s="6">
        <v>3</v>
      </c>
      <c r="BC310" s="6">
        <v>163.993185494839</v>
      </c>
      <c r="BD310" s="6">
        <v>103.05820865485742</v>
      </c>
      <c r="BE310" s="6">
        <v>103.291356611334</v>
      </c>
      <c r="BF310" s="6">
        <v>2993</v>
      </c>
      <c r="BG310" s="6">
        <v>7.4749999999999996</v>
      </c>
      <c r="BH310" s="6">
        <v>40</v>
      </c>
      <c r="BI310" s="6">
        <v>23716720.420262855</v>
      </c>
      <c r="BJ310" s="6">
        <v>34255411.14265281</v>
      </c>
      <c r="BK310" s="25">
        <v>2.3233333333333333</v>
      </c>
      <c r="BL310" s="7">
        <v>30.184020271721234</v>
      </c>
      <c r="BM310" s="7">
        <v>31.523900874719043</v>
      </c>
      <c r="BN310" s="7">
        <v>175.214</v>
      </c>
      <c r="BO310" s="6">
        <v>0</v>
      </c>
      <c r="BP310" s="6">
        <v>0</v>
      </c>
      <c r="BQ310" s="24">
        <f t="shared" si="60"/>
        <v>0</v>
      </c>
    </row>
    <row r="311" spans="1:69" x14ac:dyDescent="0.2">
      <c r="A311" s="5">
        <v>40878</v>
      </c>
      <c r="B311" s="5" t="s">
        <v>438</v>
      </c>
      <c r="C311" s="6">
        <v>3</v>
      </c>
      <c r="D311" s="6">
        <v>48.666666666666664</v>
      </c>
      <c r="E311" s="6">
        <v>463119</v>
      </c>
      <c r="F311" s="6">
        <f t="shared" si="61"/>
        <v>13.045739319482978</v>
      </c>
      <c r="G311" s="6">
        <v>13.00674247022995</v>
      </c>
      <c r="H311" s="6">
        <f t="shared" si="62"/>
        <v>3.8996849253027932</v>
      </c>
      <c r="I311" s="6">
        <v>35.200000000000003</v>
      </c>
      <c r="J311" s="6">
        <v>0</v>
      </c>
      <c r="K311" s="6">
        <v>0</v>
      </c>
      <c r="L311" s="6">
        <f t="shared" si="74"/>
        <v>111.18983366625692</v>
      </c>
      <c r="M311" s="6">
        <v>-4.9395727948556303</v>
      </c>
      <c r="N311" s="6">
        <v>1.2546973373466199</v>
      </c>
      <c r="O311" s="7">
        <v>375.94537107717423</v>
      </c>
      <c r="P311" s="6">
        <v>107.3</v>
      </c>
      <c r="Q311" s="7">
        <v>477.41929052618195</v>
      </c>
      <c r="R311" s="7">
        <v>1233.667537881541</v>
      </c>
      <c r="S311" s="7">
        <v>780.38403843424499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f t="shared" si="63"/>
        <v>0</v>
      </c>
      <c r="AG311" s="7">
        <f t="shared" si="64"/>
        <v>0</v>
      </c>
      <c r="AH311" s="7">
        <f t="shared" si="65"/>
        <v>0</v>
      </c>
      <c r="AI311" s="7">
        <f t="shared" si="66"/>
        <v>0</v>
      </c>
      <c r="AJ311" s="7">
        <f t="shared" si="67"/>
        <v>0</v>
      </c>
      <c r="AK311" s="7">
        <f t="shared" si="68"/>
        <v>0</v>
      </c>
      <c r="AL311" s="7">
        <f t="shared" si="69"/>
        <v>0</v>
      </c>
      <c r="AM311" s="7">
        <f t="shared" si="70"/>
        <v>0</v>
      </c>
      <c r="AN311" s="7">
        <f t="shared" si="71"/>
        <v>0</v>
      </c>
      <c r="AO311" s="7">
        <f t="shared" si="72"/>
        <v>0</v>
      </c>
      <c r="AP311" s="7">
        <f t="shared" si="73"/>
        <v>0</v>
      </c>
      <c r="AQ311" s="7">
        <v>105.84034407054577</v>
      </c>
      <c r="AR311" s="7">
        <v>103.07367813053079</v>
      </c>
      <c r="AS311" s="7">
        <v>101.79329704758797</v>
      </c>
      <c r="AT311" s="7">
        <v>108.24526683156977</v>
      </c>
      <c r="AU311" s="7">
        <v>107.03691276239071</v>
      </c>
      <c r="AV311" s="7">
        <v>105.81724742175219</v>
      </c>
      <c r="AW311" s="7">
        <v>104.75065151041588</v>
      </c>
      <c r="AX311" s="7">
        <v>38.325978276983399</v>
      </c>
      <c r="AY311" s="7">
        <v>40.390222895128304</v>
      </c>
      <c r="AZ311" s="6">
        <v>101.50663018229216</v>
      </c>
      <c r="BA311" s="7">
        <v>-1.1419549362113983</v>
      </c>
      <c r="BB311" s="6">
        <v>3</v>
      </c>
      <c r="BC311" s="6">
        <v>163.15435246662605</v>
      </c>
      <c r="BD311" s="6">
        <v>103.87478837597033</v>
      </c>
      <c r="BE311" s="6">
        <v>103.57756153405801</v>
      </c>
      <c r="BF311" s="6">
        <v>3087.1413043478201</v>
      </c>
      <c r="BG311" s="6">
        <v>7.5</v>
      </c>
      <c r="BH311" s="6">
        <v>39</v>
      </c>
      <c r="BI311" s="6">
        <v>23758358</v>
      </c>
      <c r="BJ311" s="6">
        <v>34339328</v>
      </c>
      <c r="BK311" s="25">
        <v>2.0466666666666664</v>
      </c>
      <c r="BL311" s="7">
        <v>30.678391917310716</v>
      </c>
      <c r="BM311" s="7">
        <v>31.820346853522114</v>
      </c>
      <c r="BN311" s="7">
        <v>175.214</v>
      </c>
      <c r="BO311" s="6">
        <v>0</v>
      </c>
      <c r="BP311" s="6">
        <v>0</v>
      </c>
      <c r="BQ311" s="24">
        <f t="shared" si="60"/>
        <v>0</v>
      </c>
    </row>
    <row r="312" spans="1:69" x14ac:dyDescent="0.2">
      <c r="A312" s="5">
        <v>40969</v>
      </c>
      <c r="B312" s="5" t="s">
        <v>438</v>
      </c>
      <c r="C312" s="6">
        <v>3</v>
      </c>
      <c r="D312" s="6">
        <v>54.666666666666664</v>
      </c>
      <c r="E312" s="6">
        <v>432807</v>
      </c>
      <c r="F312" s="6">
        <f t="shared" si="61"/>
        <v>12.978047180135926</v>
      </c>
      <c r="G312" s="6">
        <v>13.017675952473123</v>
      </c>
      <c r="H312" s="6">
        <f t="shared" si="62"/>
        <v>-3.9628772337197304</v>
      </c>
      <c r="I312" s="6">
        <v>26.9</v>
      </c>
      <c r="J312" s="6">
        <v>0</v>
      </c>
      <c r="K312" s="6">
        <v>1</v>
      </c>
      <c r="L312" s="6">
        <f t="shared" si="74"/>
        <v>103.91225222802704</v>
      </c>
      <c r="M312" s="6">
        <v>0</v>
      </c>
      <c r="N312" s="6">
        <v>0.65421417228588896</v>
      </c>
      <c r="O312" s="7">
        <v>380.77321870124933</v>
      </c>
      <c r="P312" s="6">
        <v>109.6</v>
      </c>
      <c r="Q312" s="7">
        <v>477.90440033287086</v>
      </c>
      <c r="R312" s="7">
        <v>1234.837050019481</v>
      </c>
      <c r="S312" s="7">
        <v>780.00877909829205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f t="shared" si="63"/>
        <v>0</v>
      </c>
      <c r="AG312" s="7">
        <f t="shared" si="64"/>
        <v>0</v>
      </c>
      <c r="AH312" s="7">
        <f t="shared" si="65"/>
        <v>0</v>
      </c>
      <c r="AI312" s="7">
        <f t="shared" si="66"/>
        <v>0</v>
      </c>
      <c r="AJ312" s="7">
        <f t="shared" si="67"/>
        <v>0</v>
      </c>
      <c r="AK312" s="7">
        <f t="shared" si="68"/>
        <v>0</v>
      </c>
      <c r="AL312" s="7">
        <f t="shared" si="69"/>
        <v>0</v>
      </c>
      <c r="AM312" s="7">
        <f t="shared" si="70"/>
        <v>0</v>
      </c>
      <c r="AN312" s="7">
        <f t="shared" si="71"/>
        <v>0</v>
      </c>
      <c r="AO312" s="7">
        <f t="shared" si="72"/>
        <v>0</v>
      </c>
      <c r="AP312" s="7">
        <f t="shared" si="73"/>
        <v>0</v>
      </c>
      <c r="AQ312" s="7">
        <v>108.77547540929071</v>
      </c>
      <c r="AR312" s="7">
        <v>103.6516607280455</v>
      </c>
      <c r="AS312" s="7">
        <v>101.9280924872831</v>
      </c>
      <c r="AT312" s="7">
        <v>108.0545999317668</v>
      </c>
      <c r="AU312" s="7">
        <v>108.96164761820108</v>
      </c>
      <c r="AV312" s="7">
        <v>105.61649652388741</v>
      </c>
      <c r="AW312" s="7">
        <v>105.16238572097181</v>
      </c>
      <c r="AX312" s="7">
        <v>38.499642109392155</v>
      </c>
      <c r="AY312" s="7">
        <v>40.269482408042229</v>
      </c>
      <c r="AZ312" s="6">
        <v>99.812691588981309</v>
      </c>
      <c r="BA312" s="7">
        <v>-1.1681457380161788</v>
      </c>
      <c r="BB312" s="6">
        <v>3</v>
      </c>
      <c r="BC312" s="6">
        <v>163.6556063913726</v>
      </c>
      <c r="BD312" s="6">
        <v>104.83452068982959</v>
      </c>
      <c r="BE312" s="6">
        <v>104.06410990269001</v>
      </c>
      <c r="BF312" s="6">
        <v>3128.7472527472501</v>
      </c>
      <c r="BG312" s="6">
        <v>7.5249999999999995</v>
      </c>
      <c r="BH312" s="6">
        <v>39</v>
      </c>
      <c r="BI312" s="6">
        <v>23796305.73584101</v>
      </c>
      <c r="BJ312" s="6">
        <v>34432670.221285775</v>
      </c>
      <c r="BK312" s="25">
        <v>2.0133333333333332</v>
      </c>
      <c r="BL312" s="7">
        <v>30.911559618703492</v>
      </c>
      <c r="BM312" s="7">
        <v>32.079705356719671</v>
      </c>
      <c r="BN312" s="7">
        <v>173.625225</v>
      </c>
      <c r="BO312" s="6">
        <v>0</v>
      </c>
      <c r="BP312" s="6">
        <v>0</v>
      </c>
      <c r="BQ312" s="24">
        <f t="shared" si="60"/>
        <v>0</v>
      </c>
    </row>
    <row r="313" spans="1:69" x14ac:dyDescent="0.2">
      <c r="A313" s="5">
        <v>41061</v>
      </c>
      <c r="B313" s="5" t="s">
        <v>438</v>
      </c>
      <c r="C313" s="6">
        <v>3</v>
      </c>
      <c r="D313" s="6">
        <v>63</v>
      </c>
      <c r="E313" s="6">
        <v>446954</v>
      </c>
      <c r="F313" s="6">
        <f t="shared" si="61"/>
        <v>13.010210960022881</v>
      </c>
      <c r="G313" s="6">
        <v>13.028408937312033</v>
      </c>
      <c r="H313" s="6">
        <f t="shared" si="62"/>
        <v>-1.8197977289151623</v>
      </c>
      <c r="I313" s="6">
        <v>26.9</v>
      </c>
      <c r="J313" s="6">
        <v>0</v>
      </c>
      <c r="K313" s="6">
        <v>1</v>
      </c>
      <c r="L313" s="6">
        <f t="shared" si="74"/>
        <v>107.30879302397049</v>
      </c>
      <c r="M313" s="6">
        <v>1.46292868189894</v>
      </c>
      <c r="N313" s="6">
        <v>-0.33307964725935102</v>
      </c>
      <c r="O313" s="7">
        <v>369.57046461745779</v>
      </c>
      <c r="P313" s="6">
        <v>109.1</v>
      </c>
      <c r="Q313" s="7">
        <v>477.40067337403752</v>
      </c>
      <c r="R313" s="7">
        <v>1234.595197231986</v>
      </c>
      <c r="S313" s="7">
        <v>781.99583262151521</v>
      </c>
      <c r="T313" s="7">
        <v>0</v>
      </c>
      <c r="U313" s="7">
        <v>0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f t="shared" si="63"/>
        <v>0</v>
      </c>
      <c r="AG313" s="7">
        <f t="shared" si="64"/>
        <v>0</v>
      </c>
      <c r="AH313" s="7">
        <f t="shared" si="65"/>
        <v>0</v>
      </c>
      <c r="AI313" s="7">
        <f t="shared" si="66"/>
        <v>0</v>
      </c>
      <c r="AJ313" s="7">
        <f t="shared" si="67"/>
        <v>0</v>
      </c>
      <c r="AK313" s="7">
        <f t="shared" si="68"/>
        <v>0</v>
      </c>
      <c r="AL313" s="7">
        <f t="shared" si="69"/>
        <v>0</v>
      </c>
      <c r="AM313" s="7">
        <f t="shared" si="70"/>
        <v>0</v>
      </c>
      <c r="AN313" s="7">
        <f t="shared" si="71"/>
        <v>0</v>
      </c>
      <c r="AO313" s="7">
        <f t="shared" si="72"/>
        <v>0</v>
      </c>
      <c r="AP313" s="7">
        <f t="shared" si="73"/>
        <v>0</v>
      </c>
      <c r="AQ313" s="7">
        <v>109.91443978776391</v>
      </c>
      <c r="AR313" s="7">
        <v>103.79472003896115</v>
      </c>
      <c r="AS313" s="7">
        <v>101.65056677224675</v>
      </c>
      <c r="AT313" s="7">
        <v>108.14614677267687</v>
      </c>
      <c r="AU313" s="7">
        <v>108.99101800481989</v>
      </c>
      <c r="AV313" s="7">
        <v>105.88288571956785</v>
      </c>
      <c r="AW313" s="7">
        <v>105.61137973313406</v>
      </c>
      <c r="AX313" s="7">
        <v>38.442085563839171</v>
      </c>
      <c r="AY313" s="7">
        <v>40.092174839506129</v>
      </c>
      <c r="AZ313" s="6">
        <v>99.530412323477648</v>
      </c>
      <c r="BA313" s="7">
        <v>-1.2470840168173005</v>
      </c>
      <c r="BB313" s="6">
        <v>3</v>
      </c>
      <c r="BC313" s="6">
        <v>164.54927665919305</v>
      </c>
      <c r="BD313" s="6">
        <v>105.60784347195411</v>
      </c>
      <c r="BE313" s="6">
        <v>104.722381224957</v>
      </c>
      <c r="BF313" s="6">
        <v>3067.6373626373602</v>
      </c>
      <c r="BG313" s="6">
        <v>7.4</v>
      </c>
      <c r="BH313" s="6">
        <v>38.833333333333336</v>
      </c>
      <c r="BI313" s="6">
        <v>23834314.083221566</v>
      </c>
      <c r="BJ313" s="6">
        <v>34526266.168278545</v>
      </c>
      <c r="BK313" s="25">
        <v>1.7366666666666666</v>
      </c>
      <c r="BL313" s="7">
        <v>31.049234073947897</v>
      </c>
      <c r="BM313" s="7">
        <v>32.296318090765197</v>
      </c>
      <c r="BN313" s="7">
        <v>173.625225</v>
      </c>
      <c r="BO313" s="6">
        <v>0</v>
      </c>
      <c r="BP313" s="6">
        <v>0</v>
      </c>
      <c r="BQ313" s="24">
        <f t="shared" si="60"/>
        <v>0</v>
      </c>
    </row>
    <row r="314" spans="1:69" x14ac:dyDescent="0.2">
      <c r="A314" s="5">
        <v>41153</v>
      </c>
      <c r="B314" s="5" t="s">
        <v>438</v>
      </c>
      <c r="C314" s="6">
        <v>3</v>
      </c>
      <c r="D314" s="6">
        <v>70.666666666666671</v>
      </c>
      <c r="E314" s="6">
        <v>473592</v>
      </c>
      <c r="F314" s="6">
        <f t="shared" si="61"/>
        <v>13.068101470517371</v>
      </c>
      <c r="G314" s="6">
        <v>13.038930986139512</v>
      </c>
      <c r="H314" s="6">
        <f t="shared" si="62"/>
        <v>2.9170484377859296</v>
      </c>
      <c r="I314" s="6">
        <v>26.9</v>
      </c>
      <c r="J314" s="6">
        <v>0</v>
      </c>
      <c r="K314" s="6">
        <v>1</v>
      </c>
      <c r="L314" s="6">
        <f t="shared" si="74"/>
        <v>113.70428703134603</v>
      </c>
      <c r="M314" s="6">
        <v>0</v>
      </c>
      <c r="N314" s="6">
        <v>0.43263298339937001</v>
      </c>
      <c r="O314" s="7">
        <v>369.22124333936375</v>
      </c>
      <c r="P314" s="6">
        <v>109.9</v>
      </c>
      <c r="Q314" s="7">
        <v>476.86278703121968</v>
      </c>
      <c r="R314" s="7">
        <v>1234.1403043972903</v>
      </c>
      <c r="S314" s="7">
        <v>782.80821034393875</v>
      </c>
      <c r="T314" s="7">
        <v>0</v>
      </c>
      <c r="U314" s="7">
        <v>0</v>
      </c>
      <c r="V314" s="7">
        <v>0</v>
      </c>
      <c r="W314" s="7">
        <v>0</v>
      </c>
      <c r="X314" s="7">
        <v>0</v>
      </c>
      <c r="Y314" s="7">
        <v>0</v>
      </c>
      <c r="Z314" s="7">
        <v>0</v>
      </c>
      <c r="AA314" s="7">
        <v>0</v>
      </c>
      <c r="AB314" s="7">
        <v>0</v>
      </c>
      <c r="AC314" s="7">
        <v>0</v>
      </c>
      <c r="AD314" s="7">
        <v>0</v>
      </c>
      <c r="AE314" s="7">
        <v>0</v>
      </c>
      <c r="AF314" s="7">
        <f t="shared" si="63"/>
        <v>0</v>
      </c>
      <c r="AG314" s="7">
        <f t="shared" si="64"/>
        <v>0</v>
      </c>
      <c r="AH314" s="7">
        <f t="shared" si="65"/>
        <v>0</v>
      </c>
      <c r="AI314" s="7">
        <f t="shared" si="66"/>
        <v>0</v>
      </c>
      <c r="AJ314" s="7">
        <f t="shared" si="67"/>
        <v>0</v>
      </c>
      <c r="AK314" s="7">
        <f t="shared" si="68"/>
        <v>0</v>
      </c>
      <c r="AL314" s="7">
        <f t="shared" si="69"/>
        <v>0</v>
      </c>
      <c r="AM314" s="7">
        <f t="shared" si="70"/>
        <v>0</v>
      </c>
      <c r="AN314" s="7">
        <f t="shared" si="71"/>
        <v>0</v>
      </c>
      <c r="AO314" s="7">
        <f t="shared" si="72"/>
        <v>0</v>
      </c>
      <c r="AP314" s="7">
        <f t="shared" si="73"/>
        <v>0</v>
      </c>
      <c r="AQ314" s="7">
        <v>109.75860915027873</v>
      </c>
      <c r="AR314" s="7">
        <v>104.42889219714874</v>
      </c>
      <c r="AS314" s="7">
        <v>102.28080560838055</v>
      </c>
      <c r="AT314" s="7">
        <v>107.42238472467085</v>
      </c>
      <c r="AU314" s="7">
        <v>110.16549742395834</v>
      </c>
      <c r="AV314" s="7">
        <v>105.05601365617574</v>
      </c>
      <c r="AW314" s="7">
        <v>106.16169896117529</v>
      </c>
      <c r="AX314" s="7">
        <v>38.447551077032841</v>
      </c>
      <c r="AY314" s="7">
        <v>39.969347174082507</v>
      </c>
      <c r="AZ314" s="6">
        <v>98.49400136671359</v>
      </c>
      <c r="BA314" s="7">
        <v>-1.6251319145193932</v>
      </c>
      <c r="BB314" s="6">
        <v>3</v>
      </c>
      <c r="BC314" s="6">
        <v>165.98935889543577</v>
      </c>
      <c r="BD314" s="6">
        <v>107.3693318120342</v>
      </c>
      <c r="BE314" s="6">
        <v>104.55065827132201</v>
      </c>
      <c r="BF314" s="6">
        <v>3063.5652173912999</v>
      </c>
      <c r="BG314" s="6">
        <v>7.375</v>
      </c>
      <c r="BH314" s="6">
        <v>39.333333333333336</v>
      </c>
      <c r="BI314" s="6">
        <v>23872383.13895268</v>
      </c>
      <c r="BJ314" s="6">
        <v>34620116.530663364</v>
      </c>
      <c r="BK314" s="25">
        <v>1.5766666666666669</v>
      </c>
      <c r="BL314" s="7">
        <v>30.756090053645238</v>
      </c>
      <c r="BM314" s="7">
        <v>32.381221968164631</v>
      </c>
      <c r="BN314" s="7">
        <v>173.625225</v>
      </c>
      <c r="BO314" s="6">
        <v>0</v>
      </c>
      <c r="BP314" s="6">
        <v>0</v>
      </c>
      <c r="BQ314" s="24">
        <f t="shared" ref="BQ314:BQ377" si="75">+BQ195</f>
        <v>0</v>
      </c>
    </row>
    <row r="315" spans="1:69" x14ac:dyDescent="0.2">
      <c r="A315" s="5">
        <v>41244</v>
      </c>
      <c r="B315" s="5" t="s">
        <v>438</v>
      </c>
      <c r="C315" s="6">
        <v>3</v>
      </c>
      <c r="D315" s="6">
        <v>65</v>
      </c>
      <c r="E315" s="6">
        <v>473848</v>
      </c>
      <c r="F315" s="6">
        <f t="shared" si="61"/>
        <v>13.068641874144472</v>
      </c>
      <c r="G315" s="6">
        <v>13.049049680575504</v>
      </c>
      <c r="H315" s="6">
        <f t="shared" si="62"/>
        <v>1.9592193568968241</v>
      </c>
      <c r="I315" s="6">
        <v>26.9</v>
      </c>
      <c r="J315" s="6">
        <v>0</v>
      </c>
      <c r="K315" s="6">
        <v>1</v>
      </c>
      <c r="L315" s="6">
        <f t="shared" si="74"/>
        <v>113.76574984634296</v>
      </c>
      <c r="M315" s="6">
        <v>0.966870412212396</v>
      </c>
      <c r="N315" s="6">
        <v>0.198616478473678</v>
      </c>
      <c r="O315" s="7">
        <v>364.82920257368266</v>
      </c>
      <c r="P315" s="6">
        <v>110.6</v>
      </c>
      <c r="Q315" s="7">
        <v>477.552762490215</v>
      </c>
      <c r="R315" s="7">
        <v>1234.8526613325107</v>
      </c>
      <c r="S315" s="7">
        <v>781.65976241983458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f t="shared" si="63"/>
        <v>0</v>
      </c>
      <c r="AG315" s="7">
        <f t="shared" si="64"/>
        <v>0</v>
      </c>
      <c r="AH315" s="7">
        <f t="shared" si="65"/>
        <v>0</v>
      </c>
      <c r="AI315" s="7">
        <f t="shared" si="66"/>
        <v>0</v>
      </c>
      <c r="AJ315" s="7">
        <f t="shared" si="67"/>
        <v>0</v>
      </c>
      <c r="AK315" s="7">
        <f t="shared" si="68"/>
        <v>0</v>
      </c>
      <c r="AL315" s="7">
        <f t="shared" si="69"/>
        <v>0</v>
      </c>
      <c r="AM315" s="7">
        <f t="shared" si="70"/>
        <v>0</v>
      </c>
      <c r="AN315" s="7">
        <f t="shared" si="71"/>
        <v>0</v>
      </c>
      <c r="AO315" s="7">
        <f t="shared" si="72"/>
        <v>0</v>
      </c>
      <c r="AP315" s="7">
        <f t="shared" si="73"/>
        <v>0</v>
      </c>
      <c r="AQ315" s="7">
        <v>110.55290767494344</v>
      </c>
      <c r="AR315" s="7">
        <v>104.99231989823829</v>
      </c>
      <c r="AS315" s="7">
        <v>102.21181124477492</v>
      </c>
      <c r="AT315" s="7">
        <v>107.15309000286966</v>
      </c>
      <c r="AU315" s="7">
        <v>109.78408565265015</v>
      </c>
      <c r="AV315" s="7">
        <v>103.35261458331668</v>
      </c>
      <c r="AW315" s="7">
        <v>106.16974064497522</v>
      </c>
      <c r="AX315" s="7">
        <v>38.458111614431033</v>
      </c>
      <c r="AY315" s="7">
        <v>39.928721580165508</v>
      </c>
      <c r="AZ315" s="6">
        <v>99.641770507409703</v>
      </c>
      <c r="BA315" s="7">
        <v>-1.8895020307016068</v>
      </c>
      <c r="BB315" s="6">
        <v>3</v>
      </c>
      <c r="BC315" s="6">
        <v>168.09021010824753</v>
      </c>
      <c r="BD315" s="6">
        <v>109.19684861161795</v>
      </c>
      <c r="BE315" s="6">
        <v>104.55065827132201</v>
      </c>
      <c r="BF315" s="6">
        <v>3290.54347826086</v>
      </c>
      <c r="BG315" s="6">
        <v>7.3250000000000002</v>
      </c>
      <c r="BH315" s="6">
        <v>40</v>
      </c>
      <c r="BI315" s="6">
        <v>23910513</v>
      </c>
      <c r="BJ315" s="6">
        <v>34714222</v>
      </c>
      <c r="BK315" s="25">
        <v>1.7066666666666668</v>
      </c>
      <c r="BL315" s="7">
        <v>30.35309196963005</v>
      </c>
      <c r="BM315" s="7">
        <v>32.242594000331657</v>
      </c>
      <c r="BN315" s="7">
        <v>173.625225</v>
      </c>
      <c r="BO315" s="6">
        <v>0</v>
      </c>
      <c r="BP315" s="6">
        <v>0</v>
      </c>
      <c r="BQ315" s="24">
        <f t="shared" si="75"/>
        <v>0</v>
      </c>
    </row>
    <row r="316" spans="1:69" x14ac:dyDescent="0.2">
      <c r="A316" s="5">
        <v>41334</v>
      </c>
      <c r="B316" s="5" t="s">
        <v>438</v>
      </c>
      <c r="C316" s="6">
        <v>3</v>
      </c>
      <c r="D316" s="6">
        <v>55.333333333333336</v>
      </c>
      <c r="E316" s="6">
        <v>443125</v>
      </c>
      <c r="F316" s="6">
        <f t="shared" si="61"/>
        <v>13.001607176268529</v>
      </c>
      <c r="G316" s="6">
        <v>13.058864307083725</v>
      </c>
      <c r="H316" s="6">
        <f t="shared" si="62"/>
        <v>-5.7257130815196788</v>
      </c>
      <c r="I316" s="6">
        <v>29.1</v>
      </c>
      <c r="J316" s="6">
        <v>0</v>
      </c>
      <c r="K316" s="6">
        <v>1</v>
      </c>
      <c r="L316" s="6">
        <f t="shared" si="74"/>
        <v>106.38949177934849</v>
      </c>
      <c r="M316" s="6">
        <v>0</v>
      </c>
      <c r="N316" s="6">
        <v>1.0157063670437101</v>
      </c>
      <c r="O316" s="7">
        <v>371.77345586581725</v>
      </c>
      <c r="P316" s="6">
        <v>112.1</v>
      </c>
      <c r="Q316" s="7">
        <v>478.20635782464865</v>
      </c>
      <c r="R316" s="7">
        <v>1234.1114771422315</v>
      </c>
      <c r="S316" s="7">
        <v>782.22020609214769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f t="shared" si="63"/>
        <v>0</v>
      </c>
      <c r="AG316" s="7">
        <f t="shared" si="64"/>
        <v>0</v>
      </c>
      <c r="AH316" s="7">
        <f t="shared" si="65"/>
        <v>0</v>
      </c>
      <c r="AI316" s="7">
        <f t="shared" si="66"/>
        <v>0</v>
      </c>
      <c r="AJ316" s="7">
        <f t="shared" si="67"/>
        <v>0</v>
      </c>
      <c r="AK316" s="7">
        <f t="shared" si="68"/>
        <v>0</v>
      </c>
      <c r="AL316" s="7">
        <f t="shared" si="69"/>
        <v>0</v>
      </c>
      <c r="AM316" s="7">
        <f t="shared" si="70"/>
        <v>0</v>
      </c>
      <c r="AN316" s="7">
        <f t="shared" si="71"/>
        <v>0</v>
      </c>
      <c r="AO316" s="7">
        <f t="shared" si="72"/>
        <v>0</v>
      </c>
      <c r="AP316" s="7">
        <f t="shared" si="73"/>
        <v>0</v>
      </c>
      <c r="AQ316" s="7">
        <v>111.16196034066503</v>
      </c>
      <c r="AR316" s="7">
        <v>105.69528309321426</v>
      </c>
      <c r="AS316" s="7">
        <v>101.14235022574367</v>
      </c>
      <c r="AT316" s="7">
        <v>108.84644669438318</v>
      </c>
      <c r="AU316" s="7">
        <v>111.07739080071769</v>
      </c>
      <c r="AV316" s="7">
        <v>104.21315824104281</v>
      </c>
      <c r="AW316" s="7">
        <v>107.26206936113113</v>
      </c>
      <c r="AX316" s="7">
        <v>38.490867305317657</v>
      </c>
      <c r="AY316" s="7">
        <v>39.943967926318038</v>
      </c>
      <c r="AZ316" s="6">
        <v>101.38420411236268</v>
      </c>
      <c r="BA316" s="7">
        <v>-1.9309878478176898</v>
      </c>
      <c r="BB316" s="6">
        <v>3</v>
      </c>
      <c r="BC316" s="6">
        <v>168.88250068380449</v>
      </c>
      <c r="BD316" s="6">
        <v>110.15560021576714</v>
      </c>
      <c r="BE316" s="6">
        <v>105.008586147682</v>
      </c>
      <c r="BF316" s="6">
        <v>3341.6666666666601</v>
      </c>
      <c r="BG316" s="6">
        <v>7.15</v>
      </c>
      <c r="BH316" s="6">
        <v>40</v>
      </c>
      <c r="BI316" s="6">
        <v>23942068.97586944</v>
      </c>
      <c r="BJ316" s="6">
        <v>34806040.073165171</v>
      </c>
      <c r="BK316" s="25">
        <v>1.9266666666666667</v>
      </c>
      <c r="BL316" s="7">
        <v>30.168150775629641</v>
      </c>
      <c r="BM316" s="7">
        <v>32.099138623447331</v>
      </c>
      <c r="BN316" s="7">
        <v>173.10519400000001</v>
      </c>
      <c r="BO316" s="6">
        <v>0</v>
      </c>
      <c r="BP316" s="6">
        <v>0</v>
      </c>
      <c r="BQ316" s="24">
        <f t="shared" si="75"/>
        <v>0</v>
      </c>
    </row>
    <row r="317" spans="1:69" x14ac:dyDescent="0.2">
      <c r="A317" s="5">
        <v>41426</v>
      </c>
      <c r="B317" s="5" t="s">
        <v>438</v>
      </c>
      <c r="C317" s="6">
        <v>3</v>
      </c>
      <c r="D317" s="6">
        <v>43.333333333333329</v>
      </c>
      <c r="E317" s="6">
        <v>460401</v>
      </c>
      <c r="F317" s="6">
        <f t="shared" si="61"/>
        <v>13.039853127851833</v>
      </c>
      <c r="G317" s="6">
        <v>13.068670074063588</v>
      </c>
      <c r="H317" s="6">
        <f t="shared" si="62"/>
        <v>-2.8816946211755123</v>
      </c>
      <c r="I317" s="6">
        <v>29.1</v>
      </c>
      <c r="J317" s="6">
        <v>0</v>
      </c>
      <c r="K317" s="6">
        <v>0</v>
      </c>
      <c r="L317" s="6">
        <f t="shared" si="74"/>
        <v>110.53727143515673</v>
      </c>
      <c r="M317" s="6">
        <v>-1.3864135649145599</v>
      </c>
      <c r="N317" s="6">
        <v>-0.336141071718221</v>
      </c>
      <c r="O317" s="7">
        <v>369.97945498727779</v>
      </c>
      <c r="P317" s="6">
        <v>111.9</v>
      </c>
      <c r="Q317" s="7">
        <v>478.2316175997579</v>
      </c>
      <c r="R317" s="7">
        <v>1234.6178007191047</v>
      </c>
      <c r="S317" s="7">
        <v>780.60113422997381</v>
      </c>
      <c r="T317" s="7">
        <v>0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f t="shared" si="63"/>
        <v>0</v>
      </c>
      <c r="AG317" s="7">
        <f t="shared" si="64"/>
        <v>0</v>
      </c>
      <c r="AH317" s="7">
        <f t="shared" si="65"/>
        <v>0</v>
      </c>
      <c r="AI317" s="7">
        <f t="shared" si="66"/>
        <v>0</v>
      </c>
      <c r="AJ317" s="7">
        <f t="shared" si="67"/>
        <v>0</v>
      </c>
      <c r="AK317" s="7">
        <f t="shared" si="68"/>
        <v>0</v>
      </c>
      <c r="AL317" s="7">
        <f t="shared" si="69"/>
        <v>0</v>
      </c>
      <c r="AM317" s="7">
        <f t="shared" si="70"/>
        <v>0</v>
      </c>
      <c r="AN317" s="7">
        <f t="shared" si="71"/>
        <v>0</v>
      </c>
      <c r="AO317" s="7">
        <f t="shared" si="72"/>
        <v>0</v>
      </c>
      <c r="AP317" s="7">
        <f t="shared" si="73"/>
        <v>0</v>
      </c>
      <c r="AQ317" s="7">
        <v>111.18717338762893</v>
      </c>
      <c r="AR317" s="7">
        <v>106.66471579984757</v>
      </c>
      <c r="AS317" s="7">
        <v>100.69190315339563</v>
      </c>
      <c r="AT317" s="7">
        <v>110.84258361073958</v>
      </c>
      <c r="AU317" s="7">
        <v>112.25119812862918</v>
      </c>
      <c r="AV317" s="7">
        <v>103.92375301885556</v>
      </c>
      <c r="AW317" s="7">
        <v>108.15088986592367</v>
      </c>
      <c r="AX317" s="7">
        <v>38.534905557422448</v>
      </c>
      <c r="AY317" s="7">
        <v>39.843897726916644</v>
      </c>
      <c r="AZ317" s="6">
        <v>102.0555383368274</v>
      </c>
      <c r="BA317" s="7">
        <v>-1.7618930334158982</v>
      </c>
      <c r="BB317" s="6">
        <v>3</v>
      </c>
      <c r="BC317" s="6">
        <v>169.35683886393042</v>
      </c>
      <c r="BD317" s="6">
        <v>110.93402162031869</v>
      </c>
      <c r="BE317" s="6">
        <v>105.52375500858599</v>
      </c>
      <c r="BF317" s="6">
        <v>3135.1208791208701</v>
      </c>
      <c r="BG317" s="6">
        <v>7.1749999999999998</v>
      </c>
      <c r="BH317" s="6">
        <v>40</v>
      </c>
      <c r="BI317" s="6">
        <v>23973666.597838778</v>
      </c>
      <c r="BJ317" s="6">
        <v>34898101.002372444</v>
      </c>
      <c r="BK317" s="25">
        <v>2.1266666666666669</v>
      </c>
      <c r="BL317" s="7">
        <v>30.184551613468752</v>
      </c>
      <c r="BM317" s="7">
        <v>31.94644464688465</v>
      </c>
      <c r="BN317" s="7">
        <v>173.10519400000001</v>
      </c>
      <c r="BO317" s="6">
        <v>0</v>
      </c>
      <c r="BP317" s="6">
        <v>0</v>
      </c>
      <c r="BQ317" s="24">
        <f t="shared" si="75"/>
        <v>0</v>
      </c>
    </row>
    <row r="318" spans="1:69" x14ac:dyDescent="0.2">
      <c r="A318" s="5">
        <v>41518</v>
      </c>
      <c r="B318" s="5" t="s">
        <v>438</v>
      </c>
      <c r="C318" s="6">
        <v>3</v>
      </c>
      <c r="D318" s="6">
        <v>38.666666666666671</v>
      </c>
      <c r="E318" s="6">
        <v>500963</v>
      </c>
      <c r="F318" s="6">
        <f t="shared" si="61"/>
        <v>13.124287525044378</v>
      </c>
      <c r="G318" s="6">
        <v>13.07818961860635</v>
      </c>
      <c r="H318" s="6">
        <f t="shared" si="62"/>
        <v>4.6097906438028247</v>
      </c>
      <c r="I318" s="6">
        <v>29.1</v>
      </c>
      <c r="J318" s="6">
        <v>0</v>
      </c>
      <c r="K318" s="6">
        <v>0</v>
      </c>
      <c r="L318" s="6">
        <f t="shared" si="74"/>
        <v>120.27576636447451</v>
      </c>
      <c r="M318" s="6">
        <v>0</v>
      </c>
      <c r="N318" s="6">
        <v>2.0081077287932998</v>
      </c>
      <c r="O318" s="7">
        <v>380.82012078619692</v>
      </c>
      <c r="P318" s="6">
        <v>110.3</v>
      </c>
      <c r="Q318" s="7">
        <v>479.57816452768185</v>
      </c>
      <c r="R318" s="7">
        <v>1234.9116154193896</v>
      </c>
      <c r="S318" s="7">
        <v>782.55597613929945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f t="shared" si="63"/>
        <v>0</v>
      </c>
      <c r="AG318" s="7">
        <f t="shared" si="64"/>
        <v>0</v>
      </c>
      <c r="AH318" s="7">
        <f t="shared" si="65"/>
        <v>0</v>
      </c>
      <c r="AI318" s="7">
        <f t="shared" si="66"/>
        <v>0</v>
      </c>
      <c r="AJ318" s="7">
        <f t="shared" si="67"/>
        <v>0</v>
      </c>
      <c r="AK318" s="7">
        <f t="shared" si="68"/>
        <v>0</v>
      </c>
      <c r="AL318" s="7">
        <f t="shared" si="69"/>
        <v>0</v>
      </c>
      <c r="AM318" s="7">
        <f t="shared" si="70"/>
        <v>0</v>
      </c>
      <c r="AN318" s="7">
        <f t="shared" si="71"/>
        <v>0</v>
      </c>
      <c r="AO318" s="7">
        <f t="shared" si="72"/>
        <v>0</v>
      </c>
      <c r="AP318" s="7">
        <f t="shared" si="73"/>
        <v>0</v>
      </c>
      <c r="AQ318" s="7">
        <v>111.30684781540548</v>
      </c>
      <c r="AR318" s="7">
        <v>107.41092235814985</v>
      </c>
      <c r="AS318" s="7">
        <v>101.19624904836404</v>
      </c>
      <c r="AT318" s="7">
        <v>110.06298764191895</v>
      </c>
      <c r="AU318" s="7">
        <v>111.73973670490136</v>
      </c>
      <c r="AV318" s="7">
        <v>104.50448146543894</v>
      </c>
      <c r="AW318" s="7">
        <v>109.08077656932119</v>
      </c>
      <c r="AX318" s="7">
        <v>38.509596520752133</v>
      </c>
      <c r="AY318" s="7">
        <v>39.55248712025584</v>
      </c>
      <c r="AZ318" s="6">
        <v>103.55664326530818</v>
      </c>
      <c r="BA318" s="7">
        <v>-1.5889513835770792</v>
      </c>
      <c r="BB318" s="6">
        <v>3</v>
      </c>
      <c r="BC318" s="6">
        <v>169.83901973529532</v>
      </c>
      <c r="BD318" s="6">
        <v>112.22968805021975</v>
      </c>
      <c r="BE318" s="6">
        <v>105.752718946766</v>
      </c>
      <c r="BF318" s="6">
        <v>3376.5978260869501</v>
      </c>
      <c r="BG318" s="6">
        <v>7.1999999999999993</v>
      </c>
      <c r="BH318" s="6">
        <v>39.833333333333336</v>
      </c>
      <c r="BI318" s="6">
        <v>24005305.920870591</v>
      </c>
      <c r="BJ318" s="6">
        <v>34990405.429968752</v>
      </c>
      <c r="BK318" s="25">
        <v>2.6733333333333333</v>
      </c>
      <c r="BL318" s="7">
        <v>30.31172638886968</v>
      </c>
      <c r="BM318" s="7">
        <v>31.900677772446759</v>
      </c>
      <c r="BN318" s="7">
        <v>173.10519400000001</v>
      </c>
      <c r="BO318" s="6">
        <v>0</v>
      </c>
      <c r="BP318" s="6">
        <v>0</v>
      </c>
      <c r="BQ318" s="24">
        <f t="shared" si="75"/>
        <v>0</v>
      </c>
    </row>
    <row r="319" spans="1:69" x14ac:dyDescent="0.2">
      <c r="A319" s="5">
        <v>41609</v>
      </c>
      <c r="B319" s="5" t="s">
        <v>438</v>
      </c>
      <c r="C319" s="6">
        <v>3</v>
      </c>
      <c r="D319" s="6">
        <v>31.999999999999989</v>
      </c>
      <c r="E319" s="6">
        <v>497758</v>
      </c>
      <c r="F319" s="6">
        <f t="shared" si="61"/>
        <v>13.117869294122748</v>
      </c>
      <c r="G319" s="6">
        <v>13.086857408341144</v>
      </c>
      <c r="H319" s="6">
        <f t="shared" si="62"/>
        <v>3.1011885781603965</v>
      </c>
      <c r="I319" s="6">
        <v>29.1</v>
      </c>
      <c r="J319" s="6">
        <v>0</v>
      </c>
      <c r="K319" s="6">
        <v>0</v>
      </c>
      <c r="L319" s="6">
        <f t="shared" si="74"/>
        <v>119.5062807314075</v>
      </c>
      <c r="M319" s="6">
        <v>0.97894944087200497</v>
      </c>
      <c r="N319" s="6">
        <v>-0.990680237202751</v>
      </c>
      <c r="O319" s="7">
        <v>371.0058925134806</v>
      </c>
      <c r="P319" s="6">
        <v>109.1</v>
      </c>
      <c r="Q319" s="7">
        <v>479.77313989323596</v>
      </c>
      <c r="R319" s="7">
        <v>1235.1920379677013</v>
      </c>
      <c r="S319" s="7">
        <v>782.25238936669575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f t="shared" si="63"/>
        <v>0</v>
      </c>
      <c r="AG319" s="7">
        <f t="shared" si="64"/>
        <v>0</v>
      </c>
      <c r="AH319" s="7">
        <f t="shared" si="65"/>
        <v>0</v>
      </c>
      <c r="AI319" s="7">
        <f t="shared" si="66"/>
        <v>0</v>
      </c>
      <c r="AJ319" s="7">
        <f t="shared" si="67"/>
        <v>0</v>
      </c>
      <c r="AK319" s="7">
        <f t="shared" si="68"/>
        <v>0</v>
      </c>
      <c r="AL319" s="7">
        <f t="shared" si="69"/>
        <v>0</v>
      </c>
      <c r="AM319" s="7">
        <f t="shared" si="70"/>
        <v>0</v>
      </c>
      <c r="AN319" s="7">
        <f t="shared" si="71"/>
        <v>0</v>
      </c>
      <c r="AO319" s="7">
        <f t="shared" si="72"/>
        <v>0</v>
      </c>
      <c r="AP319" s="7">
        <f t="shared" si="73"/>
        <v>0</v>
      </c>
      <c r="AQ319" s="7">
        <v>111.70605439233383</v>
      </c>
      <c r="AR319" s="7">
        <v>108.05126119613861</v>
      </c>
      <c r="AS319" s="7">
        <v>101.81845628256336</v>
      </c>
      <c r="AT319" s="7">
        <v>111.59285192168551</v>
      </c>
      <c r="AU319" s="7">
        <v>111.94788335789545</v>
      </c>
      <c r="AV319" s="7">
        <v>105.89460684417777</v>
      </c>
      <c r="AW319" s="7">
        <v>110.29625027006655</v>
      </c>
      <c r="AX319" s="7">
        <v>38.52018165884872</v>
      </c>
      <c r="AY319" s="7">
        <v>39.309879316408434</v>
      </c>
      <c r="AZ319" s="6">
        <v>105.93194550014285</v>
      </c>
      <c r="BA319" s="7">
        <v>-1.5671992122999789</v>
      </c>
      <c r="BB319" s="6">
        <v>3</v>
      </c>
      <c r="BC319" s="6">
        <v>170.27357645983935</v>
      </c>
      <c r="BD319" s="6">
        <v>114.09643141624004</v>
      </c>
      <c r="BE319" s="6">
        <v>105.52375500858599</v>
      </c>
      <c r="BF319" s="6">
        <v>3445.4239130434698</v>
      </c>
      <c r="BG319" s="6">
        <v>7.1999999999999993</v>
      </c>
      <c r="BH319" s="6">
        <v>39.666666666666664</v>
      </c>
      <c r="BI319" s="6">
        <v>24036987</v>
      </c>
      <c r="BJ319" s="6">
        <v>35082954</v>
      </c>
      <c r="BK319" s="25">
        <v>2.7866666666666666</v>
      </c>
      <c r="BL319" s="7">
        <v>30.331970559028349</v>
      </c>
      <c r="BM319" s="7">
        <v>31.899169771328328</v>
      </c>
      <c r="BN319" s="7">
        <v>173.10519400000001</v>
      </c>
      <c r="BO319" s="6">
        <v>0</v>
      </c>
      <c r="BP319" s="6">
        <v>0</v>
      </c>
      <c r="BQ319" s="24">
        <f t="shared" si="75"/>
        <v>0</v>
      </c>
    </row>
    <row r="320" spans="1:69" x14ac:dyDescent="0.2">
      <c r="A320" s="5">
        <v>41699</v>
      </c>
      <c r="B320" s="5" t="s">
        <v>438</v>
      </c>
      <c r="C320" s="6">
        <v>3</v>
      </c>
      <c r="D320" s="6">
        <v>5.0000000000000044</v>
      </c>
      <c r="E320" s="6">
        <v>467345</v>
      </c>
      <c r="F320" s="6">
        <f t="shared" si="61"/>
        <v>13.05482302193362</v>
      </c>
      <c r="G320" s="6">
        <v>13.09456888996149</v>
      </c>
      <c r="H320" s="6">
        <f t="shared" si="62"/>
        <v>-3.9745868027869946</v>
      </c>
      <c r="I320" s="6">
        <v>28.9</v>
      </c>
      <c r="J320" s="6">
        <v>0</v>
      </c>
      <c r="K320" s="6">
        <v>0</v>
      </c>
      <c r="L320" s="6">
        <f t="shared" si="74"/>
        <v>112.20445029194836</v>
      </c>
      <c r="M320" s="6">
        <v>0</v>
      </c>
      <c r="N320" s="6">
        <v>1.41428924189184</v>
      </c>
      <c r="O320" s="7">
        <v>375.47603327639928</v>
      </c>
      <c r="P320" s="6">
        <v>107.4</v>
      </c>
      <c r="Q320" s="7">
        <v>481.06272186902777</v>
      </c>
      <c r="R320" s="7">
        <v>1236.1147184182703</v>
      </c>
      <c r="S320" s="7">
        <v>781.68058291329066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f t="shared" si="63"/>
        <v>0</v>
      </c>
      <c r="AG320" s="7">
        <f t="shared" si="64"/>
        <v>0</v>
      </c>
      <c r="AH320" s="7">
        <f t="shared" si="65"/>
        <v>0</v>
      </c>
      <c r="AI320" s="7">
        <f t="shared" si="66"/>
        <v>0</v>
      </c>
      <c r="AJ320" s="7">
        <f t="shared" si="67"/>
        <v>0</v>
      </c>
      <c r="AK320" s="7">
        <f t="shared" si="68"/>
        <v>0</v>
      </c>
      <c r="AL320" s="7">
        <f t="shared" si="69"/>
        <v>0</v>
      </c>
      <c r="AM320" s="7">
        <f t="shared" si="70"/>
        <v>0</v>
      </c>
      <c r="AN320" s="7">
        <f t="shared" si="71"/>
        <v>0</v>
      </c>
      <c r="AO320" s="7">
        <f t="shared" si="72"/>
        <v>0</v>
      </c>
      <c r="AP320" s="7">
        <f t="shared" si="73"/>
        <v>0</v>
      </c>
      <c r="AQ320" s="7">
        <v>111.96282476297657</v>
      </c>
      <c r="AR320" s="7">
        <v>108.3581396965553</v>
      </c>
      <c r="AS320" s="7">
        <v>102.11194843518025</v>
      </c>
      <c r="AT320" s="7">
        <v>111.22480837716704</v>
      </c>
      <c r="AU320" s="7">
        <v>111.28251304319041</v>
      </c>
      <c r="AV320" s="7">
        <v>105.5387108787487</v>
      </c>
      <c r="AW320" s="7">
        <v>111.06176495659368</v>
      </c>
      <c r="AX320" s="7">
        <v>38.744551554737249</v>
      </c>
      <c r="AY320" s="7">
        <v>38.927580903280464</v>
      </c>
      <c r="AZ320" s="6">
        <v>110.6276827775781</v>
      </c>
      <c r="BA320" s="7">
        <v>-1.4069345636127473</v>
      </c>
      <c r="BB320" s="6">
        <v>3</v>
      </c>
      <c r="BC320" s="6">
        <v>170.50817116698954</v>
      </c>
      <c r="BD320" s="6">
        <v>114.52902358233543</v>
      </c>
      <c r="BE320" s="6">
        <v>106.468231253577</v>
      </c>
      <c r="BF320" s="6">
        <v>3611.4111111111101</v>
      </c>
      <c r="BG320" s="6">
        <v>7.2249999999999996</v>
      </c>
      <c r="BH320" s="6">
        <v>39</v>
      </c>
      <c r="BI320" s="6">
        <v>24064531.617663208</v>
      </c>
      <c r="BJ320" s="6">
        <v>35171240.43067608</v>
      </c>
      <c r="BK320" s="25">
        <v>2.686666666666667</v>
      </c>
      <c r="BL320" s="7">
        <v>30.573590401575135</v>
      </c>
      <c r="BM320" s="7">
        <v>31.980524965187882</v>
      </c>
      <c r="BN320" s="7">
        <v>173.2</v>
      </c>
      <c r="BO320" s="6">
        <v>0</v>
      </c>
      <c r="BP320" s="6">
        <v>0</v>
      </c>
      <c r="BQ320" s="24">
        <f t="shared" si="75"/>
        <v>0</v>
      </c>
    </row>
    <row r="321" spans="1:69" x14ac:dyDescent="0.2">
      <c r="A321" s="5">
        <v>41791</v>
      </c>
      <c r="B321" s="5" t="s">
        <v>438</v>
      </c>
      <c r="C321" s="6">
        <v>3</v>
      </c>
      <c r="D321" s="6">
        <v>-4.3333333333333366</v>
      </c>
      <c r="E321" s="6">
        <v>488985</v>
      </c>
      <c r="F321" s="6">
        <f t="shared" si="61"/>
        <v>13.100087093139901</v>
      </c>
      <c r="G321" s="6">
        <v>13.101529629018716</v>
      </c>
      <c r="H321" s="6">
        <f t="shared" si="62"/>
        <v>-0.14425358788141551</v>
      </c>
      <c r="I321" s="6">
        <v>28.9</v>
      </c>
      <c r="J321" s="6">
        <v>0</v>
      </c>
      <c r="K321" s="6">
        <v>0</v>
      </c>
      <c r="L321" s="6">
        <f t="shared" si="74"/>
        <v>117.39997887215733</v>
      </c>
      <c r="M321" s="6">
        <v>0.40145037019672902</v>
      </c>
      <c r="N321" s="6">
        <v>2.5840881697803401E-2</v>
      </c>
      <c r="O321" s="7">
        <v>377.41239037269628</v>
      </c>
      <c r="P321" s="6">
        <v>106.5</v>
      </c>
      <c r="Q321" s="7">
        <v>481.40178482267322</v>
      </c>
      <c r="R321" s="7">
        <v>1235.8265696165454</v>
      </c>
      <c r="S321" s="7">
        <v>781.13740596399589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f t="shared" si="63"/>
        <v>0</v>
      </c>
      <c r="AG321" s="7">
        <f t="shared" si="64"/>
        <v>0</v>
      </c>
      <c r="AH321" s="7">
        <f t="shared" si="65"/>
        <v>0</v>
      </c>
      <c r="AI321" s="7">
        <f t="shared" si="66"/>
        <v>0</v>
      </c>
      <c r="AJ321" s="7">
        <f t="shared" si="67"/>
        <v>0</v>
      </c>
      <c r="AK321" s="7">
        <f t="shared" si="68"/>
        <v>0</v>
      </c>
      <c r="AL321" s="7">
        <f t="shared" si="69"/>
        <v>0</v>
      </c>
      <c r="AM321" s="7">
        <f t="shared" si="70"/>
        <v>0</v>
      </c>
      <c r="AN321" s="7">
        <f t="shared" si="71"/>
        <v>0</v>
      </c>
      <c r="AO321" s="7">
        <f t="shared" si="72"/>
        <v>0</v>
      </c>
      <c r="AP321" s="7">
        <f t="shared" si="73"/>
        <v>0</v>
      </c>
      <c r="AQ321" s="7">
        <v>112.93387725229439</v>
      </c>
      <c r="AR321" s="7">
        <v>109.34653207090035</v>
      </c>
      <c r="AS321" s="7">
        <v>101.73020542757274</v>
      </c>
      <c r="AT321" s="7">
        <v>117.94752428163015</v>
      </c>
      <c r="AU321" s="7">
        <v>115.03970462934757</v>
      </c>
      <c r="AV321" s="7">
        <v>107.42368082738354</v>
      </c>
      <c r="AW321" s="7">
        <v>112.17896928130399</v>
      </c>
      <c r="AX321" s="7">
        <v>38.66605014396044</v>
      </c>
      <c r="AY321" s="7">
        <v>38.597151685557051</v>
      </c>
      <c r="AZ321" s="6">
        <v>108.58024017433638</v>
      </c>
      <c r="BA321" s="7">
        <v>-1.1967566658048376</v>
      </c>
      <c r="BB321" s="6">
        <v>3</v>
      </c>
      <c r="BC321" s="6">
        <v>170.87303883546943</v>
      </c>
      <c r="BD321" s="6">
        <v>114.78065704130816</v>
      </c>
      <c r="BE321" s="6">
        <v>107.870635374928</v>
      </c>
      <c r="BF321" s="6">
        <v>3523.0439560439499</v>
      </c>
      <c r="BG321" s="6">
        <v>7.15</v>
      </c>
      <c r="BH321" s="6">
        <v>39.333333333333336</v>
      </c>
      <c r="BI321" s="6">
        <v>24092107.799430612</v>
      </c>
      <c r="BJ321" s="6">
        <v>35259749.034600213</v>
      </c>
      <c r="BK321" s="25">
        <v>2.56</v>
      </c>
      <c r="BL321" s="7">
        <v>30.998865263944122</v>
      </c>
      <c r="BM321" s="7">
        <v>32.19562192974896</v>
      </c>
      <c r="BN321" s="7">
        <v>173.2</v>
      </c>
      <c r="BO321" s="6">
        <v>0</v>
      </c>
      <c r="BP321" s="6">
        <v>0</v>
      </c>
      <c r="BQ321" s="24">
        <f t="shared" si="75"/>
        <v>0</v>
      </c>
    </row>
    <row r="322" spans="1:69" x14ac:dyDescent="0.2">
      <c r="A322" s="5">
        <v>41883</v>
      </c>
      <c r="B322" s="5" t="s">
        <v>438</v>
      </c>
      <c r="C322" s="6">
        <v>3</v>
      </c>
      <c r="D322" s="6">
        <v>-16.666666666666664</v>
      </c>
      <c r="E322" s="6">
        <v>524490</v>
      </c>
      <c r="F322" s="6">
        <f t="shared" si="61"/>
        <v>13.170181640859804</v>
      </c>
      <c r="G322" s="6">
        <v>13.107547732383875</v>
      </c>
      <c r="H322" s="6">
        <f t="shared" si="62"/>
        <v>6.263390847592909</v>
      </c>
      <c r="I322" s="6">
        <v>28.9</v>
      </c>
      <c r="J322" s="6">
        <v>0</v>
      </c>
      <c r="K322" s="6">
        <v>0</v>
      </c>
      <c r="L322" s="6">
        <f t="shared" si="74"/>
        <v>125.92434311616472</v>
      </c>
      <c r="M322" s="6">
        <v>0</v>
      </c>
      <c r="N322" s="6">
        <v>-0.220375602490373</v>
      </c>
      <c r="O322" s="7">
        <v>369.68692350806714</v>
      </c>
      <c r="P322" s="6">
        <v>105.8</v>
      </c>
      <c r="Q322" s="7">
        <v>481.61255998514144</v>
      </c>
      <c r="R322" s="7">
        <v>1237.0802878293723</v>
      </c>
      <c r="S322" s="7">
        <v>781.4072692483951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f t="shared" si="63"/>
        <v>0</v>
      </c>
      <c r="AG322" s="7">
        <f t="shared" si="64"/>
        <v>0</v>
      </c>
      <c r="AH322" s="7">
        <f t="shared" si="65"/>
        <v>0</v>
      </c>
      <c r="AI322" s="7">
        <f t="shared" si="66"/>
        <v>0</v>
      </c>
      <c r="AJ322" s="7">
        <f t="shared" si="67"/>
        <v>0</v>
      </c>
      <c r="AK322" s="7">
        <f t="shared" si="68"/>
        <v>0</v>
      </c>
      <c r="AL322" s="7">
        <f t="shared" si="69"/>
        <v>0</v>
      </c>
      <c r="AM322" s="7">
        <f t="shared" si="70"/>
        <v>0</v>
      </c>
      <c r="AN322" s="7">
        <f t="shared" si="71"/>
        <v>0</v>
      </c>
      <c r="AO322" s="7">
        <f t="shared" si="72"/>
        <v>0</v>
      </c>
      <c r="AP322" s="7">
        <f t="shared" si="73"/>
        <v>0</v>
      </c>
      <c r="AQ322" s="7">
        <v>114.4838668234603</v>
      </c>
      <c r="AR322" s="7">
        <v>110.16045719993861</v>
      </c>
      <c r="AS322" s="7">
        <v>101.77665324598885</v>
      </c>
      <c r="AT322" s="7">
        <v>119.70903993498911</v>
      </c>
      <c r="AU322" s="7">
        <v>115.51084057945688</v>
      </c>
      <c r="AV322" s="7">
        <v>108.86324804084066</v>
      </c>
      <c r="AW322" s="7">
        <v>113.14584773018113</v>
      </c>
      <c r="AX322" s="7">
        <v>38.577655265549296</v>
      </c>
      <c r="AY322" s="7">
        <v>38.330609154655512</v>
      </c>
      <c r="AZ322" s="6">
        <v>108.14473221019826</v>
      </c>
      <c r="BA322" s="7">
        <v>-0.89922838638715064</v>
      </c>
      <c r="BB322" s="6">
        <v>3</v>
      </c>
      <c r="BC322" s="6">
        <v>171.47100840485078</v>
      </c>
      <c r="BD322" s="6">
        <v>116.58686849126126</v>
      </c>
      <c r="BE322" s="6">
        <v>107.956496851746</v>
      </c>
      <c r="BF322" s="6">
        <v>3576.8043478260802</v>
      </c>
      <c r="BG322" s="6">
        <v>7.05</v>
      </c>
      <c r="BH322" s="6">
        <v>39.666666666666664</v>
      </c>
      <c r="BI322" s="6">
        <v>24119715.581472352</v>
      </c>
      <c r="BJ322" s="6">
        <v>35348480.370872498</v>
      </c>
      <c r="BK322" s="25">
        <v>2.4833333333333329</v>
      </c>
      <c r="BL322" s="7">
        <v>31.411059845758302</v>
      </c>
      <c r="BM322" s="7">
        <v>32.310288232145453</v>
      </c>
      <c r="BN322" s="7">
        <v>173.2</v>
      </c>
      <c r="BO322" s="6">
        <v>0</v>
      </c>
      <c r="BP322" s="6">
        <v>0</v>
      </c>
      <c r="BQ322" s="24">
        <f t="shared" si="75"/>
        <v>0</v>
      </c>
    </row>
    <row r="323" spans="1:69" x14ac:dyDescent="0.2">
      <c r="A323" s="5">
        <v>41974</v>
      </c>
      <c r="B323" s="5" t="s">
        <v>438</v>
      </c>
      <c r="C323" s="6">
        <v>3</v>
      </c>
      <c r="D323" s="6">
        <v>-17.333333333333325</v>
      </c>
      <c r="E323" s="6">
        <v>514078</v>
      </c>
      <c r="F323" s="6">
        <f t="shared" ref="F323:F386" si="76">+LN(E323)</f>
        <v>13.150130283897051</v>
      </c>
      <c r="G323" s="6">
        <v>13.11241688156923</v>
      </c>
      <c r="H323" s="6">
        <f t="shared" ref="H323:H386" si="77">+(F323-G323)*100</f>
        <v>3.7713402327820944</v>
      </c>
      <c r="I323" s="6">
        <v>28.9</v>
      </c>
      <c r="J323" s="6">
        <v>0</v>
      </c>
      <c r="K323" s="6">
        <v>0</v>
      </c>
      <c r="L323" s="6">
        <f t="shared" si="74"/>
        <v>123.42453518746159</v>
      </c>
      <c r="M323" s="6">
        <v>-9.8153166533733192</v>
      </c>
      <c r="N323" s="6">
        <v>-2.1976634607352601</v>
      </c>
      <c r="O323" s="7">
        <v>333.68863211156724</v>
      </c>
      <c r="P323" s="6">
        <v>106</v>
      </c>
      <c r="Q323" s="7">
        <v>481.88743080941958</v>
      </c>
      <c r="R323" s="7">
        <v>1239.2826033901445</v>
      </c>
      <c r="S323" s="7">
        <v>782.84973352519455</v>
      </c>
      <c r="T323" s="7">
        <v>0</v>
      </c>
      <c r="U323" s="7">
        <v>0</v>
      </c>
      <c r="V323" s="7">
        <v>0</v>
      </c>
      <c r="W323" s="7">
        <v>0</v>
      </c>
      <c r="X323" s="7">
        <v>0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f t="shared" ref="AF323:AF386" si="78">+U323</f>
        <v>0</v>
      </c>
      <c r="AG323" s="7">
        <f t="shared" si="64"/>
        <v>0</v>
      </c>
      <c r="AH323" s="7">
        <f t="shared" si="65"/>
        <v>0</v>
      </c>
      <c r="AI323" s="7">
        <f t="shared" si="66"/>
        <v>0</v>
      </c>
      <c r="AJ323" s="7">
        <f t="shared" si="67"/>
        <v>0</v>
      </c>
      <c r="AK323" s="7">
        <f t="shared" si="68"/>
        <v>0</v>
      </c>
      <c r="AL323" s="7">
        <f t="shared" si="69"/>
        <v>0</v>
      </c>
      <c r="AM323" s="7">
        <f t="shared" si="70"/>
        <v>0</v>
      </c>
      <c r="AN323" s="7">
        <f t="shared" si="71"/>
        <v>0</v>
      </c>
      <c r="AO323" s="7">
        <f t="shared" si="72"/>
        <v>0</v>
      </c>
      <c r="AP323" s="7">
        <f t="shared" si="73"/>
        <v>0</v>
      </c>
      <c r="AQ323" s="7">
        <v>116.00234008592135</v>
      </c>
      <c r="AR323" s="7">
        <v>110.98675399093823</v>
      </c>
      <c r="AS323" s="7">
        <v>101.46864615011692</v>
      </c>
      <c r="AT323" s="7">
        <v>120.3525407218242</v>
      </c>
      <c r="AU323" s="7">
        <v>116.43241206988471</v>
      </c>
      <c r="AV323" s="7">
        <v>109.14988281539284</v>
      </c>
      <c r="AW323" s="7">
        <v>113.49914570512432</v>
      </c>
      <c r="AX323" s="7">
        <v>38.597010974997218</v>
      </c>
      <c r="AY323" s="7">
        <v>38.207617632580714</v>
      </c>
      <c r="AZ323" s="6">
        <v>111.07175197414851</v>
      </c>
      <c r="BA323" s="7">
        <v>-0.90550995589749661</v>
      </c>
      <c r="BB323" s="6">
        <v>3</v>
      </c>
      <c r="BC323" s="6">
        <v>173.02664096109174</v>
      </c>
      <c r="BD323" s="6">
        <v>119.29106853568179</v>
      </c>
      <c r="BE323" s="6">
        <v>107.555809959931</v>
      </c>
      <c r="BF323" s="6">
        <v>3740.6195652173901</v>
      </c>
      <c r="BG323" s="6">
        <v>6.8250000000000002</v>
      </c>
      <c r="BH323" s="6">
        <v>39.333333333333336</v>
      </c>
      <c r="BI323" s="6">
        <v>24147355</v>
      </c>
      <c r="BJ323" s="6">
        <v>35437435</v>
      </c>
      <c r="BK323" s="25">
        <v>2.2333333333333334</v>
      </c>
      <c r="BL323" s="7">
        <v>31.736559964469361</v>
      </c>
      <c r="BM323" s="7">
        <v>32.642069920366858</v>
      </c>
      <c r="BN323" s="7">
        <v>173.2</v>
      </c>
      <c r="BO323" s="6">
        <v>0</v>
      </c>
      <c r="BP323" s="6">
        <v>0</v>
      </c>
      <c r="BQ323" s="24">
        <f t="shared" si="75"/>
        <v>0</v>
      </c>
    </row>
    <row r="324" spans="1:69" x14ac:dyDescent="0.2">
      <c r="A324" s="5">
        <v>42064</v>
      </c>
      <c r="B324" s="5" t="s">
        <v>438</v>
      </c>
      <c r="C324" s="6">
        <v>3</v>
      </c>
      <c r="D324" s="6">
        <v>-66</v>
      </c>
      <c r="E324" s="6">
        <v>472379</v>
      </c>
      <c r="F324" s="6">
        <f t="shared" si="76"/>
        <v>13.065536908464574</v>
      </c>
      <c r="G324" s="6">
        <v>13.116557097171805</v>
      </c>
      <c r="H324" s="6">
        <f t="shared" si="77"/>
        <v>-5.1020188707230574</v>
      </c>
      <c r="I324" s="6">
        <v>31.9</v>
      </c>
      <c r="J324" s="6">
        <v>0</v>
      </c>
      <c r="K324" s="6">
        <v>0</v>
      </c>
      <c r="L324" s="6">
        <f t="shared" si="74"/>
        <v>113.41305892747388</v>
      </c>
      <c r="M324" s="6">
        <v>0</v>
      </c>
      <c r="N324" s="6">
        <v>-1.941907257644</v>
      </c>
      <c r="O324" s="7">
        <v>302.46075117490625</v>
      </c>
      <c r="P324" s="6">
        <v>107.5</v>
      </c>
      <c r="Q324" s="7">
        <v>482.13486674656554</v>
      </c>
      <c r="R324" s="7">
        <v>1239.3016834809573</v>
      </c>
      <c r="S324" s="7">
        <v>785.4297905584076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f t="shared" si="78"/>
        <v>0</v>
      </c>
      <c r="AG324" s="7">
        <f t="shared" si="64"/>
        <v>0</v>
      </c>
      <c r="AH324" s="7">
        <f t="shared" si="65"/>
        <v>0</v>
      </c>
      <c r="AI324" s="7">
        <f t="shared" si="66"/>
        <v>0</v>
      </c>
      <c r="AJ324" s="7">
        <f t="shared" si="67"/>
        <v>0</v>
      </c>
      <c r="AK324" s="7">
        <f t="shared" si="68"/>
        <v>0</v>
      </c>
      <c r="AL324" s="7">
        <f t="shared" si="69"/>
        <v>0</v>
      </c>
      <c r="AM324" s="7">
        <f t="shared" si="70"/>
        <v>0</v>
      </c>
      <c r="AN324" s="7">
        <f t="shared" si="71"/>
        <v>0</v>
      </c>
      <c r="AO324" s="7">
        <f t="shared" si="72"/>
        <v>0</v>
      </c>
      <c r="AP324" s="7">
        <f t="shared" si="73"/>
        <v>0</v>
      </c>
      <c r="AQ324" s="7">
        <v>111.11275988096465</v>
      </c>
      <c r="AR324" s="7">
        <v>111.17501008548992</v>
      </c>
      <c r="AS324" s="7">
        <v>102.85124287830358</v>
      </c>
      <c r="AT324" s="7">
        <v>119.12412021666829</v>
      </c>
      <c r="AU324" s="7">
        <v>115.90569417530456</v>
      </c>
      <c r="AV324" s="7">
        <v>108.54081055838904</v>
      </c>
      <c r="AW324" s="7">
        <v>112.97220097132819</v>
      </c>
      <c r="AX324" s="7">
        <v>38.702715892340336</v>
      </c>
      <c r="AY324" s="7">
        <v>38.485158495388845</v>
      </c>
      <c r="AZ324" s="6">
        <v>117.96735578083396</v>
      </c>
      <c r="BA324" s="7">
        <v>-1.3538755368454716</v>
      </c>
      <c r="BB324" s="6">
        <v>2.85</v>
      </c>
      <c r="BC324" s="6">
        <v>176.18770967596782</v>
      </c>
      <c r="BD324" s="6">
        <v>121.72300888485846</v>
      </c>
      <c r="BE324" s="6">
        <v>107.613050944476</v>
      </c>
      <c r="BF324" s="6">
        <v>3853.6444444444401</v>
      </c>
      <c r="BG324" s="6">
        <v>6.8</v>
      </c>
      <c r="BH324" s="6">
        <v>38.666666666666664</v>
      </c>
      <c r="BI324" s="6">
        <v>24158092.086531878</v>
      </c>
      <c r="BJ324" s="6">
        <v>35503617.616019458</v>
      </c>
      <c r="BK324" s="25">
        <v>1.8833333333333335</v>
      </c>
      <c r="BL324" s="7">
        <v>31.753503557304349</v>
      </c>
      <c r="BM324" s="7">
        <v>33.10737909414982</v>
      </c>
      <c r="BN324" s="7">
        <v>172.48089999999999</v>
      </c>
      <c r="BO324" s="6">
        <v>0</v>
      </c>
      <c r="BP324" s="6">
        <v>0</v>
      </c>
      <c r="BQ324" s="24">
        <f t="shared" si="75"/>
        <v>0</v>
      </c>
    </row>
    <row r="325" spans="1:69" x14ac:dyDescent="0.2">
      <c r="A325" s="5">
        <v>42156</v>
      </c>
      <c r="B325" s="5" t="s">
        <v>438</v>
      </c>
      <c r="C325" s="6">
        <v>3</v>
      </c>
      <c r="D325" s="6">
        <v>-62.666666666666657</v>
      </c>
      <c r="E325" s="6">
        <v>487051</v>
      </c>
      <c r="F325" s="6">
        <f t="shared" si="76"/>
        <v>13.096124119374286</v>
      </c>
      <c r="G325" s="6">
        <v>13.120765533811902</v>
      </c>
      <c r="H325" s="6">
        <f t="shared" si="77"/>
        <v>-2.4641414437615694</v>
      </c>
      <c r="I325" s="6">
        <v>31.9</v>
      </c>
      <c r="J325" s="6">
        <v>0</v>
      </c>
      <c r="K325" s="6">
        <v>0</v>
      </c>
      <c r="L325" s="6">
        <f t="shared" si="74"/>
        <v>116.93564651198525</v>
      </c>
      <c r="M325" s="6">
        <v>2.3770776019955902</v>
      </c>
      <c r="N325" s="6">
        <v>1.07424983861993</v>
      </c>
      <c r="O325" s="7">
        <v>322.80057507787842</v>
      </c>
      <c r="P325" s="6">
        <v>107.8</v>
      </c>
      <c r="Q325" s="7">
        <v>482.29802691903558</v>
      </c>
      <c r="R325" s="7">
        <v>1239.6730194529932</v>
      </c>
      <c r="S325" s="7">
        <v>786.31929199684487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f t="shared" si="78"/>
        <v>0</v>
      </c>
      <c r="AG325" s="7">
        <f t="shared" si="64"/>
        <v>0</v>
      </c>
      <c r="AH325" s="7">
        <f t="shared" si="65"/>
        <v>0</v>
      </c>
      <c r="AI325" s="7">
        <f t="shared" si="66"/>
        <v>0</v>
      </c>
      <c r="AJ325" s="7">
        <f t="shared" si="67"/>
        <v>0</v>
      </c>
      <c r="AK325" s="7">
        <f t="shared" si="68"/>
        <v>0</v>
      </c>
      <c r="AL325" s="7">
        <f t="shared" si="69"/>
        <v>0</v>
      </c>
      <c r="AM325" s="7">
        <f t="shared" si="70"/>
        <v>0</v>
      </c>
      <c r="AN325" s="7">
        <f t="shared" si="71"/>
        <v>0</v>
      </c>
      <c r="AO325" s="7">
        <f t="shared" si="72"/>
        <v>0</v>
      </c>
      <c r="AP325" s="7">
        <f t="shared" si="73"/>
        <v>0</v>
      </c>
      <c r="AQ325" s="7">
        <v>108.05086294498456</v>
      </c>
      <c r="AR325" s="7">
        <v>111.77202895543434</v>
      </c>
      <c r="AS325" s="7">
        <v>102.9591372898327</v>
      </c>
      <c r="AT325" s="7">
        <v>120.73142436267102</v>
      </c>
      <c r="AU325" s="7">
        <v>116.18662830818003</v>
      </c>
      <c r="AV325" s="7">
        <v>108.15358722354797</v>
      </c>
      <c r="AW325" s="7">
        <v>113.48231178036983</v>
      </c>
      <c r="AX325" s="7">
        <v>39.147736884621509</v>
      </c>
      <c r="AY325" s="7">
        <v>38.79913793707501</v>
      </c>
      <c r="AZ325" s="6">
        <v>115.87623598821058</v>
      </c>
      <c r="BA325" s="7">
        <v>-1.7850292036119733</v>
      </c>
      <c r="BB325" s="6">
        <v>2.85</v>
      </c>
      <c r="BC325" s="6">
        <v>178.62661742793134</v>
      </c>
      <c r="BD325" s="6">
        <v>121.95948923621542</v>
      </c>
      <c r="BE325" s="6">
        <v>108.843732112192</v>
      </c>
      <c r="BF325" s="6">
        <v>3375.5164835164801</v>
      </c>
      <c r="BG325" s="6">
        <v>6.85</v>
      </c>
      <c r="BH325" s="6">
        <v>38.666666666666664</v>
      </c>
      <c r="BI325" s="6">
        <v>24168833.947293777</v>
      </c>
      <c r="BJ325" s="6">
        <v>35569923.834062122</v>
      </c>
      <c r="BK325" s="25">
        <v>2.1733333333333333</v>
      </c>
      <c r="BL325" s="7">
        <v>31.645591147431599</v>
      </c>
      <c r="BM325" s="7">
        <v>33.430620351043572</v>
      </c>
      <c r="BN325" s="7">
        <v>172.48089999999999</v>
      </c>
      <c r="BO325" s="6">
        <v>0</v>
      </c>
      <c r="BP325" s="6">
        <v>0</v>
      </c>
      <c r="BQ325" s="24">
        <f t="shared" si="75"/>
        <v>0</v>
      </c>
    </row>
    <row r="326" spans="1:69" x14ac:dyDescent="0.2">
      <c r="A326" s="5">
        <v>42248</v>
      </c>
      <c r="B326" s="5" t="s">
        <v>438</v>
      </c>
      <c r="C326" s="6">
        <v>3</v>
      </c>
      <c r="D326" s="6">
        <v>-70.333333333333343</v>
      </c>
      <c r="E326" s="6">
        <v>521592</v>
      </c>
      <c r="F326" s="6">
        <f t="shared" si="76"/>
        <v>13.164640952053649</v>
      </c>
      <c r="G326" s="6">
        <v>13.125329144222755</v>
      </c>
      <c r="H326" s="6">
        <f t="shared" si="77"/>
        <v>3.9311807830893386</v>
      </c>
      <c r="I326" s="6">
        <v>31.9</v>
      </c>
      <c r="J326" s="6">
        <v>0</v>
      </c>
      <c r="K326" s="6">
        <v>0</v>
      </c>
      <c r="L326" s="6">
        <f t="shared" si="74"/>
        <v>125.22856484326982</v>
      </c>
      <c r="M326" s="6">
        <v>0</v>
      </c>
      <c r="N326" s="6">
        <v>-2.5035103863713002</v>
      </c>
      <c r="O326" s="7">
        <v>298.62772198892822</v>
      </c>
      <c r="P326" s="6">
        <v>109.2</v>
      </c>
      <c r="Q326" s="7">
        <v>482.32726404208523</v>
      </c>
      <c r="R326" s="7">
        <v>1240.3865567808668</v>
      </c>
      <c r="S326" s="7">
        <v>787.68517685062761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f t="shared" si="78"/>
        <v>0</v>
      </c>
      <c r="AG326" s="7">
        <f t="shared" si="64"/>
        <v>0</v>
      </c>
      <c r="AH326" s="7">
        <f t="shared" si="65"/>
        <v>0</v>
      </c>
      <c r="AI326" s="7">
        <f t="shared" si="66"/>
        <v>0</v>
      </c>
      <c r="AJ326" s="7">
        <f t="shared" si="67"/>
        <v>0</v>
      </c>
      <c r="AK326" s="7">
        <f t="shared" si="68"/>
        <v>0</v>
      </c>
      <c r="AL326" s="7">
        <f t="shared" si="69"/>
        <v>0</v>
      </c>
      <c r="AM326" s="7">
        <f t="shared" si="70"/>
        <v>0</v>
      </c>
      <c r="AN326" s="7">
        <f t="shared" si="71"/>
        <v>0</v>
      </c>
      <c r="AO326" s="7">
        <f t="shared" si="72"/>
        <v>0</v>
      </c>
      <c r="AP326" s="7">
        <f t="shared" si="73"/>
        <v>0</v>
      </c>
      <c r="AQ326" s="7">
        <v>106.67395043578958</v>
      </c>
      <c r="AR326" s="7">
        <v>112.61563841270812</v>
      </c>
      <c r="AS326" s="7">
        <v>103.55637882163337</v>
      </c>
      <c r="AT326" s="7">
        <v>123.1581952427569</v>
      </c>
      <c r="AU326" s="7">
        <v>114.80480874551986</v>
      </c>
      <c r="AV326" s="7">
        <v>108.51161430254248</v>
      </c>
      <c r="AW326" s="7">
        <v>113.88166179787387</v>
      </c>
      <c r="AX326" s="7">
        <v>39.472858503333164</v>
      </c>
      <c r="AY326" s="7">
        <v>39.261691143301086</v>
      </c>
      <c r="AZ326" s="6">
        <v>121.75150640624797</v>
      </c>
      <c r="BA326" s="7">
        <v>-2.1850624772357996</v>
      </c>
      <c r="BB326" s="6">
        <v>2.7</v>
      </c>
      <c r="BC326" s="6">
        <v>181.7400940978664</v>
      </c>
      <c r="BD326" s="6">
        <v>123.43027071458266</v>
      </c>
      <c r="BE326" s="6">
        <v>109.244419004007</v>
      </c>
      <c r="BF326" s="6">
        <v>3724.9239130434698</v>
      </c>
      <c r="BG326" s="6">
        <v>6.9749999999999996</v>
      </c>
      <c r="BH326" s="6">
        <v>36.333333333333336</v>
      </c>
      <c r="BI326" s="6">
        <v>24179580.584408551</v>
      </c>
      <c r="BJ326" s="6">
        <v>35636353.884965949</v>
      </c>
      <c r="BK326" s="25">
        <v>2.1566666666666667</v>
      </c>
      <c r="BL326" s="7">
        <v>31.758054956721093</v>
      </c>
      <c r="BM326" s="7">
        <v>33.943117433956893</v>
      </c>
      <c r="BN326" s="7">
        <v>172.48089999999999</v>
      </c>
      <c r="BO326" s="6">
        <v>0</v>
      </c>
      <c r="BP326" s="6">
        <v>0</v>
      </c>
      <c r="BQ326" s="24">
        <f t="shared" si="75"/>
        <v>0</v>
      </c>
    </row>
    <row r="327" spans="1:69" x14ac:dyDescent="0.2">
      <c r="A327" s="5">
        <v>42339</v>
      </c>
      <c r="B327" s="5" t="s">
        <v>438</v>
      </c>
      <c r="C327" s="6">
        <v>3</v>
      </c>
      <c r="D327" s="6">
        <v>-80.333333333333329</v>
      </c>
      <c r="E327" s="6">
        <v>509419</v>
      </c>
      <c r="F327" s="6">
        <f t="shared" si="76"/>
        <v>13.141026139614793</v>
      </c>
      <c r="G327" s="6">
        <v>13.130288466993223</v>
      </c>
      <c r="H327" s="6">
        <f t="shared" si="77"/>
        <v>1.0737672621569772</v>
      </c>
      <c r="I327" s="6">
        <v>31.9</v>
      </c>
      <c r="J327" s="6">
        <v>0</v>
      </c>
      <c r="K327" s="6">
        <v>0</v>
      </c>
      <c r="L327" s="6">
        <f t="shared" si="74"/>
        <v>122.30595997234173</v>
      </c>
      <c r="M327" s="6">
        <v>-1.9920138602261499</v>
      </c>
      <c r="N327" s="6">
        <v>-0.71756742547185504</v>
      </c>
      <c r="O327" s="7">
        <v>285.65433886662947</v>
      </c>
      <c r="P327" s="6">
        <v>111.5</v>
      </c>
      <c r="Q327" s="7">
        <v>482.03844553880811</v>
      </c>
      <c r="R327" s="7">
        <v>1240.7567546696014</v>
      </c>
      <c r="S327" s="7">
        <v>789.39924482139668</v>
      </c>
      <c r="T327" s="7">
        <v>0</v>
      </c>
      <c r="U327" s="7">
        <v>0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f t="shared" si="78"/>
        <v>0</v>
      </c>
      <c r="AG327" s="7">
        <f t="shared" si="64"/>
        <v>0</v>
      </c>
      <c r="AH327" s="7">
        <f t="shared" si="65"/>
        <v>0</v>
      </c>
      <c r="AI327" s="7">
        <f t="shared" si="66"/>
        <v>0</v>
      </c>
      <c r="AJ327" s="7">
        <f t="shared" si="67"/>
        <v>0</v>
      </c>
      <c r="AK327" s="7">
        <f t="shared" si="68"/>
        <v>0</v>
      </c>
      <c r="AL327" s="7">
        <f t="shared" si="69"/>
        <v>0</v>
      </c>
      <c r="AM327" s="7">
        <f t="shared" si="70"/>
        <v>0</v>
      </c>
      <c r="AN327" s="7">
        <f t="shared" si="71"/>
        <v>0</v>
      </c>
      <c r="AO327" s="7">
        <f t="shared" si="72"/>
        <v>0</v>
      </c>
      <c r="AP327" s="7">
        <f t="shared" si="73"/>
        <v>0</v>
      </c>
      <c r="AQ327" s="7">
        <v>105.82020865109543</v>
      </c>
      <c r="AR327" s="7">
        <v>113.47449220886926</v>
      </c>
      <c r="AS327" s="7">
        <v>103.2692732440487</v>
      </c>
      <c r="AT327" s="7">
        <v>122.16862809300059</v>
      </c>
      <c r="AU327" s="7">
        <v>114.85030932158607</v>
      </c>
      <c r="AV327" s="7">
        <v>108.21219284659766</v>
      </c>
      <c r="AW327" s="7">
        <v>114.54837099611265</v>
      </c>
      <c r="AX327" s="7">
        <v>40.009977688361523</v>
      </c>
      <c r="AY327" s="7">
        <v>39.645736799030971</v>
      </c>
      <c r="AZ327" s="6">
        <v>123.77509230024594</v>
      </c>
      <c r="BA327" s="7">
        <v>-2.4649813784985319</v>
      </c>
      <c r="BB327" s="6">
        <v>2.7</v>
      </c>
      <c r="BC327" s="6">
        <v>184.4538974026359</v>
      </c>
      <c r="BD327" s="6">
        <v>125.21929031936084</v>
      </c>
      <c r="BE327" s="6">
        <v>108.986834573555</v>
      </c>
      <c r="BF327" s="6">
        <v>3754.97826086956</v>
      </c>
      <c r="BG327" s="6">
        <v>7.1</v>
      </c>
      <c r="BH327" s="6">
        <v>37.333333333333336</v>
      </c>
      <c r="BI327" s="6">
        <v>24190332</v>
      </c>
      <c r="BJ327" s="6">
        <v>35702908</v>
      </c>
      <c r="BK327" s="25">
        <v>2.2133333333333334</v>
      </c>
      <c r="BL327" s="7">
        <v>31.849976964903757</v>
      </c>
      <c r="BM327" s="7">
        <v>34.314958343402289</v>
      </c>
      <c r="BN327" s="7">
        <v>172.48089999999999</v>
      </c>
      <c r="BO327" s="6">
        <v>0</v>
      </c>
      <c r="BP327" s="6">
        <v>0</v>
      </c>
      <c r="BQ327" s="24">
        <f t="shared" si="75"/>
        <v>0</v>
      </c>
    </row>
    <row r="328" spans="1:69" x14ac:dyDescent="0.2">
      <c r="A328" s="5">
        <v>42430</v>
      </c>
      <c r="B328" s="5" t="s">
        <v>438</v>
      </c>
      <c r="C328" s="6">
        <v>3</v>
      </c>
      <c r="D328" s="6">
        <v>-58.333333333333336</v>
      </c>
      <c r="E328" s="6">
        <v>475252</v>
      </c>
      <c r="F328" s="6">
        <f t="shared" si="76"/>
        <v>13.071600468653235</v>
      </c>
      <c r="G328" s="6">
        <v>13.136077158790469</v>
      </c>
      <c r="H328" s="6">
        <f t="shared" si="77"/>
        <v>-6.4476690137233561</v>
      </c>
      <c r="I328" s="6">
        <v>39.299999999999997</v>
      </c>
      <c r="J328" s="6">
        <v>0</v>
      </c>
      <c r="K328" s="6">
        <v>0</v>
      </c>
      <c r="L328" s="6">
        <f t="shared" si="74"/>
        <v>114.10283497234173</v>
      </c>
      <c r="M328" s="6">
        <v>0</v>
      </c>
      <c r="N328" s="6">
        <v>-1.6967444890160499</v>
      </c>
      <c r="O328" s="7">
        <v>267.36179213114178</v>
      </c>
      <c r="P328" s="6">
        <v>111.6</v>
      </c>
      <c r="Q328" s="7">
        <v>483.05570135464706</v>
      </c>
      <c r="R328" s="7">
        <v>1240.4566883316595</v>
      </c>
      <c r="S328" s="7">
        <v>789.56637889870672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f t="shared" si="78"/>
        <v>0</v>
      </c>
      <c r="AG328" s="7">
        <f t="shared" si="64"/>
        <v>0</v>
      </c>
      <c r="AH328" s="7">
        <f t="shared" si="65"/>
        <v>0</v>
      </c>
      <c r="AI328" s="7">
        <f t="shared" si="66"/>
        <v>0</v>
      </c>
      <c r="AJ328" s="7">
        <f t="shared" si="67"/>
        <v>0</v>
      </c>
      <c r="AK328" s="7">
        <f t="shared" si="68"/>
        <v>0</v>
      </c>
      <c r="AL328" s="7">
        <f t="shared" si="69"/>
        <v>0</v>
      </c>
      <c r="AM328" s="7">
        <f t="shared" si="70"/>
        <v>0</v>
      </c>
      <c r="AN328" s="7">
        <f t="shared" si="71"/>
        <v>0</v>
      </c>
      <c r="AO328" s="7">
        <f t="shared" si="72"/>
        <v>0</v>
      </c>
      <c r="AP328" s="7">
        <f t="shared" si="73"/>
        <v>0</v>
      </c>
      <c r="AQ328" s="7">
        <v>103.73225319939779</v>
      </c>
      <c r="AR328" s="7">
        <v>113.62471406092047</v>
      </c>
      <c r="AS328" s="7">
        <v>104.11568796839421</v>
      </c>
      <c r="AT328" s="7">
        <v>124.94324726965074</v>
      </c>
      <c r="AU328" s="7">
        <v>115.14354272391516</v>
      </c>
      <c r="AV328" s="7">
        <v>108.78588861841507</v>
      </c>
      <c r="AW328" s="7">
        <v>115.36658551714191</v>
      </c>
      <c r="AX328" s="7">
        <v>40.389773011176359</v>
      </c>
      <c r="AY328" s="7">
        <v>39.901340180222483</v>
      </c>
      <c r="AZ328" s="6">
        <v>126.25276689111202</v>
      </c>
      <c r="BA328" s="7">
        <v>-2.4587117866809542</v>
      </c>
      <c r="BB328" s="6">
        <v>2.7</v>
      </c>
      <c r="BC328" s="6">
        <v>186.09673861856567</v>
      </c>
      <c r="BD328" s="6">
        <v>126.22713021856222</v>
      </c>
      <c r="BE328" s="6">
        <v>109.273039496279</v>
      </c>
      <c r="BF328" s="6">
        <v>3814.0329670329602</v>
      </c>
      <c r="BG328" s="6">
        <v>7.25</v>
      </c>
      <c r="BH328" s="6">
        <v>37.666666666666664</v>
      </c>
      <c r="BI328" s="6">
        <v>24225229.909730017</v>
      </c>
      <c r="BJ328" s="6">
        <v>35804121.543285765</v>
      </c>
      <c r="BK328" s="25">
        <v>1.82</v>
      </c>
      <c r="BL328" s="7">
        <v>31.981508256639639</v>
      </c>
      <c r="BM328" s="7">
        <v>34.440220043320593</v>
      </c>
      <c r="BN328" s="7">
        <v>170.863</v>
      </c>
      <c r="BO328" s="6">
        <v>0</v>
      </c>
      <c r="BP328" s="6">
        <v>0</v>
      </c>
      <c r="BQ328" s="24">
        <f t="shared" si="75"/>
        <v>0</v>
      </c>
    </row>
    <row r="329" spans="1:69" x14ac:dyDescent="0.2">
      <c r="A329" s="5">
        <v>42522</v>
      </c>
      <c r="B329" s="5" t="s">
        <v>438</v>
      </c>
      <c r="C329" s="6">
        <v>3</v>
      </c>
      <c r="D329" s="6">
        <v>-49.333333333333336</v>
      </c>
      <c r="E329" s="6">
        <v>490410</v>
      </c>
      <c r="F329" s="6">
        <f t="shared" si="76"/>
        <v>13.102997054913363</v>
      </c>
      <c r="G329" s="6">
        <v>13.143236253007869</v>
      </c>
      <c r="H329" s="6">
        <f t="shared" si="77"/>
        <v>-4.0239198094505824</v>
      </c>
      <c r="I329" s="6">
        <v>39.299999999999997</v>
      </c>
      <c r="J329" s="6">
        <v>0</v>
      </c>
      <c r="K329" s="6">
        <v>0</v>
      </c>
      <c r="L329" s="6">
        <f t="shared" si="74"/>
        <v>117.74210586969885</v>
      </c>
      <c r="M329" s="6">
        <v>0.55539812748169104</v>
      </c>
      <c r="N329" s="6">
        <v>2.0109366516835698</v>
      </c>
      <c r="O329" s="7">
        <v>299.29165692414256</v>
      </c>
      <c r="P329" s="6">
        <v>112.2</v>
      </c>
      <c r="Q329" s="7">
        <v>483.87932397177309</v>
      </c>
      <c r="R329" s="7">
        <v>1238.7326966363705</v>
      </c>
      <c r="S329" s="7">
        <v>790.71977302288826</v>
      </c>
      <c r="T329" s="7">
        <v>0</v>
      </c>
      <c r="U329" s="7">
        <v>0</v>
      </c>
      <c r="V329" s="7">
        <v>0</v>
      </c>
      <c r="W329" s="7">
        <v>0</v>
      </c>
      <c r="X329" s="7">
        <v>0</v>
      </c>
      <c r="Y329" s="7">
        <v>0</v>
      </c>
      <c r="Z329" s="7">
        <v>0</v>
      </c>
      <c r="AA329" s="7">
        <v>0</v>
      </c>
      <c r="AB329" s="7">
        <v>0</v>
      </c>
      <c r="AC329" s="7">
        <v>0</v>
      </c>
      <c r="AD329" s="7">
        <v>0</v>
      </c>
      <c r="AE329" s="7">
        <v>0</v>
      </c>
      <c r="AF329" s="7">
        <f t="shared" si="78"/>
        <v>0</v>
      </c>
      <c r="AG329" s="7">
        <f t="shared" si="64"/>
        <v>0</v>
      </c>
      <c r="AH329" s="7">
        <f t="shared" si="65"/>
        <v>0</v>
      </c>
      <c r="AI329" s="7">
        <f t="shared" si="66"/>
        <v>0</v>
      </c>
      <c r="AJ329" s="7">
        <f t="shared" si="67"/>
        <v>0</v>
      </c>
      <c r="AK329" s="7">
        <f t="shared" si="68"/>
        <v>0</v>
      </c>
      <c r="AL329" s="7">
        <f t="shared" si="69"/>
        <v>0</v>
      </c>
      <c r="AM329" s="7">
        <f t="shared" si="70"/>
        <v>0</v>
      </c>
      <c r="AN329" s="7">
        <f t="shared" si="71"/>
        <v>0</v>
      </c>
      <c r="AO329" s="7">
        <f t="shared" si="72"/>
        <v>0</v>
      </c>
      <c r="AP329" s="7">
        <f t="shared" si="73"/>
        <v>0</v>
      </c>
      <c r="AQ329" s="7">
        <v>102.97997641967291</v>
      </c>
      <c r="AR329" s="7">
        <v>114.16477732301173</v>
      </c>
      <c r="AS329" s="7">
        <v>105.22462963307918</v>
      </c>
      <c r="AT329" s="7">
        <v>119.82464288007995</v>
      </c>
      <c r="AU329" s="7">
        <v>115.47152324267884</v>
      </c>
      <c r="AV329" s="7">
        <v>107.87164089883979</v>
      </c>
      <c r="AW329" s="7">
        <v>115.47611325049685</v>
      </c>
      <c r="AX329" s="7">
        <v>40.543994935575327</v>
      </c>
      <c r="AY329" s="7">
        <v>40.156550421626378</v>
      </c>
      <c r="AZ329" s="6">
        <v>118.70470941452839</v>
      </c>
      <c r="BA329" s="7">
        <v>-2.6852606668037851</v>
      </c>
      <c r="BB329" s="6">
        <v>2.7</v>
      </c>
      <c r="BC329" s="6">
        <v>187.92115615487126</v>
      </c>
      <c r="BD329" s="6">
        <v>126.28464958719381</v>
      </c>
      <c r="BE329" s="6">
        <v>110.532341156268</v>
      </c>
      <c r="BF329" s="6">
        <v>3113.9670329670298</v>
      </c>
      <c r="BG329" s="6">
        <v>7.1</v>
      </c>
      <c r="BH329" s="6">
        <v>38.833333333333336</v>
      </c>
      <c r="BI329" s="6">
        <v>24260178.164536055</v>
      </c>
      <c r="BJ329" s="6">
        <v>35905622.015057698</v>
      </c>
      <c r="BK329" s="25">
        <v>1.72</v>
      </c>
      <c r="BL329" s="7">
        <v>31.634171204321319</v>
      </c>
      <c r="BM329" s="7">
        <v>34.319431871125104</v>
      </c>
      <c r="BN329" s="7">
        <v>170.863</v>
      </c>
      <c r="BO329" s="6">
        <v>0</v>
      </c>
      <c r="BP329" s="6">
        <v>0</v>
      </c>
      <c r="BQ329" s="24">
        <f t="shared" si="75"/>
        <v>0</v>
      </c>
    </row>
    <row r="330" spans="1:69" x14ac:dyDescent="0.2">
      <c r="A330" s="5">
        <v>42614</v>
      </c>
      <c r="B330" s="5" t="s">
        <v>438</v>
      </c>
      <c r="C330" s="6">
        <v>3</v>
      </c>
      <c r="D330" s="6">
        <v>-49.333333333333336</v>
      </c>
      <c r="E330" s="6">
        <v>530194</v>
      </c>
      <c r="F330" s="6">
        <f t="shared" si="76"/>
        <v>13.180998256288685</v>
      </c>
      <c r="G330" s="6">
        <v>13.151662016137418</v>
      </c>
      <c r="H330" s="6">
        <f t="shared" si="77"/>
        <v>2.9336240151266679</v>
      </c>
      <c r="I330" s="6">
        <v>39.299999999999997</v>
      </c>
      <c r="J330" s="6">
        <v>0</v>
      </c>
      <c r="K330" s="6">
        <v>0</v>
      </c>
      <c r="L330" s="6">
        <f t="shared" si="74"/>
        <v>127.293811462815</v>
      </c>
      <c r="M330" s="6">
        <v>1.44480622245695</v>
      </c>
      <c r="N330" s="6">
        <v>-2.0907480396023401</v>
      </c>
      <c r="O330" s="7">
        <v>292.36910739616485</v>
      </c>
      <c r="P330" s="6">
        <v>113.9</v>
      </c>
      <c r="Q330" s="7">
        <v>483.59761858707787</v>
      </c>
      <c r="R330" s="7">
        <v>1239.617220839071</v>
      </c>
      <c r="S330" s="7">
        <v>790.5048716901365</v>
      </c>
      <c r="T330" s="7">
        <v>0</v>
      </c>
      <c r="U330" s="7">
        <v>0</v>
      </c>
      <c r="V330" s="7">
        <v>0</v>
      </c>
      <c r="W330" s="7">
        <v>0</v>
      </c>
      <c r="X330" s="7">
        <v>0</v>
      </c>
      <c r="Y330" s="7">
        <v>0</v>
      </c>
      <c r="Z330" s="7">
        <v>0</v>
      </c>
      <c r="AA330" s="7">
        <v>0</v>
      </c>
      <c r="AB330" s="7">
        <v>0</v>
      </c>
      <c r="AC330" s="7">
        <v>0</v>
      </c>
      <c r="AD330" s="7">
        <v>0</v>
      </c>
      <c r="AE330" s="7">
        <v>0</v>
      </c>
      <c r="AF330" s="7">
        <f t="shared" si="78"/>
        <v>0</v>
      </c>
      <c r="AG330" s="7">
        <f t="shared" si="64"/>
        <v>0</v>
      </c>
      <c r="AH330" s="7">
        <f t="shared" si="65"/>
        <v>0</v>
      </c>
      <c r="AI330" s="7">
        <f t="shared" si="66"/>
        <v>0</v>
      </c>
      <c r="AJ330" s="7">
        <f t="shared" si="67"/>
        <v>0</v>
      </c>
      <c r="AK330" s="7">
        <f t="shared" si="68"/>
        <v>0</v>
      </c>
      <c r="AL330" s="7">
        <f t="shared" si="69"/>
        <v>0</v>
      </c>
      <c r="AM330" s="7">
        <f t="shared" si="70"/>
        <v>0</v>
      </c>
      <c r="AN330" s="7">
        <f t="shared" si="71"/>
        <v>0</v>
      </c>
      <c r="AO330" s="7">
        <f t="shared" si="72"/>
        <v>0</v>
      </c>
      <c r="AP330" s="7">
        <f t="shared" si="73"/>
        <v>0</v>
      </c>
      <c r="AQ330" s="7">
        <v>103.27833080874569</v>
      </c>
      <c r="AR330" s="7">
        <v>114.94250672278218</v>
      </c>
      <c r="AS330" s="7">
        <v>105.20382488108029</v>
      </c>
      <c r="AT330" s="7">
        <v>123.28627172334885</v>
      </c>
      <c r="AU330" s="7">
        <v>116.76946582021257</v>
      </c>
      <c r="AV330" s="7">
        <v>108.42317308957658</v>
      </c>
      <c r="AW330" s="7">
        <v>116.29834861342607</v>
      </c>
      <c r="AX330" s="7">
        <v>40.600915086459466</v>
      </c>
      <c r="AY330" s="7">
        <v>40.258667763773047</v>
      </c>
      <c r="AZ330" s="6">
        <v>120.03572171667717</v>
      </c>
      <c r="BA330" s="7">
        <v>-2.7935371549809247</v>
      </c>
      <c r="BB330" s="6">
        <v>2.7</v>
      </c>
      <c r="BC330" s="6">
        <v>189.95140807945316</v>
      </c>
      <c r="BD330" s="6">
        <v>128.13449468244437</v>
      </c>
      <c r="BE330" s="6">
        <v>110.58958214081299</v>
      </c>
      <c r="BF330" s="6">
        <v>3786.3260869565202</v>
      </c>
      <c r="BG330" s="6">
        <v>6.9250000000000007</v>
      </c>
      <c r="BH330" s="6">
        <v>39</v>
      </c>
      <c r="BI330" s="6">
        <v>24295176.837047871</v>
      </c>
      <c r="BJ330" s="6">
        <v>36007410.228724308</v>
      </c>
      <c r="BK330" s="25">
        <v>1.5466666666666669</v>
      </c>
      <c r="BL330" s="7">
        <v>31.399190201094413</v>
      </c>
      <c r="BM330" s="7">
        <v>34.192727356075338</v>
      </c>
      <c r="BN330" s="7">
        <v>170.863</v>
      </c>
      <c r="BO330" s="6">
        <v>0</v>
      </c>
      <c r="BP330" s="6">
        <v>0</v>
      </c>
      <c r="BQ330" s="24">
        <f t="shared" si="75"/>
        <v>0</v>
      </c>
    </row>
    <row r="331" spans="1:69" x14ac:dyDescent="0.2">
      <c r="A331" s="5">
        <v>42705</v>
      </c>
      <c r="B331" s="5" t="s">
        <v>438</v>
      </c>
      <c r="C331" s="6">
        <v>3</v>
      </c>
      <c r="D331" s="6">
        <v>-75.666666666666671</v>
      </c>
      <c r="E331" s="6">
        <v>529679</v>
      </c>
      <c r="F331" s="6">
        <f t="shared" si="76"/>
        <v>13.180026441664609</v>
      </c>
      <c r="G331" s="6">
        <v>13.160848322690169</v>
      </c>
      <c r="H331" s="6">
        <f t="shared" si="77"/>
        <v>1.9178118974439329</v>
      </c>
      <c r="I331" s="6">
        <v>39.299999999999997</v>
      </c>
      <c r="J331" s="6">
        <v>0</v>
      </c>
      <c r="K331" s="6">
        <v>0</v>
      </c>
      <c r="L331" s="6">
        <f t="shared" si="74"/>
        <v>127.17016556545791</v>
      </c>
      <c r="M331" s="6">
        <v>9.8932254444604393</v>
      </c>
      <c r="N331" s="6">
        <v>1.5372843994234899</v>
      </c>
      <c r="O331" s="7">
        <v>302.76324773155079</v>
      </c>
      <c r="P331" s="6">
        <v>113.7</v>
      </c>
      <c r="Q331" s="7">
        <v>484.33128839584424</v>
      </c>
      <c r="R331" s="7">
        <v>1241.6912819748029</v>
      </c>
      <c r="S331" s="7">
        <v>790.80200579877658</v>
      </c>
      <c r="T331" s="7">
        <v>0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f t="shared" si="78"/>
        <v>0</v>
      </c>
      <c r="AG331" s="7">
        <f t="shared" si="64"/>
        <v>0</v>
      </c>
      <c r="AH331" s="7">
        <f t="shared" si="65"/>
        <v>0</v>
      </c>
      <c r="AI331" s="7">
        <f t="shared" si="66"/>
        <v>0</v>
      </c>
      <c r="AJ331" s="7">
        <f t="shared" si="67"/>
        <v>0</v>
      </c>
      <c r="AK331" s="7">
        <f t="shared" si="68"/>
        <v>0</v>
      </c>
      <c r="AL331" s="7">
        <f t="shared" si="69"/>
        <v>0</v>
      </c>
      <c r="AM331" s="7">
        <f t="shared" si="70"/>
        <v>0</v>
      </c>
      <c r="AN331" s="7">
        <f t="shared" si="71"/>
        <v>0</v>
      </c>
      <c r="AO331" s="7">
        <f t="shared" si="72"/>
        <v>0</v>
      </c>
      <c r="AP331" s="7">
        <f t="shared" si="73"/>
        <v>0</v>
      </c>
      <c r="AQ331" s="7">
        <v>101.58144022089431</v>
      </c>
      <c r="AR331" s="7">
        <v>115.75413371027963</v>
      </c>
      <c r="AS331" s="7">
        <v>105.42638734432421</v>
      </c>
      <c r="AT331" s="7">
        <v>124.52842796700303</v>
      </c>
      <c r="AU331" s="7">
        <v>114.60365184128631</v>
      </c>
      <c r="AV331" s="7">
        <v>108.29573249836304</v>
      </c>
      <c r="AW331" s="7">
        <v>116.86426870803916</v>
      </c>
      <c r="AX331" s="7">
        <v>40.355313534448925</v>
      </c>
      <c r="AY331" s="7">
        <v>40.290984850915933</v>
      </c>
      <c r="AZ331" s="6">
        <v>121.58931116276462</v>
      </c>
      <c r="BA331" s="7">
        <v>-2.3585373740764766</v>
      </c>
      <c r="BB331" s="6">
        <v>2.7</v>
      </c>
      <c r="BC331" s="6">
        <v>191.00854835882865</v>
      </c>
      <c r="BD331" s="6">
        <v>130.14389105577484</v>
      </c>
      <c r="BE331" s="6">
        <v>110.503720663995</v>
      </c>
      <c r="BF331" s="6">
        <v>3997.1847826086901</v>
      </c>
      <c r="BG331" s="6">
        <v>6.9</v>
      </c>
      <c r="BH331" s="6">
        <v>39</v>
      </c>
      <c r="BI331" s="6">
        <v>24330226</v>
      </c>
      <c r="BJ331" s="6">
        <v>36109487</v>
      </c>
      <c r="BK331" s="25">
        <v>2.2200000000000002</v>
      </c>
      <c r="BL331" s="7">
        <v>31.502541303902426</v>
      </c>
      <c r="BM331" s="7">
        <v>33.861078677978902</v>
      </c>
      <c r="BN331" s="7">
        <v>170.863</v>
      </c>
      <c r="BO331" s="6">
        <v>0</v>
      </c>
      <c r="BP331" s="6">
        <v>0</v>
      </c>
      <c r="BQ331" s="24">
        <f t="shared" si="75"/>
        <v>0</v>
      </c>
    </row>
    <row r="332" spans="1:69" x14ac:dyDescent="0.2">
      <c r="A332" s="5">
        <v>42795</v>
      </c>
      <c r="B332" s="5" t="s">
        <v>438</v>
      </c>
      <c r="C332" s="6">
        <v>3</v>
      </c>
      <c r="D332" s="6">
        <v>-79.999999999999986</v>
      </c>
      <c r="E332" s="6">
        <v>499834</v>
      </c>
      <c r="F332" s="6">
        <f t="shared" si="76"/>
        <v>13.122031322280128</v>
      </c>
      <c r="G332" s="6">
        <v>13.170582409578692</v>
      </c>
      <c r="H332" s="6">
        <f t="shared" si="77"/>
        <v>-4.855108729856461</v>
      </c>
      <c r="I332" s="6">
        <v>28.8</v>
      </c>
      <c r="J332" s="6">
        <v>0</v>
      </c>
      <c r="K332" s="6">
        <v>0</v>
      </c>
      <c r="L332" s="6">
        <f t="shared" si="74"/>
        <v>120.0047057467732</v>
      </c>
      <c r="M332" s="6">
        <v>0</v>
      </c>
      <c r="N332" s="6">
        <v>0.21451302959280799</v>
      </c>
      <c r="O332" s="7">
        <v>306.81423281556926</v>
      </c>
      <c r="P332" s="6">
        <v>113.4</v>
      </c>
      <c r="Q332" s="7">
        <v>485.99331847895371</v>
      </c>
      <c r="R332" s="7">
        <v>1240.1228160304213</v>
      </c>
      <c r="S332" s="7">
        <v>792.07047306692277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f t="shared" si="78"/>
        <v>0</v>
      </c>
      <c r="AG332" s="7">
        <f t="shared" si="64"/>
        <v>0</v>
      </c>
      <c r="AH332" s="7">
        <f t="shared" si="65"/>
        <v>0</v>
      </c>
      <c r="AI332" s="7">
        <f t="shared" si="66"/>
        <v>0</v>
      </c>
      <c r="AJ332" s="7">
        <f t="shared" si="67"/>
        <v>0</v>
      </c>
      <c r="AK332" s="7">
        <f t="shared" si="68"/>
        <v>0</v>
      </c>
      <c r="AL332" s="7">
        <f t="shared" si="69"/>
        <v>0</v>
      </c>
      <c r="AM332" s="7">
        <f t="shared" si="70"/>
        <v>0</v>
      </c>
      <c r="AN332" s="7">
        <f t="shared" si="71"/>
        <v>0</v>
      </c>
      <c r="AO332" s="7">
        <f t="shared" si="72"/>
        <v>0</v>
      </c>
      <c r="AP332" s="7">
        <f t="shared" si="73"/>
        <v>0</v>
      </c>
      <c r="AQ332" s="7">
        <v>104.49827459153005</v>
      </c>
      <c r="AR332" s="7">
        <v>116.97532782270909</v>
      </c>
      <c r="AS332" s="7">
        <v>106.47243092157068</v>
      </c>
      <c r="AT332" s="7">
        <v>125.39875405714736</v>
      </c>
      <c r="AU332" s="7">
        <v>118.39915262738101</v>
      </c>
      <c r="AV332" s="7">
        <v>109.78602021467773</v>
      </c>
      <c r="AW332" s="7">
        <v>118.59001405150215</v>
      </c>
      <c r="AX332" s="7">
        <v>40.28516421257909</v>
      </c>
      <c r="AY332" s="7">
        <v>40.275798893429013</v>
      </c>
      <c r="AZ332" s="6">
        <v>119.94147661571201</v>
      </c>
      <c r="BA332" s="7">
        <v>-2.0391472231950942</v>
      </c>
      <c r="BB332" s="6">
        <v>2.7</v>
      </c>
      <c r="BC332" s="6">
        <v>192.78093400054848</v>
      </c>
      <c r="BD332" s="6">
        <v>132.10036082851948</v>
      </c>
      <c r="BE332" s="6">
        <v>111.362335432169</v>
      </c>
      <c r="BF332" s="6">
        <v>4044.75555555555</v>
      </c>
      <c r="BG332" s="6">
        <v>6.7499999999999991</v>
      </c>
      <c r="BH332" s="6">
        <v>39</v>
      </c>
      <c r="BI332" s="6">
        <v>24373219.406637702</v>
      </c>
      <c r="BJ332" s="6">
        <v>36217934.719097711</v>
      </c>
      <c r="BK332" s="25">
        <v>2.4033333333333338</v>
      </c>
      <c r="BL332" s="7">
        <v>31.629724923121586</v>
      </c>
      <c r="BM332" s="7">
        <v>33.66887214631668</v>
      </c>
      <c r="BN332" s="7">
        <v>169.70870199999999</v>
      </c>
      <c r="BO332" s="6">
        <v>0</v>
      </c>
      <c r="BP332" s="6">
        <v>0</v>
      </c>
      <c r="BQ332" s="24">
        <f t="shared" si="75"/>
        <v>0</v>
      </c>
    </row>
    <row r="333" spans="1:69" x14ac:dyDescent="0.2">
      <c r="A333" s="5">
        <v>42887</v>
      </c>
      <c r="B333" s="5" t="s">
        <v>438</v>
      </c>
      <c r="C333" s="6">
        <v>3</v>
      </c>
      <c r="D333" s="6">
        <v>-71</v>
      </c>
      <c r="E333" s="6">
        <v>524426</v>
      </c>
      <c r="F333" s="6">
        <f t="shared" si="76"/>
        <v>13.170059610115532</v>
      </c>
      <c r="G333" s="6">
        <v>13.180843294905301</v>
      </c>
      <c r="H333" s="6">
        <f t="shared" si="77"/>
        <v>-1.0783684789769765</v>
      </c>
      <c r="I333" s="6">
        <v>28.8</v>
      </c>
      <c r="J333" s="6">
        <v>0</v>
      </c>
      <c r="K333" s="6">
        <v>0</v>
      </c>
      <c r="L333" s="6">
        <f t="shared" si="74"/>
        <v>125.9089774124155</v>
      </c>
      <c r="M333" s="6">
        <v>-4.4397937781488004</v>
      </c>
      <c r="N333" s="6">
        <v>-1.43806093532163</v>
      </c>
      <c r="O333" s="7">
        <v>297.60689123258589</v>
      </c>
      <c r="P333" s="6">
        <v>112.2</v>
      </c>
      <c r="Q333" s="7">
        <v>486.35208009390834</v>
      </c>
      <c r="R333" s="7">
        <v>1239.8113483385039</v>
      </c>
      <c r="S333" s="7">
        <v>790.18155595949759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f t="shared" si="78"/>
        <v>0</v>
      </c>
      <c r="AG333" s="7">
        <f t="shared" si="64"/>
        <v>0</v>
      </c>
      <c r="AH333" s="7">
        <f t="shared" si="65"/>
        <v>0</v>
      </c>
      <c r="AI333" s="7">
        <f t="shared" si="66"/>
        <v>0</v>
      </c>
      <c r="AJ333" s="7">
        <f t="shared" si="67"/>
        <v>0</v>
      </c>
      <c r="AK333" s="7">
        <f t="shared" si="68"/>
        <v>0</v>
      </c>
      <c r="AL333" s="7">
        <f t="shared" si="69"/>
        <v>0</v>
      </c>
      <c r="AM333" s="7">
        <f t="shared" si="70"/>
        <v>0</v>
      </c>
      <c r="AN333" s="7">
        <f t="shared" si="71"/>
        <v>0</v>
      </c>
      <c r="AO333" s="7">
        <f t="shared" si="72"/>
        <v>0</v>
      </c>
      <c r="AP333" s="7">
        <f t="shared" si="73"/>
        <v>0</v>
      </c>
      <c r="AQ333" s="7">
        <v>105.30649281920603</v>
      </c>
      <c r="AR333" s="7">
        <v>118.47256703654936</v>
      </c>
      <c r="AS333" s="7">
        <v>106.62338633142309</v>
      </c>
      <c r="AT333" s="7">
        <v>127.1077769152724</v>
      </c>
      <c r="AU333" s="7">
        <v>120.57283007366286</v>
      </c>
      <c r="AV333" s="7">
        <v>111.17806359562547</v>
      </c>
      <c r="AW333" s="7">
        <v>119.5969400857029</v>
      </c>
      <c r="AX333" s="7">
        <v>40.378757017906246</v>
      </c>
      <c r="AY333" s="7">
        <v>40.096481366592251</v>
      </c>
      <c r="AZ333" s="6">
        <v>123.082640071223</v>
      </c>
      <c r="BA333" s="7">
        <v>-1.7933851475669655</v>
      </c>
      <c r="BB333" s="6">
        <v>2.7</v>
      </c>
      <c r="BC333" s="6">
        <v>193.12861801572177</v>
      </c>
      <c r="BD333" s="6">
        <v>133.64375596098012</v>
      </c>
      <c r="BE333" s="6">
        <v>111.991986262164</v>
      </c>
      <c r="BF333" s="6">
        <v>3696.7582417582398</v>
      </c>
      <c r="BG333" s="6">
        <v>6.5749999999999993</v>
      </c>
      <c r="BH333" s="6">
        <v>39.5</v>
      </c>
      <c r="BI333" s="6">
        <v>24416288.785977606</v>
      </c>
      <c r="BJ333" s="6">
        <v>36326708.139520876</v>
      </c>
      <c r="BK333" s="25">
        <v>2.27</v>
      </c>
      <c r="BL333" s="7">
        <v>32.082600278960363</v>
      </c>
      <c r="BM333" s="7">
        <v>33.875985426527329</v>
      </c>
      <c r="BN333" s="7">
        <v>169.70870199999999</v>
      </c>
      <c r="BO333" s="6">
        <v>0</v>
      </c>
      <c r="BP333" s="6">
        <v>0</v>
      </c>
      <c r="BQ333" s="24">
        <f t="shared" si="75"/>
        <v>0</v>
      </c>
    </row>
    <row r="334" spans="1:69" x14ac:dyDescent="0.2">
      <c r="A334" s="5">
        <v>42979</v>
      </c>
      <c r="B334" s="5" t="s">
        <v>438</v>
      </c>
      <c r="C334" s="6">
        <v>3</v>
      </c>
      <c r="D334" s="6">
        <v>-17.666666666666668</v>
      </c>
      <c r="E334" s="6">
        <v>559074</v>
      </c>
      <c r="F334" s="6">
        <f t="shared" si="76"/>
        <v>13.234037122624535</v>
      </c>
      <c r="G334" s="6">
        <v>13.191124485899323</v>
      </c>
      <c r="H334" s="6">
        <f t="shared" si="77"/>
        <v>4.2912636725212394</v>
      </c>
      <c r="I334" s="6">
        <v>28.8</v>
      </c>
      <c r="J334" s="6">
        <v>0</v>
      </c>
      <c r="K334" s="6">
        <v>0</v>
      </c>
      <c r="L334" s="6">
        <f t="shared" si="74"/>
        <v>134.22758527965581</v>
      </c>
      <c r="M334" s="6">
        <v>0</v>
      </c>
      <c r="N334" s="6">
        <v>0.30263004842991298</v>
      </c>
      <c r="O334" s="7">
        <v>300.90144059065653</v>
      </c>
      <c r="P334" s="6">
        <v>111.7</v>
      </c>
      <c r="Q334" s="7">
        <v>487.1095680140092</v>
      </c>
      <c r="R334" s="7">
        <v>1240.630369890936</v>
      </c>
      <c r="S334" s="7">
        <v>789.43540205996203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f t="shared" si="78"/>
        <v>0</v>
      </c>
      <c r="AG334" s="7">
        <f t="shared" si="64"/>
        <v>0</v>
      </c>
      <c r="AH334" s="7">
        <f t="shared" si="65"/>
        <v>0</v>
      </c>
      <c r="AI334" s="7">
        <f t="shared" si="66"/>
        <v>0</v>
      </c>
      <c r="AJ334" s="7">
        <f t="shared" si="67"/>
        <v>0</v>
      </c>
      <c r="AK334" s="7">
        <f t="shared" si="68"/>
        <v>0</v>
      </c>
      <c r="AL334" s="7">
        <f t="shared" si="69"/>
        <v>0</v>
      </c>
      <c r="AM334" s="7">
        <f t="shared" si="70"/>
        <v>0</v>
      </c>
      <c r="AN334" s="7">
        <f t="shared" si="71"/>
        <v>0</v>
      </c>
      <c r="AO334" s="7">
        <f t="shared" si="72"/>
        <v>0</v>
      </c>
      <c r="AP334" s="7">
        <f t="shared" si="73"/>
        <v>0</v>
      </c>
      <c r="AQ334" s="7">
        <v>106.0935250838082</v>
      </c>
      <c r="AR334" s="7">
        <v>119.60907463319985</v>
      </c>
      <c r="AS334" s="7">
        <v>107.42025671612474</v>
      </c>
      <c r="AT334" s="7">
        <v>122.6050533410699</v>
      </c>
      <c r="AU334" s="7">
        <v>121.06567457040347</v>
      </c>
      <c r="AV334" s="7">
        <v>109.67030074807415</v>
      </c>
      <c r="AW334" s="7">
        <v>119.64626241300908</v>
      </c>
      <c r="AX334" s="7">
        <v>40.369320964897042</v>
      </c>
      <c r="AY334" s="7">
        <v>39.949115315428728</v>
      </c>
      <c r="AZ334" s="6">
        <v>117.00623091363046</v>
      </c>
      <c r="BA334" s="7">
        <v>-1.8613598981182271</v>
      </c>
      <c r="BB334" s="6">
        <v>3.2</v>
      </c>
      <c r="BC334" s="6">
        <v>193.16597717698377</v>
      </c>
      <c r="BD334" s="6">
        <v>135.23589625787719</v>
      </c>
      <c r="BE334" s="6">
        <v>112.106468231254</v>
      </c>
      <c r="BF334" s="6">
        <v>4048.5543478260802</v>
      </c>
      <c r="BG334" s="6">
        <v>6.3</v>
      </c>
      <c r="BH334" s="6">
        <v>39.833333333333336</v>
      </c>
      <c r="BI334" s="6">
        <v>24459434.272269394</v>
      </c>
      <c r="BJ334" s="6">
        <v>36435808.239449166</v>
      </c>
      <c r="BK334" s="25">
        <v>2.25</v>
      </c>
      <c r="BL334" s="7">
        <v>31.743759196804877</v>
      </c>
      <c r="BM334" s="7">
        <v>33.605119094923104</v>
      </c>
      <c r="BN334" s="7">
        <v>169.70870199999999</v>
      </c>
      <c r="BO334" s="6">
        <v>0</v>
      </c>
      <c r="BP334" s="6">
        <v>0</v>
      </c>
      <c r="BQ334" s="24">
        <f t="shared" si="75"/>
        <v>0</v>
      </c>
    </row>
    <row r="335" spans="1:69" x14ac:dyDescent="0.2">
      <c r="A335" s="5">
        <v>43070</v>
      </c>
      <c r="B335" s="5" t="s">
        <v>438</v>
      </c>
      <c r="C335" s="6">
        <v>3</v>
      </c>
      <c r="D335" s="6">
        <v>-40.833333333333336</v>
      </c>
      <c r="E335" s="6">
        <v>557307</v>
      </c>
      <c r="F335" s="6">
        <f t="shared" si="76"/>
        <v>13.230871534038586</v>
      </c>
      <c r="G335" s="6">
        <v>13.200811652942186</v>
      </c>
      <c r="H335" s="6">
        <f t="shared" si="77"/>
        <v>3.0059881096400787</v>
      </c>
      <c r="I335" s="6">
        <v>28.8</v>
      </c>
      <c r="J335" s="6">
        <v>0</v>
      </c>
      <c r="K335" s="6">
        <v>0</v>
      </c>
      <c r="L335" s="6">
        <f t="shared" si="74"/>
        <v>133.80334780270437</v>
      </c>
      <c r="M335" s="6">
        <v>0.18937580629929901</v>
      </c>
      <c r="N335" s="6">
        <v>0.66995920005624698</v>
      </c>
      <c r="O335" s="7">
        <v>314.49778429079305</v>
      </c>
      <c r="P335" s="6">
        <v>111.7</v>
      </c>
      <c r="Q335" s="7">
        <v>488.25275456380206</v>
      </c>
      <c r="R335" s="7">
        <v>1241.0330988590631</v>
      </c>
      <c r="S335" s="7">
        <v>785.22307577978745</v>
      </c>
      <c r="T335" s="7">
        <v>0</v>
      </c>
      <c r="U335" s="7">
        <v>0</v>
      </c>
      <c r="V335" s="7">
        <v>0</v>
      </c>
      <c r="W335" s="7">
        <v>0</v>
      </c>
      <c r="X335" s="7">
        <v>0</v>
      </c>
      <c r="Y335" s="7">
        <v>0</v>
      </c>
      <c r="Z335" s="7">
        <v>0</v>
      </c>
      <c r="AA335" s="7">
        <v>0</v>
      </c>
      <c r="AB335" s="7">
        <v>0</v>
      </c>
      <c r="AC335" s="7">
        <v>0</v>
      </c>
      <c r="AD335" s="7">
        <v>0</v>
      </c>
      <c r="AE335" s="7">
        <v>0</v>
      </c>
      <c r="AF335" s="7">
        <f t="shared" si="78"/>
        <v>0</v>
      </c>
      <c r="AG335" s="7">
        <f t="shared" si="64"/>
        <v>0</v>
      </c>
      <c r="AH335" s="7">
        <f t="shared" si="65"/>
        <v>0</v>
      </c>
      <c r="AI335" s="7">
        <f t="shared" si="66"/>
        <v>0</v>
      </c>
      <c r="AJ335" s="7">
        <f t="shared" si="67"/>
        <v>0</v>
      </c>
      <c r="AK335" s="7">
        <f t="shared" si="68"/>
        <v>0</v>
      </c>
      <c r="AL335" s="7">
        <f t="shared" si="69"/>
        <v>0</v>
      </c>
      <c r="AM335" s="7">
        <f t="shared" si="70"/>
        <v>0</v>
      </c>
      <c r="AN335" s="7">
        <f t="shared" si="71"/>
        <v>0</v>
      </c>
      <c r="AO335" s="7">
        <f t="shared" si="72"/>
        <v>0</v>
      </c>
      <c r="AP335" s="7">
        <f t="shared" si="73"/>
        <v>0</v>
      </c>
      <c r="AQ335" s="7">
        <v>109.43801825450865</v>
      </c>
      <c r="AR335" s="7">
        <v>120.29947465441937</v>
      </c>
      <c r="AS335" s="7">
        <v>108.33663346695953</v>
      </c>
      <c r="AT335" s="7">
        <v>124.81465105841289</v>
      </c>
      <c r="AU335" s="7">
        <v>124.03880453117185</v>
      </c>
      <c r="AV335" s="7">
        <v>111.17060469814642</v>
      </c>
      <c r="AW335" s="7">
        <v>120.48243669452485</v>
      </c>
      <c r="AX335" s="7">
        <v>40.397011923064163</v>
      </c>
      <c r="AY335" s="7">
        <v>39.846008742241224</v>
      </c>
      <c r="AZ335" s="6">
        <v>118.89667461017071</v>
      </c>
      <c r="BA335" s="7">
        <v>-2.1922405485086003</v>
      </c>
      <c r="BB335" s="6">
        <v>3.2</v>
      </c>
      <c r="BC335" s="6">
        <v>193.06123726491271</v>
      </c>
      <c r="BD335" s="6">
        <v>136.57694903369458</v>
      </c>
      <c r="BE335" s="6">
        <v>112.47853463079601</v>
      </c>
      <c r="BF335" s="6">
        <v>4168.3695652173901</v>
      </c>
      <c r="BG335" s="6">
        <v>6.1750000000000007</v>
      </c>
      <c r="BH335" s="6">
        <v>40.5</v>
      </c>
      <c r="BI335" s="6">
        <v>24502656</v>
      </c>
      <c r="BJ335" s="6">
        <v>36545236</v>
      </c>
      <c r="BK335" s="25">
        <v>2.4</v>
      </c>
      <c r="BL335" s="7">
        <v>31.454410150978141</v>
      </c>
      <c r="BM335" s="7">
        <v>33.646650699486742</v>
      </c>
      <c r="BN335" s="7">
        <v>169.70870199999999</v>
      </c>
      <c r="BO335" s="6">
        <v>0</v>
      </c>
      <c r="BP335" s="6">
        <v>0</v>
      </c>
      <c r="BQ335" s="24">
        <f t="shared" si="75"/>
        <v>0</v>
      </c>
    </row>
    <row r="336" spans="1:69" x14ac:dyDescent="0.2">
      <c r="A336" s="5">
        <v>43160</v>
      </c>
      <c r="B336" s="5" t="s">
        <v>438</v>
      </c>
      <c r="C336" s="6">
        <v>3</v>
      </c>
      <c r="D336" s="6">
        <v>-53.466666666666676</v>
      </c>
      <c r="E336" s="6">
        <v>523396</v>
      </c>
      <c r="F336" s="6">
        <f t="shared" si="76"/>
        <v>13.168093626710425</v>
      </c>
      <c r="G336" s="6">
        <v>13.209719592782571</v>
      </c>
      <c r="H336" s="6">
        <f t="shared" si="77"/>
        <v>-4.1625966072146525</v>
      </c>
      <c r="I336" s="6">
        <v>27.7</v>
      </c>
      <c r="J336" s="6">
        <v>0</v>
      </c>
      <c r="K336" s="6">
        <v>0</v>
      </c>
      <c r="L336" s="6">
        <f t="shared" si="74"/>
        <v>125.66168561770128</v>
      </c>
      <c r="M336" s="6">
        <v>0</v>
      </c>
      <c r="N336" s="6">
        <v>0.36233286606139398</v>
      </c>
      <c r="O336" s="7">
        <v>324.07155035697718</v>
      </c>
      <c r="P336" s="6">
        <v>111.8</v>
      </c>
      <c r="Q336" s="7">
        <v>488.6186377367996</v>
      </c>
      <c r="R336" s="7">
        <v>1241.6823726394334</v>
      </c>
      <c r="S336" s="7">
        <v>782.86706233892289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f t="shared" si="78"/>
        <v>0</v>
      </c>
      <c r="AG336" s="7">
        <f t="shared" si="64"/>
        <v>0</v>
      </c>
      <c r="AH336" s="7">
        <f t="shared" si="65"/>
        <v>0</v>
      </c>
      <c r="AI336" s="7">
        <f t="shared" si="66"/>
        <v>0</v>
      </c>
      <c r="AJ336" s="7">
        <f t="shared" si="67"/>
        <v>0</v>
      </c>
      <c r="AK336" s="7">
        <f t="shared" si="68"/>
        <v>0</v>
      </c>
      <c r="AL336" s="7">
        <f t="shared" si="69"/>
        <v>0</v>
      </c>
      <c r="AM336" s="7">
        <f t="shared" si="70"/>
        <v>0</v>
      </c>
      <c r="AN336" s="7">
        <f t="shared" si="71"/>
        <v>0</v>
      </c>
      <c r="AO336" s="7">
        <f t="shared" si="72"/>
        <v>0</v>
      </c>
      <c r="AP336" s="7">
        <f t="shared" si="73"/>
        <v>0</v>
      </c>
      <c r="AQ336" s="7">
        <v>109.9196925058814</v>
      </c>
      <c r="AR336" s="7">
        <v>121.10631384704011</v>
      </c>
      <c r="AS336" s="7">
        <v>109.37087155702523</v>
      </c>
      <c r="AT336" s="7">
        <v>126.90730938043279</v>
      </c>
      <c r="AU336" s="7">
        <v>125.59960198757535</v>
      </c>
      <c r="AV336" s="7">
        <v>113.15637631842674</v>
      </c>
      <c r="AW336" s="7">
        <v>121.35833689401223</v>
      </c>
      <c r="AX336" s="7">
        <v>40.597808985571135</v>
      </c>
      <c r="AY336" s="7">
        <v>39.832215369815124</v>
      </c>
      <c r="AZ336" s="6">
        <v>120.01978834963681</v>
      </c>
      <c r="BA336" s="7">
        <v>-2.397085832270033</v>
      </c>
      <c r="BB336" s="6">
        <v>3.45</v>
      </c>
      <c r="BC336" s="6">
        <v>193.75197421285478</v>
      </c>
      <c r="BD336" s="6">
        <v>137.22063534814188</v>
      </c>
      <c r="BE336" s="6">
        <v>113.651974813967</v>
      </c>
      <c r="BF336" s="6">
        <v>4269.9777777777699</v>
      </c>
      <c r="BG336" s="6">
        <v>5.9249999999999998</v>
      </c>
      <c r="BH336" s="6">
        <v>40.5</v>
      </c>
      <c r="BI336" s="6">
        <v>24562465.903411813</v>
      </c>
      <c r="BJ336" s="6">
        <v>36674510.441424996</v>
      </c>
      <c r="BK336" s="25">
        <v>2.7766666666666668</v>
      </c>
      <c r="BL336" s="7">
        <v>31.293960851030814</v>
      </c>
      <c r="BM336" s="7">
        <v>33.691046683300847</v>
      </c>
      <c r="BN336" s="7">
        <v>170.54</v>
      </c>
      <c r="BO336" s="6">
        <v>0</v>
      </c>
      <c r="BP336" s="6">
        <v>0</v>
      </c>
      <c r="BQ336" s="24">
        <f t="shared" si="75"/>
        <v>0</v>
      </c>
    </row>
    <row r="337" spans="1:69" x14ac:dyDescent="0.2">
      <c r="A337" s="5">
        <v>43252</v>
      </c>
      <c r="B337" s="5" t="s">
        <v>438</v>
      </c>
      <c r="C337" s="6">
        <v>3</v>
      </c>
      <c r="D337" s="6">
        <v>-62.400000000000013</v>
      </c>
      <c r="E337" s="6">
        <v>551260</v>
      </c>
      <c r="F337" s="6">
        <f t="shared" si="76"/>
        <v>13.219961846168223</v>
      </c>
      <c r="G337" s="6">
        <v>13.217963700980128</v>
      </c>
      <c r="H337" s="6">
        <f t="shared" si="77"/>
        <v>0.19981451880948242</v>
      </c>
      <c r="I337" s="6">
        <v>27.7</v>
      </c>
      <c r="J337" s="6">
        <v>0</v>
      </c>
      <c r="K337" s="6">
        <v>0</v>
      </c>
      <c r="L337" s="6">
        <f t="shared" si="74"/>
        <v>132.35152888752305</v>
      </c>
      <c r="M337" s="6">
        <v>-0.43935932486606599</v>
      </c>
      <c r="N337" s="6">
        <v>0.82307089044248904</v>
      </c>
      <c r="O337" s="7">
        <v>332.79195272781243</v>
      </c>
      <c r="P337" s="6">
        <v>110.1</v>
      </c>
      <c r="Q337" s="7">
        <v>488.81271979075495</v>
      </c>
      <c r="R337" s="7">
        <v>1241.4090376219008</v>
      </c>
      <c r="S337" s="7">
        <v>782.89074132289716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f t="shared" si="78"/>
        <v>0</v>
      </c>
      <c r="AG337" s="7">
        <f t="shared" si="64"/>
        <v>0</v>
      </c>
      <c r="AH337" s="7">
        <f t="shared" si="65"/>
        <v>0</v>
      </c>
      <c r="AI337" s="7">
        <f t="shared" si="66"/>
        <v>0</v>
      </c>
      <c r="AJ337" s="7">
        <f t="shared" si="67"/>
        <v>0</v>
      </c>
      <c r="AK337" s="7">
        <f t="shared" si="68"/>
        <v>0</v>
      </c>
      <c r="AL337" s="7">
        <f t="shared" si="69"/>
        <v>0</v>
      </c>
      <c r="AM337" s="7">
        <f t="shared" si="70"/>
        <v>0</v>
      </c>
      <c r="AN337" s="7">
        <f t="shared" si="71"/>
        <v>0</v>
      </c>
      <c r="AO337" s="7">
        <f t="shared" si="72"/>
        <v>0</v>
      </c>
      <c r="AP337" s="7">
        <f t="shared" si="73"/>
        <v>0</v>
      </c>
      <c r="AQ337" s="7">
        <v>110.06939497222955</v>
      </c>
      <c r="AR337" s="7">
        <v>121.81617146663851</v>
      </c>
      <c r="AS337" s="7">
        <v>110.47952292284511</v>
      </c>
      <c r="AT337" s="7">
        <v>130.82162361626354</v>
      </c>
      <c r="AU337" s="7">
        <v>127.75533459809698</v>
      </c>
      <c r="AV337" s="7">
        <v>114.00455951747328</v>
      </c>
      <c r="AW337" s="7">
        <v>122.4873892995211</v>
      </c>
      <c r="AX337" s="7">
        <v>40.518393801656472</v>
      </c>
      <c r="AY337" s="7">
        <v>39.784038334359487</v>
      </c>
      <c r="AZ337" s="6">
        <v>120.68201938013283</v>
      </c>
      <c r="BA337" s="7">
        <v>-2.2787745909245736</v>
      </c>
      <c r="BB337" s="6">
        <v>3.45</v>
      </c>
      <c r="BC337" s="6">
        <v>193.56050224926869</v>
      </c>
      <c r="BD337" s="6">
        <v>137.71712324226522</v>
      </c>
      <c r="BE337" s="6">
        <v>114.567830566686</v>
      </c>
      <c r="BF337" s="6">
        <v>4172.4835164835104</v>
      </c>
      <c r="BG337" s="6">
        <v>5.875</v>
      </c>
      <c r="BH337" s="6">
        <v>40.333333333333336</v>
      </c>
      <c r="BI337" s="6">
        <v>24622421.800161906</v>
      </c>
      <c r="BJ337" s="6">
        <v>36804242.175866403</v>
      </c>
      <c r="BK337" s="25">
        <v>2.8766666666666669</v>
      </c>
      <c r="BL337" s="7">
        <v>31.444189129353244</v>
      </c>
      <c r="BM337" s="7">
        <v>33.722963720277818</v>
      </c>
      <c r="BN337" s="7">
        <v>170.54</v>
      </c>
      <c r="BO337" s="6">
        <v>0</v>
      </c>
      <c r="BP337" s="6">
        <v>0</v>
      </c>
      <c r="BQ337" s="24">
        <f t="shared" si="75"/>
        <v>0</v>
      </c>
    </row>
    <row r="338" spans="1:69" x14ac:dyDescent="0.2">
      <c r="A338" s="5">
        <v>43344</v>
      </c>
      <c r="B338" s="5" t="s">
        <v>438</v>
      </c>
      <c r="C338" s="6">
        <v>3</v>
      </c>
      <c r="D338" s="6">
        <v>-61.20000000000001</v>
      </c>
      <c r="E338" s="6">
        <v>588531</v>
      </c>
      <c r="F338" s="6">
        <f t="shared" si="76"/>
        <v>13.285384880590788</v>
      </c>
      <c r="G338" s="6">
        <v>13.225243113433788</v>
      </c>
      <c r="H338" s="6">
        <f t="shared" si="77"/>
        <v>6.0141767157000814</v>
      </c>
      <c r="I338" s="6">
        <v>27.7</v>
      </c>
      <c r="J338" s="6">
        <v>0</v>
      </c>
      <c r="K338" s="6">
        <v>0</v>
      </c>
      <c r="L338" s="6">
        <f t="shared" si="74"/>
        <v>141.29989051936079</v>
      </c>
      <c r="M338" s="6">
        <v>0</v>
      </c>
      <c r="N338" s="6">
        <v>0.14747519659568101</v>
      </c>
      <c r="O338" s="7">
        <v>333.91029207663513</v>
      </c>
      <c r="P338" s="6">
        <v>109.4</v>
      </c>
      <c r="Q338" s="7">
        <v>489.15716039815845</v>
      </c>
      <c r="R338" s="7">
        <v>1242.7146055579785</v>
      </c>
      <c r="S338" s="7">
        <v>783.13580977039862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f t="shared" si="78"/>
        <v>0</v>
      </c>
      <c r="AG338" s="7">
        <f t="shared" ref="AG338:AG401" si="79">+V338</f>
        <v>0</v>
      </c>
      <c r="AH338" s="7">
        <f t="shared" ref="AH338:AH401" si="80">+W338</f>
        <v>0</v>
      </c>
      <c r="AI338" s="7">
        <f t="shared" ref="AI338:AI401" si="81">+X338</f>
        <v>0</v>
      </c>
      <c r="AJ338" s="7">
        <f t="shared" ref="AJ338:AJ401" si="82">+Y338</f>
        <v>0</v>
      </c>
      <c r="AK338" s="7">
        <f t="shared" ref="AK338:AK401" si="83">+Z338</f>
        <v>0</v>
      </c>
      <c r="AL338" s="7">
        <f t="shared" ref="AL338:AL401" si="84">+AA338</f>
        <v>0</v>
      </c>
      <c r="AM338" s="7">
        <f t="shared" ref="AM338:AM401" si="85">+AB338</f>
        <v>0</v>
      </c>
      <c r="AN338" s="7">
        <f t="shared" ref="AN338:AN401" si="86">+AC338</f>
        <v>0</v>
      </c>
      <c r="AO338" s="7">
        <f t="shared" ref="AO338:AO401" si="87">+AD338</f>
        <v>0</v>
      </c>
      <c r="AP338" s="7">
        <f t="shared" ref="AP338:AP401" si="88">+AE338</f>
        <v>0</v>
      </c>
      <c r="AQ338" s="7">
        <v>108.41260013267491</v>
      </c>
      <c r="AR338" s="7">
        <v>122.48703728476109</v>
      </c>
      <c r="AS338" s="7">
        <v>110.86078209901078</v>
      </c>
      <c r="AT338" s="7">
        <v>130.22185445091756</v>
      </c>
      <c r="AU338" s="7">
        <v>124.57835936818718</v>
      </c>
      <c r="AV338" s="7">
        <v>114.23152311219302</v>
      </c>
      <c r="AW338" s="7">
        <v>123.71347802288233</v>
      </c>
      <c r="AX338" s="7">
        <v>40.68198337847344</v>
      </c>
      <c r="AY338" s="7">
        <v>39.748677546527936</v>
      </c>
      <c r="AZ338" s="6">
        <v>120.19253755763003</v>
      </c>
      <c r="BA338" s="7">
        <v>-1.9027257717800126</v>
      </c>
      <c r="BB338" s="6">
        <v>3.7</v>
      </c>
      <c r="BC338" s="6">
        <v>193.01055333456932</v>
      </c>
      <c r="BD338" s="6">
        <v>138.50332556011705</v>
      </c>
      <c r="BE338" s="6">
        <v>115.111619919863</v>
      </c>
      <c r="BF338" s="6">
        <v>4386.1086956521704</v>
      </c>
      <c r="BG338" s="6">
        <v>5.9249999999999998</v>
      </c>
      <c r="BH338" s="6">
        <v>40.333333333333336</v>
      </c>
      <c r="BI338" s="6">
        <v>24682524.046613581</v>
      </c>
      <c r="BJ338" s="6">
        <v>36934432.820944071</v>
      </c>
      <c r="BK338" s="25">
        <v>2.956666666666667</v>
      </c>
      <c r="BL338" s="7">
        <v>32.169713976887209</v>
      </c>
      <c r="BM338" s="7">
        <v>34.072439748667222</v>
      </c>
      <c r="BN338" s="7">
        <v>170.54</v>
      </c>
      <c r="BO338" s="6">
        <v>0</v>
      </c>
      <c r="BP338" s="6">
        <v>0</v>
      </c>
      <c r="BQ338" s="24">
        <f t="shared" si="75"/>
        <v>0</v>
      </c>
    </row>
    <row r="339" spans="1:69" x14ac:dyDescent="0.2">
      <c r="A339" s="5">
        <v>43435</v>
      </c>
      <c r="B339" s="5" t="s">
        <v>438</v>
      </c>
      <c r="C339" s="6">
        <v>3</v>
      </c>
      <c r="D339" s="6">
        <v>-59.099999999999987</v>
      </c>
      <c r="E339" s="6">
        <v>572488</v>
      </c>
      <c r="F339" s="6">
        <f t="shared" si="76"/>
        <v>13.257747053492164</v>
      </c>
      <c r="G339" s="6">
        <v>13.231276947494353</v>
      </c>
      <c r="H339" s="6">
        <f t="shared" si="77"/>
        <v>2.6470105997811189</v>
      </c>
      <c r="I339" s="6">
        <v>27.7</v>
      </c>
      <c r="J339" s="6">
        <v>0</v>
      </c>
      <c r="K339" s="6">
        <v>0</v>
      </c>
      <c r="L339" s="6">
        <f t="shared" si="74"/>
        <v>137.44814074984635</v>
      </c>
      <c r="M339" s="6">
        <v>2.0451518831184599</v>
      </c>
      <c r="N339" s="6">
        <v>-1.9733574986869</v>
      </c>
      <c r="O339" s="7">
        <v>305.72052922448711</v>
      </c>
      <c r="P339" s="6">
        <v>110.1</v>
      </c>
      <c r="Q339" s="7">
        <v>489.46662900556009</v>
      </c>
      <c r="R339" s="7">
        <v>1244.1437215061337</v>
      </c>
      <c r="S339" s="7">
        <v>784.76404675450931</v>
      </c>
      <c r="T339" s="7">
        <v>0</v>
      </c>
      <c r="U339" s="7">
        <v>0</v>
      </c>
      <c r="V339" s="7">
        <v>0</v>
      </c>
      <c r="W339" s="7">
        <v>0</v>
      </c>
      <c r="X339" s="7">
        <v>0</v>
      </c>
      <c r="Y339" s="7">
        <v>0</v>
      </c>
      <c r="Z339" s="7">
        <v>0</v>
      </c>
      <c r="AA339" s="7">
        <v>0</v>
      </c>
      <c r="AB339" s="7">
        <v>0</v>
      </c>
      <c r="AC339" s="7">
        <v>0</v>
      </c>
      <c r="AD339" s="7">
        <v>0</v>
      </c>
      <c r="AE339" s="7">
        <v>0</v>
      </c>
      <c r="AF339" s="7">
        <f t="shared" si="78"/>
        <v>0</v>
      </c>
      <c r="AG339" s="7">
        <f t="shared" si="79"/>
        <v>0</v>
      </c>
      <c r="AH339" s="7">
        <f t="shared" si="80"/>
        <v>0</v>
      </c>
      <c r="AI339" s="7">
        <f t="shared" si="81"/>
        <v>0</v>
      </c>
      <c r="AJ339" s="7">
        <f t="shared" si="82"/>
        <v>0</v>
      </c>
      <c r="AK339" s="7">
        <f t="shared" si="83"/>
        <v>0</v>
      </c>
      <c r="AL339" s="7">
        <f t="shared" si="84"/>
        <v>0</v>
      </c>
      <c r="AM339" s="7">
        <f t="shared" si="85"/>
        <v>0</v>
      </c>
      <c r="AN339" s="7">
        <f t="shared" si="86"/>
        <v>0</v>
      </c>
      <c r="AO339" s="7">
        <f t="shared" si="87"/>
        <v>0</v>
      </c>
      <c r="AP339" s="7">
        <f t="shared" si="88"/>
        <v>0</v>
      </c>
      <c r="AQ339" s="7">
        <v>106.98692489028932</v>
      </c>
      <c r="AR339" s="7">
        <v>122.5045414628303</v>
      </c>
      <c r="AS339" s="7">
        <v>111.62862259720234</v>
      </c>
      <c r="AT339" s="7">
        <v>129.84341629348151</v>
      </c>
      <c r="AU339" s="7">
        <v>123.07536175730347</v>
      </c>
      <c r="AV339" s="7">
        <v>113.93316721303093</v>
      </c>
      <c r="AW339" s="7">
        <v>124.65124557640377</v>
      </c>
      <c r="AX339" s="7">
        <v>41.075737752580316</v>
      </c>
      <c r="AY339" s="7">
        <v>40.019725586232347</v>
      </c>
      <c r="AZ339" s="6">
        <v>121.4089036285679</v>
      </c>
      <c r="BA339" s="7">
        <v>-1.949075782481799</v>
      </c>
      <c r="BB339" s="6">
        <v>3.95</v>
      </c>
      <c r="BC339" s="6">
        <v>194.36273161349479</v>
      </c>
      <c r="BD339" s="6">
        <v>140.73701152065385</v>
      </c>
      <c r="BE339" s="6">
        <v>114.76817401259299</v>
      </c>
      <c r="BF339" s="6">
        <v>4541.4239130434698</v>
      </c>
      <c r="BG339" s="6">
        <v>5.7249999999999996</v>
      </c>
      <c r="BH339" s="6">
        <v>39.833333333333336</v>
      </c>
      <c r="BI339" s="6">
        <v>24742773</v>
      </c>
      <c r="BJ339" s="6">
        <v>37065084</v>
      </c>
      <c r="BK339" s="25">
        <v>2.9499999999999997</v>
      </c>
      <c r="BL339" s="7">
        <v>32.325360349782507</v>
      </c>
      <c r="BM339" s="7">
        <v>34.274436132264306</v>
      </c>
      <c r="BN339" s="7">
        <v>170.54</v>
      </c>
      <c r="BO339" s="6">
        <v>0</v>
      </c>
      <c r="BP339" s="6">
        <v>0</v>
      </c>
      <c r="BQ339" s="24">
        <f t="shared" si="75"/>
        <v>0</v>
      </c>
    </row>
    <row r="340" spans="1:69" x14ac:dyDescent="0.2">
      <c r="A340" s="5">
        <v>43525</v>
      </c>
      <c r="B340" s="5" t="s">
        <v>438</v>
      </c>
      <c r="C340" s="6">
        <v>3</v>
      </c>
      <c r="D340" s="6">
        <v>-68.533333333333331</v>
      </c>
      <c r="E340" s="6">
        <v>540673</v>
      </c>
      <c r="F340" s="6">
        <f t="shared" si="76"/>
        <v>13.200569938854194</v>
      </c>
      <c r="G340" s="6">
        <v>13.236385738184195</v>
      </c>
      <c r="H340" s="6">
        <f t="shared" si="77"/>
        <v>-3.5815799330000786</v>
      </c>
      <c r="I340" s="6">
        <v>31.2</v>
      </c>
      <c r="J340" s="6">
        <v>0</v>
      </c>
      <c r="K340" s="6">
        <v>0</v>
      </c>
      <c r="L340" s="6">
        <f t="shared" si="74"/>
        <v>129.80970536263061</v>
      </c>
      <c r="M340" s="6">
        <v>0</v>
      </c>
      <c r="N340" s="6">
        <v>0.63502126498282196</v>
      </c>
      <c r="O340" s="7">
        <v>311.45994636170525</v>
      </c>
      <c r="P340" s="6">
        <v>111.6</v>
      </c>
      <c r="Q340" s="7">
        <v>490.04482179680872</v>
      </c>
      <c r="R340" s="7">
        <v>1241.7730487901292</v>
      </c>
      <c r="S340" s="7">
        <v>783.62192115741288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f t="shared" si="78"/>
        <v>0</v>
      </c>
      <c r="AG340" s="7">
        <f t="shared" si="79"/>
        <v>0</v>
      </c>
      <c r="AH340" s="7">
        <f t="shared" si="80"/>
        <v>0</v>
      </c>
      <c r="AI340" s="7">
        <f t="shared" si="81"/>
        <v>0</v>
      </c>
      <c r="AJ340" s="7">
        <f t="shared" si="82"/>
        <v>0</v>
      </c>
      <c r="AK340" s="7">
        <f t="shared" si="83"/>
        <v>0</v>
      </c>
      <c r="AL340" s="7">
        <f t="shared" si="84"/>
        <v>0</v>
      </c>
      <c r="AM340" s="7">
        <f t="shared" si="85"/>
        <v>0</v>
      </c>
      <c r="AN340" s="7">
        <f t="shared" si="86"/>
        <v>0</v>
      </c>
      <c r="AO340" s="7">
        <f t="shared" si="87"/>
        <v>0</v>
      </c>
      <c r="AP340" s="7">
        <f t="shared" si="88"/>
        <v>0</v>
      </c>
      <c r="AQ340" s="7">
        <v>108.93638367428946</v>
      </c>
      <c r="AR340" s="7">
        <v>123.16717227376498</v>
      </c>
      <c r="AS340" s="7">
        <v>111.13443716251246</v>
      </c>
      <c r="AT340" s="7">
        <v>129.77488609546043</v>
      </c>
      <c r="AU340" s="7">
        <v>126.3531506712595</v>
      </c>
      <c r="AV340" s="7">
        <v>113.85218489754408</v>
      </c>
      <c r="AW340" s="7">
        <v>125.1298329849497</v>
      </c>
      <c r="AX340" s="7">
        <v>41.201144098942187</v>
      </c>
      <c r="AY340" s="7">
        <v>40.178441440385768</v>
      </c>
      <c r="AZ340" s="6">
        <v>122.59154469815762</v>
      </c>
      <c r="BA340" s="7">
        <v>-2.0101406578722916</v>
      </c>
      <c r="BB340" s="6">
        <v>3.95</v>
      </c>
      <c r="BC340" s="6">
        <v>195.29759300267199</v>
      </c>
      <c r="BD340" s="6">
        <v>141.51023561803072</v>
      </c>
      <c r="BE340" s="6">
        <v>115.483686319405</v>
      </c>
      <c r="BF340" s="6">
        <v>4321.7111111111099</v>
      </c>
      <c r="BG340" s="6">
        <v>5.7750000000000004</v>
      </c>
      <c r="BH340" s="6">
        <v>40.5</v>
      </c>
      <c r="BI340" s="6">
        <v>24803843.276634086</v>
      </c>
      <c r="BJ340" s="6">
        <v>37198399.510899268</v>
      </c>
      <c r="BK340" s="25">
        <v>2.59</v>
      </c>
      <c r="BL340" s="7">
        <v>32.501723574230965</v>
      </c>
      <c r="BM340" s="7">
        <v>34.511864232103257</v>
      </c>
      <c r="BN340" s="7">
        <v>167.40130600000001</v>
      </c>
      <c r="BO340" s="6">
        <v>0</v>
      </c>
      <c r="BP340" s="6">
        <v>0</v>
      </c>
      <c r="BQ340" s="24">
        <f t="shared" si="75"/>
        <v>0</v>
      </c>
    </row>
    <row r="341" spans="1:69" x14ac:dyDescent="0.2">
      <c r="A341" s="5">
        <v>43617</v>
      </c>
      <c r="B341" s="5" t="s">
        <v>438</v>
      </c>
      <c r="C341" s="6">
        <v>3</v>
      </c>
      <c r="D341" s="6">
        <v>-55.599999999999994</v>
      </c>
      <c r="E341" s="6">
        <v>571112</v>
      </c>
      <c r="F341" s="6">
        <f t="shared" si="76"/>
        <v>13.25534061651415</v>
      </c>
      <c r="G341" s="6">
        <v>13.241154721585662</v>
      </c>
      <c r="H341" s="6">
        <f t="shared" si="77"/>
        <v>1.4185894928488096</v>
      </c>
      <c r="I341" s="6">
        <v>31.2</v>
      </c>
      <c r="J341" s="6">
        <v>0</v>
      </c>
      <c r="K341" s="6">
        <v>0</v>
      </c>
      <c r="L341" s="6">
        <f t="shared" si="74"/>
        <v>137.11777811923787</v>
      </c>
      <c r="M341" s="6">
        <v>0</v>
      </c>
      <c r="N341" s="6">
        <v>-1.30770784354</v>
      </c>
      <c r="O341" s="7">
        <v>313.21849755410716</v>
      </c>
      <c r="P341" s="6">
        <v>110.5</v>
      </c>
      <c r="Q341" s="7">
        <v>489.37893066490022</v>
      </c>
      <c r="R341" s="7">
        <v>1241.0559233025108</v>
      </c>
      <c r="S341" s="7">
        <v>783.71485152375521</v>
      </c>
      <c r="T341" s="7">
        <v>0</v>
      </c>
      <c r="U341" s="7">
        <v>0</v>
      </c>
      <c r="V341" s="7">
        <v>0</v>
      </c>
      <c r="W341" s="7">
        <v>0</v>
      </c>
      <c r="X341" s="7">
        <v>0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f t="shared" si="78"/>
        <v>0</v>
      </c>
      <c r="AG341" s="7">
        <f t="shared" si="79"/>
        <v>0</v>
      </c>
      <c r="AH341" s="7">
        <f t="shared" si="80"/>
        <v>0</v>
      </c>
      <c r="AI341" s="7">
        <f t="shared" si="81"/>
        <v>0</v>
      </c>
      <c r="AJ341" s="7">
        <f t="shared" si="82"/>
        <v>0</v>
      </c>
      <c r="AK341" s="7">
        <f t="shared" si="83"/>
        <v>0</v>
      </c>
      <c r="AL341" s="7">
        <f t="shared" si="84"/>
        <v>0</v>
      </c>
      <c r="AM341" s="7">
        <f t="shared" si="85"/>
        <v>0</v>
      </c>
      <c r="AN341" s="7">
        <f t="shared" si="86"/>
        <v>0</v>
      </c>
      <c r="AO341" s="7">
        <f t="shared" si="87"/>
        <v>0</v>
      </c>
      <c r="AP341" s="7">
        <f t="shared" si="88"/>
        <v>0</v>
      </c>
      <c r="AQ341" s="7">
        <v>108.68136420968588</v>
      </c>
      <c r="AR341" s="7">
        <v>123.46796069909848</v>
      </c>
      <c r="AS341" s="7">
        <v>111.05654030037708</v>
      </c>
      <c r="AT341" s="7">
        <v>134.98800721534633</v>
      </c>
      <c r="AU341" s="7">
        <v>125.72528304701964</v>
      </c>
      <c r="AV341" s="7">
        <v>114.46914227473999</v>
      </c>
      <c r="AW341" s="7">
        <v>126.56334353912359</v>
      </c>
      <c r="AX341" s="7">
        <v>41.12391565660743</v>
      </c>
      <c r="AY341" s="7">
        <v>40.252217085151209</v>
      </c>
      <c r="AZ341" s="6">
        <v>122.05524794273448</v>
      </c>
      <c r="BA341" s="7">
        <v>-1.8261666980274427</v>
      </c>
      <c r="BB341" s="6">
        <v>3.95</v>
      </c>
      <c r="BC341" s="6">
        <v>195.76771454029316</v>
      </c>
      <c r="BD341" s="6">
        <v>141.1060900115522</v>
      </c>
      <c r="BE341" s="6">
        <v>117.029192902118</v>
      </c>
      <c r="BF341" s="6">
        <v>4390.1538461538403</v>
      </c>
      <c r="BG341" s="6">
        <v>5.65</v>
      </c>
      <c r="BH341" s="6">
        <v>40.5</v>
      </c>
      <c r="BI341" s="6">
        <v>24865064.287330527</v>
      </c>
      <c r="BJ341" s="6">
        <v>37332194.530369096</v>
      </c>
      <c r="BK341" s="25">
        <v>2.2166666666666668</v>
      </c>
      <c r="BL341" s="7">
        <v>32.585007903356512</v>
      </c>
      <c r="BM341" s="7">
        <v>34.411174601383955</v>
      </c>
      <c r="BN341" s="7">
        <v>167.40130600000001</v>
      </c>
      <c r="BO341" s="6">
        <v>0</v>
      </c>
      <c r="BP341" s="6">
        <v>0</v>
      </c>
      <c r="BQ341" s="24">
        <f t="shared" si="75"/>
        <v>0</v>
      </c>
    </row>
    <row r="342" spans="1:69" x14ac:dyDescent="0.2">
      <c r="A342" s="5">
        <v>43709</v>
      </c>
      <c r="B342" s="5" t="s">
        <v>438</v>
      </c>
      <c r="C342" s="6">
        <v>3</v>
      </c>
      <c r="D342" s="6">
        <v>-24.800000000000008</v>
      </c>
      <c r="E342" s="6">
        <v>601595</v>
      </c>
      <c r="F342" s="6">
        <f t="shared" si="76"/>
        <v>13.307339740413017</v>
      </c>
      <c r="G342" s="6">
        <v>13.245810975787805</v>
      </c>
      <c r="H342" s="6">
        <f t="shared" si="77"/>
        <v>6.1528764625212062</v>
      </c>
      <c r="I342" s="6">
        <v>31.2</v>
      </c>
      <c r="J342" s="6">
        <v>0</v>
      </c>
      <c r="K342" s="6">
        <v>0</v>
      </c>
      <c r="L342" s="6">
        <f t="shared" si="74"/>
        <v>144.43641479717272</v>
      </c>
      <c r="M342" s="6">
        <v>-4.2745254114884297</v>
      </c>
      <c r="N342" s="6">
        <v>-0.208110929484874</v>
      </c>
      <c r="O342" s="7">
        <v>308.31655134596139</v>
      </c>
      <c r="P342" s="6">
        <v>111.8</v>
      </c>
      <c r="Q342" s="7">
        <v>489.47474310760384</v>
      </c>
      <c r="R342" s="7">
        <v>1240.5816548015996</v>
      </c>
      <c r="S342" s="7">
        <v>782.91717964147654</v>
      </c>
      <c r="T342" s="7">
        <v>0</v>
      </c>
      <c r="U342" s="7">
        <v>0</v>
      </c>
      <c r="V342" s="7">
        <v>0</v>
      </c>
      <c r="W342" s="7">
        <v>0</v>
      </c>
      <c r="X342" s="7">
        <v>0</v>
      </c>
      <c r="Y342" s="7">
        <v>0</v>
      </c>
      <c r="Z342" s="7">
        <v>0</v>
      </c>
      <c r="AA342" s="7">
        <v>0</v>
      </c>
      <c r="AB342" s="7">
        <v>0</v>
      </c>
      <c r="AC342" s="7">
        <v>0</v>
      </c>
      <c r="AD342" s="7">
        <v>0</v>
      </c>
      <c r="AE342" s="7">
        <v>0</v>
      </c>
      <c r="AF342" s="7">
        <f t="shared" si="78"/>
        <v>0</v>
      </c>
      <c r="AG342" s="7">
        <f t="shared" si="79"/>
        <v>0</v>
      </c>
      <c r="AH342" s="7">
        <f t="shared" si="80"/>
        <v>0</v>
      </c>
      <c r="AI342" s="7">
        <f t="shared" si="81"/>
        <v>0</v>
      </c>
      <c r="AJ342" s="7">
        <f t="shared" si="82"/>
        <v>0</v>
      </c>
      <c r="AK342" s="7">
        <f t="shared" si="83"/>
        <v>0</v>
      </c>
      <c r="AL342" s="7">
        <f t="shared" si="84"/>
        <v>0</v>
      </c>
      <c r="AM342" s="7">
        <f t="shared" si="85"/>
        <v>0</v>
      </c>
      <c r="AN342" s="7">
        <f t="shared" si="86"/>
        <v>0</v>
      </c>
      <c r="AO342" s="7">
        <f t="shared" si="87"/>
        <v>0</v>
      </c>
      <c r="AP342" s="7">
        <f t="shared" si="88"/>
        <v>0</v>
      </c>
      <c r="AQ342" s="7">
        <v>111.00525425016026</v>
      </c>
      <c r="AR342" s="7">
        <v>124.0586596798057</v>
      </c>
      <c r="AS342" s="7">
        <v>111.96053096630089</v>
      </c>
      <c r="AT342" s="7">
        <v>133.82678045797923</v>
      </c>
      <c r="AU342" s="7">
        <v>124.97186878158091</v>
      </c>
      <c r="AV342" s="7">
        <v>113.7524487826813</v>
      </c>
      <c r="AW342" s="7">
        <v>127.74220077296663</v>
      </c>
      <c r="AX342" s="7">
        <v>41.001230167271252</v>
      </c>
      <c r="AY342" s="7">
        <v>40.41274474291604</v>
      </c>
      <c r="AZ342" s="6">
        <v>119.83194213209219</v>
      </c>
      <c r="BA342" s="7">
        <v>-1.8115063649531535</v>
      </c>
      <c r="BB342" s="6">
        <v>3.95</v>
      </c>
      <c r="BC342" s="6">
        <v>196.26412914575283</v>
      </c>
      <c r="BD342" s="6">
        <v>142.0713874350503</v>
      </c>
      <c r="BE342" s="6">
        <v>117.344018317115</v>
      </c>
      <c r="BF342" s="6">
        <v>4378.2717391304304</v>
      </c>
      <c r="BG342" s="6">
        <v>5.6999999999999993</v>
      </c>
      <c r="BH342" s="6">
        <v>40</v>
      </c>
      <c r="BI342" s="6">
        <v>24926436.404132131</v>
      </c>
      <c r="BJ342" s="6">
        <v>37466470.783103533</v>
      </c>
      <c r="BK342" s="25">
        <v>1.7333333333333334</v>
      </c>
      <c r="BL342" s="7">
        <v>32.416231615153357</v>
      </c>
      <c r="BM342" s="7">
        <v>34.227737980106511</v>
      </c>
      <c r="BN342" s="7">
        <v>167.40130600000001</v>
      </c>
      <c r="BO342" s="6">
        <v>0</v>
      </c>
      <c r="BP342" s="6">
        <v>0</v>
      </c>
      <c r="BQ342" s="24">
        <f t="shared" si="75"/>
        <v>0</v>
      </c>
    </row>
    <row r="343" spans="1:69" x14ac:dyDescent="0.2">
      <c r="A343" s="5">
        <v>43800</v>
      </c>
      <c r="B343" s="5" t="s">
        <v>438</v>
      </c>
      <c r="C343" s="6">
        <v>3</v>
      </c>
      <c r="D343" s="6">
        <v>-7.5000000000000027</v>
      </c>
      <c r="E343" s="6">
        <v>600183</v>
      </c>
      <c r="F343" s="6">
        <f t="shared" si="76"/>
        <v>13.304989887695239</v>
      </c>
      <c r="G343" s="6">
        <v>13.250723437828963</v>
      </c>
      <c r="H343" s="6">
        <f t="shared" si="77"/>
        <v>5.4266449866275934</v>
      </c>
      <c r="I343" s="6">
        <v>31.2</v>
      </c>
      <c r="J343" s="6">
        <v>0</v>
      </c>
      <c r="K343" s="6">
        <v>0</v>
      </c>
      <c r="L343" s="6">
        <f t="shared" si="74"/>
        <v>144.09740895820528</v>
      </c>
      <c r="M343" s="6">
        <v>1.06286985868839</v>
      </c>
      <c r="N343" s="6">
        <v>-0.14841311678220101</v>
      </c>
      <c r="O343" s="7">
        <v>310.89425909821676</v>
      </c>
      <c r="P343" s="6">
        <v>111.2</v>
      </c>
      <c r="Q343" s="7">
        <v>489.84006419772317</v>
      </c>
      <c r="R343" s="7">
        <v>1242.6267854752209</v>
      </c>
      <c r="S343" s="7">
        <v>781.96599988635819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f t="shared" si="78"/>
        <v>0</v>
      </c>
      <c r="AG343" s="7">
        <f t="shared" si="79"/>
        <v>0</v>
      </c>
      <c r="AH343" s="7">
        <f t="shared" si="80"/>
        <v>0</v>
      </c>
      <c r="AI343" s="7">
        <f t="shared" si="81"/>
        <v>0</v>
      </c>
      <c r="AJ343" s="7">
        <f t="shared" si="82"/>
        <v>0</v>
      </c>
      <c r="AK343" s="7">
        <f t="shared" si="83"/>
        <v>0</v>
      </c>
      <c r="AL343" s="7">
        <f t="shared" si="84"/>
        <v>0</v>
      </c>
      <c r="AM343" s="7">
        <f t="shared" si="85"/>
        <v>0</v>
      </c>
      <c r="AN343" s="7">
        <f t="shared" si="86"/>
        <v>0</v>
      </c>
      <c r="AO343" s="7">
        <f t="shared" si="87"/>
        <v>0</v>
      </c>
      <c r="AP343" s="7">
        <f t="shared" si="88"/>
        <v>0</v>
      </c>
      <c r="AQ343" s="7">
        <v>110.14669747385844</v>
      </c>
      <c r="AR343" s="7">
        <v>124.9484234796908</v>
      </c>
      <c r="AS343" s="7">
        <v>112.96428767553104</v>
      </c>
      <c r="AT343" s="7">
        <v>131.04414257993551</v>
      </c>
      <c r="AU343" s="7">
        <v>123.41644805499318</v>
      </c>
      <c r="AV343" s="7">
        <v>113.16383521590578</v>
      </c>
      <c r="AW343" s="7">
        <v>128.22448735606056</v>
      </c>
      <c r="AX343" s="7">
        <v>40.628286327193166</v>
      </c>
      <c r="AY343" s="7">
        <v>40.269618765514487</v>
      </c>
      <c r="AZ343" s="6">
        <v>121.00382296092498</v>
      </c>
      <c r="BA343" s="7">
        <v>-1.4660936399830007</v>
      </c>
      <c r="BB343" s="6">
        <v>3.95</v>
      </c>
      <c r="BC343" s="6">
        <v>195.76678914730223</v>
      </c>
      <c r="BD343" s="6">
        <v>143.68238970998442</v>
      </c>
      <c r="BE343" s="6">
        <v>117.17229536348</v>
      </c>
      <c r="BF343" s="6">
        <v>4538.8260869565202</v>
      </c>
      <c r="BG343" s="6">
        <v>5.6750000000000007</v>
      </c>
      <c r="BH343" s="6">
        <v>40</v>
      </c>
      <c r="BI343" s="6">
        <v>24987960</v>
      </c>
      <c r="BJ343" s="6">
        <v>37601230</v>
      </c>
      <c r="BK343" s="25">
        <v>1.7966666666666666</v>
      </c>
      <c r="BL343" s="7">
        <v>32.352695820256464</v>
      </c>
      <c r="BM343" s="7">
        <v>33.818789460239465</v>
      </c>
      <c r="BN343" s="7">
        <v>167.40130600000001</v>
      </c>
      <c r="BO343" s="6">
        <v>0</v>
      </c>
      <c r="BP343" s="6">
        <v>0</v>
      </c>
      <c r="BQ343" s="24">
        <f t="shared" si="75"/>
        <v>0</v>
      </c>
    </row>
    <row r="344" spans="1:69" x14ac:dyDescent="0.2">
      <c r="A344" s="5">
        <v>43891</v>
      </c>
      <c r="B344" s="5" t="s">
        <v>438</v>
      </c>
      <c r="C344" s="6">
        <v>3</v>
      </c>
      <c r="D344" s="6">
        <v>12.033333333333324</v>
      </c>
      <c r="E344" s="6">
        <v>546193</v>
      </c>
      <c r="F344" s="6">
        <f t="shared" si="76"/>
        <v>13.210727672121237</v>
      </c>
      <c r="G344" s="6">
        <v>13.256876332393725</v>
      </c>
      <c r="H344" s="6">
        <f t="shared" si="77"/>
        <v>-4.6148660272487874</v>
      </c>
      <c r="I344" s="6">
        <v>33.299999999999997</v>
      </c>
      <c r="J344" s="6">
        <v>0</v>
      </c>
      <c r="K344" s="6">
        <v>0</v>
      </c>
      <c r="L344" s="6">
        <f t="shared" si="74"/>
        <v>131.13499731100185</v>
      </c>
      <c r="M344" s="6">
        <v>-8.0280190508804203</v>
      </c>
      <c r="N344" s="6">
        <v>-5.1825320524099103</v>
      </c>
      <c r="O344" s="7">
        <v>271.19806830405622</v>
      </c>
      <c r="P344" s="6">
        <v>116.3</v>
      </c>
      <c r="Q344" s="7">
        <v>484.95877280121931</v>
      </c>
      <c r="R344" s="7">
        <v>1241.9097171763144</v>
      </c>
      <c r="S344" s="7">
        <v>783.13407521356066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f t="shared" si="78"/>
        <v>0</v>
      </c>
      <c r="AG344" s="7">
        <f t="shared" si="79"/>
        <v>0</v>
      </c>
      <c r="AH344" s="7">
        <f t="shared" si="80"/>
        <v>0</v>
      </c>
      <c r="AI344" s="7">
        <f t="shared" si="81"/>
        <v>0</v>
      </c>
      <c r="AJ344" s="7">
        <f t="shared" si="82"/>
        <v>0</v>
      </c>
      <c r="AK344" s="7">
        <f t="shared" si="83"/>
        <v>0</v>
      </c>
      <c r="AL344" s="7">
        <f t="shared" si="84"/>
        <v>0</v>
      </c>
      <c r="AM344" s="7">
        <f t="shared" si="85"/>
        <v>0</v>
      </c>
      <c r="AN344" s="7">
        <f t="shared" si="86"/>
        <v>0</v>
      </c>
      <c r="AO344" s="7">
        <f t="shared" si="87"/>
        <v>0</v>
      </c>
      <c r="AP344" s="7">
        <f t="shared" si="88"/>
        <v>0</v>
      </c>
      <c r="AQ344" s="7">
        <v>108.38677426859731</v>
      </c>
      <c r="AR344" s="7">
        <v>122.3574604042182</v>
      </c>
      <c r="AS344" s="7">
        <v>112.82900840439407</v>
      </c>
      <c r="AT344" s="7">
        <v>128.75755047976708</v>
      </c>
      <c r="AU344" s="7">
        <v>123.55879697686643</v>
      </c>
      <c r="AV344" s="7">
        <v>107.67984067794984</v>
      </c>
      <c r="AW344" s="7">
        <v>124.60460381036422</v>
      </c>
      <c r="AX344" s="7">
        <v>40.486218043942365</v>
      </c>
      <c r="AY344" s="7">
        <v>41.049026705814327</v>
      </c>
      <c r="AZ344" s="6">
        <v>122.89628295366005</v>
      </c>
      <c r="BA344" s="7">
        <v>-1.653209474541903</v>
      </c>
      <c r="BB344" s="6">
        <v>2.95</v>
      </c>
      <c r="BC344" s="6">
        <v>199.07648119553835</v>
      </c>
      <c r="BD344" s="6">
        <v>145.7213332179104</v>
      </c>
      <c r="BE344" s="6">
        <v>117.572982255295</v>
      </c>
      <c r="BF344" s="6">
        <v>4550.0769230769201</v>
      </c>
      <c r="BG344" s="6">
        <v>6.3000000000000007</v>
      </c>
      <c r="BH344" s="6">
        <v>39.833333333333336</v>
      </c>
      <c r="BI344" s="6">
        <v>25022836.415010545</v>
      </c>
      <c r="BJ344" s="6">
        <v>37702305.717297718</v>
      </c>
      <c r="BK344" s="25">
        <v>1.1133333333333333</v>
      </c>
      <c r="BL344" s="7">
        <v>31.929756605914839</v>
      </c>
      <c r="BM344" s="7">
        <v>33.582966080456742</v>
      </c>
      <c r="BN344" s="7">
        <v>169.86199999999999</v>
      </c>
      <c r="BO344" s="6">
        <v>0</v>
      </c>
      <c r="BP344" s="6">
        <v>0</v>
      </c>
      <c r="BQ344" s="24">
        <f t="shared" si="75"/>
        <v>1</v>
      </c>
    </row>
    <row r="345" spans="1:69" x14ac:dyDescent="0.2">
      <c r="A345" s="5">
        <v>43983</v>
      </c>
      <c r="B345" s="5" t="s">
        <v>438</v>
      </c>
      <c r="C345" s="6">
        <v>3</v>
      </c>
      <c r="D345" s="6">
        <v>7.0666666666666673</v>
      </c>
      <c r="E345" s="6">
        <v>492999</v>
      </c>
      <c r="F345" s="6">
        <f t="shared" si="76"/>
        <v>13.108262424625204</v>
      </c>
      <c r="G345" s="6">
        <v>13.265796548665344</v>
      </c>
      <c r="H345" s="6">
        <f t="shared" si="77"/>
        <v>-15.753412404014</v>
      </c>
      <c r="I345" s="6">
        <v>33.299999999999997</v>
      </c>
      <c r="J345" s="6">
        <v>0</v>
      </c>
      <c r="K345" s="6">
        <v>0</v>
      </c>
      <c r="L345" s="6">
        <f t="shared" si="74"/>
        <v>118.36369660417947</v>
      </c>
      <c r="M345" s="6">
        <v>-0.135748886289597</v>
      </c>
      <c r="N345" s="6">
        <v>-1.1963218767763899</v>
      </c>
      <c r="O345" s="7">
        <v>250.33378336465921</v>
      </c>
      <c r="P345" s="6">
        <v>135.30000000000001</v>
      </c>
      <c r="Q345" s="7">
        <v>481.40621426799942</v>
      </c>
      <c r="R345" s="7">
        <v>1232.0637174011176</v>
      </c>
      <c r="S345" s="7">
        <v>789.40026797660721</v>
      </c>
      <c r="T345" s="7">
        <v>0</v>
      </c>
      <c r="U345" s="7">
        <v>0</v>
      </c>
      <c r="V345" s="7">
        <v>0</v>
      </c>
      <c r="W345" s="7">
        <v>0</v>
      </c>
      <c r="X345" s="7">
        <v>0</v>
      </c>
      <c r="Y345" s="7">
        <v>0</v>
      </c>
      <c r="Z345" s="7">
        <v>0</v>
      </c>
      <c r="AA345" s="7">
        <v>0</v>
      </c>
      <c r="AB345" s="7">
        <v>0</v>
      </c>
      <c r="AC345" s="7">
        <v>0</v>
      </c>
      <c r="AD345" s="7">
        <v>0</v>
      </c>
      <c r="AE345" s="7">
        <v>0</v>
      </c>
      <c r="AF345" s="7">
        <f t="shared" si="78"/>
        <v>0</v>
      </c>
      <c r="AG345" s="7">
        <f t="shared" si="79"/>
        <v>0</v>
      </c>
      <c r="AH345" s="7">
        <f t="shared" si="80"/>
        <v>0</v>
      </c>
      <c r="AI345" s="7">
        <f t="shared" si="81"/>
        <v>0</v>
      </c>
      <c r="AJ345" s="7">
        <f t="shared" si="82"/>
        <v>0</v>
      </c>
      <c r="AK345" s="7">
        <f t="shared" si="83"/>
        <v>0</v>
      </c>
      <c r="AL345" s="7">
        <f t="shared" si="84"/>
        <v>0</v>
      </c>
      <c r="AM345" s="7">
        <f t="shared" si="85"/>
        <v>0</v>
      </c>
      <c r="AN345" s="7">
        <f t="shared" si="86"/>
        <v>0</v>
      </c>
      <c r="AO345" s="7">
        <f t="shared" si="87"/>
        <v>0</v>
      </c>
      <c r="AP345" s="7">
        <f t="shared" si="88"/>
        <v>0</v>
      </c>
      <c r="AQ345" s="7">
        <v>94.260726980564726</v>
      </c>
      <c r="AR345" s="7">
        <v>105.05831486281866</v>
      </c>
      <c r="AS345" s="7">
        <v>108.76608225473194</v>
      </c>
      <c r="AT345" s="7">
        <v>107.71105797483985</v>
      </c>
      <c r="AU345" s="7">
        <v>95.21603784411279</v>
      </c>
      <c r="AV345" s="7">
        <v>91.280921791861601</v>
      </c>
      <c r="AW345" s="7">
        <v>107.52288797237522</v>
      </c>
      <c r="AX345" s="7">
        <v>41.220319772241481</v>
      </c>
      <c r="AY345" s="7">
        <v>46.637795240453912</v>
      </c>
      <c r="AZ345" s="6">
        <v>124.13531539774722</v>
      </c>
      <c r="BA345" s="7">
        <v>-1.8928753489068448</v>
      </c>
      <c r="BB345" s="6">
        <v>2.4500000000000002</v>
      </c>
      <c r="BC345" s="6">
        <v>206.41264675487264</v>
      </c>
      <c r="BD345" s="6">
        <v>146.70242466250031</v>
      </c>
      <c r="BE345" s="6">
        <v>117.05781339439</v>
      </c>
      <c r="BF345" s="6">
        <v>3836.56043956043</v>
      </c>
      <c r="BG345" s="6">
        <v>12.125</v>
      </c>
      <c r="BH345" s="6">
        <v>39.833333333333336</v>
      </c>
      <c r="BI345" s="6">
        <v>25057761.508037381</v>
      </c>
      <c r="BJ345" s="6">
        <v>37803653.135830402</v>
      </c>
      <c r="BK345" s="25">
        <v>0.65</v>
      </c>
      <c r="BL345" s="7">
        <v>30.602026957175806</v>
      </c>
      <c r="BM345" s="7">
        <v>32.494902306082651</v>
      </c>
      <c r="BN345" s="7">
        <v>169.86199999999999</v>
      </c>
      <c r="BO345" s="6">
        <v>0</v>
      </c>
      <c r="BP345" s="6">
        <v>0</v>
      </c>
      <c r="BQ345" s="24">
        <f t="shared" si="75"/>
        <v>1</v>
      </c>
    </row>
    <row r="346" spans="1:69" x14ac:dyDescent="0.2">
      <c r="A346" s="5">
        <v>44075</v>
      </c>
      <c r="B346" s="5" t="s">
        <v>438</v>
      </c>
      <c r="C346" s="6">
        <v>3</v>
      </c>
      <c r="D346" s="6">
        <v>10.333333333333332</v>
      </c>
      <c r="E346" s="6">
        <v>585419</v>
      </c>
      <c r="F346" s="6">
        <f t="shared" si="76"/>
        <v>13.280083109153265</v>
      </c>
      <c r="G346" s="6">
        <v>13.278549489224352</v>
      </c>
      <c r="H346" s="6">
        <f t="shared" si="77"/>
        <v>0.15336199289137653</v>
      </c>
      <c r="I346" s="6">
        <v>33.299999999999997</v>
      </c>
      <c r="J346" s="6">
        <v>0</v>
      </c>
      <c r="K346" s="6">
        <v>0</v>
      </c>
      <c r="L346" s="6">
        <f t="shared" si="74"/>
        <v>140.55273317455439</v>
      </c>
      <c r="M346" s="6">
        <v>0</v>
      </c>
      <c r="N346" s="6">
        <v>3.3359264647687201</v>
      </c>
      <c r="O346" s="7">
        <v>275.90374251349147</v>
      </c>
      <c r="P346" s="6">
        <v>137.6</v>
      </c>
      <c r="Q346" s="7">
        <v>487.532021637426</v>
      </c>
      <c r="R346" s="7">
        <v>1228.798437472509</v>
      </c>
      <c r="S346" s="7">
        <v>788.64714093936152</v>
      </c>
      <c r="T346" s="7">
        <v>0</v>
      </c>
      <c r="U346" s="7">
        <v>0</v>
      </c>
      <c r="V346" s="7">
        <v>0</v>
      </c>
      <c r="W346" s="7">
        <v>0</v>
      </c>
      <c r="X346" s="7">
        <v>0</v>
      </c>
      <c r="Y346" s="7">
        <v>0</v>
      </c>
      <c r="Z346" s="7">
        <v>0</v>
      </c>
      <c r="AA346" s="7">
        <v>0</v>
      </c>
      <c r="AB346" s="7">
        <v>0</v>
      </c>
      <c r="AC346" s="7">
        <v>0</v>
      </c>
      <c r="AD346" s="7">
        <v>0</v>
      </c>
      <c r="AE346" s="7">
        <v>0</v>
      </c>
      <c r="AF346" s="7">
        <f t="shared" si="78"/>
        <v>0</v>
      </c>
      <c r="AG346" s="7">
        <f t="shared" si="79"/>
        <v>0</v>
      </c>
      <c r="AH346" s="7">
        <f t="shared" si="80"/>
        <v>0</v>
      </c>
      <c r="AI346" s="7">
        <f t="shared" si="81"/>
        <v>0</v>
      </c>
      <c r="AJ346" s="7">
        <f t="shared" si="82"/>
        <v>0</v>
      </c>
      <c r="AK346" s="7">
        <f t="shared" si="83"/>
        <v>0</v>
      </c>
      <c r="AL346" s="7">
        <f t="shared" si="84"/>
        <v>0</v>
      </c>
      <c r="AM346" s="7">
        <f t="shared" si="85"/>
        <v>0</v>
      </c>
      <c r="AN346" s="7">
        <f t="shared" si="86"/>
        <v>0</v>
      </c>
      <c r="AO346" s="7">
        <f t="shared" si="87"/>
        <v>0</v>
      </c>
      <c r="AP346" s="7">
        <f t="shared" si="88"/>
        <v>0</v>
      </c>
      <c r="AQ346" s="7">
        <v>108.36602603203328</v>
      </c>
      <c r="AR346" s="7">
        <v>118.28534510569106</v>
      </c>
      <c r="AS346" s="7">
        <v>114.81832976064135</v>
      </c>
      <c r="AT346" s="7">
        <v>122.07455684609624</v>
      </c>
      <c r="AU346" s="7">
        <v>115.6406886045084</v>
      </c>
      <c r="AV346" s="7">
        <v>107.57754722680856</v>
      </c>
      <c r="AW346" s="7">
        <v>119.5348582867675</v>
      </c>
      <c r="AX346" s="7">
        <v>41.518405749026648</v>
      </c>
      <c r="AY346" s="7">
        <v>49.837827682023594</v>
      </c>
      <c r="AZ346" s="6">
        <v>121.96435391111349</v>
      </c>
      <c r="BA346" s="7">
        <v>-2.077698891851977</v>
      </c>
      <c r="BB346" s="6">
        <v>2.4500000000000002</v>
      </c>
      <c r="BC346" s="6">
        <v>208.90259457918597</v>
      </c>
      <c r="BD346" s="6">
        <v>146.32196940660668</v>
      </c>
      <c r="BE346" s="6">
        <v>117.658843732112</v>
      </c>
      <c r="BF346" s="6">
        <v>3904.6956521739098</v>
      </c>
      <c r="BG346" s="6">
        <v>10.7</v>
      </c>
      <c r="BH346" s="6">
        <v>40</v>
      </c>
      <c r="BI346" s="6">
        <v>25092735.347021818</v>
      </c>
      <c r="BJ346" s="6">
        <v>37905272.985957064</v>
      </c>
      <c r="BK346" s="25">
        <v>0.65333333333333332</v>
      </c>
      <c r="BL346" s="7">
        <v>29.929523979014487</v>
      </c>
      <c r="BM346" s="7">
        <v>32.007222870866464</v>
      </c>
      <c r="BN346" s="7">
        <v>169.86199999999999</v>
      </c>
      <c r="BO346" s="6">
        <v>0</v>
      </c>
      <c r="BP346" s="6">
        <v>0</v>
      </c>
      <c r="BQ346" s="24">
        <f t="shared" si="75"/>
        <v>1</v>
      </c>
    </row>
    <row r="347" spans="1:69" x14ac:dyDescent="0.2">
      <c r="A347" s="5">
        <v>44166</v>
      </c>
      <c r="B347" s="5" t="s">
        <v>438</v>
      </c>
      <c r="C347" s="6">
        <v>3</v>
      </c>
      <c r="D347" s="6">
        <v>4.4000000000000021</v>
      </c>
      <c r="E347" s="6">
        <v>595916</v>
      </c>
      <c r="F347" s="6">
        <f t="shared" si="76"/>
        <v>13.297854996517254</v>
      </c>
      <c r="G347" s="6">
        <v>13.294625215410862</v>
      </c>
      <c r="H347" s="6">
        <f t="shared" si="77"/>
        <v>0.32297811063912718</v>
      </c>
      <c r="I347" s="6">
        <v>33.299999999999997</v>
      </c>
      <c r="J347" s="6">
        <v>0</v>
      </c>
      <c r="K347" s="6">
        <v>0</v>
      </c>
      <c r="L347" s="6">
        <f t="shared" si="74"/>
        <v>143.07294867854947</v>
      </c>
      <c r="M347" s="6">
        <v>0.53590080148143904</v>
      </c>
      <c r="N347" s="6">
        <v>-1.9994673310211499</v>
      </c>
      <c r="O347" s="7">
        <v>280.31505569578093</v>
      </c>
      <c r="P347" s="6">
        <v>140.9</v>
      </c>
      <c r="Q347" s="7">
        <v>490.61130655624584</v>
      </c>
      <c r="R347" s="7">
        <v>1231.8360610904576</v>
      </c>
      <c r="S347" s="7">
        <v>787.23714971113043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f t="shared" si="78"/>
        <v>0</v>
      </c>
      <c r="AG347" s="7">
        <f t="shared" si="79"/>
        <v>0</v>
      </c>
      <c r="AH347" s="7">
        <f t="shared" si="80"/>
        <v>0</v>
      </c>
      <c r="AI347" s="7">
        <f t="shared" si="81"/>
        <v>0</v>
      </c>
      <c r="AJ347" s="7">
        <f t="shared" si="82"/>
        <v>0</v>
      </c>
      <c r="AK347" s="7">
        <f t="shared" si="83"/>
        <v>0</v>
      </c>
      <c r="AL347" s="7">
        <f t="shared" si="84"/>
        <v>0</v>
      </c>
      <c r="AM347" s="7">
        <f t="shared" si="85"/>
        <v>0</v>
      </c>
      <c r="AN347" s="7">
        <f t="shared" si="86"/>
        <v>0</v>
      </c>
      <c r="AO347" s="7">
        <f t="shared" si="87"/>
        <v>0</v>
      </c>
      <c r="AP347" s="7">
        <f t="shared" si="88"/>
        <v>0</v>
      </c>
      <c r="AQ347" s="7">
        <v>111.23576103021561</v>
      </c>
      <c r="AR347" s="7">
        <v>118.92664150265517</v>
      </c>
      <c r="AS347" s="7">
        <v>116.36368738586116</v>
      </c>
      <c r="AT347" s="7">
        <v>123.52497658427821</v>
      </c>
      <c r="AU347" s="7">
        <v>118.92150192898583</v>
      </c>
      <c r="AV347" s="7">
        <v>109.84995362164105</v>
      </c>
      <c r="AW347" s="7">
        <v>121.83311790555953</v>
      </c>
      <c r="AX347" s="7">
        <v>41.659254762495571</v>
      </c>
      <c r="AY347" s="7">
        <v>51.816753410339075</v>
      </c>
      <c r="AZ347" s="6">
        <v>121.468533253668</v>
      </c>
      <c r="BA347" s="7">
        <v>-2.2094754983839415</v>
      </c>
      <c r="BB347" s="6">
        <v>2.4500000000000002</v>
      </c>
      <c r="BC347" s="6"/>
      <c r="BD347" s="6"/>
      <c r="BE347" s="6">
        <v>118.088151116199</v>
      </c>
      <c r="BF347" s="6">
        <v>4430.6956521739103</v>
      </c>
      <c r="BG347" s="6">
        <v>8.9499999999999993</v>
      </c>
      <c r="BH347" s="6">
        <v>40</v>
      </c>
      <c r="BI347" s="6">
        <v>25127758</v>
      </c>
      <c r="BJ347" s="6">
        <v>38007166</v>
      </c>
      <c r="BK347" s="25">
        <v>0.8833333333333333</v>
      </c>
      <c r="BL347" s="7">
        <v>29.473633961667659</v>
      </c>
      <c r="BM347" s="7">
        <v>31.6831094600516</v>
      </c>
      <c r="BN347" s="7">
        <v>169.86199999999999</v>
      </c>
      <c r="BO347" s="6">
        <v>0</v>
      </c>
      <c r="BP347" s="6">
        <v>0</v>
      </c>
      <c r="BQ347" s="24">
        <f t="shared" si="75"/>
        <v>1</v>
      </c>
    </row>
    <row r="348" spans="1:69" x14ac:dyDescent="0.2">
      <c r="A348" s="5">
        <v>44256</v>
      </c>
      <c r="B348" s="5" t="s">
        <v>438</v>
      </c>
      <c r="C348" s="6">
        <v>3</v>
      </c>
      <c r="D348" s="6">
        <v>5.8666666666666645</v>
      </c>
      <c r="E348" s="6">
        <v>575008</v>
      </c>
      <c r="F348" s="6">
        <f t="shared" si="76"/>
        <v>13.262139232726181</v>
      </c>
      <c r="G348" s="6">
        <v>13.313529124764285</v>
      </c>
      <c r="H348" s="6">
        <f t="shared" si="77"/>
        <v>-5.1389892038104179</v>
      </c>
      <c r="I348" s="6">
        <v>37.9</v>
      </c>
      <c r="J348" s="6">
        <v>0</v>
      </c>
      <c r="K348" s="6">
        <v>0</v>
      </c>
      <c r="L348" s="6">
        <f t="shared" si="74"/>
        <v>138.05316533497233</v>
      </c>
      <c r="M348" s="6">
        <v>7.3819932658693199</v>
      </c>
      <c r="N348" s="6">
        <v>0.91014143890967503</v>
      </c>
      <c r="O348" s="7">
        <v>308.43302705661642</v>
      </c>
      <c r="P348" s="6">
        <v>140.9</v>
      </c>
      <c r="Q348" s="7">
        <v>491.42967900471274</v>
      </c>
      <c r="R348" s="7">
        <v>1232.962566940847</v>
      </c>
      <c r="S348" s="7">
        <v>784.87370034303387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f t="shared" si="78"/>
        <v>0</v>
      </c>
      <c r="AG348" s="7">
        <f t="shared" si="79"/>
        <v>0</v>
      </c>
      <c r="AH348" s="7">
        <f t="shared" si="80"/>
        <v>0</v>
      </c>
      <c r="AI348" s="7">
        <f t="shared" si="81"/>
        <v>0</v>
      </c>
      <c r="AJ348" s="7">
        <f t="shared" si="82"/>
        <v>0</v>
      </c>
      <c r="AK348" s="7">
        <f t="shared" si="83"/>
        <v>0</v>
      </c>
      <c r="AL348" s="7">
        <f t="shared" si="84"/>
        <v>0</v>
      </c>
      <c r="AM348" s="7">
        <f t="shared" si="85"/>
        <v>0</v>
      </c>
      <c r="AN348" s="7">
        <f t="shared" si="86"/>
        <v>0</v>
      </c>
      <c r="AO348" s="7">
        <f t="shared" si="87"/>
        <v>0</v>
      </c>
      <c r="AP348" s="7">
        <f t="shared" si="88"/>
        <v>0</v>
      </c>
      <c r="AQ348" s="7">
        <v>115.53073354427372</v>
      </c>
      <c r="AR348" s="7">
        <v>119.26990724413473</v>
      </c>
      <c r="AS348" s="7">
        <v>118.0324220287488</v>
      </c>
      <c r="AT348" s="7">
        <v>126.73913939287293</v>
      </c>
      <c r="AU348" s="7">
        <v>121.84294807439981</v>
      </c>
      <c r="AV348" s="7">
        <v>110.74118531470954</v>
      </c>
      <c r="AW348" s="7">
        <v>123.00221789639203</v>
      </c>
      <c r="AX348" s="7">
        <v>42.164641926394474</v>
      </c>
      <c r="AY348" s="7">
        <v>53.406196123132901</v>
      </c>
      <c r="AZ348" s="6">
        <v>118.94031593268024</v>
      </c>
      <c r="BA348" s="7">
        <v>-1.3403595679717633</v>
      </c>
      <c r="BB348" s="6">
        <v>2.4500000000000002</v>
      </c>
      <c r="BC348" s="6"/>
      <c r="BD348" s="6"/>
      <c r="BE348" s="6">
        <v>119.26159129937</v>
      </c>
      <c r="BF348" s="6">
        <v>4494.6555555555497</v>
      </c>
      <c r="BG348" s="6">
        <v>8.5500000000000007</v>
      </c>
      <c r="BH348" s="6">
        <v>38.5</v>
      </c>
      <c r="BI348" s="6">
        <v>25128854.428235352</v>
      </c>
      <c r="BJ348" s="6">
        <v>38061880.736385666</v>
      </c>
      <c r="BK348" s="25">
        <v>1.43</v>
      </c>
      <c r="BL348" s="7">
        <v>29.624710857813263</v>
      </c>
      <c r="BM348" s="7">
        <v>30.965070425785026</v>
      </c>
      <c r="BN348" s="7">
        <v>170.3</v>
      </c>
      <c r="BO348" s="6">
        <v>0</v>
      </c>
      <c r="BP348" s="6">
        <v>0</v>
      </c>
      <c r="BQ348" s="24">
        <f t="shared" si="75"/>
        <v>1</v>
      </c>
    </row>
    <row r="349" spans="1:69" x14ac:dyDescent="0.2">
      <c r="A349" s="5">
        <v>44348</v>
      </c>
      <c r="B349" s="5" t="s">
        <v>438</v>
      </c>
      <c r="C349" s="6">
        <v>3</v>
      </c>
      <c r="D349" s="6">
        <v>9.8666666666666671</v>
      </c>
      <c r="E349" s="6">
        <v>610160</v>
      </c>
      <c r="F349" s="6">
        <f t="shared" si="76"/>
        <v>13.32147649683812</v>
      </c>
      <c r="G349" s="6">
        <v>13.334798912635096</v>
      </c>
      <c r="H349" s="6">
        <f t="shared" si="77"/>
        <v>-1.3322415796976017</v>
      </c>
      <c r="I349" s="6">
        <v>37.9</v>
      </c>
      <c r="J349" s="6">
        <v>0</v>
      </c>
      <c r="K349" s="6">
        <v>0</v>
      </c>
      <c r="L349" s="6">
        <f t="shared" si="74"/>
        <v>146.49277811923787</v>
      </c>
      <c r="M349" s="6">
        <v>8.1977056531079704</v>
      </c>
      <c r="N349" s="6">
        <v>0.32233004768269702</v>
      </c>
      <c r="O349" s="7">
        <v>322.83225079211746</v>
      </c>
      <c r="P349" s="6">
        <v>136.19999999999999</v>
      </c>
      <c r="Q349" s="7">
        <v>491.98946137128479</v>
      </c>
      <c r="R349" s="7">
        <v>1233.7955805565339</v>
      </c>
      <c r="S349" s="7">
        <v>781.12769060703056</v>
      </c>
      <c r="T349" s="7">
        <v>0</v>
      </c>
      <c r="U349" s="7">
        <v>0</v>
      </c>
      <c r="V349" s="7">
        <v>0</v>
      </c>
      <c r="W349" s="7">
        <v>0</v>
      </c>
      <c r="X349" s="7">
        <v>0</v>
      </c>
      <c r="Y349" s="7">
        <v>0</v>
      </c>
      <c r="Z349" s="7">
        <v>0</v>
      </c>
      <c r="AA349" s="7">
        <v>0</v>
      </c>
      <c r="AB349" s="7">
        <v>0</v>
      </c>
      <c r="AC349" s="7">
        <v>0</v>
      </c>
      <c r="AD349" s="7">
        <v>0</v>
      </c>
      <c r="AE349" s="7">
        <v>0</v>
      </c>
      <c r="AF349" s="7">
        <f t="shared" si="78"/>
        <v>0</v>
      </c>
      <c r="AG349" s="7">
        <f t="shared" si="79"/>
        <v>0</v>
      </c>
      <c r="AH349" s="7">
        <f t="shared" si="80"/>
        <v>0</v>
      </c>
      <c r="AI349" s="7">
        <f t="shared" si="81"/>
        <v>0</v>
      </c>
      <c r="AJ349" s="7">
        <f t="shared" si="82"/>
        <v>0</v>
      </c>
      <c r="AK349" s="7">
        <f t="shared" si="83"/>
        <v>0</v>
      </c>
      <c r="AL349" s="7">
        <f t="shared" si="84"/>
        <v>0</v>
      </c>
      <c r="AM349" s="7">
        <f t="shared" si="85"/>
        <v>0</v>
      </c>
      <c r="AN349" s="7">
        <f t="shared" si="86"/>
        <v>0</v>
      </c>
      <c r="AO349" s="7">
        <f t="shared" si="87"/>
        <v>0</v>
      </c>
      <c r="AP349" s="7">
        <f t="shared" si="88"/>
        <v>0</v>
      </c>
      <c r="AQ349" s="7">
        <v>117.48080514538756</v>
      </c>
      <c r="AR349" s="7">
        <v>118.99566235359762</v>
      </c>
      <c r="AS349" s="7">
        <v>118.96012043532251</v>
      </c>
      <c r="AT349" s="7">
        <v>122.05265391173414</v>
      </c>
      <c r="AU349" s="7">
        <v>121.44036542944193</v>
      </c>
      <c r="AV349" s="7">
        <v>108.94039435190972</v>
      </c>
      <c r="AW349" s="7">
        <v>122.29219082808433</v>
      </c>
      <c r="AX349" s="7">
        <v>41.486953534392306</v>
      </c>
      <c r="AY349" s="7">
        <v>49.217051489053681</v>
      </c>
      <c r="AZ349" s="6">
        <v>115.05953677144318</v>
      </c>
      <c r="BA349" s="7">
        <v>-0.91257571166748619</v>
      </c>
      <c r="BB349" s="6">
        <v>2.4500000000000002</v>
      </c>
      <c r="BC349" s="6"/>
      <c r="BD349" s="6"/>
      <c r="BE349" s="6">
        <v>120.978820835718</v>
      </c>
      <c r="BF349" s="6">
        <v>4251.3516483516396</v>
      </c>
      <c r="BG349" s="6">
        <v>7.95</v>
      </c>
      <c r="BH349" s="6">
        <v>36.333333333333336</v>
      </c>
      <c r="BI349" s="6">
        <v>25129950.904312413</v>
      </c>
      <c r="BJ349" s="6">
        <v>38116674.239559092</v>
      </c>
      <c r="BK349" s="25">
        <v>1.5599999999999998</v>
      </c>
      <c r="BL349" s="7">
        <v>30.307233118617095</v>
      </c>
      <c r="BM349" s="7">
        <v>31.219808830284581</v>
      </c>
      <c r="BN349" s="7">
        <v>170.3</v>
      </c>
      <c r="BO349" s="6">
        <v>0</v>
      </c>
      <c r="BP349" s="6">
        <v>0</v>
      </c>
      <c r="BQ349" s="24">
        <f t="shared" si="75"/>
        <v>1</v>
      </c>
    </row>
    <row r="350" spans="1:69" x14ac:dyDescent="0.2">
      <c r="A350" s="5">
        <v>44440</v>
      </c>
      <c r="B350" s="5" t="s">
        <v>438</v>
      </c>
      <c r="C350" s="6">
        <v>3</v>
      </c>
      <c r="D350" s="6">
        <v>10.666666666666668</v>
      </c>
      <c r="E350" s="6">
        <v>658818</v>
      </c>
      <c r="F350" s="6">
        <f t="shared" si="76"/>
        <v>13.398202599316743</v>
      </c>
      <c r="G350" s="6">
        <v>13.357458375453392</v>
      </c>
      <c r="H350" s="6">
        <f t="shared" si="77"/>
        <v>4.0744223863351081</v>
      </c>
      <c r="I350" s="6">
        <v>37.9</v>
      </c>
      <c r="J350" s="6">
        <v>0</v>
      </c>
      <c r="K350" s="6">
        <v>0</v>
      </c>
      <c r="L350" s="6">
        <f t="shared" si="74"/>
        <v>158.17503457283345</v>
      </c>
      <c r="M350" s="6">
        <v>-9.4854083709402293</v>
      </c>
      <c r="N350" s="6">
        <v>0.50189472816714498</v>
      </c>
      <c r="O350" s="7">
        <v>328.00654847240844</v>
      </c>
      <c r="P350" s="6">
        <v>134.19999999999999</v>
      </c>
      <c r="Q350" s="7">
        <v>491.49009654803956</v>
      </c>
      <c r="R350" s="7">
        <v>1235.8909605662616</v>
      </c>
      <c r="S350" s="7">
        <v>779.17275937320528</v>
      </c>
      <c r="T350" s="7">
        <v>0</v>
      </c>
      <c r="U350" s="7">
        <v>0</v>
      </c>
      <c r="V350" s="7">
        <v>0</v>
      </c>
      <c r="W350" s="7">
        <v>0</v>
      </c>
      <c r="X350" s="7">
        <v>0</v>
      </c>
      <c r="Y350" s="7">
        <v>0</v>
      </c>
      <c r="Z350" s="7">
        <v>0</v>
      </c>
      <c r="AA350" s="7">
        <v>0</v>
      </c>
      <c r="AB350" s="7">
        <v>0</v>
      </c>
      <c r="AC350" s="7">
        <v>0</v>
      </c>
      <c r="AD350" s="7">
        <v>0</v>
      </c>
      <c r="AE350" s="7">
        <v>0</v>
      </c>
      <c r="AF350" s="7">
        <f t="shared" si="78"/>
        <v>0</v>
      </c>
      <c r="AG350" s="7">
        <f t="shared" si="79"/>
        <v>0</v>
      </c>
      <c r="AH350" s="7">
        <f t="shared" si="80"/>
        <v>0</v>
      </c>
      <c r="AI350" s="7">
        <f t="shared" si="81"/>
        <v>0</v>
      </c>
      <c r="AJ350" s="7">
        <f t="shared" si="82"/>
        <v>0</v>
      </c>
      <c r="AK350" s="7">
        <f t="shared" si="83"/>
        <v>0</v>
      </c>
      <c r="AL350" s="7">
        <f t="shared" si="84"/>
        <v>0</v>
      </c>
      <c r="AM350" s="7">
        <f t="shared" si="85"/>
        <v>0</v>
      </c>
      <c r="AN350" s="7">
        <f t="shared" si="86"/>
        <v>0</v>
      </c>
      <c r="AO350" s="7">
        <f t="shared" si="87"/>
        <v>0</v>
      </c>
      <c r="AP350" s="7">
        <f t="shared" si="88"/>
        <v>0</v>
      </c>
      <c r="AQ350" s="7">
        <v>113.20728123030915</v>
      </c>
      <c r="AR350" s="7">
        <v>124.69964965789771</v>
      </c>
      <c r="AS350" s="7">
        <v>119.5566846031046</v>
      </c>
      <c r="AT350" s="7">
        <v>121.48911739712953</v>
      </c>
      <c r="AU350" s="7">
        <v>120.46831988786828</v>
      </c>
      <c r="AV350" s="7">
        <v>109.3698137353466</v>
      </c>
      <c r="AW350" s="7">
        <v>125.9637555950015</v>
      </c>
      <c r="AX350" s="7">
        <v>41.404121968833174</v>
      </c>
      <c r="AY350" s="7">
        <v>47.087710899864014</v>
      </c>
      <c r="AZ350" s="6">
        <v>117.36201910826271</v>
      </c>
      <c r="BA350" s="7">
        <v>-0.42684868386273322</v>
      </c>
      <c r="BB350" s="6">
        <v>2.4500000000000002</v>
      </c>
      <c r="BC350" s="6"/>
      <c r="BD350" s="6"/>
      <c r="BE350" s="6">
        <v>122.438465941614</v>
      </c>
      <c r="BF350" s="6">
        <v>4426.4891304347802</v>
      </c>
      <c r="BG350" s="6">
        <v>7.4</v>
      </c>
      <c r="BH350" s="6">
        <v>37.666666666666664</v>
      </c>
      <c r="BI350" s="6">
        <v>25131047.42823327</v>
      </c>
      <c r="BJ350" s="6">
        <v>38171546.622912161</v>
      </c>
      <c r="BK350" s="25">
        <v>1.3533333333333335</v>
      </c>
      <c r="BL350" s="7">
        <v>30.601559128746761</v>
      </c>
      <c r="BM350" s="7">
        <v>31.028407812609494</v>
      </c>
      <c r="BN350" s="7">
        <v>170.3</v>
      </c>
      <c r="BO350" s="6">
        <v>0</v>
      </c>
      <c r="BP350" s="6">
        <v>0</v>
      </c>
      <c r="BQ350" s="24">
        <f t="shared" si="75"/>
        <v>1</v>
      </c>
    </row>
    <row r="351" spans="1:69" x14ac:dyDescent="0.2">
      <c r="A351" s="5">
        <v>44531</v>
      </c>
      <c r="B351" s="5" t="s">
        <v>438</v>
      </c>
      <c r="C351" s="6">
        <v>3</v>
      </c>
      <c r="D351" s="6">
        <v>19.400000000000002</v>
      </c>
      <c r="E351" s="6">
        <v>673137</v>
      </c>
      <c r="F351" s="6">
        <f t="shared" si="76"/>
        <v>13.419704154031935</v>
      </c>
      <c r="G351" s="6">
        <v>13.380398085491299</v>
      </c>
      <c r="H351" s="6">
        <f t="shared" si="77"/>
        <v>3.9306068540636119</v>
      </c>
      <c r="I351" s="6">
        <v>37.9</v>
      </c>
      <c r="J351" s="6">
        <v>0</v>
      </c>
      <c r="K351" s="6">
        <v>0</v>
      </c>
      <c r="L351" s="6">
        <f t="shared" si="74"/>
        <v>161.61287069760294</v>
      </c>
      <c r="M351" s="6">
        <v>2.9727590375341002</v>
      </c>
      <c r="N351" s="6">
        <v>1.7490812409307801</v>
      </c>
      <c r="O351" s="7">
        <v>329.23651025159165</v>
      </c>
      <c r="P351" s="6">
        <v>131.80000000000001</v>
      </c>
      <c r="Q351" s="7">
        <v>494.69851035165061</v>
      </c>
      <c r="R351" s="7">
        <v>1238.3067540818404</v>
      </c>
      <c r="S351" s="7">
        <v>776.73999947602226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f t="shared" si="78"/>
        <v>0</v>
      </c>
      <c r="AG351" s="7">
        <f t="shared" si="79"/>
        <v>0</v>
      </c>
      <c r="AH351" s="7">
        <f t="shared" si="80"/>
        <v>0</v>
      </c>
      <c r="AI351" s="7">
        <f t="shared" si="81"/>
        <v>0</v>
      </c>
      <c r="AJ351" s="7">
        <f t="shared" si="82"/>
        <v>0</v>
      </c>
      <c r="AK351" s="7">
        <f t="shared" si="83"/>
        <v>0</v>
      </c>
      <c r="AL351" s="7">
        <f t="shared" si="84"/>
        <v>0</v>
      </c>
      <c r="AM351" s="7">
        <f t="shared" si="85"/>
        <v>0</v>
      </c>
      <c r="AN351" s="7">
        <f t="shared" si="86"/>
        <v>0</v>
      </c>
      <c r="AO351" s="7">
        <f t="shared" si="87"/>
        <v>0</v>
      </c>
      <c r="AP351" s="7">
        <f t="shared" si="88"/>
        <v>0</v>
      </c>
      <c r="AQ351" s="7">
        <v>115.30416630280651</v>
      </c>
      <c r="AR351" s="7">
        <v>125.42674333905219</v>
      </c>
      <c r="AS351" s="7">
        <v>120.66107825223634</v>
      </c>
      <c r="AT351" s="7">
        <v>124.94436097817763</v>
      </c>
      <c r="AU351" s="7">
        <v>126.47533685632351</v>
      </c>
      <c r="AV351" s="7">
        <v>111.94910048360296</v>
      </c>
      <c r="AW351" s="7">
        <v>128.75464876337668</v>
      </c>
      <c r="AX351" s="7">
        <v>41.403975888345542</v>
      </c>
      <c r="AY351" s="7">
        <v>45.453718391989582</v>
      </c>
      <c r="AZ351" s="6">
        <v>117.03418554160403</v>
      </c>
      <c r="BA351" s="7">
        <v>8.5414975748108191E-3</v>
      </c>
      <c r="BB351" s="6">
        <v>2.4500000000000002</v>
      </c>
      <c r="BC351" s="6"/>
      <c r="BD351" s="6"/>
      <c r="BE351" s="6">
        <v>123.66914710933</v>
      </c>
      <c r="BF351" s="6">
        <v>4584.1413043478196</v>
      </c>
      <c r="BG351" s="6">
        <v>6.4749999999999996</v>
      </c>
      <c r="BH351" s="6">
        <v>40</v>
      </c>
      <c r="BI351" s="6">
        <v>25132144</v>
      </c>
      <c r="BJ351" s="6">
        <v>38226498</v>
      </c>
      <c r="BK351" s="25">
        <v>1.5</v>
      </c>
      <c r="BL351" s="7">
        <v>31.216352955338298</v>
      </c>
      <c r="BM351" s="7">
        <v>31.207811457763487</v>
      </c>
      <c r="BN351" s="7">
        <v>170.3</v>
      </c>
      <c r="BO351" s="6">
        <v>0</v>
      </c>
      <c r="BP351" s="6">
        <v>0</v>
      </c>
      <c r="BQ351" s="24">
        <f t="shared" si="75"/>
        <v>1</v>
      </c>
    </row>
    <row r="352" spans="1:69" x14ac:dyDescent="0.2">
      <c r="A352" s="5">
        <v>44621</v>
      </c>
      <c r="B352" s="5" t="s">
        <v>438</v>
      </c>
      <c r="C352" s="6">
        <v>3</v>
      </c>
      <c r="D352" s="6">
        <v>-2.7666666666666728</v>
      </c>
      <c r="E352" s="6">
        <v>648730</v>
      </c>
      <c r="F352" s="6">
        <f t="shared" si="76"/>
        <v>13.38277188447065</v>
      </c>
      <c r="G352" s="6">
        <v>13.402916057259581</v>
      </c>
      <c r="H352" s="6">
        <f t="shared" si="77"/>
        <v>-2.0144172788931769</v>
      </c>
      <c r="I352" s="6">
        <v>38.299999999999997</v>
      </c>
      <c r="J352" s="6">
        <v>0</v>
      </c>
      <c r="K352" s="6">
        <v>0</v>
      </c>
      <c r="L352" s="6">
        <f t="shared" si="74"/>
        <v>155.75301551936079</v>
      </c>
      <c r="M352" s="6">
        <v>3.05900042488781</v>
      </c>
      <c r="N352" s="6">
        <v>1.10485787432879</v>
      </c>
      <c r="O352" s="7">
        <v>350.98041281390886</v>
      </c>
      <c r="P352" s="6">
        <v>132</v>
      </c>
      <c r="Q352" s="7">
        <v>495.37408262418711</v>
      </c>
      <c r="R352" s="7">
        <v>1239.3829404814066</v>
      </c>
      <c r="S352" s="7">
        <v>771.92801778533374</v>
      </c>
      <c r="T352" s="7">
        <v>0</v>
      </c>
      <c r="U352" s="7">
        <v>0</v>
      </c>
      <c r="V352" s="7">
        <v>0</v>
      </c>
      <c r="W352" s="7">
        <v>0</v>
      </c>
      <c r="X352" s="7">
        <v>0</v>
      </c>
      <c r="Y352" s="7">
        <v>0</v>
      </c>
      <c r="Z352" s="7">
        <v>0</v>
      </c>
      <c r="AA352" s="7">
        <v>0</v>
      </c>
      <c r="AB352" s="7">
        <v>0</v>
      </c>
      <c r="AC352" s="7">
        <v>0</v>
      </c>
      <c r="AD352" s="7">
        <v>0</v>
      </c>
      <c r="AE352" s="7">
        <v>0</v>
      </c>
      <c r="AF352" s="7">
        <f t="shared" si="78"/>
        <v>0</v>
      </c>
      <c r="AG352" s="7">
        <f t="shared" si="79"/>
        <v>0</v>
      </c>
      <c r="AH352" s="7">
        <f t="shared" si="80"/>
        <v>0</v>
      </c>
      <c r="AI352" s="7">
        <f t="shared" si="81"/>
        <v>0</v>
      </c>
      <c r="AJ352" s="7">
        <f t="shared" si="82"/>
        <v>0</v>
      </c>
      <c r="AK352" s="7">
        <f t="shared" si="83"/>
        <v>0</v>
      </c>
      <c r="AL352" s="7">
        <f t="shared" si="84"/>
        <v>0</v>
      </c>
      <c r="AM352" s="7">
        <f t="shared" si="85"/>
        <v>0</v>
      </c>
      <c r="AN352" s="7">
        <f t="shared" si="86"/>
        <v>0</v>
      </c>
      <c r="AO352" s="7">
        <f t="shared" si="87"/>
        <v>0</v>
      </c>
      <c r="AP352" s="7">
        <f t="shared" si="88"/>
        <v>0</v>
      </c>
      <c r="AQ352" s="7">
        <v>116.57007136911879</v>
      </c>
      <c r="AR352" s="7">
        <v>126.15314757774445</v>
      </c>
      <c r="AS352" s="7">
        <v>122.19337242852662</v>
      </c>
      <c r="AT352" s="7">
        <v>124.00721237642011</v>
      </c>
      <c r="AU352" s="7">
        <v>126.69255674088178</v>
      </c>
      <c r="AV352" s="7">
        <v>114.82759557644758</v>
      </c>
      <c r="AW352" s="7">
        <v>129.50466980578261</v>
      </c>
      <c r="AX352" s="7">
        <v>41.054906796817257</v>
      </c>
      <c r="AY352" s="7">
        <v>43.699140627864651</v>
      </c>
      <c r="AZ352" s="6">
        <v>117.55959039393092</v>
      </c>
      <c r="BA352" s="7">
        <v>0.1904656886086471</v>
      </c>
      <c r="BB352" s="6">
        <v>2.7</v>
      </c>
      <c r="BC352" s="6"/>
      <c r="BD352" s="6"/>
      <c r="BE352" s="6">
        <v>126.21637092157999</v>
      </c>
      <c r="BF352" s="6">
        <v>4495.1285777779503</v>
      </c>
      <c r="BG352" s="6">
        <v>5.8</v>
      </c>
      <c r="BH352" s="6">
        <v>40</v>
      </c>
      <c r="BI352" s="6">
        <v>25212649.103612758</v>
      </c>
      <c r="BJ352" s="6">
        <v>38401148.427585848</v>
      </c>
      <c r="BK352" s="25">
        <v>1.9799999999999998</v>
      </c>
      <c r="BL352" s="7">
        <v>31.668082307395427</v>
      </c>
      <c r="BM352" s="7">
        <v>31.477616618786779</v>
      </c>
      <c r="BN352" s="7"/>
      <c r="BO352" s="6">
        <v>0</v>
      </c>
      <c r="BP352" s="6">
        <v>0</v>
      </c>
      <c r="BQ352" s="24">
        <f t="shared" si="75"/>
        <v>1</v>
      </c>
    </row>
    <row r="353" spans="1:69" x14ac:dyDescent="0.2">
      <c r="A353" s="5">
        <v>44713</v>
      </c>
      <c r="B353" s="5" t="s">
        <v>438</v>
      </c>
      <c r="C353" s="6">
        <v>3</v>
      </c>
      <c r="D353" s="6">
        <v>-3.6999999999999775</v>
      </c>
      <c r="E353" s="6">
        <v>697371</v>
      </c>
      <c r="F353" s="6">
        <f t="shared" si="76"/>
        <v>13.455072829336434</v>
      </c>
      <c r="G353" s="6">
        <v>13.424703365954409</v>
      </c>
      <c r="H353" s="6">
        <f t="shared" si="77"/>
        <v>3.036946338202462</v>
      </c>
      <c r="I353" s="6">
        <v>38.299999999999997</v>
      </c>
      <c r="J353" s="6">
        <v>0</v>
      </c>
      <c r="K353" s="6">
        <v>0</v>
      </c>
      <c r="L353" s="6">
        <f t="shared" si="74"/>
        <v>167.43119045789797</v>
      </c>
      <c r="M353" s="6">
        <v>-1.7359953242019499</v>
      </c>
      <c r="N353" s="6">
        <v>0.72206857032793903</v>
      </c>
      <c r="O353" s="7">
        <v>362.05296851381894</v>
      </c>
      <c r="P353" s="6">
        <v>128.19999999999999</v>
      </c>
      <c r="Q353" s="7">
        <v>495.39199875893712</v>
      </c>
      <c r="R353" s="7">
        <v>1238.2346786845055</v>
      </c>
      <c r="S353" s="7">
        <v>768.32728927915662</v>
      </c>
      <c r="T353" s="7">
        <v>0</v>
      </c>
      <c r="U353" s="7">
        <v>0</v>
      </c>
      <c r="V353" s="7">
        <v>0</v>
      </c>
      <c r="W353" s="7">
        <v>0</v>
      </c>
      <c r="X353" s="7">
        <v>0</v>
      </c>
      <c r="Y353" s="7">
        <v>0</v>
      </c>
      <c r="Z353" s="7">
        <v>0</v>
      </c>
      <c r="AA353" s="7">
        <v>0</v>
      </c>
      <c r="AB353" s="7">
        <v>0</v>
      </c>
      <c r="AC353" s="7">
        <v>0</v>
      </c>
      <c r="AD353" s="7">
        <v>0</v>
      </c>
      <c r="AE353" s="7">
        <v>0</v>
      </c>
      <c r="AF353" s="7">
        <f t="shared" si="78"/>
        <v>0</v>
      </c>
      <c r="AG353" s="7">
        <f t="shared" si="79"/>
        <v>0</v>
      </c>
      <c r="AH353" s="7">
        <f t="shared" si="80"/>
        <v>0</v>
      </c>
      <c r="AI353" s="7">
        <f t="shared" si="81"/>
        <v>0</v>
      </c>
      <c r="AJ353" s="7">
        <f t="shared" si="82"/>
        <v>0</v>
      </c>
      <c r="AK353" s="7">
        <f t="shared" si="83"/>
        <v>0</v>
      </c>
      <c r="AL353" s="7">
        <f t="shared" si="84"/>
        <v>0</v>
      </c>
      <c r="AM353" s="7">
        <f t="shared" si="85"/>
        <v>0</v>
      </c>
      <c r="AN353" s="7">
        <f t="shared" si="86"/>
        <v>0</v>
      </c>
      <c r="AO353" s="7">
        <f t="shared" si="87"/>
        <v>0</v>
      </c>
      <c r="AP353" s="7">
        <f t="shared" si="88"/>
        <v>0</v>
      </c>
      <c r="AQ353" s="7">
        <v>113.56901841799949</v>
      </c>
      <c r="AR353" s="7">
        <v>128.82205595380964</v>
      </c>
      <c r="AS353" s="7">
        <v>122.44757746806654</v>
      </c>
      <c r="AT353" s="7">
        <v>127.97401940748479</v>
      </c>
      <c r="AU353" s="7">
        <v>134.85040005390169</v>
      </c>
      <c r="AV353" s="7">
        <v>115.19265533020805</v>
      </c>
      <c r="AW353" s="7">
        <v>131.23003987066829</v>
      </c>
      <c r="AX353" s="7">
        <v>40.763561329561441</v>
      </c>
      <c r="AY353" s="7">
        <v>41.691473217886404</v>
      </c>
      <c r="AZ353" s="6">
        <v>115.10014349941252</v>
      </c>
      <c r="BA353" s="7">
        <v>0.41526106748885638</v>
      </c>
      <c r="BB353" s="6">
        <v>3.7</v>
      </c>
      <c r="BC353" s="6"/>
      <c r="BD353" s="6"/>
      <c r="BE353" s="6">
        <v>130.108757870635</v>
      </c>
      <c r="BF353" s="6">
        <v>4385.7665274722503</v>
      </c>
      <c r="BG353" s="6">
        <v>5.1750000000000007</v>
      </c>
      <c r="BH353" s="6">
        <v>39.833333333333336</v>
      </c>
      <c r="BI353" s="6">
        <v>25293412.087003209</v>
      </c>
      <c r="BJ353" s="6">
        <v>38576596.80354394</v>
      </c>
      <c r="BK353" s="25">
        <v>2.9066666666666667</v>
      </c>
      <c r="BL353" s="7">
        <v>32.727855905897975</v>
      </c>
      <c r="BM353" s="7">
        <v>32.312594838409119</v>
      </c>
      <c r="BN353" s="7"/>
      <c r="BO353" s="6">
        <v>0</v>
      </c>
      <c r="BP353" s="6">
        <v>0</v>
      </c>
      <c r="BQ353" s="24">
        <f t="shared" si="75"/>
        <v>1</v>
      </c>
    </row>
    <row r="354" spans="1:69" x14ac:dyDescent="0.2">
      <c r="A354" s="5">
        <v>44805</v>
      </c>
      <c r="B354" s="5" t="s">
        <v>438</v>
      </c>
      <c r="C354" s="6">
        <v>3</v>
      </c>
      <c r="D354" s="6">
        <v>-24.999999999999986</v>
      </c>
      <c r="E354" s="6">
        <v>744760</v>
      </c>
      <c r="F354" s="6">
        <f t="shared" si="76"/>
        <v>13.520817297809989</v>
      </c>
      <c r="G354" s="6">
        <v>13.445249645044056</v>
      </c>
      <c r="H354" s="6">
        <f t="shared" si="77"/>
        <v>7.5567652765933246</v>
      </c>
      <c r="I354" s="6">
        <v>38.299999999999997</v>
      </c>
      <c r="J354" s="6">
        <v>0</v>
      </c>
      <c r="K354" s="6">
        <v>0</v>
      </c>
      <c r="L354" s="6">
        <f t="shared" si="74"/>
        <v>178.80877381684081</v>
      </c>
      <c r="M354" s="6">
        <v>-2.40115718259799</v>
      </c>
      <c r="N354" s="6">
        <v>-0.91393888575854498</v>
      </c>
      <c r="O354" s="7">
        <v>342.11658035426024</v>
      </c>
      <c r="P354" s="6">
        <v>124.9</v>
      </c>
      <c r="Q354" s="7">
        <v>496.15904242250662</v>
      </c>
      <c r="R354" s="7">
        <v>1240.4517684236607</v>
      </c>
      <c r="S354" s="7">
        <v>765.55012498674751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f t="shared" si="78"/>
        <v>0</v>
      </c>
      <c r="AG354" s="7">
        <f t="shared" si="79"/>
        <v>0</v>
      </c>
      <c r="AH354" s="7">
        <f t="shared" si="80"/>
        <v>0</v>
      </c>
      <c r="AI354" s="7">
        <f t="shared" si="81"/>
        <v>0</v>
      </c>
      <c r="AJ354" s="7">
        <f t="shared" si="82"/>
        <v>0</v>
      </c>
      <c r="AK354" s="7">
        <f t="shared" si="83"/>
        <v>0</v>
      </c>
      <c r="AL354" s="7">
        <f t="shared" si="84"/>
        <v>0</v>
      </c>
      <c r="AM354" s="7">
        <f t="shared" si="85"/>
        <v>0</v>
      </c>
      <c r="AN354" s="7">
        <f t="shared" si="86"/>
        <v>0</v>
      </c>
      <c r="AO354" s="7">
        <f t="shared" si="87"/>
        <v>0</v>
      </c>
      <c r="AP354" s="7">
        <f t="shared" si="88"/>
        <v>0</v>
      </c>
      <c r="AQ354" s="7">
        <v>110.91315659250047</v>
      </c>
      <c r="AR354" s="7">
        <v>129.00540934640759</v>
      </c>
      <c r="AS354" s="7">
        <v>124.0456727204463</v>
      </c>
      <c r="AT354" s="7">
        <v>129.66039685889649</v>
      </c>
      <c r="AU354" s="7">
        <v>135.21803395505691</v>
      </c>
      <c r="AV354" s="7">
        <v>114.37686505735627</v>
      </c>
      <c r="AW354" s="7">
        <v>132.28044460861392</v>
      </c>
      <c r="AX354" s="7">
        <v>40.276259244760666</v>
      </c>
      <c r="AY354" s="7">
        <v>40.396736900677929</v>
      </c>
      <c r="AZ354" s="6">
        <v>115.5792781113101</v>
      </c>
      <c r="BA354" s="7">
        <v>0.26975647728584562</v>
      </c>
      <c r="BB354" s="6">
        <v>5.45</v>
      </c>
      <c r="BC354" s="6"/>
      <c r="BD354" s="6"/>
      <c r="BE354" s="6">
        <v>131.19633657698901</v>
      </c>
      <c r="BF354" s="6">
        <v>4615.5114999998104</v>
      </c>
      <c r="BG354" s="6">
        <v>5.0750000000000002</v>
      </c>
      <c r="BH354" s="6">
        <v>39.5</v>
      </c>
      <c r="BI354" s="6">
        <v>25374433.776230533</v>
      </c>
      <c r="BJ354" s="6">
        <v>38752846.773565933</v>
      </c>
      <c r="BK354" s="25">
        <v>3.2166666666666668</v>
      </c>
      <c r="BL354" s="7">
        <v>33.451467900101079</v>
      </c>
      <c r="BM354" s="7">
        <v>33.181711422815233</v>
      </c>
      <c r="BN354" s="7"/>
      <c r="BO354" s="6">
        <v>0</v>
      </c>
      <c r="BP354" s="6">
        <v>0</v>
      </c>
      <c r="BQ354" s="24">
        <f t="shared" si="75"/>
        <v>1</v>
      </c>
    </row>
    <row r="355" spans="1:69" x14ac:dyDescent="0.2">
      <c r="A355" s="5">
        <v>44896</v>
      </c>
      <c r="B355" s="5" t="s">
        <v>438</v>
      </c>
      <c r="C355" s="6">
        <v>3</v>
      </c>
      <c r="D355" s="6">
        <v>-68.599999999999994</v>
      </c>
      <c r="E355" s="6">
        <v>722428</v>
      </c>
      <c r="F355" s="6">
        <f t="shared" si="76"/>
        <v>13.490373040023698</v>
      </c>
      <c r="G355" s="6">
        <v>13.464348222630614</v>
      </c>
      <c r="H355" s="6">
        <f t="shared" si="77"/>
        <v>2.6024817393084376</v>
      </c>
      <c r="I355" s="6">
        <v>38.299999999999997</v>
      </c>
      <c r="J355" s="6">
        <v>0</v>
      </c>
      <c r="K355" s="6">
        <v>0</v>
      </c>
      <c r="L355" s="6">
        <f t="shared" si="74"/>
        <v>173.44710356484327</v>
      </c>
      <c r="M355" s="6">
        <v>-0.46787553020108702</v>
      </c>
      <c r="N355" s="6">
        <v>-0.92051576376954602</v>
      </c>
      <c r="O355" s="7">
        <v>331.7821032062123</v>
      </c>
      <c r="P355" s="6">
        <v>123.1</v>
      </c>
      <c r="Q355" s="7">
        <v>494.89478156273447</v>
      </c>
      <c r="R355" s="7">
        <v>1241.3643570466465</v>
      </c>
      <c r="S355" s="7">
        <v>761.57740609908603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f t="shared" si="78"/>
        <v>0</v>
      </c>
      <c r="AG355" s="7">
        <f t="shared" si="79"/>
        <v>0</v>
      </c>
      <c r="AH355" s="7">
        <f t="shared" si="80"/>
        <v>0</v>
      </c>
      <c r="AI355" s="7">
        <f t="shared" si="81"/>
        <v>0</v>
      </c>
      <c r="AJ355" s="7">
        <f t="shared" si="82"/>
        <v>0</v>
      </c>
      <c r="AK355" s="7">
        <f t="shared" si="83"/>
        <v>0</v>
      </c>
      <c r="AL355" s="7">
        <f t="shared" si="84"/>
        <v>0</v>
      </c>
      <c r="AM355" s="7">
        <f t="shared" si="85"/>
        <v>0</v>
      </c>
      <c r="AN355" s="7">
        <f t="shared" si="86"/>
        <v>0</v>
      </c>
      <c r="AO355" s="7">
        <f t="shared" si="87"/>
        <v>0</v>
      </c>
      <c r="AP355" s="7">
        <f t="shared" si="88"/>
        <v>0</v>
      </c>
      <c r="AQ355" s="7">
        <v>109.61197076949914</v>
      </c>
      <c r="AR355" s="7">
        <v>129.23514689577095</v>
      </c>
      <c r="AS355" s="7">
        <v>123.63828664642156</v>
      </c>
      <c r="AT355" s="7">
        <v>129.43446252240875</v>
      </c>
      <c r="AU355" s="7">
        <v>130.91147499997058</v>
      </c>
      <c r="AV355" s="7">
        <v>112.80516880284164</v>
      </c>
      <c r="AW355" s="7">
        <v>132.40460820648471</v>
      </c>
      <c r="AX355" s="7">
        <v>40.222529573037107</v>
      </c>
      <c r="AY355" s="7">
        <v>40.420269655908086</v>
      </c>
      <c r="AZ355" s="6">
        <v>120.27157418362127</v>
      </c>
      <c r="BA355" s="7">
        <v>0.13119874993290637</v>
      </c>
      <c r="BB355" s="6">
        <v>6.45</v>
      </c>
      <c r="BC355" s="6"/>
      <c r="BD355" s="6"/>
      <c r="BE355" s="6">
        <v>131.91184888380101</v>
      </c>
      <c r="BF355" s="6">
        <v>4674.0026086956104</v>
      </c>
      <c r="BG355" s="6">
        <v>5.125</v>
      </c>
      <c r="BH355" s="6">
        <v>40</v>
      </c>
      <c r="BI355" s="6">
        <v>25455715</v>
      </c>
      <c r="BJ355" s="6">
        <v>38929902</v>
      </c>
      <c r="BK355" s="25">
        <v>3.8866666666666667</v>
      </c>
      <c r="BL355" s="7">
        <v>33.845047558213892</v>
      </c>
      <c r="BM355" s="7">
        <v>33.713848808280986</v>
      </c>
      <c r="BN355" s="7"/>
      <c r="BO355" s="6">
        <v>0</v>
      </c>
      <c r="BP355" s="6">
        <v>0</v>
      </c>
      <c r="BQ355" s="24">
        <f t="shared" si="75"/>
        <v>1</v>
      </c>
    </row>
    <row r="356" spans="1:69" x14ac:dyDescent="0.2">
      <c r="A356" s="5">
        <v>44986</v>
      </c>
      <c r="B356" s="5" t="s">
        <v>438</v>
      </c>
      <c r="C356" s="6">
        <v>3</v>
      </c>
      <c r="D356" s="6">
        <v>-60.366666666666646</v>
      </c>
      <c r="E356" s="6">
        <v>676175</v>
      </c>
      <c r="F356" s="6">
        <f t="shared" si="76"/>
        <v>13.424207197262204</v>
      </c>
      <c r="G356" s="6">
        <v>13.482548103343833</v>
      </c>
      <c r="H356" s="6">
        <f t="shared" si="77"/>
        <v>-5.8340906081628674</v>
      </c>
      <c r="I356" s="6">
        <v>37.1</v>
      </c>
      <c r="J356" s="6">
        <v>0</v>
      </c>
      <c r="K356" s="6">
        <v>0</v>
      </c>
      <c r="L356" s="6">
        <f t="shared" si="74"/>
        <v>162.34226144744929</v>
      </c>
      <c r="M356" s="6">
        <v>0</v>
      </c>
      <c r="N356" s="6">
        <v>-9.6454036297318399E-2</v>
      </c>
      <c r="O356" s="7">
        <v>324.29727443302158</v>
      </c>
      <c r="P356" s="6">
        <v>120.3</v>
      </c>
      <c r="Q356" s="7">
        <v>495.92301456598636</v>
      </c>
      <c r="R356" s="7">
        <v>1241.703024886046</v>
      </c>
      <c r="S356" s="7">
        <v>760.94410466437751</v>
      </c>
      <c r="T356" s="7">
        <v>0</v>
      </c>
      <c r="U356" s="7">
        <v>0</v>
      </c>
      <c r="V356" s="7">
        <v>0</v>
      </c>
      <c r="W356" s="7">
        <v>0</v>
      </c>
      <c r="X356" s="7">
        <v>0</v>
      </c>
      <c r="Y356" s="7">
        <v>0</v>
      </c>
      <c r="Z356" s="7">
        <v>0</v>
      </c>
      <c r="AA356" s="7">
        <v>0</v>
      </c>
      <c r="AB356" s="7">
        <v>0</v>
      </c>
      <c r="AC356" s="7">
        <v>0</v>
      </c>
      <c r="AD356" s="7">
        <v>0</v>
      </c>
      <c r="AE356" s="7">
        <v>0</v>
      </c>
      <c r="AF356" s="7">
        <f t="shared" si="78"/>
        <v>0</v>
      </c>
      <c r="AG356" s="7">
        <f t="shared" si="79"/>
        <v>0</v>
      </c>
      <c r="AH356" s="7">
        <f t="shared" si="80"/>
        <v>0</v>
      </c>
      <c r="AI356" s="7">
        <f t="shared" si="81"/>
        <v>0</v>
      </c>
      <c r="AJ356" s="7">
        <f t="shared" si="82"/>
        <v>0</v>
      </c>
      <c r="AK356" s="7">
        <f t="shared" si="83"/>
        <v>0</v>
      </c>
      <c r="AL356" s="7">
        <f t="shared" si="84"/>
        <v>0</v>
      </c>
      <c r="AM356" s="7">
        <f t="shared" si="85"/>
        <v>0</v>
      </c>
      <c r="AN356" s="7">
        <f t="shared" si="86"/>
        <v>0</v>
      </c>
      <c r="AO356" s="7">
        <f t="shared" si="87"/>
        <v>0</v>
      </c>
      <c r="AP356" s="7">
        <f t="shared" si="88"/>
        <v>0</v>
      </c>
      <c r="AQ356" s="7">
        <v>109.47758873099365</v>
      </c>
      <c r="AR356" s="7">
        <v>130.93615465956336</v>
      </c>
      <c r="AS356" s="7">
        <v>123.65938169728554</v>
      </c>
      <c r="AT356" s="7">
        <v>133.19567895941015</v>
      </c>
      <c r="AU356" s="7">
        <v>132.2144582617066</v>
      </c>
      <c r="AV356" s="7">
        <v>113.83300487545507</v>
      </c>
      <c r="AW356" s="7">
        <v>133.62753386755131</v>
      </c>
      <c r="AX356" s="7">
        <v>40.460247245958264</v>
      </c>
      <c r="AY356" s="7">
        <v>40.223090229497025</v>
      </c>
      <c r="AZ356" s="6">
        <v>123.02948941682951</v>
      </c>
      <c r="BA356" s="7">
        <v>-0.18190060793098439</v>
      </c>
      <c r="BB356" s="6">
        <v>6.7</v>
      </c>
      <c r="BC356" s="6"/>
      <c r="BD356" s="6"/>
      <c r="BE356" s="6">
        <v>132.71322266742999</v>
      </c>
      <c r="BF356" s="6">
        <v>4600.2105111107703</v>
      </c>
      <c r="BG356" s="6">
        <v>5</v>
      </c>
      <c r="BH356" s="6">
        <v>39.666666666666664</v>
      </c>
      <c r="BI356" s="6">
        <v>25537256.589671452</v>
      </c>
      <c r="BJ356" s="6">
        <v>39107766.161927022</v>
      </c>
      <c r="BK356" s="25">
        <v>3.64</v>
      </c>
      <c r="BL356" s="7">
        <v>34.092707362469341</v>
      </c>
      <c r="BM356" s="7">
        <v>34.274607970400325</v>
      </c>
      <c r="BN356" s="7"/>
      <c r="BO356" s="6">
        <v>0</v>
      </c>
      <c r="BP356" s="6">
        <v>0</v>
      </c>
      <c r="BQ356" s="24">
        <f t="shared" si="75"/>
        <v>1</v>
      </c>
    </row>
    <row r="357" spans="1:69" x14ac:dyDescent="0.2">
      <c r="A357" s="5">
        <v>45078</v>
      </c>
      <c r="B357" s="5" t="s">
        <v>438</v>
      </c>
      <c r="C357" s="6">
        <v>3</v>
      </c>
      <c r="D357" s="6">
        <v>-42.566666666666656</v>
      </c>
      <c r="E357" s="6">
        <v>703930</v>
      </c>
      <c r="F357" s="6">
        <f t="shared" si="76"/>
        <v>13.464434198378326</v>
      </c>
      <c r="G357" s="6">
        <v>13.500658539987397</v>
      </c>
      <c r="H357" s="6">
        <f t="shared" si="77"/>
        <v>-3.6224341609070621</v>
      </c>
      <c r="I357" s="6">
        <v>37.1</v>
      </c>
      <c r="J357" s="6">
        <v>0</v>
      </c>
      <c r="K357" s="6">
        <v>0</v>
      </c>
      <c r="L357" s="6">
        <f t="shared" si="74"/>
        <v>169.00593500307315</v>
      </c>
      <c r="M357" s="6">
        <v>5.2547105352303198</v>
      </c>
      <c r="N357" s="6">
        <v>-0.90752619773930998</v>
      </c>
      <c r="O357" s="7">
        <v>316.48602476080822</v>
      </c>
      <c r="P357" s="6">
        <v>121.1</v>
      </c>
      <c r="Q357" s="7">
        <v>496.2088542786143</v>
      </c>
      <c r="R357" s="7">
        <v>1240.6680157178087</v>
      </c>
      <c r="S357" s="7">
        <v>759.22246502302482</v>
      </c>
      <c r="T357" s="7">
        <v>0</v>
      </c>
      <c r="U357" s="7">
        <v>0</v>
      </c>
      <c r="V357" s="7">
        <v>0</v>
      </c>
      <c r="W357" s="7">
        <v>0</v>
      </c>
      <c r="X357" s="7">
        <v>0</v>
      </c>
      <c r="Y357" s="7">
        <v>0</v>
      </c>
      <c r="Z357" s="7">
        <v>0</v>
      </c>
      <c r="AA357" s="7">
        <v>0</v>
      </c>
      <c r="AB357" s="7">
        <v>0</v>
      </c>
      <c r="AC357" s="7">
        <v>0</v>
      </c>
      <c r="AD357" s="7">
        <v>0</v>
      </c>
      <c r="AE357" s="7">
        <v>0</v>
      </c>
      <c r="AF357" s="7">
        <f t="shared" si="78"/>
        <v>0</v>
      </c>
      <c r="AG357" s="7">
        <f t="shared" si="79"/>
        <v>0</v>
      </c>
      <c r="AH357" s="7">
        <f t="shared" si="80"/>
        <v>0</v>
      </c>
      <c r="AI357" s="7">
        <f t="shared" si="81"/>
        <v>0</v>
      </c>
      <c r="AJ357" s="7">
        <f t="shared" si="82"/>
        <v>0</v>
      </c>
      <c r="AK357" s="7">
        <f t="shared" si="83"/>
        <v>0</v>
      </c>
      <c r="AL357" s="7">
        <f t="shared" si="84"/>
        <v>0</v>
      </c>
      <c r="AM357" s="7">
        <f t="shared" si="85"/>
        <v>0</v>
      </c>
      <c r="AN357" s="7">
        <f t="shared" si="86"/>
        <v>0</v>
      </c>
      <c r="AO357" s="7">
        <f t="shared" si="87"/>
        <v>0</v>
      </c>
      <c r="AP357" s="7">
        <f t="shared" si="88"/>
        <v>0</v>
      </c>
      <c r="AQ357" s="7">
        <v>110.44408886460965</v>
      </c>
      <c r="AR357" s="7">
        <v>130.98479865551059</v>
      </c>
      <c r="AS357" s="7">
        <v>124.10063597223872</v>
      </c>
      <c r="AT357" s="7">
        <v>134.87270125919599</v>
      </c>
      <c r="AU357" s="7">
        <v>133.64702071200335</v>
      </c>
      <c r="AV357" s="7">
        <v>114.5735668394467</v>
      </c>
      <c r="AW357" s="7">
        <v>134.28041136965422</v>
      </c>
      <c r="AX357" s="7">
        <v>40.945557763110436</v>
      </c>
      <c r="AY357" s="7">
        <v>40.833451281620825</v>
      </c>
      <c r="AZ357" s="6">
        <v>121.07782182904407</v>
      </c>
      <c r="BA357" s="7">
        <v>-0.67877811504646246</v>
      </c>
      <c r="BB357" s="6">
        <v>6.95</v>
      </c>
      <c r="BC357" s="6"/>
      <c r="BD357" s="6"/>
      <c r="BE357" s="6">
        <v>134.68803663423</v>
      </c>
      <c r="BF357" s="6">
        <v>4306.24136263731</v>
      </c>
      <c r="BG357" s="6">
        <v>5.15</v>
      </c>
      <c r="BH357" s="6">
        <v>39.833333333333336</v>
      </c>
      <c r="BI357" s="6">
        <v>25619059.379267797</v>
      </c>
      <c r="BJ357" s="6">
        <v>39286442.955236934</v>
      </c>
      <c r="BK357" s="25">
        <v>3.6300000000000003</v>
      </c>
      <c r="BL357" s="7">
        <v>33.685901524808223</v>
      </c>
      <c r="BM357" s="7">
        <v>34.364679639854685</v>
      </c>
      <c r="BN357" s="7"/>
      <c r="BO357" s="6">
        <v>0</v>
      </c>
      <c r="BP357" s="6">
        <v>0</v>
      </c>
      <c r="BQ357" s="24">
        <f t="shared" si="75"/>
        <v>1</v>
      </c>
    </row>
    <row r="358" spans="1:69" x14ac:dyDescent="0.2">
      <c r="A358" s="5">
        <v>45170</v>
      </c>
      <c r="B358" s="5" t="s">
        <v>438</v>
      </c>
      <c r="C358" s="6">
        <v>3</v>
      </c>
      <c r="D358" s="6">
        <v>-30.700000000000017</v>
      </c>
      <c r="E358" s="6">
        <v>753546</v>
      </c>
      <c r="F358" s="6">
        <f t="shared" si="76"/>
        <v>13.532545343625918</v>
      </c>
      <c r="G358" s="6">
        <v>13.518905376304179</v>
      </c>
      <c r="H358" s="6">
        <f t="shared" si="77"/>
        <v>1.3639967321738666</v>
      </c>
      <c r="I358" s="6">
        <v>37.1</v>
      </c>
      <c r="J358" s="6">
        <v>0</v>
      </c>
      <c r="K358" s="6">
        <v>0</v>
      </c>
      <c r="L358" s="6">
        <f t="shared" si="74"/>
        <v>180.91819683466503</v>
      </c>
      <c r="M358" s="6">
        <v>1.39946405036139</v>
      </c>
      <c r="N358" s="6">
        <v>0.912524210071887</v>
      </c>
      <c r="O358" s="7">
        <v>332.85121319033487</v>
      </c>
      <c r="P358" s="6">
        <v>121.8</v>
      </c>
      <c r="Q358" s="7">
        <v>496.6254696378719</v>
      </c>
      <c r="R358" s="7">
        <v>1240.1421477692893</v>
      </c>
      <c r="S358" s="7">
        <v>757.15415116269799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f t="shared" si="78"/>
        <v>0</v>
      </c>
      <c r="AG358" s="7">
        <f t="shared" si="79"/>
        <v>0</v>
      </c>
      <c r="AH358" s="7">
        <f t="shared" si="80"/>
        <v>0</v>
      </c>
      <c r="AI358" s="7">
        <f t="shared" si="81"/>
        <v>0</v>
      </c>
      <c r="AJ358" s="7">
        <f t="shared" si="82"/>
        <v>0</v>
      </c>
      <c r="AK358" s="7">
        <f t="shared" si="83"/>
        <v>0</v>
      </c>
      <c r="AL358" s="7">
        <f t="shared" si="84"/>
        <v>0</v>
      </c>
      <c r="AM358" s="7">
        <f t="shared" si="85"/>
        <v>0</v>
      </c>
      <c r="AN358" s="7">
        <f t="shared" si="86"/>
        <v>0</v>
      </c>
      <c r="AO358" s="7">
        <f t="shared" si="87"/>
        <v>0</v>
      </c>
      <c r="AP358" s="7">
        <f t="shared" si="88"/>
        <v>0</v>
      </c>
      <c r="AQ358" s="7">
        <v>110.09390765677777</v>
      </c>
      <c r="AR358" s="7">
        <v>131.05439404183826</v>
      </c>
      <c r="AS358" s="7">
        <v>126.29868221249345</v>
      </c>
      <c r="AT358" s="7">
        <v>133.11898156552525</v>
      </c>
      <c r="AU358" s="7">
        <v>133.43127942814445</v>
      </c>
      <c r="AV358" s="7">
        <v>113.20262148279684</v>
      </c>
      <c r="AW358" s="7">
        <v>134.12445631516107</v>
      </c>
      <c r="AX358" s="4"/>
      <c r="AY358" s="4"/>
      <c r="AZ358" s="6">
        <v>119.7025311409261</v>
      </c>
      <c r="BA358" s="7">
        <v>-0.66967719559301031</v>
      </c>
      <c r="BB358" s="6">
        <v>7.2</v>
      </c>
      <c r="BC358" s="6"/>
      <c r="BD358" s="6"/>
      <c r="BE358" s="6">
        <v>136.03319977103601</v>
      </c>
      <c r="BF358" s="6">
        <v>4629.2012608697696</v>
      </c>
      <c r="BG358" s="6">
        <v>5.4749999999999996</v>
      </c>
      <c r="BH358" s="6">
        <v>40</v>
      </c>
      <c r="BI358" s="6">
        <v>25701124.205483552</v>
      </c>
      <c r="BJ358" s="6">
        <v>39465936.092705585</v>
      </c>
      <c r="BK358" s="19">
        <v>3.956666666666667</v>
      </c>
      <c r="BL358" s="7">
        <v>33.4920061086979</v>
      </c>
      <c r="BM358" s="7">
        <v>34.161683304290911</v>
      </c>
      <c r="BN358" s="7"/>
      <c r="BO358" s="6">
        <v>0</v>
      </c>
      <c r="BP358" s="6">
        <v>0</v>
      </c>
      <c r="BQ358" s="24">
        <f t="shared" si="75"/>
        <v>1</v>
      </c>
    </row>
    <row r="359" spans="1:69" x14ac:dyDescent="0.2">
      <c r="A359" s="5">
        <v>34394</v>
      </c>
      <c r="B359" s="5" t="s">
        <v>439</v>
      </c>
      <c r="C359" s="6">
        <v>4</v>
      </c>
      <c r="D359" s="6"/>
      <c r="E359" s="6">
        <v>97406.623542158588</v>
      </c>
      <c r="F359" s="6">
        <f t="shared" si="76"/>
        <v>11.486649490831415</v>
      </c>
      <c r="G359" s="6">
        <f t="array" ref="G359:G477">+[1]!hp(F359:F477,100)</f>
        <v>11.507042779560269</v>
      </c>
      <c r="H359" s="6">
        <f t="shared" si="77"/>
        <v>-2.0393288728854486</v>
      </c>
      <c r="I359" s="6">
        <v>27.4</v>
      </c>
      <c r="J359" s="6"/>
      <c r="K359" s="6"/>
      <c r="L359" s="6">
        <f>+E359/AVERAGE($E$423:$E$426)*100</f>
        <v>60.864779429952364</v>
      </c>
      <c r="M359" s="6">
        <v>-4.96624117902208</v>
      </c>
      <c r="N359" s="6">
        <v>-0.625277300415503</v>
      </c>
      <c r="O359" s="7">
        <v>231.35450354798712</v>
      </c>
      <c r="P359" s="6"/>
      <c r="Q359" s="7">
        <v>419.90073845485279</v>
      </c>
      <c r="R359" s="7">
        <v>1211.7072018566839</v>
      </c>
      <c r="S359" s="7">
        <v>767.70210858658913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f t="shared" si="78"/>
        <v>0</v>
      </c>
      <c r="AG359" s="7">
        <f t="shared" si="79"/>
        <v>0</v>
      </c>
      <c r="AH359" s="7">
        <f t="shared" si="80"/>
        <v>0</v>
      </c>
      <c r="AI359" s="7">
        <f t="shared" si="81"/>
        <v>0</v>
      </c>
      <c r="AJ359" s="7">
        <f t="shared" si="82"/>
        <v>0</v>
      </c>
      <c r="AK359" s="7">
        <f t="shared" si="83"/>
        <v>0</v>
      </c>
      <c r="AL359" s="7">
        <f t="shared" si="84"/>
        <v>0</v>
      </c>
      <c r="AM359" s="7">
        <f t="shared" si="85"/>
        <v>0</v>
      </c>
      <c r="AN359" s="7">
        <f t="shared" si="86"/>
        <v>0</v>
      </c>
      <c r="AO359" s="7">
        <f t="shared" si="87"/>
        <v>0</v>
      </c>
      <c r="AP359" s="7">
        <f t="shared" si="88"/>
        <v>0</v>
      </c>
      <c r="AQ359" s="7">
        <v>59.679691239400078</v>
      </c>
      <c r="AR359" s="7">
        <v>65.763843631464383</v>
      </c>
      <c r="AS359" s="7">
        <v>38.880605271204139</v>
      </c>
      <c r="AT359" s="7">
        <v>48.792407007528872</v>
      </c>
      <c r="AU359" s="7">
        <v>45.612725388108188</v>
      </c>
      <c r="AV359" s="7">
        <v>66.8074170114118</v>
      </c>
      <c r="AW359" s="7">
        <v>55.717287262365225</v>
      </c>
      <c r="AX359" s="11"/>
      <c r="AY359" s="11"/>
      <c r="AZ359" s="6">
        <v>116.19027963279835</v>
      </c>
      <c r="BA359" s="11"/>
      <c r="BB359" s="6">
        <v>37.11</v>
      </c>
      <c r="BC359" s="6"/>
      <c r="BD359" s="6"/>
      <c r="BE359" s="6">
        <v>21.7852174551224</v>
      </c>
      <c r="BF359" s="6">
        <v>464.219666666666</v>
      </c>
      <c r="BG359" s="6"/>
      <c r="BH359" s="6">
        <v>41</v>
      </c>
      <c r="BI359" s="6">
        <v>21062337.094511949</v>
      </c>
      <c r="BJ359" s="6">
        <v>34783675.673124388</v>
      </c>
      <c r="BK359" s="25">
        <v>6.206666666666667</v>
      </c>
      <c r="BL359" s="11"/>
      <c r="BM359" s="11"/>
      <c r="BN359" s="11">
        <v>1.9352</v>
      </c>
      <c r="BO359" s="6">
        <v>0</v>
      </c>
      <c r="BP359" s="6">
        <v>0</v>
      </c>
      <c r="BQ359" s="24">
        <f t="shared" si="75"/>
        <v>0</v>
      </c>
    </row>
    <row r="360" spans="1:69" x14ac:dyDescent="0.2">
      <c r="A360" s="5">
        <v>34486</v>
      </c>
      <c r="B360" s="5" t="s">
        <v>439</v>
      </c>
      <c r="C360" s="6">
        <v>4</v>
      </c>
      <c r="D360" s="6"/>
      <c r="E360" s="6">
        <v>100171.71751757662</v>
      </c>
      <c r="F360" s="6">
        <f t="shared" si="76"/>
        <v>11.514641167486339</v>
      </c>
      <c r="G360" s="6">
        <v>11.519985526148368</v>
      </c>
      <c r="H360" s="6">
        <f t="shared" si="77"/>
        <v>-0.53443586620289807</v>
      </c>
      <c r="I360" s="6">
        <v>27.4</v>
      </c>
      <c r="J360" s="6"/>
      <c r="K360" s="6"/>
      <c r="L360" s="6">
        <f t="shared" ref="L360:L423" si="89">+E360/AVERAGE($E$423:$E$426)*100</f>
        <v>62.592555517417992</v>
      </c>
      <c r="M360" s="6">
        <v>-0.62866585559713395</v>
      </c>
      <c r="N360" s="6">
        <v>1.42426792606105</v>
      </c>
      <c r="O360" s="7">
        <v>251.20796608071495</v>
      </c>
      <c r="P360" s="6"/>
      <c r="Q360" s="7">
        <v>421.80928812551792</v>
      </c>
      <c r="R360" s="7">
        <v>1211.4083445164101</v>
      </c>
      <c r="S360" s="7">
        <v>768.05130429841142</v>
      </c>
      <c r="T360" s="7">
        <v>0</v>
      </c>
      <c r="U360" s="7">
        <v>0</v>
      </c>
      <c r="V360" s="7">
        <v>0</v>
      </c>
      <c r="W360" s="7">
        <v>0</v>
      </c>
      <c r="X360" s="7">
        <v>0</v>
      </c>
      <c r="Y360" s="7">
        <v>0</v>
      </c>
      <c r="Z360" s="7">
        <v>0</v>
      </c>
      <c r="AA360" s="7">
        <v>0</v>
      </c>
      <c r="AB360" s="7">
        <v>0</v>
      </c>
      <c r="AC360" s="7">
        <v>0</v>
      </c>
      <c r="AD360" s="7">
        <v>0</v>
      </c>
      <c r="AE360" s="7">
        <v>0</v>
      </c>
      <c r="AF360" s="7">
        <f t="shared" si="78"/>
        <v>0</v>
      </c>
      <c r="AG360" s="7">
        <f t="shared" si="79"/>
        <v>0</v>
      </c>
      <c r="AH360" s="7">
        <f t="shared" si="80"/>
        <v>0</v>
      </c>
      <c r="AI360" s="7">
        <f t="shared" si="81"/>
        <v>0</v>
      </c>
      <c r="AJ360" s="7">
        <f t="shared" si="82"/>
        <v>0</v>
      </c>
      <c r="AK360" s="7">
        <f t="shared" si="83"/>
        <v>0</v>
      </c>
      <c r="AL360" s="7">
        <f t="shared" si="84"/>
        <v>0</v>
      </c>
      <c r="AM360" s="7">
        <f t="shared" si="85"/>
        <v>0</v>
      </c>
      <c r="AN360" s="7">
        <f t="shared" si="86"/>
        <v>0</v>
      </c>
      <c r="AO360" s="7">
        <f t="shared" si="87"/>
        <v>0</v>
      </c>
      <c r="AP360" s="7">
        <f t="shared" si="88"/>
        <v>0</v>
      </c>
      <c r="AQ360" s="7">
        <v>64.004935633962518</v>
      </c>
      <c r="AR360" s="7">
        <v>66.629790171228137</v>
      </c>
      <c r="AS360" s="7">
        <v>40.270581173961197</v>
      </c>
      <c r="AT360" s="7">
        <v>49.657939581217988</v>
      </c>
      <c r="AU360" s="7">
        <v>49.492915108964823</v>
      </c>
      <c r="AV360" s="7">
        <v>68.100399200277181</v>
      </c>
      <c r="AW360" s="7">
        <v>57.236610679772703</v>
      </c>
      <c r="AX360" s="11"/>
      <c r="AY360" s="11"/>
      <c r="AZ360" s="6">
        <v>111.28752494836544</v>
      </c>
      <c r="BA360" s="11"/>
      <c r="BB360" s="6">
        <v>39.94</v>
      </c>
      <c r="BC360" s="6"/>
      <c r="BD360" s="6"/>
      <c r="BE360" s="6">
        <v>23.204948093686902</v>
      </c>
      <c r="BF360" s="6">
        <v>414.52085714285698</v>
      </c>
      <c r="BG360" s="6"/>
      <c r="BH360" s="6">
        <v>40.333333333333336</v>
      </c>
      <c r="BI360" s="6">
        <v>21189172.406804349</v>
      </c>
      <c r="BJ360" s="6">
        <v>34953440.878085747</v>
      </c>
      <c r="BK360" s="25">
        <v>7.19</v>
      </c>
      <c r="BL360" s="11"/>
      <c r="BM360" s="11"/>
      <c r="BN360" s="11">
        <v>1.9352</v>
      </c>
      <c r="BO360" s="6">
        <v>0</v>
      </c>
      <c r="BP360" s="6">
        <v>0</v>
      </c>
      <c r="BQ360" s="24">
        <f t="shared" si="75"/>
        <v>0</v>
      </c>
    </row>
    <row r="361" spans="1:69" x14ac:dyDescent="0.2">
      <c r="A361" s="5">
        <v>34578</v>
      </c>
      <c r="B361" s="5" t="s">
        <v>439</v>
      </c>
      <c r="C361" s="6">
        <v>4</v>
      </c>
      <c r="D361" s="6"/>
      <c r="E361" s="6">
        <v>103313.34499346185</v>
      </c>
      <c r="F361" s="6">
        <f t="shared" si="76"/>
        <v>11.545521833535007</v>
      </c>
      <c r="G361" s="6">
        <v>11.532724339849178</v>
      </c>
      <c r="H361" s="6">
        <f t="shared" si="77"/>
        <v>1.2797493685829053</v>
      </c>
      <c r="I361" s="6">
        <v>27.4</v>
      </c>
      <c r="J361" s="6"/>
      <c r="K361" s="6"/>
      <c r="L361" s="6">
        <f t="shared" si="89"/>
        <v>64.555609531789742</v>
      </c>
      <c r="M361" s="6">
        <v>0</v>
      </c>
      <c r="N361" s="6">
        <v>-0.36732518943199899</v>
      </c>
      <c r="O361" s="7">
        <v>253.31778836530532</v>
      </c>
      <c r="P361" s="6"/>
      <c r="Q361" s="7">
        <v>423.44247148325769</v>
      </c>
      <c r="R361" s="7">
        <v>1211.5606215804869</v>
      </c>
      <c r="S361" s="7">
        <v>768.93320267427839</v>
      </c>
      <c r="T361" s="7">
        <v>0</v>
      </c>
      <c r="U361" s="7">
        <v>0</v>
      </c>
      <c r="V361" s="7">
        <v>0</v>
      </c>
      <c r="W361" s="7">
        <v>0</v>
      </c>
      <c r="X361" s="7">
        <v>0</v>
      </c>
      <c r="Y361" s="7">
        <v>0</v>
      </c>
      <c r="Z361" s="7">
        <v>0</v>
      </c>
      <c r="AA361" s="7">
        <v>0</v>
      </c>
      <c r="AB361" s="7">
        <v>0</v>
      </c>
      <c r="AC361" s="7">
        <v>0</v>
      </c>
      <c r="AD361" s="7">
        <v>0</v>
      </c>
      <c r="AE361" s="7">
        <v>0</v>
      </c>
      <c r="AF361" s="7">
        <f t="shared" si="78"/>
        <v>0</v>
      </c>
      <c r="AG361" s="7">
        <f t="shared" si="79"/>
        <v>0</v>
      </c>
      <c r="AH361" s="7">
        <f t="shared" si="80"/>
        <v>0</v>
      </c>
      <c r="AI361" s="7">
        <f t="shared" si="81"/>
        <v>0</v>
      </c>
      <c r="AJ361" s="7">
        <f t="shared" si="82"/>
        <v>0</v>
      </c>
      <c r="AK361" s="7">
        <f t="shared" si="83"/>
        <v>0</v>
      </c>
      <c r="AL361" s="7">
        <f t="shared" si="84"/>
        <v>0</v>
      </c>
      <c r="AM361" s="7">
        <f t="shared" si="85"/>
        <v>0</v>
      </c>
      <c r="AN361" s="7">
        <f t="shared" si="86"/>
        <v>0</v>
      </c>
      <c r="AO361" s="7">
        <f t="shared" si="87"/>
        <v>0</v>
      </c>
      <c r="AP361" s="7">
        <f t="shared" si="88"/>
        <v>0</v>
      </c>
      <c r="AQ361" s="7">
        <v>69.946138848530921</v>
      </c>
      <c r="AR361" s="7">
        <v>67.352609091018536</v>
      </c>
      <c r="AS361" s="7">
        <v>41.67968699478967</v>
      </c>
      <c r="AT361" s="7">
        <v>50.352635785443603</v>
      </c>
      <c r="AU361" s="7">
        <v>53.716223225712397</v>
      </c>
      <c r="AV361" s="7">
        <v>69.019473351271316</v>
      </c>
      <c r="AW361" s="7">
        <v>58.558546667422803</v>
      </c>
      <c r="AX361" s="11"/>
      <c r="AY361" s="11"/>
      <c r="AZ361" s="6">
        <v>108.61696986406834</v>
      </c>
      <c r="BA361" s="11"/>
      <c r="BB361" s="6">
        <v>42.43</v>
      </c>
      <c r="BC361" s="6"/>
      <c r="BD361" s="6"/>
      <c r="BE361" s="6">
        <v>23.918015668236499</v>
      </c>
      <c r="BF361" s="6">
        <v>473.88468478260802</v>
      </c>
      <c r="BG361" s="6"/>
      <c r="BH361" s="6">
        <v>39</v>
      </c>
      <c r="BI361" s="6">
        <v>21316771.508811638</v>
      </c>
      <c r="BJ361" s="6">
        <v>35124034.639094092</v>
      </c>
      <c r="BK361" s="25">
        <v>7.31</v>
      </c>
      <c r="BL361" s="11"/>
      <c r="BM361" s="11"/>
      <c r="BN361" s="11">
        <v>1.9352</v>
      </c>
      <c r="BO361" s="6">
        <v>0</v>
      </c>
      <c r="BP361" s="6">
        <v>0</v>
      </c>
      <c r="BQ361" s="24">
        <f t="shared" si="75"/>
        <v>0</v>
      </c>
    </row>
    <row r="362" spans="1:69" x14ac:dyDescent="0.2">
      <c r="A362" s="5">
        <v>34669</v>
      </c>
      <c r="B362" s="5" t="s">
        <v>439</v>
      </c>
      <c r="C362" s="6">
        <v>4</v>
      </c>
      <c r="D362" s="6"/>
      <c r="E362" s="6">
        <v>103206.00647120354</v>
      </c>
      <c r="F362" s="6">
        <f t="shared" si="76"/>
        <v>11.544482332576258</v>
      </c>
      <c r="G362" s="6">
        <v>11.545001844188793</v>
      </c>
      <c r="H362" s="6">
        <f t="shared" si="77"/>
        <v>-5.1951161253427358E-2</v>
      </c>
      <c r="I362" s="6">
        <v>27.4</v>
      </c>
      <c r="J362" s="6"/>
      <c r="K362" s="6"/>
      <c r="L362" s="6">
        <f t="shared" si="89"/>
        <v>64.488538779883825</v>
      </c>
      <c r="M362" s="6">
        <v>1.71437558833699</v>
      </c>
      <c r="N362" s="6">
        <v>0.12502327029938201</v>
      </c>
      <c r="O362" s="7">
        <v>248.56297357276742</v>
      </c>
      <c r="P362" s="6"/>
      <c r="Q362" s="7">
        <v>426.16802226237132</v>
      </c>
      <c r="R362" s="7">
        <v>1213.3389043095483</v>
      </c>
      <c r="S362" s="7">
        <v>769.82656391270825</v>
      </c>
      <c r="T362" s="7">
        <v>0</v>
      </c>
      <c r="U362" s="7">
        <v>0</v>
      </c>
      <c r="V362" s="7">
        <v>0</v>
      </c>
      <c r="W362" s="7">
        <v>0</v>
      </c>
      <c r="X362" s="7">
        <v>0</v>
      </c>
      <c r="Y362" s="7">
        <v>0</v>
      </c>
      <c r="Z362" s="7">
        <v>0</v>
      </c>
      <c r="AA362" s="7">
        <v>0</v>
      </c>
      <c r="AB362" s="7">
        <v>0</v>
      </c>
      <c r="AC362" s="7">
        <v>0</v>
      </c>
      <c r="AD362" s="7">
        <v>0</v>
      </c>
      <c r="AE362" s="7">
        <v>0</v>
      </c>
      <c r="AF362" s="7">
        <f t="shared" si="78"/>
        <v>0</v>
      </c>
      <c r="AG362" s="7">
        <f t="shared" si="79"/>
        <v>0</v>
      </c>
      <c r="AH362" s="7">
        <f t="shared" si="80"/>
        <v>0</v>
      </c>
      <c r="AI362" s="7">
        <f t="shared" si="81"/>
        <v>0</v>
      </c>
      <c r="AJ362" s="7">
        <f t="shared" si="82"/>
        <v>0</v>
      </c>
      <c r="AK362" s="7">
        <f t="shared" si="83"/>
        <v>0</v>
      </c>
      <c r="AL362" s="7">
        <f t="shared" si="84"/>
        <v>0</v>
      </c>
      <c r="AM362" s="7">
        <f t="shared" si="85"/>
        <v>0</v>
      </c>
      <c r="AN362" s="7">
        <f t="shared" si="86"/>
        <v>0</v>
      </c>
      <c r="AO362" s="7">
        <f t="shared" si="87"/>
        <v>0</v>
      </c>
      <c r="AP362" s="7">
        <f t="shared" si="88"/>
        <v>0</v>
      </c>
      <c r="AQ362" s="7">
        <v>66.22145124966319</v>
      </c>
      <c r="AR362" s="7">
        <v>67.854530300772041</v>
      </c>
      <c r="AS362" s="7">
        <v>42.495190143090696</v>
      </c>
      <c r="AT362" s="7">
        <v>52.192644093276542</v>
      </c>
      <c r="AU362" s="7">
        <v>52.53827794635334</v>
      </c>
      <c r="AV362" s="7">
        <v>68.763400202629811</v>
      </c>
      <c r="AW362" s="7">
        <v>59.243896024720044</v>
      </c>
      <c r="AX362" s="11"/>
      <c r="AY362" s="11"/>
      <c r="AZ362" s="6">
        <v>109.44184590067299</v>
      </c>
      <c r="BA362" s="11">
        <v>-8.2151708005567698</v>
      </c>
      <c r="BB362" s="6">
        <v>46.56</v>
      </c>
      <c r="BC362" s="6"/>
      <c r="BD362" s="6"/>
      <c r="BE362" s="6">
        <v>24.746190347000798</v>
      </c>
      <c r="BF362" s="6">
        <v>469.16703260869502</v>
      </c>
      <c r="BG362" s="6"/>
      <c r="BH362" s="6">
        <v>39</v>
      </c>
      <c r="BI362" s="6">
        <v>21445139</v>
      </c>
      <c r="BJ362" s="6">
        <v>35295461</v>
      </c>
      <c r="BK362" s="25">
        <v>7.8533333333333326</v>
      </c>
      <c r="BL362" s="11">
        <v>12.127982002158721</v>
      </c>
      <c r="BM362" s="11">
        <v>20.34315280271549</v>
      </c>
      <c r="BN362" s="11">
        <v>1.9352</v>
      </c>
      <c r="BO362" s="6">
        <v>0</v>
      </c>
      <c r="BP362" s="6">
        <v>0</v>
      </c>
      <c r="BQ362" s="24">
        <f t="shared" si="75"/>
        <v>0</v>
      </c>
    </row>
    <row r="363" spans="1:69" x14ac:dyDescent="0.2">
      <c r="A363" s="5">
        <v>34759</v>
      </c>
      <c r="B363" s="5" t="s">
        <v>439</v>
      </c>
      <c r="C363" s="6">
        <v>4</v>
      </c>
      <c r="D363" s="6"/>
      <c r="E363" s="6">
        <v>104910.60613964796</v>
      </c>
      <c r="F363" s="6">
        <f t="shared" si="76"/>
        <v>11.560863896419717</v>
      </c>
      <c r="G363" s="6">
        <v>11.556688637630161</v>
      </c>
      <c r="H363" s="6">
        <f t="shared" si="77"/>
        <v>0.41752587895551585</v>
      </c>
      <c r="I363" s="6">
        <v>28.5</v>
      </c>
      <c r="J363" s="6"/>
      <c r="K363" s="6"/>
      <c r="L363" s="6">
        <f t="shared" si="89"/>
        <v>65.553662270088125</v>
      </c>
      <c r="M363" s="6">
        <v>0</v>
      </c>
      <c r="N363" s="6">
        <v>-0.96656376026540103</v>
      </c>
      <c r="O363" s="7">
        <v>251.72081347855823</v>
      </c>
      <c r="P363" s="6">
        <v>10.693542676069429</v>
      </c>
      <c r="Q363" s="7">
        <v>425.95629116719039</v>
      </c>
      <c r="R363" s="7">
        <v>1213.2372282600218</v>
      </c>
      <c r="S363" s="7">
        <v>768.57809396737207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f t="shared" si="78"/>
        <v>0</v>
      </c>
      <c r="AG363" s="7">
        <f t="shared" si="79"/>
        <v>0</v>
      </c>
      <c r="AH363" s="7">
        <f t="shared" si="80"/>
        <v>0</v>
      </c>
      <c r="AI363" s="7">
        <f t="shared" si="81"/>
        <v>0</v>
      </c>
      <c r="AJ363" s="7">
        <f t="shared" si="82"/>
        <v>0</v>
      </c>
      <c r="AK363" s="7">
        <f t="shared" si="83"/>
        <v>0</v>
      </c>
      <c r="AL363" s="7">
        <f t="shared" si="84"/>
        <v>0</v>
      </c>
      <c r="AM363" s="7">
        <f t="shared" si="85"/>
        <v>0</v>
      </c>
      <c r="AN363" s="7">
        <f t="shared" si="86"/>
        <v>0</v>
      </c>
      <c r="AO363" s="7">
        <f t="shared" si="87"/>
        <v>0</v>
      </c>
      <c r="AP363" s="7">
        <f t="shared" si="88"/>
        <v>0</v>
      </c>
      <c r="AQ363" s="7">
        <v>70.908310387162615</v>
      </c>
      <c r="AR363" s="7">
        <v>69.064902756166262</v>
      </c>
      <c r="AS363" s="7">
        <v>42.490062536184951</v>
      </c>
      <c r="AT363" s="7">
        <v>48.881109362216044</v>
      </c>
      <c r="AU363" s="7">
        <v>52.709801511183294</v>
      </c>
      <c r="AV363" s="7">
        <v>71.591546072707885</v>
      </c>
      <c r="AW363" s="7">
        <v>60.217069598719299</v>
      </c>
      <c r="AX363" s="11"/>
      <c r="AY363" s="11"/>
      <c r="AZ363" s="6">
        <v>106.32406158138276</v>
      </c>
      <c r="BA363" s="11">
        <v>-8.3309811902459625</v>
      </c>
      <c r="BB363" s="6">
        <v>45.15</v>
      </c>
      <c r="BC363" s="6"/>
      <c r="BD363" s="6"/>
      <c r="BE363" s="6">
        <v>26.376962893145599</v>
      </c>
      <c r="BF363" s="6">
        <v>530.47014444444403</v>
      </c>
      <c r="BG363" s="6"/>
      <c r="BH363" s="6">
        <v>40</v>
      </c>
      <c r="BI363" s="6">
        <v>21573392.861712575</v>
      </c>
      <c r="BJ363" s="6">
        <v>35462925.387349181</v>
      </c>
      <c r="BK363" s="25">
        <v>7.34</v>
      </c>
      <c r="BL363" s="11">
        <v>11.954786523461737</v>
      </c>
      <c r="BM363" s="11">
        <v>20.285767713707699</v>
      </c>
      <c r="BN363" s="11">
        <v>3.3930440000000002</v>
      </c>
      <c r="BO363" s="6">
        <v>0</v>
      </c>
      <c r="BP363" s="6">
        <v>0</v>
      </c>
      <c r="BQ363" s="24">
        <f t="shared" si="75"/>
        <v>0</v>
      </c>
    </row>
    <row r="364" spans="1:69" x14ac:dyDescent="0.2">
      <c r="A364" s="5">
        <v>34851</v>
      </c>
      <c r="B364" s="5" t="s">
        <v>439</v>
      </c>
      <c r="C364" s="6">
        <v>4</v>
      </c>
      <c r="D364" s="6"/>
      <c r="E364" s="6">
        <v>106528.04738328319</v>
      </c>
      <c r="F364" s="6">
        <f t="shared" si="76"/>
        <v>11.576163585171168</v>
      </c>
      <c r="G364" s="6">
        <v>11.56765012352011</v>
      </c>
      <c r="H364" s="6">
        <f t="shared" si="77"/>
        <v>0.85134616510575967</v>
      </c>
      <c r="I364" s="6">
        <v>28.5</v>
      </c>
      <c r="J364" s="6"/>
      <c r="K364" s="6"/>
      <c r="L364" s="6">
        <f t="shared" si="89"/>
        <v>66.56432459421805</v>
      </c>
      <c r="M364" s="6">
        <v>0.383318526842854</v>
      </c>
      <c r="N364" s="6">
        <v>-0.15568436073262201</v>
      </c>
      <c r="O364" s="7">
        <v>251.81170185848072</v>
      </c>
      <c r="P364" s="6">
        <v>10.145473281422829</v>
      </c>
      <c r="Q364" s="7">
        <v>426.50827624463579</v>
      </c>
      <c r="R364" s="7">
        <v>1213.5483858389875</v>
      </c>
      <c r="S364" s="7">
        <v>770.28989901179261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f t="shared" si="78"/>
        <v>0</v>
      </c>
      <c r="AG364" s="7">
        <f t="shared" si="79"/>
        <v>0</v>
      </c>
      <c r="AH364" s="7">
        <f t="shared" si="80"/>
        <v>0</v>
      </c>
      <c r="AI364" s="7">
        <f t="shared" si="81"/>
        <v>0</v>
      </c>
      <c r="AJ364" s="7">
        <f t="shared" si="82"/>
        <v>0</v>
      </c>
      <c r="AK364" s="7">
        <f t="shared" si="83"/>
        <v>0</v>
      </c>
      <c r="AL364" s="7">
        <f t="shared" si="84"/>
        <v>0</v>
      </c>
      <c r="AM364" s="7">
        <f t="shared" si="85"/>
        <v>0</v>
      </c>
      <c r="AN364" s="7">
        <f t="shared" si="86"/>
        <v>0</v>
      </c>
      <c r="AO364" s="7">
        <f t="shared" si="87"/>
        <v>0</v>
      </c>
      <c r="AP364" s="7">
        <f t="shared" si="88"/>
        <v>0</v>
      </c>
      <c r="AQ364" s="7">
        <v>70.224600732575823</v>
      </c>
      <c r="AR364" s="7">
        <v>70.078677637517245</v>
      </c>
      <c r="AS364" s="7">
        <v>43.606582505273174</v>
      </c>
      <c r="AT364" s="7">
        <v>51.585697735231392</v>
      </c>
      <c r="AU364" s="7">
        <v>54.534516343582837</v>
      </c>
      <c r="AV364" s="7">
        <v>70.648812694587733</v>
      </c>
      <c r="AW364" s="7">
        <v>61.017729966538482</v>
      </c>
      <c r="AX364" s="11"/>
      <c r="AY364" s="11"/>
      <c r="AZ364" s="6">
        <v>106.68096477360102</v>
      </c>
      <c r="BA364" s="11">
        <v>-8.3312320167819163</v>
      </c>
      <c r="BB364" s="6">
        <v>43.22</v>
      </c>
      <c r="BC364" s="6"/>
      <c r="BD364" s="6"/>
      <c r="BE364" s="6">
        <v>28.164416887640598</v>
      </c>
      <c r="BF364" s="6">
        <v>575.14784615384599</v>
      </c>
      <c r="BG364" s="6"/>
      <c r="BH364" s="6">
        <v>40</v>
      </c>
      <c r="BI364" s="6">
        <v>21702413.752869174</v>
      </c>
      <c r="BJ364" s="6">
        <v>35631184.333551988</v>
      </c>
      <c r="BK364" s="25">
        <v>6.5266666666666673</v>
      </c>
      <c r="BL364" s="11">
        <v>11.86697370162142</v>
      </c>
      <c r="BM364" s="11">
        <v>20.198205718403337</v>
      </c>
      <c r="BN364" s="11">
        <v>3.3930440000000002</v>
      </c>
      <c r="BO364" s="6">
        <v>0</v>
      </c>
      <c r="BP364" s="6">
        <v>0</v>
      </c>
      <c r="BQ364" s="24">
        <f t="shared" si="75"/>
        <v>0</v>
      </c>
    </row>
    <row r="365" spans="1:69" x14ac:dyDescent="0.2">
      <c r="A365" s="5">
        <v>34943</v>
      </c>
      <c r="B365" s="5" t="s">
        <v>439</v>
      </c>
      <c r="C365" s="6">
        <v>4</v>
      </c>
      <c r="D365" s="6"/>
      <c r="E365" s="6">
        <v>106670.21859459116</v>
      </c>
      <c r="F365" s="6">
        <f t="shared" si="76"/>
        <v>11.577497284877682</v>
      </c>
      <c r="G365" s="6">
        <v>11.577793457793355</v>
      </c>
      <c r="H365" s="6">
        <f t="shared" si="77"/>
        <v>-2.9617291567340942E-2</v>
      </c>
      <c r="I365" s="6">
        <v>28.5</v>
      </c>
      <c r="J365" s="6"/>
      <c r="K365" s="6"/>
      <c r="L365" s="6">
        <f t="shared" si="89"/>
        <v>66.653160641530619</v>
      </c>
      <c r="M365" s="6">
        <v>0</v>
      </c>
      <c r="N365" s="6">
        <v>-0.68516651389199301</v>
      </c>
      <c r="O365" s="7">
        <v>244.70950320689579</v>
      </c>
      <c r="P365" s="6">
        <v>11.151709492386317</v>
      </c>
      <c r="Q365" s="7">
        <v>427.03678542992014</v>
      </c>
      <c r="R365" s="7">
        <v>1214.516485862629</v>
      </c>
      <c r="S365" s="7">
        <v>769.31505932518803</v>
      </c>
      <c r="T365" s="7">
        <v>0</v>
      </c>
      <c r="U365" s="7">
        <v>0</v>
      </c>
      <c r="V365" s="7">
        <v>0</v>
      </c>
      <c r="W365" s="7">
        <v>0</v>
      </c>
      <c r="X365" s="7">
        <v>0</v>
      </c>
      <c r="Y365" s="7">
        <v>0</v>
      </c>
      <c r="Z365" s="7">
        <v>0</v>
      </c>
      <c r="AA365" s="7">
        <v>0</v>
      </c>
      <c r="AB365" s="7">
        <v>0</v>
      </c>
      <c r="AC365" s="7">
        <v>0</v>
      </c>
      <c r="AD365" s="7">
        <v>0</v>
      </c>
      <c r="AE365" s="7">
        <v>0</v>
      </c>
      <c r="AF365" s="7">
        <f t="shared" si="78"/>
        <v>0</v>
      </c>
      <c r="AG365" s="7">
        <f t="shared" si="79"/>
        <v>0</v>
      </c>
      <c r="AH365" s="7">
        <f t="shared" si="80"/>
        <v>0</v>
      </c>
      <c r="AI365" s="7">
        <f t="shared" si="81"/>
        <v>0</v>
      </c>
      <c r="AJ365" s="7">
        <f t="shared" si="82"/>
        <v>0</v>
      </c>
      <c r="AK365" s="7">
        <f t="shared" si="83"/>
        <v>0</v>
      </c>
      <c r="AL365" s="7">
        <f t="shared" si="84"/>
        <v>0</v>
      </c>
      <c r="AM365" s="7">
        <f t="shared" si="85"/>
        <v>0</v>
      </c>
      <c r="AN365" s="7">
        <f t="shared" si="86"/>
        <v>0</v>
      </c>
      <c r="AO365" s="7">
        <f t="shared" si="87"/>
        <v>0</v>
      </c>
      <c r="AP365" s="7">
        <f t="shared" si="88"/>
        <v>0</v>
      </c>
      <c r="AQ365" s="7">
        <v>66.365021387801036</v>
      </c>
      <c r="AR365" s="7">
        <v>70.611651367713563</v>
      </c>
      <c r="AS365" s="7">
        <v>45.229387917753542</v>
      </c>
      <c r="AT365" s="7">
        <v>53.527029135465384</v>
      </c>
      <c r="AU365" s="7">
        <v>53.893633381225001</v>
      </c>
      <c r="AV365" s="7">
        <v>71.44280767465186</v>
      </c>
      <c r="AW365" s="7">
        <v>62.322038599564443</v>
      </c>
      <c r="AX365" s="11"/>
      <c r="AY365" s="11"/>
      <c r="AZ365" s="6">
        <v>111.4118458778662</v>
      </c>
      <c r="BA365" s="11">
        <v>-8.278664125228012</v>
      </c>
      <c r="BB365" s="6">
        <v>40.380000000000003</v>
      </c>
      <c r="BC365" s="6"/>
      <c r="BD365" s="6"/>
      <c r="BE365" s="6">
        <v>28.973410103165801</v>
      </c>
      <c r="BF365" s="6">
        <v>628.93865217391306</v>
      </c>
      <c r="BG365" s="6"/>
      <c r="BH365" s="6">
        <v>40</v>
      </c>
      <c r="BI365" s="6">
        <v>21832206.260732591</v>
      </c>
      <c r="BJ365" s="6">
        <v>35800241.608507089</v>
      </c>
      <c r="BK365" s="25">
        <v>6.3</v>
      </c>
      <c r="BL365" s="11">
        <v>11.83630258558976</v>
      </c>
      <c r="BM365" s="11">
        <v>20.114966710817772</v>
      </c>
      <c r="BN365" s="11">
        <v>3.3930440000000002</v>
      </c>
      <c r="BO365" s="6">
        <v>0</v>
      </c>
      <c r="BP365" s="6">
        <v>0</v>
      </c>
      <c r="BQ365" s="24">
        <f t="shared" si="75"/>
        <v>0</v>
      </c>
    </row>
    <row r="366" spans="1:69" x14ac:dyDescent="0.2">
      <c r="A366" s="5">
        <v>35034</v>
      </c>
      <c r="B366" s="5" t="s">
        <v>439</v>
      </c>
      <c r="C366" s="6">
        <v>4</v>
      </c>
      <c r="D366" s="6"/>
      <c r="E366" s="6">
        <v>108450.85239675456</v>
      </c>
      <c r="F366" s="6">
        <f t="shared" si="76"/>
        <v>11.594052376037453</v>
      </c>
      <c r="G366" s="6">
        <v>11.587110931001124</v>
      </c>
      <c r="H366" s="6">
        <f t="shared" si="77"/>
        <v>0.69414450363289859</v>
      </c>
      <c r="I366" s="6">
        <v>28.5</v>
      </c>
      <c r="J366" s="6"/>
      <c r="K366" s="6"/>
      <c r="L366" s="6">
        <f t="shared" si="89"/>
        <v>67.765794255889361</v>
      </c>
      <c r="M366" s="6">
        <v>-0.10116699840441</v>
      </c>
      <c r="N366" s="6">
        <v>0.44924940810226499</v>
      </c>
      <c r="O366" s="7">
        <v>248.66762102071448</v>
      </c>
      <c r="P366" s="6">
        <v>11.623293301430666</v>
      </c>
      <c r="Q366" s="7">
        <v>428.32743752044109</v>
      </c>
      <c r="R366" s="7">
        <v>1214.8708328140603</v>
      </c>
      <c r="S366" s="7">
        <v>768.84027969378371</v>
      </c>
      <c r="T366" s="7">
        <v>0</v>
      </c>
      <c r="U366" s="7">
        <v>0</v>
      </c>
      <c r="V366" s="7">
        <v>0</v>
      </c>
      <c r="W366" s="7">
        <v>0</v>
      </c>
      <c r="X366" s="7">
        <v>0</v>
      </c>
      <c r="Y366" s="7">
        <v>0</v>
      </c>
      <c r="Z366" s="7">
        <v>0</v>
      </c>
      <c r="AA366" s="7">
        <v>0</v>
      </c>
      <c r="AB366" s="7">
        <v>0</v>
      </c>
      <c r="AC366" s="7">
        <v>0</v>
      </c>
      <c r="AD366" s="7">
        <v>0</v>
      </c>
      <c r="AE366" s="7">
        <v>0</v>
      </c>
      <c r="AF366" s="7">
        <f t="shared" si="78"/>
        <v>0</v>
      </c>
      <c r="AG366" s="7">
        <f t="shared" si="79"/>
        <v>0</v>
      </c>
      <c r="AH366" s="7">
        <f t="shared" si="80"/>
        <v>0</v>
      </c>
      <c r="AI366" s="7">
        <f t="shared" si="81"/>
        <v>0</v>
      </c>
      <c r="AJ366" s="7">
        <f t="shared" si="82"/>
        <v>0</v>
      </c>
      <c r="AK366" s="7">
        <f t="shared" si="83"/>
        <v>0</v>
      </c>
      <c r="AL366" s="7">
        <f t="shared" si="84"/>
        <v>0</v>
      </c>
      <c r="AM366" s="7">
        <f t="shared" si="85"/>
        <v>0</v>
      </c>
      <c r="AN366" s="7">
        <f t="shared" si="86"/>
        <v>0</v>
      </c>
      <c r="AO366" s="7">
        <f t="shared" si="87"/>
        <v>0</v>
      </c>
      <c r="AP366" s="7">
        <f t="shared" si="88"/>
        <v>0</v>
      </c>
      <c r="AQ366" s="7">
        <v>68.116655419679347</v>
      </c>
      <c r="AR366" s="7">
        <v>71.350406880292439</v>
      </c>
      <c r="AS366" s="7">
        <v>46.697050352060124</v>
      </c>
      <c r="AT366" s="7">
        <v>54.158919310029951</v>
      </c>
      <c r="AU366" s="7">
        <v>54.842871071979992</v>
      </c>
      <c r="AV366" s="7">
        <v>74.125905117877068</v>
      </c>
      <c r="AW366" s="7">
        <v>63.439267272192104</v>
      </c>
      <c r="AX366" s="11">
        <v>23.450385233511462</v>
      </c>
      <c r="AY366" s="11">
        <v>23.715276626814127</v>
      </c>
      <c r="AZ366" s="6">
        <v>115.2617310172253</v>
      </c>
      <c r="BA366" s="11">
        <v>-8.6400778096958408</v>
      </c>
      <c r="BB366" s="6">
        <v>44.23</v>
      </c>
      <c r="BC366" s="6"/>
      <c r="BD366" s="6"/>
      <c r="BE366" s="6">
        <v>29.705659140954499</v>
      </c>
      <c r="BF366" s="6">
        <v>602.83440217391296</v>
      </c>
      <c r="BG366" s="6"/>
      <c r="BH366" s="6">
        <v>40</v>
      </c>
      <c r="BI366" s="6">
        <v>21962775</v>
      </c>
      <c r="BJ366" s="6">
        <v>35970101</v>
      </c>
      <c r="BK366" s="25">
        <v>5.7899999999999991</v>
      </c>
      <c r="BL366" s="11">
        <v>11.752324745150924</v>
      </c>
      <c r="BM366" s="11">
        <v>20.392402554846765</v>
      </c>
      <c r="BN366" s="11">
        <v>3.3930440000000002</v>
      </c>
      <c r="BO366" s="6">
        <v>0</v>
      </c>
      <c r="BP366" s="6">
        <v>0</v>
      </c>
      <c r="BQ366" s="24">
        <f t="shared" si="75"/>
        <v>0</v>
      </c>
    </row>
    <row r="367" spans="1:69" x14ac:dyDescent="0.2">
      <c r="A367" s="5">
        <v>35125</v>
      </c>
      <c r="B367" s="5" t="s">
        <v>439</v>
      </c>
      <c r="C367" s="6">
        <v>4</v>
      </c>
      <c r="D367" s="6"/>
      <c r="E367" s="6">
        <v>107983.28577400329</v>
      </c>
      <c r="F367" s="6">
        <f t="shared" si="76"/>
        <v>11.589731732777762</v>
      </c>
      <c r="G367" s="6">
        <v>11.595591871965482</v>
      </c>
      <c r="H367" s="6">
        <f t="shared" si="77"/>
        <v>-0.58601391877193265</v>
      </c>
      <c r="I367" s="6">
        <v>32</v>
      </c>
      <c r="J367" s="6"/>
      <c r="K367" s="6"/>
      <c r="L367" s="6">
        <f t="shared" si="89"/>
        <v>67.473634048218813</v>
      </c>
      <c r="M367" s="6">
        <v>0</v>
      </c>
      <c r="N367" s="6">
        <v>-0.435923513309253</v>
      </c>
      <c r="O367" s="7">
        <v>253.50573096740672</v>
      </c>
      <c r="P367" s="6">
        <v>12.35189785560304</v>
      </c>
      <c r="Q367" s="7">
        <v>428.60270297706779</v>
      </c>
      <c r="R367" s="7">
        <v>1215.6651282196456</v>
      </c>
      <c r="S367" s="7">
        <v>768.54095332287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f t="shared" si="78"/>
        <v>0</v>
      </c>
      <c r="AG367" s="7">
        <f t="shared" si="79"/>
        <v>0</v>
      </c>
      <c r="AH367" s="7">
        <f t="shared" si="80"/>
        <v>0</v>
      </c>
      <c r="AI367" s="7">
        <f t="shared" si="81"/>
        <v>0</v>
      </c>
      <c r="AJ367" s="7">
        <f t="shared" si="82"/>
        <v>0</v>
      </c>
      <c r="AK367" s="7">
        <f t="shared" si="83"/>
        <v>0</v>
      </c>
      <c r="AL367" s="7">
        <f t="shared" si="84"/>
        <v>0</v>
      </c>
      <c r="AM367" s="7">
        <f t="shared" si="85"/>
        <v>0</v>
      </c>
      <c r="AN367" s="7">
        <f t="shared" si="86"/>
        <v>0</v>
      </c>
      <c r="AO367" s="7">
        <f t="shared" si="87"/>
        <v>0</v>
      </c>
      <c r="AP367" s="7">
        <f t="shared" si="88"/>
        <v>0</v>
      </c>
      <c r="AQ367" s="7">
        <v>61.628623094650749</v>
      </c>
      <c r="AR367" s="7">
        <v>70.660064576324658</v>
      </c>
      <c r="AS367" s="7">
        <v>51.376008088188996</v>
      </c>
      <c r="AT367" s="7">
        <v>57.449796512851222</v>
      </c>
      <c r="AU367" s="7">
        <v>54.141283534035423</v>
      </c>
      <c r="AV367" s="7">
        <v>72.763111929705204</v>
      </c>
      <c r="AW367" s="7">
        <v>64.255504453210392</v>
      </c>
      <c r="AX367" s="11">
        <v>24.256922520183082</v>
      </c>
      <c r="AY367" s="11">
        <v>25.043659356995324</v>
      </c>
      <c r="AZ367" s="6">
        <v>109.19859664864573</v>
      </c>
      <c r="BA367" s="11">
        <v>-8.7057048046229788</v>
      </c>
      <c r="BB367" s="6">
        <v>44.33</v>
      </c>
      <c r="BC367" s="6"/>
      <c r="BD367" s="6"/>
      <c r="BE367" s="6">
        <v>31.764915431599398</v>
      </c>
      <c r="BF367" s="6">
        <v>614.65227472527397</v>
      </c>
      <c r="BG367" s="6"/>
      <c r="BH367" s="6">
        <v>39.666666666666664</v>
      </c>
      <c r="BI367" s="6">
        <v>22091399.64953649</v>
      </c>
      <c r="BJ367" s="6">
        <v>36134587.296856143</v>
      </c>
      <c r="BK367" s="25">
        <v>6.0233333333333334</v>
      </c>
      <c r="BL367" s="11">
        <v>12.100724598424236</v>
      </c>
      <c r="BM367" s="11">
        <v>20.806429403047215</v>
      </c>
      <c r="BN367" s="11">
        <v>3.5</v>
      </c>
      <c r="BO367" s="6">
        <v>0</v>
      </c>
      <c r="BP367" s="6">
        <v>0</v>
      </c>
      <c r="BQ367" s="24">
        <f t="shared" si="75"/>
        <v>0</v>
      </c>
    </row>
    <row r="368" spans="1:69" x14ac:dyDescent="0.2">
      <c r="A368" s="5">
        <v>35217</v>
      </c>
      <c r="B368" s="5" t="s">
        <v>439</v>
      </c>
      <c r="C368" s="6">
        <v>4</v>
      </c>
      <c r="D368" s="6"/>
      <c r="E368" s="6">
        <v>108477.17361753237</v>
      </c>
      <c r="F368" s="6">
        <f t="shared" si="76"/>
        <v>11.594295048424147</v>
      </c>
      <c r="G368" s="6">
        <v>11.603295023958854</v>
      </c>
      <c r="H368" s="6">
        <f t="shared" si="77"/>
        <v>-0.89999755347065502</v>
      </c>
      <c r="I368" s="6">
        <v>32</v>
      </c>
      <c r="J368" s="6"/>
      <c r="K368" s="6"/>
      <c r="L368" s="6">
        <f t="shared" si="89"/>
        <v>67.782241138439133</v>
      </c>
      <c r="M368" s="6">
        <v>0.97948970671415903</v>
      </c>
      <c r="N368" s="6">
        <v>0.616022201569834</v>
      </c>
      <c r="O368" s="7">
        <v>257.74779301975479</v>
      </c>
      <c r="P368" s="6">
        <v>12.670237062184691</v>
      </c>
      <c r="Q368" s="7">
        <v>429.8122470748491</v>
      </c>
      <c r="R368" s="7">
        <v>1215.6556718058259</v>
      </c>
      <c r="S368" s="7">
        <v>769.19444468687118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f t="shared" si="78"/>
        <v>0</v>
      </c>
      <c r="AG368" s="7">
        <f t="shared" si="79"/>
        <v>0</v>
      </c>
      <c r="AH368" s="7">
        <f t="shared" si="80"/>
        <v>0</v>
      </c>
      <c r="AI368" s="7">
        <f t="shared" si="81"/>
        <v>0</v>
      </c>
      <c r="AJ368" s="7">
        <f t="shared" si="82"/>
        <v>0</v>
      </c>
      <c r="AK368" s="7">
        <f t="shared" si="83"/>
        <v>0</v>
      </c>
      <c r="AL368" s="7">
        <f t="shared" si="84"/>
        <v>0</v>
      </c>
      <c r="AM368" s="7">
        <f t="shared" si="85"/>
        <v>0</v>
      </c>
      <c r="AN368" s="7">
        <f t="shared" si="86"/>
        <v>0</v>
      </c>
      <c r="AO368" s="7">
        <f t="shared" si="87"/>
        <v>0</v>
      </c>
      <c r="AP368" s="7">
        <f t="shared" si="88"/>
        <v>0</v>
      </c>
      <c r="AQ368" s="7">
        <v>61.302746453053139</v>
      </c>
      <c r="AR368" s="7">
        <v>70.624438054619574</v>
      </c>
      <c r="AS368" s="7">
        <v>53.756861156206028</v>
      </c>
      <c r="AT368" s="7">
        <v>57.101932468630622</v>
      </c>
      <c r="AU368" s="7">
        <v>54.439162126471963</v>
      </c>
      <c r="AV368" s="7">
        <v>71.847782014196611</v>
      </c>
      <c r="AW368" s="7">
        <v>65.903847693693564</v>
      </c>
      <c r="AX368" s="11">
        <v>24.404988695704887</v>
      </c>
      <c r="AY368" s="11">
        <v>25.954018290314057</v>
      </c>
      <c r="AZ368" s="6">
        <v>105.18009070608819</v>
      </c>
      <c r="BA368" s="11">
        <v>-8.5494548675249931</v>
      </c>
      <c r="BB368" s="6">
        <v>43.24</v>
      </c>
      <c r="BC368" s="6"/>
      <c r="BD368" s="6"/>
      <c r="BE368" s="6">
        <v>33.741027615168299</v>
      </c>
      <c r="BF368" s="6">
        <v>620.819769230769</v>
      </c>
      <c r="BG368" s="6"/>
      <c r="BH368" s="6">
        <v>38.333333333333336</v>
      </c>
      <c r="BI368" s="6">
        <v>22220777.587328602</v>
      </c>
      <c r="BJ368" s="6">
        <v>36299825.766797744</v>
      </c>
      <c r="BK368" s="25">
        <v>6.746666666666667</v>
      </c>
      <c r="BL368" s="11">
        <v>12.38956690190518</v>
      </c>
      <c r="BM368" s="11">
        <v>20.939021769430173</v>
      </c>
      <c r="BN368" s="11">
        <v>3.5</v>
      </c>
      <c r="BO368" s="6">
        <v>0</v>
      </c>
      <c r="BP368" s="6">
        <v>0</v>
      </c>
      <c r="BQ368" s="24">
        <f t="shared" si="75"/>
        <v>0</v>
      </c>
    </row>
    <row r="369" spans="1:69" x14ac:dyDescent="0.2">
      <c r="A369" s="5">
        <v>35309</v>
      </c>
      <c r="B369" s="5" t="s">
        <v>439</v>
      </c>
      <c r="C369" s="6">
        <v>4</v>
      </c>
      <c r="D369" s="6"/>
      <c r="E369" s="6">
        <v>109292.78506468053</v>
      </c>
      <c r="F369" s="6">
        <f t="shared" si="76"/>
        <v>11.601785661598662</v>
      </c>
      <c r="G369" s="6">
        <v>11.610220528861801</v>
      </c>
      <c r="H369" s="6">
        <f t="shared" si="77"/>
        <v>-0.84348672631389121</v>
      </c>
      <c r="I369" s="6">
        <v>32</v>
      </c>
      <c r="J369" s="6"/>
      <c r="K369" s="6"/>
      <c r="L369" s="6">
        <f t="shared" si="89"/>
        <v>68.291878050447806</v>
      </c>
      <c r="M369" s="6">
        <v>0</v>
      </c>
      <c r="N369" s="6">
        <v>0.36064768144004</v>
      </c>
      <c r="O369" s="7">
        <v>265.18262445040875</v>
      </c>
      <c r="P369" s="6">
        <v>12.252705748608719</v>
      </c>
      <c r="Q369" s="7">
        <v>431.03872284870954</v>
      </c>
      <c r="R369" s="7">
        <v>1215.9929225640867</v>
      </c>
      <c r="S369" s="7">
        <v>768.72946132700804</v>
      </c>
      <c r="T369" s="7">
        <v>0</v>
      </c>
      <c r="U369" s="7">
        <v>0</v>
      </c>
      <c r="V369" s="7">
        <v>0</v>
      </c>
      <c r="W369" s="7">
        <v>0</v>
      </c>
      <c r="X369" s="7">
        <v>0</v>
      </c>
      <c r="Y369" s="7">
        <v>0</v>
      </c>
      <c r="Z369" s="7">
        <v>0</v>
      </c>
      <c r="AA369" s="7">
        <v>0</v>
      </c>
      <c r="AB369" s="7">
        <v>0</v>
      </c>
      <c r="AC369" s="7">
        <v>0</v>
      </c>
      <c r="AD369" s="7">
        <v>0</v>
      </c>
      <c r="AE369" s="7">
        <v>0</v>
      </c>
      <c r="AF369" s="7">
        <f t="shared" si="78"/>
        <v>0</v>
      </c>
      <c r="AG369" s="7">
        <f t="shared" si="79"/>
        <v>0</v>
      </c>
      <c r="AH369" s="7">
        <f t="shared" si="80"/>
        <v>0</v>
      </c>
      <c r="AI369" s="7">
        <f t="shared" si="81"/>
        <v>0</v>
      </c>
      <c r="AJ369" s="7">
        <f t="shared" si="82"/>
        <v>0</v>
      </c>
      <c r="AK369" s="7">
        <f t="shared" si="83"/>
        <v>0</v>
      </c>
      <c r="AL369" s="7">
        <f t="shared" si="84"/>
        <v>0</v>
      </c>
      <c r="AM369" s="7">
        <f t="shared" si="85"/>
        <v>0</v>
      </c>
      <c r="AN369" s="7">
        <f t="shared" si="86"/>
        <v>0</v>
      </c>
      <c r="AO369" s="7">
        <f t="shared" si="87"/>
        <v>0</v>
      </c>
      <c r="AP369" s="7">
        <f t="shared" si="88"/>
        <v>0</v>
      </c>
      <c r="AQ369" s="7">
        <v>61.149172057204773</v>
      </c>
      <c r="AR369" s="7">
        <v>71.191861617541889</v>
      </c>
      <c r="AS369" s="7">
        <v>56.005218176549654</v>
      </c>
      <c r="AT369" s="7">
        <v>55.99410554354769</v>
      </c>
      <c r="AU369" s="7">
        <v>55.86477181188765</v>
      </c>
      <c r="AV369" s="7">
        <v>70.34585520595337</v>
      </c>
      <c r="AW369" s="7">
        <v>65.999924990730221</v>
      </c>
      <c r="AX369" s="11">
        <v>25.100685829126178</v>
      </c>
      <c r="AY369" s="11">
        <v>27.101604551760168</v>
      </c>
      <c r="AZ369" s="6">
        <v>101.06839089468558</v>
      </c>
      <c r="BA369" s="11">
        <v>-8.489820006617542</v>
      </c>
      <c r="BB369" s="6">
        <v>40.17</v>
      </c>
      <c r="BC369" s="6"/>
      <c r="BD369" s="6"/>
      <c r="BE369" s="6">
        <v>35.084018657191301</v>
      </c>
      <c r="BF369" s="6">
        <v>631.94748913043395</v>
      </c>
      <c r="BG369" s="6"/>
      <c r="BH369" s="6">
        <v>37</v>
      </c>
      <c r="BI369" s="6">
        <v>22350913.224997267</v>
      </c>
      <c r="BJ369" s="6">
        <v>36465819.849408291</v>
      </c>
      <c r="BK369" s="25">
        <v>6.8266666666666671</v>
      </c>
      <c r="BL369" s="11">
        <v>12.356934191940873</v>
      </c>
      <c r="BM369" s="11">
        <v>20.846754198558415</v>
      </c>
      <c r="BN369" s="11">
        <v>3.5</v>
      </c>
      <c r="BO369" s="6">
        <v>0</v>
      </c>
      <c r="BP369" s="6">
        <v>0</v>
      </c>
      <c r="BQ369" s="24">
        <f t="shared" si="75"/>
        <v>0</v>
      </c>
    </row>
    <row r="370" spans="1:69" x14ac:dyDescent="0.2">
      <c r="A370" s="5">
        <v>35400</v>
      </c>
      <c r="B370" s="5" t="s">
        <v>439</v>
      </c>
      <c r="C370" s="6">
        <v>4</v>
      </c>
      <c r="D370" s="6"/>
      <c r="E370" s="6">
        <v>109752.01341764223</v>
      </c>
      <c r="F370" s="6">
        <f t="shared" si="76"/>
        <v>11.605978676260186</v>
      </c>
      <c r="G370" s="6">
        <v>11.616278528799544</v>
      </c>
      <c r="H370" s="6">
        <f t="shared" si="77"/>
        <v>-1.0299852539358056</v>
      </c>
      <c r="I370" s="6">
        <v>32</v>
      </c>
      <c r="J370" s="6"/>
      <c r="K370" s="6"/>
      <c r="L370" s="6">
        <f t="shared" si="89"/>
        <v>68.578828068778918</v>
      </c>
      <c r="M370" s="6">
        <v>4.0175631860765497</v>
      </c>
      <c r="N370" s="6">
        <v>0.42620294981643098</v>
      </c>
      <c r="O370" s="7">
        <v>272.81548643978851</v>
      </c>
      <c r="P370" s="6">
        <v>12.070104366895658</v>
      </c>
      <c r="Q370" s="7">
        <v>432.31280458426136</v>
      </c>
      <c r="R370" s="7">
        <v>1217.6319374380776</v>
      </c>
      <c r="S370" s="7">
        <v>767.86319841679665</v>
      </c>
      <c r="T370" s="7">
        <v>0</v>
      </c>
      <c r="U370" s="7">
        <v>0</v>
      </c>
      <c r="V370" s="7">
        <v>0</v>
      </c>
      <c r="W370" s="7">
        <v>0</v>
      </c>
      <c r="X370" s="7">
        <v>0</v>
      </c>
      <c r="Y370" s="7">
        <v>0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f t="shared" si="78"/>
        <v>0</v>
      </c>
      <c r="AG370" s="7">
        <f t="shared" si="79"/>
        <v>0</v>
      </c>
      <c r="AH370" s="7">
        <f t="shared" si="80"/>
        <v>0</v>
      </c>
      <c r="AI370" s="7">
        <f t="shared" si="81"/>
        <v>0</v>
      </c>
      <c r="AJ370" s="7">
        <f t="shared" si="82"/>
        <v>0</v>
      </c>
      <c r="AK370" s="7">
        <f t="shared" si="83"/>
        <v>0</v>
      </c>
      <c r="AL370" s="7">
        <f t="shared" si="84"/>
        <v>0</v>
      </c>
      <c r="AM370" s="7">
        <f t="shared" si="85"/>
        <v>0</v>
      </c>
      <c r="AN370" s="7">
        <f t="shared" si="86"/>
        <v>0</v>
      </c>
      <c r="AO370" s="7">
        <f t="shared" si="87"/>
        <v>0</v>
      </c>
      <c r="AP370" s="7">
        <f t="shared" si="88"/>
        <v>0</v>
      </c>
      <c r="AQ370" s="7">
        <v>58.405338646910053</v>
      </c>
      <c r="AR370" s="7">
        <v>71.621051379783367</v>
      </c>
      <c r="AS370" s="7">
        <v>58.0278454505779</v>
      </c>
      <c r="AT370" s="7">
        <v>57.595867661140318</v>
      </c>
      <c r="AU370" s="7">
        <v>56.483034872518282</v>
      </c>
      <c r="AV370" s="7">
        <v>68.877463724232797</v>
      </c>
      <c r="AW370" s="7">
        <v>67.839437105076442</v>
      </c>
      <c r="AX370" s="11">
        <v>26.140868665775592</v>
      </c>
      <c r="AY370" s="11">
        <v>27.572372470878015</v>
      </c>
      <c r="AZ370" s="6">
        <v>94.972673257433613</v>
      </c>
      <c r="BA370" s="11">
        <v>-7.9799508192013615</v>
      </c>
      <c r="BB370" s="6">
        <v>38.72</v>
      </c>
      <c r="BC370" s="6"/>
      <c r="BD370" s="6"/>
      <c r="BE370" s="6">
        <v>36.1775957027658</v>
      </c>
      <c r="BF370" s="6">
        <v>632.11429347826004</v>
      </c>
      <c r="BG370" s="6"/>
      <c r="BH370" s="6">
        <v>37</v>
      </c>
      <c r="BI370" s="6">
        <v>22481811</v>
      </c>
      <c r="BJ370" s="6">
        <v>36632573</v>
      </c>
      <c r="BK370" s="25">
        <v>6.2866666666666662</v>
      </c>
      <c r="BL370" s="11">
        <v>12.28620903252026</v>
      </c>
      <c r="BM370" s="11">
        <v>20.266159851721621</v>
      </c>
      <c r="BN370" s="11">
        <v>3.5</v>
      </c>
      <c r="BO370" s="6">
        <v>0</v>
      </c>
      <c r="BP370" s="6">
        <v>0</v>
      </c>
      <c r="BQ370" s="24">
        <f t="shared" si="75"/>
        <v>0</v>
      </c>
    </row>
    <row r="371" spans="1:69" x14ac:dyDescent="0.2">
      <c r="A371" s="5">
        <v>35490</v>
      </c>
      <c r="B371" s="5" t="s">
        <v>439</v>
      </c>
      <c r="C371" s="6">
        <v>4</v>
      </c>
      <c r="D371" s="6">
        <v>152.5</v>
      </c>
      <c r="E371" s="6">
        <v>108233.74562495803</v>
      </c>
      <c r="F371" s="6">
        <f t="shared" si="76"/>
        <v>11.592048478700679</v>
      </c>
      <c r="G371" s="6">
        <v>11.621294817224671</v>
      </c>
      <c r="H371" s="6">
        <f t="shared" si="77"/>
        <v>-2.9246338523991611</v>
      </c>
      <c r="I371" s="6">
        <v>33.5</v>
      </c>
      <c r="J371" s="6">
        <v>0</v>
      </c>
      <c r="K371" s="6">
        <v>0</v>
      </c>
      <c r="L371" s="6">
        <f t="shared" si="89"/>
        <v>67.630134530732917</v>
      </c>
      <c r="M371" s="6">
        <v>0</v>
      </c>
      <c r="N371" s="6">
        <v>-0.742468736275403</v>
      </c>
      <c r="O371" s="7">
        <v>260.49839819977569</v>
      </c>
      <c r="P371" s="6">
        <v>13.813381225402576</v>
      </c>
      <c r="Q371" s="7">
        <v>434.00091341543538</v>
      </c>
      <c r="R371" s="7">
        <v>1218.7129348903609</v>
      </c>
      <c r="S371" s="7">
        <v>769.49571452203043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f t="shared" si="78"/>
        <v>0</v>
      </c>
      <c r="AG371" s="7">
        <f t="shared" si="79"/>
        <v>0</v>
      </c>
      <c r="AH371" s="7">
        <f t="shared" si="80"/>
        <v>0</v>
      </c>
      <c r="AI371" s="7">
        <f t="shared" si="81"/>
        <v>0</v>
      </c>
      <c r="AJ371" s="7">
        <f t="shared" si="82"/>
        <v>0</v>
      </c>
      <c r="AK371" s="7">
        <f t="shared" si="83"/>
        <v>0</v>
      </c>
      <c r="AL371" s="7">
        <f t="shared" si="84"/>
        <v>0</v>
      </c>
      <c r="AM371" s="7">
        <f t="shared" si="85"/>
        <v>0</v>
      </c>
      <c r="AN371" s="7">
        <f t="shared" si="86"/>
        <v>0</v>
      </c>
      <c r="AO371" s="7">
        <f t="shared" si="87"/>
        <v>0</v>
      </c>
      <c r="AP371" s="7">
        <f t="shared" si="88"/>
        <v>0</v>
      </c>
      <c r="AQ371" s="7">
        <v>51.462293395890981</v>
      </c>
      <c r="AR371" s="7">
        <v>71.789239457859892</v>
      </c>
      <c r="AS371" s="7">
        <v>61.079346771808694</v>
      </c>
      <c r="AT371" s="7">
        <v>56.414419766059751</v>
      </c>
      <c r="AU371" s="7">
        <v>52.817470533015268</v>
      </c>
      <c r="AV371" s="7">
        <v>67.983052689589059</v>
      </c>
      <c r="AW371" s="7">
        <v>67.702014321442945</v>
      </c>
      <c r="AX371" s="11">
        <v>26.675623924107278</v>
      </c>
      <c r="AY371" s="11">
        <v>28.007825914306022</v>
      </c>
      <c r="AZ371" s="6">
        <v>94.428334782251156</v>
      </c>
      <c r="BA371" s="11">
        <v>-7.5658217379809471</v>
      </c>
      <c r="BB371" s="6">
        <v>36.130000000000003</v>
      </c>
      <c r="BC371" s="6"/>
      <c r="BD371" s="6"/>
      <c r="BE371" s="6">
        <v>38.022612411758203</v>
      </c>
      <c r="BF371" s="6">
        <v>625.43913333333296</v>
      </c>
      <c r="BG371" s="6"/>
      <c r="BH371" s="6">
        <v>36</v>
      </c>
      <c r="BI371" s="6">
        <v>22612843.48217956</v>
      </c>
      <c r="BJ371" s="6">
        <v>36796315.120675586</v>
      </c>
      <c r="BK371" s="25">
        <v>6.669999999999999</v>
      </c>
      <c r="BL371" s="11">
        <v>12.034649788578676</v>
      </c>
      <c r="BM371" s="11">
        <v>19.600471526559623</v>
      </c>
      <c r="BN371" s="11">
        <v>2.8</v>
      </c>
      <c r="BO371" s="6">
        <v>0</v>
      </c>
      <c r="BP371" s="6">
        <v>0</v>
      </c>
      <c r="BQ371" s="24">
        <f t="shared" si="75"/>
        <v>0</v>
      </c>
    </row>
    <row r="372" spans="1:69" x14ac:dyDescent="0.2">
      <c r="A372" s="5">
        <v>35582</v>
      </c>
      <c r="B372" s="5" t="s">
        <v>439</v>
      </c>
      <c r="C372" s="6">
        <v>4</v>
      </c>
      <c r="D372" s="6">
        <v>155.85643333333334</v>
      </c>
      <c r="E372" s="6">
        <v>112954.873979804</v>
      </c>
      <c r="F372" s="6">
        <f t="shared" si="76"/>
        <v>11.634743672623435</v>
      </c>
      <c r="G372" s="6">
        <v>11.624992189064379</v>
      </c>
      <c r="H372" s="6">
        <f t="shared" si="77"/>
        <v>0.97514835590555293</v>
      </c>
      <c r="I372" s="6">
        <v>33.5</v>
      </c>
      <c r="J372" s="6">
        <v>0</v>
      </c>
      <c r="K372" s="6">
        <v>0</v>
      </c>
      <c r="L372" s="6">
        <f t="shared" si="89"/>
        <v>70.580143734715094</v>
      </c>
      <c r="M372" s="6">
        <v>-2.13872572280038</v>
      </c>
      <c r="N372" s="6">
        <v>-0.44316203748597099</v>
      </c>
      <c r="O372" s="7">
        <v>254.20120143813563</v>
      </c>
      <c r="P372" s="6">
        <v>14.197389076612717</v>
      </c>
      <c r="Q372" s="7">
        <v>435.65250918626646</v>
      </c>
      <c r="R372" s="7">
        <v>1218.6201515887763</v>
      </c>
      <c r="S372" s="7">
        <v>768.09452411602319</v>
      </c>
      <c r="T372" s="7">
        <v>0</v>
      </c>
      <c r="U372" s="7">
        <v>0</v>
      </c>
      <c r="V372" s="7">
        <v>0</v>
      </c>
      <c r="W372" s="7">
        <v>0</v>
      </c>
      <c r="X372" s="7">
        <v>0</v>
      </c>
      <c r="Y372" s="7">
        <v>0</v>
      </c>
      <c r="Z372" s="7">
        <v>0</v>
      </c>
      <c r="AA372" s="7">
        <v>0</v>
      </c>
      <c r="AB372" s="7">
        <v>0</v>
      </c>
      <c r="AC372" s="7">
        <v>0</v>
      </c>
      <c r="AD372" s="7">
        <v>0</v>
      </c>
      <c r="AE372" s="7">
        <v>0</v>
      </c>
      <c r="AF372" s="7">
        <f t="shared" si="78"/>
        <v>0</v>
      </c>
      <c r="AG372" s="7">
        <f t="shared" si="79"/>
        <v>0</v>
      </c>
      <c r="AH372" s="7">
        <f t="shared" si="80"/>
        <v>0</v>
      </c>
      <c r="AI372" s="7">
        <f t="shared" si="81"/>
        <v>0</v>
      </c>
      <c r="AJ372" s="7">
        <f t="shared" si="82"/>
        <v>0</v>
      </c>
      <c r="AK372" s="7">
        <f t="shared" si="83"/>
        <v>0</v>
      </c>
      <c r="AL372" s="7">
        <f t="shared" si="84"/>
        <v>0</v>
      </c>
      <c r="AM372" s="7">
        <f t="shared" si="85"/>
        <v>0</v>
      </c>
      <c r="AN372" s="7">
        <f t="shared" si="86"/>
        <v>0</v>
      </c>
      <c r="AO372" s="7">
        <f t="shared" si="87"/>
        <v>0</v>
      </c>
      <c r="AP372" s="7">
        <f t="shared" si="88"/>
        <v>0</v>
      </c>
      <c r="AQ372" s="7">
        <v>58.389157061396347</v>
      </c>
      <c r="AR372" s="7">
        <v>73.078419903340219</v>
      </c>
      <c r="AS372" s="7">
        <v>63.283018012739745</v>
      </c>
      <c r="AT372" s="7">
        <v>59.322944179146717</v>
      </c>
      <c r="AU372" s="7">
        <v>57.554337363772156</v>
      </c>
      <c r="AV372" s="7">
        <v>71.992559119637491</v>
      </c>
      <c r="AW372" s="7">
        <v>69.445382207133306</v>
      </c>
      <c r="AX372" s="11">
        <v>26.65206494360103</v>
      </c>
      <c r="AY372" s="11">
        <v>28.140204245548482</v>
      </c>
      <c r="AZ372" s="6">
        <v>91.85029207383576</v>
      </c>
      <c r="BA372" s="11">
        <v>-7.4244063471671335</v>
      </c>
      <c r="BB372" s="6">
        <v>33.79</v>
      </c>
      <c r="BC372" s="6"/>
      <c r="BD372" s="6"/>
      <c r="BE372" s="6">
        <v>40.0210991514436</v>
      </c>
      <c r="BF372" s="6">
        <v>626.54225274725195</v>
      </c>
      <c r="BG372" s="6"/>
      <c r="BH372" s="6">
        <v>31.333333333333332</v>
      </c>
      <c r="BI372" s="6">
        <v>22744639.671134617</v>
      </c>
      <c r="BJ372" s="6">
        <v>36960789.144132972</v>
      </c>
      <c r="BK372" s="25">
        <v>6.6333333333333329</v>
      </c>
      <c r="BL372" s="11">
        <v>11.821919835365362</v>
      </c>
      <c r="BM372" s="11">
        <v>19.246326182532496</v>
      </c>
      <c r="BN372" s="11">
        <v>2.8</v>
      </c>
      <c r="BO372" s="6">
        <v>0</v>
      </c>
      <c r="BP372" s="6">
        <v>0</v>
      </c>
      <c r="BQ372" s="24">
        <f t="shared" si="75"/>
        <v>0</v>
      </c>
    </row>
    <row r="373" spans="1:69" x14ac:dyDescent="0.2">
      <c r="A373" s="5">
        <v>35674</v>
      </c>
      <c r="B373" s="5" t="s">
        <v>439</v>
      </c>
      <c r="C373" s="6">
        <v>4</v>
      </c>
      <c r="D373" s="6">
        <v>159.8306</v>
      </c>
      <c r="E373" s="6">
        <v>114675.28419541614</v>
      </c>
      <c r="F373" s="6">
        <f t="shared" si="76"/>
        <v>11.649859797730592</v>
      </c>
      <c r="G373" s="6">
        <v>11.626800975860625</v>
      </c>
      <c r="H373" s="6">
        <f t="shared" si="77"/>
        <v>2.305882186996655</v>
      </c>
      <c r="I373" s="6">
        <v>33.5</v>
      </c>
      <c r="J373" s="6">
        <v>0</v>
      </c>
      <c r="K373" s="6">
        <v>0</v>
      </c>
      <c r="L373" s="6">
        <f t="shared" si="89"/>
        <v>71.655146486011049</v>
      </c>
      <c r="M373" s="6">
        <v>0</v>
      </c>
      <c r="N373" s="6">
        <v>-0.56427900117468899</v>
      </c>
      <c r="O373" s="7">
        <v>253.68604846770995</v>
      </c>
      <c r="P373" s="6">
        <v>14.867224540108619</v>
      </c>
      <c r="Q373" s="7">
        <v>436.95753126980514</v>
      </c>
      <c r="R373" s="7">
        <v>1219.2637800803802</v>
      </c>
      <c r="S373" s="7">
        <v>767.79557116147669</v>
      </c>
      <c r="T373" s="7">
        <v>0</v>
      </c>
      <c r="U373" s="7">
        <v>0</v>
      </c>
      <c r="V373" s="7">
        <v>0</v>
      </c>
      <c r="W373" s="7">
        <v>0</v>
      </c>
      <c r="X373" s="7">
        <v>0</v>
      </c>
      <c r="Y373" s="7">
        <v>0</v>
      </c>
      <c r="Z373" s="7">
        <v>0</v>
      </c>
      <c r="AA373" s="7">
        <v>0</v>
      </c>
      <c r="AB373" s="7">
        <v>0</v>
      </c>
      <c r="AC373" s="7">
        <v>0</v>
      </c>
      <c r="AD373" s="7">
        <v>0</v>
      </c>
      <c r="AE373" s="7">
        <v>0</v>
      </c>
      <c r="AF373" s="7">
        <f t="shared" si="78"/>
        <v>0</v>
      </c>
      <c r="AG373" s="7">
        <f t="shared" si="79"/>
        <v>0</v>
      </c>
      <c r="AH373" s="7">
        <f t="shared" si="80"/>
        <v>0</v>
      </c>
      <c r="AI373" s="7">
        <f t="shared" si="81"/>
        <v>0</v>
      </c>
      <c r="AJ373" s="7">
        <f t="shared" si="82"/>
        <v>0</v>
      </c>
      <c r="AK373" s="7">
        <f t="shared" si="83"/>
        <v>0</v>
      </c>
      <c r="AL373" s="7">
        <f t="shared" si="84"/>
        <v>0</v>
      </c>
      <c r="AM373" s="7">
        <f t="shared" si="85"/>
        <v>0</v>
      </c>
      <c r="AN373" s="7">
        <f t="shared" si="86"/>
        <v>0</v>
      </c>
      <c r="AO373" s="7">
        <f t="shared" si="87"/>
        <v>0</v>
      </c>
      <c r="AP373" s="7">
        <f t="shared" si="88"/>
        <v>0</v>
      </c>
      <c r="AQ373" s="7">
        <v>62.010366886234216</v>
      </c>
      <c r="AR373" s="7">
        <v>72.976971210436119</v>
      </c>
      <c r="AS373" s="7">
        <v>64.503914364707398</v>
      </c>
      <c r="AT373" s="7">
        <v>60.311945668017842</v>
      </c>
      <c r="AU373" s="7">
        <v>60.416203909518586</v>
      </c>
      <c r="AV373" s="7">
        <v>71.908422349777638</v>
      </c>
      <c r="AW373" s="7">
        <v>69.95901545298841</v>
      </c>
      <c r="AX373" s="11">
        <v>27.267177033949064</v>
      </c>
      <c r="AY373" s="11">
        <v>28.822684674499214</v>
      </c>
      <c r="AZ373" s="6">
        <v>95.852554697417546</v>
      </c>
      <c r="BA373" s="11">
        <v>-7.3550879135978597</v>
      </c>
      <c r="BB373" s="6">
        <v>32.71</v>
      </c>
      <c r="BC373" s="6"/>
      <c r="BD373" s="6"/>
      <c r="BE373" s="6">
        <v>41.380083145023299</v>
      </c>
      <c r="BF373" s="6">
        <v>634.12576086956506</v>
      </c>
      <c r="BG373" s="6"/>
      <c r="BH373" s="6">
        <v>31.666666666666668</v>
      </c>
      <c r="BI373" s="6">
        <v>22877204.018036585</v>
      </c>
      <c r="BJ373" s="6">
        <v>37125998.341868095</v>
      </c>
      <c r="BK373" s="25">
        <v>6.16</v>
      </c>
      <c r="BL373" s="11">
        <v>11.869037462340774</v>
      </c>
      <c r="BM373" s="11">
        <v>19.224125375938634</v>
      </c>
      <c r="BN373" s="11">
        <v>2.8</v>
      </c>
      <c r="BO373" s="6">
        <v>0</v>
      </c>
      <c r="BP373" s="6">
        <v>0</v>
      </c>
      <c r="BQ373" s="24">
        <f t="shared" si="75"/>
        <v>0</v>
      </c>
    </row>
    <row r="374" spans="1:69" x14ac:dyDescent="0.2">
      <c r="A374" s="5">
        <v>35765</v>
      </c>
      <c r="B374" s="5" t="s">
        <v>439</v>
      </c>
      <c r="C374" s="6">
        <v>4</v>
      </c>
      <c r="D374" s="6">
        <v>252.84195151515169</v>
      </c>
      <c r="E374" s="6">
        <v>116699.84579148845</v>
      </c>
      <c r="F374" s="6">
        <f t="shared" si="76"/>
        <v>11.667360496864077</v>
      </c>
      <c r="G374" s="6">
        <v>11.626249023990962</v>
      </c>
      <c r="H374" s="6">
        <f t="shared" si="77"/>
        <v>4.1111472873115673</v>
      </c>
      <c r="I374" s="6">
        <v>33.5</v>
      </c>
      <c r="J374" s="6">
        <v>0</v>
      </c>
      <c r="K374" s="6">
        <v>0</v>
      </c>
      <c r="L374" s="6">
        <f t="shared" si="89"/>
        <v>72.920199010226298</v>
      </c>
      <c r="M374" s="6">
        <v>-0.73078593811894299</v>
      </c>
      <c r="N374" s="6">
        <v>-1.0406914038823101</v>
      </c>
      <c r="O374" s="7">
        <v>247.93931968138915</v>
      </c>
      <c r="P374" s="6">
        <v>14.867740777146155</v>
      </c>
      <c r="Q374" s="7">
        <v>437.41680870159945</v>
      </c>
      <c r="R374" s="7">
        <v>1220.6092645330177</v>
      </c>
      <c r="S374" s="7">
        <v>769.6934771102965</v>
      </c>
      <c r="T374" s="7">
        <v>0</v>
      </c>
      <c r="U374" s="7">
        <v>0</v>
      </c>
      <c r="V374" s="7">
        <v>0</v>
      </c>
      <c r="W374" s="7">
        <v>0</v>
      </c>
      <c r="X374" s="7">
        <v>0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f t="shared" si="78"/>
        <v>0</v>
      </c>
      <c r="AG374" s="7">
        <f t="shared" si="79"/>
        <v>0</v>
      </c>
      <c r="AH374" s="7">
        <f t="shared" si="80"/>
        <v>0</v>
      </c>
      <c r="AI374" s="7">
        <f t="shared" si="81"/>
        <v>0</v>
      </c>
      <c r="AJ374" s="7">
        <f t="shared" si="82"/>
        <v>0</v>
      </c>
      <c r="AK374" s="7">
        <f t="shared" si="83"/>
        <v>0</v>
      </c>
      <c r="AL374" s="7">
        <f t="shared" si="84"/>
        <v>0</v>
      </c>
      <c r="AM374" s="7">
        <f t="shared" si="85"/>
        <v>0</v>
      </c>
      <c r="AN374" s="7">
        <f t="shared" si="86"/>
        <v>0</v>
      </c>
      <c r="AO374" s="7">
        <f t="shared" si="87"/>
        <v>0</v>
      </c>
      <c r="AP374" s="7">
        <f t="shared" si="88"/>
        <v>0</v>
      </c>
      <c r="AQ374" s="7">
        <v>69.060430574780113</v>
      </c>
      <c r="AR374" s="7">
        <v>72.923893486025932</v>
      </c>
      <c r="AS374" s="7">
        <v>64.535058002804774</v>
      </c>
      <c r="AT374" s="7">
        <v>59.28204584513994</v>
      </c>
      <c r="AU374" s="7">
        <v>63.823185856372035</v>
      </c>
      <c r="AV374" s="7">
        <v>73.386961252306847</v>
      </c>
      <c r="AW374" s="7">
        <v>69.804348650368098</v>
      </c>
      <c r="AX374" s="11">
        <v>26.426965544192349</v>
      </c>
      <c r="AY374" s="11">
        <v>28.801238851723365</v>
      </c>
      <c r="AZ374" s="6">
        <v>104.35221787889513</v>
      </c>
      <c r="BA374" s="11">
        <v>-8.1968911285620472</v>
      </c>
      <c r="BB374" s="6">
        <v>33.17</v>
      </c>
      <c r="BC374" s="6"/>
      <c r="BD374" s="6"/>
      <c r="BE374" s="6">
        <v>42.604760246369302</v>
      </c>
      <c r="BF374" s="6">
        <v>721.812282608695</v>
      </c>
      <c r="BG374" s="6"/>
      <c r="BH374" s="6">
        <v>32.833333333333336</v>
      </c>
      <c r="BI374" s="6">
        <v>23010541</v>
      </c>
      <c r="BJ374" s="6">
        <v>37291946</v>
      </c>
      <c r="BK374" s="25">
        <v>5.8166666666666664</v>
      </c>
      <c r="BL374" s="11">
        <v>12.00017184778627</v>
      </c>
      <c r="BM374" s="11">
        <v>20.197062976348317</v>
      </c>
      <c r="BN374" s="11">
        <v>2.8</v>
      </c>
      <c r="BO374" s="6">
        <v>0</v>
      </c>
      <c r="BP374" s="6">
        <v>0</v>
      </c>
      <c r="BQ374" s="24">
        <f t="shared" si="75"/>
        <v>0</v>
      </c>
    </row>
    <row r="375" spans="1:69" x14ac:dyDescent="0.2">
      <c r="A375" s="5">
        <v>35855</v>
      </c>
      <c r="B375" s="5" t="s">
        <v>439</v>
      </c>
      <c r="C375" s="6">
        <v>4</v>
      </c>
      <c r="D375" s="6">
        <v>292.92767145135571</v>
      </c>
      <c r="E375" s="6">
        <v>116464.92926718593</v>
      </c>
      <c r="F375" s="6">
        <f t="shared" si="76"/>
        <v>11.665345470334191</v>
      </c>
      <c r="G375" s="6">
        <v>11.623094768051638</v>
      </c>
      <c r="H375" s="6">
        <f t="shared" si="77"/>
        <v>4.2250702282553121</v>
      </c>
      <c r="I375" s="6">
        <v>33.200000000000003</v>
      </c>
      <c r="J375" s="6">
        <v>0</v>
      </c>
      <c r="K375" s="6">
        <v>0</v>
      </c>
      <c r="L375" s="6">
        <f t="shared" si="89"/>
        <v>72.773410815376948</v>
      </c>
      <c r="M375" s="6">
        <v>-2.4070387472708399</v>
      </c>
      <c r="N375" s="6">
        <v>-1.7656531543827001</v>
      </c>
      <c r="O375" s="7">
        <v>229.84613758101835</v>
      </c>
      <c r="P375" s="6">
        <v>15.569512536868354</v>
      </c>
      <c r="Q375" s="7">
        <v>437.67594121807622</v>
      </c>
      <c r="R375" s="7">
        <v>1222.4698109653339</v>
      </c>
      <c r="S375" s="7">
        <v>768.64290621053749</v>
      </c>
      <c r="T375" s="7">
        <v>0</v>
      </c>
      <c r="U375" s="7">
        <v>0</v>
      </c>
      <c r="V375" s="7">
        <v>0</v>
      </c>
      <c r="W375" s="7">
        <v>0</v>
      </c>
      <c r="X375" s="7">
        <v>0</v>
      </c>
      <c r="Y375" s="7">
        <v>0</v>
      </c>
      <c r="Z375" s="7">
        <v>0</v>
      </c>
      <c r="AA375" s="7">
        <v>0</v>
      </c>
      <c r="AB375" s="7">
        <v>0</v>
      </c>
      <c r="AC375" s="7">
        <v>0</v>
      </c>
      <c r="AD375" s="7">
        <v>0</v>
      </c>
      <c r="AE375" s="7">
        <v>0</v>
      </c>
      <c r="AF375" s="7">
        <f t="shared" si="78"/>
        <v>0</v>
      </c>
      <c r="AG375" s="7">
        <f t="shared" si="79"/>
        <v>0</v>
      </c>
      <c r="AH375" s="7">
        <f t="shared" si="80"/>
        <v>0</v>
      </c>
      <c r="AI375" s="7">
        <f t="shared" si="81"/>
        <v>0</v>
      </c>
      <c r="AJ375" s="7">
        <f t="shared" si="82"/>
        <v>0</v>
      </c>
      <c r="AK375" s="7">
        <f t="shared" si="83"/>
        <v>0</v>
      </c>
      <c r="AL375" s="7">
        <f t="shared" si="84"/>
        <v>0</v>
      </c>
      <c r="AM375" s="7">
        <f t="shared" si="85"/>
        <v>0</v>
      </c>
      <c r="AN375" s="7">
        <f t="shared" si="86"/>
        <v>0</v>
      </c>
      <c r="AO375" s="7">
        <f t="shared" si="87"/>
        <v>0</v>
      </c>
      <c r="AP375" s="7">
        <f t="shared" si="88"/>
        <v>0</v>
      </c>
      <c r="AQ375" s="7">
        <v>66.781237681856908</v>
      </c>
      <c r="AR375" s="7">
        <v>73.450138968982898</v>
      </c>
      <c r="AS375" s="7">
        <v>64.435546272630816</v>
      </c>
      <c r="AT375" s="7">
        <v>59.731471108888293</v>
      </c>
      <c r="AU375" s="7">
        <v>61.941500798891461</v>
      </c>
      <c r="AV375" s="7">
        <v>75.240873328332071</v>
      </c>
      <c r="AW375" s="7">
        <v>70.319064971515942</v>
      </c>
      <c r="AX375" s="11">
        <v>26.221362490455942</v>
      </c>
      <c r="AY375" s="11">
        <v>28.781438290166644</v>
      </c>
      <c r="AZ375" s="6">
        <v>102.11738650152763</v>
      </c>
      <c r="BA375" s="11">
        <v>-8.8958497661422715</v>
      </c>
      <c r="BB375" s="6">
        <v>37.372100000000003</v>
      </c>
      <c r="BC375" s="6"/>
      <c r="BD375" s="6"/>
      <c r="BE375" s="6">
        <v>45.012549267315798</v>
      </c>
      <c r="BF375" s="6">
        <v>701.888888888888</v>
      </c>
      <c r="BG375" s="6">
        <v>17.61304237605</v>
      </c>
      <c r="BH375" s="6">
        <v>33.166666666666664</v>
      </c>
      <c r="BI375" s="6">
        <v>23142637.157767579</v>
      </c>
      <c r="BJ375" s="6">
        <v>37454003.569210738</v>
      </c>
      <c r="BK375" s="25">
        <v>5.6066666666666665</v>
      </c>
      <c r="BL375" s="11">
        <v>12.13506427984928</v>
      </c>
      <c r="BM375" s="11">
        <v>21.030914045991551</v>
      </c>
      <c r="BN375" s="11">
        <v>2.8</v>
      </c>
      <c r="BO375" s="6">
        <v>0</v>
      </c>
      <c r="BP375" s="6">
        <v>0</v>
      </c>
      <c r="BQ375" s="24">
        <f t="shared" si="75"/>
        <v>0</v>
      </c>
    </row>
    <row r="376" spans="1:69" x14ac:dyDescent="0.2">
      <c r="A376" s="5">
        <v>35947</v>
      </c>
      <c r="B376" s="5" t="s">
        <v>439</v>
      </c>
      <c r="C376" s="6">
        <v>4</v>
      </c>
      <c r="D376" s="6">
        <v>325.09805194805199</v>
      </c>
      <c r="E376" s="6">
        <v>115542.66219465244</v>
      </c>
      <c r="F376" s="6">
        <f t="shared" si="76"/>
        <v>11.65739511039448</v>
      </c>
      <c r="G376" s="6">
        <v>11.61750775736764</v>
      </c>
      <c r="H376" s="6">
        <f t="shared" si="77"/>
        <v>3.9887353026839989</v>
      </c>
      <c r="I376" s="6">
        <v>33.200000000000003</v>
      </c>
      <c r="J376" s="6">
        <v>0</v>
      </c>
      <c r="K376" s="6">
        <v>0</v>
      </c>
      <c r="L376" s="6">
        <f t="shared" si="89"/>
        <v>72.197129861331121</v>
      </c>
      <c r="M376" s="6">
        <v>-0.32518968054321801</v>
      </c>
      <c r="N376" s="6">
        <v>-0.88158329016140402</v>
      </c>
      <c r="O376" s="7">
        <v>222.38916250835319</v>
      </c>
      <c r="P376" s="6">
        <v>16.421074511050445</v>
      </c>
      <c r="Q376" s="7">
        <v>437.64287456887121</v>
      </c>
      <c r="R376" s="7">
        <v>1221.6735593698427</v>
      </c>
      <c r="S376" s="7">
        <v>769.79114203775589</v>
      </c>
      <c r="T376" s="7">
        <v>0</v>
      </c>
      <c r="U376" s="7">
        <v>0</v>
      </c>
      <c r="V376" s="7">
        <v>0</v>
      </c>
      <c r="W376" s="7">
        <v>0</v>
      </c>
      <c r="X376" s="7">
        <v>0</v>
      </c>
      <c r="Y376" s="7">
        <v>0</v>
      </c>
      <c r="Z376" s="7">
        <v>0</v>
      </c>
      <c r="AA376" s="7">
        <v>0</v>
      </c>
      <c r="AB376" s="7">
        <v>0</v>
      </c>
      <c r="AC376" s="7">
        <v>0</v>
      </c>
      <c r="AD376" s="7">
        <v>0</v>
      </c>
      <c r="AE376" s="7">
        <v>0</v>
      </c>
      <c r="AF376" s="7">
        <f t="shared" si="78"/>
        <v>0</v>
      </c>
      <c r="AG376" s="7">
        <f t="shared" si="79"/>
        <v>0</v>
      </c>
      <c r="AH376" s="7">
        <f t="shared" si="80"/>
        <v>0</v>
      </c>
      <c r="AI376" s="7">
        <f t="shared" si="81"/>
        <v>0</v>
      </c>
      <c r="AJ376" s="7">
        <f t="shared" si="82"/>
        <v>0</v>
      </c>
      <c r="AK376" s="7">
        <f t="shared" si="83"/>
        <v>0</v>
      </c>
      <c r="AL376" s="7">
        <f t="shared" si="84"/>
        <v>0</v>
      </c>
      <c r="AM376" s="7">
        <f t="shared" si="85"/>
        <v>0</v>
      </c>
      <c r="AN376" s="7">
        <f t="shared" si="86"/>
        <v>0</v>
      </c>
      <c r="AO376" s="7">
        <f t="shared" si="87"/>
        <v>0</v>
      </c>
      <c r="AP376" s="7">
        <f t="shared" si="88"/>
        <v>0</v>
      </c>
      <c r="AQ376" s="7">
        <v>62.243749343969057</v>
      </c>
      <c r="AR376" s="7">
        <v>72.987621754272425</v>
      </c>
      <c r="AS376" s="7">
        <v>65.219593524721603</v>
      </c>
      <c r="AT376" s="7">
        <v>62.583638768661686</v>
      </c>
      <c r="AU376" s="7">
        <v>59.036475423636539</v>
      </c>
      <c r="AV376" s="7">
        <v>72.859241105975258</v>
      </c>
      <c r="AW376" s="7">
        <v>70.000853799690361</v>
      </c>
      <c r="AX376" s="11">
        <v>26.121777744252999</v>
      </c>
      <c r="AY376" s="11">
        <v>28.667167419904395</v>
      </c>
      <c r="AZ376" s="6">
        <v>98.448058033870211</v>
      </c>
      <c r="BA376" s="11">
        <v>-9.0944254883793008</v>
      </c>
      <c r="BB376" s="6">
        <v>50.751800000000003</v>
      </c>
      <c r="BC376" s="6"/>
      <c r="BD376" s="6"/>
      <c r="BE376" s="6">
        <v>48.309268774401197</v>
      </c>
      <c r="BF376" s="6">
        <v>716.10989010988999</v>
      </c>
      <c r="BG376" s="6">
        <v>17.018951866512499</v>
      </c>
      <c r="BH376" s="6">
        <v>33</v>
      </c>
      <c r="BI376" s="6">
        <v>23275491.637336325</v>
      </c>
      <c r="BJ376" s="6">
        <v>37616765.383132614</v>
      </c>
      <c r="BK376" s="25">
        <v>5.56</v>
      </c>
      <c r="BL376" s="11">
        <v>12.173681950045715</v>
      </c>
      <c r="BM376" s="11">
        <v>21.268107438425016</v>
      </c>
      <c r="BN376" s="11">
        <v>2.8</v>
      </c>
      <c r="BO376" s="6">
        <v>0</v>
      </c>
      <c r="BP376" s="6">
        <v>0</v>
      </c>
      <c r="BQ376" s="24">
        <f t="shared" si="75"/>
        <v>0</v>
      </c>
    </row>
    <row r="377" spans="1:69" x14ac:dyDescent="0.2">
      <c r="A377" s="5">
        <v>36039</v>
      </c>
      <c r="B377" s="5" t="s">
        <v>439</v>
      </c>
      <c r="C377" s="6">
        <v>4</v>
      </c>
      <c r="D377" s="6">
        <v>595.26479076479063</v>
      </c>
      <c r="E377" s="6">
        <v>112120.71050094008</v>
      </c>
      <c r="F377" s="6">
        <f t="shared" si="76"/>
        <v>11.62733134222743</v>
      </c>
      <c r="G377" s="6">
        <v>11.610080048286772</v>
      </c>
      <c r="H377" s="6">
        <f t="shared" si="77"/>
        <v>1.7251293940658385</v>
      </c>
      <c r="I377" s="6">
        <v>33.200000000000003</v>
      </c>
      <c r="J377" s="6">
        <v>1</v>
      </c>
      <c r="K377" s="6">
        <v>1</v>
      </c>
      <c r="L377" s="6">
        <f t="shared" si="89"/>
        <v>70.058914537938762</v>
      </c>
      <c r="M377" s="6">
        <v>0</v>
      </c>
      <c r="N377" s="6">
        <v>-0.98487018000331195</v>
      </c>
      <c r="O377" s="7">
        <v>218.90523468762132</v>
      </c>
      <c r="P377" s="6">
        <v>18.193375367618074</v>
      </c>
      <c r="Q377" s="7">
        <v>438.1154754696974</v>
      </c>
      <c r="R377" s="7">
        <v>1219.9918749091598</v>
      </c>
      <c r="S377" s="7">
        <v>769.48505696272412</v>
      </c>
      <c r="T377" s="7">
        <v>0</v>
      </c>
      <c r="U377" s="7">
        <v>0</v>
      </c>
      <c r="V377" s="7">
        <v>0</v>
      </c>
      <c r="W377" s="7">
        <v>0</v>
      </c>
      <c r="X377" s="7">
        <v>0</v>
      </c>
      <c r="Y377" s="7">
        <v>0</v>
      </c>
      <c r="Z377" s="7">
        <v>0</v>
      </c>
      <c r="AA377" s="7">
        <v>0</v>
      </c>
      <c r="AB377" s="7">
        <v>0</v>
      </c>
      <c r="AC377" s="7">
        <v>0</v>
      </c>
      <c r="AD377" s="7">
        <v>0</v>
      </c>
      <c r="AE377" s="7">
        <v>0</v>
      </c>
      <c r="AF377" s="7">
        <f t="shared" si="78"/>
        <v>0</v>
      </c>
      <c r="AG377" s="7">
        <f t="shared" si="79"/>
        <v>0</v>
      </c>
      <c r="AH377" s="7">
        <f t="shared" si="80"/>
        <v>0</v>
      </c>
      <c r="AI377" s="7">
        <f t="shared" si="81"/>
        <v>0</v>
      </c>
      <c r="AJ377" s="7">
        <f t="shared" si="82"/>
        <v>0</v>
      </c>
      <c r="AK377" s="7">
        <f t="shared" si="83"/>
        <v>0</v>
      </c>
      <c r="AL377" s="7">
        <f t="shared" si="84"/>
        <v>0</v>
      </c>
      <c r="AM377" s="7">
        <f t="shared" si="85"/>
        <v>0</v>
      </c>
      <c r="AN377" s="7">
        <f t="shared" si="86"/>
        <v>0</v>
      </c>
      <c r="AO377" s="7">
        <f t="shared" si="87"/>
        <v>0</v>
      </c>
      <c r="AP377" s="7">
        <f t="shared" si="88"/>
        <v>0</v>
      </c>
      <c r="AQ377" s="7">
        <v>53.520368086766659</v>
      </c>
      <c r="AR377" s="7">
        <v>71.770774492342028</v>
      </c>
      <c r="AS377" s="7">
        <v>65.133048723549663</v>
      </c>
      <c r="AT377" s="7">
        <v>64.456865810666073</v>
      </c>
      <c r="AU377" s="7">
        <v>55.605376984204383</v>
      </c>
      <c r="AV377" s="7">
        <v>69.500336289751246</v>
      </c>
      <c r="AW377" s="7">
        <v>69.357172417700724</v>
      </c>
      <c r="AX377" s="11">
        <v>25.62138405591104</v>
      </c>
      <c r="AY377" s="11">
        <v>28.791109328725906</v>
      </c>
      <c r="AZ377" s="6">
        <v>99.763862604010612</v>
      </c>
      <c r="BA377" s="11">
        <v>-9.1029341823382932</v>
      </c>
      <c r="BB377" s="6">
        <v>46.323799999999999</v>
      </c>
      <c r="BC377" s="6"/>
      <c r="BD377" s="6"/>
      <c r="BE377" s="6">
        <v>49.242971278748101</v>
      </c>
      <c r="BF377" s="6">
        <v>730.92391304347802</v>
      </c>
      <c r="BG377" s="6">
        <v>16.704850154384999</v>
      </c>
      <c r="BH377" s="6">
        <v>34.166666666666664</v>
      </c>
      <c r="BI377" s="6">
        <v>23409108.791989207</v>
      </c>
      <c r="BJ377" s="6">
        <v>37780234.502163336</v>
      </c>
      <c r="BK377" s="25">
        <v>4.996666666666667</v>
      </c>
      <c r="BL377" s="11">
        <v>12.093002063564791</v>
      </c>
      <c r="BM377" s="11">
        <v>21.195936245903084</v>
      </c>
      <c r="BN377" s="11">
        <v>2.8</v>
      </c>
      <c r="BO377" s="6">
        <v>0</v>
      </c>
      <c r="BP377" s="6">
        <v>0</v>
      </c>
      <c r="BQ377" s="24">
        <f t="shared" si="75"/>
        <v>0</v>
      </c>
    </row>
    <row r="378" spans="1:69" x14ac:dyDescent="0.2">
      <c r="A378" s="5">
        <v>36130</v>
      </c>
      <c r="B378" s="5" t="s">
        <v>439</v>
      </c>
      <c r="C378" s="6">
        <v>4</v>
      </c>
      <c r="D378" s="6">
        <v>715.14228753702434</v>
      </c>
      <c r="E378" s="6">
        <v>107362.62158997648</v>
      </c>
      <c r="F378" s="6">
        <f t="shared" si="76"/>
        <v>11.583967370591957</v>
      </c>
      <c r="G378" s="6">
        <v>11.601802570687102</v>
      </c>
      <c r="H378" s="6">
        <f t="shared" si="77"/>
        <v>-1.7835200095145609</v>
      </c>
      <c r="I378" s="6">
        <v>33.200000000000003</v>
      </c>
      <c r="J378" s="6">
        <v>1</v>
      </c>
      <c r="K378" s="6">
        <v>1</v>
      </c>
      <c r="L378" s="6">
        <f t="shared" si="89"/>
        <v>67.085810435335716</v>
      </c>
      <c r="M378" s="6">
        <v>-2.70122789144899</v>
      </c>
      <c r="N378" s="6">
        <v>-1.90905342733134</v>
      </c>
      <c r="O378" s="7">
        <v>204.32017588773272</v>
      </c>
      <c r="P378" s="6">
        <v>18.504325071757798</v>
      </c>
      <c r="Q378" s="7">
        <v>438.45389760995772</v>
      </c>
      <c r="R378" s="7">
        <v>1220.5177244778542</v>
      </c>
      <c r="S378" s="7">
        <v>770.71423815915784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f t="shared" si="78"/>
        <v>0</v>
      </c>
      <c r="AG378" s="7">
        <f t="shared" si="79"/>
        <v>0</v>
      </c>
      <c r="AH378" s="7">
        <f t="shared" si="80"/>
        <v>0</v>
      </c>
      <c r="AI378" s="7">
        <f t="shared" si="81"/>
        <v>0</v>
      </c>
      <c r="AJ378" s="7">
        <f t="shared" si="82"/>
        <v>0</v>
      </c>
      <c r="AK378" s="7">
        <f t="shared" si="83"/>
        <v>0</v>
      </c>
      <c r="AL378" s="7">
        <f t="shared" si="84"/>
        <v>0</v>
      </c>
      <c r="AM378" s="7">
        <f t="shared" si="85"/>
        <v>0</v>
      </c>
      <c r="AN378" s="7">
        <f t="shared" si="86"/>
        <v>0</v>
      </c>
      <c r="AO378" s="7">
        <f t="shared" si="87"/>
        <v>0</v>
      </c>
      <c r="AP378" s="7">
        <f t="shared" si="88"/>
        <v>0</v>
      </c>
      <c r="AQ378" s="7">
        <v>43.179189877870485</v>
      </c>
      <c r="AR378" s="7">
        <v>70.071026142002012</v>
      </c>
      <c r="AS378" s="7">
        <v>64.031714359528451</v>
      </c>
      <c r="AT378" s="7">
        <v>65.916188218651456</v>
      </c>
      <c r="AU378" s="7">
        <v>48.847314322113192</v>
      </c>
      <c r="AV378" s="7">
        <v>66.991074475191681</v>
      </c>
      <c r="AW378" s="7">
        <v>68.05240134803293</v>
      </c>
      <c r="AX378" s="11">
        <v>25.779301565590053</v>
      </c>
      <c r="AY378" s="11">
        <v>28.878514969491299</v>
      </c>
      <c r="AZ378" s="6">
        <v>110.48561064782193</v>
      </c>
      <c r="BA378" s="11">
        <v>-8.1872575985548135</v>
      </c>
      <c r="BB378" s="6">
        <v>43.110700000000001</v>
      </c>
      <c r="BC378" s="6"/>
      <c r="BD378" s="6"/>
      <c r="BE378" s="6">
        <v>49.725806320088303</v>
      </c>
      <c r="BF378" s="6">
        <v>812.85869565217297</v>
      </c>
      <c r="BG378" s="6">
        <v>16.651179701149999</v>
      </c>
      <c r="BH378" s="6">
        <v>33.5</v>
      </c>
      <c r="BI378" s="6">
        <v>23543493</v>
      </c>
      <c r="BJ378" s="6">
        <v>37944414</v>
      </c>
      <c r="BK378" s="25">
        <v>4.6766666666666667</v>
      </c>
      <c r="BL378" s="11">
        <v>12.134363026698866</v>
      </c>
      <c r="BM378" s="11">
        <v>20.321620625253679</v>
      </c>
      <c r="BN378" s="11">
        <v>2.8</v>
      </c>
      <c r="BO378" s="6">
        <v>0</v>
      </c>
      <c r="BP378" s="6">
        <v>0</v>
      </c>
      <c r="BQ378" s="24">
        <f t="shared" ref="BQ378:BQ441" si="90">+BQ259</f>
        <v>0</v>
      </c>
    </row>
    <row r="379" spans="1:69" x14ac:dyDescent="0.2">
      <c r="A379" s="5">
        <v>36220</v>
      </c>
      <c r="B379" s="5" t="s">
        <v>439</v>
      </c>
      <c r="C379" s="6">
        <v>4</v>
      </c>
      <c r="D379" s="6">
        <v>606.38672768878735</v>
      </c>
      <c r="E379" s="6">
        <v>104563.89246930052</v>
      </c>
      <c r="F379" s="6">
        <f t="shared" si="76"/>
        <v>11.557553574740812</v>
      </c>
      <c r="G379" s="6">
        <v>11.593838767386117</v>
      </c>
      <c r="H379" s="6">
        <f t="shared" si="77"/>
        <v>-3.6285192645305386</v>
      </c>
      <c r="I379" s="6">
        <v>39</v>
      </c>
      <c r="J379" s="6">
        <v>1</v>
      </c>
      <c r="K379" s="6">
        <v>1</v>
      </c>
      <c r="L379" s="6">
        <f t="shared" si="89"/>
        <v>65.337017340783987</v>
      </c>
      <c r="M379" s="6">
        <v>-1.7229781295956901</v>
      </c>
      <c r="N379" s="6">
        <v>0.32242340352933202</v>
      </c>
      <c r="O379" s="7">
        <v>213.72770273925255</v>
      </c>
      <c r="P379" s="6">
        <v>19.463157746280231</v>
      </c>
      <c r="Q379" s="7">
        <v>439.62773590311838</v>
      </c>
      <c r="R379" s="7">
        <v>1221.2496965326056</v>
      </c>
      <c r="S379" s="7">
        <v>770.51445942915484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f t="shared" si="78"/>
        <v>0</v>
      </c>
      <c r="AG379" s="7">
        <f t="shared" si="79"/>
        <v>0</v>
      </c>
      <c r="AH379" s="7">
        <f t="shared" si="80"/>
        <v>0</v>
      </c>
      <c r="AI379" s="7">
        <f t="shared" si="81"/>
        <v>0</v>
      </c>
      <c r="AJ379" s="7">
        <f t="shared" si="82"/>
        <v>0</v>
      </c>
      <c r="AK379" s="7">
        <f t="shared" si="83"/>
        <v>0</v>
      </c>
      <c r="AL379" s="7">
        <f t="shared" si="84"/>
        <v>0</v>
      </c>
      <c r="AM379" s="7">
        <f t="shared" si="85"/>
        <v>0</v>
      </c>
      <c r="AN379" s="7">
        <f t="shared" si="86"/>
        <v>0</v>
      </c>
      <c r="AO379" s="7">
        <f t="shared" si="87"/>
        <v>0</v>
      </c>
      <c r="AP379" s="7">
        <f t="shared" si="88"/>
        <v>0</v>
      </c>
      <c r="AQ379" s="7">
        <v>38.987541497041747</v>
      </c>
      <c r="AR379" s="7">
        <v>68.192402963934427</v>
      </c>
      <c r="AS379" s="7">
        <v>64.682328789607269</v>
      </c>
      <c r="AT379" s="7">
        <v>65.606126855790819</v>
      </c>
      <c r="AU379" s="7">
        <v>43.838623832982336</v>
      </c>
      <c r="AV379" s="7">
        <v>63.886804804125596</v>
      </c>
      <c r="AW379" s="7">
        <v>66.546464254468447</v>
      </c>
      <c r="AX379" s="11">
        <v>26.879995056036783</v>
      </c>
      <c r="AY379" s="11">
        <v>29.165809893818771</v>
      </c>
      <c r="AZ379" s="6">
        <v>104.35912977859327</v>
      </c>
      <c r="BA379" s="11">
        <v>-6.7886402438758804</v>
      </c>
      <c r="BB379" s="6">
        <v>33.740499999999997</v>
      </c>
      <c r="BC379" s="6"/>
      <c r="BD379" s="6"/>
      <c r="BE379" s="6">
        <v>51.9065650630927</v>
      </c>
      <c r="BF379" s="6">
        <v>830.20555555555495</v>
      </c>
      <c r="BG379" s="6">
        <v>17.128383369215001</v>
      </c>
      <c r="BH379" s="6">
        <v>35.166666666666664</v>
      </c>
      <c r="BI379" s="6">
        <v>23675439.385852836</v>
      </c>
      <c r="BJ379" s="6">
        <v>38103564.656329773</v>
      </c>
      <c r="BK379" s="25">
        <v>5.0666666666666664</v>
      </c>
      <c r="BL379" s="11">
        <v>12.320659829429554</v>
      </c>
      <c r="BM379" s="11">
        <v>19.109300073305434</v>
      </c>
      <c r="BN379" s="11">
        <v>2.5771999999999999</v>
      </c>
      <c r="BO379" s="6">
        <v>0</v>
      </c>
      <c r="BP379" s="6">
        <v>0</v>
      </c>
      <c r="BQ379" s="24">
        <f t="shared" si="90"/>
        <v>0</v>
      </c>
    </row>
    <row r="380" spans="1:69" x14ac:dyDescent="0.2">
      <c r="A380" s="5">
        <v>36312</v>
      </c>
      <c r="B380" s="5" t="s">
        <v>439</v>
      </c>
      <c r="C380" s="6">
        <v>4</v>
      </c>
      <c r="D380" s="6">
        <v>558.05743145743133</v>
      </c>
      <c r="E380" s="6">
        <v>102814.39480572222</v>
      </c>
      <c r="F380" s="6">
        <f t="shared" si="76"/>
        <v>11.540680649493313</v>
      </c>
      <c r="G380" s="6">
        <v>11.587173729200348</v>
      </c>
      <c r="H380" s="6">
        <f t="shared" si="77"/>
        <v>-4.6493079707035534</v>
      </c>
      <c r="I380" s="6">
        <v>39</v>
      </c>
      <c r="J380" s="6">
        <v>1</v>
      </c>
      <c r="K380" s="6">
        <v>1</v>
      </c>
      <c r="L380" s="6">
        <f t="shared" si="89"/>
        <v>64.243839222759775</v>
      </c>
      <c r="M380" s="6">
        <v>0</v>
      </c>
      <c r="N380" s="6">
        <v>1.01006399134284</v>
      </c>
      <c r="O380" s="7">
        <v>239.97376834108388</v>
      </c>
      <c r="P380" s="6">
        <v>21.767948969766994</v>
      </c>
      <c r="Q380" s="7">
        <v>440.67504662891298</v>
      </c>
      <c r="R380" s="7">
        <v>1218.1815812973889</v>
      </c>
      <c r="S380" s="7">
        <v>770.50673202484109</v>
      </c>
      <c r="T380" s="7">
        <v>0</v>
      </c>
      <c r="U380" s="7">
        <v>0</v>
      </c>
      <c r="V380" s="7">
        <v>0</v>
      </c>
      <c r="W380" s="7">
        <v>0</v>
      </c>
      <c r="X380" s="7">
        <v>0</v>
      </c>
      <c r="Y380" s="7">
        <v>0</v>
      </c>
      <c r="Z380" s="7">
        <v>0</v>
      </c>
      <c r="AA380" s="7">
        <v>0</v>
      </c>
      <c r="AB380" s="7">
        <v>0</v>
      </c>
      <c r="AC380" s="7">
        <v>0</v>
      </c>
      <c r="AD380" s="7">
        <v>0</v>
      </c>
      <c r="AE380" s="7">
        <v>0</v>
      </c>
      <c r="AF380" s="7">
        <f t="shared" si="78"/>
        <v>0</v>
      </c>
      <c r="AG380" s="7">
        <f t="shared" si="79"/>
        <v>0</v>
      </c>
      <c r="AH380" s="7">
        <f t="shared" si="80"/>
        <v>0</v>
      </c>
      <c r="AI380" s="7">
        <f t="shared" si="81"/>
        <v>0</v>
      </c>
      <c r="AJ380" s="7">
        <f t="shared" si="82"/>
        <v>0</v>
      </c>
      <c r="AK380" s="7">
        <f t="shared" si="83"/>
        <v>0</v>
      </c>
      <c r="AL380" s="7">
        <f t="shared" si="84"/>
        <v>0</v>
      </c>
      <c r="AM380" s="7">
        <f t="shared" si="85"/>
        <v>0</v>
      </c>
      <c r="AN380" s="7">
        <f t="shared" si="86"/>
        <v>0</v>
      </c>
      <c r="AO380" s="7">
        <f t="shared" si="87"/>
        <v>0</v>
      </c>
      <c r="AP380" s="7">
        <f t="shared" si="88"/>
        <v>0</v>
      </c>
      <c r="AQ380" s="7">
        <v>32.095798200095437</v>
      </c>
      <c r="AR380" s="7">
        <v>67.971481116687727</v>
      </c>
      <c r="AS380" s="7">
        <v>66.288436610368933</v>
      </c>
      <c r="AT380" s="7">
        <v>66.454692871704196</v>
      </c>
      <c r="AU380" s="7">
        <v>41.043376959997687</v>
      </c>
      <c r="AV380" s="7">
        <v>63.578882133651717</v>
      </c>
      <c r="AW380" s="7">
        <v>66.620916553806026</v>
      </c>
      <c r="AX380" s="11">
        <v>28.05951749792851</v>
      </c>
      <c r="AY380" s="11">
        <v>30.470398507019326</v>
      </c>
      <c r="AZ380" s="6">
        <v>106.65717464472375</v>
      </c>
      <c r="BA380" s="11">
        <v>-5.211389243847611</v>
      </c>
      <c r="BB380" s="6">
        <v>26.594999999999999</v>
      </c>
      <c r="BC380" s="6"/>
      <c r="BD380" s="6"/>
      <c r="BE380" s="6">
        <v>53.1536304641401</v>
      </c>
      <c r="BF380" s="6">
        <v>830.64604395604397</v>
      </c>
      <c r="BG380" s="6">
        <v>16.926022478202498</v>
      </c>
      <c r="BH380" s="6">
        <v>35.166666666666664</v>
      </c>
      <c r="BI380" s="6">
        <v>23808125.247735828</v>
      </c>
      <c r="BJ380" s="6">
        <v>38263382.839938007</v>
      </c>
      <c r="BK380" s="25">
        <v>5.6033333333333326</v>
      </c>
      <c r="BL380" s="11">
        <v>12.793930997688454</v>
      </c>
      <c r="BM380" s="11">
        <v>18.005320241536065</v>
      </c>
      <c r="BN380" s="11">
        <v>2.5771999999999999</v>
      </c>
      <c r="BO380" s="6">
        <v>0</v>
      </c>
      <c r="BP380" s="6">
        <v>0</v>
      </c>
      <c r="BQ380" s="24">
        <f t="shared" si="90"/>
        <v>0</v>
      </c>
    </row>
    <row r="381" spans="1:69" x14ac:dyDescent="0.2">
      <c r="A381" s="5">
        <v>36404</v>
      </c>
      <c r="B381" s="5" t="s">
        <v>439</v>
      </c>
      <c r="C381" s="6">
        <v>4</v>
      </c>
      <c r="D381" s="6">
        <v>679.13059163059143</v>
      </c>
      <c r="E381" s="6">
        <v>104244.67282088236</v>
      </c>
      <c r="F381" s="6">
        <f t="shared" si="76"/>
        <v>11.554496038315898</v>
      </c>
      <c r="G381" s="6">
        <v>11.582429695019879</v>
      </c>
      <c r="H381" s="6">
        <f t="shared" si="77"/>
        <v>-2.7933656703980958</v>
      </c>
      <c r="I381" s="6">
        <v>39</v>
      </c>
      <c r="J381" s="6">
        <v>1</v>
      </c>
      <c r="K381" s="6">
        <v>1</v>
      </c>
      <c r="L381" s="6">
        <f t="shared" si="89"/>
        <v>65.137552121847733</v>
      </c>
      <c r="M381" s="6">
        <v>-1.2104299260576401</v>
      </c>
      <c r="N381" s="6">
        <v>0.80640794186279696</v>
      </c>
      <c r="O381" s="7">
        <v>259.51892426512546</v>
      </c>
      <c r="P381" s="6">
        <v>24.157634154398156</v>
      </c>
      <c r="Q381" s="7">
        <v>442.44520630067939</v>
      </c>
      <c r="R381" s="7">
        <v>1219.2343835205795</v>
      </c>
      <c r="S381" s="7">
        <v>769.80453979537674</v>
      </c>
      <c r="T381" s="7">
        <v>0</v>
      </c>
      <c r="U381" s="7">
        <v>0</v>
      </c>
      <c r="V381" s="7">
        <v>0</v>
      </c>
      <c r="W381" s="7">
        <v>0</v>
      </c>
      <c r="X381" s="7">
        <v>0</v>
      </c>
      <c r="Y381" s="7">
        <v>0</v>
      </c>
      <c r="Z381" s="7">
        <v>0</v>
      </c>
      <c r="AA381" s="7">
        <v>0</v>
      </c>
      <c r="AB381" s="7">
        <v>0</v>
      </c>
      <c r="AC381" s="7">
        <v>0</v>
      </c>
      <c r="AD381" s="7">
        <v>0</v>
      </c>
      <c r="AE381" s="7">
        <v>0</v>
      </c>
      <c r="AF381" s="7">
        <f t="shared" si="78"/>
        <v>0</v>
      </c>
      <c r="AG381" s="7">
        <f t="shared" si="79"/>
        <v>0</v>
      </c>
      <c r="AH381" s="7">
        <f t="shared" si="80"/>
        <v>0</v>
      </c>
      <c r="AI381" s="7">
        <f t="shared" si="81"/>
        <v>0</v>
      </c>
      <c r="AJ381" s="7">
        <f t="shared" si="82"/>
        <v>0</v>
      </c>
      <c r="AK381" s="7">
        <f t="shared" si="83"/>
        <v>0</v>
      </c>
      <c r="AL381" s="7">
        <f t="shared" si="84"/>
        <v>0</v>
      </c>
      <c r="AM381" s="7">
        <f t="shared" si="85"/>
        <v>0</v>
      </c>
      <c r="AN381" s="7">
        <f t="shared" si="86"/>
        <v>0</v>
      </c>
      <c r="AO381" s="7">
        <f t="shared" si="87"/>
        <v>0</v>
      </c>
      <c r="AP381" s="7">
        <f t="shared" si="88"/>
        <v>0</v>
      </c>
      <c r="AQ381" s="7">
        <v>33.970451455176139</v>
      </c>
      <c r="AR381" s="7">
        <v>68.017329746754669</v>
      </c>
      <c r="AS381" s="7">
        <v>67.626101061904876</v>
      </c>
      <c r="AT381" s="7">
        <v>67.955211272604672</v>
      </c>
      <c r="AU381" s="7">
        <v>41.443522593954484</v>
      </c>
      <c r="AV381" s="7">
        <v>64.964412056148817</v>
      </c>
      <c r="AW381" s="7">
        <v>66.603191844099385</v>
      </c>
      <c r="AX381" s="11">
        <v>28.02688299975377</v>
      </c>
      <c r="AY381" s="11">
        <v>30.341024023855301</v>
      </c>
      <c r="AZ381" s="6">
        <v>122.09162407790534</v>
      </c>
      <c r="BA381" s="11">
        <v>-3.6158574920747082</v>
      </c>
      <c r="BB381" s="6">
        <v>25.598600000000001</v>
      </c>
      <c r="BC381" s="6"/>
      <c r="BD381" s="6"/>
      <c r="BE381" s="6">
        <v>53.738786494600703</v>
      </c>
      <c r="BF381" s="6">
        <v>813.73727173913005</v>
      </c>
      <c r="BG381" s="6">
        <v>17.452545509477499</v>
      </c>
      <c r="BH381" s="6">
        <v>33.333333333333336</v>
      </c>
      <c r="BI381" s="6">
        <v>23941554.729944367</v>
      </c>
      <c r="BJ381" s="6">
        <v>38423871.350641415</v>
      </c>
      <c r="BK381" s="25">
        <v>5.9333333333333336</v>
      </c>
      <c r="BL381" s="11">
        <v>13.802405806600367</v>
      </c>
      <c r="BM381" s="11">
        <v>17.418263298675075</v>
      </c>
      <c r="BN381" s="11">
        <v>2.5771999999999999</v>
      </c>
      <c r="BO381" s="6">
        <v>0</v>
      </c>
      <c r="BP381" s="6">
        <v>0</v>
      </c>
      <c r="BQ381" s="24">
        <f t="shared" si="90"/>
        <v>0</v>
      </c>
    </row>
    <row r="382" spans="1:69" x14ac:dyDescent="0.2">
      <c r="A382" s="5">
        <v>36495</v>
      </c>
      <c r="B382" s="5" t="s">
        <v>439</v>
      </c>
      <c r="C382" s="6">
        <v>4</v>
      </c>
      <c r="D382" s="6">
        <v>526.66060606060603</v>
      </c>
      <c r="E382" s="6">
        <v>104860.90312376288</v>
      </c>
      <c r="F382" s="6">
        <f t="shared" si="76"/>
        <v>11.560390018751679</v>
      </c>
      <c r="G382" s="6">
        <v>11.579763972937725</v>
      </c>
      <c r="H382" s="6">
        <f t="shared" si="77"/>
        <v>-1.9373954186045594</v>
      </c>
      <c r="I382" s="6">
        <v>39</v>
      </c>
      <c r="J382" s="6">
        <v>1</v>
      </c>
      <c r="K382" s="6">
        <v>1</v>
      </c>
      <c r="L382" s="6">
        <f t="shared" si="89"/>
        <v>65.522605212684439</v>
      </c>
      <c r="M382" s="6">
        <v>0</v>
      </c>
      <c r="N382" s="6">
        <v>0.78903869674139304</v>
      </c>
      <c r="O382" s="7">
        <v>266.2500378027724</v>
      </c>
      <c r="P382" s="6">
        <v>24.696700730249326</v>
      </c>
      <c r="Q382" s="7">
        <v>444.88971221631226</v>
      </c>
      <c r="R382" s="7">
        <v>1219.560808248229</v>
      </c>
      <c r="S382" s="7">
        <v>768.70028407997984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f t="shared" si="78"/>
        <v>0</v>
      </c>
      <c r="AG382" s="7">
        <f t="shared" si="79"/>
        <v>0</v>
      </c>
      <c r="AH382" s="7">
        <f t="shared" si="80"/>
        <v>0</v>
      </c>
      <c r="AI382" s="7">
        <f t="shared" si="81"/>
        <v>0</v>
      </c>
      <c r="AJ382" s="7">
        <f t="shared" si="82"/>
        <v>0</v>
      </c>
      <c r="AK382" s="7">
        <f t="shared" si="83"/>
        <v>0</v>
      </c>
      <c r="AL382" s="7">
        <f t="shared" si="84"/>
        <v>0</v>
      </c>
      <c r="AM382" s="7">
        <f t="shared" si="85"/>
        <v>0</v>
      </c>
      <c r="AN382" s="7">
        <f t="shared" si="86"/>
        <v>0</v>
      </c>
      <c r="AO382" s="7">
        <f t="shared" si="87"/>
        <v>0</v>
      </c>
      <c r="AP382" s="7">
        <f t="shared" si="88"/>
        <v>0</v>
      </c>
      <c r="AQ382" s="7">
        <v>33.392359039370575</v>
      </c>
      <c r="AR382" s="7">
        <v>68.257398435696857</v>
      </c>
      <c r="AS382" s="7">
        <v>69.909529598712766</v>
      </c>
      <c r="AT382" s="7">
        <v>67.641141436444983</v>
      </c>
      <c r="AU382" s="7">
        <v>43.467412288821507</v>
      </c>
      <c r="AV382" s="7">
        <v>67.819418746014463</v>
      </c>
      <c r="AW382" s="7">
        <v>67.377262105012292</v>
      </c>
      <c r="AX382" s="11">
        <v>28.588451267389292</v>
      </c>
      <c r="AY382" s="11">
        <v>32.03156152073511</v>
      </c>
      <c r="AZ382" s="6">
        <v>123.11205052895325</v>
      </c>
      <c r="BA382" s="11">
        <v>-2.478969176981936</v>
      </c>
      <c r="BB382" s="6">
        <v>21.715499999999999</v>
      </c>
      <c r="BC382" s="6"/>
      <c r="BD382" s="6"/>
      <c r="BE382" s="6">
        <v>54.4006912839926</v>
      </c>
      <c r="BF382" s="6">
        <v>787.75847826086897</v>
      </c>
      <c r="BG382" s="6">
        <v>17.456564507755001</v>
      </c>
      <c r="BH382" s="6">
        <v>33.833333333333336</v>
      </c>
      <c r="BI382" s="6">
        <v>24075732</v>
      </c>
      <c r="BJ382" s="6">
        <v>38585033</v>
      </c>
      <c r="BK382" s="25">
        <v>6.2166666666666659</v>
      </c>
      <c r="BL382" s="11">
        <v>14.84310837662724</v>
      </c>
      <c r="BM382" s="11">
        <v>17.322077553609176</v>
      </c>
      <c r="BN382" s="11">
        <v>2.5771999999999999</v>
      </c>
      <c r="BO382" s="6">
        <v>0</v>
      </c>
      <c r="BP382" s="6">
        <v>0</v>
      </c>
      <c r="BQ382" s="24">
        <f t="shared" si="90"/>
        <v>0</v>
      </c>
    </row>
    <row r="383" spans="1:69" x14ac:dyDescent="0.2">
      <c r="A383" s="5">
        <v>36586</v>
      </c>
      <c r="B383" s="5" t="s">
        <v>439</v>
      </c>
      <c r="C383" s="6">
        <v>4</v>
      </c>
      <c r="D383" s="6">
        <v>490.79057971014498</v>
      </c>
      <c r="E383" s="6">
        <v>107304.40710581958</v>
      </c>
      <c r="F383" s="6">
        <f t="shared" si="76"/>
        <v>11.583425000522947</v>
      </c>
      <c r="G383" s="6">
        <v>11.579054534479864</v>
      </c>
      <c r="H383" s="6">
        <f t="shared" si="77"/>
        <v>0.43704660430829989</v>
      </c>
      <c r="I383" s="6">
        <v>43.1</v>
      </c>
      <c r="J383" s="6">
        <v>1</v>
      </c>
      <c r="K383" s="6">
        <v>1</v>
      </c>
      <c r="L383" s="6">
        <f t="shared" si="89"/>
        <v>67.049434965075179</v>
      </c>
      <c r="M383" s="6">
        <v>0.73431603294960801</v>
      </c>
      <c r="N383" s="6">
        <v>0.162694458565388</v>
      </c>
      <c r="O383" s="7">
        <v>281.37633882502024</v>
      </c>
      <c r="P383" s="6">
        <v>26.296770495387406</v>
      </c>
      <c r="Q383" s="7">
        <v>445.51036380618945</v>
      </c>
      <c r="R383" s="7">
        <v>1220.9142927387393</v>
      </c>
      <c r="S383" s="7">
        <v>767.97723346365785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f t="shared" si="78"/>
        <v>0</v>
      </c>
      <c r="AG383" s="7">
        <f t="shared" si="79"/>
        <v>0</v>
      </c>
      <c r="AH383" s="7">
        <f t="shared" si="80"/>
        <v>0</v>
      </c>
      <c r="AI383" s="7">
        <f t="shared" si="81"/>
        <v>0</v>
      </c>
      <c r="AJ383" s="7">
        <f t="shared" si="82"/>
        <v>0</v>
      </c>
      <c r="AK383" s="7">
        <f t="shared" si="83"/>
        <v>0</v>
      </c>
      <c r="AL383" s="7">
        <f t="shared" si="84"/>
        <v>0</v>
      </c>
      <c r="AM383" s="7">
        <f t="shared" si="85"/>
        <v>0</v>
      </c>
      <c r="AN383" s="7">
        <f t="shared" si="86"/>
        <v>0</v>
      </c>
      <c r="AO383" s="7">
        <f t="shared" si="87"/>
        <v>0</v>
      </c>
      <c r="AP383" s="7">
        <f t="shared" si="88"/>
        <v>0</v>
      </c>
      <c r="AQ383" s="7">
        <v>40.602897650920596</v>
      </c>
      <c r="AR383" s="7">
        <v>68.707346198389772</v>
      </c>
      <c r="AS383" s="7">
        <v>67.133604279390667</v>
      </c>
      <c r="AT383" s="7">
        <v>69.815043663733491</v>
      </c>
      <c r="AU383" s="7">
        <v>45.342227281631303</v>
      </c>
      <c r="AV383" s="7">
        <v>71.000987887358093</v>
      </c>
      <c r="AW383" s="7">
        <v>67.427710291822351</v>
      </c>
      <c r="AX383" s="11">
        <v>28.765431807298715</v>
      </c>
      <c r="AY383" s="11">
        <v>32.183918423352146</v>
      </c>
      <c r="AZ383" s="6">
        <v>118.99082316483548</v>
      </c>
      <c r="BA383" s="11">
        <v>-1.8422126426372873</v>
      </c>
      <c r="BB383" s="6">
        <v>18.029599999999999</v>
      </c>
      <c r="BC383" s="6"/>
      <c r="BD383" s="6"/>
      <c r="BE383" s="6">
        <v>56.562268563757797</v>
      </c>
      <c r="BF383" s="6">
        <v>722.48351648351604</v>
      </c>
      <c r="BG383" s="6">
        <v>17.73891623602</v>
      </c>
      <c r="BH383" s="6">
        <v>33.333333333333336</v>
      </c>
      <c r="BI383" s="6">
        <v>24208086.334129378</v>
      </c>
      <c r="BJ383" s="6">
        <v>38741602.927730955</v>
      </c>
      <c r="BK383" s="25">
        <v>6.376666666666666</v>
      </c>
      <c r="BL383" s="11">
        <v>15.81126015857029</v>
      </c>
      <c r="BM383" s="11">
        <v>17.653472801207577</v>
      </c>
      <c r="BN383" s="11">
        <v>2.5771999999999999</v>
      </c>
      <c r="BO383" s="6">
        <v>1</v>
      </c>
      <c r="BP383" s="6">
        <v>0</v>
      </c>
      <c r="BQ383" s="24">
        <f t="shared" si="90"/>
        <v>0</v>
      </c>
    </row>
    <row r="384" spans="1:69" x14ac:dyDescent="0.2">
      <c r="A384" s="5">
        <v>36678</v>
      </c>
      <c r="B384" s="5" t="s">
        <v>439</v>
      </c>
      <c r="C384" s="6">
        <v>4</v>
      </c>
      <c r="D384" s="6">
        <v>722.45933014354068</v>
      </c>
      <c r="E384" s="6">
        <v>107337.65776368299</v>
      </c>
      <c r="F384" s="6">
        <f t="shared" si="76"/>
        <v>11.58373482477058</v>
      </c>
      <c r="G384" s="6">
        <v>11.579985611630416</v>
      </c>
      <c r="H384" s="6">
        <f t="shared" si="77"/>
        <v>0.37492131401641871</v>
      </c>
      <c r="I384" s="6">
        <v>43.1</v>
      </c>
      <c r="J384" s="6">
        <v>1</v>
      </c>
      <c r="K384" s="6">
        <v>1</v>
      </c>
      <c r="L384" s="6">
        <f t="shared" si="89"/>
        <v>67.070211724223185</v>
      </c>
      <c r="M384" s="6">
        <v>-0.69913686587145796</v>
      </c>
      <c r="N384" s="6">
        <v>0.33437339469254301</v>
      </c>
      <c r="O384" s="7">
        <v>283.03383800174674</v>
      </c>
      <c r="P384" s="6">
        <v>28.894089500692772</v>
      </c>
      <c r="Q384" s="7">
        <v>447.09911551197592</v>
      </c>
      <c r="R384" s="7">
        <v>1222.6404544502093</v>
      </c>
      <c r="S384" s="7">
        <v>767.85608229506693</v>
      </c>
      <c r="T384" s="7">
        <v>0</v>
      </c>
      <c r="U384" s="7">
        <v>0</v>
      </c>
      <c r="V384" s="7">
        <v>0</v>
      </c>
      <c r="W384" s="7">
        <v>0</v>
      </c>
      <c r="X384" s="7">
        <v>0</v>
      </c>
      <c r="Y384" s="7">
        <v>0</v>
      </c>
      <c r="Z384" s="7">
        <v>0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f t="shared" si="78"/>
        <v>0</v>
      </c>
      <c r="AG384" s="7">
        <f t="shared" si="79"/>
        <v>0</v>
      </c>
      <c r="AH384" s="7">
        <f t="shared" si="80"/>
        <v>0</v>
      </c>
      <c r="AI384" s="7">
        <f t="shared" si="81"/>
        <v>0</v>
      </c>
      <c r="AJ384" s="7">
        <f t="shared" si="82"/>
        <v>0</v>
      </c>
      <c r="AK384" s="7">
        <f t="shared" si="83"/>
        <v>0</v>
      </c>
      <c r="AL384" s="7">
        <f t="shared" si="84"/>
        <v>0</v>
      </c>
      <c r="AM384" s="7">
        <f t="shared" si="85"/>
        <v>0</v>
      </c>
      <c r="AN384" s="7">
        <f t="shared" si="86"/>
        <v>0</v>
      </c>
      <c r="AO384" s="7">
        <f t="shared" si="87"/>
        <v>0</v>
      </c>
      <c r="AP384" s="7">
        <f t="shared" si="88"/>
        <v>0</v>
      </c>
      <c r="AQ384" s="7">
        <v>34.392957117803363</v>
      </c>
      <c r="AR384" s="7">
        <v>68.864896045065279</v>
      </c>
      <c r="AS384" s="7">
        <v>67.826303395773877</v>
      </c>
      <c r="AT384" s="7">
        <v>68.178376117637313</v>
      </c>
      <c r="AU384" s="7">
        <v>45.954560610851445</v>
      </c>
      <c r="AV384" s="7">
        <v>71.384411265402917</v>
      </c>
      <c r="AW384" s="7">
        <v>67.605190555806089</v>
      </c>
      <c r="AX384" s="11">
        <v>28.643873130113978</v>
      </c>
      <c r="AY384" s="11">
        <v>31.664981060805108</v>
      </c>
      <c r="AZ384" s="6">
        <v>122.121207047037</v>
      </c>
      <c r="BA384" s="11">
        <v>-1.78321202417386</v>
      </c>
      <c r="BB384" s="6">
        <v>18.898800000000001</v>
      </c>
      <c r="BC384" s="6"/>
      <c r="BD384" s="6"/>
      <c r="BE384" s="6">
        <v>58.404078436287897</v>
      </c>
      <c r="BF384" s="6">
        <v>694.923076923076</v>
      </c>
      <c r="BG384" s="6">
        <v>15.526249905365001</v>
      </c>
      <c r="BH384" s="6">
        <v>33.666666666666664</v>
      </c>
      <c r="BI384" s="6">
        <v>24341168.275201831</v>
      </c>
      <c r="BJ384" s="6">
        <v>38898808.183213726</v>
      </c>
      <c r="BK384" s="25">
        <v>6.1833333333333336</v>
      </c>
      <c r="BL384" s="11">
        <v>16.565493476109665</v>
      </c>
      <c r="BM384" s="11">
        <v>18.348705500283526</v>
      </c>
      <c r="BN384" s="11">
        <v>2.5771999999999999</v>
      </c>
      <c r="BO384" s="6">
        <v>1</v>
      </c>
      <c r="BP384" s="6">
        <v>0</v>
      </c>
      <c r="BQ384" s="24">
        <f t="shared" si="90"/>
        <v>0</v>
      </c>
    </row>
    <row r="385" spans="1:69" x14ac:dyDescent="0.2">
      <c r="A385" s="5">
        <v>36770</v>
      </c>
      <c r="B385" s="5" t="s">
        <v>439</v>
      </c>
      <c r="C385" s="6">
        <v>4</v>
      </c>
      <c r="D385" s="6">
        <v>684.7166666666667</v>
      </c>
      <c r="E385" s="6">
        <v>107940.70378584198</v>
      </c>
      <c r="F385" s="6">
        <f t="shared" si="76"/>
        <v>11.589337316309262</v>
      </c>
      <c r="G385" s="6">
        <v>11.582285141033935</v>
      </c>
      <c r="H385" s="6">
        <f t="shared" si="77"/>
        <v>0.70521752753265332</v>
      </c>
      <c r="I385" s="6">
        <v>43.1</v>
      </c>
      <c r="J385" s="6">
        <v>1</v>
      </c>
      <c r="K385" s="6">
        <v>1</v>
      </c>
      <c r="L385" s="6">
        <f t="shared" si="89"/>
        <v>67.447026583316742</v>
      </c>
      <c r="M385" s="6">
        <v>3.9336483963801201</v>
      </c>
      <c r="N385" s="6">
        <v>0.17280896755962899</v>
      </c>
      <c r="O385" s="7">
        <v>286.91680210521116</v>
      </c>
      <c r="P385" s="6">
        <v>29.899125641114583</v>
      </c>
      <c r="Q385" s="7">
        <v>447.72148752257363</v>
      </c>
      <c r="R385" s="7">
        <v>1224.4158099135507</v>
      </c>
      <c r="S385" s="7">
        <v>768.43156099273426</v>
      </c>
      <c r="T385" s="7">
        <v>0</v>
      </c>
      <c r="U385" s="7">
        <v>0</v>
      </c>
      <c r="V385" s="7">
        <v>0</v>
      </c>
      <c r="W385" s="7">
        <v>0</v>
      </c>
      <c r="X385" s="7">
        <v>0</v>
      </c>
      <c r="Y385" s="7">
        <v>0</v>
      </c>
      <c r="Z385" s="7">
        <v>0</v>
      </c>
      <c r="AA385" s="7">
        <v>0</v>
      </c>
      <c r="AB385" s="7">
        <v>0</v>
      </c>
      <c r="AC385" s="7">
        <v>0</v>
      </c>
      <c r="AD385" s="7">
        <v>0</v>
      </c>
      <c r="AE385" s="7">
        <v>0</v>
      </c>
      <c r="AF385" s="7">
        <f t="shared" si="78"/>
        <v>0</v>
      </c>
      <c r="AG385" s="7">
        <f t="shared" si="79"/>
        <v>0</v>
      </c>
      <c r="AH385" s="7">
        <f t="shared" si="80"/>
        <v>0</v>
      </c>
      <c r="AI385" s="7">
        <f t="shared" si="81"/>
        <v>0</v>
      </c>
      <c r="AJ385" s="7">
        <f t="shared" si="82"/>
        <v>0</v>
      </c>
      <c r="AK385" s="7">
        <f t="shared" si="83"/>
        <v>0</v>
      </c>
      <c r="AL385" s="7">
        <f t="shared" si="84"/>
        <v>0</v>
      </c>
      <c r="AM385" s="7">
        <f t="shared" si="85"/>
        <v>0</v>
      </c>
      <c r="AN385" s="7">
        <f t="shared" si="86"/>
        <v>0</v>
      </c>
      <c r="AO385" s="7">
        <f t="shared" si="87"/>
        <v>0</v>
      </c>
      <c r="AP385" s="7">
        <f t="shared" si="88"/>
        <v>0</v>
      </c>
      <c r="AQ385" s="7">
        <v>37.608884142569401</v>
      </c>
      <c r="AR385" s="7">
        <v>68.886186564886302</v>
      </c>
      <c r="AS385" s="7">
        <v>68.402582492596878</v>
      </c>
      <c r="AT385" s="7">
        <v>68.341438935883033</v>
      </c>
      <c r="AU385" s="7">
        <v>46.254392792745428</v>
      </c>
      <c r="AV385" s="7">
        <v>74.647269031509794</v>
      </c>
      <c r="AW385" s="7">
        <v>68.111337975315266</v>
      </c>
      <c r="AX385" s="11">
        <v>28.731306645371742</v>
      </c>
      <c r="AY385" s="11">
        <v>31.25714675031243</v>
      </c>
      <c r="AZ385" s="6">
        <v>129.9602914418312</v>
      </c>
      <c r="BA385" s="11">
        <v>-1.5211563419482772</v>
      </c>
      <c r="BB385" s="6">
        <v>19.827500000000001</v>
      </c>
      <c r="BC385" s="6"/>
      <c r="BD385" s="6"/>
      <c r="BE385" s="6">
        <v>58.682266918192603</v>
      </c>
      <c r="BF385" s="6">
        <v>662.23913043478206</v>
      </c>
      <c r="BG385" s="6">
        <v>15.6723276119125</v>
      </c>
      <c r="BH385" s="6">
        <v>34.166666666666664</v>
      </c>
      <c r="BI385" s="6">
        <v>24474981.823176008</v>
      </c>
      <c r="BJ385" s="6">
        <v>39056651.344474368</v>
      </c>
      <c r="BK385" s="25">
        <v>5.8566666666666665</v>
      </c>
      <c r="BL385" s="11">
        <v>17.159165310625074</v>
      </c>
      <c r="BM385" s="11">
        <v>18.680321652573351</v>
      </c>
      <c r="BN385" s="11">
        <v>2.5771999999999999</v>
      </c>
      <c r="BO385" s="6">
        <v>1</v>
      </c>
      <c r="BP385" s="6">
        <v>0</v>
      </c>
      <c r="BQ385" s="24">
        <f t="shared" si="90"/>
        <v>0</v>
      </c>
    </row>
    <row r="386" spans="1:69" x14ac:dyDescent="0.2">
      <c r="A386" s="5">
        <v>36861</v>
      </c>
      <c r="B386" s="5" t="s">
        <v>439</v>
      </c>
      <c r="C386" s="6">
        <v>4</v>
      </c>
      <c r="D386" s="6">
        <v>772.45396825396801</v>
      </c>
      <c r="E386" s="6">
        <v>107803.16697377064</v>
      </c>
      <c r="F386" s="6">
        <f t="shared" si="76"/>
        <v>11.588062315260851</v>
      </c>
      <c r="G386" s="6">
        <v>11.585718551466375</v>
      </c>
      <c r="H386" s="6">
        <f t="shared" si="77"/>
        <v>0.23437637944763168</v>
      </c>
      <c r="I386" s="6">
        <v>43.1</v>
      </c>
      <c r="J386" s="6">
        <v>1</v>
      </c>
      <c r="K386" s="6">
        <v>1</v>
      </c>
      <c r="L386" s="6">
        <f t="shared" si="89"/>
        <v>67.361086352295402</v>
      </c>
      <c r="M386" s="6">
        <v>0.65654986579128605</v>
      </c>
      <c r="N386" s="6">
        <v>0.214144970540769</v>
      </c>
      <c r="O386" s="7">
        <v>287.90845220496828</v>
      </c>
      <c r="P386" s="6">
        <v>31.139966719416414</v>
      </c>
      <c r="Q386" s="7">
        <v>448.77248308112365</v>
      </c>
      <c r="R386" s="7">
        <v>1225.389090898565</v>
      </c>
      <c r="S386" s="7">
        <v>769.14235338040976</v>
      </c>
      <c r="T386" s="7">
        <v>0</v>
      </c>
      <c r="U386" s="7">
        <v>0</v>
      </c>
      <c r="V386" s="7">
        <v>0</v>
      </c>
      <c r="W386" s="7">
        <v>0</v>
      </c>
      <c r="X386" s="7">
        <v>0</v>
      </c>
      <c r="Y386" s="7">
        <v>0</v>
      </c>
      <c r="Z386" s="7">
        <v>0</v>
      </c>
      <c r="AA386" s="7">
        <v>0</v>
      </c>
      <c r="AB386" s="7">
        <v>0</v>
      </c>
      <c r="AC386" s="7">
        <v>0</v>
      </c>
      <c r="AD386" s="7">
        <v>0</v>
      </c>
      <c r="AE386" s="7">
        <v>0</v>
      </c>
      <c r="AF386" s="7">
        <f t="shared" si="78"/>
        <v>0</v>
      </c>
      <c r="AG386" s="7">
        <f t="shared" si="79"/>
        <v>0</v>
      </c>
      <c r="AH386" s="7">
        <f t="shared" si="80"/>
        <v>0</v>
      </c>
      <c r="AI386" s="7">
        <f t="shared" si="81"/>
        <v>0</v>
      </c>
      <c r="AJ386" s="7">
        <f t="shared" si="82"/>
        <v>0</v>
      </c>
      <c r="AK386" s="7">
        <f t="shared" si="83"/>
        <v>0</v>
      </c>
      <c r="AL386" s="7">
        <f t="shared" si="84"/>
        <v>0</v>
      </c>
      <c r="AM386" s="7">
        <f t="shared" si="85"/>
        <v>0</v>
      </c>
      <c r="AN386" s="7">
        <f t="shared" si="86"/>
        <v>0</v>
      </c>
      <c r="AO386" s="7">
        <f t="shared" si="87"/>
        <v>0</v>
      </c>
      <c r="AP386" s="7">
        <f t="shared" si="88"/>
        <v>0</v>
      </c>
      <c r="AQ386" s="7">
        <v>37.594332436574987</v>
      </c>
      <c r="AR386" s="7">
        <v>68.850702365184603</v>
      </c>
      <c r="AS386" s="7">
        <v>70.218734797736033</v>
      </c>
      <c r="AT386" s="7">
        <v>70.40086193669039</v>
      </c>
      <c r="AU386" s="7">
        <v>47.745107725260645</v>
      </c>
      <c r="AV386" s="7">
        <v>73.654879111864375</v>
      </c>
      <c r="AW386" s="7">
        <v>68.842622396359374</v>
      </c>
      <c r="AX386" s="11">
        <v>28.262069602156316</v>
      </c>
      <c r="AY386" s="11">
        <v>31.799835713531653</v>
      </c>
      <c r="AZ386" s="6">
        <v>127.05638518672443</v>
      </c>
      <c r="BA386" s="11">
        <v>-1.4814660837913713</v>
      </c>
      <c r="BB386" s="6">
        <v>20.8994</v>
      </c>
      <c r="BC386" s="6"/>
      <c r="BD386" s="6"/>
      <c r="BE386" s="6">
        <v>59.219471581152703</v>
      </c>
      <c r="BF386" s="6">
        <v>657.63043478260795</v>
      </c>
      <c r="BG386" s="6">
        <v>16.145241083679998</v>
      </c>
      <c r="BH386" s="6">
        <v>36.166666666666664</v>
      </c>
      <c r="BI386" s="6">
        <v>24609531</v>
      </c>
      <c r="BJ386" s="6">
        <v>39215135</v>
      </c>
      <c r="BK386" s="25">
        <v>5.456666666666667</v>
      </c>
      <c r="BL386" s="11">
        <v>17.386427890544347</v>
      </c>
      <c r="BM386" s="11">
        <v>18.867893974335718</v>
      </c>
      <c r="BN386" s="11">
        <v>2.5771999999999999</v>
      </c>
      <c r="BO386" s="6">
        <v>1</v>
      </c>
      <c r="BP386" s="6">
        <v>0</v>
      </c>
      <c r="BQ386" s="24">
        <f t="shared" si="90"/>
        <v>0</v>
      </c>
    </row>
    <row r="387" spans="1:69" x14ac:dyDescent="0.2">
      <c r="A387" s="5">
        <v>36951</v>
      </c>
      <c r="B387" s="5" t="s">
        <v>439</v>
      </c>
      <c r="C387" s="6">
        <v>4</v>
      </c>
      <c r="D387" s="6">
        <v>666.25522138680037</v>
      </c>
      <c r="E387" s="6">
        <v>108584.55743356062</v>
      </c>
      <c r="F387" s="6">
        <f t="shared" ref="F387:F450" si="91">+LN(E387)</f>
        <v>11.595284479626679</v>
      </c>
      <c r="G387" s="6">
        <v>11.590121793456444</v>
      </c>
      <c r="H387" s="6">
        <f t="shared" ref="H387:H450" si="92">+(F387-G387)*100</f>
        <v>0.51626861702356308</v>
      </c>
      <c r="I387" s="6">
        <v>42</v>
      </c>
      <c r="J387" s="6">
        <v>1</v>
      </c>
      <c r="K387" s="6">
        <v>1</v>
      </c>
      <c r="L387" s="6">
        <f t="shared" si="89"/>
        <v>67.849340192273772</v>
      </c>
      <c r="M387" s="6">
        <v>-1.71542764219314</v>
      </c>
      <c r="N387" s="6">
        <v>-1.91409080634022</v>
      </c>
      <c r="O387" s="7">
        <v>274.74992619182274</v>
      </c>
      <c r="P387" s="6">
        <v>32.36019220940868</v>
      </c>
      <c r="Q387" s="7">
        <v>447.31311649372287</v>
      </c>
      <c r="R387" s="7">
        <v>1224.1907826539125</v>
      </c>
      <c r="S387" s="7">
        <v>767.87684621509356</v>
      </c>
      <c r="T387" s="7">
        <v>0</v>
      </c>
      <c r="U387" s="7">
        <v>0</v>
      </c>
      <c r="V387" s="7">
        <v>0</v>
      </c>
      <c r="W387" s="7">
        <v>0</v>
      </c>
      <c r="X387" s="7">
        <v>0</v>
      </c>
      <c r="Y387" s="7">
        <v>0</v>
      </c>
      <c r="Z387" s="7">
        <v>0</v>
      </c>
      <c r="AA387" s="7">
        <v>0</v>
      </c>
      <c r="AB387" s="7">
        <v>0</v>
      </c>
      <c r="AC387" s="7">
        <v>0</v>
      </c>
      <c r="AD387" s="7">
        <v>0</v>
      </c>
      <c r="AE387" s="7">
        <v>0</v>
      </c>
      <c r="AF387" s="7">
        <f t="shared" ref="AF387:AF450" si="93">+U387</f>
        <v>0</v>
      </c>
      <c r="AG387" s="7">
        <f t="shared" si="79"/>
        <v>0</v>
      </c>
      <c r="AH387" s="7">
        <f t="shared" si="80"/>
        <v>0</v>
      </c>
      <c r="AI387" s="7">
        <f t="shared" si="81"/>
        <v>0</v>
      </c>
      <c r="AJ387" s="7">
        <f t="shared" si="82"/>
        <v>0</v>
      </c>
      <c r="AK387" s="7">
        <f t="shared" si="83"/>
        <v>0</v>
      </c>
      <c r="AL387" s="7">
        <f t="shared" si="84"/>
        <v>0</v>
      </c>
      <c r="AM387" s="7">
        <f t="shared" si="85"/>
        <v>0</v>
      </c>
      <c r="AN387" s="7">
        <f t="shared" si="86"/>
        <v>0</v>
      </c>
      <c r="AO387" s="7">
        <f t="shared" si="87"/>
        <v>0</v>
      </c>
      <c r="AP387" s="7">
        <f t="shared" si="88"/>
        <v>0</v>
      </c>
      <c r="AQ387" s="7">
        <v>34.814956591641447</v>
      </c>
      <c r="AR387" s="7">
        <v>69.537676471409327</v>
      </c>
      <c r="AS387" s="7">
        <v>69.590066692110938</v>
      </c>
      <c r="AT387" s="7">
        <v>71.107467482421953</v>
      </c>
      <c r="AU387" s="7">
        <v>50.599847935969663</v>
      </c>
      <c r="AV387" s="7">
        <v>73.865386064516429</v>
      </c>
      <c r="AW387" s="7">
        <v>68.906712491686832</v>
      </c>
      <c r="AX387" s="11">
        <v>28.705008388617486</v>
      </c>
      <c r="AY387" s="11">
        <v>32.021170035326705</v>
      </c>
      <c r="AZ387" s="6">
        <v>129.73133940286525</v>
      </c>
      <c r="BA387" s="11">
        <v>-2.0267698651360355</v>
      </c>
      <c r="BB387" s="6">
        <v>22.47</v>
      </c>
      <c r="BC387" s="6"/>
      <c r="BD387" s="6"/>
      <c r="BE387" s="6">
        <v>61.150816327708696</v>
      </c>
      <c r="BF387" s="6">
        <v>626.22757777777701</v>
      </c>
      <c r="BG387" s="6">
        <v>15.659833910630001</v>
      </c>
      <c r="BH387" s="6">
        <v>37</v>
      </c>
      <c r="BI387" s="6">
        <v>24743260.751798052</v>
      </c>
      <c r="BJ387" s="6">
        <v>39369901.385898553</v>
      </c>
      <c r="BK387" s="25">
        <v>5.0133333333333328</v>
      </c>
      <c r="BL387" s="11">
        <v>17.433398100642471</v>
      </c>
      <c r="BM387" s="11">
        <v>19.460167965778506</v>
      </c>
      <c r="BN387" s="11">
        <v>1.972</v>
      </c>
      <c r="BO387" s="6">
        <v>1</v>
      </c>
      <c r="BP387" s="6">
        <v>0</v>
      </c>
      <c r="BQ387" s="24">
        <f t="shared" si="90"/>
        <v>0</v>
      </c>
    </row>
    <row r="388" spans="1:69" x14ac:dyDescent="0.2">
      <c r="A388" s="5">
        <v>37043</v>
      </c>
      <c r="B388" s="5" t="s">
        <v>439</v>
      </c>
      <c r="C388" s="6">
        <v>4</v>
      </c>
      <c r="D388" s="6">
        <v>603.243217893218</v>
      </c>
      <c r="E388" s="6">
        <v>108855.09687708558</v>
      </c>
      <c r="F388" s="6">
        <f t="shared" si="91"/>
        <v>11.59777289034445</v>
      </c>
      <c r="G388" s="6">
        <v>11.595354255170795</v>
      </c>
      <c r="H388" s="6">
        <f t="shared" si="92"/>
        <v>0.2418635173654593</v>
      </c>
      <c r="I388" s="6">
        <v>42</v>
      </c>
      <c r="J388" s="6">
        <v>1</v>
      </c>
      <c r="K388" s="6">
        <v>1</v>
      </c>
      <c r="L388" s="6">
        <f t="shared" si="89"/>
        <v>68.01838745988718</v>
      </c>
      <c r="M388" s="6">
        <v>0.98517883109760596</v>
      </c>
      <c r="N388" s="6">
        <v>7.3825978827469496E-2</v>
      </c>
      <c r="O388" s="7">
        <v>275.13831541878119</v>
      </c>
      <c r="P388" s="6">
        <v>33.814642329975278</v>
      </c>
      <c r="Q388" s="7">
        <v>446.6076840052512</v>
      </c>
      <c r="R388" s="7">
        <v>1221.8095085507391</v>
      </c>
      <c r="S388" s="7">
        <v>766.13892208951984</v>
      </c>
      <c r="T388" s="7">
        <v>0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f t="shared" si="93"/>
        <v>0</v>
      </c>
      <c r="AG388" s="7">
        <f t="shared" si="79"/>
        <v>0</v>
      </c>
      <c r="AH388" s="7">
        <f t="shared" si="80"/>
        <v>0</v>
      </c>
      <c r="AI388" s="7">
        <f t="shared" si="81"/>
        <v>0</v>
      </c>
      <c r="AJ388" s="7">
        <f t="shared" si="82"/>
        <v>0</v>
      </c>
      <c r="AK388" s="7">
        <f t="shared" si="83"/>
        <v>0</v>
      </c>
      <c r="AL388" s="7">
        <f t="shared" si="84"/>
        <v>0</v>
      </c>
      <c r="AM388" s="7">
        <f t="shared" si="85"/>
        <v>0</v>
      </c>
      <c r="AN388" s="7">
        <f t="shared" si="86"/>
        <v>0</v>
      </c>
      <c r="AO388" s="7">
        <f t="shared" si="87"/>
        <v>0</v>
      </c>
      <c r="AP388" s="7">
        <f t="shared" si="88"/>
        <v>0</v>
      </c>
      <c r="AQ388" s="7">
        <v>39.908053689687215</v>
      </c>
      <c r="AR388" s="7">
        <v>69.962067499841538</v>
      </c>
      <c r="AS388" s="7">
        <v>69.275732639298397</v>
      </c>
      <c r="AT388" s="7">
        <v>69.621784027294055</v>
      </c>
      <c r="AU388" s="7">
        <v>51.545797354902845</v>
      </c>
      <c r="AV388" s="7">
        <v>75.158500202236198</v>
      </c>
      <c r="AW388" s="7">
        <v>68.928075856795985</v>
      </c>
      <c r="AX388" s="11">
        <v>29.030123425914674</v>
      </c>
      <c r="AY388" s="11">
        <v>32.570956923918871</v>
      </c>
      <c r="AZ388" s="6">
        <v>128.72470665494109</v>
      </c>
      <c r="BA388" s="11">
        <v>-2.7082889462441777</v>
      </c>
      <c r="BB388" s="6">
        <v>22.07</v>
      </c>
      <c r="BC388" s="6"/>
      <c r="BD388" s="6"/>
      <c r="BE388" s="6">
        <v>63.030998289106897</v>
      </c>
      <c r="BF388" s="6">
        <v>561.137835164835</v>
      </c>
      <c r="BG388" s="6">
        <v>15.0196477224925</v>
      </c>
      <c r="BH388" s="6">
        <v>37.166666666666664</v>
      </c>
      <c r="BI388" s="6">
        <v>24877717.199546386</v>
      </c>
      <c r="BJ388" s="6">
        <v>39525278.572555639</v>
      </c>
      <c r="BK388" s="25">
        <v>5.3999999999999995</v>
      </c>
      <c r="BL388" s="11">
        <v>17.405976760747695</v>
      </c>
      <c r="BM388" s="11">
        <v>20.114265706991873</v>
      </c>
      <c r="BN388" s="11">
        <v>1.972</v>
      </c>
      <c r="BO388" s="6">
        <v>1</v>
      </c>
      <c r="BP388" s="6">
        <v>0</v>
      </c>
      <c r="BQ388" s="24">
        <f t="shared" si="90"/>
        <v>0</v>
      </c>
    </row>
    <row r="389" spans="1:69" x14ac:dyDescent="0.2">
      <c r="A389" s="5">
        <v>37135</v>
      </c>
      <c r="B389" s="5" t="s">
        <v>439</v>
      </c>
      <c r="C389" s="6">
        <v>4</v>
      </c>
      <c r="D389" s="6">
        <v>573.82597193466779</v>
      </c>
      <c r="E389" s="6">
        <v>109746.81906524047</v>
      </c>
      <c r="F389" s="6">
        <f t="shared" si="91"/>
        <v>11.605931347057165</v>
      </c>
      <c r="G389" s="6">
        <v>11.601326951637784</v>
      </c>
      <c r="H389" s="6">
        <f t="shared" si="92"/>
        <v>0.46043954193812908</v>
      </c>
      <c r="I389" s="6">
        <v>42</v>
      </c>
      <c r="J389" s="6">
        <v>1</v>
      </c>
      <c r="K389" s="6">
        <v>1</v>
      </c>
      <c r="L389" s="6">
        <f t="shared" si="89"/>
        <v>68.575582364311217</v>
      </c>
      <c r="M389" s="6">
        <v>3.82237630012188</v>
      </c>
      <c r="N389" s="6">
        <v>-1.3725210427404699</v>
      </c>
      <c r="O389" s="7">
        <v>266.79108200278068</v>
      </c>
      <c r="P389" s="6">
        <v>35.446835313853057</v>
      </c>
      <c r="Q389" s="7">
        <v>445.77240305242753</v>
      </c>
      <c r="R389" s="7">
        <v>1222.7437776970912</v>
      </c>
      <c r="S389" s="7">
        <v>768.08916923041909</v>
      </c>
      <c r="T389" s="7">
        <v>0</v>
      </c>
      <c r="U389" s="7">
        <v>0</v>
      </c>
      <c r="V389" s="7">
        <v>0</v>
      </c>
      <c r="W389" s="7">
        <v>0</v>
      </c>
      <c r="X389" s="7">
        <v>0</v>
      </c>
      <c r="Y389" s="7">
        <v>0</v>
      </c>
      <c r="Z389" s="7">
        <v>0</v>
      </c>
      <c r="AA389" s="7">
        <v>0</v>
      </c>
      <c r="AB389" s="7">
        <v>0</v>
      </c>
      <c r="AC389" s="7">
        <v>0</v>
      </c>
      <c r="AD389" s="7">
        <v>0</v>
      </c>
      <c r="AE389" s="7">
        <v>0</v>
      </c>
      <c r="AF389" s="7">
        <f t="shared" si="93"/>
        <v>0</v>
      </c>
      <c r="AG389" s="7">
        <f t="shared" si="79"/>
        <v>0</v>
      </c>
      <c r="AH389" s="7">
        <f t="shared" si="80"/>
        <v>0</v>
      </c>
      <c r="AI389" s="7">
        <f t="shared" si="81"/>
        <v>0</v>
      </c>
      <c r="AJ389" s="7">
        <f t="shared" si="82"/>
        <v>0</v>
      </c>
      <c r="AK389" s="7">
        <f t="shared" si="83"/>
        <v>0</v>
      </c>
      <c r="AL389" s="7">
        <f t="shared" si="84"/>
        <v>0</v>
      </c>
      <c r="AM389" s="7">
        <f t="shared" si="85"/>
        <v>0</v>
      </c>
      <c r="AN389" s="7">
        <f t="shared" si="86"/>
        <v>0</v>
      </c>
      <c r="AO389" s="7">
        <f t="shared" si="87"/>
        <v>0</v>
      </c>
      <c r="AP389" s="7">
        <f t="shared" si="88"/>
        <v>0</v>
      </c>
      <c r="AQ389" s="7">
        <v>43.313152892380671</v>
      </c>
      <c r="AR389" s="7">
        <v>69.682452006192221</v>
      </c>
      <c r="AS389" s="7">
        <v>70.39336482707634</v>
      </c>
      <c r="AT389" s="7">
        <v>73.154811755951826</v>
      </c>
      <c r="AU389" s="7">
        <v>50.033967480000726</v>
      </c>
      <c r="AV389" s="7">
        <v>74.241291337109388</v>
      </c>
      <c r="AW389" s="7">
        <v>69.310973092983147</v>
      </c>
      <c r="AX389" s="11">
        <v>28.935447096698887</v>
      </c>
      <c r="AY389" s="11">
        <v>32.087731609822825</v>
      </c>
      <c r="AZ389" s="6">
        <v>127.26685393878499</v>
      </c>
      <c r="BA389" s="11">
        <v>-3.4460755499640676</v>
      </c>
      <c r="BB389" s="6">
        <v>21.29</v>
      </c>
      <c r="BC389" s="6"/>
      <c r="BD389" s="6"/>
      <c r="BE389" s="6">
        <v>63.392330878087698</v>
      </c>
      <c r="BF389" s="6">
        <v>644.63906521739102</v>
      </c>
      <c r="BG389" s="6">
        <v>14.866146399815001</v>
      </c>
      <c r="BH389" s="6">
        <v>39.166666666666664</v>
      </c>
      <c r="BI389" s="6">
        <v>25012904.292156868</v>
      </c>
      <c r="BJ389" s="6">
        <v>39681268.970556505</v>
      </c>
      <c r="BK389" s="25">
        <v>4.84</v>
      </c>
      <c r="BL389" s="11">
        <v>17.019815741105795</v>
      </c>
      <c r="BM389" s="11">
        <v>20.465891291069862</v>
      </c>
      <c r="BN389" s="11">
        <v>1.972</v>
      </c>
      <c r="BO389" s="6">
        <v>1</v>
      </c>
      <c r="BP389" s="6">
        <v>0</v>
      </c>
      <c r="BQ389" s="24">
        <f t="shared" si="90"/>
        <v>0</v>
      </c>
    </row>
    <row r="390" spans="1:69" x14ac:dyDescent="0.2">
      <c r="A390" s="5">
        <v>37226</v>
      </c>
      <c r="B390" s="5" t="s">
        <v>439</v>
      </c>
      <c r="C390" s="6">
        <v>4</v>
      </c>
      <c r="D390" s="6">
        <v>564.71233766233763</v>
      </c>
      <c r="E390" s="6">
        <v>110420.90058374399</v>
      </c>
      <c r="F390" s="6">
        <f t="shared" si="91"/>
        <v>11.612054711788691</v>
      </c>
      <c r="G390" s="6">
        <v>11.607975084237504</v>
      </c>
      <c r="H390" s="6">
        <f t="shared" si="92"/>
        <v>0.40796275511869595</v>
      </c>
      <c r="I390" s="6">
        <v>42</v>
      </c>
      <c r="J390" s="6">
        <v>1</v>
      </c>
      <c r="K390" s="6">
        <v>1</v>
      </c>
      <c r="L390" s="6">
        <f t="shared" si="89"/>
        <v>68.996783936130072</v>
      </c>
      <c r="M390" s="6">
        <v>-9.0323358166975591</v>
      </c>
      <c r="N390" s="6">
        <v>-1.8644630394670101</v>
      </c>
      <c r="O390" s="7">
        <v>243.22121600341683</v>
      </c>
      <c r="P390" s="6">
        <v>37.091555814916944</v>
      </c>
      <c r="Q390" s="7">
        <v>445.25173671401024</v>
      </c>
      <c r="R390" s="7">
        <v>1222.363256375492</v>
      </c>
      <c r="S390" s="7">
        <v>768.71445318152064</v>
      </c>
      <c r="T390" s="7">
        <v>0</v>
      </c>
      <c r="U390" s="7">
        <v>0</v>
      </c>
      <c r="V390" s="7">
        <v>0</v>
      </c>
      <c r="W390" s="7">
        <v>0</v>
      </c>
      <c r="X390" s="7">
        <v>0</v>
      </c>
      <c r="Y390" s="7">
        <v>0</v>
      </c>
      <c r="Z390" s="7">
        <v>0</v>
      </c>
      <c r="AA390" s="7">
        <v>0</v>
      </c>
      <c r="AB390" s="7">
        <v>0</v>
      </c>
      <c r="AC390" s="7">
        <v>0</v>
      </c>
      <c r="AD390" s="7">
        <v>0</v>
      </c>
      <c r="AE390" s="7">
        <v>0</v>
      </c>
      <c r="AF390" s="7">
        <f t="shared" si="93"/>
        <v>0</v>
      </c>
      <c r="AG390" s="7">
        <f t="shared" si="79"/>
        <v>0</v>
      </c>
      <c r="AH390" s="7">
        <f t="shared" si="80"/>
        <v>0</v>
      </c>
      <c r="AI390" s="7">
        <f t="shared" si="81"/>
        <v>0</v>
      </c>
      <c r="AJ390" s="7">
        <f t="shared" si="82"/>
        <v>0</v>
      </c>
      <c r="AK390" s="7">
        <f t="shared" si="83"/>
        <v>0</v>
      </c>
      <c r="AL390" s="7">
        <f t="shared" si="84"/>
        <v>0</v>
      </c>
      <c r="AM390" s="7">
        <f t="shared" si="85"/>
        <v>0</v>
      </c>
      <c r="AN390" s="7">
        <f t="shared" si="86"/>
        <v>0</v>
      </c>
      <c r="AO390" s="7">
        <f t="shared" si="87"/>
        <v>0</v>
      </c>
      <c r="AP390" s="7">
        <f t="shared" si="88"/>
        <v>0</v>
      </c>
      <c r="AQ390" s="7">
        <v>44.815616536304177</v>
      </c>
      <c r="AR390" s="7">
        <v>70.394974736202172</v>
      </c>
      <c r="AS390" s="7">
        <v>70.317691814362206</v>
      </c>
      <c r="AT390" s="7">
        <v>70.630357754962162</v>
      </c>
      <c r="AU390" s="7">
        <v>49.311836450368709</v>
      </c>
      <c r="AV390" s="7">
        <v>75.887756431066535</v>
      </c>
      <c r="AW390" s="7">
        <v>70.091557587356064</v>
      </c>
      <c r="AX390" s="11">
        <v>29.229519987187253</v>
      </c>
      <c r="AY390" s="11">
        <v>32.864274332280132</v>
      </c>
      <c r="AZ390" s="6">
        <v>127.00468713395627</v>
      </c>
      <c r="BA390" s="11">
        <v>-4.1978451311773881</v>
      </c>
      <c r="BB390" s="6">
        <v>18.57</v>
      </c>
      <c r="BC390" s="6"/>
      <c r="BD390" s="6"/>
      <c r="BE390" s="6">
        <v>63.843189178704499</v>
      </c>
      <c r="BF390" s="6">
        <v>583.98235869565201</v>
      </c>
      <c r="BG390" s="6">
        <v>14.838613118042499</v>
      </c>
      <c r="BH390" s="6">
        <v>38.166666666666664</v>
      </c>
      <c r="BI390" s="6">
        <v>25148826</v>
      </c>
      <c r="BJ390" s="6">
        <v>39837875</v>
      </c>
      <c r="BK390" s="25">
        <v>4.7166666666666668</v>
      </c>
      <c r="BL390" s="11">
        <v>16.470206969477058</v>
      </c>
      <c r="BM390" s="11">
        <v>20.668052100654446</v>
      </c>
      <c r="BN390" s="11">
        <v>1.972</v>
      </c>
      <c r="BO390" s="6">
        <v>1</v>
      </c>
      <c r="BP390" s="6">
        <v>0</v>
      </c>
      <c r="BQ390" s="24">
        <f t="shared" si="90"/>
        <v>0</v>
      </c>
    </row>
    <row r="391" spans="1:69" x14ac:dyDescent="0.2">
      <c r="A391" s="5">
        <v>37316</v>
      </c>
      <c r="B391" s="5" t="s">
        <v>439</v>
      </c>
      <c r="C391" s="6">
        <v>4</v>
      </c>
      <c r="D391" s="6">
        <v>575.46081871345041</v>
      </c>
      <c r="E391" s="6">
        <v>109444.54035739134</v>
      </c>
      <c r="F391" s="6">
        <f t="shared" si="91"/>
        <v>11.603173219179574</v>
      </c>
      <c r="G391" s="6">
        <v>11.615279898304234</v>
      </c>
      <c r="H391" s="6">
        <f t="shared" si="92"/>
        <v>-1.2106679124659792</v>
      </c>
      <c r="I391" s="6">
        <v>42</v>
      </c>
      <c r="J391" s="6">
        <v>1</v>
      </c>
      <c r="K391" s="6">
        <v>1</v>
      </c>
      <c r="L391" s="6">
        <f t="shared" si="89"/>
        <v>68.386702735692879</v>
      </c>
      <c r="M391" s="6">
        <v>5.4719190041011299E-2</v>
      </c>
      <c r="N391" s="6">
        <v>1.1043288778809399</v>
      </c>
      <c r="O391" s="7">
        <v>253.94860652304601</v>
      </c>
      <c r="P391" s="6">
        <v>36.875909138473041</v>
      </c>
      <c r="Q391" s="7">
        <v>447.00509047640543</v>
      </c>
      <c r="R391" s="7">
        <v>1221.0114466356506</v>
      </c>
      <c r="S391" s="7">
        <v>770.00244254820302</v>
      </c>
      <c r="T391" s="7">
        <v>0</v>
      </c>
      <c r="U391" s="7">
        <v>0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f t="shared" si="93"/>
        <v>0</v>
      </c>
      <c r="AG391" s="7">
        <f t="shared" si="79"/>
        <v>0</v>
      </c>
      <c r="AH391" s="7">
        <f t="shared" si="80"/>
        <v>0</v>
      </c>
      <c r="AI391" s="7">
        <f t="shared" si="81"/>
        <v>0</v>
      </c>
      <c r="AJ391" s="7">
        <f t="shared" si="82"/>
        <v>0</v>
      </c>
      <c r="AK391" s="7">
        <f t="shared" si="83"/>
        <v>0</v>
      </c>
      <c r="AL391" s="7">
        <f t="shared" si="84"/>
        <v>0</v>
      </c>
      <c r="AM391" s="7">
        <f t="shared" si="85"/>
        <v>0</v>
      </c>
      <c r="AN391" s="7">
        <f t="shared" si="86"/>
        <v>0</v>
      </c>
      <c r="AO391" s="7">
        <f t="shared" si="87"/>
        <v>0</v>
      </c>
      <c r="AP391" s="7">
        <f t="shared" si="88"/>
        <v>0</v>
      </c>
      <c r="AQ391" s="7">
        <v>42.516446989186377</v>
      </c>
      <c r="AR391" s="7">
        <v>70.595105622519711</v>
      </c>
      <c r="AS391" s="7">
        <v>68.437508498464936</v>
      </c>
      <c r="AT391" s="7">
        <v>70.926286573260001</v>
      </c>
      <c r="AU391" s="7">
        <v>46.482434170523973</v>
      </c>
      <c r="AV391" s="7">
        <v>73.346636788338131</v>
      </c>
      <c r="AW391" s="7">
        <v>69.465446656080104</v>
      </c>
      <c r="AX391" s="11">
        <v>28.469209859149647</v>
      </c>
      <c r="AY391" s="11">
        <v>32.048440235572095</v>
      </c>
      <c r="AZ391" s="6">
        <v>121.11695037100378</v>
      </c>
      <c r="BA391" s="11">
        <v>-4.2294653720159907</v>
      </c>
      <c r="BB391" s="6">
        <v>18.61</v>
      </c>
      <c r="BC391" s="6"/>
      <c r="BD391" s="6"/>
      <c r="BE391" s="6">
        <v>65.2181523802561</v>
      </c>
      <c r="BF391" s="6">
        <v>601.72362222222205</v>
      </c>
      <c r="BG391" s="6">
        <v>15.240184118917501</v>
      </c>
      <c r="BH391" s="6">
        <v>38.666666666666664</v>
      </c>
      <c r="BI391" s="6">
        <v>25284444.292109817</v>
      </c>
      <c r="BJ391" s="6">
        <v>39991033.249857277</v>
      </c>
      <c r="BK391" s="25">
        <v>5.1233333333333331</v>
      </c>
      <c r="BL391" s="11">
        <v>15.962141873356437</v>
      </c>
      <c r="BM391" s="11">
        <v>20.191607245372428</v>
      </c>
      <c r="BN391" s="11">
        <v>1.75</v>
      </c>
      <c r="BO391" s="6">
        <v>1</v>
      </c>
      <c r="BP391" s="6">
        <v>0</v>
      </c>
      <c r="BQ391" s="24">
        <f t="shared" si="90"/>
        <v>0</v>
      </c>
    </row>
    <row r="392" spans="1:69" x14ac:dyDescent="0.2">
      <c r="A392" s="5">
        <v>37408</v>
      </c>
      <c r="B392" s="5" t="s">
        <v>439</v>
      </c>
      <c r="C392" s="6">
        <v>4</v>
      </c>
      <c r="D392" s="6">
        <v>580.58939393939397</v>
      </c>
      <c r="E392" s="6">
        <v>113213.95584426985</v>
      </c>
      <c r="F392" s="6">
        <f t="shared" si="91"/>
        <v>11.637034721995642</v>
      </c>
      <c r="G392" s="6">
        <v>11.623263435447772</v>
      </c>
      <c r="H392" s="6">
        <f t="shared" si="92"/>
        <v>1.3771286547870076</v>
      </c>
      <c r="I392" s="6">
        <v>42</v>
      </c>
      <c r="J392" s="6">
        <v>1</v>
      </c>
      <c r="K392" s="6">
        <v>1</v>
      </c>
      <c r="L392" s="6">
        <f t="shared" si="89"/>
        <v>70.74203170456336</v>
      </c>
      <c r="M392" s="6">
        <v>1.13959888278517</v>
      </c>
      <c r="N392" s="6">
        <v>-2.37196281892301E-2</v>
      </c>
      <c r="O392" s="7">
        <v>269.20738253411895</v>
      </c>
      <c r="P392" s="6">
        <v>38.505297411063196</v>
      </c>
      <c r="Q392" s="7">
        <v>448.27884047922186</v>
      </c>
      <c r="R392" s="7">
        <v>1220.5337375285244</v>
      </c>
      <c r="S392" s="7">
        <v>770.14785287708196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f t="shared" si="93"/>
        <v>0</v>
      </c>
      <c r="AG392" s="7">
        <f t="shared" si="79"/>
        <v>0</v>
      </c>
      <c r="AH392" s="7">
        <f t="shared" si="80"/>
        <v>0</v>
      </c>
      <c r="AI392" s="7">
        <f t="shared" si="81"/>
        <v>0</v>
      </c>
      <c r="AJ392" s="7">
        <f t="shared" si="82"/>
        <v>0</v>
      </c>
      <c r="AK392" s="7">
        <f t="shared" si="83"/>
        <v>0</v>
      </c>
      <c r="AL392" s="7">
        <f t="shared" si="84"/>
        <v>0</v>
      </c>
      <c r="AM392" s="7">
        <f t="shared" si="85"/>
        <v>0</v>
      </c>
      <c r="AN392" s="7">
        <f t="shared" si="86"/>
        <v>0</v>
      </c>
      <c r="AO392" s="7">
        <f t="shared" si="87"/>
        <v>0</v>
      </c>
      <c r="AP392" s="7">
        <f t="shared" si="88"/>
        <v>0</v>
      </c>
      <c r="AQ392" s="7">
        <v>46.758269286558779</v>
      </c>
      <c r="AR392" s="7">
        <v>70.871882380192886</v>
      </c>
      <c r="AS392" s="7">
        <v>70.306049812406187</v>
      </c>
      <c r="AT392" s="7">
        <v>69.790886209178524</v>
      </c>
      <c r="AU392" s="7">
        <v>51.068599656958881</v>
      </c>
      <c r="AV392" s="7">
        <v>78.526611444669115</v>
      </c>
      <c r="AW392" s="7">
        <v>70.857352059730346</v>
      </c>
      <c r="AX392" s="11">
        <v>28.309490994196178</v>
      </c>
      <c r="AY392" s="11">
        <v>32.666424075262917</v>
      </c>
      <c r="AZ392" s="6">
        <v>120.35656178660976</v>
      </c>
      <c r="BA392" s="11">
        <v>-4.3176497290713165</v>
      </c>
      <c r="BB392" s="6">
        <v>16.84</v>
      </c>
      <c r="BC392" s="6">
        <v>20.020440152879498</v>
      </c>
      <c r="BD392" s="6">
        <v>43.226189651381006</v>
      </c>
      <c r="BE392" s="6">
        <v>66.759394633569897</v>
      </c>
      <c r="BF392" s="6">
        <v>582.83847252747205</v>
      </c>
      <c r="BG392" s="6">
        <v>15.622208379370001</v>
      </c>
      <c r="BH392" s="6">
        <v>39</v>
      </c>
      <c r="BI392" s="6">
        <v>25420793.923374582</v>
      </c>
      <c r="BJ392" s="6">
        <v>40144780.322524488</v>
      </c>
      <c r="BK392" s="25">
        <v>5.0166666666666666</v>
      </c>
      <c r="BL392" s="11">
        <v>15.507479429917165</v>
      </c>
      <c r="BM392" s="11">
        <v>19.825129158988481</v>
      </c>
      <c r="BN392" s="11">
        <v>1.75</v>
      </c>
      <c r="BO392" s="6">
        <v>1</v>
      </c>
      <c r="BP392" s="6">
        <v>0</v>
      </c>
      <c r="BQ392" s="24">
        <f t="shared" si="90"/>
        <v>0</v>
      </c>
    </row>
    <row r="393" spans="1:69" x14ac:dyDescent="0.2">
      <c r="A393" s="5">
        <v>37500</v>
      </c>
      <c r="B393" s="5" t="s">
        <v>439</v>
      </c>
      <c r="C393" s="6">
        <v>4</v>
      </c>
      <c r="D393" s="6">
        <v>870.20303030303023</v>
      </c>
      <c r="E393" s="6">
        <v>112802.85680159504</v>
      </c>
      <c r="F393" s="6">
        <f t="shared" si="91"/>
        <v>11.633396943980667</v>
      </c>
      <c r="G393" s="6">
        <v>11.631826670486667</v>
      </c>
      <c r="H393" s="6">
        <f t="shared" si="92"/>
        <v>0.1570273493999963</v>
      </c>
      <c r="I393" s="6">
        <v>42</v>
      </c>
      <c r="J393" s="6">
        <v>1</v>
      </c>
      <c r="K393" s="6">
        <v>1</v>
      </c>
      <c r="L393" s="6">
        <f t="shared" si="89"/>
        <v>70.485155409642445</v>
      </c>
      <c r="M393" s="6">
        <v>0.80958393141599505</v>
      </c>
      <c r="N393" s="6">
        <v>0.152122578205593</v>
      </c>
      <c r="O393" s="7">
        <v>277.22653741989939</v>
      </c>
      <c r="P393" s="6">
        <v>41.608415974889866</v>
      </c>
      <c r="Q393" s="7">
        <v>449.32192231854413</v>
      </c>
      <c r="R393" s="7">
        <v>1221.3877111304412</v>
      </c>
      <c r="S393" s="7">
        <v>768.00755981692316</v>
      </c>
      <c r="T393" s="7">
        <v>0</v>
      </c>
      <c r="U393" s="7">
        <v>0</v>
      </c>
      <c r="V393" s="7">
        <v>0</v>
      </c>
      <c r="W393" s="7">
        <v>0</v>
      </c>
      <c r="X393" s="7">
        <v>0</v>
      </c>
      <c r="Y393" s="7">
        <v>0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f t="shared" si="93"/>
        <v>0</v>
      </c>
      <c r="AG393" s="7">
        <f t="shared" si="79"/>
        <v>0</v>
      </c>
      <c r="AH393" s="7">
        <f t="shared" si="80"/>
        <v>0</v>
      </c>
      <c r="AI393" s="7">
        <f t="shared" si="81"/>
        <v>0</v>
      </c>
      <c r="AJ393" s="7">
        <f t="shared" si="82"/>
        <v>0</v>
      </c>
      <c r="AK393" s="7">
        <f t="shared" si="83"/>
        <v>0</v>
      </c>
      <c r="AL393" s="7">
        <f t="shared" si="84"/>
        <v>0</v>
      </c>
      <c r="AM393" s="7">
        <f t="shared" si="85"/>
        <v>0</v>
      </c>
      <c r="AN393" s="7">
        <f t="shared" si="86"/>
        <v>0</v>
      </c>
      <c r="AO393" s="7">
        <f t="shared" si="87"/>
        <v>0</v>
      </c>
      <c r="AP393" s="7">
        <f t="shared" si="88"/>
        <v>0</v>
      </c>
      <c r="AQ393" s="7">
        <v>45.481357085548737</v>
      </c>
      <c r="AR393" s="7">
        <v>71.802987780365257</v>
      </c>
      <c r="AS393" s="7">
        <v>71.394576995294074</v>
      </c>
      <c r="AT393" s="7">
        <v>67.369101390047291</v>
      </c>
      <c r="AU393" s="7">
        <v>51.883636433093258</v>
      </c>
      <c r="AV393" s="7">
        <v>76.737302347126629</v>
      </c>
      <c r="AW393" s="7">
        <v>71.550839757889037</v>
      </c>
      <c r="AX393" s="11">
        <v>28.441193944062093</v>
      </c>
      <c r="AY393" s="11">
        <v>32.994668041188518</v>
      </c>
      <c r="AZ393" s="6">
        <v>134.24191427366353</v>
      </c>
      <c r="BA393" s="11">
        <v>-4.8919603141731223</v>
      </c>
      <c r="BB393" s="6">
        <v>15.5</v>
      </c>
      <c r="BC393" s="6">
        <v>20.043649948414291</v>
      </c>
      <c r="BD393" s="6">
        <v>44.013382320472147</v>
      </c>
      <c r="BE393" s="6">
        <v>67.216652863526306</v>
      </c>
      <c r="BF393" s="6">
        <v>561.69165217391298</v>
      </c>
      <c r="BG393" s="6">
        <v>15.4542097686475</v>
      </c>
      <c r="BH393" s="6">
        <v>37.833333333333336</v>
      </c>
      <c r="BI393" s="6">
        <v>25557878.837635137</v>
      </c>
      <c r="BJ393" s="6">
        <v>40299118.481753685</v>
      </c>
      <c r="BK393" s="25">
        <v>4.0933333333333328</v>
      </c>
      <c r="BL393" s="11">
        <v>15.348835121598672</v>
      </c>
      <c r="BM393" s="11">
        <v>20.240795435771794</v>
      </c>
      <c r="BN393" s="11">
        <v>1.75</v>
      </c>
      <c r="BO393" s="6">
        <v>1</v>
      </c>
      <c r="BP393" s="6">
        <v>0</v>
      </c>
      <c r="BQ393" s="24">
        <f t="shared" si="90"/>
        <v>0</v>
      </c>
    </row>
    <row r="394" spans="1:69" x14ac:dyDescent="0.2">
      <c r="A394" s="5">
        <v>37591</v>
      </c>
      <c r="B394" s="5" t="s">
        <v>439</v>
      </c>
      <c r="C394" s="6">
        <v>4</v>
      </c>
      <c r="D394" s="6">
        <v>794.99768806073155</v>
      </c>
      <c r="E394" s="6">
        <v>113103.62411590492</v>
      </c>
      <c r="F394" s="6">
        <f t="shared" si="91"/>
        <v>11.636059705055949</v>
      </c>
      <c r="G394" s="6">
        <v>11.641008291104949</v>
      </c>
      <c r="H394" s="6">
        <f t="shared" si="92"/>
        <v>-0.49485860490001699</v>
      </c>
      <c r="I394" s="6">
        <v>42</v>
      </c>
      <c r="J394" s="6">
        <v>1</v>
      </c>
      <c r="K394" s="6">
        <v>1</v>
      </c>
      <c r="L394" s="6">
        <f t="shared" si="89"/>
        <v>70.673090640117678</v>
      </c>
      <c r="M394" s="6">
        <v>1.6874781243432899</v>
      </c>
      <c r="N394" s="6">
        <v>-0.64766400827187298</v>
      </c>
      <c r="O394" s="7">
        <v>275.10076549521403</v>
      </c>
      <c r="P394" s="6">
        <v>41.986950852413706</v>
      </c>
      <c r="Q394" s="7">
        <v>449.44045333050218</v>
      </c>
      <c r="R394" s="7">
        <v>1223.1910943036289</v>
      </c>
      <c r="S394" s="7">
        <v>770.21899650169985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f t="shared" si="93"/>
        <v>0</v>
      </c>
      <c r="AG394" s="7">
        <f t="shared" si="79"/>
        <v>0</v>
      </c>
      <c r="AH394" s="7">
        <f t="shared" si="80"/>
        <v>0</v>
      </c>
      <c r="AI394" s="7">
        <f t="shared" si="81"/>
        <v>0</v>
      </c>
      <c r="AJ394" s="7">
        <f t="shared" si="82"/>
        <v>0</v>
      </c>
      <c r="AK394" s="7">
        <f t="shared" si="83"/>
        <v>0</v>
      </c>
      <c r="AL394" s="7">
        <f t="shared" si="84"/>
        <v>0</v>
      </c>
      <c r="AM394" s="7">
        <f t="shared" si="85"/>
        <v>0</v>
      </c>
      <c r="AN394" s="7">
        <f t="shared" si="86"/>
        <v>0</v>
      </c>
      <c r="AO394" s="7">
        <f t="shared" si="87"/>
        <v>0</v>
      </c>
      <c r="AP394" s="7">
        <f t="shared" si="88"/>
        <v>0</v>
      </c>
      <c r="AQ394" s="7">
        <v>44.495479004427011</v>
      </c>
      <c r="AR394" s="7">
        <v>71.851246291959541</v>
      </c>
      <c r="AS394" s="7">
        <v>68.181384455432507</v>
      </c>
      <c r="AT394" s="7">
        <v>69.664059572765169</v>
      </c>
      <c r="AU394" s="7">
        <v>52.719788151614544</v>
      </c>
      <c r="AV394" s="7">
        <v>76.940291194326832</v>
      </c>
      <c r="AW394" s="7">
        <v>71.314199405910728</v>
      </c>
      <c r="AX394" s="11">
        <v>29.190195638860892</v>
      </c>
      <c r="AY394" s="11">
        <v>32.171760345386275</v>
      </c>
      <c r="AZ394" s="6">
        <v>141.03152823471848</v>
      </c>
      <c r="BA394" s="11">
        <v>-5.2772232608687535</v>
      </c>
      <c r="BB394" s="6">
        <v>15.23</v>
      </c>
      <c r="BC394" s="6">
        <v>20.429506258094136</v>
      </c>
      <c r="BD394" s="6">
        <v>45.365896247668545</v>
      </c>
      <c r="BE394" s="6">
        <v>68.1919251308138</v>
      </c>
      <c r="BF394" s="6">
        <v>566.88769565217297</v>
      </c>
      <c r="BG394" s="6">
        <v>16.004317915222501</v>
      </c>
      <c r="BH394" s="6">
        <v>35.333333333333336</v>
      </c>
      <c r="BI394" s="6">
        <v>25695703</v>
      </c>
      <c r="BJ394" s="6">
        <v>40454050</v>
      </c>
      <c r="BK394" s="25">
        <v>3.9933333333333336</v>
      </c>
      <c r="BL394" s="11">
        <v>15.704077564048285</v>
      </c>
      <c r="BM394" s="11">
        <v>20.981300824917039</v>
      </c>
      <c r="BN394" s="11">
        <v>1.75</v>
      </c>
      <c r="BO394" s="6">
        <v>1</v>
      </c>
      <c r="BP394" s="6">
        <v>0</v>
      </c>
      <c r="BQ394" s="24">
        <f t="shared" si="90"/>
        <v>0</v>
      </c>
    </row>
    <row r="395" spans="1:69" x14ac:dyDescent="0.2">
      <c r="A395" s="5">
        <v>37681</v>
      </c>
      <c r="B395" s="5" t="s">
        <v>439</v>
      </c>
      <c r="C395" s="6">
        <v>4</v>
      </c>
      <c r="D395" s="6">
        <v>659.00417710943987</v>
      </c>
      <c r="E395" s="6">
        <v>114027.08556838398</v>
      </c>
      <c r="F395" s="6">
        <f t="shared" si="91"/>
        <v>11.644191291861079</v>
      </c>
      <c r="G395" s="6">
        <v>11.650862687721578</v>
      </c>
      <c r="H395" s="6">
        <f t="shared" si="92"/>
        <v>-0.66713958604989188</v>
      </c>
      <c r="I395" s="6">
        <v>43</v>
      </c>
      <c r="J395" s="6">
        <v>1</v>
      </c>
      <c r="K395" s="6">
        <v>1</v>
      </c>
      <c r="L395" s="6">
        <f t="shared" si="89"/>
        <v>71.250117905546645</v>
      </c>
      <c r="M395" s="6">
        <v>2.00616657775711</v>
      </c>
      <c r="N395" s="6">
        <v>1.56636820075747</v>
      </c>
      <c r="O395" s="7">
        <v>291.4241811730584</v>
      </c>
      <c r="P395" s="6">
        <v>43.167256808241</v>
      </c>
      <c r="Q395" s="7">
        <v>450.58037808131894</v>
      </c>
      <c r="R395" s="7">
        <v>1224.0483734036579</v>
      </c>
      <c r="S395" s="7">
        <v>771.7320949230965</v>
      </c>
      <c r="T395" s="7">
        <v>0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f t="shared" si="93"/>
        <v>0</v>
      </c>
      <c r="AG395" s="7">
        <f t="shared" si="79"/>
        <v>0</v>
      </c>
      <c r="AH395" s="7">
        <f t="shared" si="80"/>
        <v>0</v>
      </c>
      <c r="AI395" s="7">
        <f t="shared" si="81"/>
        <v>0</v>
      </c>
      <c r="AJ395" s="7">
        <f t="shared" si="82"/>
        <v>0</v>
      </c>
      <c r="AK395" s="7">
        <f t="shared" si="83"/>
        <v>0</v>
      </c>
      <c r="AL395" s="7">
        <f t="shared" si="84"/>
        <v>0</v>
      </c>
      <c r="AM395" s="7">
        <f t="shared" si="85"/>
        <v>0</v>
      </c>
      <c r="AN395" s="7">
        <f t="shared" si="86"/>
        <v>0</v>
      </c>
      <c r="AO395" s="7">
        <f t="shared" si="87"/>
        <v>0</v>
      </c>
      <c r="AP395" s="7">
        <f t="shared" si="88"/>
        <v>0</v>
      </c>
      <c r="AQ395" s="7">
        <v>51.960504179562669</v>
      </c>
      <c r="AR395" s="7">
        <v>71.910859747458389</v>
      </c>
      <c r="AS395" s="7">
        <v>69.316479646144472</v>
      </c>
      <c r="AT395" s="7">
        <v>69.235264754415255</v>
      </c>
      <c r="AU395" s="7">
        <v>54.193611130220233</v>
      </c>
      <c r="AV395" s="7">
        <v>78.496539022861683</v>
      </c>
      <c r="AW395" s="7">
        <v>71.923876979410423</v>
      </c>
      <c r="AX395" s="11">
        <v>29.820030629949663</v>
      </c>
      <c r="AY395" s="11">
        <v>32.82186839960589</v>
      </c>
      <c r="AZ395" s="6">
        <v>147.39061874204262</v>
      </c>
      <c r="BA395" s="11">
        <v>-5.7290816837787908</v>
      </c>
      <c r="BB395" s="6">
        <v>13.99</v>
      </c>
      <c r="BC395" s="6">
        <v>20.072373104089515</v>
      </c>
      <c r="BD395" s="6">
        <v>44.792965206346338</v>
      </c>
      <c r="BE395" s="6">
        <v>70.049723373705604</v>
      </c>
      <c r="BF395" s="6">
        <v>553.81001111111095</v>
      </c>
      <c r="BG395" s="6">
        <v>14.740682060360001</v>
      </c>
      <c r="BH395" s="6">
        <v>34.166666666666664</v>
      </c>
      <c r="BI395" s="6">
        <v>25831950.517052643</v>
      </c>
      <c r="BJ395" s="6">
        <v>40604122.100716919</v>
      </c>
      <c r="BK395" s="25">
        <v>3.8466666666666662</v>
      </c>
      <c r="BL395" s="11">
        <v>16.307907565492673</v>
      </c>
      <c r="BM395" s="11">
        <v>22.036989249271464</v>
      </c>
      <c r="BN395" s="11">
        <v>1.84229</v>
      </c>
      <c r="BO395" s="6">
        <v>1</v>
      </c>
      <c r="BP395" s="6">
        <v>0</v>
      </c>
      <c r="BQ395" s="24">
        <f t="shared" si="90"/>
        <v>0</v>
      </c>
    </row>
    <row r="396" spans="1:69" x14ac:dyDescent="0.2">
      <c r="A396" s="5">
        <v>37773</v>
      </c>
      <c r="B396" s="5" t="s">
        <v>439</v>
      </c>
      <c r="C396" s="6">
        <v>4</v>
      </c>
      <c r="D396" s="6">
        <v>488.5873015873014</v>
      </c>
      <c r="E396" s="6">
        <v>115952.60093738287</v>
      </c>
      <c r="F396" s="6">
        <f t="shared" si="91"/>
        <v>11.660936773974854</v>
      </c>
      <c r="G396" s="6">
        <v>11.661394764895025</v>
      </c>
      <c r="H396" s="6">
        <f t="shared" si="92"/>
        <v>-4.5799092017162479E-2</v>
      </c>
      <c r="I396" s="6">
        <v>43</v>
      </c>
      <c r="J396" s="6">
        <v>1</v>
      </c>
      <c r="K396" s="6">
        <v>1</v>
      </c>
      <c r="L396" s="6">
        <f t="shared" si="89"/>
        <v>72.453281139845359</v>
      </c>
      <c r="M396" s="6">
        <v>1.69608998405881</v>
      </c>
      <c r="N396" s="6">
        <v>-1.95582364756767</v>
      </c>
      <c r="O396" s="7">
        <v>274.87265185881915</v>
      </c>
      <c r="P396" s="6">
        <v>42.312584702907706</v>
      </c>
      <c r="Q396" s="7">
        <v>450.58915823958063</v>
      </c>
      <c r="R396" s="7">
        <v>1223.3493241106166</v>
      </c>
      <c r="S396" s="7">
        <v>772.05179185098291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f t="shared" si="93"/>
        <v>0</v>
      </c>
      <c r="AG396" s="7">
        <f t="shared" si="79"/>
        <v>0</v>
      </c>
      <c r="AH396" s="7">
        <f t="shared" si="80"/>
        <v>0</v>
      </c>
      <c r="AI396" s="7">
        <f t="shared" si="81"/>
        <v>0</v>
      </c>
      <c r="AJ396" s="7">
        <f t="shared" si="82"/>
        <v>0</v>
      </c>
      <c r="AK396" s="7">
        <f t="shared" si="83"/>
        <v>0</v>
      </c>
      <c r="AL396" s="7">
        <f t="shared" si="84"/>
        <v>0</v>
      </c>
      <c r="AM396" s="7">
        <f t="shared" si="85"/>
        <v>0</v>
      </c>
      <c r="AN396" s="7">
        <f t="shared" si="86"/>
        <v>0</v>
      </c>
      <c r="AO396" s="7">
        <f t="shared" si="87"/>
        <v>0</v>
      </c>
      <c r="AP396" s="7">
        <f t="shared" si="88"/>
        <v>0</v>
      </c>
      <c r="AQ396" s="7">
        <v>47.849647236140022</v>
      </c>
      <c r="AR396" s="7">
        <v>73.020805514127275</v>
      </c>
      <c r="AS396" s="7">
        <v>70.81247689749307</v>
      </c>
      <c r="AT396" s="7">
        <v>73.55944911974683</v>
      </c>
      <c r="AU396" s="7">
        <v>52.03566401827895</v>
      </c>
      <c r="AV396" s="7">
        <v>78.90251671726206</v>
      </c>
      <c r="AW396" s="7">
        <v>72.781698255331847</v>
      </c>
      <c r="AX396" s="11">
        <v>29.794754213850648</v>
      </c>
      <c r="AY396" s="11">
        <v>32.097413308105125</v>
      </c>
      <c r="AZ396" s="6">
        <v>145.14399377130025</v>
      </c>
      <c r="BA396" s="11">
        <v>-5.7016544131411742</v>
      </c>
      <c r="BB396" s="6">
        <v>15.22</v>
      </c>
      <c r="BC396" s="6">
        <v>20.130602561813031</v>
      </c>
      <c r="BD396" s="6">
        <v>44.881211003272604</v>
      </c>
      <c r="BE396" s="6">
        <v>71.827584345983595</v>
      </c>
      <c r="BF396" s="6">
        <v>538.86365934065896</v>
      </c>
      <c r="BG396" s="6">
        <v>13.816142126280001</v>
      </c>
      <c r="BH396" s="6">
        <v>34.166666666666664</v>
      </c>
      <c r="BI396" s="6">
        <v>25968920.465630237</v>
      </c>
      <c r="BJ396" s="6">
        <v>40754750.922835365</v>
      </c>
      <c r="BK396" s="25">
        <v>3.6</v>
      </c>
      <c r="BL396" s="11">
        <v>16.784965553394688</v>
      </c>
      <c r="BM396" s="11">
        <v>22.486619966535862</v>
      </c>
      <c r="BN396" s="11">
        <v>1.84229</v>
      </c>
      <c r="BO396" s="6">
        <v>1</v>
      </c>
      <c r="BP396" s="6">
        <v>0</v>
      </c>
      <c r="BQ396" s="24">
        <f t="shared" si="90"/>
        <v>0</v>
      </c>
    </row>
    <row r="397" spans="1:69" x14ac:dyDescent="0.2">
      <c r="A397" s="5">
        <v>37865</v>
      </c>
      <c r="B397" s="5" t="s">
        <v>439</v>
      </c>
      <c r="C397" s="6">
        <v>4</v>
      </c>
      <c r="D397" s="6">
        <v>449.20346320346334</v>
      </c>
      <c r="E397" s="6">
        <v>117338.54881287109</v>
      </c>
      <c r="F397" s="6">
        <f t="shared" si="91"/>
        <v>11.672818615033945</v>
      </c>
      <c r="G397" s="6">
        <v>11.672542713225162</v>
      </c>
      <c r="H397" s="6">
        <f t="shared" si="92"/>
        <v>2.7590180878256376E-2</v>
      </c>
      <c r="I397" s="6">
        <v>43</v>
      </c>
      <c r="J397" s="6">
        <v>1</v>
      </c>
      <c r="K397" s="6">
        <v>1</v>
      </c>
      <c r="L397" s="6">
        <f t="shared" si="89"/>
        <v>73.319294237060376</v>
      </c>
      <c r="M397" s="6">
        <v>2.4797523431789998</v>
      </c>
      <c r="N397" s="6">
        <v>1.1030983787899999</v>
      </c>
      <c r="O397" s="7">
        <v>280.57180920113137</v>
      </c>
      <c r="P397" s="6">
        <v>43.223262418871457</v>
      </c>
      <c r="Q397" s="7">
        <v>452.14175299587123</v>
      </c>
      <c r="R397" s="7">
        <v>1224.2038065962784</v>
      </c>
      <c r="S397" s="7">
        <v>774.52026674341266</v>
      </c>
      <c r="T397" s="7">
        <v>0</v>
      </c>
      <c r="U397" s="7">
        <v>0</v>
      </c>
      <c r="V397" s="7">
        <v>0</v>
      </c>
      <c r="W397" s="7">
        <v>0</v>
      </c>
      <c r="X397" s="7">
        <v>0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f t="shared" si="93"/>
        <v>0</v>
      </c>
      <c r="AG397" s="7">
        <f t="shared" si="79"/>
        <v>0</v>
      </c>
      <c r="AH397" s="7">
        <f t="shared" si="80"/>
        <v>0</v>
      </c>
      <c r="AI397" s="7">
        <f t="shared" si="81"/>
        <v>0</v>
      </c>
      <c r="AJ397" s="7">
        <f t="shared" si="82"/>
        <v>0</v>
      </c>
      <c r="AK397" s="7">
        <f t="shared" si="83"/>
        <v>0</v>
      </c>
      <c r="AL397" s="7">
        <f t="shared" si="84"/>
        <v>0</v>
      </c>
      <c r="AM397" s="7">
        <f t="shared" si="85"/>
        <v>0</v>
      </c>
      <c r="AN397" s="7">
        <f t="shared" si="86"/>
        <v>0</v>
      </c>
      <c r="AO397" s="7">
        <f t="shared" si="87"/>
        <v>0</v>
      </c>
      <c r="AP397" s="7">
        <f t="shared" si="88"/>
        <v>0</v>
      </c>
      <c r="AQ397" s="7">
        <v>47.856923089137226</v>
      </c>
      <c r="AR397" s="7">
        <v>73.880942514896248</v>
      </c>
      <c r="AS397" s="7">
        <v>71.749658054952704</v>
      </c>
      <c r="AT397" s="7">
        <v>80.49867794064906</v>
      </c>
      <c r="AU397" s="7">
        <v>56.022165140925864</v>
      </c>
      <c r="AV397" s="7">
        <v>80.68430770935268</v>
      </c>
      <c r="AW397" s="7">
        <v>73.698679619247841</v>
      </c>
      <c r="AX397" s="11">
        <v>30.294396464825041</v>
      </c>
      <c r="AY397" s="11">
        <v>32.736660699026864</v>
      </c>
      <c r="AZ397" s="6">
        <v>145.0258769033812</v>
      </c>
      <c r="BA397" s="11">
        <v>-5.5816584656666279</v>
      </c>
      <c r="BB397" s="6">
        <v>15.54</v>
      </c>
      <c r="BC397" s="6">
        <v>20.062259465217952</v>
      </c>
      <c r="BD397" s="6">
        <v>45.661273567701919</v>
      </c>
      <c r="BE397" s="6">
        <v>72.016247116252302</v>
      </c>
      <c r="BF397" s="6">
        <v>543.69767391304299</v>
      </c>
      <c r="BG397" s="6">
        <v>14.325232385362501</v>
      </c>
      <c r="BH397" s="6">
        <v>38.333333333333336</v>
      </c>
      <c r="BI397" s="6">
        <v>26106616.676314946</v>
      </c>
      <c r="BJ397" s="6">
        <v>40905938.531620756</v>
      </c>
      <c r="BK397" s="25">
        <v>4.3000000000000007</v>
      </c>
      <c r="BL397" s="11">
        <v>17.113703710664517</v>
      </c>
      <c r="BM397" s="11">
        <v>22.695362176331145</v>
      </c>
      <c r="BN397" s="11">
        <v>1.84229</v>
      </c>
      <c r="BO397" s="6">
        <v>1</v>
      </c>
      <c r="BP397" s="6">
        <v>0</v>
      </c>
      <c r="BQ397" s="24">
        <f t="shared" si="90"/>
        <v>0</v>
      </c>
    </row>
    <row r="398" spans="1:69" x14ac:dyDescent="0.2">
      <c r="A398" s="5">
        <v>37956</v>
      </c>
      <c r="B398" s="5" t="s">
        <v>439</v>
      </c>
      <c r="C398" s="6">
        <v>4</v>
      </c>
      <c r="D398" s="6">
        <v>448.22602454753496</v>
      </c>
      <c r="E398" s="6">
        <v>118822.73726841026</v>
      </c>
      <c r="F398" s="6">
        <f t="shared" si="91"/>
        <v>11.685388058745968</v>
      </c>
      <c r="G398" s="6">
        <v>11.684240143402651</v>
      </c>
      <c r="H398" s="6">
        <f t="shared" si="92"/>
        <v>0.11479153433171518</v>
      </c>
      <c r="I398" s="6">
        <v>43</v>
      </c>
      <c r="J398" s="6">
        <v>1</v>
      </c>
      <c r="K398" s="6">
        <v>1</v>
      </c>
      <c r="L398" s="6">
        <f t="shared" si="89"/>
        <v>74.246693213576336</v>
      </c>
      <c r="M398" s="6">
        <v>0.88735941426070997</v>
      </c>
      <c r="N398" s="6">
        <v>-0.44017313371085898</v>
      </c>
      <c r="O398" s="7">
        <v>280.8139375529019</v>
      </c>
      <c r="P398" s="6">
        <v>42.820725739300691</v>
      </c>
      <c r="Q398" s="7">
        <v>454.11088842965376</v>
      </c>
      <c r="R398" s="7">
        <v>1227.1916564265434</v>
      </c>
      <c r="S398" s="7">
        <v>775.00379118179228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f t="shared" si="93"/>
        <v>0</v>
      </c>
      <c r="AG398" s="7">
        <f t="shared" si="79"/>
        <v>0</v>
      </c>
      <c r="AH398" s="7">
        <f t="shared" si="80"/>
        <v>0</v>
      </c>
      <c r="AI398" s="7">
        <f t="shared" si="81"/>
        <v>0</v>
      </c>
      <c r="AJ398" s="7">
        <f t="shared" si="82"/>
        <v>0</v>
      </c>
      <c r="AK398" s="7">
        <f t="shared" si="83"/>
        <v>0</v>
      </c>
      <c r="AL398" s="7">
        <f t="shared" si="84"/>
        <v>0</v>
      </c>
      <c r="AM398" s="7">
        <f t="shared" si="85"/>
        <v>0</v>
      </c>
      <c r="AN398" s="7">
        <f t="shared" si="86"/>
        <v>0</v>
      </c>
      <c r="AO398" s="7">
        <f t="shared" si="87"/>
        <v>0</v>
      </c>
      <c r="AP398" s="7">
        <f t="shared" si="88"/>
        <v>0</v>
      </c>
      <c r="AQ398" s="7">
        <v>51.938676620571044</v>
      </c>
      <c r="AR398" s="7">
        <v>74.746756987617488</v>
      </c>
      <c r="AS398" s="7">
        <v>71.365471990404032</v>
      </c>
      <c r="AT398" s="7">
        <v>74.900187847545197</v>
      </c>
      <c r="AU398" s="7">
        <v>56.419126057799609</v>
      </c>
      <c r="AV398" s="7">
        <v>82.428508174184017</v>
      </c>
      <c r="AW398" s="7">
        <v>74.528564186949581</v>
      </c>
      <c r="AX398" s="11">
        <v>30.209760561890469</v>
      </c>
      <c r="AY398" s="11">
        <v>32.420897875688482</v>
      </c>
      <c r="AZ398" s="6">
        <v>146.90024124370495</v>
      </c>
      <c r="BA398" s="11">
        <v>-5.2499610563607533</v>
      </c>
      <c r="BB398" s="6">
        <v>15.89</v>
      </c>
      <c r="BC398" s="6">
        <v>20.147464911502205</v>
      </c>
      <c r="BD398" s="6">
        <v>46.679744913708554</v>
      </c>
      <c r="BE398" s="6">
        <v>72.556635709700004</v>
      </c>
      <c r="BF398" s="6">
        <v>529.20052173912995</v>
      </c>
      <c r="BG398" s="6">
        <v>14.100000491887499</v>
      </c>
      <c r="BH398" s="6">
        <v>37.5</v>
      </c>
      <c r="BI398" s="6">
        <v>26245043</v>
      </c>
      <c r="BJ398" s="6">
        <v>41057687</v>
      </c>
      <c r="BK398" s="25">
        <v>4.3133333333333335</v>
      </c>
      <c r="BL398" s="11">
        <v>17.106905148808963</v>
      </c>
      <c r="BM398" s="11">
        <v>22.356866205169716</v>
      </c>
      <c r="BN398" s="11">
        <v>1.84229</v>
      </c>
      <c r="BO398" s="6">
        <v>1</v>
      </c>
      <c r="BP398" s="6">
        <v>0</v>
      </c>
      <c r="BQ398" s="24">
        <f t="shared" si="90"/>
        <v>0</v>
      </c>
    </row>
    <row r="399" spans="1:69" x14ac:dyDescent="0.2">
      <c r="A399" s="5">
        <v>38047</v>
      </c>
      <c r="B399" s="5" t="s">
        <v>439</v>
      </c>
      <c r="C399" s="6">
        <v>4</v>
      </c>
      <c r="D399" s="6">
        <v>411.48360030511066</v>
      </c>
      <c r="E399" s="6">
        <v>121074.71364188619</v>
      </c>
      <c r="F399" s="6">
        <f t="shared" si="91"/>
        <v>11.70416310213864</v>
      </c>
      <c r="G399" s="6">
        <v>11.696423425136246</v>
      </c>
      <c r="H399" s="6">
        <f t="shared" si="92"/>
        <v>0.77396770023945294</v>
      </c>
      <c r="I399" s="6">
        <v>48.9</v>
      </c>
      <c r="J399" s="6">
        <v>1</v>
      </c>
      <c r="K399" s="6">
        <v>0</v>
      </c>
      <c r="L399" s="6">
        <f t="shared" si="89"/>
        <v>75.653846446782836</v>
      </c>
      <c r="M399" s="6">
        <v>1.97117662129041</v>
      </c>
      <c r="N399" s="6">
        <v>0.80494283529022803</v>
      </c>
      <c r="O399" s="7">
        <v>293.09199542991547</v>
      </c>
      <c r="P399" s="6">
        <v>42.134607535389421</v>
      </c>
      <c r="Q399" s="7">
        <v>455.2218464538704</v>
      </c>
      <c r="R399" s="7">
        <v>1228.1254326766225</v>
      </c>
      <c r="S399" s="7">
        <v>775.68057378988317</v>
      </c>
      <c r="T399" s="7">
        <v>0</v>
      </c>
      <c r="U399" s="7">
        <v>0</v>
      </c>
      <c r="V399" s="7">
        <v>0</v>
      </c>
      <c r="W399" s="7">
        <v>0</v>
      </c>
      <c r="X399" s="7">
        <v>0</v>
      </c>
      <c r="Y399" s="7">
        <v>0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f t="shared" si="93"/>
        <v>0</v>
      </c>
      <c r="AG399" s="7">
        <f t="shared" si="79"/>
        <v>0</v>
      </c>
      <c r="AH399" s="7">
        <f t="shared" si="80"/>
        <v>0</v>
      </c>
      <c r="AI399" s="7">
        <f t="shared" si="81"/>
        <v>0</v>
      </c>
      <c r="AJ399" s="7">
        <f t="shared" si="82"/>
        <v>0</v>
      </c>
      <c r="AK399" s="7">
        <f t="shared" si="83"/>
        <v>0</v>
      </c>
      <c r="AL399" s="7">
        <f t="shared" si="84"/>
        <v>0</v>
      </c>
      <c r="AM399" s="7">
        <f t="shared" si="85"/>
        <v>0</v>
      </c>
      <c r="AN399" s="7">
        <f t="shared" si="86"/>
        <v>0</v>
      </c>
      <c r="AO399" s="7">
        <f t="shared" si="87"/>
        <v>0</v>
      </c>
      <c r="AP399" s="7">
        <f t="shared" si="88"/>
        <v>0</v>
      </c>
      <c r="AQ399" s="7">
        <v>57.642945370382314</v>
      </c>
      <c r="AR399" s="7">
        <v>75.618248932291024</v>
      </c>
      <c r="AS399" s="7">
        <v>73.688051380630057</v>
      </c>
      <c r="AT399" s="7">
        <v>78.982797667327532</v>
      </c>
      <c r="AU399" s="7">
        <v>58.24768006850524</v>
      </c>
      <c r="AV399" s="7">
        <v>84.292998326245097</v>
      </c>
      <c r="AW399" s="7">
        <v>76.14231992057951</v>
      </c>
      <c r="AX399" s="11">
        <v>29.952059314746275</v>
      </c>
      <c r="AY399" s="11">
        <v>31.926024594909808</v>
      </c>
      <c r="AZ399" s="6">
        <v>139.06033937804503</v>
      </c>
      <c r="BA399" s="11">
        <v>-5.0107541063140388</v>
      </c>
      <c r="BB399" s="6">
        <v>15.82</v>
      </c>
      <c r="BC399" s="6">
        <v>20.113600239300681</v>
      </c>
      <c r="BD399" s="6">
        <v>46.781035480792667</v>
      </c>
      <c r="BE399" s="6">
        <v>74.411240859714397</v>
      </c>
      <c r="BF399" s="6">
        <v>519.87312087912005</v>
      </c>
      <c r="BG399" s="6">
        <v>14.246008636117498</v>
      </c>
      <c r="BH399" s="6">
        <v>36.166666666666664</v>
      </c>
      <c r="BI399" s="6">
        <v>26382008.340730712</v>
      </c>
      <c r="BJ399" s="6">
        <v>41204542.458870322</v>
      </c>
      <c r="BK399" s="25">
        <v>4.003333333333333</v>
      </c>
      <c r="BL399" s="11">
        <v>16.851477048387885</v>
      </c>
      <c r="BM399" s="11">
        <v>21.862231154701924</v>
      </c>
      <c r="BN399" s="11">
        <v>1.84229</v>
      </c>
      <c r="BO399" s="6">
        <v>1</v>
      </c>
      <c r="BP399" s="6">
        <v>0</v>
      </c>
      <c r="BQ399" s="24">
        <f t="shared" si="90"/>
        <v>0</v>
      </c>
    </row>
    <row r="400" spans="1:69" x14ac:dyDescent="0.2">
      <c r="A400" s="5">
        <v>38139</v>
      </c>
      <c r="B400" s="5" t="s">
        <v>439</v>
      </c>
      <c r="C400" s="6">
        <v>4</v>
      </c>
      <c r="D400" s="6">
        <v>466.10909090909064</v>
      </c>
      <c r="E400" s="6">
        <v>121052.04273879751</v>
      </c>
      <c r="F400" s="6">
        <f t="shared" si="91"/>
        <v>11.703975837389434</v>
      </c>
      <c r="G400" s="6">
        <v>11.709040407288128</v>
      </c>
      <c r="H400" s="6">
        <f t="shared" si="92"/>
        <v>-0.50645698986944154</v>
      </c>
      <c r="I400" s="6">
        <v>48.9</v>
      </c>
      <c r="J400" s="6">
        <v>1</v>
      </c>
      <c r="K400" s="6">
        <v>1</v>
      </c>
      <c r="L400" s="6">
        <f t="shared" si="89"/>
        <v>75.639680474636464</v>
      </c>
      <c r="M400" s="6">
        <v>-0.89566766149954302</v>
      </c>
      <c r="N400" s="6">
        <v>0.24758689363601799</v>
      </c>
      <c r="O400" s="7">
        <v>300.65679519638832</v>
      </c>
      <c r="P400" s="6">
        <v>40.946213374741639</v>
      </c>
      <c r="Q400" s="7">
        <v>456.12930083117362</v>
      </c>
      <c r="R400" s="7">
        <v>1228.3801910025679</v>
      </c>
      <c r="S400" s="7">
        <v>777.01902298674781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f t="shared" si="93"/>
        <v>0</v>
      </c>
      <c r="AG400" s="7">
        <f t="shared" si="79"/>
        <v>0</v>
      </c>
      <c r="AH400" s="7">
        <f t="shared" si="80"/>
        <v>0</v>
      </c>
      <c r="AI400" s="7">
        <f t="shared" si="81"/>
        <v>0</v>
      </c>
      <c r="AJ400" s="7">
        <f t="shared" si="82"/>
        <v>0</v>
      </c>
      <c r="AK400" s="7">
        <f t="shared" si="83"/>
        <v>0</v>
      </c>
      <c r="AL400" s="7">
        <f t="shared" si="84"/>
        <v>0</v>
      </c>
      <c r="AM400" s="7">
        <f t="shared" si="85"/>
        <v>0</v>
      </c>
      <c r="AN400" s="7">
        <f t="shared" si="86"/>
        <v>0</v>
      </c>
      <c r="AO400" s="7">
        <f t="shared" si="87"/>
        <v>0</v>
      </c>
      <c r="AP400" s="7">
        <f t="shared" si="88"/>
        <v>0</v>
      </c>
      <c r="AQ400" s="7">
        <v>43.71696273372573</v>
      </c>
      <c r="AR400" s="7">
        <v>75.544441796911499</v>
      </c>
      <c r="AS400" s="7">
        <v>74.991955599704326</v>
      </c>
      <c r="AT400" s="7">
        <v>81.307952668239068</v>
      </c>
      <c r="AU400" s="7">
        <v>58.881128340112262</v>
      </c>
      <c r="AV400" s="7">
        <v>85.157580453208908</v>
      </c>
      <c r="AW400" s="7">
        <v>76.242563403014771</v>
      </c>
      <c r="AX400" s="11">
        <v>31.315266537244796</v>
      </c>
      <c r="AY400" s="11">
        <v>31.897513872283749</v>
      </c>
      <c r="AZ400" s="6">
        <v>134.12000153348185</v>
      </c>
      <c r="BA400" s="11">
        <v>-4.7602273647936997</v>
      </c>
      <c r="BB400" s="6">
        <v>14.43</v>
      </c>
      <c r="BC400" s="6">
        <v>20.387369261279268</v>
      </c>
      <c r="BD400" s="6">
        <v>47.871160617251505</v>
      </c>
      <c r="BE400" s="6">
        <v>75.878936609364203</v>
      </c>
      <c r="BF400" s="6">
        <v>532.97137362637295</v>
      </c>
      <c r="BG400" s="6">
        <v>14.099773391247499</v>
      </c>
      <c r="BH400" s="6">
        <v>36</v>
      </c>
      <c r="BI400" s="6">
        <v>26519688.464232456</v>
      </c>
      <c r="BJ400" s="6">
        <v>41351923.191504851</v>
      </c>
      <c r="BK400" s="25">
        <v>4.6033333333333344</v>
      </c>
      <c r="BL400" s="11">
        <v>16.97391089589668</v>
      </c>
      <c r="BM400" s="11">
        <v>21.734138260690379</v>
      </c>
      <c r="BN400" s="11">
        <v>1.84229</v>
      </c>
      <c r="BO400" s="6">
        <v>1</v>
      </c>
      <c r="BP400" s="6">
        <v>0</v>
      </c>
      <c r="BQ400" s="24">
        <f t="shared" si="90"/>
        <v>0</v>
      </c>
    </row>
    <row r="401" spans="1:69" x14ac:dyDescent="0.2">
      <c r="A401" s="5">
        <v>38231</v>
      </c>
      <c r="B401" s="5" t="s">
        <v>439</v>
      </c>
      <c r="C401" s="6">
        <v>4</v>
      </c>
      <c r="D401" s="6">
        <v>428.32323232323233</v>
      </c>
      <c r="E401" s="6">
        <v>122484.84381400234</v>
      </c>
      <c r="F401" s="6">
        <f t="shared" si="91"/>
        <v>11.71574257734515</v>
      </c>
      <c r="G401" s="6">
        <v>11.722116335490508</v>
      </c>
      <c r="H401" s="6">
        <f t="shared" si="92"/>
        <v>-0.63737581453580106</v>
      </c>
      <c r="I401" s="6">
        <v>48.9</v>
      </c>
      <c r="J401" s="6">
        <v>1</v>
      </c>
      <c r="K401" s="6">
        <v>1</v>
      </c>
      <c r="L401" s="6">
        <f t="shared" si="89"/>
        <v>76.534969914287316</v>
      </c>
      <c r="M401" s="6">
        <v>-1.63267123373251</v>
      </c>
      <c r="N401" s="6">
        <v>1.4892693262932499</v>
      </c>
      <c r="O401" s="7">
        <v>317.19181647596326</v>
      </c>
      <c r="P401" s="6">
        <v>40.56331343924721</v>
      </c>
      <c r="Q401" s="7">
        <v>457.26999887460681</v>
      </c>
      <c r="R401" s="7">
        <v>1229.7338293595403</v>
      </c>
      <c r="S401" s="7">
        <v>776.11277741400124</v>
      </c>
      <c r="T401" s="7">
        <v>0</v>
      </c>
      <c r="U401" s="7">
        <v>0</v>
      </c>
      <c r="V401" s="7">
        <v>0</v>
      </c>
      <c r="W401" s="7">
        <v>0</v>
      </c>
      <c r="X401" s="7">
        <v>0</v>
      </c>
      <c r="Y401" s="7">
        <v>0</v>
      </c>
      <c r="Z401" s="7">
        <v>0</v>
      </c>
      <c r="AA401" s="7">
        <v>0</v>
      </c>
      <c r="AB401" s="7">
        <v>0</v>
      </c>
      <c r="AC401" s="7">
        <v>0</v>
      </c>
      <c r="AD401" s="7">
        <v>0</v>
      </c>
      <c r="AE401" s="7">
        <v>0</v>
      </c>
      <c r="AF401" s="7">
        <f t="shared" si="93"/>
        <v>0</v>
      </c>
      <c r="AG401" s="7">
        <f t="shared" si="79"/>
        <v>0</v>
      </c>
      <c r="AH401" s="7">
        <f t="shared" si="80"/>
        <v>0</v>
      </c>
      <c r="AI401" s="7">
        <f t="shared" si="81"/>
        <v>0</v>
      </c>
      <c r="AJ401" s="7">
        <f t="shared" si="82"/>
        <v>0</v>
      </c>
      <c r="AK401" s="7">
        <f t="shared" si="83"/>
        <v>0</v>
      </c>
      <c r="AL401" s="7">
        <f t="shared" si="84"/>
        <v>0</v>
      </c>
      <c r="AM401" s="7">
        <f t="shared" si="85"/>
        <v>0</v>
      </c>
      <c r="AN401" s="7">
        <f t="shared" si="86"/>
        <v>0</v>
      </c>
      <c r="AO401" s="7">
        <f t="shared" si="87"/>
        <v>0</v>
      </c>
      <c r="AP401" s="7">
        <f t="shared" si="88"/>
        <v>0</v>
      </c>
      <c r="AQ401" s="7">
        <v>58.523323583044508</v>
      </c>
      <c r="AR401" s="7">
        <v>76.217222223255561</v>
      </c>
      <c r="AS401" s="7">
        <v>74.823146571342036</v>
      </c>
      <c r="AT401" s="7">
        <v>83.065407487109866</v>
      </c>
      <c r="AU401" s="7">
        <v>59.024709948343201</v>
      </c>
      <c r="AV401" s="7">
        <v>86.796527441714204</v>
      </c>
      <c r="AW401" s="7">
        <v>76.886751027844639</v>
      </c>
      <c r="AX401" s="11">
        <v>31.366424210293726</v>
      </c>
      <c r="AY401" s="11">
        <v>31.152881154981472</v>
      </c>
      <c r="AZ401" s="6">
        <v>130.4740421544434</v>
      </c>
      <c r="BA401" s="11">
        <v>-4.107762769285209</v>
      </c>
      <c r="BB401" s="6">
        <v>15.65</v>
      </c>
      <c r="BC401" s="6">
        <v>20.33174922313216</v>
      </c>
      <c r="BD401" s="6">
        <v>48.891647091186528</v>
      </c>
      <c r="BE401" s="6">
        <v>76.352183209682295</v>
      </c>
      <c r="BF401" s="6">
        <v>533.43133695652102</v>
      </c>
      <c r="BG401" s="6">
        <v>13.112275780499999</v>
      </c>
      <c r="BH401" s="6">
        <v>35.666666666666664</v>
      </c>
      <c r="BI401" s="6">
        <v>26658087.100751203</v>
      </c>
      <c r="BJ401" s="6">
        <v>41499831.076706924</v>
      </c>
      <c r="BK401" s="25">
        <v>4.2566666666666668</v>
      </c>
      <c r="BL401" s="11">
        <v>17.231172047982032</v>
      </c>
      <c r="BM401" s="11">
        <v>21.338934817267241</v>
      </c>
      <c r="BN401" s="11">
        <v>1.84229</v>
      </c>
      <c r="BO401" s="6">
        <v>1</v>
      </c>
      <c r="BP401" s="6">
        <v>0</v>
      </c>
      <c r="BQ401" s="24">
        <f t="shared" si="90"/>
        <v>0</v>
      </c>
    </row>
    <row r="402" spans="1:69" x14ac:dyDescent="0.2">
      <c r="A402" s="5">
        <v>38322</v>
      </c>
      <c r="B402" s="5" t="s">
        <v>439</v>
      </c>
      <c r="C402" s="6">
        <v>4</v>
      </c>
      <c r="D402" s="6">
        <v>369.727931488801</v>
      </c>
      <c r="E402" s="6">
        <v>126388.77332587373</v>
      </c>
      <c r="F402" s="6">
        <f t="shared" si="91"/>
        <v>11.74711793812587</v>
      </c>
      <c r="G402" s="6">
        <v>11.735625809676606</v>
      </c>
      <c r="H402" s="6">
        <f t="shared" si="92"/>
        <v>1.1492128449264172</v>
      </c>
      <c r="I402" s="6">
        <v>48.9</v>
      </c>
      <c r="J402" s="6">
        <v>1</v>
      </c>
      <c r="K402" s="6">
        <v>0</v>
      </c>
      <c r="L402" s="6">
        <f t="shared" si="89"/>
        <v>78.974350317892956</v>
      </c>
      <c r="M402" s="6">
        <v>-3.1839498337735201</v>
      </c>
      <c r="N402" s="6">
        <v>0.46699940920219002</v>
      </c>
      <c r="O402" s="7">
        <v>322.40868840809532</v>
      </c>
      <c r="P402" s="6">
        <v>39.123879436148236</v>
      </c>
      <c r="Q402" s="7">
        <v>458.21981373782404</v>
      </c>
      <c r="R402" s="7">
        <v>1230.253670481399</v>
      </c>
      <c r="S402" s="7">
        <v>777.7341596848313</v>
      </c>
      <c r="T402" s="7">
        <v>0</v>
      </c>
      <c r="U402" s="7">
        <v>0</v>
      </c>
      <c r="V402" s="7">
        <v>0</v>
      </c>
      <c r="W402" s="7">
        <v>0</v>
      </c>
      <c r="X402" s="7">
        <v>0</v>
      </c>
      <c r="Y402" s="7">
        <v>0</v>
      </c>
      <c r="Z402" s="7">
        <v>0</v>
      </c>
      <c r="AA402" s="7">
        <v>0</v>
      </c>
      <c r="AB402" s="7">
        <v>0</v>
      </c>
      <c r="AC402" s="7">
        <v>0</v>
      </c>
      <c r="AD402" s="7">
        <v>0</v>
      </c>
      <c r="AE402" s="7">
        <v>0</v>
      </c>
      <c r="AF402" s="7">
        <f t="shared" si="93"/>
        <v>0</v>
      </c>
      <c r="AG402" s="7">
        <f t="shared" ref="AG402:AG465" si="94">+V402</f>
        <v>0</v>
      </c>
      <c r="AH402" s="7">
        <f t="shared" ref="AH402:AH465" si="95">+W402</f>
        <v>0</v>
      </c>
      <c r="AI402" s="7">
        <f t="shared" ref="AI402:AI465" si="96">+X402</f>
        <v>0</v>
      </c>
      <c r="AJ402" s="7">
        <f t="shared" ref="AJ402:AJ465" si="97">+Y402</f>
        <v>0</v>
      </c>
      <c r="AK402" s="7">
        <f t="shared" ref="AK402:AK465" si="98">+Z402</f>
        <v>0</v>
      </c>
      <c r="AL402" s="7">
        <f t="shared" ref="AL402:AL465" si="99">+AA402</f>
        <v>0</v>
      </c>
      <c r="AM402" s="7">
        <f t="shared" ref="AM402:AM465" si="100">+AB402</f>
        <v>0</v>
      </c>
      <c r="AN402" s="7">
        <f t="shared" ref="AN402:AN465" si="101">+AC402</f>
        <v>0</v>
      </c>
      <c r="AO402" s="7">
        <f t="shared" ref="AO402:AO465" si="102">+AD402</f>
        <v>0</v>
      </c>
      <c r="AP402" s="7">
        <f t="shared" ref="AP402:AP465" si="103">+AE402</f>
        <v>0</v>
      </c>
      <c r="AQ402" s="7">
        <v>62.044836433693298</v>
      </c>
      <c r="AR402" s="7">
        <v>77.53155698020619</v>
      </c>
      <c r="AS402" s="7">
        <v>77.657974047632962</v>
      </c>
      <c r="AT402" s="7">
        <v>84.086059942055456</v>
      </c>
      <c r="AU402" s="7">
        <v>64.979123701449282</v>
      </c>
      <c r="AV402" s="7">
        <v>89.728588567939312</v>
      </c>
      <c r="AW402" s="7">
        <v>78.940920749878657</v>
      </c>
      <c r="AX402" s="11">
        <v>30.735702313862095</v>
      </c>
      <c r="AY402" s="11">
        <v>31.268899363368213</v>
      </c>
      <c r="AZ402" s="6">
        <v>129.30902384863194</v>
      </c>
      <c r="BA402" s="11">
        <v>-3.8008244250887415</v>
      </c>
      <c r="BB402" s="6">
        <v>14.91</v>
      </c>
      <c r="BC402" s="6">
        <v>20.572456525994649</v>
      </c>
      <c r="BD402" s="6">
        <v>50.939755407185814</v>
      </c>
      <c r="BE402" s="6">
        <v>76.719906565612902</v>
      </c>
      <c r="BF402" s="6">
        <v>524.11459782608699</v>
      </c>
      <c r="BG402" s="6">
        <v>12.963929116740001</v>
      </c>
      <c r="BH402" s="6">
        <v>35.333333333333336</v>
      </c>
      <c r="BI402" s="6">
        <v>26797208</v>
      </c>
      <c r="BJ402" s="6">
        <v>41648268</v>
      </c>
      <c r="BK402" s="25">
        <v>4.2166666666666668</v>
      </c>
      <c r="BL402" s="11">
        <v>17.446935814528796</v>
      </c>
      <c r="BM402" s="11">
        <v>21.247760239617538</v>
      </c>
      <c r="BN402" s="11">
        <v>1.84229</v>
      </c>
      <c r="BO402" s="6">
        <v>1</v>
      </c>
      <c r="BP402" s="6">
        <v>0</v>
      </c>
      <c r="BQ402" s="24">
        <f t="shared" si="90"/>
        <v>0</v>
      </c>
    </row>
    <row r="403" spans="1:69" x14ac:dyDescent="0.2">
      <c r="A403" s="5">
        <v>38412</v>
      </c>
      <c r="B403" s="5" t="s">
        <v>439</v>
      </c>
      <c r="C403" s="6">
        <v>4</v>
      </c>
      <c r="D403" s="6">
        <v>363.86868686868667</v>
      </c>
      <c r="E403" s="6">
        <v>126125.790850045</v>
      </c>
      <c r="F403" s="6">
        <f t="shared" si="91"/>
        <v>11.745035028003308</v>
      </c>
      <c r="G403" s="6">
        <v>11.749479692198182</v>
      </c>
      <c r="H403" s="6">
        <f t="shared" si="92"/>
        <v>-0.4444664194874548</v>
      </c>
      <c r="I403" s="6">
        <v>40.9</v>
      </c>
      <c r="J403" s="6">
        <v>1</v>
      </c>
      <c r="K403" s="6">
        <v>0</v>
      </c>
      <c r="L403" s="6">
        <f t="shared" si="89"/>
        <v>78.810025040995015</v>
      </c>
      <c r="M403" s="6">
        <v>5.14477501599342</v>
      </c>
      <c r="N403" s="6">
        <v>0.80994065287338801</v>
      </c>
      <c r="O403" s="7">
        <v>329.25777438530901</v>
      </c>
      <c r="P403" s="6">
        <v>40.201733050199934</v>
      </c>
      <c r="Q403" s="7">
        <v>459.28924217619118</v>
      </c>
      <c r="R403" s="7">
        <v>1230.5850104893227</v>
      </c>
      <c r="S403" s="7">
        <v>778.05713473130709</v>
      </c>
      <c r="T403" s="7">
        <v>0</v>
      </c>
      <c r="U403" s="7">
        <v>0</v>
      </c>
      <c r="V403" s="7">
        <v>0</v>
      </c>
      <c r="W403" s="7">
        <v>0</v>
      </c>
      <c r="X403" s="7">
        <v>0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f t="shared" si="93"/>
        <v>0</v>
      </c>
      <c r="AG403" s="7">
        <f t="shared" si="94"/>
        <v>0</v>
      </c>
      <c r="AH403" s="7">
        <f t="shared" si="95"/>
        <v>0</v>
      </c>
      <c r="AI403" s="7">
        <f t="shared" si="96"/>
        <v>0</v>
      </c>
      <c r="AJ403" s="7">
        <f t="shared" si="97"/>
        <v>0</v>
      </c>
      <c r="AK403" s="7">
        <f t="shared" si="98"/>
        <v>0</v>
      </c>
      <c r="AL403" s="7">
        <f t="shared" si="99"/>
        <v>0</v>
      </c>
      <c r="AM403" s="7">
        <f t="shared" si="100"/>
        <v>0</v>
      </c>
      <c r="AN403" s="7">
        <f t="shared" si="101"/>
        <v>0</v>
      </c>
      <c r="AO403" s="7">
        <f t="shared" si="102"/>
        <v>0</v>
      </c>
      <c r="AP403" s="7">
        <f t="shared" si="103"/>
        <v>0</v>
      </c>
      <c r="AQ403" s="7">
        <v>59.571046414642495</v>
      </c>
      <c r="AR403" s="7">
        <v>77.608202851561856</v>
      </c>
      <c r="AS403" s="7">
        <v>79.404274341036</v>
      </c>
      <c r="AT403" s="7">
        <v>84.339713214882167</v>
      </c>
      <c r="AU403" s="7">
        <v>62.149721421604539</v>
      </c>
      <c r="AV403" s="7">
        <v>87.638555252322433</v>
      </c>
      <c r="AW403" s="7">
        <v>79.041164232313903</v>
      </c>
      <c r="AX403" s="11">
        <v>30.412560259092224</v>
      </c>
      <c r="AY403" s="11">
        <v>30.913037900036521</v>
      </c>
      <c r="AZ403" s="6">
        <v>121.21252995666929</v>
      </c>
      <c r="BA403" s="11">
        <v>-3.1389278016763598</v>
      </c>
      <c r="BB403" s="6">
        <v>14.84</v>
      </c>
      <c r="BC403" s="6">
        <v>20.313509853328419</v>
      </c>
      <c r="BD403" s="6">
        <v>50.600067417391436</v>
      </c>
      <c r="BE403" s="6">
        <v>78.309113930012003</v>
      </c>
      <c r="BF403" s="6">
        <v>522.10677777777698</v>
      </c>
      <c r="BG403" s="6">
        <v>12.647791855609999</v>
      </c>
      <c r="BH403" s="6">
        <v>35</v>
      </c>
      <c r="BI403" s="6">
        <v>26933820.270147387</v>
      </c>
      <c r="BJ403" s="6">
        <v>41790703.6451087</v>
      </c>
      <c r="BK403" s="25">
        <v>4.333333333333333</v>
      </c>
      <c r="BL403" s="11">
        <v>17.677274033327667</v>
      </c>
      <c r="BM403" s="11">
        <v>20.816201835004026</v>
      </c>
      <c r="BN403" s="11">
        <v>1.542</v>
      </c>
      <c r="BO403" s="6">
        <v>1</v>
      </c>
      <c r="BP403" s="6">
        <v>0</v>
      </c>
      <c r="BQ403" s="24">
        <f t="shared" si="90"/>
        <v>0</v>
      </c>
    </row>
    <row r="404" spans="1:69" x14ac:dyDescent="0.2">
      <c r="A404" s="5">
        <v>38504</v>
      </c>
      <c r="B404" s="5" t="s">
        <v>439</v>
      </c>
      <c r="C404" s="6">
        <v>4</v>
      </c>
      <c r="D404" s="6">
        <v>375.98773448773431</v>
      </c>
      <c r="E404" s="6">
        <v>128871.539452182</v>
      </c>
      <c r="F404" s="6">
        <f t="shared" si="91"/>
        <v>11.766571368987311</v>
      </c>
      <c r="G404" s="6">
        <v>11.763703766691497</v>
      </c>
      <c r="H404" s="6">
        <f t="shared" si="92"/>
        <v>0.28676022958133984</v>
      </c>
      <c r="I404" s="6">
        <v>40.9</v>
      </c>
      <c r="J404" s="6">
        <v>1</v>
      </c>
      <c r="K404" s="6">
        <v>0</v>
      </c>
      <c r="L404" s="6">
        <f t="shared" si="89"/>
        <v>80.525713122173983</v>
      </c>
      <c r="M404" s="6">
        <v>0.31041082581058199</v>
      </c>
      <c r="N404" s="6">
        <v>0.21814893278931799</v>
      </c>
      <c r="O404" s="7">
        <v>330.24446796147316</v>
      </c>
      <c r="P404" s="6">
        <v>38.80965450948878</v>
      </c>
      <c r="Q404" s="7">
        <v>460.30794018213481</v>
      </c>
      <c r="R404" s="7">
        <v>1231.3199100998029</v>
      </c>
      <c r="S404" s="7">
        <v>778.58255938971263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f t="shared" si="93"/>
        <v>0</v>
      </c>
      <c r="AG404" s="7">
        <f t="shared" si="94"/>
        <v>0</v>
      </c>
      <c r="AH404" s="7">
        <f t="shared" si="95"/>
        <v>0</v>
      </c>
      <c r="AI404" s="7">
        <f t="shared" si="96"/>
        <v>0</v>
      </c>
      <c r="AJ404" s="7">
        <f t="shared" si="97"/>
        <v>0</v>
      </c>
      <c r="AK404" s="7">
        <f t="shared" si="98"/>
        <v>0</v>
      </c>
      <c r="AL404" s="7">
        <f t="shared" si="99"/>
        <v>0</v>
      </c>
      <c r="AM404" s="7">
        <f t="shared" si="100"/>
        <v>0</v>
      </c>
      <c r="AN404" s="7">
        <f t="shared" si="101"/>
        <v>0</v>
      </c>
      <c r="AO404" s="7">
        <f t="shared" si="102"/>
        <v>0</v>
      </c>
      <c r="AP404" s="7">
        <f t="shared" si="103"/>
        <v>0</v>
      </c>
      <c r="AQ404" s="7">
        <v>65.212342203820242</v>
      </c>
      <c r="AR404" s="7">
        <v>79.221365129283058</v>
      </c>
      <c r="AS404" s="7">
        <v>80.154985157040386</v>
      </c>
      <c r="AT404" s="7">
        <v>88.300400597742751</v>
      </c>
      <c r="AU404" s="7">
        <v>65.579423888409949</v>
      </c>
      <c r="AV404" s="7">
        <v>87.862216269227659</v>
      </c>
      <c r="AW404" s="7">
        <v>80.436966645001192</v>
      </c>
      <c r="AX404" s="11">
        <v>29.630682347045113</v>
      </c>
      <c r="AY404" s="11">
        <v>30.181078266360011</v>
      </c>
      <c r="AZ404" s="6">
        <v>118.72846374353708</v>
      </c>
      <c r="BA404" s="11">
        <v>-3.1857906957854816</v>
      </c>
      <c r="BB404" s="6">
        <v>14.65</v>
      </c>
      <c r="BC404" s="6">
        <v>20.719954868539219</v>
      </c>
      <c r="BD404" s="6">
        <v>52.27082978552373</v>
      </c>
      <c r="BE404" s="6">
        <v>79.645705042695397</v>
      </c>
      <c r="BF404" s="6">
        <v>530.14615384615297</v>
      </c>
      <c r="BG404" s="6">
        <v>12.311232154989998</v>
      </c>
      <c r="BH404" s="6">
        <v>35.833333333333336</v>
      </c>
      <c r="BI404" s="6">
        <v>27071128.990176968</v>
      </c>
      <c r="BJ404" s="6">
        <v>41933626.415228151</v>
      </c>
      <c r="BK404" s="25">
        <v>4.05</v>
      </c>
      <c r="BL404" s="11">
        <v>17.498058443329821</v>
      </c>
      <c r="BM404" s="11">
        <v>20.683849139115303</v>
      </c>
      <c r="BN404" s="11">
        <v>1.542</v>
      </c>
      <c r="BO404" s="6">
        <v>1</v>
      </c>
      <c r="BP404" s="6">
        <v>0</v>
      </c>
      <c r="BQ404" s="24">
        <f t="shared" si="90"/>
        <v>0</v>
      </c>
    </row>
    <row r="405" spans="1:69" x14ac:dyDescent="0.2">
      <c r="A405" s="5">
        <v>38596</v>
      </c>
      <c r="B405" s="5" t="s">
        <v>439</v>
      </c>
      <c r="C405" s="6">
        <v>4</v>
      </c>
      <c r="D405" s="6">
        <v>296.52801304975236</v>
      </c>
      <c r="E405" s="6">
        <v>128599.726107945</v>
      </c>
      <c r="F405" s="6">
        <f t="shared" si="91"/>
        <v>11.764459960985137</v>
      </c>
      <c r="G405" s="6">
        <v>11.778279370150868</v>
      </c>
      <c r="H405" s="6">
        <f t="shared" si="92"/>
        <v>-1.3819409165730434</v>
      </c>
      <c r="I405" s="6">
        <v>40.9</v>
      </c>
      <c r="J405" s="6">
        <v>1</v>
      </c>
      <c r="K405" s="6">
        <v>0</v>
      </c>
      <c r="L405" s="6">
        <f t="shared" si="89"/>
        <v>80.35586985442184</v>
      </c>
      <c r="M405" s="6">
        <v>-1.6897837659637001</v>
      </c>
      <c r="N405" s="6">
        <v>1.64710530243771</v>
      </c>
      <c r="O405" s="7">
        <v>350.12027908084383</v>
      </c>
      <c r="P405" s="6">
        <v>38.376748866351875</v>
      </c>
      <c r="Q405" s="7">
        <v>460.80061608072992</v>
      </c>
      <c r="R405" s="7">
        <v>1230.6279905947199</v>
      </c>
      <c r="S405" s="7">
        <v>780.03708921486214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f t="shared" si="93"/>
        <v>0</v>
      </c>
      <c r="AG405" s="7">
        <f t="shared" si="94"/>
        <v>0</v>
      </c>
      <c r="AH405" s="7">
        <f t="shared" si="95"/>
        <v>0</v>
      </c>
      <c r="AI405" s="7">
        <f t="shared" si="96"/>
        <v>0</v>
      </c>
      <c r="AJ405" s="7">
        <f t="shared" si="97"/>
        <v>0</v>
      </c>
      <c r="AK405" s="7">
        <f t="shared" si="98"/>
        <v>0</v>
      </c>
      <c r="AL405" s="7">
        <f t="shared" si="99"/>
        <v>0</v>
      </c>
      <c r="AM405" s="7">
        <f t="shared" si="100"/>
        <v>0</v>
      </c>
      <c r="AN405" s="7">
        <f t="shared" si="101"/>
        <v>0</v>
      </c>
      <c r="AO405" s="7">
        <f t="shared" si="102"/>
        <v>0</v>
      </c>
      <c r="AP405" s="7">
        <f t="shared" si="103"/>
        <v>0</v>
      </c>
      <c r="AQ405" s="7">
        <v>60.895937634878393</v>
      </c>
      <c r="AR405" s="7">
        <v>79.431576708453605</v>
      </c>
      <c r="AS405" s="7">
        <v>78.496970984671506</v>
      </c>
      <c r="AT405" s="7">
        <v>88.62747654044604</v>
      </c>
      <c r="AU405" s="7">
        <v>65.72727315791434</v>
      </c>
      <c r="AV405" s="7">
        <v>87.291329032088299</v>
      </c>
      <c r="AW405" s="7">
        <v>80.6134260904076</v>
      </c>
      <c r="AX405" s="11">
        <v>29.023748438984466</v>
      </c>
      <c r="AY405" s="11">
        <v>30.492861822968941</v>
      </c>
      <c r="AZ405" s="6">
        <v>117.60620197127628</v>
      </c>
      <c r="BA405" s="11">
        <v>-3.3062132345563064</v>
      </c>
      <c r="BB405" s="6">
        <v>14.33</v>
      </c>
      <c r="BC405" s="6">
        <v>20.497841709115953</v>
      </c>
      <c r="BD405" s="6">
        <v>52.592070959863754</v>
      </c>
      <c r="BE405" s="6">
        <v>80.118951643013503</v>
      </c>
      <c r="BF405" s="6">
        <v>525.84021739130401</v>
      </c>
      <c r="BG405" s="6">
        <v>11.643443826537499</v>
      </c>
      <c r="BH405" s="6">
        <v>36.833333333333336</v>
      </c>
      <c r="BI405" s="6">
        <v>27209137.710592944</v>
      </c>
      <c r="BJ405" s="6">
        <v>42077037.976309158</v>
      </c>
      <c r="BK405" s="25">
        <v>4.2133333333333338</v>
      </c>
      <c r="BL405" s="11">
        <v>17.271657346083398</v>
      </c>
      <c r="BM405" s="11">
        <v>20.577870580639704</v>
      </c>
      <c r="BN405" s="11">
        <v>1.542</v>
      </c>
      <c r="BO405" s="6">
        <v>1</v>
      </c>
      <c r="BP405" s="6">
        <v>0</v>
      </c>
      <c r="BQ405" s="24">
        <f t="shared" si="90"/>
        <v>0</v>
      </c>
    </row>
    <row r="406" spans="1:69" x14ac:dyDescent="0.2">
      <c r="A406" s="5">
        <v>38687</v>
      </c>
      <c r="B406" s="5" t="s">
        <v>439</v>
      </c>
      <c r="C406" s="6">
        <v>4</v>
      </c>
      <c r="D406" s="6">
        <v>255.06926406926402</v>
      </c>
      <c r="E406" s="6">
        <v>131255.94347370201</v>
      </c>
      <c r="F406" s="6">
        <f t="shared" si="91"/>
        <v>11.784904463037757</v>
      </c>
      <c r="G406" s="6">
        <v>11.793216515593564</v>
      </c>
      <c r="H406" s="6">
        <f t="shared" si="92"/>
        <v>-0.83120525558069147</v>
      </c>
      <c r="I406" s="6">
        <v>40.9</v>
      </c>
      <c r="J406" s="6">
        <v>1</v>
      </c>
      <c r="K406" s="6">
        <v>0</v>
      </c>
      <c r="L406" s="6">
        <f t="shared" si="89"/>
        <v>82.015614112109176</v>
      </c>
      <c r="M406" s="6">
        <v>2.9236209941443101</v>
      </c>
      <c r="N406" s="6">
        <v>-0.206703880141102</v>
      </c>
      <c r="O406" s="7">
        <v>339.89551025680703</v>
      </c>
      <c r="P406" s="6">
        <v>39.31861629255706</v>
      </c>
      <c r="Q406" s="7">
        <v>463.09675539651039</v>
      </c>
      <c r="R406" s="7">
        <v>1230.9341976183987</v>
      </c>
      <c r="S406" s="7">
        <v>780.36418436442011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f t="shared" si="93"/>
        <v>0</v>
      </c>
      <c r="AG406" s="7">
        <f t="shared" si="94"/>
        <v>0</v>
      </c>
      <c r="AH406" s="7">
        <f t="shared" si="95"/>
        <v>0</v>
      </c>
      <c r="AI406" s="7">
        <f t="shared" si="96"/>
        <v>0</v>
      </c>
      <c r="AJ406" s="7">
        <f t="shared" si="97"/>
        <v>0</v>
      </c>
      <c r="AK406" s="7">
        <f t="shared" si="98"/>
        <v>0</v>
      </c>
      <c r="AL406" s="7">
        <f t="shared" si="99"/>
        <v>0</v>
      </c>
      <c r="AM406" s="7">
        <f t="shared" si="100"/>
        <v>0</v>
      </c>
      <c r="AN406" s="7">
        <f t="shared" si="101"/>
        <v>0</v>
      </c>
      <c r="AO406" s="7">
        <f t="shared" si="102"/>
        <v>0</v>
      </c>
      <c r="AP406" s="7">
        <f t="shared" si="103"/>
        <v>0</v>
      </c>
      <c r="AQ406" s="7">
        <v>78.101728260293498</v>
      </c>
      <c r="AR406" s="7">
        <v>80.989551414897477</v>
      </c>
      <c r="AS406" s="7">
        <v>76.951099040085495</v>
      </c>
      <c r="AT406" s="7">
        <v>87.042242282324835</v>
      </c>
      <c r="AU406" s="7">
        <v>68.610939956151626</v>
      </c>
      <c r="AV406" s="7">
        <v>88.433178297811438</v>
      </c>
      <c r="AW406" s="7">
        <v>81.683067610042883</v>
      </c>
      <c r="AX406" s="11">
        <v>29.251267909030148</v>
      </c>
      <c r="AY406" s="11">
        <v>29.695405938015995</v>
      </c>
      <c r="AZ406" s="6">
        <v>116.42227031349661</v>
      </c>
      <c r="BA406" s="11">
        <v>-3.4806100424431321</v>
      </c>
      <c r="BB406" s="6">
        <v>13.29</v>
      </c>
      <c r="BC406" s="6">
        <v>21.179256561701187</v>
      </c>
      <c r="BD406" s="6">
        <v>55.141938926518705</v>
      </c>
      <c r="BE406" s="6">
        <v>80.611384287765802</v>
      </c>
      <c r="BF406" s="6">
        <v>526.64565217391305</v>
      </c>
      <c r="BG406" s="6">
        <v>11.227694939455001</v>
      </c>
      <c r="BH406" s="6">
        <v>37.5</v>
      </c>
      <c r="BI406" s="6">
        <v>27347850</v>
      </c>
      <c r="BJ406" s="6">
        <v>42220940</v>
      </c>
      <c r="BK406" s="25">
        <v>4.4833333333333334</v>
      </c>
      <c r="BL406" s="11">
        <v>16.971043742991309</v>
      </c>
      <c r="BM406" s="11">
        <v>20.451653785434441</v>
      </c>
      <c r="BN406" s="11">
        <v>1.542</v>
      </c>
      <c r="BO406" s="6">
        <v>1</v>
      </c>
      <c r="BP406" s="6">
        <v>0</v>
      </c>
      <c r="BQ406" s="24">
        <f t="shared" si="90"/>
        <v>0</v>
      </c>
    </row>
    <row r="407" spans="1:69" x14ac:dyDescent="0.2">
      <c r="A407" s="5">
        <v>38777</v>
      </c>
      <c r="B407" s="5" t="s">
        <v>439</v>
      </c>
      <c r="C407" s="6">
        <v>4</v>
      </c>
      <c r="D407" s="6">
        <v>182.49914361001299</v>
      </c>
      <c r="E407" s="6">
        <v>134234.01358794299</v>
      </c>
      <c r="F407" s="6">
        <f t="shared" si="91"/>
        <v>11.807339925861175</v>
      </c>
      <c r="G407" s="6">
        <v>11.808387021945197</v>
      </c>
      <c r="H407" s="6">
        <f t="shared" si="92"/>
        <v>-0.10470960840223142</v>
      </c>
      <c r="I407" s="6">
        <v>26</v>
      </c>
      <c r="J407" s="6">
        <v>0</v>
      </c>
      <c r="K407" s="6">
        <v>0</v>
      </c>
      <c r="L407" s="6">
        <f t="shared" si="89"/>
        <v>83.87646888808608</v>
      </c>
      <c r="M407" s="6">
        <v>-2.0312013532866402</v>
      </c>
      <c r="N407" s="6">
        <v>0.94565581238882701</v>
      </c>
      <c r="O407" s="7">
        <v>348.63688317297772</v>
      </c>
      <c r="P407" s="6">
        <v>39.574526501624078</v>
      </c>
      <c r="Q407" s="7">
        <v>464.15165799331817</v>
      </c>
      <c r="R407" s="7">
        <v>1230.5922505376532</v>
      </c>
      <c r="S407" s="7">
        <v>780.26183289509117</v>
      </c>
      <c r="T407" s="7">
        <v>0</v>
      </c>
      <c r="U407" s="7">
        <v>0</v>
      </c>
      <c r="V407" s="7">
        <v>0</v>
      </c>
      <c r="W407" s="7">
        <v>0</v>
      </c>
      <c r="X407" s="7">
        <v>0</v>
      </c>
      <c r="Y407" s="7">
        <v>0</v>
      </c>
      <c r="Z407" s="7">
        <v>0</v>
      </c>
      <c r="AA407" s="7">
        <v>0</v>
      </c>
      <c r="AB407" s="7">
        <v>0</v>
      </c>
      <c r="AC407" s="7">
        <v>0</v>
      </c>
      <c r="AD407" s="7">
        <v>0</v>
      </c>
      <c r="AE407" s="7">
        <v>0</v>
      </c>
      <c r="AF407" s="7">
        <f t="shared" si="93"/>
        <v>0</v>
      </c>
      <c r="AG407" s="7">
        <f t="shared" si="94"/>
        <v>0</v>
      </c>
      <c r="AH407" s="7">
        <f t="shared" si="95"/>
        <v>0</v>
      </c>
      <c r="AI407" s="7">
        <f t="shared" si="96"/>
        <v>0</v>
      </c>
      <c r="AJ407" s="7">
        <f t="shared" si="97"/>
        <v>0</v>
      </c>
      <c r="AK407" s="7">
        <f t="shared" si="98"/>
        <v>0</v>
      </c>
      <c r="AL407" s="7">
        <f t="shared" si="99"/>
        <v>0</v>
      </c>
      <c r="AM407" s="7">
        <f t="shared" si="100"/>
        <v>0</v>
      </c>
      <c r="AN407" s="7">
        <f t="shared" si="101"/>
        <v>0</v>
      </c>
      <c r="AO407" s="7">
        <f t="shared" si="102"/>
        <v>0</v>
      </c>
      <c r="AP407" s="7">
        <f t="shared" si="103"/>
        <v>0</v>
      </c>
      <c r="AQ407" s="7">
        <v>71.749198918484097</v>
      </c>
      <c r="AR407" s="7">
        <v>82.328433391638555</v>
      </c>
      <c r="AS407" s="7">
        <v>83.226703415005758</v>
      </c>
      <c r="AT407" s="7">
        <v>92.561592074476835</v>
      </c>
      <c r="AU407" s="7">
        <v>71.586532263848696</v>
      </c>
      <c r="AV407" s="7">
        <v>90.233766637625934</v>
      </c>
      <c r="AW407" s="7">
        <v>83.596028427653494</v>
      </c>
      <c r="AX407" s="11">
        <v>29.779680898461162</v>
      </c>
      <c r="AY407" s="11">
        <v>29.650632053936032</v>
      </c>
      <c r="AZ407" s="6">
        <v>115.9306804598247</v>
      </c>
      <c r="BA407" s="11">
        <v>-3.7258239278390128</v>
      </c>
      <c r="BB407" s="6">
        <v>13.77</v>
      </c>
      <c r="BC407" s="6">
        <v>21.345454997272036</v>
      </c>
      <c r="BD407" s="6">
        <v>56.273147392123334</v>
      </c>
      <c r="BE407" s="6">
        <v>81.660193896327399</v>
      </c>
      <c r="BF407" s="6">
        <v>529.513877777777</v>
      </c>
      <c r="BG407" s="6">
        <v>11.508256644320001</v>
      </c>
      <c r="BH407" s="6">
        <v>38</v>
      </c>
      <c r="BI407" s="6">
        <v>27483711.965409949</v>
      </c>
      <c r="BJ407" s="6">
        <v>42358261.103071272</v>
      </c>
      <c r="BK407" s="25">
        <v>4.6466666666666674</v>
      </c>
      <c r="BL407" s="11">
        <v>16.921041668283483</v>
      </c>
      <c r="BM407" s="11">
        <v>20.646865596122495</v>
      </c>
      <c r="BN407" s="11">
        <v>1.542</v>
      </c>
      <c r="BO407" s="6">
        <v>1</v>
      </c>
      <c r="BP407" s="6">
        <v>0</v>
      </c>
      <c r="BQ407" s="24">
        <f t="shared" si="90"/>
        <v>0</v>
      </c>
    </row>
    <row r="408" spans="1:69" x14ac:dyDescent="0.2">
      <c r="A408" s="5">
        <v>38869</v>
      </c>
      <c r="B408" s="5" t="s">
        <v>439</v>
      </c>
      <c r="C408" s="6">
        <v>4</v>
      </c>
      <c r="D408" s="6">
        <v>197.89229249011865</v>
      </c>
      <c r="E408" s="6">
        <v>135707.55791452501</v>
      </c>
      <c r="F408" s="6">
        <f t="shared" si="91"/>
        <v>11.818257540031221</v>
      </c>
      <c r="G408" s="6">
        <v>11.823579587605824</v>
      </c>
      <c r="H408" s="6">
        <f t="shared" si="92"/>
        <v>-0.53220475746034168</v>
      </c>
      <c r="I408" s="6">
        <v>26</v>
      </c>
      <c r="J408" s="6">
        <v>0</v>
      </c>
      <c r="K408" s="6">
        <v>0</v>
      </c>
      <c r="L408" s="6">
        <f t="shared" si="89"/>
        <v>84.797216853226814</v>
      </c>
      <c r="M408" s="6">
        <v>-1.2091706588548601</v>
      </c>
      <c r="N408" s="6">
        <v>0.66713942543899896</v>
      </c>
      <c r="O408" s="7">
        <v>358.25615777526036</v>
      </c>
      <c r="P408" s="6">
        <v>40.303595440434883</v>
      </c>
      <c r="Q408" s="7">
        <v>465.56180230773208</v>
      </c>
      <c r="R408" s="7">
        <v>1230.1428278846927</v>
      </c>
      <c r="S408" s="7">
        <v>780.12954151681004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f t="shared" si="93"/>
        <v>0</v>
      </c>
      <c r="AG408" s="7">
        <f t="shared" si="94"/>
        <v>0</v>
      </c>
      <c r="AH408" s="7">
        <f t="shared" si="95"/>
        <v>0</v>
      </c>
      <c r="AI408" s="7">
        <f t="shared" si="96"/>
        <v>0</v>
      </c>
      <c r="AJ408" s="7">
        <f t="shared" si="97"/>
        <v>0</v>
      </c>
      <c r="AK408" s="7">
        <f t="shared" si="98"/>
        <v>0</v>
      </c>
      <c r="AL408" s="7">
        <f t="shared" si="99"/>
        <v>0</v>
      </c>
      <c r="AM408" s="7">
        <f t="shared" si="100"/>
        <v>0</v>
      </c>
      <c r="AN408" s="7">
        <f t="shared" si="101"/>
        <v>0</v>
      </c>
      <c r="AO408" s="7">
        <f t="shared" si="102"/>
        <v>0</v>
      </c>
      <c r="AP408" s="7">
        <f t="shared" si="103"/>
        <v>0</v>
      </c>
      <c r="AQ408" s="7">
        <v>74.921258712326377</v>
      </c>
      <c r="AR408" s="7">
        <v>84.248357595403817</v>
      </c>
      <c r="AS408" s="7">
        <v>81.899402956992944</v>
      </c>
      <c r="AT408" s="7">
        <v>95.397659720230038</v>
      </c>
      <c r="AU408" s="7">
        <v>77.123646999039082</v>
      </c>
      <c r="AV408" s="7">
        <v>93.335663276980327</v>
      </c>
      <c r="AW408" s="7">
        <v>84.923911869984863</v>
      </c>
      <c r="AX408" s="11">
        <v>30.507925890696264</v>
      </c>
      <c r="AY408" s="11">
        <v>30.011537187369342</v>
      </c>
      <c r="AZ408" s="6">
        <v>124.89611661437061</v>
      </c>
      <c r="BA408" s="11">
        <v>-3.7686809017696419</v>
      </c>
      <c r="BB408" s="6">
        <v>12.41</v>
      </c>
      <c r="BC408" s="6">
        <v>23.029540350284389</v>
      </c>
      <c r="BD408" s="6">
        <v>61.441370132699312</v>
      </c>
      <c r="BE408" s="6">
        <v>82.856091931022206</v>
      </c>
      <c r="BF408" s="6">
        <v>533.52502197802198</v>
      </c>
      <c r="BG408" s="6">
        <v>11.5138892097275</v>
      </c>
      <c r="BH408" s="6">
        <v>37.5</v>
      </c>
      <c r="BI408" s="6">
        <v>27620248.882366184</v>
      </c>
      <c r="BJ408" s="6">
        <v>42496028.834885262</v>
      </c>
      <c r="BK408" s="25">
        <v>5.1133333333333342</v>
      </c>
      <c r="BL408" s="11">
        <v>17.431395244406058</v>
      </c>
      <c r="BM408" s="11">
        <v>21.2000761461757</v>
      </c>
      <c r="BN408" s="11">
        <v>1.542</v>
      </c>
      <c r="BO408" s="6">
        <v>1</v>
      </c>
      <c r="BP408" s="6">
        <v>0</v>
      </c>
      <c r="BQ408" s="24">
        <f t="shared" si="90"/>
        <v>0</v>
      </c>
    </row>
    <row r="409" spans="1:69" x14ac:dyDescent="0.2">
      <c r="A409" s="5">
        <v>38961</v>
      </c>
      <c r="B409" s="5" t="s">
        <v>439</v>
      </c>
      <c r="C409" s="6">
        <v>4</v>
      </c>
      <c r="D409" s="6">
        <v>210.24523809523802</v>
      </c>
      <c r="E409" s="6">
        <v>138463.56652532599</v>
      </c>
      <c r="F409" s="6">
        <f t="shared" si="91"/>
        <v>11.838362512424943</v>
      </c>
      <c r="G409" s="6">
        <v>11.838572440014659</v>
      </c>
      <c r="H409" s="6">
        <f t="shared" si="92"/>
        <v>-2.0992758971516423E-2</v>
      </c>
      <c r="I409" s="6">
        <v>26</v>
      </c>
      <c r="J409" s="6">
        <v>0</v>
      </c>
      <c r="K409" s="6">
        <v>0</v>
      </c>
      <c r="L409" s="6">
        <f t="shared" si="89"/>
        <v>86.519315927227169</v>
      </c>
      <c r="M409" s="6">
        <v>-1.15250297356811</v>
      </c>
      <c r="N409" s="6">
        <v>-0.13850265752801499</v>
      </c>
      <c r="O409" s="7">
        <v>352.92997899890543</v>
      </c>
      <c r="P409" s="6">
        <v>38.377828308832505</v>
      </c>
      <c r="Q409" s="7">
        <v>466.65935475505165</v>
      </c>
      <c r="R409" s="7">
        <v>1230.9215704447042</v>
      </c>
      <c r="S409" s="7">
        <v>780.71410111251248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f t="shared" si="93"/>
        <v>0</v>
      </c>
      <c r="AG409" s="7">
        <f t="shared" si="94"/>
        <v>0</v>
      </c>
      <c r="AH409" s="7">
        <f t="shared" si="95"/>
        <v>0</v>
      </c>
      <c r="AI409" s="7">
        <f t="shared" si="96"/>
        <v>0</v>
      </c>
      <c r="AJ409" s="7">
        <f t="shared" si="97"/>
        <v>0</v>
      </c>
      <c r="AK409" s="7">
        <f t="shared" si="98"/>
        <v>0</v>
      </c>
      <c r="AL409" s="7">
        <f t="shared" si="99"/>
        <v>0</v>
      </c>
      <c r="AM409" s="7">
        <f t="shared" si="100"/>
        <v>0</v>
      </c>
      <c r="AN409" s="7">
        <f t="shared" si="101"/>
        <v>0</v>
      </c>
      <c r="AO409" s="7">
        <f t="shared" si="102"/>
        <v>0</v>
      </c>
      <c r="AP409" s="7">
        <f t="shared" si="103"/>
        <v>0</v>
      </c>
      <c r="AQ409" s="7">
        <v>79.68408869607002</v>
      </c>
      <c r="AR409" s="7">
        <v>84.948474692037735</v>
      </c>
      <c r="AS409" s="7">
        <v>82.843591157116919</v>
      </c>
      <c r="AT409" s="7">
        <v>95.519161624505983</v>
      </c>
      <c r="AU409" s="7">
        <v>80.085705002854809</v>
      </c>
      <c r="AV409" s="7">
        <v>95.920895378434309</v>
      </c>
      <c r="AW409" s="7">
        <v>86.137818665274395</v>
      </c>
      <c r="AX409" s="11">
        <v>30.99225066561554</v>
      </c>
      <c r="AY409" s="11">
        <v>29.489117139208226</v>
      </c>
      <c r="AZ409" s="6">
        <v>124.93332692376241</v>
      </c>
      <c r="BA409" s="11">
        <v>-4.1473789965266654</v>
      </c>
      <c r="BB409" s="6">
        <v>12.5</v>
      </c>
      <c r="BC409" s="6">
        <v>24.277821489024245</v>
      </c>
      <c r="BD409" s="6">
        <v>66.357967596457783</v>
      </c>
      <c r="BE409" s="6">
        <v>83.754615439378298</v>
      </c>
      <c r="BF409" s="6">
        <v>523.91973913043398</v>
      </c>
      <c r="BG409" s="6">
        <v>12.199578278242502</v>
      </c>
      <c r="BH409" s="6">
        <v>38</v>
      </c>
      <c r="BI409" s="6">
        <v>27757464.103974838</v>
      </c>
      <c r="BJ409" s="6">
        <v>42634244.648075469</v>
      </c>
      <c r="BK409" s="25">
        <v>4.79</v>
      </c>
      <c r="BL409" s="11">
        <v>17.642549787183189</v>
      </c>
      <c r="BM409" s="11">
        <v>21.789928783709854</v>
      </c>
      <c r="BN409" s="11">
        <v>1.542</v>
      </c>
      <c r="BO409" s="6">
        <v>1</v>
      </c>
      <c r="BP409" s="6">
        <v>0</v>
      </c>
      <c r="BQ409" s="24">
        <f t="shared" si="90"/>
        <v>0</v>
      </c>
    </row>
    <row r="410" spans="1:69" x14ac:dyDescent="0.2">
      <c r="A410" s="5">
        <v>39052</v>
      </c>
      <c r="B410" s="5" t="s">
        <v>439</v>
      </c>
      <c r="C410" s="6">
        <v>4</v>
      </c>
      <c r="D410" s="6">
        <v>183.96428571428567</v>
      </c>
      <c r="E410" s="6">
        <v>141029.86197220799</v>
      </c>
      <c r="F410" s="6">
        <f t="shared" si="91"/>
        <v>11.856726933973533</v>
      </c>
      <c r="G410" s="6">
        <v>11.853090586135171</v>
      </c>
      <c r="H410" s="6">
        <f t="shared" si="92"/>
        <v>0.36363478383627523</v>
      </c>
      <c r="I410" s="6">
        <v>26</v>
      </c>
      <c r="J410" s="6">
        <v>0</v>
      </c>
      <c r="K410" s="6">
        <v>0</v>
      </c>
      <c r="L410" s="6">
        <f t="shared" si="89"/>
        <v>88.122872242460289</v>
      </c>
      <c r="M410" s="6">
        <v>0.69064952881515795</v>
      </c>
      <c r="N410" s="6">
        <v>-8.1304482863765098E-2</v>
      </c>
      <c r="O410" s="7">
        <v>340.36107220173238</v>
      </c>
      <c r="P410" s="6">
        <v>37.733393061917589</v>
      </c>
      <c r="Q410" s="7">
        <v>468.7407100013836</v>
      </c>
      <c r="R410" s="7">
        <v>1230.4890303299255</v>
      </c>
      <c r="S410" s="7">
        <v>780.56021964271781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f t="shared" si="93"/>
        <v>0</v>
      </c>
      <c r="AG410" s="7">
        <f t="shared" si="94"/>
        <v>0</v>
      </c>
      <c r="AH410" s="7">
        <f t="shared" si="95"/>
        <v>0</v>
      </c>
      <c r="AI410" s="7">
        <f t="shared" si="96"/>
        <v>0</v>
      </c>
      <c r="AJ410" s="7">
        <f t="shared" si="97"/>
        <v>0</v>
      </c>
      <c r="AK410" s="7">
        <f t="shared" si="98"/>
        <v>0</v>
      </c>
      <c r="AL410" s="7">
        <f t="shared" si="99"/>
        <v>0</v>
      </c>
      <c r="AM410" s="7">
        <f t="shared" si="100"/>
        <v>0</v>
      </c>
      <c r="AN410" s="7">
        <f t="shared" si="101"/>
        <v>0</v>
      </c>
      <c r="AO410" s="7">
        <f t="shared" si="102"/>
        <v>0</v>
      </c>
      <c r="AP410" s="7">
        <f t="shared" si="103"/>
        <v>0</v>
      </c>
      <c r="AQ410" s="7">
        <v>82.094690572659005</v>
      </c>
      <c r="AR410" s="7">
        <v>85.931750859318456</v>
      </c>
      <c r="AS410" s="7">
        <v>83.460536460343093</v>
      </c>
      <c r="AT410" s="7">
        <v>97.984586689479556</v>
      </c>
      <c r="AU410" s="7">
        <v>79.609729465591087</v>
      </c>
      <c r="AV410" s="7">
        <v>97.345319171610484</v>
      </c>
      <c r="AW410" s="7">
        <v>87.230837712591097</v>
      </c>
      <c r="AX410" s="11">
        <v>30.328822549029972</v>
      </c>
      <c r="AY410" s="11">
        <v>30.73500277774875</v>
      </c>
      <c r="AZ410" s="6">
        <v>119.41681892222182</v>
      </c>
      <c r="BA410" s="11">
        <v>-4.184180459324331</v>
      </c>
      <c r="BB410" s="6">
        <v>13.56</v>
      </c>
      <c r="BC410" s="6">
        <v>25.359835825198452</v>
      </c>
      <c r="BD410" s="6">
        <v>71.463630372540933</v>
      </c>
      <c r="BE410" s="6">
        <v>84.096757402730006</v>
      </c>
      <c r="BF410" s="6">
        <v>522.57423913043397</v>
      </c>
      <c r="BG410" s="6">
        <v>12.687624698005001</v>
      </c>
      <c r="BH410" s="6">
        <v>38.166666666666664</v>
      </c>
      <c r="BI410" s="6">
        <v>27895361</v>
      </c>
      <c r="BJ410" s="6">
        <v>42772910</v>
      </c>
      <c r="BK410" s="25">
        <v>4.5933333333333337</v>
      </c>
      <c r="BL410" s="11">
        <v>17.72858775065254</v>
      </c>
      <c r="BM410" s="11">
        <v>21.912768209976871</v>
      </c>
      <c r="BN410" s="11">
        <v>1.542</v>
      </c>
      <c r="BO410" s="6">
        <v>1</v>
      </c>
      <c r="BP410" s="6">
        <v>0</v>
      </c>
      <c r="BQ410" s="24">
        <f t="shared" si="90"/>
        <v>0</v>
      </c>
    </row>
    <row r="411" spans="1:69" x14ac:dyDescent="0.2">
      <c r="A411" s="5">
        <v>39142</v>
      </c>
      <c r="B411" s="5" t="s">
        <v>439</v>
      </c>
      <c r="C411" s="6">
        <v>4</v>
      </c>
      <c r="D411" s="6">
        <v>166.45135566188199</v>
      </c>
      <c r="E411" s="6">
        <v>143333.19357594699</v>
      </c>
      <c r="F411" s="6">
        <f t="shared" si="91"/>
        <v>11.872927223949628</v>
      </c>
      <c r="G411" s="6">
        <v>11.866856933654933</v>
      </c>
      <c r="H411" s="6">
        <f t="shared" si="92"/>
        <v>0.60702902946943027</v>
      </c>
      <c r="I411" s="6">
        <v>30.4</v>
      </c>
      <c r="J411" s="6">
        <v>0</v>
      </c>
      <c r="K411" s="6">
        <v>0</v>
      </c>
      <c r="L411" s="6">
        <f t="shared" si="89"/>
        <v>89.562114923477111</v>
      </c>
      <c r="M411" s="6">
        <v>-0.715429003184747</v>
      </c>
      <c r="N411" s="6">
        <v>-2.4609532490603402E-2</v>
      </c>
      <c r="O411" s="7">
        <v>341.20402889130298</v>
      </c>
      <c r="P411" s="6">
        <v>35.8429898445685</v>
      </c>
      <c r="Q411" s="7">
        <v>470.18594144675347</v>
      </c>
      <c r="R411" s="7">
        <v>1230.0086530962421</v>
      </c>
      <c r="S411" s="7">
        <v>780.50550438170183</v>
      </c>
      <c r="T411" s="7">
        <v>0</v>
      </c>
      <c r="U411" s="7">
        <v>0</v>
      </c>
      <c r="V411" s="7">
        <v>0</v>
      </c>
      <c r="W411" s="7">
        <v>0</v>
      </c>
      <c r="X411" s="7">
        <v>0</v>
      </c>
      <c r="Y411" s="7">
        <v>0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f t="shared" si="93"/>
        <v>0</v>
      </c>
      <c r="AG411" s="7">
        <f t="shared" si="94"/>
        <v>0</v>
      </c>
      <c r="AH411" s="7">
        <f t="shared" si="95"/>
        <v>0</v>
      </c>
      <c r="AI411" s="7">
        <f t="shared" si="96"/>
        <v>0</v>
      </c>
      <c r="AJ411" s="7">
        <f t="shared" si="97"/>
        <v>0</v>
      </c>
      <c r="AK411" s="7">
        <f t="shared" si="98"/>
        <v>0</v>
      </c>
      <c r="AL411" s="7">
        <f t="shared" si="99"/>
        <v>0</v>
      </c>
      <c r="AM411" s="7">
        <f t="shared" si="100"/>
        <v>0</v>
      </c>
      <c r="AN411" s="7">
        <f t="shared" si="101"/>
        <v>0</v>
      </c>
      <c r="AO411" s="7">
        <f t="shared" si="102"/>
        <v>0</v>
      </c>
      <c r="AP411" s="7">
        <f t="shared" si="103"/>
        <v>0</v>
      </c>
      <c r="AQ411" s="7">
        <v>87.355186305613856</v>
      </c>
      <c r="AR411" s="7">
        <v>87.877493731511194</v>
      </c>
      <c r="AS411" s="7">
        <v>84.413091685098749</v>
      </c>
      <c r="AT411" s="7">
        <v>94.027814318513094</v>
      </c>
      <c r="AU411" s="7">
        <v>82.430112844862563</v>
      </c>
      <c r="AV411" s="7">
        <v>98.904743324898504</v>
      </c>
      <c r="AW411" s="7">
        <v>89.06306404389349</v>
      </c>
      <c r="AX411" s="11">
        <v>30.015983969833766</v>
      </c>
      <c r="AY411" s="11">
        <v>30.380185540522636</v>
      </c>
      <c r="AZ411" s="6">
        <v>114.55583424551706</v>
      </c>
      <c r="BA411" s="11">
        <v>-4.677545560926994</v>
      </c>
      <c r="BB411" s="6">
        <v>14.74</v>
      </c>
      <c r="BC411" s="6">
        <v>25.808026121876821</v>
      </c>
      <c r="BD411" s="6">
        <v>73.68751813293369</v>
      </c>
      <c r="BE411" s="6">
        <v>85.948164878672102</v>
      </c>
      <c r="BF411" s="6">
        <v>518.80208888888797</v>
      </c>
      <c r="BG411" s="6">
        <v>12.171552684977501</v>
      </c>
      <c r="BH411" s="6">
        <v>38</v>
      </c>
      <c r="BI411" s="6">
        <v>28030230.239423424</v>
      </c>
      <c r="BJ411" s="6">
        <v>42905708.265116714</v>
      </c>
      <c r="BK411" s="25">
        <v>4.6800000000000006</v>
      </c>
      <c r="BL411" s="11">
        <v>17.468147188452736</v>
      </c>
      <c r="BM411" s="11">
        <v>22.14569274937973</v>
      </c>
      <c r="BN411" s="11">
        <v>1.4530000000000001</v>
      </c>
      <c r="BO411" s="6">
        <v>1</v>
      </c>
      <c r="BP411" s="6">
        <v>0</v>
      </c>
      <c r="BQ411" s="24">
        <f t="shared" si="90"/>
        <v>0</v>
      </c>
    </row>
    <row r="412" spans="1:69" x14ac:dyDescent="0.2">
      <c r="A412" s="5">
        <v>39234</v>
      </c>
      <c r="B412" s="5" t="s">
        <v>439</v>
      </c>
      <c r="C412" s="6">
        <v>4</v>
      </c>
      <c r="D412" s="6">
        <v>127.07546897546901</v>
      </c>
      <c r="E412" s="6">
        <v>144873.706349068</v>
      </c>
      <c r="F412" s="6">
        <f t="shared" si="91"/>
        <v>11.883617651173836</v>
      </c>
      <c r="G412" s="6">
        <v>11.879630753739907</v>
      </c>
      <c r="H412" s="6">
        <f t="shared" si="92"/>
        <v>0.39868974339292151</v>
      </c>
      <c r="I412" s="6">
        <v>30.4</v>
      </c>
      <c r="J412" s="6">
        <v>0</v>
      </c>
      <c r="K412" s="6">
        <v>0</v>
      </c>
      <c r="L412" s="6">
        <f t="shared" si="89"/>
        <v>90.524708294804185</v>
      </c>
      <c r="M412" s="6">
        <v>0</v>
      </c>
      <c r="N412" s="6">
        <v>0.405308772776306</v>
      </c>
      <c r="O412" s="7">
        <v>347.52897596052009</v>
      </c>
      <c r="P412" s="6">
        <v>35.194210289506202</v>
      </c>
      <c r="Q412" s="7">
        <v>471.3833541261219</v>
      </c>
      <c r="R412" s="7">
        <v>1229.7566461363588</v>
      </c>
      <c r="S412" s="7">
        <v>782.16463679897515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f t="shared" si="93"/>
        <v>0</v>
      </c>
      <c r="AG412" s="7">
        <f t="shared" si="94"/>
        <v>0</v>
      </c>
      <c r="AH412" s="7">
        <f t="shared" si="95"/>
        <v>0</v>
      </c>
      <c r="AI412" s="7">
        <f t="shared" si="96"/>
        <v>0</v>
      </c>
      <c r="AJ412" s="7">
        <f t="shared" si="97"/>
        <v>0</v>
      </c>
      <c r="AK412" s="7">
        <f t="shared" si="98"/>
        <v>0</v>
      </c>
      <c r="AL412" s="7">
        <f t="shared" si="99"/>
        <v>0</v>
      </c>
      <c r="AM412" s="7">
        <f t="shared" si="100"/>
        <v>0</v>
      </c>
      <c r="AN412" s="7">
        <f t="shared" si="101"/>
        <v>0</v>
      </c>
      <c r="AO412" s="7">
        <f t="shared" si="102"/>
        <v>0</v>
      </c>
      <c r="AP412" s="7">
        <f t="shared" si="103"/>
        <v>0</v>
      </c>
      <c r="AQ412" s="7">
        <v>89.815492750878832</v>
      </c>
      <c r="AR412" s="7">
        <v>89.275315317582738</v>
      </c>
      <c r="AS412" s="7">
        <v>84.40119300757361</v>
      </c>
      <c r="AT412" s="7">
        <v>96.561927553938517</v>
      </c>
      <c r="AU412" s="7">
        <v>85.558126716916433</v>
      </c>
      <c r="AV412" s="7">
        <v>100.70307525097988</v>
      </c>
      <c r="AW412" s="7">
        <v>90.22032611640158</v>
      </c>
      <c r="AX412" s="11">
        <v>30.350914236606592</v>
      </c>
      <c r="AY412" s="11">
        <v>30.481788135941013</v>
      </c>
      <c r="AZ412" s="6">
        <v>104.50533095213068</v>
      </c>
      <c r="BA412" s="11">
        <v>-4.9610338365047966</v>
      </c>
      <c r="BB412" s="6">
        <v>15.58</v>
      </c>
      <c r="BC412" s="6">
        <v>26.561908237855363</v>
      </c>
      <c r="BD412" s="6">
        <v>76.182926167134468</v>
      </c>
      <c r="BE412" s="6">
        <v>87.969049080448798</v>
      </c>
      <c r="BF412" s="6">
        <v>522.96450549450503</v>
      </c>
      <c r="BG412" s="6">
        <v>11.4591736901875</v>
      </c>
      <c r="BH412" s="6">
        <v>36.333333333333336</v>
      </c>
      <c r="BI412" s="6">
        <v>28165751.548262354</v>
      </c>
      <c r="BJ412" s="6">
        <v>43038918.832768328</v>
      </c>
      <c r="BK412" s="25">
        <v>4.8533333333333344</v>
      </c>
      <c r="BL412" s="11">
        <v>16.627427270438446</v>
      </c>
      <c r="BM412" s="11">
        <v>21.588461106943242</v>
      </c>
      <c r="BN412" s="11">
        <v>1.4530000000000001</v>
      </c>
      <c r="BO412" s="6">
        <v>1</v>
      </c>
      <c r="BP412" s="6">
        <v>0</v>
      </c>
      <c r="BQ412" s="24">
        <f t="shared" si="90"/>
        <v>0</v>
      </c>
    </row>
    <row r="413" spans="1:69" x14ac:dyDescent="0.2">
      <c r="A413" s="5">
        <v>39326</v>
      </c>
      <c r="B413" s="5" t="s">
        <v>439</v>
      </c>
      <c r="C413" s="6">
        <v>4</v>
      </c>
      <c r="D413" s="6">
        <v>167.40641458719267</v>
      </c>
      <c r="E413" s="6">
        <v>147970.382545325</v>
      </c>
      <c r="F413" s="6">
        <f t="shared" si="91"/>
        <v>11.904767414782993</v>
      </c>
      <c r="G413" s="6">
        <v>11.891232020458999</v>
      </c>
      <c r="H413" s="6">
        <f t="shared" si="92"/>
        <v>1.3535394323994865</v>
      </c>
      <c r="I413" s="6">
        <v>30.4</v>
      </c>
      <c r="J413" s="6">
        <v>0</v>
      </c>
      <c r="K413" s="6">
        <v>0</v>
      </c>
      <c r="L413" s="6">
        <f t="shared" si="89"/>
        <v>92.459674386402583</v>
      </c>
      <c r="M413" s="6">
        <v>1.1583190620043</v>
      </c>
      <c r="N413" s="6">
        <v>1.17123697320127</v>
      </c>
      <c r="O413" s="7">
        <v>362.3864718439936</v>
      </c>
      <c r="P413" s="6">
        <v>34.701305836699063</v>
      </c>
      <c r="Q413" s="7">
        <v>472.32322938113259</v>
      </c>
      <c r="R413" s="7">
        <v>1229.6954854507305</v>
      </c>
      <c r="S413" s="7">
        <v>780.60514501092803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f t="shared" si="93"/>
        <v>0</v>
      </c>
      <c r="AG413" s="7">
        <f t="shared" si="94"/>
        <v>0</v>
      </c>
      <c r="AH413" s="7">
        <f t="shared" si="95"/>
        <v>0</v>
      </c>
      <c r="AI413" s="7">
        <f t="shared" si="96"/>
        <v>0</v>
      </c>
      <c r="AJ413" s="7">
        <f t="shared" si="97"/>
        <v>0</v>
      </c>
      <c r="AK413" s="7">
        <f t="shared" si="98"/>
        <v>0</v>
      </c>
      <c r="AL413" s="7">
        <f t="shared" si="99"/>
        <v>0</v>
      </c>
      <c r="AM413" s="7">
        <f t="shared" si="100"/>
        <v>0</v>
      </c>
      <c r="AN413" s="7">
        <f t="shared" si="101"/>
        <v>0</v>
      </c>
      <c r="AO413" s="7">
        <f t="shared" si="102"/>
        <v>0</v>
      </c>
      <c r="AP413" s="7">
        <f t="shared" si="103"/>
        <v>0</v>
      </c>
      <c r="AQ413" s="7">
        <v>89.030673576372394</v>
      </c>
      <c r="AR413" s="7">
        <v>90.784415232286804</v>
      </c>
      <c r="AS413" s="7">
        <v>88.274293925416117</v>
      </c>
      <c r="AT413" s="7">
        <v>103.88106031692817</v>
      </c>
      <c r="AU413" s="7">
        <v>90.439755938557269</v>
      </c>
      <c r="AV413" s="7">
        <v>101.38857511174233</v>
      </c>
      <c r="AW413" s="7">
        <v>91.918419979636369</v>
      </c>
      <c r="AX413" s="11">
        <v>30.530384495535408</v>
      </c>
      <c r="AY413" s="11">
        <v>31.208709468288703</v>
      </c>
      <c r="AZ413" s="6">
        <v>107.45740316943306</v>
      </c>
      <c r="BA413" s="11">
        <v>-4.7166567011676044</v>
      </c>
      <c r="BB413" s="6">
        <v>17.149999999999999</v>
      </c>
      <c r="BC413" s="6">
        <v>27.461905374467559</v>
      </c>
      <c r="BD413" s="6">
        <v>80.604273109228302</v>
      </c>
      <c r="BE413" s="6">
        <v>88.218458495702393</v>
      </c>
      <c r="BF413" s="6">
        <v>528.23235869565201</v>
      </c>
      <c r="BG413" s="6">
        <v>11.142664980239999</v>
      </c>
      <c r="BH413" s="6">
        <v>36.333333333333336</v>
      </c>
      <c r="BI413" s="6">
        <v>28301928.079159491</v>
      </c>
      <c r="BJ413" s="6">
        <v>43172542.983042203</v>
      </c>
      <c r="BK413" s="25">
        <v>4.6366666666666667</v>
      </c>
      <c r="BL413" s="11">
        <v>16.245671833984897</v>
      </c>
      <c r="BM413" s="11">
        <v>20.962328535152501</v>
      </c>
      <c r="BN413" s="11">
        <v>1.4530000000000001</v>
      </c>
      <c r="BO413" s="6">
        <v>1</v>
      </c>
      <c r="BP413" s="6">
        <v>0</v>
      </c>
      <c r="BQ413" s="24">
        <f t="shared" si="90"/>
        <v>0</v>
      </c>
    </row>
    <row r="414" spans="1:69" x14ac:dyDescent="0.2">
      <c r="A414" s="5">
        <v>39417</v>
      </c>
      <c r="B414" s="5" t="s">
        <v>439</v>
      </c>
      <c r="C414" s="6">
        <v>4</v>
      </c>
      <c r="D414" s="6">
        <v>181.67727272727265</v>
      </c>
      <c r="E414" s="6">
        <v>150279.71752966</v>
      </c>
      <c r="F414" s="6">
        <f t="shared" si="91"/>
        <v>11.920253620059176</v>
      </c>
      <c r="G414" s="6">
        <v>11.901520576855454</v>
      </c>
      <c r="H414" s="6">
        <f t="shared" si="92"/>
        <v>1.8733043203722488</v>
      </c>
      <c r="I414" s="6">
        <v>30.4</v>
      </c>
      <c r="J414" s="6">
        <v>0</v>
      </c>
      <c r="K414" s="6">
        <v>0</v>
      </c>
      <c r="L414" s="6">
        <f t="shared" si="89"/>
        <v>93.902668295236595</v>
      </c>
      <c r="M414" s="6">
        <v>-0.85805991367260703</v>
      </c>
      <c r="N414" s="6">
        <v>1.6150000566095499</v>
      </c>
      <c r="O414" s="7">
        <v>378.72931495916828</v>
      </c>
      <c r="P414" s="6">
        <v>33.136346165514603</v>
      </c>
      <c r="Q414" s="7">
        <v>473.60677380978905</v>
      </c>
      <c r="R414" s="7">
        <v>1231.0315536878554</v>
      </c>
      <c r="S414" s="7">
        <v>779.89776781607839</v>
      </c>
      <c r="T414" s="7">
        <v>0</v>
      </c>
      <c r="U414" s="7">
        <v>0</v>
      </c>
      <c r="V414" s="7">
        <v>0</v>
      </c>
      <c r="W414" s="7">
        <v>0</v>
      </c>
      <c r="X414" s="7">
        <v>0</v>
      </c>
      <c r="Y414" s="7">
        <v>0</v>
      </c>
      <c r="Z414" s="7">
        <v>0</v>
      </c>
      <c r="AA414" s="7">
        <v>0</v>
      </c>
      <c r="AB414" s="7">
        <v>0</v>
      </c>
      <c r="AC414" s="7">
        <v>0</v>
      </c>
      <c r="AD414" s="7">
        <v>0</v>
      </c>
      <c r="AE414" s="7">
        <v>0</v>
      </c>
      <c r="AF414" s="7">
        <f t="shared" si="93"/>
        <v>0</v>
      </c>
      <c r="AG414" s="7">
        <f t="shared" si="94"/>
        <v>0</v>
      </c>
      <c r="AH414" s="7">
        <f t="shared" si="95"/>
        <v>0</v>
      </c>
      <c r="AI414" s="7">
        <f t="shared" si="96"/>
        <v>0</v>
      </c>
      <c r="AJ414" s="7">
        <f t="shared" si="97"/>
        <v>0</v>
      </c>
      <c r="AK414" s="7">
        <f t="shared" si="98"/>
        <v>0</v>
      </c>
      <c r="AL414" s="7">
        <f t="shared" si="99"/>
        <v>0</v>
      </c>
      <c r="AM414" s="7">
        <f t="shared" si="100"/>
        <v>0</v>
      </c>
      <c r="AN414" s="7">
        <f t="shared" si="101"/>
        <v>0</v>
      </c>
      <c r="AO414" s="7">
        <f t="shared" si="102"/>
        <v>0</v>
      </c>
      <c r="AP414" s="7">
        <f t="shared" si="103"/>
        <v>0</v>
      </c>
      <c r="AQ414" s="7">
        <v>90.97376884725351</v>
      </c>
      <c r="AR414" s="7">
        <v>91.632850132315383</v>
      </c>
      <c r="AS414" s="7">
        <v>89.4843878221604</v>
      </c>
      <c r="AT414" s="7">
        <v>110.71876728978549</v>
      </c>
      <c r="AU414" s="7">
        <v>92.716559746305279</v>
      </c>
      <c r="AV414" s="7">
        <v>105.0959000154941</v>
      </c>
      <c r="AW414" s="7">
        <v>93.037653558390801</v>
      </c>
      <c r="AX414" s="11">
        <v>30.862578353628713</v>
      </c>
      <c r="AY414" s="11">
        <v>31.955211829005957</v>
      </c>
      <c r="AZ414" s="6">
        <v>110.30834103512321</v>
      </c>
      <c r="BA414" s="11">
        <v>-4.2326128455611141</v>
      </c>
      <c r="BB414" s="6">
        <v>16.809999999999999</v>
      </c>
      <c r="BC414" s="6">
        <v>28.241276288507745</v>
      </c>
      <c r="BD414" s="6">
        <v>84.765631123287491</v>
      </c>
      <c r="BE414" s="6">
        <v>88.659728355297005</v>
      </c>
      <c r="BF414" s="6">
        <v>554.13439130434699</v>
      </c>
      <c r="BG414" s="6">
        <v>10.93420742278</v>
      </c>
      <c r="BH414" s="6">
        <v>36.833333333333336</v>
      </c>
      <c r="BI414" s="6">
        <v>28438763</v>
      </c>
      <c r="BJ414" s="6">
        <v>43306582</v>
      </c>
      <c r="BK414" s="25">
        <v>4.163333333333334</v>
      </c>
      <c r="BL414" s="11">
        <v>16.433142126364601</v>
      </c>
      <c r="BM414" s="11">
        <v>20.665754971925715</v>
      </c>
      <c r="BN414" s="11">
        <v>1.4530000000000001</v>
      </c>
      <c r="BO414" s="6">
        <v>1</v>
      </c>
      <c r="BP414" s="6">
        <v>0</v>
      </c>
      <c r="BQ414" s="24">
        <f t="shared" si="90"/>
        <v>0</v>
      </c>
    </row>
    <row r="415" spans="1:69" x14ac:dyDescent="0.2">
      <c r="A415" s="5">
        <v>39508</v>
      </c>
      <c r="B415" s="5" t="s">
        <v>439</v>
      </c>
      <c r="C415" s="6">
        <v>4</v>
      </c>
      <c r="D415" s="6">
        <v>251.07063492063503</v>
      </c>
      <c r="E415" s="6">
        <v>150671.656974171</v>
      </c>
      <c r="F415" s="6">
        <f t="shared" si="91"/>
        <v>11.922858291107739</v>
      </c>
      <c r="G415" s="6">
        <v>11.910491619915755</v>
      </c>
      <c r="H415" s="6">
        <f t="shared" si="92"/>
        <v>1.2366671191983869</v>
      </c>
      <c r="I415" s="6">
        <v>29.4</v>
      </c>
      <c r="J415" s="6">
        <v>0</v>
      </c>
      <c r="K415" s="6">
        <v>0</v>
      </c>
      <c r="L415" s="6">
        <f t="shared" si="89"/>
        <v>94.147572665930994</v>
      </c>
      <c r="M415" s="6">
        <v>1.6916522674741901</v>
      </c>
      <c r="N415" s="6">
        <v>0.74562235328056303</v>
      </c>
      <c r="O415" s="7">
        <v>383.3289151332657</v>
      </c>
      <c r="P415" s="6">
        <v>32.852024728600995</v>
      </c>
      <c r="Q415" s="7">
        <v>474.22293487079548</v>
      </c>
      <c r="R415" s="7">
        <v>1232.1167627159862</v>
      </c>
      <c r="S415" s="7">
        <v>781.06713993339395</v>
      </c>
      <c r="T415" s="7">
        <v>0</v>
      </c>
      <c r="U415" s="7">
        <v>0</v>
      </c>
      <c r="V415" s="7">
        <v>0</v>
      </c>
      <c r="W415" s="7">
        <v>0</v>
      </c>
      <c r="X415" s="7">
        <v>0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f t="shared" si="93"/>
        <v>0</v>
      </c>
      <c r="AG415" s="7">
        <f t="shared" si="94"/>
        <v>0</v>
      </c>
      <c r="AH415" s="7">
        <f t="shared" si="95"/>
        <v>0</v>
      </c>
      <c r="AI415" s="7">
        <f t="shared" si="96"/>
        <v>0</v>
      </c>
      <c r="AJ415" s="7">
        <f t="shared" si="97"/>
        <v>0</v>
      </c>
      <c r="AK415" s="7">
        <f t="shared" si="98"/>
        <v>0</v>
      </c>
      <c r="AL415" s="7">
        <f t="shared" si="99"/>
        <v>0</v>
      </c>
      <c r="AM415" s="7">
        <f t="shared" si="100"/>
        <v>0</v>
      </c>
      <c r="AN415" s="7">
        <f t="shared" si="101"/>
        <v>0</v>
      </c>
      <c r="AO415" s="7">
        <f t="shared" si="102"/>
        <v>0</v>
      </c>
      <c r="AP415" s="7">
        <f t="shared" si="103"/>
        <v>0</v>
      </c>
      <c r="AQ415" s="7">
        <v>94.707699006079707</v>
      </c>
      <c r="AR415" s="7">
        <v>92.065567565772426</v>
      </c>
      <c r="AS415" s="7">
        <v>89.392739045240205</v>
      </c>
      <c r="AT415" s="7">
        <v>108.25679277690188</v>
      </c>
      <c r="AU415" s="7">
        <v>95.110490654325673</v>
      </c>
      <c r="AV415" s="7">
        <v>103.73002036422064</v>
      </c>
      <c r="AW415" s="7">
        <v>93.100653471290983</v>
      </c>
      <c r="AX415" s="11">
        <v>30.41838656855715</v>
      </c>
      <c r="AY415" s="11">
        <v>31.27651645882807</v>
      </c>
      <c r="AZ415" s="6">
        <v>105.3133092467063</v>
      </c>
      <c r="BA415" s="11">
        <v>-3.1927739333242009</v>
      </c>
      <c r="BB415" s="6">
        <v>17.37</v>
      </c>
      <c r="BC415" s="6">
        <v>28.410561275919484</v>
      </c>
      <c r="BD415" s="6">
        <v>85.180744981388045</v>
      </c>
      <c r="BE415" s="6">
        <v>91.182633642848103</v>
      </c>
      <c r="BF415" s="6">
        <v>560.81106593406503</v>
      </c>
      <c r="BG415" s="6">
        <v>11.07999425731</v>
      </c>
      <c r="BH415" s="6">
        <v>36.166666666666664</v>
      </c>
      <c r="BI415" s="6">
        <v>28569889.060792327</v>
      </c>
      <c r="BJ415" s="6">
        <v>43433208.293138571</v>
      </c>
      <c r="BK415" s="25">
        <v>3.5499999999999994</v>
      </c>
      <c r="BL415" s="11">
        <v>17.052989725207993</v>
      </c>
      <c r="BM415" s="11">
        <v>20.245763658532194</v>
      </c>
      <c r="BN415" s="11">
        <v>1.506</v>
      </c>
      <c r="BO415" s="6">
        <v>1</v>
      </c>
      <c r="BP415" s="6">
        <v>0</v>
      </c>
      <c r="BQ415" s="24">
        <f t="shared" si="90"/>
        <v>0</v>
      </c>
    </row>
    <row r="416" spans="1:69" x14ac:dyDescent="0.2">
      <c r="A416" s="5">
        <v>39600</v>
      </c>
      <c r="B416" s="5" t="s">
        <v>439</v>
      </c>
      <c r="C416" s="6">
        <v>4</v>
      </c>
      <c r="D416" s="6">
        <v>191.82900432900433</v>
      </c>
      <c r="E416" s="6">
        <v>151427.83278930199</v>
      </c>
      <c r="F416" s="6">
        <f t="shared" si="91"/>
        <v>11.927864439214543</v>
      </c>
      <c r="G416" s="6">
        <v>11.918327677058421</v>
      </c>
      <c r="H416" s="6">
        <f t="shared" si="92"/>
        <v>0.95367621561219806</v>
      </c>
      <c r="I416" s="6">
        <v>29.4</v>
      </c>
      <c r="J416" s="6">
        <v>0</v>
      </c>
      <c r="K416" s="6">
        <v>0</v>
      </c>
      <c r="L416" s="6">
        <f t="shared" si="89"/>
        <v>94.620071070295594</v>
      </c>
      <c r="M416" s="6">
        <v>0</v>
      </c>
      <c r="N416" s="6">
        <v>2.3272022816056799</v>
      </c>
      <c r="O416" s="7">
        <v>407.62478372348056</v>
      </c>
      <c r="P416" s="6">
        <v>32.763153664845717</v>
      </c>
      <c r="Q416" s="7">
        <v>474.03057911752916</v>
      </c>
      <c r="R416" s="7">
        <v>1231.8811871425823</v>
      </c>
      <c r="S416" s="7">
        <v>779.24198723317227</v>
      </c>
      <c r="T416" s="7">
        <v>0</v>
      </c>
      <c r="U416" s="7">
        <v>0</v>
      </c>
      <c r="V416" s="7">
        <v>0</v>
      </c>
      <c r="W416" s="7">
        <v>0</v>
      </c>
      <c r="X416" s="7">
        <v>0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f t="shared" si="93"/>
        <v>0</v>
      </c>
      <c r="AG416" s="7">
        <f t="shared" si="94"/>
        <v>0</v>
      </c>
      <c r="AH416" s="7">
        <f t="shared" si="95"/>
        <v>0</v>
      </c>
      <c r="AI416" s="7">
        <f t="shared" si="96"/>
        <v>0</v>
      </c>
      <c r="AJ416" s="7">
        <f t="shared" si="97"/>
        <v>0</v>
      </c>
      <c r="AK416" s="7">
        <f t="shared" si="98"/>
        <v>0</v>
      </c>
      <c r="AL416" s="7">
        <f t="shared" si="99"/>
        <v>0</v>
      </c>
      <c r="AM416" s="7">
        <f t="shared" si="100"/>
        <v>0</v>
      </c>
      <c r="AN416" s="7">
        <f t="shared" si="101"/>
        <v>0</v>
      </c>
      <c r="AO416" s="7">
        <f t="shared" si="102"/>
        <v>0</v>
      </c>
      <c r="AP416" s="7">
        <f t="shared" si="103"/>
        <v>0</v>
      </c>
      <c r="AQ416" s="7">
        <v>94.923433322660472</v>
      </c>
      <c r="AR416" s="7">
        <v>92.997402353596968</v>
      </c>
      <c r="AS416" s="7">
        <v>91.574243347953853</v>
      </c>
      <c r="AT416" s="7">
        <v>105.33097650416924</v>
      </c>
      <c r="AU416" s="7">
        <v>95.409731353704359</v>
      </c>
      <c r="AV416" s="7">
        <v>102.29089984598238</v>
      </c>
      <c r="AW416" s="7">
        <v>93.589651833758978</v>
      </c>
      <c r="AX416" s="11">
        <v>29.339861608847901</v>
      </c>
      <c r="AY416" s="11">
        <v>30.067809563083276</v>
      </c>
      <c r="AZ416" s="6">
        <v>98.282209198151449</v>
      </c>
      <c r="BA416" s="11">
        <v>-2.4362107072091632</v>
      </c>
      <c r="BB416" s="6">
        <v>17.21</v>
      </c>
      <c r="BC416" s="6">
        <v>28.79797810294129</v>
      </c>
      <c r="BD416" s="6">
        <v>86.469178666560936</v>
      </c>
      <c r="BE416" s="6">
        <v>93.628790171467799</v>
      </c>
      <c r="BF416" s="6">
        <v>575.67647252747201</v>
      </c>
      <c r="BG416" s="6">
        <v>11.179228450675</v>
      </c>
      <c r="BH416" s="6">
        <v>36.166666666666664</v>
      </c>
      <c r="BI416" s="6">
        <v>28701619.720449198</v>
      </c>
      <c r="BJ416" s="6">
        <v>43560204.835264094</v>
      </c>
      <c r="BK416" s="25">
        <v>3.94</v>
      </c>
      <c r="BL416" s="11">
        <v>17.600432927299465</v>
      </c>
      <c r="BM416" s="11">
        <v>20.036643634508629</v>
      </c>
      <c r="BN416" s="11">
        <v>1.506</v>
      </c>
      <c r="BO416" s="6">
        <v>1</v>
      </c>
      <c r="BP416" s="6">
        <v>0</v>
      </c>
      <c r="BQ416" s="24">
        <f t="shared" si="90"/>
        <v>0</v>
      </c>
    </row>
    <row r="417" spans="1:69" x14ac:dyDescent="0.2">
      <c r="A417" s="5">
        <v>39692</v>
      </c>
      <c r="B417" s="5" t="s">
        <v>439</v>
      </c>
      <c r="C417" s="6">
        <v>4</v>
      </c>
      <c r="D417" s="6">
        <v>237.31313131313132</v>
      </c>
      <c r="E417" s="6">
        <v>152844.15441552299</v>
      </c>
      <c r="F417" s="6">
        <f t="shared" si="91"/>
        <v>11.937174082659125</v>
      </c>
      <c r="G417" s="6">
        <v>11.925334942413897</v>
      </c>
      <c r="H417" s="6">
        <f t="shared" si="92"/>
        <v>1.1839140245227142</v>
      </c>
      <c r="I417" s="6">
        <v>29.4</v>
      </c>
      <c r="J417" s="6">
        <v>0</v>
      </c>
      <c r="K417" s="6">
        <v>0</v>
      </c>
      <c r="L417" s="6">
        <f t="shared" si="89"/>
        <v>95.505063283833337</v>
      </c>
      <c r="M417" s="6">
        <v>-0.781252857013223</v>
      </c>
      <c r="N417" s="6">
        <v>-1.3523980801625499</v>
      </c>
      <c r="O417" s="7">
        <v>394.83012215889988</v>
      </c>
      <c r="P417" s="6">
        <v>32.984482775173959</v>
      </c>
      <c r="Q417" s="7">
        <v>471.43949259051431</v>
      </c>
      <c r="R417" s="7">
        <v>1231.6159474552087</v>
      </c>
      <c r="S417" s="7">
        <v>781.62270816070998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f t="shared" si="93"/>
        <v>0</v>
      </c>
      <c r="AG417" s="7">
        <f t="shared" si="94"/>
        <v>0</v>
      </c>
      <c r="AH417" s="7">
        <f t="shared" si="95"/>
        <v>0</v>
      </c>
      <c r="AI417" s="7">
        <f t="shared" si="96"/>
        <v>0</v>
      </c>
      <c r="AJ417" s="7">
        <f t="shared" si="97"/>
        <v>0</v>
      </c>
      <c r="AK417" s="7">
        <f t="shared" si="98"/>
        <v>0</v>
      </c>
      <c r="AL417" s="7">
        <f t="shared" si="99"/>
        <v>0</v>
      </c>
      <c r="AM417" s="7">
        <f t="shared" si="100"/>
        <v>0</v>
      </c>
      <c r="AN417" s="7">
        <f t="shared" si="101"/>
        <v>0</v>
      </c>
      <c r="AO417" s="7">
        <f t="shared" si="102"/>
        <v>0</v>
      </c>
      <c r="AP417" s="7">
        <f t="shared" si="103"/>
        <v>0</v>
      </c>
      <c r="AQ417" s="7">
        <v>98.726248465680783</v>
      </c>
      <c r="AR417" s="7">
        <v>94.19523746003857</v>
      </c>
      <c r="AS417" s="7">
        <v>90.37667851846156</v>
      </c>
      <c r="AT417" s="7">
        <v>103.97341042562059</v>
      </c>
      <c r="AU417" s="7">
        <v>99.68427447778447</v>
      </c>
      <c r="AV417" s="7">
        <v>101.71997266200738</v>
      </c>
      <c r="AW417" s="7">
        <v>94.190737065001812</v>
      </c>
      <c r="AX417" s="11">
        <v>28.264482890978638</v>
      </c>
      <c r="AY417" s="11">
        <v>28.101331160950156</v>
      </c>
      <c r="AZ417" s="6">
        <v>104.90370638606925</v>
      </c>
      <c r="BA417" s="11">
        <v>-1.9075535051499308</v>
      </c>
      <c r="BB417" s="6">
        <v>16.73</v>
      </c>
      <c r="BC417" s="6">
        <v>29.265463607497701</v>
      </c>
      <c r="BD417" s="6">
        <v>89.295985736288031</v>
      </c>
      <c r="BE417" s="6">
        <v>94.9717812134908</v>
      </c>
      <c r="BF417" s="6">
        <v>599.63839130434701</v>
      </c>
      <c r="BG417" s="6">
        <v>11.567369712667499</v>
      </c>
      <c r="BH417" s="6">
        <v>36.5</v>
      </c>
      <c r="BI417" s="6">
        <v>28833957.766668081</v>
      </c>
      <c r="BJ417" s="6">
        <v>43687572.70896621</v>
      </c>
      <c r="BK417" s="25">
        <v>3.89</v>
      </c>
      <c r="BL417" s="11">
        <v>18.249035604380552</v>
      </c>
      <c r="BM417" s="11">
        <v>20.156589109530483</v>
      </c>
      <c r="BN417" s="11">
        <v>1.506</v>
      </c>
      <c r="BO417" s="6">
        <v>1</v>
      </c>
      <c r="BP417" s="6">
        <v>0</v>
      </c>
      <c r="BQ417" s="24">
        <f t="shared" si="90"/>
        <v>0</v>
      </c>
    </row>
    <row r="418" spans="1:69" x14ac:dyDescent="0.2">
      <c r="A418" s="5">
        <v>39783</v>
      </c>
      <c r="B418" s="5" t="s">
        <v>439</v>
      </c>
      <c r="C418" s="6">
        <v>4</v>
      </c>
      <c r="D418" s="6">
        <v>540.71885521885531</v>
      </c>
      <c r="E418" s="6">
        <v>150769.355821003</v>
      </c>
      <c r="F418" s="6">
        <f t="shared" si="91"/>
        <v>11.92350650316984</v>
      </c>
      <c r="G418" s="6">
        <v>11.931914977734184</v>
      </c>
      <c r="H418" s="6">
        <f t="shared" si="92"/>
        <v>-0.84084745643444592</v>
      </c>
      <c r="I418" s="6">
        <v>29.4</v>
      </c>
      <c r="J418" s="6">
        <v>1</v>
      </c>
      <c r="K418" s="6">
        <v>1</v>
      </c>
      <c r="L418" s="6">
        <f t="shared" si="89"/>
        <v>94.208620041835758</v>
      </c>
      <c r="M418" s="6">
        <v>-7.4819019514848897</v>
      </c>
      <c r="N418" s="6">
        <v>-6.4008906902715896</v>
      </c>
      <c r="O418" s="7">
        <v>323.23364619564705</v>
      </c>
      <c r="P418" s="6">
        <v>33.503087778090205</v>
      </c>
      <c r="Q418" s="7">
        <v>463.87635568476099</v>
      </c>
      <c r="R418" s="7">
        <v>1231.0792956300577</v>
      </c>
      <c r="S418" s="7">
        <v>782.96394006420792</v>
      </c>
      <c r="T418" s="7">
        <v>0</v>
      </c>
      <c r="U418" s="7">
        <v>0</v>
      </c>
      <c r="V418" s="7">
        <v>0</v>
      </c>
      <c r="W418" s="7">
        <v>0</v>
      </c>
      <c r="X418" s="7">
        <v>0</v>
      </c>
      <c r="Y418" s="7">
        <v>0</v>
      </c>
      <c r="Z418" s="7">
        <v>0</v>
      </c>
      <c r="AA418" s="7">
        <v>0</v>
      </c>
      <c r="AB418" s="7">
        <v>0</v>
      </c>
      <c r="AC418" s="7">
        <v>0</v>
      </c>
      <c r="AD418" s="7">
        <v>0</v>
      </c>
      <c r="AE418" s="7">
        <v>0</v>
      </c>
      <c r="AF418" s="7">
        <f t="shared" si="93"/>
        <v>0</v>
      </c>
      <c r="AG418" s="7">
        <f t="shared" si="94"/>
        <v>0</v>
      </c>
      <c r="AH418" s="7">
        <f t="shared" si="95"/>
        <v>0</v>
      </c>
      <c r="AI418" s="7">
        <f t="shared" si="96"/>
        <v>0</v>
      </c>
      <c r="AJ418" s="7">
        <f t="shared" si="97"/>
        <v>0</v>
      </c>
      <c r="AK418" s="7">
        <f t="shared" si="98"/>
        <v>0</v>
      </c>
      <c r="AL418" s="7">
        <f t="shared" si="99"/>
        <v>0</v>
      </c>
      <c r="AM418" s="7">
        <f t="shared" si="100"/>
        <v>0</v>
      </c>
      <c r="AN418" s="7">
        <f t="shared" si="101"/>
        <v>0</v>
      </c>
      <c r="AO418" s="7">
        <f t="shared" si="102"/>
        <v>0</v>
      </c>
      <c r="AP418" s="7">
        <f t="shared" si="103"/>
        <v>0</v>
      </c>
      <c r="AQ418" s="7">
        <v>101.26110699673301</v>
      </c>
      <c r="AR418" s="7">
        <v>95.108184556985606</v>
      </c>
      <c r="AS418" s="7">
        <v>91.508973847695813</v>
      </c>
      <c r="AT418" s="7">
        <v>95.881109553508111</v>
      </c>
      <c r="AU418" s="7">
        <v>104.87433215553598</v>
      </c>
      <c r="AV418" s="7">
        <v>99.801730451272221</v>
      </c>
      <c r="AW418" s="7">
        <v>94.529068331251153</v>
      </c>
      <c r="AX418" s="11">
        <v>27.4203972687251</v>
      </c>
      <c r="AY418" s="11">
        <v>26.959798889527775</v>
      </c>
      <c r="AZ418" s="6">
        <v>116.6895861794065</v>
      </c>
      <c r="BA418" s="11">
        <v>-2.9484591462877177</v>
      </c>
      <c r="BB418" s="6">
        <v>17.89</v>
      </c>
      <c r="BC418" s="6">
        <v>30.043980991328155</v>
      </c>
      <c r="BD418" s="6">
        <v>93.049127223798322</v>
      </c>
      <c r="BE418" s="6">
        <v>95.556946406341197</v>
      </c>
      <c r="BF418" s="6">
        <v>616.86374999999998</v>
      </c>
      <c r="BG418" s="6">
        <v>11.620024578104999</v>
      </c>
      <c r="BH418" s="6">
        <v>35.333333333333336</v>
      </c>
      <c r="BI418" s="6">
        <v>28966906</v>
      </c>
      <c r="BJ418" s="6">
        <v>43815313</v>
      </c>
      <c r="BK418" s="25">
        <v>3.063333333333333</v>
      </c>
      <c r="BL418" s="11">
        <v>18.10959513507396</v>
      </c>
      <c r="BM418" s="11">
        <v>21.058054281361677</v>
      </c>
      <c r="BN418" s="11">
        <v>1.506</v>
      </c>
      <c r="BO418" s="6">
        <v>1</v>
      </c>
      <c r="BP418" s="6">
        <v>0</v>
      </c>
      <c r="BQ418" s="24">
        <f t="shared" si="90"/>
        <v>0</v>
      </c>
    </row>
    <row r="419" spans="1:69" x14ac:dyDescent="0.2">
      <c r="A419" s="5">
        <v>39873</v>
      </c>
      <c r="B419" s="5" t="s">
        <v>439</v>
      </c>
      <c r="C419" s="6">
        <v>4</v>
      </c>
      <c r="D419" s="6">
        <v>487.83285486443401</v>
      </c>
      <c r="E419" s="6">
        <v>150869.15385853901</v>
      </c>
      <c r="F419" s="6">
        <f t="shared" si="91"/>
        <v>11.924168209404122</v>
      </c>
      <c r="G419" s="6">
        <v>11.93858773617373</v>
      </c>
      <c r="H419" s="6">
        <f t="shared" si="92"/>
        <v>-1.4419526769607671</v>
      </c>
      <c r="I419" s="6">
        <v>18.899999999999999</v>
      </c>
      <c r="J419" s="6">
        <v>1</v>
      </c>
      <c r="K419" s="6">
        <v>1</v>
      </c>
      <c r="L419" s="6">
        <f t="shared" si="89"/>
        <v>94.270979102454902</v>
      </c>
      <c r="M419" s="6">
        <v>1.8916825806926201</v>
      </c>
      <c r="N419" s="6">
        <v>0.82628424558093305</v>
      </c>
      <c r="O419" s="7">
        <v>305.75323369456623</v>
      </c>
      <c r="P419" s="6">
        <v>36.963101621796348</v>
      </c>
      <c r="Q419" s="7">
        <v>461.35390689917404</v>
      </c>
      <c r="R419" s="7">
        <v>1229.1217698687094</v>
      </c>
      <c r="S419" s="7">
        <v>783.0781139920698</v>
      </c>
      <c r="T419" s="7">
        <v>0</v>
      </c>
      <c r="U419" s="7">
        <v>0</v>
      </c>
      <c r="V419" s="7">
        <v>0</v>
      </c>
      <c r="W419" s="7">
        <v>0</v>
      </c>
      <c r="X419" s="7">
        <v>0</v>
      </c>
      <c r="Y419" s="7">
        <v>0</v>
      </c>
      <c r="Z419" s="7">
        <v>0</v>
      </c>
      <c r="AA419" s="7">
        <v>0</v>
      </c>
      <c r="AB419" s="7">
        <v>0</v>
      </c>
      <c r="AC419" s="7">
        <v>0</v>
      </c>
      <c r="AD419" s="7">
        <v>0</v>
      </c>
      <c r="AE419" s="7">
        <v>0</v>
      </c>
      <c r="AF419" s="7">
        <f t="shared" si="93"/>
        <v>0</v>
      </c>
      <c r="AG419" s="7">
        <f t="shared" si="94"/>
        <v>0</v>
      </c>
      <c r="AH419" s="7">
        <f t="shared" si="95"/>
        <v>0</v>
      </c>
      <c r="AI419" s="7">
        <f t="shared" si="96"/>
        <v>0</v>
      </c>
      <c r="AJ419" s="7">
        <f t="shared" si="97"/>
        <v>0</v>
      </c>
      <c r="AK419" s="7">
        <f t="shared" si="98"/>
        <v>0</v>
      </c>
      <c r="AL419" s="7">
        <f t="shared" si="99"/>
        <v>0</v>
      </c>
      <c r="AM419" s="7">
        <f t="shared" si="100"/>
        <v>0</v>
      </c>
      <c r="AN419" s="7">
        <f t="shared" si="101"/>
        <v>0</v>
      </c>
      <c r="AO419" s="7">
        <f t="shared" si="102"/>
        <v>0</v>
      </c>
      <c r="AP419" s="7">
        <f t="shared" si="103"/>
        <v>0</v>
      </c>
      <c r="AQ419" s="7">
        <v>92.082969141364828</v>
      </c>
      <c r="AR419" s="7">
        <v>94.69176844478649</v>
      </c>
      <c r="AS419" s="7">
        <v>93.242457954117924</v>
      </c>
      <c r="AT419" s="7">
        <v>98.955539930334865</v>
      </c>
      <c r="AU419" s="7">
        <v>95.500652701395111</v>
      </c>
      <c r="AV419" s="7">
        <v>98.315258436904401</v>
      </c>
      <c r="AW419" s="7">
        <v>94.180307562326533</v>
      </c>
      <c r="AX419" s="11">
        <v>27.066585538899467</v>
      </c>
      <c r="AY419" s="11">
        <v>27.511281807888022</v>
      </c>
      <c r="AZ419" s="6">
        <v>119.58510368989711</v>
      </c>
      <c r="BA419" s="11">
        <v>-3.6236824125432996</v>
      </c>
      <c r="BB419" s="6">
        <v>15.04</v>
      </c>
      <c r="BC419" s="6">
        <v>29.780893932697218</v>
      </c>
      <c r="BD419" s="6">
        <v>91.833633762883665</v>
      </c>
      <c r="BE419" s="6">
        <v>97.194109719435701</v>
      </c>
      <c r="BF419" s="6">
        <v>636.45882222222201</v>
      </c>
      <c r="BG419" s="6">
        <v>11.9162146384725</v>
      </c>
      <c r="BH419" s="6">
        <v>32.333333333333336</v>
      </c>
      <c r="BI419" s="6">
        <v>29096161.531460073</v>
      </c>
      <c r="BJ419" s="6">
        <v>43939435.570728287</v>
      </c>
      <c r="BK419" s="25">
        <v>2.8666666666666671</v>
      </c>
      <c r="BL419" s="11">
        <v>17.839938835998588</v>
      </c>
      <c r="BM419" s="11">
        <v>21.463621248541887</v>
      </c>
      <c r="BN419" s="11">
        <v>1.355</v>
      </c>
      <c r="BO419" s="6">
        <v>1</v>
      </c>
      <c r="BP419" s="6">
        <v>0</v>
      </c>
      <c r="BQ419" s="24">
        <f t="shared" si="90"/>
        <v>0</v>
      </c>
    </row>
    <row r="420" spans="1:69" x14ac:dyDescent="0.2">
      <c r="A420" s="5">
        <v>39965</v>
      </c>
      <c r="B420" s="5" t="s">
        <v>439</v>
      </c>
      <c r="C420" s="6">
        <v>4</v>
      </c>
      <c r="D420" s="6">
        <v>346.11363636363666</v>
      </c>
      <c r="E420" s="6">
        <v>152212.085496983</v>
      </c>
      <c r="F420" s="6">
        <f t="shared" si="91"/>
        <v>11.933030126625109</v>
      </c>
      <c r="G420" s="6">
        <v>11.945789086141346</v>
      </c>
      <c r="H420" s="6">
        <f t="shared" si="92"/>
        <v>-1.2758959516236956</v>
      </c>
      <c r="I420" s="6">
        <v>18.899999999999999</v>
      </c>
      <c r="J420" s="6">
        <v>1</v>
      </c>
      <c r="K420" s="6">
        <v>0</v>
      </c>
      <c r="L420" s="6">
        <f t="shared" si="89"/>
        <v>95.11011339323565</v>
      </c>
      <c r="M420" s="6">
        <v>2.9147925830114501</v>
      </c>
      <c r="N420" s="6">
        <v>2.8073976721671401</v>
      </c>
      <c r="O420" s="7">
        <v>337.12122730310364</v>
      </c>
      <c r="P420" s="6">
        <v>35.211965750207291</v>
      </c>
      <c r="Q420" s="7">
        <v>463.07950468268285</v>
      </c>
      <c r="R420" s="7">
        <v>1229.2493431488583</v>
      </c>
      <c r="S420" s="7">
        <v>781.40195782515832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f t="shared" si="93"/>
        <v>0</v>
      </c>
      <c r="AG420" s="7">
        <f t="shared" si="94"/>
        <v>0</v>
      </c>
      <c r="AH420" s="7">
        <f t="shared" si="95"/>
        <v>0</v>
      </c>
      <c r="AI420" s="7">
        <f t="shared" si="96"/>
        <v>0</v>
      </c>
      <c r="AJ420" s="7">
        <f t="shared" si="97"/>
        <v>0</v>
      </c>
      <c r="AK420" s="7">
        <f t="shared" si="98"/>
        <v>0</v>
      </c>
      <c r="AL420" s="7">
        <f t="shared" si="99"/>
        <v>0</v>
      </c>
      <c r="AM420" s="7">
        <f t="shared" si="100"/>
        <v>0</v>
      </c>
      <c r="AN420" s="7">
        <f t="shared" si="101"/>
        <v>0</v>
      </c>
      <c r="AO420" s="7">
        <f t="shared" si="102"/>
        <v>0</v>
      </c>
      <c r="AP420" s="7">
        <f t="shared" si="103"/>
        <v>0</v>
      </c>
      <c r="AQ420" s="7">
        <v>90.198106172212178</v>
      </c>
      <c r="AR420" s="7">
        <v>95.00070240366793</v>
      </c>
      <c r="AS420" s="7">
        <v>94.345822112939359</v>
      </c>
      <c r="AT420" s="7">
        <v>96.508885666417015</v>
      </c>
      <c r="AU420" s="7">
        <v>87.06629795963407</v>
      </c>
      <c r="AV420" s="7">
        <v>97.723074767737771</v>
      </c>
      <c r="AW420" s="7">
        <v>94.934140171173212</v>
      </c>
      <c r="AX420" s="11">
        <v>27.480869904954808</v>
      </c>
      <c r="AY420" s="11">
        <v>28.266842755175659</v>
      </c>
      <c r="AZ420" s="6">
        <v>113.07452869522912</v>
      </c>
      <c r="BA420" s="11">
        <v>-3.5939359465282656</v>
      </c>
      <c r="BB420" s="6">
        <v>11.94</v>
      </c>
      <c r="BC420" s="6">
        <v>30.439311180189033</v>
      </c>
      <c r="BD420" s="6">
        <v>94.361029310942399</v>
      </c>
      <c r="BE420" s="6">
        <v>98.089435553719497</v>
      </c>
      <c r="BF420" s="6">
        <v>654.39857142857102</v>
      </c>
      <c r="BG420" s="6">
        <v>11.940347560380001</v>
      </c>
      <c r="BH420" s="6">
        <v>33.833333333333336</v>
      </c>
      <c r="BI420" s="6">
        <v>29225993.824290965</v>
      </c>
      <c r="BJ420" s="6">
        <v>44063909.763104558</v>
      </c>
      <c r="BK420" s="25">
        <v>3.3866666666666667</v>
      </c>
      <c r="BL420" s="11">
        <v>17.580447703557173</v>
      </c>
      <c r="BM420" s="11">
        <v>21.174383650085439</v>
      </c>
      <c r="BN420" s="11">
        <v>1.355</v>
      </c>
      <c r="BO420" s="6">
        <v>1</v>
      </c>
      <c r="BP420" s="6">
        <v>0</v>
      </c>
      <c r="BQ420" s="24">
        <f t="shared" si="90"/>
        <v>0</v>
      </c>
    </row>
    <row r="421" spans="1:69" x14ac:dyDescent="0.2">
      <c r="A421" s="5">
        <v>40057</v>
      </c>
      <c r="B421" s="5" t="s">
        <v>439</v>
      </c>
      <c r="C421" s="6">
        <v>4</v>
      </c>
      <c r="D421" s="6">
        <v>269.39337474120066</v>
      </c>
      <c r="E421" s="6">
        <v>153922.187590018</v>
      </c>
      <c r="F421" s="6">
        <f t="shared" si="91"/>
        <v>11.944202478311647</v>
      </c>
      <c r="G421" s="6">
        <v>11.953810700778147</v>
      </c>
      <c r="H421" s="6">
        <f t="shared" si="92"/>
        <v>-0.96082224665003935</v>
      </c>
      <c r="I421" s="6">
        <v>18.899999999999999</v>
      </c>
      <c r="J421" s="6">
        <v>1</v>
      </c>
      <c r="K421" s="6">
        <v>0</v>
      </c>
      <c r="L421" s="6">
        <f t="shared" si="89"/>
        <v>96.178675087607772</v>
      </c>
      <c r="M421" s="6">
        <v>0.72824216344834403</v>
      </c>
      <c r="N421" s="6">
        <v>1.2665691614540699</v>
      </c>
      <c r="O421" s="7">
        <v>347.99513974272759</v>
      </c>
      <c r="P421" s="6">
        <v>33.766710427810189</v>
      </c>
      <c r="Q421" s="7">
        <v>465.90445465566745</v>
      </c>
      <c r="R421" s="7">
        <v>1230.2055326427667</v>
      </c>
      <c r="S421" s="7">
        <v>782.66452084253581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f t="shared" si="93"/>
        <v>0</v>
      </c>
      <c r="AG421" s="7">
        <f t="shared" si="94"/>
        <v>0</v>
      </c>
      <c r="AH421" s="7">
        <f t="shared" si="95"/>
        <v>0</v>
      </c>
      <c r="AI421" s="7">
        <f t="shared" si="96"/>
        <v>0</v>
      </c>
      <c r="AJ421" s="7">
        <f t="shared" si="97"/>
        <v>0</v>
      </c>
      <c r="AK421" s="7">
        <f t="shared" si="98"/>
        <v>0</v>
      </c>
      <c r="AL421" s="7">
        <f t="shared" si="99"/>
        <v>0</v>
      </c>
      <c r="AM421" s="7">
        <f t="shared" si="100"/>
        <v>0</v>
      </c>
      <c r="AN421" s="7">
        <f t="shared" si="101"/>
        <v>0</v>
      </c>
      <c r="AO421" s="7">
        <f t="shared" si="102"/>
        <v>0</v>
      </c>
      <c r="AP421" s="7">
        <f t="shared" si="103"/>
        <v>0</v>
      </c>
      <c r="AQ421" s="7">
        <v>90.363904126725771</v>
      </c>
      <c r="AR421" s="7">
        <v>95.033082436069719</v>
      </c>
      <c r="AS421" s="7">
        <v>96.114212029843671</v>
      </c>
      <c r="AT421" s="7">
        <v>97.116623950234285</v>
      </c>
      <c r="AU421" s="7">
        <v>86.849825843606638</v>
      </c>
      <c r="AV421" s="7">
        <v>97.569235197331324</v>
      </c>
      <c r="AW421" s="7">
        <v>95.729956001543414</v>
      </c>
      <c r="AX421" s="11">
        <v>27.902433774559714</v>
      </c>
      <c r="AY421" s="11">
        <v>29.457052553900386</v>
      </c>
      <c r="AZ421" s="6">
        <v>105.55942564152737</v>
      </c>
      <c r="BA421" s="11">
        <v>-3.5160648524040106</v>
      </c>
      <c r="BB421" s="6">
        <v>11.14</v>
      </c>
      <c r="BC421" s="6">
        <v>29.996264031732977</v>
      </c>
      <c r="BD421" s="6">
        <v>93.980453810856119</v>
      </c>
      <c r="BE421" s="6">
        <v>98.015893631250293</v>
      </c>
      <c r="BF421" s="6">
        <v>668.36725000000001</v>
      </c>
      <c r="BG421" s="6">
        <v>12.302880440992499</v>
      </c>
      <c r="BH421" s="6">
        <v>39.666666666666664</v>
      </c>
      <c r="BI421" s="6">
        <v>29356405.452105392</v>
      </c>
      <c r="BJ421" s="6">
        <v>44188736.573223107</v>
      </c>
      <c r="BK421" s="25">
        <v>3.41</v>
      </c>
      <c r="BL421" s="11">
        <v>16.777861857551592</v>
      </c>
      <c r="BM421" s="11">
        <v>20.293926709955603</v>
      </c>
      <c r="BN421" s="11">
        <v>1.355</v>
      </c>
      <c r="BO421" s="6">
        <v>1</v>
      </c>
      <c r="BP421" s="6">
        <v>0</v>
      </c>
      <c r="BQ421" s="24">
        <f t="shared" si="90"/>
        <v>0</v>
      </c>
    </row>
    <row r="422" spans="1:69" x14ac:dyDescent="0.2">
      <c r="A422" s="5">
        <v>40148</v>
      </c>
      <c r="B422" s="5" t="s">
        <v>439</v>
      </c>
      <c r="C422" s="6">
        <v>4</v>
      </c>
      <c r="D422" s="6">
        <v>214.41607642294136</v>
      </c>
      <c r="E422" s="6">
        <v>155612.57305446101</v>
      </c>
      <c r="F422" s="6">
        <f t="shared" si="91"/>
        <v>11.955124691153895</v>
      </c>
      <c r="G422" s="6">
        <v>11.962816663630084</v>
      </c>
      <c r="H422" s="6">
        <f t="shared" si="92"/>
        <v>-0.76919724761896902</v>
      </c>
      <c r="I422" s="6">
        <v>18.899999999999999</v>
      </c>
      <c r="J422" s="6">
        <v>1</v>
      </c>
      <c r="K422" s="6">
        <v>0</v>
      </c>
      <c r="L422" s="6">
        <f t="shared" si="89"/>
        <v>97.234916795856606</v>
      </c>
      <c r="M422" s="6">
        <v>1.25395821036556</v>
      </c>
      <c r="N422" s="6">
        <v>1.2214821938731799</v>
      </c>
      <c r="O422" s="7">
        <v>358.02181682146374</v>
      </c>
      <c r="P422" s="6">
        <v>35.225932739735313</v>
      </c>
      <c r="Q422" s="7">
        <v>467.90431305249865</v>
      </c>
      <c r="R422" s="7">
        <v>1230.9332957302961</v>
      </c>
      <c r="S422" s="7">
        <v>783.16055555972093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f t="shared" si="93"/>
        <v>0</v>
      </c>
      <c r="AG422" s="7">
        <f t="shared" si="94"/>
        <v>0</v>
      </c>
      <c r="AH422" s="7">
        <f t="shared" si="95"/>
        <v>0</v>
      </c>
      <c r="AI422" s="7">
        <f t="shared" si="96"/>
        <v>0</v>
      </c>
      <c r="AJ422" s="7">
        <f t="shared" si="97"/>
        <v>0</v>
      </c>
      <c r="AK422" s="7">
        <f t="shared" si="98"/>
        <v>0</v>
      </c>
      <c r="AL422" s="7">
        <f t="shared" si="99"/>
        <v>0</v>
      </c>
      <c r="AM422" s="7">
        <f t="shared" si="100"/>
        <v>0</v>
      </c>
      <c r="AN422" s="7">
        <f t="shared" si="101"/>
        <v>0</v>
      </c>
      <c r="AO422" s="7">
        <f t="shared" si="102"/>
        <v>0</v>
      </c>
      <c r="AP422" s="7">
        <f t="shared" si="103"/>
        <v>0</v>
      </c>
      <c r="AQ422" s="7">
        <v>92.444790374835392</v>
      </c>
      <c r="AR422" s="7">
        <v>96.036049975851029</v>
      </c>
      <c r="AS422" s="7">
        <v>96.432463085893275</v>
      </c>
      <c r="AT422" s="7">
        <v>99.336186108083353</v>
      </c>
      <c r="AU422" s="7">
        <v>91.496869923519412</v>
      </c>
      <c r="AV422" s="7">
        <v>98.999842373203577</v>
      </c>
      <c r="AW422" s="7">
        <v>96.612662613940898</v>
      </c>
      <c r="AX422" s="11">
        <v>27.709171528029831</v>
      </c>
      <c r="AY422" s="11">
        <v>29.88591912658957</v>
      </c>
      <c r="AZ422" s="6">
        <v>106.45217779689568</v>
      </c>
      <c r="BA422" s="11">
        <v>-2.3071371323074956</v>
      </c>
      <c r="BB422" s="6">
        <v>9.9499999999999993</v>
      </c>
      <c r="BC422" s="6">
        <v>29.842613992841336</v>
      </c>
      <c r="BD422" s="6">
        <v>95.032871657133128</v>
      </c>
      <c r="BE422" s="6">
        <v>97.814444745887101</v>
      </c>
      <c r="BF422" s="6">
        <v>722.43833695652097</v>
      </c>
      <c r="BG422" s="6">
        <v>12.733634196765001</v>
      </c>
      <c r="BH422" s="6">
        <v>39.5</v>
      </c>
      <c r="BI422" s="6">
        <v>29487399</v>
      </c>
      <c r="BJ422" s="6">
        <v>44313917</v>
      </c>
      <c r="BK422" s="25">
        <v>3.49</v>
      </c>
      <c r="BL422" s="11">
        <v>16.424495687575629</v>
      </c>
      <c r="BM422" s="11">
        <v>18.731632819883124</v>
      </c>
      <c r="BN422" s="11">
        <v>1.355</v>
      </c>
      <c r="BO422" s="6">
        <v>1</v>
      </c>
      <c r="BP422" s="6">
        <v>0</v>
      </c>
      <c r="BQ422" s="24">
        <f t="shared" si="90"/>
        <v>0</v>
      </c>
    </row>
    <row r="423" spans="1:69" x14ac:dyDescent="0.2">
      <c r="A423" s="5">
        <v>40238</v>
      </c>
      <c r="B423" s="5" t="s">
        <v>439</v>
      </c>
      <c r="C423" s="6">
        <v>4</v>
      </c>
      <c r="D423" s="6">
        <v>211.62183235867431</v>
      </c>
      <c r="E423" s="6">
        <v>156676.06451802299</v>
      </c>
      <c r="F423" s="6">
        <f t="shared" si="91"/>
        <v>11.96193566950428</v>
      </c>
      <c r="G423" s="6">
        <v>11.972874976018446</v>
      </c>
      <c r="H423" s="6">
        <f t="shared" si="92"/>
        <v>-1.0939306514165636</v>
      </c>
      <c r="I423" s="6">
        <v>21.2</v>
      </c>
      <c r="J423" s="6">
        <v>1</v>
      </c>
      <c r="K423" s="6">
        <v>0</v>
      </c>
      <c r="L423" s="6">
        <f t="shared" si="89"/>
        <v>97.89944217412642</v>
      </c>
      <c r="M423" s="6">
        <v>1.5264699227268801</v>
      </c>
      <c r="N423" s="6">
        <v>0.85888121521730598</v>
      </c>
      <c r="O423" s="7">
        <v>358.88550721987446</v>
      </c>
      <c r="P423" s="6">
        <v>34.669680089454872</v>
      </c>
      <c r="Q423" s="7">
        <v>471.06961879523033</v>
      </c>
      <c r="R423" s="7">
        <v>1231.37963666171</v>
      </c>
      <c r="S423" s="7">
        <v>783.39290424053445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f t="shared" si="93"/>
        <v>0</v>
      </c>
      <c r="AG423" s="7">
        <f t="shared" si="94"/>
        <v>0</v>
      </c>
      <c r="AH423" s="7">
        <f t="shared" si="95"/>
        <v>0</v>
      </c>
      <c r="AI423" s="7">
        <f t="shared" si="96"/>
        <v>0</v>
      </c>
      <c r="AJ423" s="7">
        <f t="shared" si="97"/>
        <v>0</v>
      </c>
      <c r="AK423" s="7">
        <f t="shared" si="98"/>
        <v>0</v>
      </c>
      <c r="AL423" s="7">
        <f t="shared" si="99"/>
        <v>0</v>
      </c>
      <c r="AM423" s="7">
        <f t="shared" si="100"/>
        <v>0</v>
      </c>
      <c r="AN423" s="7">
        <f t="shared" si="101"/>
        <v>0</v>
      </c>
      <c r="AO423" s="7">
        <f t="shared" si="102"/>
        <v>0</v>
      </c>
      <c r="AP423" s="7">
        <f t="shared" si="103"/>
        <v>0</v>
      </c>
      <c r="AQ423" s="7">
        <v>95.282525068798279</v>
      </c>
      <c r="AR423" s="7">
        <v>98.187807004141874</v>
      </c>
      <c r="AS423" s="7">
        <v>98.351246267310628</v>
      </c>
      <c r="AT423" s="7">
        <v>97.382988516243586</v>
      </c>
      <c r="AU423" s="7">
        <v>94.92554767695006</v>
      </c>
      <c r="AV423" s="7">
        <v>99.953379789261305</v>
      </c>
      <c r="AW423" s="7">
        <v>97.971576750476459</v>
      </c>
      <c r="AX423" s="11">
        <v>27.776300445246548</v>
      </c>
      <c r="AY423" s="11">
        <v>30.052274474808311</v>
      </c>
      <c r="AZ423" s="6">
        <v>102.41899286073193</v>
      </c>
      <c r="BA423" s="11">
        <v>-1.6724010504367968</v>
      </c>
      <c r="BB423" s="6">
        <v>10.7</v>
      </c>
      <c r="BC423" s="6">
        <v>29.593098862555912</v>
      </c>
      <c r="BD423" s="6">
        <v>94.904680271904539</v>
      </c>
      <c r="BE423" s="6">
        <v>99.144645091620703</v>
      </c>
      <c r="BF423" s="6">
        <v>755.72096666666596</v>
      </c>
      <c r="BG423" s="6">
        <v>12.021267180320001</v>
      </c>
      <c r="BH423" s="6">
        <v>38.5</v>
      </c>
      <c r="BI423" s="6">
        <v>29616039.743316825</v>
      </c>
      <c r="BJ423" s="6">
        <v>44438934.707365341</v>
      </c>
      <c r="BK423" s="25">
        <v>3.6933333333333334</v>
      </c>
      <c r="BL423" s="11">
        <v>16.063355766678459</v>
      </c>
      <c r="BM423" s="11">
        <v>17.735756817115256</v>
      </c>
      <c r="BN423" s="11">
        <v>1.355</v>
      </c>
      <c r="BO423" s="6">
        <v>1</v>
      </c>
      <c r="BP423" s="6">
        <v>0</v>
      </c>
      <c r="BQ423" s="24">
        <f t="shared" si="90"/>
        <v>0</v>
      </c>
    </row>
    <row r="424" spans="1:69" x14ac:dyDescent="0.2">
      <c r="A424" s="5">
        <v>40330</v>
      </c>
      <c r="B424" s="5" t="s">
        <v>439</v>
      </c>
      <c r="C424" s="6">
        <v>4</v>
      </c>
      <c r="D424" s="6">
        <v>208.95165945165965</v>
      </c>
      <c r="E424" s="6">
        <v>158933.49660038401</v>
      </c>
      <c r="F424" s="6">
        <f t="shared" si="91"/>
        <v>11.976241133332156</v>
      </c>
      <c r="G424" s="6">
        <v>11.983976719539761</v>
      </c>
      <c r="H424" s="6">
        <f t="shared" si="92"/>
        <v>-0.77355862076053938</v>
      </c>
      <c r="I424" s="6">
        <v>21.2</v>
      </c>
      <c r="J424" s="6">
        <v>1</v>
      </c>
      <c r="K424" s="6">
        <v>0</v>
      </c>
      <c r="L424" s="6">
        <f t="shared" ref="L424:L477" si="104">+E424/AVERAGE($E$423:$E$426)*100</f>
        <v>99.310004421071909</v>
      </c>
      <c r="M424" s="6">
        <v>0</v>
      </c>
      <c r="N424" s="6">
        <v>-0.22503590679302801</v>
      </c>
      <c r="O424" s="7">
        <v>358.76813702389234</v>
      </c>
      <c r="P424" s="6">
        <v>35.402091683271792</v>
      </c>
      <c r="Q424" s="7">
        <v>472.17195721228319</v>
      </c>
      <c r="R424" s="7">
        <v>1231.2821696726185</v>
      </c>
      <c r="S424" s="7">
        <v>783.68059696487126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f t="shared" si="93"/>
        <v>0</v>
      </c>
      <c r="AG424" s="7">
        <f t="shared" si="94"/>
        <v>0</v>
      </c>
      <c r="AH424" s="7">
        <f t="shared" si="95"/>
        <v>0</v>
      </c>
      <c r="AI424" s="7">
        <f t="shared" si="96"/>
        <v>0</v>
      </c>
      <c r="AJ424" s="7">
        <f t="shared" si="97"/>
        <v>0</v>
      </c>
      <c r="AK424" s="7">
        <f t="shared" si="98"/>
        <v>0</v>
      </c>
      <c r="AL424" s="7">
        <f t="shared" si="99"/>
        <v>0</v>
      </c>
      <c r="AM424" s="7">
        <f t="shared" si="100"/>
        <v>0</v>
      </c>
      <c r="AN424" s="7">
        <f t="shared" si="101"/>
        <v>0</v>
      </c>
      <c r="AO424" s="7">
        <f t="shared" si="102"/>
        <v>0</v>
      </c>
      <c r="AP424" s="7">
        <f t="shared" si="103"/>
        <v>0</v>
      </c>
      <c r="AQ424" s="7">
        <v>98.751965415679194</v>
      </c>
      <c r="AR424" s="7">
        <v>99.257596661482268</v>
      </c>
      <c r="AS424" s="7">
        <v>99.289998747521906</v>
      </c>
      <c r="AT424" s="7">
        <v>100.96110983351956</v>
      </c>
      <c r="AU424" s="7">
        <v>98.221604380981901</v>
      </c>
      <c r="AV424" s="7">
        <v>99.526977133625479</v>
      </c>
      <c r="AW424" s="7">
        <v>99.422557248292478</v>
      </c>
      <c r="AX424" s="11">
        <v>26.585499553626725</v>
      </c>
      <c r="AY424" s="11">
        <v>29.27584590351886</v>
      </c>
      <c r="AZ424" s="6">
        <v>100.92189871399059</v>
      </c>
      <c r="BA424" s="11">
        <v>-1.434285712086897</v>
      </c>
      <c r="BB424" s="6">
        <v>9.2799999999999994</v>
      </c>
      <c r="BC424" s="6">
        <v>30.002811593365799</v>
      </c>
      <c r="BD424" s="6">
        <v>97.193019193413903</v>
      </c>
      <c r="BE424" s="6">
        <v>100.151884937242</v>
      </c>
      <c r="BF424" s="6">
        <v>778.54621978021896</v>
      </c>
      <c r="BG424" s="6">
        <v>12.185952282465001</v>
      </c>
      <c r="BH424" s="6">
        <v>40.166666666666664</v>
      </c>
      <c r="BI424" s="6">
        <v>29745241.690449595</v>
      </c>
      <c r="BJ424" s="6">
        <v>44564305.112668782</v>
      </c>
      <c r="BK424" s="25">
        <v>3.3233333333333337</v>
      </c>
      <c r="BL424" s="11">
        <v>16.14872262774761</v>
      </c>
      <c r="BM424" s="11">
        <v>17.583008339834507</v>
      </c>
      <c r="BN424" s="11">
        <v>1.355</v>
      </c>
      <c r="BO424" s="6">
        <v>1</v>
      </c>
      <c r="BP424" s="6">
        <v>0</v>
      </c>
      <c r="BQ424" s="24">
        <f t="shared" si="90"/>
        <v>0</v>
      </c>
    </row>
    <row r="425" spans="1:69" x14ac:dyDescent="0.2">
      <c r="A425" s="5">
        <v>40422</v>
      </c>
      <c r="B425" s="5" t="s">
        <v>439</v>
      </c>
      <c r="C425" s="6">
        <v>4</v>
      </c>
      <c r="D425" s="6">
        <v>180.19696969696966</v>
      </c>
      <c r="E425" s="6">
        <v>160397.55175458401</v>
      </c>
      <c r="F425" s="6">
        <f t="shared" si="91"/>
        <v>11.985410710922654</v>
      </c>
      <c r="G425" s="6">
        <v>11.996003582725411</v>
      </c>
      <c r="H425" s="6">
        <f t="shared" si="92"/>
        <v>-1.0592871802757031</v>
      </c>
      <c r="I425" s="6">
        <v>21.2</v>
      </c>
      <c r="J425" s="6">
        <v>0</v>
      </c>
      <c r="K425" s="6">
        <v>0</v>
      </c>
      <c r="L425" s="6">
        <f t="shared" si="104"/>
        <v>100.22482305242607</v>
      </c>
      <c r="M425" s="6">
        <v>0</v>
      </c>
      <c r="N425" s="6">
        <v>7.1556547990522301E-2</v>
      </c>
      <c r="O425" s="7">
        <v>356.36122988863883</v>
      </c>
      <c r="P425" s="6">
        <v>34.915086209295332</v>
      </c>
      <c r="Q425" s="7">
        <v>473.24211479304449</v>
      </c>
      <c r="R425" s="7">
        <v>1231.3459606559948</v>
      </c>
      <c r="S425" s="7">
        <v>783.81344708338872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f t="shared" si="93"/>
        <v>0</v>
      </c>
      <c r="AG425" s="7">
        <f t="shared" si="94"/>
        <v>0</v>
      </c>
      <c r="AH425" s="7">
        <f t="shared" si="95"/>
        <v>0</v>
      </c>
      <c r="AI425" s="7">
        <f t="shared" si="96"/>
        <v>0</v>
      </c>
      <c r="AJ425" s="7">
        <f t="shared" si="97"/>
        <v>0</v>
      </c>
      <c r="AK425" s="7">
        <f t="shared" si="98"/>
        <v>0</v>
      </c>
      <c r="AL425" s="7">
        <f t="shared" si="99"/>
        <v>0</v>
      </c>
      <c r="AM425" s="7">
        <f t="shared" si="100"/>
        <v>0</v>
      </c>
      <c r="AN425" s="7">
        <f t="shared" si="101"/>
        <v>0</v>
      </c>
      <c r="AO425" s="7">
        <f t="shared" si="102"/>
        <v>0</v>
      </c>
      <c r="AP425" s="7">
        <f t="shared" si="103"/>
        <v>0</v>
      </c>
      <c r="AQ425" s="7">
        <v>99.447109188155864</v>
      </c>
      <c r="AR425" s="7">
        <v>100.55986324884014</v>
      </c>
      <c r="AS425" s="7">
        <v>100.45174090574265</v>
      </c>
      <c r="AT425" s="7">
        <v>99.643245676893372</v>
      </c>
      <c r="AU425" s="7">
        <v>101.3036882980948</v>
      </c>
      <c r="AV425" s="7">
        <v>98.612756408878496</v>
      </c>
      <c r="AW425" s="7">
        <v>100.54057607532501</v>
      </c>
      <c r="AX425" s="11">
        <v>23.463441068519511</v>
      </c>
      <c r="AY425" s="11">
        <v>26.203620073876106</v>
      </c>
      <c r="AZ425" s="6">
        <v>95.95609821726741</v>
      </c>
      <c r="BA425" s="11">
        <v>-1.5563848417604511</v>
      </c>
      <c r="BB425" s="6">
        <v>8.9</v>
      </c>
      <c r="BC425" s="6">
        <v>30.775643253020789</v>
      </c>
      <c r="BD425" s="6">
        <v>101.40301594806216</v>
      </c>
      <c r="BE425" s="6">
        <v>100.247810578217</v>
      </c>
      <c r="BF425" s="6">
        <v>790.11206521739098</v>
      </c>
      <c r="BG425" s="6">
        <v>11.95647142446</v>
      </c>
      <c r="BH425" s="6">
        <v>40.5</v>
      </c>
      <c r="BI425" s="6">
        <v>29875007.289687362</v>
      </c>
      <c r="BJ425" s="6">
        <v>44690029.210936047</v>
      </c>
      <c r="BK425" s="25">
        <v>2.6466666666666665</v>
      </c>
      <c r="BL425" s="11">
        <v>16.17809940803231</v>
      </c>
      <c r="BM425" s="11">
        <v>17.734484249792761</v>
      </c>
      <c r="BN425" s="11">
        <v>1.355</v>
      </c>
      <c r="BO425" s="6">
        <v>1</v>
      </c>
      <c r="BP425" s="6">
        <v>0</v>
      </c>
      <c r="BQ425" s="24">
        <f t="shared" si="90"/>
        <v>0</v>
      </c>
    </row>
    <row r="426" spans="1:69" x14ac:dyDescent="0.2">
      <c r="A426" s="5">
        <v>40513</v>
      </c>
      <c r="B426" s="5" t="s">
        <v>439</v>
      </c>
      <c r="C426" s="6">
        <v>4</v>
      </c>
      <c r="D426" s="6">
        <v>156.8382707509883</v>
      </c>
      <c r="E426" s="6">
        <v>164143.88712700899</v>
      </c>
      <c r="F426" s="6">
        <f t="shared" si="91"/>
        <v>12.008498682681099</v>
      </c>
      <c r="G426" s="6">
        <v>12.008759898244705</v>
      </c>
      <c r="H426" s="6">
        <f t="shared" si="92"/>
        <v>-2.6121556360614306E-2</v>
      </c>
      <c r="I426" s="6">
        <v>21.2</v>
      </c>
      <c r="J426" s="6">
        <v>0</v>
      </c>
      <c r="K426" s="6">
        <v>0</v>
      </c>
      <c r="L426" s="6">
        <f t="shared" si="104"/>
        <v>102.5657303523756</v>
      </c>
      <c r="M426" s="6">
        <v>0.57709455057403403</v>
      </c>
      <c r="N426" s="6">
        <v>1.52190057472286</v>
      </c>
      <c r="O426" s="7">
        <v>366.31809830393718</v>
      </c>
      <c r="P426" s="6">
        <v>34.972340011506063</v>
      </c>
      <c r="Q426" s="7">
        <v>475.46232779779666</v>
      </c>
      <c r="R426" s="7">
        <v>1232.3548967488052</v>
      </c>
      <c r="S426" s="7">
        <v>783.33317992892694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f t="shared" si="93"/>
        <v>0</v>
      </c>
      <c r="AG426" s="7">
        <f t="shared" si="94"/>
        <v>0</v>
      </c>
      <c r="AH426" s="7">
        <f t="shared" si="95"/>
        <v>0</v>
      </c>
      <c r="AI426" s="7">
        <f t="shared" si="96"/>
        <v>0</v>
      </c>
      <c r="AJ426" s="7">
        <f t="shared" si="97"/>
        <v>0</v>
      </c>
      <c r="AK426" s="7">
        <f t="shared" si="98"/>
        <v>0</v>
      </c>
      <c r="AL426" s="7">
        <f t="shared" si="99"/>
        <v>0</v>
      </c>
      <c r="AM426" s="7">
        <f t="shared" si="100"/>
        <v>0</v>
      </c>
      <c r="AN426" s="7">
        <f t="shared" si="101"/>
        <v>0</v>
      </c>
      <c r="AO426" s="7">
        <f t="shared" si="102"/>
        <v>0</v>
      </c>
      <c r="AP426" s="7">
        <f t="shared" si="103"/>
        <v>0</v>
      </c>
      <c r="AQ426" s="7">
        <v>106.51840032736671</v>
      </c>
      <c r="AR426" s="7">
        <v>101.99473308553573</v>
      </c>
      <c r="AS426" s="7">
        <v>101.90701407942481</v>
      </c>
      <c r="AT426" s="7">
        <v>102.01265597334348</v>
      </c>
      <c r="AU426" s="7">
        <v>105.54915964397323</v>
      </c>
      <c r="AV426" s="7">
        <v>101.90688666823473</v>
      </c>
      <c r="AW426" s="7">
        <v>102.06528992590609</v>
      </c>
      <c r="AX426" s="11">
        <v>26.999963239348656</v>
      </c>
      <c r="AY426" s="11">
        <v>29.700584494357301</v>
      </c>
      <c r="AZ426" s="6">
        <v>101.15029813989865</v>
      </c>
      <c r="BA426" s="11">
        <v>-1.5829136492298517</v>
      </c>
      <c r="BB426" s="6">
        <v>8.49</v>
      </c>
      <c r="BC426" s="6">
        <v>31.664201049366891</v>
      </c>
      <c r="BD426" s="6">
        <v>106.49928458661941</v>
      </c>
      <c r="BE426" s="6">
        <v>100.45565939292</v>
      </c>
      <c r="BF426" s="6">
        <v>816.50501086956501</v>
      </c>
      <c r="BG426" s="6">
        <v>11.851355487842499</v>
      </c>
      <c r="BH426" s="6">
        <v>40.5</v>
      </c>
      <c r="BI426" s="6">
        <v>30005339</v>
      </c>
      <c r="BJ426" s="6">
        <v>44816108</v>
      </c>
      <c r="BK426" s="25">
        <v>2.94</v>
      </c>
      <c r="BL426" s="11">
        <v>16.340844759769197</v>
      </c>
      <c r="BM426" s="11">
        <v>17.923758408999049</v>
      </c>
      <c r="BN426" s="11">
        <v>1.355</v>
      </c>
      <c r="BO426" s="6">
        <v>1</v>
      </c>
      <c r="BP426" s="6">
        <v>0</v>
      </c>
      <c r="BQ426" s="24">
        <f t="shared" si="90"/>
        <v>0</v>
      </c>
    </row>
    <row r="427" spans="1:69" x14ac:dyDescent="0.2">
      <c r="A427" s="5">
        <v>40603</v>
      </c>
      <c r="B427" s="5" t="s">
        <v>439</v>
      </c>
      <c r="C427" s="6">
        <v>4</v>
      </c>
      <c r="D427" s="6">
        <v>150.61411318150465</v>
      </c>
      <c r="E427" s="6">
        <v>167191.45719997</v>
      </c>
      <c r="F427" s="6">
        <f t="shared" si="91"/>
        <v>12.026894885025817</v>
      </c>
      <c r="G427" s="6">
        <v>12.02194407004893</v>
      </c>
      <c r="H427" s="6">
        <f t="shared" si="92"/>
        <v>0.49508149768868748</v>
      </c>
      <c r="I427" s="6">
        <v>23.1</v>
      </c>
      <c r="J427" s="6">
        <v>0</v>
      </c>
      <c r="K427" s="6">
        <v>0</v>
      </c>
      <c r="L427" s="6">
        <f t="shared" si="104"/>
        <v>104.47001235644092</v>
      </c>
      <c r="M427" s="6">
        <v>0</v>
      </c>
      <c r="N427" s="6">
        <v>0.84866801693425198</v>
      </c>
      <c r="O427" s="7">
        <v>378.82155331573279</v>
      </c>
      <c r="P427" s="6">
        <v>34.915488638959481</v>
      </c>
      <c r="Q427" s="7">
        <v>476.38486001387264</v>
      </c>
      <c r="R427" s="7">
        <v>1232.7666189746387</v>
      </c>
      <c r="S427" s="7">
        <v>782.80930338297253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f t="shared" si="93"/>
        <v>0</v>
      </c>
      <c r="AG427" s="7">
        <f t="shared" si="94"/>
        <v>0</v>
      </c>
      <c r="AH427" s="7">
        <f t="shared" si="95"/>
        <v>0</v>
      </c>
      <c r="AI427" s="7">
        <f t="shared" si="96"/>
        <v>0</v>
      </c>
      <c r="AJ427" s="7">
        <f t="shared" si="97"/>
        <v>0</v>
      </c>
      <c r="AK427" s="7">
        <f t="shared" si="98"/>
        <v>0</v>
      </c>
      <c r="AL427" s="7">
        <f t="shared" si="99"/>
        <v>0</v>
      </c>
      <c r="AM427" s="7">
        <f t="shared" si="100"/>
        <v>0</v>
      </c>
      <c r="AN427" s="7">
        <f t="shared" si="101"/>
        <v>0</v>
      </c>
      <c r="AO427" s="7">
        <f t="shared" si="102"/>
        <v>0</v>
      </c>
      <c r="AP427" s="7">
        <f t="shared" si="103"/>
        <v>0</v>
      </c>
      <c r="AQ427" s="7">
        <v>113.52146082958521</v>
      </c>
      <c r="AR427" s="7">
        <v>102.62089835858576</v>
      </c>
      <c r="AS427" s="7">
        <v>103.62967359487662</v>
      </c>
      <c r="AT427" s="7">
        <v>109.77531571575427</v>
      </c>
      <c r="AU427" s="7">
        <v>113.05664102093296</v>
      </c>
      <c r="AV427" s="7">
        <v>104.26927278186737</v>
      </c>
      <c r="AW427" s="7">
        <v>104.00296157049429</v>
      </c>
      <c r="AX427" s="11">
        <v>26.954643928841115</v>
      </c>
      <c r="AY427" s="11">
        <v>28.744526127320508</v>
      </c>
      <c r="AZ427" s="6">
        <v>102.32755865424464</v>
      </c>
      <c r="BA427" s="11">
        <v>-1.4447159759872505</v>
      </c>
      <c r="BB427" s="6">
        <v>10.76</v>
      </c>
      <c r="BC427" s="6">
        <v>31.746789586844859</v>
      </c>
      <c r="BD427" s="6">
        <v>107.91699465147839</v>
      </c>
      <c r="BE427" s="6">
        <v>102.367822676237</v>
      </c>
      <c r="BF427" s="6">
        <v>863.12803333333295</v>
      </c>
      <c r="BG427" s="6">
        <v>11.553815954225</v>
      </c>
      <c r="BH427" s="6">
        <v>40.5</v>
      </c>
      <c r="BI427" s="6">
        <v>30130061.940587759</v>
      </c>
      <c r="BJ427" s="6">
        <v>44938800.985211708</v>
      </c>
      <c r="BK427" s="25">
        <v>3.4933333333333336</v>
      </c>
      <c r="BL427" s="11">
        <v>16.950158639802975</v>
      </c>
      <c r="BM427" s="11">
        <v>18.394874615790226</v>
      </c>
      <c r="BN427" s="11">
        <v>1.9</v>
      </c>
      <c r="BO427" s="6">
        <v>1</v>
      </c>
      <c r="BP427" s="6">
        <v>0</v>
      </c>
      <c r="BQ427" s="24">
        <f t="shared" si="90"/>
        <v>0</v>
      </c>
    </row>
    <row r="428" spans="1:69" x14ac:dyDescent="0.2">
      <c r="A428" s="5">
        <v>40695</v>
      </c>
      <c r="B428" s="5" t="s">
        <v>439</v>
      </c>
      <c r="C428" s="6">
        <v>4</v>
      </c>
      <c r="D428" s="6">
        <v>147.91721060606065</v>
      </c>
      <c r="E428" s="6">
        <v>169465.15426836599</v>
      </c>
      <c r="F428" s="6">
        <f t="shared" si="91"/>
        <v>12.040402605130609</v>
      </c>
      <c r="G428" s="6">
        <v>12.035251889933729</v>
      </c>
      <c r="H428" s="6">
        <f t="shared" si="92"/>
        <v>0.51507151968799292</v>
      </c>
      <c r="I428" s="6">
        <v>23.1</v>
      </c>
      <c r="J428" s="6">
        <v>0</v>
      </c>
      <c r="K428" s="6">
        <v>0</v>
      </c>
      <c r="L428" s="6">
        <f t="shared" si="104"/>
        <v>105.89073782177391</v>
      </c>
      <c r="M428" s="6">
        <v>1.50880506937407</v>
      </c>
      <c r="N428" s="6">
        <v>0.81905085487964802</v>
      </c>
      <c r="O428" s="7">
        <v>383.34240021943339</v>
      </c>
      <c r="P428" s="6">
        <v>32.955393237256118</v>
      </c>
      <c r="Q428" s="7">
        <v>477.06041127501078</v>
      </c>
      <c r="R428" s="7">
        <v>1231.2327261361288</v>
      </c>
      <c r="S428" s="7">
        <v>782.64005539036464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f t="shared" si="93"/>
        <v>0</v>
      </c>
      <c r="AG428" s="7">
        <f t="shared" si="94"/>
        <v>0</v>
      </c>
      <c r="AH428" s="7">
        <f t="shared" si="95"/>
        <v>0</v>
      </c>
      <c r="AI428" s="7">
        <f t="shared" si="96"/>
        <v>0</v>
      </c>
      <c r="AJ428" s="7">
        <f t="shared" si="97"/>
        <v>0</v>
      </c>
      <c r="AK428" s="7">
        <f t="shared" si="98"/>
        <v>0</v>
      </c>
      <c r="AL428" s="7">
        <f t="shared" si="99"/>
        <v>0</v>
      </c>
      <c r="AM428" s="7">
        <f t="shared" si="100"/>
        <v>0</v>
      </c>
      <c r="AN428" s="7">
        <f t="shared" si="101"/>
        <v>0</v>
      </c>
      <c r="AO428" s="7">
        <f t="shared" si="102"/>
        <v>0</v>
      </c>
      <c r="AP428" s="7">
        <f t="shared" si="103"/>
        <v>0</v>
      </c>
      <c r="AQ428" s="7">
        <v>114.52724940300057</v>
      </c>
      <c r="AR428" s="7">
        <v>105.37621704808508</v>
      </c>
      <c r="AS428" s="7">
        <v>106.03895210491096</v>
      </c>
      <c r="AT428" s="7">
        <v>112.49324479876131</v>
      </c>
      <c r="AU428" s="7">
        <v>119.57023680755923</v>
      </c>
      <c r="AV428" s="7">
        <v>105.50563303294625</v>
      </c>
      <c r="AW428" s="7">
        <v>105.43799633864165</v>
      </c>
      <c r="AX428" s="11">
        <v>28.55306939592047</v>
      </c>
      <c r="AY428" s="11">
        <v>28.866905930825553</v>
      </c>
      <c r="AZ428" s="6">
        <v>100.17710168275732</v>
      </c>
      <c r="BA428" s="11">
        <v>-1.2495875232671132</v>
      </c>
      <c r="BB428" s="6">
        <v>11.03</v>
      </c>
      <c r="BC428" s="6">
        <v>32.511770280927166</v>
      </c>
      <c r="BD428" s="6">
        <v>113.19342891516051</v>
      </c>
      <c r="BE428" s="6">
        <v>103.18640433278399</v>
      </c>
      <c r="BF428" s="6">
        <v>924.18990109890103</v>
      </c>
      <c r="BG428" s="6">
        <v>11.2136237622625</v>
      </c>
      <c r="BH428" s="6">
        <v>40.5</v>
      </c>
      <c r="BI428" s="6">
        <v>30255303.315975033</v>
      </c>
      <c r="BJ428" s="6">
        <v>45061829.866807371</v>
      </c>
      <c r="BK428" s="25">
        <v>3.2233333333333332</v>
      </c>
      <c r="BL428" s="11">
        <v>17.720500675118437</v>
      </c>
      <c r="BM428" s="11">
        <v>18.97008819838555</v>
      </c>
      <c r="BN428" s="11">
        <v>1.9</v>
      </c>
      <c r="BO428" s="6">
        <v>1</v>
      </c>
      <c r="BP428" s="6">
        <v>0</v>
      </c>
      <c r="BQ428" s="24">
        <f t="shared" si="90"/>
        <v>0</v>
      </c>
    </row>
    <row r="429" spans="1:69" x14ac:dyDescent="0.2">
      <c r="A429" s="5">
        <v>40787</v>
      </c>
      <c r="B429" s="5" t="s">
        <v>439</v>
      </c>
      <c r="C429" s="6">
        <v>4</v>
      </c>
      <c r="D429" s="6">
        <v>175.45430322793166</v>
      </c>
      <c r="E429" s="6">
        <v>173340.340965449</v>
      </c>
      <c r="F429" s="6">
        <f t="shared" si="91"/>
        <v>12.063012229719106</v>
      </c>
      <c r="G429" s="6">
        <v>12.048428657844514</v>
      </c>
      <c r="H429" s="6">
        <f t="shared" si="92"/>
        <v>1.4583571874592138</v>
      </c>
      <c r="I429" s="6">
        <v>23.1</v>
      </c>
      <c r="J429" s="6">
        <v>0</v>
      </c>
      <c r="K429" s="6">
        <v>0</v>
      </c>
      <c r="L429" s="6">
        <f t="shared" si="104"/>
        <v>108.31215820357947</v>
      </c>
      <c r="M429" s="6">
        <v>0</v>
      </c>
      <c r="N429" s="6">
        <v>-0.93123036539053095</v>
      </c>
      <c r="O429" s="7">
        <v>367.0727142962557</v>
      </c>
      <c r="P429" s="6">
        <v>33.90007706227339</v>
      </c>
      <c r="Q429" s="7">
        <v>477.51914028192044</v>
      </c>
      <c r="R429" s="7">
        <v>1232.3153212290824</v>
      </c>
      <c r="S429" s="7">
        <v>779.71543977669967</v>
      </c>
      <c r="T429" s="7">
        <v>0</v>
      </c>
      <c r="U429" s="7">
        <v>0</v>
      </c>
      <c r="V429" s="7">
        <v>0</v>
      </c>
      <c r="W429" s="7">
        <v>0</v>
      </c>
      <c r="X429" s="7">
        <v>0</v>
      </c>
      <c r="Y429" s="7">
        <v>0</v>
      </c>
      <c r="Z429" s="7">
        <v>0</v>
      </c>
      <c r="AA429" s="7">
        <v>0</v>
      </c>
      <c r="AB429" s="7">
        <v>0</v>
      </c>
      <c r="AC429" s="7">
        <v>0</v>
      </c>
      <c r="AD429" s="7">
        <v>0</v>
      </c>
      <c r="AE429" s="7">
        <v>0</v>
      </c>
      <c r="AF429" s="7">
        <f t="shared" si="93"/>
        <v>0</v>
      </c>
      <c r="AG429" s="7">
        <f t="shared" si="94"/>
        <v>0</v>
      </c>
      <c r="AH429" s="7">
        <f t="shared" si="95"/>
        <v>0</v>
      </c>
      <c r="AI429" s="7">
        <f t="shared" si="96"/>
        <v>0</v>
      </c>
      <c r="AJ429" s="7">
        <f t="shared" si="97"/>
        <v>0</v>
      </c>
      <c r="AK429" s="7">
        <f t="shared" si="98"/>
        <v>0</v>
      </c>
      <c r="AL429" s="7">
        <f t="shared" si="99"/>
        <v>0</v>
      </c>
      <c r="AM429" s="7">
        <f t="shared" si="100"/>
        <v>0</v>
      </c>
      <c r="AN429" s="7">
        <f t="shared" si="101"/>
        <v>0</v>
      </c>
      <c r="AO429" s="7">
        <f t="shared" si="102"/>
        <v>0</v>
      </c>
      <c r="AP429" s="7">
        <f t="shared" si="103"/>
        <v>0</v>
      </c>
      <c r="AQ429" s="7">
        <v>121.74173120954524</v>
      </c>
      <c r="AR429" s="7">
        <v>105.88842821868984</v>
      </c>
      <c r="AS429" s="7">
        <v>107.68618418567281</v>
      </c>
      <c r="AT429" s="7">
        <v>111.87469667558945</v>
      </c>
      <c r="AU429" s="7">
        <v>121.49653647281802</v>
      </c>
      <c r="AV429" s="7">
        <v>106.39138846847113</v>
      </c>
      <c r="AW429" s="7">
        <v>107.03353187825478</v>
      </c>
      <c r="AX429" s="11">
        <v>31.065884191675085</v>
      </c>
      <c r="AY429" s="11">
        <v>31.078760999501913</v>
      </c>
      <c r="AZ429" s="6">
        <v>99.750972434710107</v>
      </c>
      <c r="BA429" s="11">
        <v>-1.0641407644046694</v>
      </c>
      <c r="BB429" s="6">
        <v>11.78</v>
      </c>
      <c r="BC429" s="6">
        <v>32.8984900212184</v>
      </c>
      <c r="BD429" s="6">
        <v>117.87456070844431</v>
      </c>
      <c r="BE429" s="6">
        <v>103.733192855572</v>
      </c>
      <c r="BF429" s="6">
        <v>924.59584782608601</v>
      </c>
      <c r="BG429" s="6">
        <v>10.923655674027499</v>
      </c>
      <c r="BH429" s="6">
        <v>39.5</v>
      </c>
      <c r="BI429" s="6">
        <v>30381065.281135399</v>
      </c>
      <c r="BJ429" s="6">
        <v>45185195.564369969</v>
      </c>
      <c r="BK429" s="25">
        <v>2.3233333333333333</v>
      </c>
      <c r="BL429" s="11">
        <v>18.478675951652189</v>
      </c>
      <c r="BM429" s="11">
        <v>19.542816716056858</v>
      </c>
      <c r="BN429" s="11">
        <v>1.9</v>
      </c>
      <c r="BO429" s="6">
        <v>1</v>
      </c>
      <c r="BP429" s="6">
        <v>0</v>
      </c>
      <c r="BQ429" s="24">
        <f t="shared" si="90"/>
        <v>0</v>
      </c>
    </row>
    <row r="430" spans="1:69" x14ac:dyDescent="0.2">
      <c r="A430" s="5">
        <v>40878</v>
      </c>
      <c r="B430" s="5" t="s">
        <v>439</v>
      </c>
      <c r="C430" s="6">
        <v>4</v>
      </c>
      <c r="D430" s="6">
        <v>197.093074358492</v>
      </c>
      <c r="E430" s="6">
        <v>174631.04756621501</v>
      </c>
      <c r="F430" s="6">
        <f t="shared" si="91"/>
        <v>12.070430727691681</v>
      </c>
      <c r="G430" s="6">
        <v>12.061271180878666</v>
      </c>
      <c r="H430" s="6">
        <f t="shared" si="92"/>
        <v>0.9159546813014785</v>
      </c>
      <c r="I430" s="6">
        <v>23.1</v>
      </c>
      <c r="J430" s="6">
        <v>0</v>
      </c>
      <c r="K430" s="6">
        <v>0</v>
      </c>
      <c r="L430" s="6">
        <f t="shared" si="104"/>
        <v>109.11865954514795</v>
      </c>
      <c r="M430" s="6">
        <v>-4.9395727948556303</v>
      </c>
      <c r="N430" s="6">
        <v>1.2546973373466199</v>
      </c>
      <c r="O430" s="7">
        <v>375.94537107717423</v>
      </c>
      <c r="P430" s="6">
        <v>33.570554465666056</v>
      </c>
      <c r="Q430" s="7">
        <v>477.41929052618195</v>
      </c>
      <c r="R430" s="7">
        <v>1233.667537881541</v>
      </c>
      <c r="S430" s="7">
        <v>780.38403843424499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f t="shared" si="93"/>
        <v>0</v>
      </c>
      <c r="AG430" s="7">
        <f t="shared" si="94"/>
        <v>0</v>
      </c>
      <c r="AH430" s="7">
        <f t="shared" si="95"/>
        <v>0</v>
      </c>
      <c r="AI430" s="7">
        <f t="shared" si="96"/>
        <v>0</v>
      </c>
      <c r="AJ430" s="7">
        <f t="shared" si="97"/>
        <v>0</v>
      </c>
      <c r="AK430" s="7">
        <f t="shared" si="98"/>
        <v>0</v>
      </c>
      <c r="AL430" s="7">
        <f t="shared" si="99"/>
        <v>0</v>
      </c>
      <c r="AM430" s="7">
        <f t="shared" si="100"/>
        <v>0</v>
      </c>
      <c r="AN430" s="7">
        <f t="shared" si="101"/>
        <v>0</v>
      </c>
      <c r="AO430" s="7">
        <f t="shared" si="102"/>
        <v>0</v>
      </c>
      <c r="AP430" s="7">
        <f t="shared" si="103"/>
        <v>0</v>
      </c>
      <c r="AQ430" s="7">
        <v>124.27326813103599</v>
      </c>
      <c r="AR430" s="7">
        <v>108.11744020012009</v>
      </c>
      <c r="AS430" s="7">
        <v>108.55300431057148</v>
      </c>
      <c r="AT430" s="7">
        <v>114.88690989980297</v>
      </c>
      <c r="AU430" s="7">
        <v>126.79289581905506</v>
      </c>
      <c r="AV430" s="7">
        <v>106.18423992903672</v>
      </c>
      <c r="AW430" s="7">
        <v>108.17071027536566</v>
      </c>
      <c r="AX430" s="11">
        <v>27.658423031131317</v>
      </c>
      <c r="AY430" s="11">
        <v>28.380205582022</v>
      </c>
      <c r="AZ430" s="6">
        <v>103.78045739504621</v>
      </c>
      <c r="BA430" s="11">
        <v>-0.91741340790242276</v>
      </c>
      <c r="BB430" s="6">
        <v>12.14</v>
      </c>
      <c r="BC430" s="6">
        <v>33.376006338502442</v>
      </c>
      <c r="BD430" s="6">
        <v>122.93035843940343</v>
      </c>
      <c r="BE430" s="6">
        <v>104.372713926457</v>
      </c>
      <c r="BF430" s="6">
        <v>944.76289130434702</v>
      </c>
      <c r="BG430" s="6">
        <v>10.624151653735</v>
      </c>
      <c r="BH430" s="6">
        <v>39.5</v>
      </c>
      <c r="BI430" s="6">
        <v>30507350</v>
      </c>
      <c r="BJ430" s="6">
        <v>45308899</v>
      </c>
      <c r="BK430" s="25">
        <v>2.0466666666666664</v>
      </c>
      <c r="BL430" s="11">
        <v>19.276505073317164</v>
      </c>
      <c r="BM430" s="11">
        <v>20.193918481219587</v>
      </c>
      <c r="BN430" s="11">
        <v>1.9</v>
      </c>
      <c r="BO430" s="6">
        <v>1</v>
      </c>
      <c r="BP430" s="6">
        <v>0</v>
      </c>
      <c r="BQ430" s="24">
        <f t="shared" si="90"/>
        <v>0</v>
      </c>
    </row>
    <row r="431" spans="1:69" x14ac:dyDescent="0.2">
      <c r="A431" s="5">
        <v>40969</v>
      </c>
      <c r="B431" s="5" t="s">
        <v>439</v>
      </c>
      <c r="C431" s="6">
        <v>4</v>
      </c>
      <c r="D431" s="6">
        <v>173.93323073593101</v>
      </c>
      <c r="E431" s="6">
        <v>177252.095049803</v>
      </c>
      <c r="F431" s="6">
        <f t="shared" si="91"/>
        <v>12.085328264069531</v>
      </c>
      <c r="G431" s="6">
        <v>12.073722101852317</v>
      </c>
      <c r="H431" s="6">
        <f t="shared" si="92"/>
        <v>1.1606162217214333</v>
      </c>
      <c r="I431" s="6">
        <v>21.5</v>
      </c>
      <c r="J431" s="6">
        <v>0</v>
      </c>
      <c r="K431" s="6">
        <v>0</v>
      </c>
      <c r="L431" s="6">
        <f t="shared" si="104"/>
        <v>110.7564278114401</v>
      </c>
      <c r="M431" s="6">
        <v>0</v>
      </c>
      <c r="N431" s="6">
        <v>0.65421417228588896</v>
      </c>
      <c r="O431" s="7">
        <v>380.77321870124933</v>
      </c>
      <c r="P431" s="6">
        <v>32.979042714263684</v>
      </c>
      <c r="Q431" s="7">
        <v>477.90440033287086</v>
      </c>
      <c r="R431" s="7">
        <v>1234.837050019481</v>
      </c>
      <c r="S431" s="7">
        <v>780.00877909829205</v>
      </c>
      <c r="T431" s="7">
        <v>0</v>
      </c>
      <c r="U431" s="7">
        <v>0</v>
      </c>
      <c r="V431" s="7">
        <v>0</v>
      </c>
      <c r="W431" s="7">
        <v>0</v>
      </c>
      <c r="X431" s="7">
        <v>0</v>
      </c>
      <c r="Y431" s="7">
        <v>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f t="shared" si="93"/>
        <v>0</v>
      </c>
      <c r="AG431" s="7">
        <f t="shared" si="94"/>
        <v>0</v>
      </c>
      <c r="AH431" s="7">
        <f t="shared" si="95"/>
        <v>0</v>
      </c>
      <c r="AI431" s="7">
        <f t="shared" si="96"/>
        <v>0</v>
      </c>
      <c r="AJ431" s="7">
        <f t="shared" si="97"/>
        <v>0</v>
      </c>
      <c r="AK431" s="7">
        <f t="shared" si="98"/>
        <v>0</v>
      </c>
      <c r="AL431" s="7">
        <f t="shared" si="99"/>
        <v>0</v>
      </c>
      <c r="AM431" s="7">
        <f t="shared" si="100"/>
        <v>0</v>
      </c>
      <c r="AN431" s="7">
        <f t="shared" si="101"/>
        <v>0</v>
      </c>
      <c r="AO431" s="7">
        <f t="shared" si="102"/>
        <v>0</v>
      </c>
      <c r="AP431" s="7">
        <f t="shared" si="103"/>
        <v>0</v>
      </c>
      <c r="AQ431" s="7">
        <v>122.674781679519</v>
      </c>
      <c r="AR431" s="7">
        <v>109.36774914668233</v>
      </c>
      <c r="AS431" s="7">
        <v>108.66237703310497</v>
      </c>
      <c r="AT431" s="7">
        <v>118.88773374581861</v>
      </c>
      <c r="AU431" s="7">
        <v>128.37259832974112</v>
      </c>
      <c r="AV431" s="7">
        <v>106.69138543232155</v>
      </c>
      <c r="AW431" s="7">
        <v>109.2123287718932</v>
      </c>
      <c r="AX431" s="11">
        <v>27.566854028605192</v>
      </c>
      <c r="AY431" s="11">
        <v>28.003408953450776</v>
      </c>
      <c r="AZ431" s="6">
        <v>97.195636394721774</v>
      </c>
      <c r="BA431" s="11">
        <v>-0.84149071470612924</v>
      </c>
      <c r="BB431" s="6">
        <v>13.0575969</v>
      </c>
      <c r="BC431" s="6">
        <v>33.610404993273036</v>
      </c>
      <c r="BD431" s="6">
        <v>125.19447136700943</v>
      </c>
      <c r="BE431" s="6">
        <v>105.95232368744399</v>
      </c>
      <c r="BF431" s="6">
        <v>928.97802197802196</v>
      </c>
      <c r="BG431" s="6">
        <v>10.64732428126</v>
      </c>
      <c r="BH431" s="6">
        <v>40.166666666666664</v>
      </c>
      <c r="BI431" s="6">
        <v>30625804.061571527</v>
      </c>
      <c r="BJ431" s="6">
        <v>45426817.369307607</v>
      </c>
      <c r="BK431" s="25">
        <v>2.0133333333333332</v>
      </c>
      <c r="BL431" s="11">
        <v>19.541047226123503</v>
      </c>
      <c r="BM431" s="11">
        <v>20.382537940829632</v>
      </c>
      <c r="BN431" s="11">
        <v>1.9876</v>
      </c>
      <c r="BO431" s="6">
        <v>1</v>
      </c>
      <c r="BP431" s="6">
        <v>0</v>
      </c>
      <c r="BQ431" s="24">
        <f t="shared" si="90"/>
        <v>0</v>
      </c>
    </row>
    <row r="432" spans="1:69" x14ac:dyDescent="0.2">
      <c r="A432" s="5">
        <v>41061</v>
      </c>
      <c r="B432" s="5" t="s">
        <v>439</v>
      </c>
      <c r="C432" s="6">
        <v>4</v>
      </c>
      <c r="D432" s="6">
        <v>164.84705216136501</v>
      </c>
      <c r="E432" s="6">
        <v>177496.09745117399</v>
      </c>
      <c r="F432" s="6">
        <f t="shared" si="91"/>
        <v>12.086703901465338</v>
      </c>
      <c r="G432" s="6">
        <v>12.085815659049729</v>
      </c>
      <c r="H432" s="6">
        <f t="shared" si="92"/>
        <v>8.8824241560914174E-2</v>
      </c>
      <c r="I432" s="6">
        <v>21.5</v>
      </c>
      <c r="J432" s="6">
        <v>0</v>
      </c>
      <c r="K432" s="6">
        <v>0</v>
      </c>
      <c r="L432" s="6">
        <f t="shared" si="104"/>
        <v>110.90889333996134</v>
      </c>
      <c r="M432" s="6">
        <v>1.46292868189894</v>
      </c>
      <c r="N432" s="6">
        <v>-0.33307964725935102</v>
      </c>
      <c r="O432" s="7">
        <v>369.57046461745779</v>
      </c>
      <c r="P432" s="6">
        <v>32.454231286448341</v>
      </c>
      <c r="Q432" s="7">
        <v>477.40067337403752</v>
      </c>
      <c r="R432" s="7">
        <v>1234.595197231986</v>
      </c>
      <c r="S432" s="7">
        <v>781.99583262151521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f t="shared" si="93"/>
        <v>0</v>
      </c>
      <c r="AG432" s="7">
        <f t="shared" si="94"/>
        <v>0</v>
      </c>
      <c r="AH432" s="7">
        <f t="shared" si="95"/>
        <v>0</v>
      </c>
      <c r="AI432" s="7">
        <f t="shared" si="96"/>
        <v>0</v>
      </c>
      <c r="AJ432" s="7">
        <f t="shared" si="97"/>
        <v>0</v>
      </c>
      <c r="AK432" s="7">
        <f t="shared" si="98"/>
        <v>0</v>
      </c>
      <c r="AL432" s="7">
        <f t="shared" si="99"/>
        <v>0</v>
      </c>
      <c r="AM432" s="7">
        <f t="shared" si="100"/>
        <v>0</v>
      </c>
      <c r="AN432" s="7">
        <f t="shared" si="101"/>
        <v>0</v>
      </c>
      <c r="AO432" s="7">
        <f t="shared" si="102"/>
        <v>0</v>
      </c>
      <c r="AP432" s="7">
        <f t="shared" si="103"/>
        <v>0</v>
      </c>
      <c r="AQ432" s="7">
        <v>125.49540907770793</v>
      </c>
      <c r="AR432" s="7">
        <v>111.19806907544256</v>
      </c>
      <c r="AS432" s="7">
        <v>110.22126916425456</v>
      </c>
      <c r="AT432" s="7">
        <v>114.90514650112506</v>
      </c>
      <c r="AU432" s="7">
        <v>130.77426728329499</v>
      </c>
      <c r="AV432" s="7">
        <v>106.84944495991829</v>
      </c>
      <c r="AW432" s="7">
        <v>110.11517346384557</v>
      </c>
      <c r="AX432" s="11">
        <v>28.869586711216037</v>
      </c>
      <c r="AY432" s="11">
        <v>27.760557999727343</v>
      </c>
      <c r="AZ432" s="6">
        <v>94.802100327911646</v>
      </c>
      <c r="BA432" s="11">
        <v>-0.94851060238502782</v>
      </c>
      <c r="BB432" s="6">
        <v>12.5823097</v>
      </c>
      <c r="BC432" s="6">
        <v>34.275793764263099</v>
      </c>
      <c r="BD432" s="6">
        <v>129.54337304913523</v>
      </c>
      <c r="BE432" s="6">
        <v>106.64620521756</v>
      </c>
      <c r="BF432" s="6">
        <v>942.64474725274704</v>
      </c>
      <c r="BG432" s="6">
        <v>10.7219351354225</v>
      </c>
      <c r="BH432" s="6">
        <v>41.5</v>
      </c>
      <c r="BI432" s="6">
        <v>30744718.057050876</v>
      </c>
      <c r="BJ432" s="6">
        <v>45545042.626271442</v>
      </c>
      <c r="BK432" s="25">
        <v>1.7366666666666666</v>
      </c>
      <c r="BL432" s="11">
        <v>19.353486042465313</v>
      </c>
      <c r="BM432" s="11">
        <v>20.301996644850341</v>
      </c>
      <c r="BN432" s="11">
        <v>1.9876</v>
      </c>
      <c r="BO432" s="6">
        <v>1</v>
      </c>
      <c r="BP432" s="6">
        <v>0</v>
      </c>
      <c r="BQ432" s="24">
        <f t="shared" si="90"/>
        <v>0</v>
      </c>
    </row>
    <row r="433" spans="1:69" x14ac:dyDescent="0.2">
      <c r="A433" s="5">
        <v>41153</v>
      </c>
      <c r="B433" s="5" t="s">
        <v>439</v>
      </c>
      <c r="C433" s="6">
        <v>4</v>
      </c>
      <c r="D433" s="6">
        <v>135.41265773260534</v>
      </c>
      <c r="E433" s="6">
        <v>177258.63484234799</v>
      </c>
      <c r="F433" s="6">
        <f t="shared" si="91"/>
        <v>12.08536515882049</v>
      </c>
      <c r="G433" s="6">
        <v>12.097702152377339</v>
      </c>
      <c r="H433" s="6">
        <f t="shared" si="92"/>
        <v>-1.2336993556848697</v>
      </c>
      <c r="I433" s="6">
        <v>21.5</v>
      </c>
      <c r="J433" s="6">
        <v>0</v>
      </c>
      <c r="K433" s="6">
        <v>0</v>
      </c>
      <c r="L433" s="6">
        <f t="shared" si="104"/>
        <v>110.76051421764429</v>
      </c>
      <c r="M433" s="6">
        <v>0</v>
      </c>
      <c r="N433" s="6">
        <v>0.43263298339937001</v>
      </c>
      <c r="O433" s="7">
        <v>369.22124333936375</v>
      </c>
      <c r="P433" s="6">
        <v>32.403177041329492</v>
      </c>
      <c r="Q433" s="7">
        <v>476.86278703121968</v>
      </c>
      <c r="R433" s="7">
        <v>1234.1403043972903</v>
      </c>
      <c r="S433" s="7">
        <v>782.80821034393875</v>
      </c>
      <c r="T433" s="7">
        <v>0</v>
      </c>
      <c r="U433" s="7">
        <v>0</v>
      </c>
      <c r="V433" s="7">
        <v>0</v>
      </c>
      <c r="W433" s="7">
        <v>0</v>
      </c>
      <c r="X433" s="7">
        <v>0</v>
      </c>
      <c r="Y433" s="7">
        <v>0</v>
      </c>
      <c r="Z433" s="7">
        <v>0</v>
      </c>
      <c r="AA433" s="7">
        <v>0</v>
      </c>
      <c r="AB433" s="7">
        <v>0</v>
      </c>
      <c r="AC433" s="7">
        <v>0</v>
      </c>
      <c r="AD433" s="7">
        <v>0</v>
      </c>
      <c r="AE433" s="7">
        <v>0</v>
      </c>
      <c r="AF433" s="7">
        <f t="shared" si="93"/>
        <v>0</v>
      </c>
      <c r="AG433" s="7">
        <f t="shared" si="94"/>
        <v>0</v>
      </c>
      <c r="AH433" s="7">
        <f t="shared" si="95"/>
        <v>0</v>
      </c>
      <c r="AI433" s="7">
        <f t="shared" si="96"/>
        <v>0</v>
      </c>
      <c r="AJ433" s="7">
        <f t="shared" si="97"/>
        <v>0</v>
      </c>
      <c r="AK433" s="7">
        <f t="shared" si="98"/>
        <v>0</v>
      </c>
      <c r="AL433" s="7">
        <f t="shared" si="99"/>
        <v>0</v>
      </c>
      <c r="AM433" s="7">
        <f t="shared" si="100"/>
        <v>0</v>
      </c>
      <c r="AN433" s="7">
        <f t="shared" si="101"/>
        <v>0</v>
      </c>
      <c r="AO433" s="7">
        <f t="shared" si="102"/>
        <v>0</v>
      </c>
      <c r="AP433" s="7">
        <f t="shared" si="103"/>
        <v>0</v>
      </c>
      <c r="AQ433" s="7">
        <v>118.92988065495102</v>
      </c>
      <c r="AR433" s="7">
        <v>112.05427678415114</v>
      </c>
      <c r="AS433" s="7">
        <v>111.95355957237558</v>
      </c>
      <c r="AT433" s="7">
        <v>119.87067020842031</v>
      </c>
      <c r="AU433" s="7">
        <v>134.21188403450782</v>
      </c>
      <c r="AV433" s="7">
        <v>106.7379412886348</v>
      </c>
      <c r="AW433" s="7">
        <v>111.07679335681617</v>
      </c>
      <c r="AX433" s="11">
        <v>29.04433281248313</v>
      </c>
      <c r="AY433" s="11">
        <v>27.741406346535342</v>
      </c>
      <c r="AZ433" s="6">
        <v>95.558950884926915</v>
      </c>
      <c r="BA433" s="11">
        <v>-1.093730880266591</v>
      </c>
      <c r="BB433" s="6">
        <v>11.8091419</v>
      </c>
      <c r="BC433" s="6">
        <v>34.809423217493553</v>
      </c>
      <c r="BD433" s="6">
        <v>133.06956255758698</v>
      </c>
      <c r="BE433" s="6">
        <v>106.92119144419701</v>
      </c>
      <c r="BF433" s="6">
        <v>933.76086956521704</v>
      </c>
      <c r="BG433" s="6">
        <v>10.567709142239998</v>
      </c>
      <c r="BH433" s="6">
        <v>41.5</v>
      </c>
      <c r="BI433" s="6">
        <v>30864093.772271279</v>
      </c>
      <c r="BJ433" s="6">
        <v>45663575.569579892</v>
      </c>
      <c r="BK433" s="25">
        <v>1.5766666666666669</v>
      </c>
      <c r="BL433" s="11">
        <v>19.278262265253343</v>
      </c>
      <c r="BM433" s="11">
        <v>20.371993145519934</v>
      </c>
      <c r="BN433" s="11">
        <v>1.9876</v>
      </c>
      <c r="BO433" s="6">
        <v>1</v>
      </c>
      <c r="BP433" s="6">
        <v>0</v>
      </c>
      <c r="BQ433" s="24">
        <f t="shared" si="90"/>
        <v>0</v>
      </c>
    </row>
    <row r="434" spans="1:69" x14ac:dyDescent="0.2">
      <c r="A434" s="5">
        <v>41244</v>
      </c>
      <c r="B434" s="5" t="s">
        <v>439</v>
      </c>
      <c r="C434" s="6">
        <v>4</v>
      </c>
      <c r="D434" s="6">
        <v>116.537737624694</v>
      </c>
      <c r="E434" s="6">
        <v>179408.172656674</v>
      </c>
      <c r="F434" s="6">
        <f t="shared" si="91"/>
        <v>12.097418783069067</v>
      </c>
      <c r="G434" s="6">
        <v>12.10954076416574</v>
      </c>
      <c r="H434" s="6">
        <f t="shared" si="92"/>
        <v>-1.212198109667284</v>
      </c>
      <c r="I434" s="6">
        <v>21.5</v>
      </c>
      <c r="J434" s="6">
        <v>0</v>
      </c>
      <c r="K434" s="6">
        <v>0</v>
      </c>
      <c r="L434" s="6">
        <f t="shared" si="104"/>
        <v>112.10365845350488</v>
      </c>
      <c r="M434" s="6">
        <v>0.966870412212396</v>
      </c>
      <c r="N434" s="6">
        <v>0.198616478473678</v>
      </c>
      <c r="O434" s="7">
        <v>364.82920257368266</v>
      </c>
      <c r="P434" s="6">
        <v>32.096198492741273</v>
      </c>
      <c r="Q434" s="7">
        <v>477.552762490215</v>
      </c>
      <c r="R434" s="7">
        <v>1234.8526613325107</v>
      </c>
      <c r="S434" s="7">
        <v>781.65976241983458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f t="shared" si="93"/>
        <v>0</v>
      </c>
      <c r="AG434" s="7">
        <f t="shared" si="94"/>
        <v>0</v>
      </c>
      <c r="AH434" s="7">
        <f t="shared" si="95"/>
        <v>0</v>
      </c>
      <c r="AI434" s="7">
        <f t="shared" si="96"/>
        <v>0</v>
      </c>
      <c r="AJ434" s="7">
        <f t="shared" si="97"/>
        <v>0</v>
      </c>
      <c r="AK434" s="7">
        <f t="shared" si="98"/>
        <v>0</v>
      </c>
      <c r="AL434" s="7">
        <f t="shared" si="99"/>
        <v>0</v>
      </c>
      <c r="AM434" s="7">
        <f t="shared" si="100"/>
        <v>0</v>
      </c>
      <c r="AN434" s="7">
        <f t="shared" si="101"/>
        <v>0</v>
      </c>
      <c r="AO434" s="7">
        <f t="shared" si="102"/>
        <v>0</v>
      </c>
      <c r="AP434" s="7">
        <f t="shared" si="103"/>
        <v>0</v>
      </c>
      <c r="AQ434" s="7">
        <v>120.64849706154585</v>
      </c>
      <c r="AR434" s="7">
        <v>113.15797387642597</v>
      </c>
      <c r="AS434" s="7">
        <v>115.54440630685183</v>
      </c>
      <c r="AT434" s="7">
        <v>115.4529777107971</v>
      </c>
      <c r="AU434" s="7">
        <v>132.64388074851414</v>
      </c>
      <c r="AV434" s="7">
        <v>105.57710465465617</v>
      </c>
      <c r="AW434" s="7">
        <v>112.11798161542141</v>
      </c>
      <c r="AX434" s="11">
        <v>29.076663860994739</v>
      </c>
      <c r="AY434" s="11">
        <v>27.866624056461553</v>
      </c>
      <c r="AZ434" s="6">
        <v>97.698985866675727</v>
      </c>
      <c r="BA434" s="11">
        <v>-1.2127404513380675</v>
      </c>
      <c r="BB434" s="6">
        <v>13.6141682</v>
      </c>
      <c r="BC434" s="6">
        <v>35.785822951955268</v>
      </c>
      <c r="BD434" s="6">
        <v>138.10894546668493</v>
      </c>
      <c r="BE434" s="6">
        <v>107.250551873649</v>
      </c>
      <c r="BF434" s="6">
        <v>971.70184782608601</v>
      </c>
      <c r="BG434" s="6">
        <v>10.589703363522499</v>
      </c>
      <c r="BH434" s="6">
        <v>41.833333333333336</v>
      </c>
      <c r="BI434" s="6">
        <v>30983933</v>
      </c>
      <c r="BJ434" s="6">
        <v>45782417</v>
      </c>
      <c r="BK434" s="25">
        <v>1.7066666666666668</v>
      </c>
      <c r="BL434" s="11">
        <v>18.811205283665451</v>
      </c>
      <c r="BM434" s="11">
        <v>20.023945735003519</v>
      </c>
      <c r="BN434" s="11">
        <v>1.9876</v>
      </c>
      <c r="BO434" s="6">
        <v>1</v>
      </c>
      <c r="BP434" s="6">
        <v>0</v>
      </c>
      <c r="BQ434" s="24">
        <f t="shared" si="90"/>
        <v>0</v>
      </c>
    </row>
    <row r="435" spans="1:69" x14ac:dyDescent="0.2">
      <c r="A435" s="5">
        <v>41334</v>
      </c>
      <c r="B435" s="5" t="s">
        <v>439</v>
      </c>
      <c r="C435" s="6">
        <v>4</v>
      </c>
      <c r="D435" s="6">
        <v>128.514768445323</v>
      </c>
      <c r="E435" s="6">
        <v>181495.600838146</v>
      </c>
      <c r="F435" s="6">
        <f t="shared" si="91"/>
        <v>12.108986694586944</v>
      </c>
      <c r="G435" s="6">
        <v>12.121367306809947</v>
      </c>
      <c r="H435" s="6">
        <f t="shared" si="92"/>
        <v>-1.238061222300324</v>
      </c>
      <c r="I435" s="6">
        <v>23.1</v>
      </c>
      <c r="J435" s="6">
        <v>0</v>
      </c>
      <c r="K435" s="6">
        <v>0</v>
      </c>
      <c r="L435" s="6">
        <f t="shared" si="104"/>
        <v>113.40799332541603</v>
      </c>
      <c r="M435" s="6">
        <v>0</v>
      </c>
      <c r="N435" s="6">
        <v>1.0157063670437101</v>
      </c>
      <c r="O435" s="7">
        <v>371.77345586581725</v>
      </c>
      <c r="P435" s="6">
        <v>32.903011831147381</v>
      </c>
      <c r="Q435" s="7">
        <v>478.20635782464865</v>
      </c>
      <c r="R435" s="7">
        <v>1234.1114771422315</v>
      </c>
      <c r="S435" s="7">
        <v>782.22020609214769</v>
      </c>
      <c r="T435" s="7">
        <v>0</v>
      </c>
      <c r="U435" s="7">
        <v>0</v>
      </c>
      <c r="V435" s="7">
        <v>0</v>
      </c>
      <c r="W435" s="7">
        <v>0</v>
      </c>
      <c r="X435" s="7">
        <v>0</v>
      </c>
      <c r="Y435" s="7">
        <v>0</v>
      </c>
      <c r="Z435" s="7">
        <v>0</v>
      </c>
      <c r="AA435" s="7">
        <v>0</v>
      </c>
      <c r="AB435" s="7">
        <v>0</v>
      </c>
      <c r="AC435" s="7">
        <v>0</v>
      </c>
      <c r="AD435" s="7">
        <v>0</v>
      </c>
      <c r="AE435" s="7">
        <v>0</v>
      </c>
      <c r="AF435" s="7">
        <f t="shared" si="93"/>
        <v>0</v>
      </c>
      <c r="AG435" s="7">
        <f t="shared" si="94"/>
        <v>0</v>
      </c>
      <c r="AH435" s="7">
        <f t="shared" si="95"/>
        <v>0</v>
      </c>
      <c r="AI435" s="7">
        <f t="shared" si="96"/>
        <v>0</v>
      </c>
      <c r="AJ435" s="7">
        <f t="shared" si="97"/>
        <v>0</v>
      </c>
      <c r="AK435" s="7">
        <f t="shared" si="98"/>
        <v>0</v>
      </c>
      <c r="AL435" s="7">
        <f t="shared" si="99"/>
        <v>0</v>
      </c>
      <c r="AM435" s="7">
        <f t="shared" si="100"/>
        <v>0</v>
      </c>
      <c r="AN435" s="7">
        <f t="shared" si="101"/>
        <v>0</v>
      </c>
      <c r="AO435" s="7">
        <f t="shared" si="102"/>
        <v>0</v>
      </c>
      <c r="AP435" s="7">
        <f t="shared" si="103"/>
        <v>0</v>
      </c>
      <c r="AQ435" s="7">
        <v>125.73114848576432</v>
      </c>
      <c r="AR435" s="7">
        <v>115.16767029649854</v>
      </c>
      <c r="AS435" s="7">
        <v>116.41219933989592</v>
      </c>
      <c r="AT435" s="7">
        <v>118.24848114263371</v>
      </c>
      <c r="AU435" s="7">
        <v>138.27777934612718</v>
      </c>
      <c r="AV435" s="7">
        <v>105.83975637803648</v>
      </c>
      <c r="AW435" s="7">
        <v>113.67062565437604</v>
      </c>
      <c r="AX435" s="11">
        <v>29.870489471384825</v>
      </c>
      <c r="AY435" s="11">
        <v>28.274240829394277</v>
      </c>
      <c r="AZ435" s="6">
        <v>97.181524462491154</v>
      </c>
      <c r="BA435" s="11">
        <v>-1.3966171466828818</v>
      </c>
      <c r="BB435" s="6">
        <v>12.08</v>
      </c>
      <c r="BC435" s="6">
        <v>35.882840142121232</v>
      </c>
      <c r="BD435" s="6">
        <v>138.97313868998793</v>
      </c>
      <c r="BE435" s="6">
        <v>107.976405563293</v>
      </c>
      <c r="BF435" s="6">
        <v>1007.67777777777</v>
      </c>
      <c r="BG435" s="6">
        <v>10.390042268217499</v>
      </c>
      <c r="BH435" s="6">
        <v>42</v>
      </c>
      <c r="BI435" s="6">
        <v>31096555.459249493</v>
      </c>
      <c r="BJ435" s="6">
        <v>45895872.811602533</v>
      </c>
      <c r="BK435" s="25">
        <v>1.9266666666666667</v>
      </c>
      <c r="BL435" s="11">
        <v>18.533315601723213</v>
      </c>
      <c r="BM435" s="11">
        <v>19.929932748406095</v>
      </c>
      <c r="BN435" s="11">
        <v>2.2000000000000002</v>
      </c>
      <c r="BO435" s="6">
        <v>1</v>
      </c>
      <c r="BP435" s="6">
        <v>0</v>
      </c>
      <c r="BQ435" s="24">
        <f t="shared" si="90"/>
        <v>0</v>
      </c>
    </row>
    <row r="436" spans="1:69" x14ac:dyDescent="0.2">
      <c r="A436" s="5">
        <v>41426</v>
      </c>
      <c r="B436" s="5" t="s">
        <v>439</v>
      </c>
      <c r="C436" s="6">
        <v>4</v>
      </c>
      <c r="D436" s="6">
        <v>149.11528326745702</v>
      </c>
      <c r="E436" s="6">
        <v>187202.11193552901</v>
      </c>
      <c r="F436" s="6">
        <f t="shared" si="91"/>
        <v>12.139944124668876</v>
      </c>
      <c r="G436" s="6">
        <v>12.133096372894023</v>
      </c>
      <c r="H436" s="6">
        <f t="shared" si="92"/>
        <v>0.68477517748526395</v>
      </c>
      <c r="I436" s="6">
        <v>23.1</v>
      </c>
      <c r="J436" s="6">
        <v>0</v>
      </c>
      <c r="K436" s="6">
        <v>0</v>
      </c>
      <c r="L436" s="6">
        <f t="shared" si="104"/>
        <v>116.97372147229576</v>
      </c>
      <c r="M436" s="6">
        <v>-1.3864135649145599</v>
      </c>
      <c r="N436" s="6">
        <v>-0.336141071718221</v>
      </c>
      <c r="O436" s="7">
        <v>369.97945498727779</v>
      </c>
      <c r="P436" s="6">
        <v>33.064563701102898</v>
      </c>
      <c r="Q436" s="7">
        <v>478.2316175997579</v>
      </c>
      <c r="R436" s="7">
        <v>1234.6178007191047</v>
      </c>
      <c r="S436" s="7">
        <v>780.60113422997381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f t="shared" si="93"/>
        <v>0</v>
      </c>
      <c r="AG436" s="7">
        <f t="shared" si="94"/>
        <v>0</v>
      </c>
      <c r="AH436" s="7">
        <f t="shared" si="95"/>
        <v>0</v>
      </c>
      <c r="AI436" s="7">
        <f t="shared" si="96"/>
        <v>0</v>
      </c>
      <c r="AJ436" s="7">
        <f t="shared" si="97"/>
        <v>0</v>
      </c>
      <c r="AK436" s="7">
        <f t="shared" si="98"/>
        <v>0</v>
      </c>
      <c r="AL436" s="7">
        <f t="shared" si="99"/>
        <v>0</v>
      </c>
      <c r="AM436" s="7">
        <f t="shared" si="100"/>
        <v>0</v>
      </c>
      <c r="AN436" s="7">
        <f t="shared" si="101"/>
        <v>0</v>
      </c>
      <c r="AO436" s="7">
        <f t="shared" si="102"/>
        <v>0</v>
      </c>
      <c r="AP436" s="7">
        <f t="shared" si="103"/>
        <v>0</v>
      </c>
      <c r="AQ436" s="7">
        <v>133.00820617078901</v>
      </c>
      <c r="AR436" s="7">
        <v>116.82906907348125</v>
      </c>
      <c r="AS436" s="7">
        <v>119.89542558869375</v>
      </c>
      <c r="AT436" s="7">
        <v>122.6034855212806</v>
      </c>
      <c r="AU436" s="7">
        <v>142.68542637433364</v>
      </c>
      <c r="AV436" s="7">
        <v>108.21884876416969</v>
      </c>
      <c r="AW436" s="7">
        <v>116.07297910197553</v>
      </c>
      <c r="AX436" s="11">
        <v>28.624415440767965</v>
      </c>
      <c r="AY436" s="11">
        <v>28.803331718676557</v>
      </c>
      <c r="AZ436" s="6">
        <v>99.853522301745912</v>
      </c>
      <c r="BA436" s="11">
        <v>-1.6009896078096801</v>
      </c>
      <c r="BB436" s="6">
        <v>10.0360736</v>
      </c>
      <c r="BC436" s="6">
        <v>36.727462881086659</v>
      </c>
      <c r="BD436" s="6">
        <v>143.71788408098064</v>
      </c>
      <c r="BE436" s="6">
        <v>108.842947749731</v>
      </c>
      <c r="BF436" s="6">
        <v>998.16483516483504</v>
      </c>
      <c r="BG436" s="6">
        <v>10.090786870052501</v>
      </c>
      <c r="BH436" s="6">
        <v>41.833333333333336</v>
      </c>
      <c r="BI436" s="6">
        <v>31209587.286100168</v>
      </c>
      <c r="BJ436" s="6">
        <v>46009609.784009367</v>
      </c>
      <c r="BK436" s="25">
        <v>2.1266666666666669</v>
      </c>
      <c r="BL436" s="11">
        <v>18.29008858900708</v>
      </c>
      <c r="BM436" s="11">
        <v>19.89107819681676</v>
      </c>
      <c r="BN436" s="11">
        <v>2.2000000000000002</v>
      </c>
      <c r="BO436" s="6">
        <v>1</v>
      </c>
      <c r="BP436" s="6">
        <v>0</v>
      </c>
      <c r="BQ436" s="24">
        <f t="shared" si="90"/>
        <v>0</v>
      </c>
    </row>
    <row r="437" spans="1:69" x14ac:dyDescent="0.2">
      <c r="A437" s="5">
        <v>41518</v>
      </c>
      <c r="B437" s="5" t="s">
        <v>439</v>
      </c>
      <c r="C437" s="6">
        <v>4</v>
      </c>
      <c r="D437" s="6">
        <v>177.95241166321603</v>
      </c>
      <c r="E437" s="6">
        <v>188396.73195553801</v>
      </c>
      <c r="F437" s="6">
        <f t="shared" si="91"/>
        <v>12.146305294665765</v>
      </c>
      <c r="G437" s="6">
        <v>12.14451874887979</v>
      </c>
      <c r="H437" s="6">
        <f t="shared" si="92"/>
        <v>0.17865457859755907</v>
      </c>
      <c r="I437" s="6">
        <v>23.1</v>
      </c>
      <c r="J437" s="6">
        <v>0</v>
      </c>
      <c r="K437" s="6">
        <v>0</v>
      </c>
      <c r="L437" s="6">
        <f t="shared" si="104"/>
        <v>117.72018286656618</v>
      </c>
      <c r="M437" s="6">
        <v>0</v>
      </c>
      <c r="N437" s="6">
        <v>2.0081077287932998</v>
      </c>
      <c r="O437" s="7">
        <v>380.82012078619692</v>
      </c>
      <c r="P437" s="6">
        <v>34.565176549242771</v>
      </c>
      <c r="Q437" s="7">
        <v>479.57816452768185</v>
      </c>
      <c r="R437" s="7">
        <v>1234.9116154193896</v>
      </c>
      <c r="S437" s="7">
        <v>782.55597613929945</v>
      </c>
      <c r="T437" s="7">
        <v>0</v>
      </c>
      <c r="U437" s="7">
        <v>0</v>
      </c>
      <c r="V437" s="7">
        <v>0</v>
      </c>
      <c r="W437" s="7">
        <v>0</v>
      </c>
      <c r="X437" s="7">
        <v>0</v>
      </c>
      <c r="Y437" s="7">
        <v>0</v>
      </c>
      <c r="Z437" s="7">
        <v>0</v>
      </c>
      <c r="AA437" s="7">
        <v>0</v>
      </c>
      <c r="AB437" s="7">
        <v>0</v>
      </c>
      <c r="AC437" s="7">
        <v>0</v>
      </c>
      <c r="AD437" s="7">
        <v>0</v>
      </c>
      <c r="AE437" s="7">
        <v>0</v>
      </c>
      <c r="AF437" s="7">
        <f t="shared" si="93"/>
        <v>0</v>
      </c>
      <c r="AG437" s="7">
        <f t="shared" si="94"/>
        <v>0</v>
      </c>
      <c r="AH437" s="7">
        <f t="shared" si="95"/>
        <v>0</v>
      </c>
      <c r="AI437" s="7">
        <f t="shared" si="96"/>
        <v>0</v>
      </c>
      <c r="AJ437" s="7">
        <f t="shared" si="97"/>
        <v>0</v>
      </c>
      <c r="AK437" s="7">
        <f t="shared" si="98"/>
        <v>0</v>
      </c>
      <c r="AL437" s="7">
        <f t="shared" si="99"/>
        <v>0</v>
      </c>
      <c r="AM437" s="7">
        <f t="shared" si="100"/>
        <v>0</v>
      </c>
      <c r="AN437" s="7">
        <f t="shared" si="101"/>
        <v>0</v>
      </c>
      <c r="AO437" s="7">
        <f t="shared" si="102"/>
        <v>0</v>
      </c>
      <c r="AP437" s="7">
        <f t="shared" si="103"/>
        <v>0</v>
      </c>
      <c r="AQ437" s="7">
        <v>137.34706909554905</v>
      </c>
      <c r="AR437" s="7">
        <v>116.53561669861543</v>
      </c>
      <c r="AS437" s="7">
        <v>122.74858965682978</v>
      </c>
      <c r="AT437" s="7">
        <v>121.42472341765837</v>
      </c>
      <c r="AU437" s="7">
        <v>145.10004645884064</v>
      </c>
      <c r="AV437" s="7">
        <v>108.67672210900672</v>
      </c>
      <c r="AW437" s="7">
        <v>117.03817011763131</v>
      </c>
      <c r="AX437" s="11">
        <v>28.230257792357055</v>
      </c>
      <c r="AY437" s="11">
        <v>29.044648379042243</v>
      </c>
      <c r="AZ437" s="6">
        <v>101.42096021390415</v>
      </c>
      <c r="BA437" s="11">
        <v>-1.7092217753380261</v>
      </c>
      <c r="BB437" s="6">
        <v>11.0053339</v>
      </c>
      <c r="BC437" s="6">
        <v>37.202585266224716</v>
      </c>
      <c r="BD437" s="6">
        <v>148.23823706643992</v>
      </c>
      <c r="BE437" s="6">
        <v>109.332178139216</v>
      </c>
      <c r="BF437" s="6">
        <v>1015.5543478260799</v>
      </c>
      <c r="BG437" s="6">
        <v>9.8370861943849999</v>
      </c>
      <c r="BH437" s="6">
        <v>41.666666666666664</v>
      </c>
      <c r="BI437" s="6">
        <v>31323029.968548592</v>
      </c>
      <c r="BJ437" s="6">
        <v>46123628.613979854</v>
      </c>
      <c r="BK437" s="25">
        <v>2.6733333333333333</v>
      </c>
      <c r="BL437" s="11">
        <v>18.097107064316798</v>
      </c>
      <c r="BM437" s="11">
        <v>19.806328839654824</v>
      </c>
      <c r="BN437" s="11">
        <v>2.2000000000000002</v>
      </c>
      <c r="BO437" s="6">
        <v>1</v>
      </c>
      <c r="BP437" s="6">
        <v>0</v>
      </c>
      <c r="BQ437" s="24">
        <f t="shared" si="90"/>
        <v>0</v>
      </c>
    </row>
    <row r="438" spans="1:69" x14ac:dyDescent="0.2">
      <c r="A438" s="5">
        <v>41609</v>
      </c>
      <c r="B438" s="5" t="s">
        <v>439</v>
      </c>
      <c r="C438" s="6">
        <v>4</v>
      </c>
      <c r="D438" s="6">
        <v>177.17937200263501</v>
      </c>
      <c r="E438" s="6">
        <v>190844.55527078701</v>
      </c>
      <c r="F438" s="6">
        <f t="shared" si="91"/>
        <v>12.159214528925903</v>
      </c>
      <c r="G438" s="6">
        <v>12.155493698746822</v>
      </c>
      <c r="H438" s="6">
        <f t="shared" si="92"/>
        <v>0.37208301790805365</v>
      </c>
      <c r="I438" s="6">
        <v>23.1</v>
      </c>
      <c r="J438" s="6">
        <v>0</v>
      </c>
      <c r="K438" s="6">
        <v>0</v>
      </c>
      <c r="L438" s="6">
        <f t="shared" si="104"/>
        <v>119.24971156541942</v>
      </c>
      <c r="M438" s="6">
        <v>0.97894944087200497</v>
      </c>
      <c r="N438" s="6">
        <v>-0.990680237202751</v>
      </c>
      <c r="O438" s="7">
        <v>371.0058925134806</v>
      </c>
      <c r="P438" s="6">
        <v>34.269239697070269</v>
      </c>
      <c r="Q438" s="7">
        <v>479.77313989323596</v>
      </c>
      <c r="R438" s="7">
        <v>1235.1920379677013</v>
      </c>
      <c r="S438" s="7">
        <v>782.25238936669575</v>
      </c>
      <c r="T438" s="7">
        <v>0</v>
      </c>
      <c r="U438" s="7">
        <v>0</v>
      </c>
      <c r="V438" s="7">
        <v>0</v>
      </c>
      <c r="W438" s="7">
        <v>0</v>
      </c>
      <c r="X438" s="7">
        <v>0</v>
      </c>
      <c r="Y438" s="7">
        <v>0</v>
      </c>
      <c r="Z438" s="7">
        <v>0</v>
      </c>
      <c r="AA438" s="7">
        <v>0</v>
      </c>
      <c r="AB438" s="7">
        <v>0</v>
      </c>
      <c r="AC438" s="7">
        <v>0</v>
      </c>
      <c r="AD438" s="7">
        <v>0</v>
      </c>
      <c r="AE438" s="7">
        <v>0</v>
      </c>
      <c r="AF438" s="7">
        <f t="shared" si="93"/>
        <v>0</v>
      </c>
      <c r="AG438" s="7">
        <f t="shared" si="94"/>
        <v>0</v>
      </c>
      <c r="AH438" s="7">
        <f t="shared" si="95"/>
        <v>0</v>
      </c>
      <c r="AI438" s="7">
        <f t="shared" si="96"/>
        <v>0</v>
      </c>
      <c r="AJ438" s="7">
        <f t="shared" si="97"/>
        <v>0</v>
      </c>
      <c r="AK438" s="7">
        <f t="shared" si="98"/>
        <v>0</v>
      </c>
      <c r="AL438" s="7">
        <f t="shared" si="99"/>
        <v>0</v>
      </c>
      <c r="AM438" s="7">
        <f t="shared" si="100"/>
        <v>0</v>
      </c>
      <c r="AN438" s="7">
        <f t="shared" si="101"/>
        <v>0</v>
      </c>
      <c r="AO438" s="7">
        <f t="shared" si="102"/>
        <v>0</v>
      </c>
      <c r="AP438" s="7">
        <f t="shared" si="103"/>
        <v>0</v>
      </c>
      <c r="AQ438" s="7">
        <v>129.73884259163233</v>
      </c>
      <c r="AR438" s="7">
        <v>117.87140646256209</v>
      </c>
      <c r="AS438" s="7">
        <v>127.03310649825006</v>
      </c>
      <c r="AT438" s="7">
        <v>128.77989914997144</v>
      </c>
      <c r="AU438" s="7">
        <v>144.77597734772638</v>
      </c>
      <c r="AV438" s="7">
        <v>109.54928288745545</v>
      </c>
      <c r="AW438" s="7">
        <v>119.04548003684157</v>
      </c>
      <c r="AX438" s="11">
        <v>28.962754151069976</v>
      </c>
      <c r="AY438" s="11">
        <v>29.602866853477089</v>
      </c>
      <c r="AZ438" s="6">
        <v>103.36185742771973</v>
      </c>
      <c r="BA438" s="11">
        <v>-1.81376935497196</v>
      </c>
      <c r="BB438" s="6">
        <v>11.274929</v>
      </c>
      <c r="BC438" s="6">
        <v>37.708366611329758</v>
      </c>
      <c r="BD438" s="6">
        <v>153.09774573866562</v>
      </c>
      <c r="BE438" s="6">
        <v>109.226664057218</v>
      </c>
      <c r="BF438" s="6">
        <v>1001.72847826086</v>
      </c>
      <c r="BG438" s="6">
        <v>9.4521645665774994</v>
      </c>
      <c r="BH438" s="6">
        <v>41.5</v>
      </c>
      <c r="BI438" s="6">
        <v>31436885</v>
      </c>
      <c r="BJ438" s="6">
        <v>46237930</v>
      </c>
      <c r="BK438" s="25">
        <v>2.7866666666666666</v>
      </c>
      <c r="BL438" s="11">
        <v>18.086439721436872</v>
      </c>
      <c r="BM438" s="11">
        <v>19.900209076408832</v>
      </c>
      <c r="BN438" s="11">
        <v>2.2000000000000002</v>
      </c>
      <c r="BO438" s="6">
        <v>1</v>
      </c>
      <c r="BP438" s="6">
        <v>0</v>
      </c>
      <c r="BQ438" s="24">
        <f t="shared" si="90"/>
        <v>0</v>
      </c>
    </row>
    <row r="439" spans="1:69" x14ac:dyDescent="0.2">
      <c r="A439" s="5">
        <v>41699</v>
      </c>
      <c r="B439" s="5" t="s">
        <v>439</v>
      </c>
      <c r="C439" s="6">
        <v>4</v>
      </c>
      <c r="D439" s="6">
        <v>182.36628709454803</v>
      </c>
      <c r="E439" s="6">
        <v>193625.433772305</v>
      </c>
      <c r="F439" s="6">
        <f t="shared" si="91"/>
        <v>12.173680817986796</v>
      </c>
      <c r="G439" s="6">
        <v>12.165898351932555</v>
      </c>
      <c r="H439" s="6">
        <f t="shared" si="92"/>
        <v>0.7782466054241155</v>
      </c>
      <c r="I439" s="6">
        <v>22.3</v>
      </c>
      <c r="J439" s="6">
        <v>0</v>
      </c>
      <c r="K439" s="6">
        <v>0</v>
      </c>
      <c r="L439" s="6">
        <f t="shared" si="104"/>
        <v>120.98735065464554</v>
      </c>
      <c r="M439" s="6">
        <v>0</v>
      </c>
      <c r="N439" s="6">
        <v>1.41428924189184</v>
      </c>
      <c r="O439" s="7">
        <v>375.47603327639928</v>
      </c>
      <c r="P439" s="6">
        <v>35.618607619665632</v>
      </c>
      <c r="Q439" s="7">
        <v>481.06272186902777</v>
      </c>
      <c r="R439" s="7">
        <v>1236.1147184182703</v>
      </c>
      <c r="S439" s="7">
        <v>781.68058291329066</v>
      </c>
      <c r="T439" s="7">
        <v>0</v>
      </c>
      <c r="U439" s="7">
        <v>0</v>
      </c>
      <c r="V439" s="7">
        <v>0</v>
      </c>
      <c r="W439" s="7">
        <v>0</v>
      </c>
      <c r="X439" s="7">
        <v>0</v>
      </c>
      <c r="Y439" s="7">
        <v>0</v>
      </c>
      <c r="Z439" s="7">
        <v>0</v>
      </c>
      <c r="AA439" s="7">
        <v>0</v>
      </c>
      <c r="AB439" s="7">
        <v>0</v>
      </c>
      <c r="AC439" s="7">
        <v>0</v>
      </c>
      <c r="AD439" s="7">
        <v>0</v>
      </c>
      <c r="AE439" s="7">
        <v>0</v>
      </c>
      <c r="AF439" s="7">
        <f t="shared" si="93"/>
        <v>0</v>
      </c>
      <c r="AG439" s="7">
        <f t="shared" si="94"/>
        <v>0</v>
      </c>
      <c r="AH439" s="7">
        <f t="shared" si="95"/>
        <v>0</v>
      </c>
      <c r="AI439" s="7">
        <f t="shared" si="96"/>
        <v>0</v>
      </c>
      <c r="AJ439" s="7">
        <f t="shared" si="97"/>
        <v>0</v>
      </c>
      <c r="AK439" s="7">
        <f t="shared" si="98"/>
        <v>0</v>
      </c>
      <c r="AL439" s="7">
        <f t="shared" si="99"/>
        <v>0</v>
      </c>
      <c r="AM439" s="7">
        <f t="shared" si="100"/>
        <v>0</v>
      </c>
      <c r="AN439" s="7">
        <f t="shared" si="101"/>
        <v>0</v>
      </c>
      <c r="AO439" s="7">
        <f t="shared" si="102"/>
        <v>0</v>
      </c>
      <c r="AP439" s="7">
        <f t="shared" si="103"/>
        <v>0</v>
      </c>
      <c r="AQ439" s="7">
        <v>142.54651898426278</v>
      </c>
      <c r="AR439" s="7">
        <v>119.85024042098047</v>
      </c>
      <c r="AS439" s="7">
        <v>126.96068280362655</v>
      </c>
      <c r="AT439" s="7">
        <v>122.44047025886664</v>
      </c>
      <c r="AU439" s="7">
        <v>149.76719869839448</v>
      </c>
      <c r="AV439" s="7">
        <v>110.10528610876258</v>
      </c>
      <c r="AW439" s="7">
        <v>120.86790055010465</v>
      </c>
      <c r="AX439" s="11">
        <v>28.772473956375507</v>
      </c>
      <c r="AY439" s="11">
        <v>31.101864655414939</v>
      </c>
      <c r="AZ439" s="6">
        <v>107.29434307783232</v>
      </c>
      <c r="BA439" s="11">
        <v>-2.3349871653533292</v>
      </c>
      <c r="BB439" s="6">
        <v>10.715388000000001</v>
      </c>
      <c r="BC439" s="6">
        <v>37.77562524415184</v>
      </c>
      <c r="BD439" s="6">
        <v>155.10442032279329</v>
      </c>
      <c r="BE439" s="6">
        <v>110.480120225215</v>
      </c>
      <c r="BF439" s="6">
        <v>997.52222222222201</v>
      </c>
      <c r="BG439" s="6">
        <v>9.4845941200275004</v>
      </c>
      <c r="BH439" s="6">
        <v>40.666666666666664</v>
      </c>
      <c r="BI439" s="6">
        <v>31543017.328095842</v>
      </c>
      <c r="BJ439" s="6">
        <v>46347543.8498502</v>
      </c>
      <c r="BK439" s="25">
        <v>2.686666666666667</v>
      </c>
      <c r="BL439" s="11">
        <v>17.724347052729655</v>
      </c>
      <c r="BM439" s="11">
        <v>20.059334218082984</v>
      </c>
      <c r="BN439" s="11">
        <v>2.3769999999999998</v>
      </c>
      <c r="BO439" s="6">
        <v>1</v>
      </c>
      <c r="BP439" s="6">
        <v>0</v>
      </c>
      <c r="BQ439" s="24">
        <f t="shared" si="90"/>
        <v>0</v>
      </c>
    </row>
    <row r="440" spans="1:69" x14ac:dyDescent="0.2">
      <c r="A440" s="5">
        <v>41791</v>
      </c>
      <c r="B440" s="5" t="s">
        <v>439</v>
      </c>
      <c r="C440" s="6">
        <v>4</v>
      </c>
      <c r="D440" s="6">
        <v>153.26987891335733</v>
      </c>
      <c r="E440" s="6">
        <v>193703.875145567</v>
      </c>
      <c r="F440" s="6">
        <f t="shared" si="91"/>
        <v>12.174085855109102</v>
      </c>
      <c r="G440" s="6">
        <v>12.175647046176209</v>
      </c>
      <c r="H440" s="6">
        <f t="shared" si="92"/>
        <v>-0.15611910671076146</v>
      </c>
      <c r="I440" s="6">
        <v>22.3</v>
      </c>
      <c r="J440" s="6">
        <v>0</v>
      </c>
      <c r="K440" s="6">
        <v>0</v>
      </c>
      <c r="L440" s="6">
        <f t="shared" si="104"/>
        <v>121.03636494862431</v>
      </c>
      <c r="M440" s="6">
        <v>0.40145037019672902</v>
      </c>
      <c r="N440" s="6">
        <v>2.5840881697803401E-2</v>
      </c>
      <c r="O440" s="7">
        <v>377.41239037269628</v>
      </c>
      <c r="P440" s="6">
        <v>34.877389969700076</v>
      </c>
      <c r="Q440" s="7">
        <v>481.40178482267322</v>
      </c>
      <c r="R440" s="7">
        <v>1235.8265696165454</v>
      </c>
      <c r="S440" s="7">
        <v>781.13740596399589</v>
      </c>
      <c r="T440" s="7">
        <v>0</v>
      </c>
      <c r="U440" s="7">
        <v>0</v>
      </c>
      <c r="V440" s="7">
        <v>0</v>
      </c>
      <c r="W440" s="7">
        <v>0</v>
      </c>
      <c r="X440" s="7">
        <v>0</v>
      </c>
      <c r="Y440" s="7">
        <v>0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f t="shared" si="93"/>
        <v>0</v>
      </c>
      <c r="AG440" s="7">
        <f t="shared" si="94"/>
        <v>0</v>
      </c>
      <c r="AH440" s="7">
        <f t="shared" si="95"/>
        <v>0</v>
      </c>
      <c r="AI440" s="7">
        <f t="shared" si="96"/>
        <v>0</v>
      </c>
      <c r="AJ440" s="7">
        <f t="shared" si="97"/>
        <v>0</v>
      </c>
      <c r="AK440" s="7">
        <f t="shared" si="98"/>
        <v>0</v>
      </c>
      <c r="AL440" s="7">
        <f t="shared" si="99"/>
        <v>0</v>
      </c>
      <c r="AM440" s="7">
        <f t="shared" si="100"/>
        <v>0</v>
      </c>
      <c r="AN440" s="7">
        <f t="shared" si="101"/>
        <v>0</v>
      </c>
      <c r="AO440" s="7">
        <f t="shared" si="102"/>
        <v>0</v>
      </c>
      <c r="AP440" s="7">
        <f t="shared" si="103"/>
        <v>0</v>
      </c>
      <c r="AQ440" s="7">
        <v>147.56869428959058</v>
      </c>
      <c r="AR440" s="7">
        <v>121.18265807760855</v>
      </c>
      <c r="AS440" s="7">
        <v>125.18091642014973</v>
      </c>
      <c r="AT440" s="7">
        <v>121.73297811194885</v>
      </c>
      <c r="AU440" s="7">
        <v>152.6587841946137</v>
      </c>
      <c r="AV440" s="7">
        <v>111.66762294420745</v>
      </c>
      <c r="AW440" s="7">
        <v>121.92260444273543</v>
      </c>
      <c r="AX440" s="11">
        <v>28.649480741404926</v>
      </c>
      <c r="AY440" s="11">
        <v>32.042639548962541</v>
      </c>
      <c r="AZ440" s="6">
        <v>102.0301093552564</v>
      </c>
      <c r="BA440" s="11">
        <v>-2.841914927306167</v>
      </c>
      <c r="BB440" s="6">
        <v>10.1421723</v>
      </c>
      <c r="BC440" s="6">
        <v>39.094721290122145</v>
      </c>
      <c r="BD440" s="6">
        <v>160.68026986453404</v>
      </c>
      <c r="BE440" s="6">
        <v>111.903043956657</v>
      </c>
      <c r="BF440" s="6">
        <v>964.175824175824</v>
      </c>
      <c r="BG440" s="6">
        <v>9.4722936685474988</v>
      </c>
      <c r="BH440" s="6">
        <v>41.666666666666664</v>
      </c>
      <c r="BI440" s="6">
        <v>31649507.963672437</v>
      </c>
      <c r="BJ440" s="6">
        <v>46457417.555539079</v>
      </c>
      <c r="BK440" s="25">
        <v>2.56</v>
      </c>
      <c r="BL440" s="11">
        <v>17.426404109462375</v>
      </c>
      <c r="BM440" s="11">
        <v>20.268319036768542</v>
      </c>
      <c r="BN440" s="11">
        <v>2.3769999999999998</v>
      </c>
      <c r="BO440" s="6">
        <v>1</v>
      </c>
      <c r="BP440" s="6">
        <v>0</v>
      </c>
      <c r="BQ440" s="24">
        <f t="shared" si="90"/>
        <v>0</v>
      </c>
    </row>
    <row r="441" spans="1:69" x14ac:dyDescent="0.2">
      <c r="A441" s="5">
        <v>41883</v>
      </c>
      <c r="B441" s="5" t="s">
        <v>439</v>
      </c>
      <c r="C441" s="6">
        <v>4</v>
      </c>
      <c r="D441" s="6">
        <v>150.31959345002835</v>
      </c>
      <c r="E441" s="6">
        <v>196329.59031789401</v>
      </c>
      <c r="F441" s="6">
        <f t="shared" si="91"/>
        <v>12.187550109189115</v>
      </c>
      <c r="G441" s="6">
        <v>12.184731943877544</v>
      </c>
      <c r="H441" s="6">
        <f t="shared" si="92"/>
        <v>0.28181653115701977</v>
      </c>
      <c r="I441" s="6">
        <v>22.3</v>
      </c>
      <c r="J441" s="6">
        <v>0</v>
      </c>
      <c r="K441" s="6">
        <v>0</v>
      </c>
      <c r="L441" s="6">
        <f t="shared" si="104"/>
        <v>122.67704983223895</v>
      </c>
      <c r="M441" s="6">
        <v>0</v>
      </c>
      <c r="N441" s="6">
        <v>-0.220375602490373</v>
      </c>
      <c r="O441" s="7">
        <v>369.68692350806714</v>
      </c>
      <c r="P441" s="6">
        <v>35.414487524988623</v>
      </c>
      <c r="Q441" s="7">
        <v>481.61255998514144</v>
      </c>
      <c r="R441" s="7">
        <v>1237.0802878293723</v>
      </c>
      <c r="S441" s="7">
        <v>781.4072692483951</v>
      </c>
      <c r="T441" s="7">
        <v>0</v>
      </c>
      <c r="U441" s="7">
        <v>0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f t="shared" si="93"/>
        <v>0</v>
      </c>
      <c r="AG441" s="7">
        <f t="shared" si="94"/>
        <v>0</v>
      </c>
      <c r="AH441" s="7">
        <f t="shared" si="95"/>
        <v>0</v>
      </c>
      <c r="AI441" s="7">
        <f t="shared" si="96"/>
        <v>0</v>
      </c>
      <c r="AJ441" s="7">
        <f t="shared" si="97"/>
        <v>0</v>
      </c>
      <c r="AK441" s="7">
        <f t="shared" si="98"/>
        <v>0</v>
      </c>
      <c r="AL441" s="7">
        <f t="shared" si="99"/>
        <v>0</v>
      </c>
      <c r="AM441" s="7">
        <f t="shared" si="100"/>
        <v>0</v>
      </c>
      <c r="AN441" s="7">
        <f t="shared" si="101"/>
        <v>0</v>
      </c>
      <c r="AO441" s="7">
        <f t="shared" si="102"/>
        <v>0</v>
      </c>
      <c r="AP441" s="7">
        <f t="shared" si="103"/>
        <v>0</v>
      </c>
      <c r="AQ441" s="7">
        <v>144.37760267357967</v>
      </c>
      <c r="AR441" s="7">
        <v>121.45756576246474</v>
      </c>
      <c r="AS441" s="7">
        <v>126.1560142750306</v>
      </c>
      <c r="AT441" s="7">
        <v>125.43486548828315</v>
      </c>
      <c r="AU441" s="7">
        <v>151.73216409271879</v>
      </c>
      <c r="AV441" s="7">
        <v>111.51325672989148</v>
      </c>
      <c r="AW441" s="7">
        <v>123.08944863736959</v>
      </c>
      <c r="AX441" s="11">
        <v>28.901113556642933</v>
      </c>
      <c r="AY441" s="11">
        <v>32.71064419224048</v>
      </c>
      <c r="AZ441" s="6">
        <v>101.32036603023295</v>
      </c>
      <c r="BA441" s="11">
        <v>-3.100189388753229</v>
      </c>
      <c r="BB441" s="6">
        <v>10.8475106</v>
      </c>
      <c r="BC441" s="6">
        <v>39.347577137171356</v>
      </c>
      <c r="BD441" s="6">
        <v>163.15692322005063</v>
      </c>
      <c r="BE441" s="6">
        <v>112.526581238376</v>
      </c>
      <c r="BF441" s="6">
        <v>986.59782608695605</v>
      </c>
      <c r="BG441" s="6">
        <v>9.4022709980475003</v>
      </c>
      <c r="BH441" s="6">
        <v>41.5</v>
      </c>
      <c r="BI441" s="6">
        <v>31756358.116391841</v>
      </c>
      <c r="BJ441" s="6">
        <v>46567551.733093329</v>
      </c>
      <c r="BK441" s="25">
        <v>2.4833333333333329</v>
      </c>
      <c r="BL441" s="11">
        <v>17.16328122290243</v>
      </c>
      <c r="BM441" s="11">
        <v>20.263470611655659</v>
      </c>
      <c r="BN441" s="11">
        <v>2.3769999999999998</v>
      </c>
      <c r="BO441" s="6">
        <v>1</v>
      </c>
      <c r="BP441" s="6">
        <v>0</v>
      </c>
      <c r="BQ441" s="24">
        <f t="shared" si="90"/>
        <v>0</v>
      </c>
    </row>
    <row r="442" spans="1:69" x14ac:dyDescent="0.2">
      <c r="A442" s="5">
        <v>41974</v>
      </c>
      <c r="B442" s="5" t="s">
        <v>439</v>
      </c>
      <c r="C442" s="6">
        <v>4</v>
      </c>
      <c r="D442" s="6">
        <v>182.2376811594203</v>
      </c>
      <c r="E442" s="6">
        <v>197930.10076423601</v>
      </c>
      <c r="F442" s="6">
        <f t="shared" si="91"/>
        <v>12.195669220904916</v>
      </c>
      <c r="G442" s="6">
        <v>12.193129595525647</v>
      </c>
      <c r="H442" s="6">
        <f t="shared" si="92"/>
        <v>0.25396253792688839</v>
      </c>
      <c r="I442" s="6">
        <v>22.3</v>
      </c>
      <c r="J442" s="6">
        <v>0</v>
      </c>
      <c r="K442" s="6">
        <v>0</v>
      </c>
      <c r="L442" s="6">
        <f t="shared" si="104"/>
        <v>123.67713290410293</v>
      </c>
      <c r="M442" s="6">
        <v>-9.8153166533733192</v>
      </c>
      <c r="N442" s="6">
        <v>-2.1976634607352601</v>
      </c>
      <c r="O442" s="7">
        <v>333.68863211156724</v>
      </c>
      <c r="P442" s="6">
        <v>37.409775140483134</v>
      </c>
      <c r="Q442" s="7">
        <v>481.88743080941958</v>
      </c>
      <c r="R442" s="7">
        <v>1239.2826033901445</v>
      </c>
      <c r="S442" s="7">
        <v>782.84973352519455</v>
      </c>
      <c r="T442" s="7">
        <v>0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7">
        <v>0</v>
      </c>
      <c r="AC442" s="7">
        <v>0</v>
      </c>
      <c r="AD442" s="7">
        <v>0</v>
      </c>
      <c r="AE442" s="7">
        <v>0</v>
      </c>
      <c r="AF442" s="7">
        <f t="shared" si="93"/>
        <v>0</v>
      </c>
      <c r="AG442" s="7">
        <f t="shared" si="94"/>
        <v>0</v>
      </c>
      <c r="AH442" s="7">
        <f t="shared" si="95"/>
        <v>0</v>
      </c>
      <c r="AI442" s="7">
        <f t="shared" si="96"/>
        <v>0</v>
      </c>
      <c r="AJ442" s="7">
        <f t="shared" si="97"/>
        <v>0</v>
      </c>
      <c r="AK442" s="7">
        <f t="shared" si="98"/>
        <v>0</v>
      </c>
      <c r="AL442" s="7">
        <f t="shared" si="99"/>
        <v>0</v>
      </c>
      <c r="AM442" s="7">
        <f t="shared" si="100"/>
        <v>0</v>
      </c>
      <c r="AN442" s="7">
        <f t="shared" si="101"/>
        <v>0</v>
      </c>
      <c r="AO442" s="7">
        <f t="shared" si="102"/>
        <v>0</v>
      </c>
      <c r="AP442" s="7">
        <f t="shared" si="103"/>
        <v>0</v>
      </c>
      <c r="AQ442" s="7">
        <v>154.18729020984182</v>
      </c>
      <c r="AR442" s="7">
        <v>123.73117575131816</v>
      </c>
      <c r="AS442" s="7">
        <v>130.52147270017926</v>
      </c>
      <c r="AT442" s="7">
        <v>120.02934510357994</v>
      </c>
      <c r="AU442" s="7">
        <v>160.97828399967301</v>
      </c>
      <c r="AV442" s="7">
        <v>111.49219293502945</v>
      </c>
      <c r="AW442" s="7">
        <v>124.90841089963516</v>
      </c>
      <c r="AX442" s="11">
        <v>29.232156643767315</v>
      </c>
      <c r="AY442" s="11">
        <v>31.64609393330478</v>
      </c>
      <c r="AZ442" s="6">
        <v>111.99619682373883</v>
      </c>
      <c r="BA442" s="11">
        <v>-4.217967421808563</v>
      </c>
      <c r="BB442" s="6">
        <v>10.192270799999999</v>
      </c>
      <c r="BC442" s="6">
        <v>40.062080406594546</v>
      </c>
      <c r="BD442" s="6">
        <v>167.83635964038675</v>
      </c>
      <c r="BE442" s="6">
        <v>113.089358131525</v>
      </c>
      <c r="BF442" s="6">
        <v>1003.6847826086901</v>
      </c>
      <c r="BG442" s="6">
        <v>9.2599452062800012</v>
      </c>
      <c r="BH442" s="6">
        <v>40.166666666666664</v>
      </c>
      <c r="BI442" s="6">
        <v>31863569</v>
      </c>
      <c r="BJ442" s="6">
        <v>46677947</v>
      </c>
      <c r="BK442" s="25">
        <v>2.2333333333333334</v>
      </c>
      <c r="BL442" s="11">
        <v>16.634749109650919</v>
      </c>
      <c r="BM442" s="11">
        <v>20.852716531459482</v>
      </c>
      <c r="BN442" s="11">
        <v>2.3769999999999998</v>
      </c>
      <c r="BO442" s="6">
        <v>1</v>
      </c>
      <c r="BP442" s="6">
        <v>0</v>
      </c>
      <c r="BQ442" s="24">
        <f t="shared" ref="BQ442:BQ505" si="105">+BQ323</f>
        <v>0</v>
      </c>
    </row>
    <row r="443" spans="1:69" x14ac:dyDescent="0.2">
      <c r="A443" s="5">
        <v>42064</v>
      </c>
      <c r="B443" s="5" t="s">
        <v>439</v>
      </c>
      <c r="C443" s="6">
        <v>4</v>
      </c>
      <c r="D443" s="6">
        <v>219.70454545454535</v>
      </c>
      <c r="E443" s="6">
        <v>199315.25482117399</v>
      </c>
      <c r="F443" s="6">
        <f t="shared" si="91"/>
        <v>12.202643045274577</v>
      </c>
      <c r="G443" s="6">
        <v>12.200844733262723</v>
      </c>
      <c r="H443" s="6">
        <f t="shared" si="92"/>
        <v>0.17983120118536533</v>
      </c>
      <c r="I443" s="6">
        <v>23.1</v>
      </c>
      <c r="J443" s="6">
        <v>0</v>
      </c>
      <c r="K443" s="6">
        <v>0</v>
      </c>
      <c r="L443" s="6">
        <f t="shared" si="104"/>
        <v>124.54264998175368</v>
      </c>
      <c r="M443" s="6">
        <v>0</v>
      </c>
      <c r="N443" s="6">
        <v>-1.941907257644</v>
      </c>
      <c r="O443" s="7">
        <v>302.46075117490625</v>
      </c>
      <c r="P443" s="6">
        <v>39.255436539449718</v>
      </c>
      <c r="Q443" s="7">
        <v>482.13486674656554</v>
      </c>
      <c r="R443" s="7">
        <v>1239.3016834809573</v>
      </c>
      <c r="S443" s="7">
        <v>785.4297905584076</v>
      </c>
      <c r="T443" s="7">
        <v>0</v>
      </c>
      <c r="U443" s="7">
        <v>0</v>
      </c>
      <c r="V443" s="7">
        <v>0</v>
      </c>
      <c r="W443" s="7">
        <v>0</v>
      </c>
      <c r="X443" s="7">
        <v>0</v>
      </c>
      <c r="Y443" s="7">
        <v>0</v>
      </c>
      <c r="Z443" s="7">
        <v>0</v>
      </c>
      <c r="AA443" s="7">
        <v>0</v>
      </c>
      <c r="AB443" s="7">
        <v>0</v>
      </c>
      <c r="AC443" s="7">
        <v>0</v>
      </c>
      <c r="AD443" s="7">
        <v>0</v>
      </c>
      <c r="AE443" s="7">
        <v>0</v>
      </c>
      <c r="AF443" s="7">
        <f t="shared" si="93"/>
        <v>0</v>
      </c>
      <c r="AG443" s="7">
        <f t="shared" si="94"/>
        <v>0</v>
      </c>
      <c r="AH443" s="7">
        <f t="shared" si="95"/>
        <v>0</v>
      </c>
      <c r="AI443" s="7">
        <f t="shared" si="96"/>
        <v>0</v>
      </c>
      <c r="AJ443" s="7">
        <f t="shared" si="97"/>
        <v>0</v>
      </c>
      <c r="AK443" s="7">
        <f t="shared" si="98"/>
        <v>0</v>
      </c>
      <c r="AL443" s="7">
        <f t="shared" si="99"/>
        <v>0</v>
      </c>
      <c r="AM443" s="7">
        <f t="shared" si="100"/>
        <v>0</v>
      </c>
      <c r="AN443" s="7">
        <f t="shared" si="101"/>
        <v>0</v>
      </c>
      <c r="AO443" s="7">
        <f t="shared" si="102"/>
        <v>0</v>
      </c>
      <c r="AP443" s="7">
        <f t="shared" si="103"/>
        <v>0</v>
      </c>
      <c r="AQ443" s="7">
        <v>139.33727074473396</v>
      </c>
      <c r="AR443" s="7">
        <v>124.07398098831762</v>
      </c>
      <c r="AS443" s="7">
        <v>133.99370865548426</v>
      </c>
      <c r="AT443" s="7">
        <v>123.30246456417223</v>
      </c>
      <c r="AU443" s="7">
        <v>151.70106422817921</v>
      </c>
      <c r="AV443" s="7">
        <v>111.97252182386919</v>
      </c>
      <c r="AW443" s="7">
        <v>125.74759316014806</v>
      </c>
      <c r="AX443" s="11">
        <v>28.197809401870703</v>
      </c>
      <c r="AY443" s="11">
        <v>31.423426905416235</v>
      </c>
      <c r="AZ443" s="6">
        <v>120.43991827010829</v>
      </c>
      <c r="BA443" s="11">
        <v>-5.0083076292270405</v>
      </c>
      <c r="BB443" s="6">
        <v>10.493278</v>
      </c>
      <c r="BC443" s="6">
        <v>40.511071586073477</v>
      </c>
      <c r="BD443" s="6">
        <v>168.34722230602034</v>
      </c>
      <c r="BE443" s="6">
        <v>115.16779588540901</v>
      </c>
      <c r="BF443" s="6">
        <v>1027.68888888888</v>
      </c>
      <c r="BG443" s="6">
        <v>9.1433066389449991</v>
      </c>
      <c r="BH443" s="6">
        <v>37.833333333333336</v>
      </c>
      <c r="BI443" s="6">
        <v>31965820.997483298</v>
      </c>
      <c r="BJ443" s="6">
        <v>46788002.411414027</v>
      </c>
      <c r="BK443" s="25">
        <v>1.8833333333333335</v>
      </c>
      <c r="BL443" s="11">
        <v>16.229584208688951</v>
      </c>
      <c r="BM443" s="11">
        <v>21.237891837915992</v>
      </c>
      <c r="BN443" s="11">
        <v>2.4449999999999998</v>
      </c>
      <c r="BO443" s="6">
        <v>1</v>
      </c>
      <c r="BP443" s="6">
        <v>0</v>
      </c>
      <c r="BQ443" s="24">
        <f t="shared" si="105"/>
        <v>0</v>
      </c>
    </row>
    <row r="444" spans="1:69" x14ac:dyDescent="0.2">
      <c r="A444" s="5">
        <v>42156</v>
      </c>
      <c r="B444" s="5" t="s">
        <v>439</v>
      </c>
      <c r="C444" s="6">
        <v>4</v>
      </c>
      <c r="D444" s="6">
        <v>216.51443001442999</v>
      </c>
      <c r="E444" s="6">
        <v>200450.36873025601</v>
      </c>
      <c r="F444" s="6">
        <f t="shared" si="91"/>
        <v>12.208321957581338</v>
      </c>
      <c r="G444" s="6">
        <v>12.207907485484775</v>
      </c>
      <c r="H444" s="6">
        <f t="shared" si="92"/>
        <v>4.1447209656375605E-2</v>
      </c>
      <c r="I444" s="6">
        <v>23.1</v>
      </c>
      <c r="J444" s="6">
        <v>0</v>
      </c>
      <c r="K444" s="6">
        <v>0</v>
      </c>
      <c r="L444" s="6">
        <f t="shared" si="104"/>
        <v>125.25192882945181</v>
      </c>
      <c r="M444" s="6">
        <v>2.3770776019955902</v>
      </c>
      <c r="N444" s="6">
        <v>1.07424983861993</v>
      </c>
      <c r="O444" s="7">
        <v>322.80057507787842</v>
      </c>
      <c r="P444" s="6">
        <v>39.966718032164181</v>
      </c>
      <c r="Q444" s="7">
        <v>482.29802691903558</v>
      </c>
      <c r="R444" s="7">
        <v>1239.6730194529932</v>
      </c>
      <c r="S444" s="7">
        <v>786.31929199684487</v>
      </c>
      <c r="T444" s="7">
        <v>0</v>
      </c>
      <c r="U444" s="7">
        <v>0</v>
      </c>
      <c r="V444" s="7">
        <v>0</v>
      </c>
      <c r="W444" s="7">
        <v>0</v>
      </c>
      <c r="X444" s="7">
        <v>0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f t="shared" si="93"/>
        <v>0</v>
      </c>
      <c r="AG444" s="7">
        <f t="shared" si="94"/>
        <v>0</v>
      </c>
      <c r="AH444" s="7">
        <f t="shared" si="95"/>
        <v>0</v>
      </c>
      <c r="AI444" s="7">
        <f t="shared" si="96"/>
        <v>0</v>
      </c>
      <c r="AJ444" s="7">
        <f t="shared" si="97"/>
        <v>0</v>
      </c>
      <c r="AK444" s="7">
        <f t="shared" si="98"/>
        <v>0</v>
      </c>
      <c r="AL444" s="7">
        <f t="shared" si="99"/>
        <v>0</v>
      </c>
      <c r="AM444" s="7">
        <f t="shared" si="100"/>
        <v>0</v>
      </c>
      <c r="AN444" s="7">
        <f t="shared" si="101"/>
        <v>0</v>
      </c>
      <c r="AO444" s="7">
        <f t="shared" si="102"/>
        <v>0</v>
      </c>
      <c r="AP444" s="7">
        <f t="shared" si="103"/>
        <v>0</v>
      </c>
      <c r="AQ444" s="7">
        <v>141.42616625849044</v>
      </c>
      <c r="AR444" s="7">
        <v>124.94090516434602</v>
      </c>
      <c r="AS444" s="7">
        <v>134.73170790845518</v>
      </c>
      <c r="AT444" s="7">
        <v>129.59432769171389</v>
      </c>
      <c r="AU444" s="7">
        <v>147.56100254482328</v>
      </c>
      <c r="AV444" s="7">
        <v>111.60975274405651</v>
      </c>
      <c r="AW444" s="7">
        <v>126.16900608668804</v>
      </c>
      <c r="AX444" s="11">
        <v>27.970575069057563</v>
      </c>
      <c r="AY444" s="11">
        <v>31.523678782222586</v>
      </c>
      <c r="AZ444" s="6">
        <v>120.26890061007576</v>
      </c>
      <c r="BA444" s="11">
        <v>-5.4383807066916035</v>
      </c>
      <c r="BB444" s="6">
        <v>11.377967999999999</v>
      </c>
      <c r="BC444" s="6">
        <v>41.795595945150602</v>
      </c>
      <c r="BD444" s="6">
        <v>172.98659586835603</v>
      </c>
      <c r="BE444" s="6">
        <v>116.92327313918</v>
      </c>
      <c r="BF444" s="6">
        <v>1019.06593406593</v>
      </c>
      <c r="BG444" s="6">
        <v>9.2073764096225013</v>
      </c>
      <c r="BH444" s="6">
        <v>35.833333333333336</v>
      </c>
      <c r="BI444" s="6">
        <v>32068401.127417464</v>
      </c>
      <c r="BJ444" s="6">
        <v>46898317.307110459</v>
      </c>
      <c r="BK444" s="25">
        <v>2.1733333333333333</v>
      </c>
      <c r="BL444" s="11">
        <v>16.03529098034717</v>
      </c>
      <c r="BM444" s="11">
        <v>21.473671687038774</v>
      </c>
      <c r="BN444" s="11">
        <v>2.4449999999999998</v>
      </c>
      <c r="BO444" s="6">
        <v>1</v>
      </c>
      <c r="BP444" s="6">
        <v>0</v>
      </c>
      <c r="BQ444" s="24">
        <f t="shared" si="105"/>
        <v>0</v>
      </c>
    </row>
    <row r="445" spans="1:69" x14ac:dyDescent="0.2">
      <c r="A445" s="5">
        <v>42248</v>
      </c>
      <c r="B445" s="5" t="s">
        <v>439</v>
      </c>
      <c r="C445" s="6">
        <v>4</v>
      </c>
      <c r="D445" s="6">
        <v>269.48051948051966</v>
      </c>
      <c r="E445" s="6">
        <v>203018.47407064901</v>
      </c>
      <c r="F445" s="6">
        <f t="shared" si="91"/>
        <v>12.221052259157329</v>
      </c>
      <c r="G445" s="6">
        <v>12.214365963707916</v>
      </c>
      <c r="H445" s="6">
        <f t="shared" si="92"/>
        <v>0.66862954494126825</v>
      </c>
      <c r="I445" s="6">
        <v>23.1</v>
      </c>
      <c r="J445" s="6">
        <v>0</v>
      </c>
      <c r="K445" s="6">
        <v>0</v>
      </c>
      <c r="L445" s="6">
        <f t="shared" si="104"/>
        <v>126.85661606130367</v>
      </c>
      <c r="M445" s="6">
        <v>0</v>
      </c>
      <c r="N445" s="6">
        <v>-2.5035103863713002</v>
      </c>
      <c r="O445" s="7">
        <v>298.62772198892822</v>
      </c>
      <c r="P445" s="6">
        <v>42.661188012577675</v>
      </c>
      <c r="Q445" s="7">
        <v>482.32726404208523</v>
      </c>
      <c r="R445" s="7">
        <v>1240.3865567808668</v>
      </c>
      <c r="S445" s="7">
        <v>787.68517685062761</v>
      </c>
      <c r="T445" s="7">
        <v>0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f t="shared" si="93"/>
        <v>0</v>
      </c>
      <c r="AG445" s="7">
        <f t="shared" si="94"/>
        <v>0</v>
      </c>
      <c r="AH445" s="7">
        <f t="shared" si="95"/>
        <v>0</v>
      </c>
      <c r="AI445" s="7">
        <f t="shared" si="96"/>
        <v>0</v>
      </c>
      <c r="AJ445" s="7">
        <f t="shared" si="97"/>
        <v>0</v>
      </c>
      <c r="AK445" s="7">
        <f t="shared" si="98"/>
        <v>0</v>
      </c>
      <c r="AL445" s="7">
        <f t="shared" si="99"/>
        <v>0</v>
      </c>
      <c r="AM445" s="7">
        <f t="shared" si="100"/>
        <v>0</v>
      </c>
      <c r="AN445" s="7">
        <f t="shared" si="101"/>
        <v>0</v>
      </c>
      <c r="AO445" s="7">
        <f t="shared" si="102"/>
        <v>0</v>
      </c>
      <c r="AP445" s="7">
        <f t="shared" si="103"/>
        <v>0</v>
      </c>
      <c r="AQ445" s="7">
        <v>146.01082907016897</v>
      </c>
      <c r="AR445" s="7">
        <v>126.0774982865091</v>
      </c>
      <c r="AS445" s="7">
        <v>139.96866210954062</v>
      </c>
      <c r="AT445" s="7">
        <v>121.84961430061404</v>
      </c>
      <c r="AU445" s="7">
        <v>158.11403381027753</v>
      </c>
      <c r="AV445" s="7">
        <v>114.19251438173552</v>
      </c>
      <c r="AW445" s="7">
        <v>128.70118373950282</v>
      </c>
      <c r="AX445" s="11">
        <v>27.810066142448122</v>
      </c>
      <c r="AY445" s="11">
        <v>30.728787613211967</v>
      </c>
      <c r="AZ445" s="6">
        <v>138.25783783627412</v>
      </c>
      <c r="BA445" s="11">
        <v>-6.674218811226492</v>
      </c>
      <c r="BB445" s="6">
        <v>11.5419024</v>
      </c>
      <c r="BC445" s="6">
        <v>42.808906356572543</v>
      </c>
      <c r="BD445" s="6">
        <v>178.49833833956893</v>
      </c>
      <c r="BE445" s="6">
        <v>117.988075699299</v>
      </c>
      <c r="BF445" s="6">
        <v>972.29347826086905</v>
      </c>
      <c r="BG445" s="6">
        <v>9.1969933773325003</v>
      </c>
      <c r="BH445" s="6">
        <v>33.833333333333336</v>
      </c>
      <c r="BI445" s="6">
        <v>32171310.442798115</v>
      </c>
      <c r="BJ445" s="6">
        <v>47008892.298891045</v>
      </c>
      <c r="BK445" s="25">
        <v>2.1566666666666667</v>
      </c>
      <c r="BL445" s="11">
        <v>15.814502363988062</v>
      </c>
      <c r="BM445" s="11">
        <v>22.488721175214554</v>
      </c>
      <c r="BN445" s="11">
        <v>2.4449999999999998</v>
      </c>
      <c r="BO445" s="6">
        <v>1</v>
      </c>
      <c r="BP445" s="6">
        <v>0</v>
      </c>
      <c r="BQ445" s="24">
        <f t="shared" si="105"/>
        <v>0</v>
      </c>
    </row>
    <row r="446" spans="1:69" x14ac:dyDescent="0.2">
      <c r="A446" s="5">
        <v>42339</v>
      </c>
      <c r="B446" s="5" t="s">
        <v>439</v>
      </c>
      <c r="C446" s="6">
        <v>4</v>
      </c>
      <c r="D446" s="6">
        <v>292.19154275676004</v>
      </c>
      <c r="E446" s="6">
        <v>201907.90237792101</v>
      </c>
      <c r="F446" s="6">
        <f t="shared" si="91"/>
        <v>12.215566943594022</v>
      </c>
      <c r="G446" s="6">
        <v>12.220272424169233</v>
      </c>
      <c r="H446" s="6">
        <f t="shared" si="92"/>
        <v>-0.47054805752111406</v>
      </c>
      <c r="I446" s="6">
        <v>23.1</v>
      </c>
      <c r="J446" s="6">
        <v>0</v>
      </c>
      <c r="K446" s="6">
        <v>0</v>
      </c>
      <c r="L446" s="6">
        <f t="shared" si="104"/>
        <v>126.16267248066222</v>
      </c>
      <c r="M446" s="6">
        <v>-1.9920138602261499</v>
      </c>
      <c r="N446" s="6">
        <v>-0.71756742547185504</v>
      </c>
      <c r="O446" s="7">
        <v>285.65433886662947</v>
      </c>
      <c r="P446" s="6">
        <v>41.098361225958222</v>
      </c>
      <c r="Q446" s="7">
        <v>482.03844553880811</v>
      </c>
      <c r="R446" s="7">
        <v>1240.7567546696014</v>
      </c>
      <c r="S446" s="7">
        <v>789.39924482139668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f t="shared" si="93"/>
        <v>0</v>
      </c>
      <c r="AG446" s="7">
        <f t="shared" si="94"/>
        <v>0</v>
      </c>
      <c r="AH446" s="7">
        <f t="shared" si="95"/>
        <v>0</v>
      </c>
      <c r="AI446" s="7">
        <f t="shared" si="96"/>
        <v>0</v>
      </c>
      <c r="AJ446" s="7">
        <f t="shared" si="97"/>
        <v>0</v>
      </c>
      <c r="AK446" s="7">
        <f t="shared" si="98"/>
        <v>0</v>
      </c>
      <c r="AL446" s="7">
        <f t="shared" si="99"/>
        <v>0</v>
      </c>
      <c r="AM446" s="7">
        <f t="shared" si="100"/>
        <v>0</v>
      </c>
      <c r="AN446" s="7">
        <f t="shared" si="101"/>
        <v>0</v>
      </c>
      <c r="AO446" s="7">
        <f t="shared" si="102"/>
        <v>0</v>
      </c>
      <c r="AP446" s="7">
        <f t="shared" si="103"/>
        <v>0</v>
      </c>
      <c r="AQ446" s="7">
        <v>155.12880838118269</v>
      </c>
      <c r="AR446" s="7">
        <v>126.16573465913068</v>
      </c>
      <c r="AS446" s="7">
        <v>124.80636334390967</v>
      </c>
      <c r="AT446" s="7">
        <v>123.00958881913104</v>
      </c>
      <c r="AU446" s="7">
        <v>151.11108872199577</v>
      </c>
      <c r="AV446" s="7">
        <v>115.91468593099401</v>
      </c>
      <c r="AW446" s="7">
        <v>126.71062733443659</v>
      </c>
      <c r="AX446" s="11">
        <v>26.610057015603516</v>
      </c>
      <c r="AY446" s="11">
        <v>29.696331018576082</v>
      </c>
      <c r="AZ446" s="6">
        <v>139.87558708016059</v>
      </c>
      <c r="BA446" s="11">
        <v>-7.0603410994517315</v>
      </c>
      <c r="BB446" s="6">
        <v>12.497706900000001</v>
      </c>
      <c r="BC446" s="6">
        <v>43.42927321560844</v>
      </c>
      <c r="BD446" s="6">
        <v>180.44493992814938</v>
      </c>
      <c r="BE446" s="6">
        <v>120.274357686691</v>
      </c>
      <c r="BF446" s="6">
        <v>993.72826086956502</v>
      </c>
      <c r="BG446" s="6">
        <v>9.2785853621049998</v>
      </c>
      <c r="BH446" s="6">
        <v>35.333333333333336</v>
      </c>
      <c r="BI446" s="6">
        <v>32274550</v>
      </c>
      <c r="BJ446" s="6">
        <v>47119728</v>
      </c>
      <c r="BK446" s="25">
        <v>2.2133333333333334</v>
      </c>
      <c r="BL446" s="11">
        <v>15.65021150949684</v>
      </c>
      <c r="BM446" s="11">
        <v>22.710552608948571</v>
      </c>
      <c r="BN446" s="11">
        <v>2.4449999999999998</v>
      </c>
      <c r="BO446" s="6">
        <v>1</v>
      </c>
      <c r="BP446" s="6">
        <v>0</v>
      </c>
      <c r="BQ446" s="24">
        <f t="shared" si="105"/>
        <v>0</v>
      </c>
    </row>
    <row r="447" spans="1:69" x14ac:dyDescent="0.2">
      <c r="A447" s="5">
        <v>42430</v>
      </c>
      <c r="B447" s="5" t="s">
        <v>439</v>
      </c>
      <c r="C447" s="6">
        <v>4</v>
      </c>
      <c r="D447" s="6">
        <v>357.48160800552097</v>
      </c>
      <c r="E447" s="6">
        <v>204357.80308589799</v>
      </c>
      <c r="F447" s="6">
        <f t="shared" si="91"/>
        <v>12.227627673171146</v>
      </c>
      <c r="G447" s="6">
        <v>12.225745986060305</v>
      </c>
      <c r="H447" s="6">
        <f t="shared" si="92"/>
        <v>0.18816871108402466</v>
      </c>
      <c r="I447" s="6">
        <v>40</v>
      </c>
      <c r="J447" s="6">
        <v>0</v>
      </c>
      <c r="K447" s="6">
        <v>0</v>
      </c>
      <c r="L447" s="6">
        <f t="shared" si="104"/>
        <v>127.69349924370843</v>
      </c>
      <c r="M447" s="6">
        <v>0</v>
      </c>
      <c r="N447" s="6">
        <v>-1.6967444890160499</v>
      </c>
      <c r="O447" s="7">
        <v>267.36179213114178</v>
      </c>
      <c r="P447" s="6">
        <v>42.052360934545227</v>
      </c>
      <c r="Q447" s="7">
        <v>483.05570135464706</v>
      </c>
      <c r="R447" s="7">
        <v>1240.4566883316595</v>
      </c>
      <c r="S447" s="7">
        <v>789.56637889870672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f t="shared" si="93"/>
        <v>0</v>
      </c>
      <c r="AG447" s="7">
        <f t="shared" si="94"/>
        <v>0</v>
      </c>
      <c r="AH447" s="7">
        <f t="shared" si="95"/>
        <v>0</v>
      </c>
      <c r="AI447" s="7">
        <f t="shared" si="96"/>
        <v>0</v>
      </c>
      <c r="AJ447" s="7">
        <f t="shared" si="97"/>
        <v>0</v>
      </c>
      <c r="AK447" s="7">
        <f t="shared" si="98"/>
        <v>0</v>
      </c>
      <c r="AL447" s="7">
        <f t="shared" si="99"/>
        <v>0</v>
      </c>
      <c r="AM447" s="7">
        <f t="shared" si="100"/>
        <v>0</v>
      </c>
      <c r="AN447" s="7">
        <f t="shared" si="101"/>
        <v>0</v>
      </c>
      <c r="AO447" s="7">
        <f t="shared" si="102"/>
        <v>0</v>
      </c>
      <c r="AP447" s="7">
        <f t="shared" si="103"/>
        <v>0</v>
      </c>
      <c r="AQ447" s="7">
        <v>148.78246059568338</v>
      </c>
      <c r="AR447" s="7">
        <v>126.47768344655587</v>
      </c>
      <c r="AS447" s="7">
        <v>132.5920572605414</v>
      </c>
      <c r="AT447" s="7">
        <v>124.71739028668003</v>
      </c>
      <c r="AU447" s="7">
        <v>147.00290642169944</v>
      </c>
      <c r="AV447" s="7">
        <v>116.59762285720041</v>
      </c>
      <c r="AW447" s="7">
        <v>128.4131162974096</v>
      </c>
      <c r="AX447" s="11">
        <v>27.604645825948964</v>
      </c>
      <c r="AY447" s="11">
        <v>28.542318224884195</v>
      </c>
      <c r="AZ447" s="6">
        <v>143.27728969070282</v>
      </c>
      <c r="BA447" s="11">
        <v>-7.3012413662928104</v>
      </c>
      <c r="BB447" s="6">
        <v>13.487962599999999</v>
      </c>
      <c r="BC447" s="6">
        <v>43.747000564563656</v>
      </c>
      <c r="BD447" s="6">
        <v>179.56759485999098</v>
      </c>
      <c r="BE447" s="6">
        <v>124.009149379299</v>
      </c>
      <c r="BF447" s="6">
        <v>952.61538461538396</v>
      </c>
      <c r="BG447" s="6">
        <v>9.6886722994125005</v>
      </c>
      <c r="BH447" s="6">
        <v>34.666666666666664</v>
      </c>
      <c r="BI447" s="6">
        <v>32386580.087650642</v>
      </c>
      <c r="BJ447" s="6">
        <v>47245778.052346125</v>
      </c>
      <c r="BK447" s="25">
        <v>1.82</v>
      </c>
      <c r="BL447" s="11">
        <v>15.657794792529533</v>
      </c>
      <c r="BM447" s="11">
        <v>22.959036158822343</v>
      </c>
      <c r="BN447" s="11">
        <v>2.3079999999999998</v>
      </c>
      <c r="BO447" s="6">
        <v>1</v>
      </c>
      <c r="BP447" s="6">
        <v>0</v>
      </c>
      <c r="BQ447" s="24">
        <f t="shared" si="105"/>
        <v>0</v>
      </c>
    </row>
    <row r="448" spans="1:69" x14ac:dyDescent="0.2">
      <c r="A448" s="5">
        <v>42522</v>
      </c>
      <c r="B448" s="5" t="s">
        <v>439</v>
      </c>
      <c r="C448" s="6">
        <v>4</v>
      </c>
      <c r="D448" s="6">
        <v>286.26984126984138</v>
      </c>
      <c r="E448" s="6">
        <v>204811.12290935899</v>
      </c>
      <c r="F448" s="6">
        <f t="shared" si="91"/>
        <v>12.229843481753552</v>
      </c>
      <c r="G448" s="6">
        <v>12.230858713766956</v>
      </c>
      <c r="H448" s="6">
        <f t="shared" si="92"/>
        <v>-0.10152320134046988</v>
      </c>
      <c r="I448" s="6">
        <v>40</v>
      </c>
      <c r="J448" s="6">
        <v>0</v>
      </c>
      <c r="K448" s="6">
        <v>0</v>
      </c>
      <c r="L448" s="6">
        <f t="shared" si="104"/>
        <v>127.9767573021734</v>
      </c>
      <c r="M448" s="6">
        <v>0.55539812748169104</v>
      </c>
      <c r="N448" s="6">
        <v>2.0109366516835698</v>
      </c>
      <c r="O448" s="7">
        <v>299.29165692414256</v>
      </c>
      <c r="P448" s="6">
        <v>41.484003846484853</v>
      </c>
      <c r="Q448" s="7">
        <v>483.87932397177309</v>
      </c>
      <c r="R448" s="7">
        <v>1238.7326966363705</v>
      </c>
      <c r="S448" s="7">
        <v>790.71977302288826</v>
      </c>
      <c r="T448" s="7">
        <v>0</v>
      </c>
      <c r="U448" s="7">
        <v>0</v>
      </c>
      <c r="V448" s="7">
        <v>0</v>
      </c>
      <c r="W448" s="7">
        <v>0</v>
      </c>
      <c r="X448" s="7">
        <v>0</v>
      </c>
      <c r="Y448" s="7">
        <v>0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f t="shared" si="93"/>
        <v>0</v>
      </c>
      <c r="AG448" s="7">
        <f t="shared" si="94"/>
        <v>0</v>
      </c>
      <c r="AH448" s="7">
        <f t="shared" si="95"/>
        <v>0</v>
      </c>
      <c r="AI448" s="7">
        <f t="shared" si="96"/>
        <v>0</v>
      </c>
      <c r="AJ448" s="7">
        <f t="shared" si="97"/>
        <v>0</v>
      </c>
      <c r="AK448" s="7">
        <f t="shared" si="98"/>
        <v>0</v>
      </c>
      <c r="AL448" s="7">
        <f t="shared" si="99"/>
        <v>0</v>
      </c>
      <c r="AM448" s="7">
        <f t="shared" si="100"/>
        <v>0</v>
      </c>
      <c r="AN448" s="7">
        <f t="shared" si="101"/>
        <v>0</v>
      </c>
      <c r="AO448" s="7">
        <f t="shared" si="102"/>
        <v>0</v>
      </c>
      <c r="AP448" s="7">
        <f t="shared" si="103"/>
        <v>0</v>
      </c>
      <c r="AQ448" s="7">
        <v>143.06086813982395</v>
      </c>
      <c r="AR448" s="7">
        <v>126.86025581852157</v>
      </c>
      <c r="AS448" s="7">
        <v>137.40666318056645</v>
      </c>
      <c r="AT448" s="7">
        <v>121.13422645956742</v>
      </c>
      <c r="AU448" s="7">
        <v>145.56423472086803</v>
      </c>
      <c r="AV448" s="7">
        <v>117.6970965326712</v>
      </c>
      <c r="AW448" s="7">
        <v>129.18812255158991</v>
      </c>
      <c r="AX448" s="11">
        <v>29.09761397724791</v>
      </c>
      <c r="AY448" s="11">
        <v>29.450816473430123</v>
      </c>
      <c r="AZ448" s="6">
        <v>132.52996100328622</v>
      </c>
      <c r="BA448" s="11">
        <v>-7.7144292186005963</v>
      </c>
      <c r="BB448" s="6">
        <v>14.725146000000001</v>
      </c>
      <c r="BC448" s="6">
        <v>44.132930898153731</v>
      </c>
      <c r="BD448" s="6">
        <v>181.16715675778116</v>
      </c>
      <c r="BE448" s="6">
        <v>126.564026826378</v>
      </c>
      <c r="BF448" s="6">
        <v>903.03296703296701</v>
      </c>
      <c r="BG448" s="6">
        <v>9.6236440390275</v>
      </c>
      <c r="BH448" s="6">
        <v>36.833333333333336</v>
      </c>
      <c r="BI448" s="6">
        <v>32498999.049523823</v>
      </c>
      <c r="BJ448" s="6">
        <v>47372165.301369116</v>
      </c>
      <c r="BK448" s="25">
        <v>1.72</v>
      </c>
      <c r="BL448" s="11">
        <v>15.161449278876567</v>
      </c>
      <c r="BM448" s="11">
        <v>22.875878497477164</v>
      </c>
      <c r="BN448" s="11">
        <v>2.3079999999999998</v>
      </c>
      <c r="BO448" s="6">
        <v>1</v>
      </c>
      <c r="BP448" s="6">
        <v>0</v>
      </c>
      <c r="BQ448" s="24">
        <f t="shared" si="105"/>
        <v>0</v>
      </c>
    </row>
    <row r="449" spans="1:69" x14ac:dyDescent="0.2">
      <c r="A449" s="5">
        <v>42614</v>
      </c>
      <c r="B449" s="5" t="s">
        <v>439</v>
      </c>
      <c r="C449" s="6">
        <v>4</v>
      </c>
      <c r="D449" s="6">
        <v>238.46483468222598</v>
      </c>
      <c r="E449" s="6">
        <v>205774.21399403</v>
      </c>
      <c r="F449" s="6">
        <f t="shared" si="91"/>
        <v>12.234534798098547</v>
      </c>
      <c r="G449" s="6">
        <v>12.235701488546109</v>
      </c>
      <c r="H449" s="6">
        <f t="shared" si="92"/>
        <v>-0.11666904475617912</v>
      </c>
      <c r="I449" s="6">
        <v>40</v>
      </c>
      <c r="J449" s="6">
        <v>0</v>
      </c>
      <c r="K449" s="6">
        <v>0</v>
      </c>
      <c r="L449" s="6">
        <f t="shared" si="104"/>
        <v>128.57854724527806</v>
      </c>
      <c r="M449" s="6">
        <v>1.44480622245695</v>
      </c>
      <c r="N449" s="6">
        <v>-2.0907480396023401</v>
      </c>
      <c r="O449" s="7">
        <v>292.36910739616485</v>
      </c>
      <c r="P449" s="6">
        <v>41.632680308135036</v>
      </c>
      <c r="Q449" s="7">
        <v>483.59761858707787</v>
      </c>
      <c r="R449" s="7">
        <v>1239.617220839071</v>
      </c>
      <c r="S449" s="7">
        <v>790.5048716901365</v>
      </c>
      <c r="T449" s="7">
        <v>0</v>
      </c>
      <c r="U449" s="7">
        <v>0</v>
      </c>
      <c r="V449" s="7">
        <v>0</v>
      </c>
      <c r="W449" s="7">
        <v>0</v>
      </c>
      <c r="X449" s="7">
        <v>0</v>
      </c>
      <c r="Y449" s="7">
        <v>0</v>
      </c>
      <c r="Z449" s="7">
        <v>0</v>
      </c>
      <c r="AA449" s="7">
        <v>0</v>
      </c>
      <c r="AB449" s="7">
        <v>0</v>
      </c>
      <c r="AC449" s="7">
        <v>0</v>
      </c>
      <c r="AD449" s="7">
        <v>0</v>
      </c>
      <c r="AE449" s="7">
        <v>0</v>
      </c>
      <c r="AF449" s="7">
        <f t="shared" si="93"/>
        <v>0</v>
      </c>
      <c r="AG449" s="7">
        <f t="shared" si="94"/>
        <v>0</v>
      </c>
      <c r="AH449" s="7">
        <f t="shared" si="95"/>
        <v>0</v>
      </c>
      <c r="AI449" s="7">
        <f t="shared" si="96"/>
        <v>0</v>
      </c>
      <c r="AJ449" s="7">
        <f t="shared" si="97"/>
        <v>0</v>
      </c>
      <c r="AK449" s="7">
        <f t="shared" si="98"/>
        <v>0</v>
      </c>
      <c r="AL449" s="7">
        <f t="shared" si="99"/>
        <v>0</v>
      </c>
      <c r="AM449" s="7">
        <f t="shared" si="100"/>
        <v>0</v>
      </c>
      <c r="AN449" s="7">
        <f t="shared" si="101"/>
        <v>0</v>
      </c>
      <c r="AO449" s="7">
        <f t="shared" si="102"/>
        <v>0</v>
      </c>
      <c r="AP449" s="7">
        <f t="shared" si="103"/>
        <v>0</v>
      </c>
      <c r="AQ449" s="7">
        <v>146.82595537193515</v>
      </c>
      <c r="AR449" s="7">
        <v>127.2904688200926</v>
      </c>
      <c r="AS449" s="7">
        <v>136.59577338380763</v>
      </c>
      <c r="AT449" s="7">
        <v>123.40234427875971</v>
      </c>
      <c r="AU449" s="7">
        <v>145.11971123401568</v>
      </c>
      <c r="AV449" s="7">
        <v>116.30063491991649</v>
      </c>
      <c r="AW449" s="7">
        <v>130.11035027268781</v>
      </c>
      <c r="AX449" s="11">
        <v>28.107154017698914</v>
      </c>
      <c r="AY449" s="11">
        <v>28.675450597856301</v>
      </c>
      <c r="AZ449" s="6">
        <v>129.87344015905498</v>
      </c>
      <c r="BA449" s="11">
        <v>-7.3003795276854504</v>
      </c>
      <c r="BB449" s="6">
        <v>15.6705957</v>
      </c>
      <c r="BC449" s="6">
        <v>44.364592890707286</v>
      </c>
      <c r="BD449" s="6">
        <v>183.29529639301148</v>
      </c>
      <c r="BE449" s="6">
        <v>127.552080627565</v>
      </c>
      <c r="BF449" s="6">
        <v>842.82608695652095</v>
      </c>
      <c r="BG449" s="6">
        <v>9.5162083355499991</v>
      </c>
      <c r="BH449" s="6">
        <v>38.333333333333336</v>
      </c>
      <c r="BI449" s="6">
        <v>32611808.235463712</v>
      </c>
      <c r="BJ449" s="6">
        <v>47498890.64910429</v>
      </c>
      <c r="BK449" s="25">
        <v>1.5466666666666669</v>
      </c>
      <c r="BL449" s="11">
        <v>14.732751119224094</v>
      </c>
      <c r="BM449" s="11">
        <v>22.033130646909544</v>
      </c>
      <c r="BN449" s="11">
        <v>2.3079999999999998</v>
      </c>
      <c r="BO449" s="6">
        <v>1</v>
      </c>
      <c r="BP449" s="6">
        <v>0</v>
      </c>
      <c r="BQ449" s="24">
        <f t="shared" si="105"/>
        <v>0</v>
      </c>
    </row>
    <row r="450" spans="1:69" x14ac:dyDescent="0.2">
      <c r="A450" s="5">
        <v>42705</v>
      </c>
      <c r="B450" s="5" t="s">
        <v>439</v>
      </c>
      <c r="C450" s="6">
        <v>4</v>
      </c>
      <c r="D450" s="6">
        <v>236.19985569985568</v>
      </c>
      <c r="E450" s="6">
        <v>206545.86001071299</v>
      </c>
      <c r="F450" s="6">
        <f t="shared" si="91"/>
        <v>12.238277749102918</v>
      </c>
      <c r="G450" s="6">
        <v>12.240355039334554</v>
      </c>
      <c r="H450" s="6">
        <f t="shared" si="92"/>
        <v>-0.20772902316359421</v>
      </c>
      <c r="I450" s="6">
        <v>40</v>
      </c>
      <c r="J450" s="6">
        <v>0</v>
      </c>
      <c r="K450" s="6">
        <v>0</v>
      </c>
      <c r="L450" s="6">
        <f t="shared" si="104"/>
        <v>129.06071224490034</v>
      </c>
      <c r="M450" s="6">
        <v>9.8932254444604393</v>
      </c>
      <c r="N450" s="6">
        <v>1.5372843994234899</v>
      </c>
      <c r="O450" s="7">
        <v>302.76324773155079</v>
      </c>
      <c r="P450" s="6">
        <v>42.397601382757898</v>
      </c>
      <c r="Q450" s="7">
        <v>484.33128839584424</v>
      </c>
      <c r="R450" s="7">
        <v>1241.6912819748029</v>
      </c>
      <c r="S450" s="7">
        <v>790.80200579877658</v>
      </c>
      <c r="T450" s="7">
        <v>0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f t="shared" si="93"/>
        <v>0</v>
      </c>
      <c r="AG450" s="7">
        <f t="shared" si="94"/>
        <v>0</v>
      </c>
      <c r="AH450" s="7">
        <f t="shared" si="95"/>
        <v>0</v>
      </c>
      <c r="AI450" s="7">
        <f t="shared" si="96"/>
        <v>0</v>
      </c>
      <c r="AJ450" s="7">
        <f t="shared" si="97"/>
        <v>0</v>
      </c>
      <c r="AK450" s="7">
        <f t="shared" si="98"/>
        <v>0</v>
      </c>
      <c r="AL450" s="7">
        <f t="shared" si="99"/>
        <v>0</v>
      </c>
      <c r="AM450" s="7">
        <f t="shared" si="100"/>
        <v>0</v>
      </c>
      <c r="AN450" s="7">
        <f t="shared" si="101"/>
        <v>0</v>
      </c>
      <c r="AO450" s="7">
        <f t="shared" si="102"/>
        <v>0</v>
      </c>
      <c r="AP450" s="7">
        <f t="shared" si="103"/>
        <v>0</v>
      </c>
      <c r="AQ450" s="7">
        <v>142.28780432400103</v>
      </c>
      <c r="AR450" s="7">
        <v>128.56777844030984</v>
      </c>
      <c r="AS450" s="7">
        <v>136.6370449551161</v>
      </c>
      <c r="AT450" s="7">
        <v>127.46253947399029</v>
      </c>
      <c r="AU450" s="7">
        <v>149.25439656210165</v>
      </c>
      <c r="AV450" s="7">
        <v>117.72017194618063</v>
      </c>
      <c r="AW450" s="7">
        <v>131.04913066281341</v>
      </c>
      <c r="AX450" s="11">
        <v>27.536114436281405</v>
      </c>
      <c r="AY450" s="11">
        <v>29.625067435996616</v>
      </c>
      <c r="AZ450" s="6">
        <v>131.20163610080604</v>
      </c>
      <c r="BA450" s="11">
        <v>-6.7683744278070357</v>
      </c>
      <c r="BB450" s="6">
        <v>13.8099828</v>
      </c>
      <c r="BC450" s="6">
        <v>44.173601747784211</v>
      </c>
      <c r="BD450" s="6">
        <v>185.75026670672966</v>
      </c>
      <c r="BE450" s="6">
        <v>127.568068997927</v>
      </c>
      <c r="BF450" s="6">
        <v>846.30132608695601</v>
      </c>
      <c r="BG450" s="6">
        <v>9.4331932187024989</v>
      </c>
      <c r="BH450" s="6">
        <v>38</v>
      </c>
      <c r="BI450" s="6">
        <v>32725009</v>
      </c>
      <c r="BJ450" s="6">
        <v>47625955</v>
      </c>
      <c r="BK450" s="25">
        <v>2.2200000000000002</v>
      </c>
      <c r="BL450" s="11">
        <v>14.717139278197525</v>
      </c>
      <c r="BM450" s="11">
        <v>21.485513706004561</v>
      </c>
      <c r="BN450" s="11">
        <v>2.3079999999999998</v>
      </c>
      <c r="BO450" s="6">
        <v>1</v>
      </c>
      <c r="BP450" s="6">
        <v>0</v>
      </c>
      <c r="BQ450" s="24">
        <f t="shared" si="105"/>
        <v>0</v>
      </c>
    </row>
    <row r="451" spans="1:69" x14ac:dyDescent="0.2">
      <c r="A451" s="5">
        <v>42795</v>
      </c>
      <c r="B451" s="5" t="s">
        <v>439</v>
      </c>
      <c r="C451" s="6">
        <v>4</v>
      </c>
      <c r="D451" s="6">
        <v>201.866864295125</v>
      </c>
      <c r="E451" s="6">
        <v>206777.55592230099</v>
      </c>
      <c r="F451" s="6">
        <f t="shared" ref="F451:F514" si="106">+LN(E451)</f>
        <v>12.239398885370187</v>
      </c>
      <c r="G451" s="6">
        <v>12.244888428164613</v>
      </c>
      <c r="H451" s="6">
        <f t="shared" ref="H451:H514" si="107">+(F451-G451)*100</f>
        <v>-0.54895427944252617</v>
      </c>
      <c r="I451" s="6">
        <v>38.6</v>
      </c>
      <c r="J451" s="6">
        <v>0</v>
      </c>
      <c r="K451" s="6">
        <v>0</v>
      </c>
      <c r="L451" s="6">
        <f t="shared" si="104"/>
        <v>129.20548803160565</v>
      </c>
      <c r="M451" s="6">
        <v>0</v>
      </c>
      <c r="N451" s="6">
        <v>0.21451302959280799</v>
      </c>
      <c r="O451" s="7">
        <v>306.81423281556926</v>
      </c>
      <c r="P451" s="6">
        <v>42.842755390466607</v>
      </c>
      <c r="Q451" s="7">
        <v>485.99331847895371</v>
      </c>
      <c r="R451" s="7">
        <v>1240.1228160304213</v>
      </c>
      <c r="S451" s="7">
        <v>792.07047306692277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f t="shared" ref="AF451:AF514" si="108">+U451</f>
        <v>0</v>
      </c>
      <c r="AG451" s="7">
        <f t="shared" si="94"/>
        <v>0</v>
      </c>
      <c r="AH451" s="7">
        <f t="shared" si="95"/>
        <v>0</v>
      </c>
      <c r="AI451" s="7">
        <f t="shared" si="96"/>
        <v>0</v>
      </c>
      <c r="AJ451" s="7">
        <f t="shared" si="97"/>
        <v>0</v>
      </c>
      <c r="AK451" s="7">
        <f t="shared" si="98"/>
        <v>0</v>
      </c>
      <c r="AL451" s="7">
        <f t="shared" si="99"/>
        <v>0</v>
      </c>
      <c r="AM451" s="7">
        <f t="shared" si="100"/>
        <v>0</v>
      </c>
      <c r="AN451" s="7">
        <f t="shared" si="101"/>
        <v>0</v>
      </c>
      <c r="AO451" s="7">
        <f t="shared" si="102"/>
        <v>0</v>
      </c>
      <c r="AP451" s="7">
        <f t="shared" si="103"/>
        <v>0</v>
      </c>
      <c r="AQ451" s="7">
        <v>147.519169741524</v>
      </c>
      <c r="AR451" s="7">
        <v>128.73538935573387</v>
      </c>
      <c r="AS451" s="7">
        <v>137.93799652024663</v>
      </c>
      <c r="AT451" s="7">
        <v>126.30579408034703</v>
      </c>
      <c r="AU451" s="7">
        <v>151.64726942576127</v>
      </c>
      <c r="AV451" s="7">
        <v>116.15765052842298</v>
      </c>
      <c r="AW451" s="7">
        <v>131.34311660977406</v>
      </c>
      <c r="AX451" s="11">
        <v>26.219305384810561</v>
      </c>
      <c r="AY451" s="11">
        <v>29.307359438645953</v>
      </c>
      <c r="AZ451" s="6">
        <v>125.18125862769789</v>
      </c>
      <c r="BA451" s="11">
        <v>-6.2703849207093025</v>
      </c>
      <c r="BB451" s="6">
        <v>15.1229406</v>
      </c>
      <c r="BC451" s="6">
        <v>44.091273380416055</v>
      </c>
      <c r="BD451" s="6">
        <v>184.52839562298519</v>
      </c>
      <c r="BE451" s="6">
        <v>130.34997672294801</v>
      </c>
      <c r="BF451" s="6">
        <v>842.38643842199997</v>
      </c>
      <c r="BG451" s="6">
        <v>9.7644087492399994</v>
      </c>
      <c r="BH451" s="6">
        <v>38.5</v>
      </c>
      <c r="BI451" s="6">
        <v>32879634.634854235</v>
      </c>
      <c r="BJ451" s="6">
        <v>47806356.400864713</v>
      </c>
      <c r="BK451" s="25">
        <v>2.4033333333333338</v>
      </c>
      <c r="BL451" s="11">
        <v>14.636566274770038</v>
      </c>
      <c r="BM451" s="11">
        <v>20.906951195479341</v>
      </c>
      <c r="BN451" s="11">
        <v>2.0019999999999998</v>
      </c>
      <c r="BO451" s="6">
        <v>1</v>
      </c>
      <c r="BP451" s="6">
        <v>0</v>
      </c>
      <c r="BQ451" s="24">
        <f t="shared" si="105"/>
        <v>0</v>
      </c>
    </row>
    <row r="452" spans="1:69" x14ac:dyDescent="0.2">
      <c r="A452" s="5">
        <v>42887</v>
      </c>
      <c r="B452" s="5" t="s">
        <v>439</v>
      </c>
      <c r="C452" s="6">
        <v>4</v>
      </c>
      <c r="D452" s="6">
        <v>195.87628458498</v>
      </c>
      <c r="E452" s="6">
        <v>207407.74762712</v>
      </c>
      <c r="F452" s="6">
        <f t="shared" si="106"/>
        <v>12.242441930044746</v>
      </c>
      <c r="G452" s="6">
        <v>12.249349944166287</v>
      </c>
      <c r="H452" s="6">
        <f t="shared" si="107"/>
        <v>-0.69080141215405177</v>
      </c>
      <c r="I452" s="6">
        <v>38.6</v>
      </c>
      <c r="J452" s="6">
        <v>0</v>
      </c>
      <c r="K452" s="6">
        <v>0</v>
      </c>
      <c r="L452" s="6">
        <f t="shared" si="104"/>
        <v>129.59926494037813</v>
      </c>
      <c r="M452" s="6">
        <v>-4.4397937781488004</v>
      </c>
      <c r="N452" s="6">
        <v>-1.43806093532163</v>
      </c>
      <c r="O452" s="7">
        <v>297.60689123258589</v>
      </c>
      <c r="P452" s="6">
        <v>43.019234835566103</v>
      </c>
      <c r="Q452" s="7">
        <v>486.35208009390834</v>
      </c>
      <c r="R452" s="7">
        <v>1239.8113483385039</v>
      </c>
      <c r="S452" s="7">
        <v>790.18155595949759</v>
      </c>
      <c r="T452" s="7">
        <v>0</v>
      </c>
      <c r="U452" s="7">
        <v>0</v>
      </c>
      <c r="V452" s="7">
        <v>0</v>
      </c>
      <c r="W452" s="7">
        <v>0</v>
      </c>
      <c r="X452" s="7">
        <v>0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f t="shared" si="108"/>
        <v>0</v>
      </c>
      <c r="AG452" s="7">
        <f t="shared" si="94"/>
        <v>0</v>
      </c>
      <c r="AH452" s="7">
        <f t="shared" si="95"/>
        <v>0</v>
      </c>
      <c r="AI452" s="7">
        <f t="shared" si="96"/>
        <v>0</v>
      </c>
      <c r="AJ452" s="7">
        <f t="shared" si="97"/>
        <v>0</v>
      </c>
      <c r="AK452" s="7">
        <f t="shared" si="98"/>
        <v>0</v>
      </c>
      <c r="AL452" s="7">
        <f t="shared" si="99"/>
        <v>0</v>
      </c>
      <c r="AM452" s="7">
        <f t="shared" si="100"/>
        <v>0</v>
      </c>
      <c r="AN452" s="7">
        <f t="shared" si="101"/>
        <v>0</v>
      </c>
      <c r="AO452" s="7">
        <f t="shared" si="102"/>
        <v>0</v>
      </c>
      <c r="AP452" s="7">
        <f t="shared" si="103"/>
        <v>0</v>
      </c>
      <c r="AQ452" s="7">
        <v>140.84342141523879</v>
      </c>
      <c r="AR452" s="7">
        <v>129.85421992296727</v>
      </c>
      <c r="AS452" s="7">
        <v>140.36649401754329</v>
      </c>
      <c r="AT452" s="7">
        <v>127.861576874131</v>
      </c>
      <c r="AU452" s="7">
        <v>148.58494260336988</v>
      </c>
      <c r="AV452" s="7">
        <v>114.4672653561388</v>
      </c>
      <c r="AW452" s="7">
        <v>132.61355619914553</v>
      </c>
      <c r="AX452" s="11">
        <v>25.071041813123095</v>
      </c>
      <c r="AY452" s="11">
        <v>27.108175485427605</v>
      </c>
      <c r="AZ452" s="6">
        <v>126.36414379576718</v>
      </c>
      <c r="BA452" s="11">
        <v>-5.7256889016681995</v>
      </c>
      <c r="BB452" s="6">
        <v>13.0788884</v>
      </c>
      <c r="BC452" s="6">
        <v>44.353295384158109</v>
      </c>
      <c r="BD452" s="6">
        <v>186.04305711459654</v>
      </c>
      <c r="BE452" s="6">
        <v>132.05430035395199</v>
      </c>
      <c r="BF452" s="6">
        <v>855.94146846171395</v>
      </c>
      <c r="BG452" s="6">
        <v>9.4556830913950005</v>
      </c>
      <c r="BH452" s="6">
        <v>39</v>
      </c>
      <c r="BI452" s="6">
        <v>33034990.875678785</v>
      </c>
      <c r="BJ452" s="6">
        <v>47987441.140581824</v>
      </c>
      <c r="BK452" s="25">
        <v>2.27</v>
      </c>
      <c r="BL452" s="11">
        <v>14.897504780675888</v>
      </c>
      <c r="BM452" s="11">
        <v>20.623193682344088</v>
      </c>
      <c r="BN452" s="11">
        <v>2.0019999999999998</v>
      </c>
      <c r="BO452" s="6">
        <v>1</v>
      </c>
      <c r="BP452" s="6">
        <v>0</v>
      </c>
      <c r="BQ452" s="24">
        <f t="shared" si="105"/>
        <v>0</v>
      </c>
    </row>
    <row r="453" spans="1:69" x14ac:dyDescent="0.2">
      <c r="A453" s="5">
        <v>42979</v>
      </c>
      <c r="B453" s="5" t="s">
        <v>439</v>
      </c>
      <c r="C453" s="6">
        <v>4</v>
      </c>
      <c r="D453" s="6">
        <v>196.66045548654233</v>
      </c>
      <c r="E453" s="6">
        <v>209086.25485896401</v>
      </c>
      <c r="F453" s="6">
        <f t="shared" si="106"/>
        <v>12.250502148483092</v>
      </c>
      <c r="G453" s="6">
        <v>12.253732981041633</v>
      </c>
      <c r="H453" s="6">
        <f t="shared" si="107"/>
        <v>-0.32308325585415076</v>
      </c>
      <c r="I453" s="6">
        <v>38.6</v>
      </c>
      <c r="J453" s="6">
        <v>0</v>
      </c>
      <c r="K453" s="6">
        <v>0</v>
      </c>
      <c r="L453" s="6">
        <f t="shared" si="104"/>
        <v>130.64808450441475</v>
      </c>
      <c r="M453" s="6">
        <v>0</v>
      </c>
      <c r="N453" s="6">
        <v>0.30263004842991298</v>
      </c>
      <c r="O453" s="7">
        <v>300.90144059065653</v>
      </c>
      <c r="P453" s="6">
        <v>43.480848990861297</v>
      </c>
      <c r="Q453" s="7">
        <v>487.1095680140092</v>
      </c>
      <c r="R453" s="7">
        <v>1240.630369890936</v>
      </c>
      <c r="S453" s="7">
        <v>789.43540205996203</v>
      </c>
      <c r="T453" s="7">
        <v>0</v>
      </c>
      <c r="U453" s="7">
        <v>0</v>
      </c>
      <c r="V453" s="7">
        <v>0</v>
      </c>
      <c r="W453" s="7">
        <v>0</v>
      </c>
      <c r="X453" s="7">
        <v>0</v>
      </c>
      <c r="Y453" s="7">
        <v>0</v>
      </c>
      <c r="Z453" s="7">
        <v>0</v>
      </c>
      <c r="AA453" s="7">
        <v>0</v>
      </c>
      <c r="AB453" s="7">
        <v>0</v>
      </c>
      <c r="AC453" s="7">
        <v>0</v>
      </c>
      <c r="AD453" s="7">
        <v>0</v>
      </c>
      <c r="AE453" s="7">
        <v>0</v>
      </c>
      <c r="AF453" s="7">
        <f t="shared" si="108"/>
        <v>0</v>
      </c>
      <c r="AG453" s="7">
        <f t="shared" si="94"/>
        <v>0</v>
      </c>
      <c r="AH453" s="7">
        <f t="shared" si="95"/>
        <v>0</v>
      </c>
      <c r="AI453" s="7">
        <f t="shared" si="96"/>
        <v>0</v>
      </c>
      <c r="AJ453" s="7">
        <f t="shared" si="97"/>
        <v>0</v>
      </c>
      <c r="AK453" s="7">
        <f t="shared" si="98"/>
        <v>0</v>
      </c>
      <c r="AL453" s="7">
        <f t="shared" si="99"/>
        <v>0</v>
      </c>
      <c r="AM453" s="7">
        <f t="shared" si="100"/>
        <v>0</v>
      </c>
      <c r="AN453" s="7">
        <f t="shared" si="101"/>
        <v>0</v>
      </c>
      <c r="AO453" s="7">
        <f t="shared" si="102"/>
        <v>0</v>
      </c>
      <c r="AP453" s="7">
        <f t="shared" si="103"/>
        <v>0</v>
      </c>
      <c r="AQ453" s="7">
        <v>139.74011147381665</v>
      </c>
      <c r="AR453" s="7">
        <v>130.29463163502265</v>
      </c>
      <c r="AS453" s="7">
        <v>141.40150679282971</v>
      </c>
      <c r="AT453" s="7">
        <v>127.62926632357421</v>
      </c>
      <c r="AU453" s="7">
        <v>146.92264516352174</v>
      </c>
      <c r="AV453" s="7">
        <v>114.55685980772915</v>
      </c>
      <c r="AW453" s="7">
        <v>133.57190208132204</v>
      </c>
      <c r="AX453" s="11">
        <v>25.900702105912739</v>
      </c>
      <c r="AY453" s="11">
        <v>26.81557540885629</v>
      </c>
      <c r="AZ453" s="6">
        <v>132.11555990922218</v>
      </c>
      <c r="BA453" s="11">
        <v>-5.3593674059784675</v>
      </c>
      <c r="BB453" s="6">
        <v>12.981446500000001</v>
      </c>
      <c r="BC453" s="6">
        <v>44.244279028488869</v>
      </c>
      <c r="BD453" s="6">
        <v>188.30907674893646</v>
      </c>
      <c r="BE453" s="6">
        <v>132.32929116178499</v>
      </c>
      <c r="BF453" s="6">
        <v>855.73876185890197</v>
      </c>
      <c r="BG453" s="6">
        <v>9.5756475419024998</v>
      </c>
      <c r="BH453" s="6">
        <v>39.666666666666664</v>
      </c>
      <c r="BI453" s="6">
        <v>33191081.174586136</v>
      </c>
      <c r="BJ453" s="6">
        <v>48169211.807556883</v>
      </c>
      <c r="BK453" s="25">
        <v>2.25</v>
      </c>
      <c r="BL453" s="11">
        <v>15.0784267504308</v>
      </c>
      <c r="BM453" s="11">
        <v>20.437794156409268</v>
      </c>
      <c r="BN453" s="11">
        <v>2.0019999999999998</v>
      </c>
      <c r="BO453" s="6">
        <v>1</v>
      </c>
      <c r="BP453" s="6">
        <v>0</v>
      </c>
      <c r="BQ453" s="24">
        <f t="shared" si="105"/>
        <v>0</v>
      </c>
    </row>
    <row r="454" spans="1:69" x14ac:dyDescent="0.2">
      <c r="A454" s="5">
        <v>43070</v>
      </c>
      <c r="B454" s="5" t="s">
        <v>439</v>
      </c>
      <c r="C454" s="6">
        <v>4</v>
      </c>
      <c r="D454" s="6">
        <v>181.59523809523799</v>
      </c>
      <c r="E454" s="6">
        <v>209384.441591615</v>
      </c>
      <c r="F454" s="6">
        <f t="shared" si="106"/>
        <v>12.251927274713664</v>
      </c>
      <c r="G454" s="6">
        <v>12.257961852351492</v>
      </c>
      <c r="H454" s="6">
        <f t="shared" si="107"/>
        <v>-0.60345776378287752</v>
      </c>
      <c r="I454" s="6">
        <v>38.6</v>
      </c>
      <c r="J454" s="6">
        <v>0</v>
      </c>
      <c r="K454" s="6">
        <v>0</v>
      </c>
      <c r="L454" s="6">
        <f t="shared" si="104"/>
        <v>130.83440725179841</v>
      </c>
      <c r="M454" s="6">
        <v>0.18937580629929901</v>
      </c>
      <c r="N454" s="6">
        <v>0.66995920005624698</v>
      </c>
      <c r="O454" s="7">
        <v>314.49778429079305</v>
      </c>
      <c r="P454" s="6">
        <v>43.400373352338093</v>
      </c>
      <c r="Q454" s="7">
        <v>488.25275456380206</v>
      </c>
      <c r="R454" s="7">
        <v>1241.0330988590631</v>
      </c>
      <c r="S454" s="7">
        <v>785.22307577978745</v>
      </c>
      <c r="T454" s="7">
        <v>0</v>
      </c>
      <c r="U454" s="7">
        <v>0</v>
      </c>
      <c r="V454" s="7">
        <v>0</v>
      </c>
      <c r="W454" s="7">
        <v>0</v>
      </c>
      <c r="X454" s="7">
        <v>0</v>
      </c>
      <c r="Y454" s="7">
        <v>0</v>
      </c>
      <c r="Z454" s="7">
        <v>0</v>
      </c>
      <c r="AA454" s="7">
        <v>0</v>
      </c>
      <c r="AB454" s="7">
        <v>0</v>
      </c>
      <c r="AC454" s="7">
        <v>0</v>
      </c>
      <c r="AD454" s="7">
        <v>0</v>
      </c>
      <c r="AE454" s="7">
        <v>0</v>
      </c>
      <c r="AF454" s="7">
        <f t="shared" si="108"/>
        <v>0</v>
      </c>
      <c r="AG454" s="7">
        <f t="shared" si="94"/>
        <v>0</v>
      </c>
      <c r="AH454" s="7">
        <f t="shared" si="95"/>
        <v>0</v>
      </c>
      <c r="AI454" s="7">
        <f t="shared" si="96"/>
        <v>0</v>
      </c>
      <c r="AJ454" s="7">
        <f t="shared" si="97"/>
        <v>0</v>
      </c>
      <c r="AK454" s="7">
        <f t="shared" si="98"/>
        <v>0</v>
      </c>
      <c r="AL454" s="7">
        <f t="shared" si="99"/>
        <v>0</v>
      </c>
      <c r="AM454" s="7">
        <f t="shared" si="100"/>
        <v>0</v>
      </c>
      <c r="AN454" s="7">
        <f t="shared" si="101"/>
        <v>0</v>
      </c>
      <c r="AO454" s="7">
        <f t="shared" si="102"/>
        <v>0</v>
      </c>
      <c r="AP454" s="7">
        <f t="shared" si="103"/>
        <v>0</v>
      </c>
      <c r="AQ454" s="7">
        <v>134.09892014608812</v>
      </c>
      <c r="AR454" s="7">
        <v>130.76989004710441</v>
      </c>
      <c r="AS454" s="7">
        <v>143.3144921337005</v>
      </c>
      <c r="AT454" s="7">
        <v>127.68233073673034</v>
      </c>
      <c r="AU454" s="7">
        <v>145.76638075830189</v>
      </c>
      <c r="AV454" s="7">
        <v>114.62727181850751</v>
      </c>
      <c r="AW454" s="7">
        <v>134.67904257200442</v>
      </c>
      <c r="AX454" s="11">
        <v>26.745872493538652</v>
      </c>
      <c r="AY454" s="11">
        <v>28.991787899890404</v>
      </c>
      <c r="AZ454" s="6">
        <v>132.91522475860813</v>
      </c>
      <c r="BA454" s="11">
        <v>-4.9923354456577123</v>
      </c>
      <c r="BB454" s="6">
        <v>11.5010542</v>
      </c>
      <c r="BC454" s="6">
        <v>44.419642598017212</v>
      </c>
      <c r="BD454" s="6">
        <v>191.23502869933685</v>
      </c>
      <c r="BE454" s="6">
        <v>132.776951788329</v>
      </c>
      <c r="BF454" s="6">
        <v>861.86048250014096</v>
      </c>
      <c r="BG454" s="6">
        <v>9.8914627530475006</v>
      </c>
      <c r="BH454" s="6">
        <v>40</v>
      </c>
      <c r="BI454" s="6">
        <v>33347909</v>
      </c>
      <c r="BJ454" s="6">
        <v>48351671</v>
      </c>
      <c r="BK454" s="25">
        <v>2.4</v>
      </c>
      <c r="BL454" s="11">
        <v>15.145289748400547</v>
      </c>
      <c r="BM454" s="11">
        <v>20.137625194058259</v>
      </c>
      <c r="BN454" s="11">
        <v>2.0019999999999998</v>
      </c>
      <c r="BO454" s="6">
        <v>1</v>
      </c>
      <c r="BP454" s="6">
        <v>0</v>
      </c>
      <c r="BQ454" s="24">
        <f t="shared" si="105"/>
        <v>0</v>
      </c>
    </row>
    <row r="455" spans="1:69" x14ac:dyDescent="0.2">
      <c r="A455" s="5">
        <v>43160</v>
      </c>
      <c r="B455" s="5" t="s">
        <v>439</v>
      </c>
      <c r="C455" s="6">
        <v>4</v>
      </c>
      <c r="D455" s="6">
        <v>170.57404479578398</v>
      </c>
      <c r="E455" s="6">
        <v>210421.58731912199</v>
      </c>
      <c r="F455" s="6">
        <f t="shared" si="106"/>
        <v>12.256868355909161</v>
      </c>
      <c r="G455" s="6">
        <v>12.261928563331123</v>
      </c>
      <c r="H455" s="6">
        <f t="shared" si="107"/>
        <v>-0.50602074219625592</v>
      </c>
      <c r="I455" s="6">
        <v>39.6</v>
      </c>
      <c r="J455" s="6">
        <v>0</v>
      </c>
      <c r="K455" s="6">
        <v>0</v>
      </c>
      <c r="L455" s="6">
        <f t="shared" si="104"/>
        <v>131.48247042908437</v>
      </c>
      <c r="M455" s="6">
        <v>0</v>
      </c>
      <c r="N455" s="6">
        <v>0.36233286606139398</v>
      </c>
      <c r="O455" s="7">
        <v>324.07155035697718</v>
      </c>
      <c r="P455" s="6">
        <v>43.400719961275513</v>
      </c>
      <c r="Q455" s="7">
        <v>488.6186377367996</v>
      </c>
      <c r="R455" s="7">
        <v>1241.6823726394334</v>
      </c>
      <c r="S455" s="7">
        <v>782.86706233892289</v>
      </c>
      <c r="T455" s="7">
        <v>0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f t="shared" si="108"/>
        <v>0</v>
      </c>
      <c r="AG455" s="7">
        <f t="shared" si="94"/>
        <v>0</v>
      </c>
      <c r="AH455" s="7">
        <f t="shared" si="95"/>
        <v>0</v>
      </c>
      <c r="AI455" s="7">
        <f t="shared" si="96"/>
        <v>0</v>
      </c>
      <c r="AJ455" s="7">
        <f t="shared" si="97"/>
        <v>0</v>
      </c>
      <c r="AK455" s="7">
        <f t="shared" si="98"/>
        <v>0</v>
      </c>
      <c r="AL455" s="7">
        <f t="shared" si="99"/>
        <v>0</v>
      </c>
      <c r="AM455" s="7">
        <f t="shared" si="100"/>
        <v>0</v>
      </c>
      <c r="AN455" s="7">
        <f t="shared" si="101"/>
        <v>0</v>
      </c>
      <c r="AO455" s="7">
        <f t="shared" si="102"/>
        <v>0</v>
      </c>
      <c r="AP455" s="7">
        <f t="shared" si="103"/>
        <v>0</v>
      </c>
      <c r="AQ455" s="7">
        <v>137.88987607522861</v>
      </c>
      <c r="AR455" s="7">
        <v>133.09491695720666</v>
      </c>
      <c r="AS455" s="7">
        <v>147.10681677215715</v>
      </c>
      <c r="AT455" s="7">
        <v>126.76557757034476</v>
      </c>
      <c r="AU455" s="7">
        <v>149.23109896838761</v>
      </c>
      <c r="AV455" s="7">
        <v>115.89128919582102</v>
      </c>
      <c r="AW455" s="7">
        <v>135.81015056058945</v>
      </c>
      <c r="AX455" s="11">
        <v>27.548667429949131</v>
      </c>
      <c r="AY455" s="11">
        <v>29.559737579471744</v>
      </c>
      <c r="AZ455" s="6">
        <v>129.18916063422049</v>
      </c>
      <c r="BA455" s="11">
        <v>-4.5187966190021012</v>
      </c>
      <c r="BB455" s="6">
        <v>12.0767522</v>
      </c>
      <c r="BC455" s="6">
        <v>44.343716213812378</v>
      </c>
      <c r="BD455" s="6">
        <v>191.22254500388439</v>
      </c>
      <c r="BE455" s="6">
        <v>134.772254597527</v>
      </c>
      <c r="BF455" s="6">
        <v>847.625383888888</v>
      </c>
      <c r="BG455" s="6">
        <v>9.8786328389775004</v>
      </c>
      <c r="BH455" s="6">
        <v>39.666666666666664</v>
      </c>
      <c r="BI455" s="6">
        <v>33540303.363378532</v>
      </c>
      <c r="BJ455" s="6">
        <v>48581351.762207836</v>
      </c>
      <c r="BK455" s="25">
        <v>2.7766666666666668</v>
      </c>
      <c r="BL455" s="11">
        <v>15.37784499860094</v>
      </c>
      <c r="BM455" s="11">
        <v>19.896641617603041</v>
      </c>
      <c r="BN455" s="11">
        <v>1.6654899999999999</v>
      </c>
      <c r="BO455" s="6">
        <v>1</v>
      </c>
      <c r="BP455" s="6">
        <v>0</v>
      </c>
      <c r="BQ455" s="24">
        <f t="shared" si="105"/>
        <v>0</v>
      </c>
    </row>
    <row r="456" spans="1:69" x14ac:dyDescent="0.2">
      <c r="A456" s="5">
        <v>43252</v>
      </c>
      <c r="B456" s="5" t="s">
        <v>439</v>
      </c>
      <c r="C456" s="6">
        <v>4</v>
      </c>
      <c r="D456" s="6">
        <v>187.63768115942034</v>
      </c>
      <c r="E456" s="6">
        <v>213111.95825521101</v>
      </c>
      <c r="F456" s="6">
        <f t="shared" si="106"/>
        <v>12.269572932210128</v>
      </c>
      <c r="G456" s="6">
        <v>12.265464773439405</v>
      </c>
      <c r="H456" s="6">
        <f t="shared" si="107"/>
        <v>0.41081587707232359</v>
      </c>
      <c r="I456" s="6">
        <v>39.6</v>
      </c>
      <c r="J456" s="6">
        <v>0</v>
      </c>
      <c r="K456" s="6">
        <v>0</v>
      </c>
      <c r="L456" s="6">
        <f t="shared" si="104"/>
        <v>133.16355563309969</v>
      </c>
      <c r="M456" s="6">
        <v>-0.43935932486606599</v>
      </c>
      <c r="N456" s="6">
        <v>0.82307089044248904</v>
      </c>
      <c r="O456" s="7">
        <v>332.79195272781243</v>
      </c>
      <c r="P456" s="6">
        <v>44.797594313488467</v>
      </c>
      <c r="Q456" s="7">
        <v>488.81271979075495</v>
      </c>
      <c r="R456" s="7">
        <v>1241.4090376219008</v>
      </c>
      <c r="S456" s="7">
        <v>782.89074132289716</v>
      </c>
      <c r="T456" s="7">
        <v>0</v>
      </c>
      <c r="U456" s="7">
        <v>0</v>
      </c>
      <c r="V456" s="7">
        <v>0</v>
      </c>
      <c r="W456" s="7">
        <v>0</v>
      </c>
      <c r="X456" s="7">
        <v>0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f t="shared" si="108"/>
        <v>0</v>
      </c>
      <c r="AG456" s="7">
        <f t="shared" si="94"/>
        <v>0</v>
      </c>
      <c r="AH456" s="7">
        <f t="shared" si="95"/>
        <v>0</v>
      </c>
      <c r="AI456" s="7">
        <f t="shared" si="96"/>
        <v>0</v>
      </c>
      <c r="AJ456" s="7">
        <f t="shared" si="97"/>
        <v>0</v>
      </c>
      <c r="AK456" s="7">
        <f t="shared" si="98"/>
        <v>0</v>
      </c>
      <c r="AL456" s="7">
        <f t="shared" si="99"/>
        <v>0</v>
      </c>
      <c r="AM456" s="7">
        <f t="shared" si="100"/>
        <v>0</v>
      </c>
      <c r="AN456" s="7">
        <f t="shared" si="101"/>
        <v>0</v>
      </c>
      <c r="AO456" s="7">
        <f t="shared" si="102"/>
        <v>0</v>
      </c>
      <c r="AP456" s="7">
        <f t="shared" si="103"/>
        <v>0</v>
      </c>
      <c r="AQ456" s="7">
        <v>142.51470242079216</v>
      </c>
      <c r="AR456" s="7">
        <v>134.37215632667522</v>
      </c>
      <c r="AS456" s="7">
        <v>150.04599876679384</v>
      </c>
      <c r="AT456" s="7">
        <v>125.02787111772417</v>
      </c>
      <c r="AU456" s="7">
        <v>155.50895163612165</v>
      </c>
      <c r="AV456" s="7">
        <v>116.30489334621745</v>
      </c>
      <c r="AW456" s="7">
        <v>137.43843502070746</v>
      </c>
      <c r="AX456" s="11">
        <v>27.560008172447592</v>
      </c>
      <c r="AY456" s="11">
        <v>30.939652459149446</v>
      </c>
      <c r="AZ456" s="6">
        <v>125.03147562127975</v>
      </c>
      <c r="BA456" s="11">
        <v>-4.4971308582897418</v>
      </c>
      <c r="BB456" s="6">
        <v>12.35</v>
      </c>
      <c r="BC456" s="6">
        <v>44.183652132135734</v>
      </c>
      <c r="BD456" s="6">
        <v>191.94726987268174</v>
      </c>
      <c r="BE456" s="6">
        <v>136.23035732496001</v>
      </c>
      <c r="BF456" s="6">
        <v>864.88644131895603</v>
      </c>
      <c r="BG456" s="6">
        <v>9.5945727355100008</v>
      </c>
      <c r="BH456" s="6">
        <v>39.5</v>
      </c>
      <c r="BI456" s="6">
        <v>33733807.709126867</v>
      </c>
      <c r="BJ456" s="6">
        <v>48812123.557081915</v>
      </c>
      <c r="BK456" s="25">
        <v>2.8766666666666669</v>
      </c>
      <c r="BL456" s="11">
        <v>15.431162899663372</v>
      </c>
      <c r="BM456" s="11">
        <v>19.928293757953114</v>
      </c>
      <c r="BN456" s="11">
        <v>1.6654899999999999</v>
      </c>
      <c r="BO456" s="6">
        <v>1</v>
      </c>
      <c r="BP456" s="6">
        <v>0</v>
      </c>
      <c r="BQ456" s="24">
        <f t="shared" si="105"/>
        <v>0</v>
      </c>
    </row>
    <row r="457" spans="1:69" x14ac:dyDescent="0.2">
      <c r="A457" s="5">
        <v>43344</v>
      </c>
      <c r="B457" s="5" t="s">
        <v>439</v>
      </c>
      <c r="C457" s="6">
        <v>4</v>
      </c>
      <c r="D457" s="6">
        <v>180.07134387351766</v>
      </c>
      <c r="E457" s="6">
        <v>215063.77884092301</v>
      </c>
      <c r="F457" s="6">
        <f t="shared" si="106"/>
        <v>12.278689908890877</v>
      </c>
      <c r="G457" s="6">
        <v>12.268351540061001</v>
      </c>
      <c r="H457" s="6">
        <f t="shared" si="107"/>
        <v>1.0338368829875932</v>
      </c>
      <c r="I457" s="6">
        <v>39.6</v>
      </c>
      <c r="J457" s="6">
        <v>0</v>
      </c>
      <c r="K457" s="6">
        <v>0</v>
      </c>
      <c r="L457" s="6">
        <f t="shared" si="104"/>
        <v>134.38315574976718</v>
      </c>
      <c r="M457" s="6">
        <v>0</v>
      </c>
      <c r="N457" s="6">
        <v>0.14747519659568101</v>
      </c>
      <c r="O457" s="7">
        <v>333.91029207663513</v>
      </c>
      <c r="P457" s="6">
        <v>45.558204807143781</v>
      </c>
      <c r="Q457" s="7">
        <v>489.15716039815845</v>
      </c>
      <c r="R457" s="7">
        <v>1242.7146055579785</v>
      </c>
      <c r="S457" s="7">
        <v>783.13580977039862</v>
      </c>
      <c r="T457" s="7">
        <v>0</v>
      </c>
      <c r="U457" s="7">
        <v>0</v>
      </c>
      <c r="V457" s="7">
        <v>0</v>
      </c>
      <c r="W457" s="7">
        <v>0</v>
      </c>
      <c r="X457" s="7">
        <v>0</v>
      </c>
      <c r="Y457" s="7">
        <v>0</v>
      </c>
      <c r="Z457" s="7">
        <v>0</v>
      </c>
      <c r="AA457" s="7">
        <v>0</v>
      </c>
      <c r="AB457" s="7">
        <v>0</v>
      </c>
      <c r="AC457" s="7">
        <v>0</v>
      </c>
      <c r="AD457" s="7">
        <v>0</v>
      </c>
      <c r="AE457" s="7">
        <v>0</v>
      </c>
      <c r="AF457" s="7">
        <f t="shared" si="108"/>
        <v>0</v>
      </c>
      <c r="AG457" s="7">
        <f t="shared" si="94"/>
        <v>0</v>
      </c>
      <c r="AH457" s="7">
        <f t="shared" si="95"/>
        <v>0</v>
      </c>
      <c r="AI457" s="7">
        <f t="shared" si="96"/>
        <v>0</v>
      </c>
      <c r="AJ457" s="7">
        <f t="shared" si="97"/>
        <v>0</v>
      </c>
      <c r="AK457" s="7">
        <f t="shared" si="98"/>
        <v>0</v>
      </c>
      <c r="AL457" s="7">
        <f t="shared" si="99"/>
        <v>0</v>
      </c>
      <c r="AM457" s="7">
        <f t="shared" si="100"/>
        <v>0</v>
      </c>
      <c r="AN457" s="7">
        <f t="shared" si="101"/>
        <v>0</v>
      </c>
      <c r="AO457" s="7">
        <f t="shared" si="102"/>
        <v>0</v>
      </c>
      <c r="AP457" s="7">
        <f t="shared" si="103"/>
        <v>0</v>
      </c>
      <c r="AQ457" s="7">
        <v>140.26804779343337</v>
      </c>
      <c r="AR457" s="7">
        <v>134.35777285876588</v>
      </c>
      <c r="AS457" s="7">
        <v>152.36160759705203</v>
      </c>
      <c r="AT457" s="7">
        <v>129.58205161613392</v>
      </c>
      <c r="AU457" s="7">
        <v>154.6635668207818</v>
      </c>
      <c r="AV457" s="7">
        <v>116.95147143149549</v>
      </c>
      <c r="AW457" s="7">
        <v>138.44854675971533</v>
      </c>
      <c r="AX457" s="11">
        <v>27.640992784233827</v>
      </c>
      <c r="AY457" s="11">
        <v>37.018023784987435</v>
      </c>
      <c r="AZ457" s="6">
        <v>127.02785468520439</v>
      </c>
      <c r="BA457" s="11">
        <v>-4.2622933243403374</v>
      </c>
      <c r="BB457" s="6">
        <v>12.25</v>
      </c>
      <c r="BC457" s="6">
        <v>43.603946330291166</v>
      </c>
      <c r="BD457" s="6">
        <v>192.66044913645132</v>
      </c>
      <c r="BE457" s="6">
        <v>136.495755110575</v>
      </c>
      <c r="BF457" s="6">
        <v>865.15849532613004</v>
      </c>
      <c r="BG457" s="6">
        <v>9.6523768082999997</v>
      </c>
      <c r="BH457" s="6">
        <v>39.5</v>
      </c>
      <c r="BI457" s="6">
        <v>33928428.441075347</v>
      </c>
      <c r="BJ457" s="6">
        <v>49043991.567260377</v>
      </c>
      <c r="BK457" s="25">
        <v>2.956666666666667</v>
      </c>
      <c r="BL457" s="11">
        <v>15.709719718153853</v>
      </c>
      <c r="BM457" s="11">
        <v>19.97201304249419</v>
      </c>
      <c r="BN457" s="11">
        <v>1.6654899999999999</v>
      </c>
      <c r="BO457" s="6">
        <v>1</v>
      </c>
      <c r="BP457" s="6">
        <v>0</v>
      </c>
      <c r="BQ457" s="24">
        <f t="shared" si="105"/>
        <v>0</v>
      </c>
    </row>
    <row r="458" spans="1:69" x14ac:dyDescent="0.2">
      <c r="A458" s="5">
        <v>43435</v>
      </c>
      <c r="B458" s="5" t="s">
        <v>439</v>
      </c>
      <c r="C458" s="6">
        <v>4</v>
      </c>
      <c r="D458" s="6">
        <v>197.55640253466333</v>
      </c>
      <c r="E458" s="6">
        <v>215410.675584743</v>
      </c>
      <c r="F458" s="6">
        <f t="shared" si="106"/>
        <v>12.280301604151045</v>
      </c>
      <c r="G458" s="6">
        <v>12.270411002168277</v>
      </c>
      <c r="H458" s="6">
        <f t="shared" si="107"/>
        <v>0.98906019827680325</v>
      </c>
      <c r="I458" s="6">
        <v>39.6</v>
      </c>
      <c r="J458" s="6">
        <v>0</v>
      </c>
      <c r="K458" s="6">
        <v>0</v>
      </c>
      <c r="L458" s="6">
        <f t="shared" si="104"/>
        <v>134.59991507300185</v>
      </c>
      <c r="M458" s="6">
        <v>2.0451518831184599</v>
      </c>
      <c r="N458" s="6">
        <v>-1.9733574986869</v>
      </c>
      <c r="O458" s="7">
        <v>305.72052922448711</v>
      </c>
      <c r="P458" s="6">
        <v>46.496394753546042</v>
      </c>
      <c r="Q458" s="7">
        <v>489.46662900556009</v>
      </c>
      <c r="R458" s="7">
        <v>1244.1437215061337</v>
      </c>
      <c r="S458" s="7">
        <v>784.76404675450931</v>
      </c>
      <c r="T458" s="7">
        <v>0</v>
      </c>
      <c r="U458" s="7">
        <v>0</v>
      </c>
      <c r="V458" s="7">
        <v>0</v>
      </c>
      <c r="W458" s="7">
        <v>0</v>
      </c>
      <c r="X458" s="7">
        <v>0</v>
      </c>
      <c r="Y458" s="7">
        <v>0</v>
      </c>
      <c r="Z458" s="7">
        <v>0</v>
      </c>
      <c r="AA458" s="7">
        <v>0</v>
      </c>
      <c r="AB458" s="7">
        <v>0</v>
      </c>
      <c r="AC458" s="7">
        <v>0</v>
      </c>
      <c r="AD458" s="7">
        <v>0</v>
      </c>
      <c r="AE458" s="7">
        <v>0</v>
      </c>
      <c r="AF458" s="7">
        <f t="shared" si="108"/>
        <v>0</v>
      </c>
      <c r="AG458" s="7">
        <f t="shared" si="94"/>
        <v>0</v>
      </c>
      <c r="AH458" s="7">
        <f t="shared" si="95"/>
        <v>0</v>
      </c>
      <c r="AI458" s="7">
        <f t="shared" si="96"/>
        <v>0</v>
      </c>
      <c r="AJ458" s="7">
        <f t="shared" si="97"/>
        <v>0</v>
      </c>
      <c r="AK458" s="7">
        <f t="shared" si="98"/>
        <v>0</v>
      </c>
      <c r="AL458" s="7">
        <f t="shared" si="99"/>
        <v>0</v>
      </c>
      <c r="AM458" s="7">
        <f t="shared" si="100"/>
        <v>0</v>
      </c>
      <c r="AN458" s="7">
        <f t="shared" si="101"/>
        <v>0</v>
      </c>
      <c r="AO458" s="7">
        <f t="shared" si="102"/>
        <v>0</v>
      </c>
      <c r="AP458" s="7">
        <f t="shared" si="103"/>
        <v>0</v>
      </c>
      <c r="AQ458" s="7">
        <v>149.98507733707999</v>
      </c>
      <c r="AR458" s="7">
        <v>134.64787186765005</v>
      </c>
      <c r="AS458" s="7">
        <v>154.89679851053927</v>
      </c>
      <c r="AT458" s="7">
        <v>131.37609796857643</v>
      </c>
      <c r="AU458" s="7">
        <v>167.93918311410692</v>
      </c>
      <c r="AV458" s="7">
        <v>117.44475339177644</v>
      </c>
      <c r="AW458" s="7">
        <v>139.70651125557018</v>
      </c>
      <c r="AX458" s="11">
        <v>29.791828433342715</v>
      </c>
      <c r="AY458" s="11">
        <v>32.150222061144554</v>
      </c>
      <c r="AZ458" s="6">
        <v>134.74016229929811</v>
      </c>
      <c r="BA458" s="11">
        <v>-4.7353134418110976</v>
      </c>
      <c r="BB458" s="6">
        <v>11.13</v>
      </c>
      <c r="BC458" s="6">
        <v>44.028944090930167</v>
      </c>
      <c r="BD458" s="6">
        <v>196.99276185960517</v>
      </c>
      <c r="BE458" s="6">
        <v>137.106497114809</v>
      </c>
      <c r="BF458" s="6">
        <v>883.82478998818397</v>
      </c>
      <c r="BG458" s="6">
        <v>10.5551820348</v>
      </c>
      <c r="BH458" s="6">
        <v>38.5</v>
      </c>
      <c r="BI458" s="6">
        <v>34124172</v>
      </c>
      <c r="BJ458" s="6">
        <v>49276961</v>
      </c>
      <c r="BK458" s="25">
        <v>2.9499999999999997</v>
      </c>
      <c r="BL458" s="11">
        <v>15.899719677543118</v>
      </c>
      <c r="BM458" s="11">
        <v>20.635033119354215</v>
      </c>
      <c r="BN458" s="11">
        <v>1.6654899999999999</v>
      </c>
      <c r="BO458" s="6">
        <v>1</v>
      </c>
      <c r="BP458" s="6">
        <v>0</v>
      </c>
      <c r="BQ458" s="24">
        <f t="shared" si="105"/>
        <v>0</v>
      </c>
    </row>
    <row r="459" spans="1:69" x14ac:dyDescent="0.2">
      <c r="A459" s="5">
        <v>43525</v>
      </c>
      <c r="B459" s="5" t="s">
        <v>439</v>
      </c>
      <c r="C459" s="6">
        <v>4</v>
      </c>
      <c r="D459" s="6">
        <v>193.52587991718431</v>
      </c>
      <c r="E459" s="6">
        <v>217863.801212416</v>
      </c>
      <c r="F459" s="6">
        <f t="shared" si="106"/>
        <v>12.291625381443536</v>
      </c>
      <c r="G459" s="6">
        <v>12.271568682421893</v>
      </c>
      <c r="H459" s="6">
        <f t="shared" si="107"/>
        <v>2.0056699021642643</v>
      </c>
      <c r="I459" s="6">
        <v>40.5</v>
      </c>
      <c r="J459" s="6">
        <v>0</v>
      </c>
      <c r="K459" s="6">
        <v>0</v>
      </c>
      <c r="L459" s="6">
        <f t="shared" si="104"/>
        <v>136.13275693542056</v>
      </c>
      <c r="M459" s="6">
        <v>0</v>
      </c>
      <c r="N459" s="6">
        <v>0.63502126498282196</v>
      </c>
      <c r="O459" s="7">
        <v>311.45994636170525</v>
      </c>
      <c r="P459" s="6">
        <v>47.096385967428375</v>
      </c>
      <c r="Q459" s="7">
        <v>490.04482179680872</v>
      </c>
      <c r="R459" s="7">
        <v>1241.7730487901292</v>
      </c>
      <c r="S459" s="7">
        <v>783.62192115741288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f t="shared" si="108"/>
        <v>0</v>
      </c>
      <c r="AG459" s="7">
        <f t="shared" si="94"/>
        <v>0</v>
      </c>
      <c r="AH459" s="7">
        <f t="shared" si="95"/>
        <v>0</v>
      </c>
      <c r="AI459" s="7">
        <f t="shared" si="96"/>
        <v>0</v>
      </c>
      <c r="AJ459" s="7">
        <f t="shared" si="97"/>
        <v>0</v>
      </c>
      <c r="AK459" s="7">
        <f t="shared" si="98"/>
        <v>0</v>
      </c>
      <c r="AL459" s="7">
        <f t="shared" si="99"/>
        <v>0</v>
      </c>
      <c r="AM459" s="7">
        <f t="shared" si="100"/>
        <v>0</v>
      </c>
      <c r="AN459" s="7">
        <f t="shared" si="101"/>
        <v>0</v>
      </c>
      <c r="AO459" s="7">
        <f t="shared" si="102"/>
        <v>0</v>
      </c>
      <c r="AP459" s="7">
        <f t="shared" si="103"/>
        <v>0</v>
      </c>
      <c r="AQ459" s="7">
        <v>149.58703230469777</v>
      </c>
      <c r="AR459" s="7">
        <v>137.06931141942488</v>
      </c>
      <c r="AS459" s="7">
        <v>156.63756111129931</v>
      </c>
      <c r="AT459" s="7">
        <v>132.97861068128375</v>
      </c>
      <c r="AU459" s="7">
        <v>166.35181701387452</v>
      </c>
      <c r="AV459" s="7">
        <v>115.96332285065162</v>
      </c>
      <c r="AW459" s="7">
        <v>141.64145505275766</v>
      </c>
      <c r="AX459" s="11">
        <v>30.201324246071593</v>
      </c>
      <c r="AY459" s="11">
        <v>32.358191556318708</v>
      </c>
      <c r="AZ459" s="6">
        <v>133.56126642979322</v>
      </c>
      <c r="BA459" s="11">
        <v>-5.2654513431200307</v>
      </c>
      <c r="BB459" s="6">
        <v>12.05</v>
      </c>
      <c r="BC459" s="6">
        <v>43.893759022537012</v>
      </c>
      <c r="BD459" s="6">
        <v>196.91869919979624</v>
      </c>
      <c r="BE459" s="6">
        <v>138.98956064782899</v>
      </c>
      <c r="BF459" s="6">
        <v>892.16089344444401</v>
      </c>
      <c r="BG459" s="6">
        <v>11.07397493757</v>
      </c>
      <c r="BH459" s="6">
        <v>39</v>
      </c>
      <c r="BI459" s="6">
        <v>34307681.153383687</v>
      </c>
      <c r="BJ459" s="6">
        <v>49503012.022380203</v>
      </c>
      <c r="BK459" s="25">
        <v>2.59</v>
      </c>
      <c r="BL459" s="11">
        <v>15.823752068983744</v>
      </c>
      <c r="BM459" s="11">
        <v>21.089203412103775</v>
      </c>
      <c r="BN459" s="11">
        <v>1.782208</v>
      </c>
      <c r="BO459" s="6">
        <v>1</v>
      </c>
      <c r="BP459" s="6">
        <v>0</v>
      </c>
      <c r="BQ459" s="24">
        <f t="shared" si="105"/>
        <v>0</v>
      </c>
    </row>
    <row r="460" spans="1:69" x14ac:dyDescent="0.2">
      <c r="A460" s="5">
        <v>43617</v>
      </c>
      <c r="B460" s="5" t="s">
        <v>439</v>
      </c>
      <c r="C460" s="6">
        <v>4</v>
      </c>
      <c r="D460" s="6">
        <v>185.72108036890634</v>
      </c>
      <c r="E460" s="6">
        <v>219554.72109193099</v>
      </c>
      <c r="F460" s="6">
        <f t="shared" si="106"/>
        <v>12.299356779251863</v>
      </c>
      <c r="G460" s="6">
        <v>12.27184900950234</v>
      </c>
      <c r="H460" s="6">
        <f t="shared" si="107"/>
        <v>2.7507769749522737</v>
      </c>
      <c r="I460" s="6">
        <v>40.5</v>
      </c>
      <c r="J460" s="6">
        <v>0</v>
      </c>
      <c r="K460" s="6">
        <v>0</v>
      </c>
      <c r="L460" s="6">
        <f t="shared" si="104"/>
        <v>137.18933257430263</v>
      </c>
      <c r="M460" s="6">
        <v>0</v>
      </c>
      <c r="N460" s="6">
        <v>-1.30770784354</v>
      </c>
      <c r="O460" s="7">
        <v>313.21849755410716</v>
      </c>
      <c r="P460" s="6">
        <v>47.085256329383185</v>
      </c>
      <c r="Q460" s="7">
        <v>489.37893066490022</v>
      </c>
      <c r="R460" s="7">
        <v>1241.0559233025108</v>
      </c>
      <c r="S460" s="7">
        <v>783.71485152375521</v>
      </c>
      <c r="T460" s="7">
        <v>0</v>
      </c>
      <c r="U460" s="7">
        <v>0</v>
      </c>
      <c r="V460" s="7">
        <v>0</v>
      </c>
      <c r="W460" s="7">
        <v>0</v>
      </c>
      <c r="X460" s="7">
        <v>0</v>
      </c>
      <c r="Y460" s="7">
        <v>0</v>
      </c>
      <c r="Z460" s="7">
        <v>0</v>
      </c>
      <c r="AA460" s="7">
        <v>0</v>
      </c>
      <c r="AB460" s="7">
        <v>0</v>
      </c>
      <c r="AC460" s="7">
        <v>0</v>
      </c>
      <c r="AD460" s="7">
        <v>0</v>
      </c>
      <c r="AE460" s="7">
        <v>0</v>
      </c>
      <c r="AF460" s="7">
        <f t="shared" si="108"/>
        <v>0</v>
      </c>
      <c r="AG460" s="7">
        <f t="shared" si="94"/>
        <v>0</v>
      </c>
      <c r="AH460" s="7">
        <f t="shared" si="95"/>
        <v>0</v>
      </c>
      <c r="AI460" s="7">
        <f t="shared" si="96"/>
        <v>0</v>
      </c>
      <c r="AJ460" s="7">
        <f t="shared" si="97"/>
        <v>0</v>
      </c>
      <c r="AK460" s="7">
        <f t="shared" si="98"/>
        <v>0</v>
      </c>
      <c r="AL460" s="7">
        <f t="shared" si="99"/>
        <v>0</v>
      </c>
      <c r="AM460" s="7">
        <f t="shared" si="100"/>
        <v>0</v>
      </c>
      <c r="AN460" s="7">
        <f t="shared" si="101"/>
        <v>0</v>
      </c>
      <c r="AO460" s="7">
        <f t="shared" si="102"/>
        <v>0</v>
      </c>
      <c r="AP460" s="7">
        <f t="shared" si="103"/>
        <v>0</v>
      </c>
      <c r="AQ460" s="7">
        <v>147.49101774509927</v>
      </c>
      <c r="AR460" s="7">
        <v>139.22042909014974</v>
      </c>
      <c r="AS460" s="7">
        <v>158.26522310810827</v>
      </c>
      <c r="AT460" s="7">
        <v>136.27567862496525</v>
      </c>
      <c r="AU460" s="7">
        <v>169.47528287998003</v>
      </c>
      <c r="AV460" s="7">
        <v>118.30448974353548</v>
      </c>
      <c r="AW460" s="7">
        <v>143.41501246715868</v>
      </c>
      <c r="AX460" s="11">
        <v>30.880144228341997</v>
      </c>
      <c r="AY460" s="11">
        <v>31.984160238940191</v>
      </c>
      <c r="AZ460" s="6">
        <v>136.29283959728423</v>
      </c>
      <c r="BA460" s="11">
        <v>-5.2649527033197678</v>
      </c>
      <c r="BB460" s="6">
        <v>11.47</v>
      </c>
      <c r="BC460" s="6">
        <v>44.167578307260683</v>
      </c>
      <c r="BD460" s="6">
        <v>199.23257870309683</v>
      </c>
      <c r="BE460" s="6">
        <v>140.76949232022201</v>
      </c>
      <c r="BF460" s="6">
        <v>892.59386842846095</v>
      </c>
      <c r="BG460" s="6">
        <v>10.393828549449999</v>
      </c>
      <c r="BH460" s="6">
        <v>38.666666666666664</v>
      </c>
      <c r="BI460" s="6">
        <v>34492177.161756136</v>
      </c>
      <c r="BJ460" s="6">
        <v>49730100.021547981</v>
      </c>
      <c r="BK460" s="25">
        <v>2.2166666666666668</v>
      </c>
      <c r="BL460" s="11">
        <v>16.181735164417823</v>
      </c>
      <c r="BM460" s="11">
        <v>21.446687867737591</v>
      </c>
      <c r="BN460" s="11">
        <v>1.782208</v>
      </c>
      <c r="BO460" s="6">
        <v>1</v>
      </c>
      <c r="BP460" s="6">
        <v>0</v>
      </c>
      <c r="BQ460" s="24">
        <f t="shared" si="105"/>
        <v>0</v>
      </c>
    </row>
    <row r="461" spans="1:69" x14ac:dyDescent="0.2">
      <c r="A461" s="5">
        <v>43709</v>
      </c>
      <c r="B461" s="5" t="s">
        <v>439</v>
      </c>
      <c r="C461" s="6">
        <v>4</v>
      </c>
      <c r="D461" s="6">
        <v>178.58221971265434</v>
      </c>
      <c r="E461" s="6">
        <v>221838.84219456301</v>
      </c>
      <c r="F461" s="6">
        <f t="shared" si="106"/>
        <v>12.30970646117472</v>
      </c>
      <c r="G461" s="6">
        <v>12.271476979080321</v>
      </c>
      <c r="H461" s="6">
        <f t="shared" si="107"/>
        <v>3.8229482094399359</v>
      </c>
      <c r="I461" s="6">
        <v>40.5</v>
      </c>
      <c r="J461" s="6">
        <v>0</v>
      </c>
      <c r="K461" s="6">
        <v>0</v>
      </c>
      <c r="L461" s="6">
        <f t="shared" si="104"/>
        <v>138.61657152425789</v>
      </c>
      <c r="M461" s="6">
        <v>-4.2745254114884297</v>
      </c>
      <c r="N461" s="6">
        <v>-0.208110929484874</v>
      </c>
      <c r="O461" s="7">
        <v>308.31655134596139</v>
      </c>
      <c r="P461" s="6">
        <v>47.248199102275443</v>
      </c>
      <c r="Q461" s="7">
        <v>489.47474310760384</v>
      </c>
      <c r="R461" s="7">
        <v>1240.5816548015996</v>
      </c>
      <c r="S461" s="7">
        <v>782.91717964147654</v>
      </c>
      <c r="T461" s="7">
        <v>0</v>
      </c>
      <c r="U461" s="7">
        <v>0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f t="shared" si="108"/>
        <v>0</v>
      </c>
      <c r="AG461" s="7">
        <f t="shared" si="94"/>
        <v>0</v>
      </c>
      <c r="AH461" s="7">
        <f t="shared" si="95"/>
        <v>0</v>
      </c>
      <c r="AI461" s="7">
        <f t="shared" si="96"/>
        <v>0</v>
      </c>
      <c r="AJ461" s="7">
        <f t="shared" si="97"/>
        <v>0</v>
      </c>
      <c r="AK461" s="7">
        <f t="shared" si="98"/>
        <v>0</v>
      </c>
      <c r="AL461" s="7">
        <f t="shared" si="99"/>
        <v>0</v>
      </c>
      <c r="AM461" s="7">
        <f t="shared" si="100"/>
        <v>0</v>
      </c>
      <c r="AN461" s="7">
        <f t="shared" si="101"/>
        <v>0</v>
      </c>
      <c r="AO461" s="7">
        <f t="shared" si="102"/>
        <v>0</v>
      </c>
      <c r="AP461" s="7">
        <f t="shared" si="103"/>
        <v>0</v>
      </c>
      <c r="AQ461" s="7">
        <v>147.60873009301102</v>
      </c>
      <c r="AR461" s="7">
        <v>140.10590780215327</v>
      </c>
      <c r="AS461" s="7">
        <v>159.55199003378132</v>
      </c>
      <c r="AT461" s="7">
        <v>131.95022754509137</v>
      </c>
      <c r="AU461" s="7">
        <v>171.42511204464213</v>
      </c>
      <c r="AV461" s="7">
        <v>118.58752939640478</v>
      </c>
      <c r="AW461" s="7">
        <v>145.13131060807785</v>
      </c>
      <c r="AX461" s="11">
        <v>31.062075675583362</v>
      </c>
      <c r="AY461" s="11">
        <v>27.714023175934514</v>
      </c>
      <c r="AZ461" s="6">
        <v>139.12021027170411</v>
      </c>
      <c r="BA461" s="11">
        <v>-5.8323275127157288</v>
      </c>
      <c r="BB461" s="6">
        <v>11.52</v>
      </c>
      <c r="BC461" s="6">
        <v>44.394067309847962</v>
      </c>
      <c r="BD461" s="6">
        <v>202.51903531096085</v>
      </c>
      <c r="BE461" s="6">
        <v>141.664428752936</v>
      </c>
      <c r="BF461" s="6">
        <v>877.01021728275998</v>
      </c>
      <c r="BG461" s="6">
        <v>10.7729163648875</v>
      </c>
      <c r="BH461" s="6">
        <v>37.666666666666664</v>
      </c>
      <c r="BI461" s="6">
        <v>34677665.332115665</v>
      </c>
      <c r="BJ461" s="6">
        <v>49958229.754486278</v>
      </c>
      <c r="BK461" s="25">
        <v>1.7333333333333334</v>
      </c>
      <c r="BL461" s="11">
        <v>16.0473354511272</v>
      </c>
      <c r="BM461" s="11">
        <v>21.879662963842929</v>
      </c>
      <c r="BN461" s="11">
        <v>1.782208</v>
      </c>
      <c r="BO461" s="6">
        <v>1</v>
      </c>
      <c r="BP461" s="6">
        <v>0</v>
      </c>
      <c r="BQ461" s="24">
        <f t="shared" si="105"/>
        <v>0</v>
      </c>
    </row>
    <row r="462" spans="1:69" x14ac:dyDescent="0.2">
      <c r="A462" s="5">
        <v>43800</v>
      </c>
      <c r="B462" s="5" t="s">
        <v>439</v>
      </c>
      <c r="C462" s="6">
        <v>4</v>
      </c>
      <c r="D462" s="6">
        <v>177.17043101825732</v>
      </c>
      <c r="E462" s="6">
        <v>221966.63550109</v>
      </c>
      <c r="F462" s="6">
        <f t="shared" si="106"/>
        <v>12.310282359024031</v>
      </c>
      <c r="G462" s="6">
        <v>12.270952664524039</v>
      </c>
      <c r="H462" s="6">
        <f t="shared" si="107"/>
        <v>3.9329694499992129</v>
      </c>
      <c r="I462" s="6">
        <v>40.5</v>
      </c>
      <c r="J462" s="6">
        <v>0</v>
      </c>
      <c r="K462" s="6">
        <v>0</v>
      </c>
      <c r="L462" s="6">
        <f t="shared" si="104"/>
        <v>138.69642350076154</v>
      </c>
      <c r="M462" s="6">
        <v>1.06286985868839</v>
      </c>
      <c r="N462" s="6">
        <v>-0.14841311678220101</v>
      </c>
      <c r="O462" s="7">
        <v>310.89425909821676</v>
      </c>
      <c r="P462" s="6">
        <v>45.611193527207689</v>
      </c>
      <c r="Q462" s="7">
        <v>489.84006419772317</v>
      </c>
      <c r="R462" s="7">
        <v>1242.6267854752209</v>
      </c>
      <c r="S462" s="7">
        <v>781.96599988635819</v>
      </c>
      <c r="T462" s="7">
        <v>0</v>
      </c>
      <c r="U462" s="7">
        <v>0</v>
      </c>
      <c r="V462" s="7">
        <v>0</v>
      </c>
      <c r="W462" s="7">
        <v>0</v>
      </c>
      <c r="X462" s="7">
        <v>0</v>
      </c>
      <c r="Y462" s="7">
        <v>0</v>
      </c>
      <c r="Z462" s="7">
        <v>0</v>
      </c>
      <c r="AA462" s="7">
        <v>0</v>
      </c>
      <c r="AB462" s="7">
        <v>0</v>
      </c>
      <c r="AC462" s="7">
        <v>0</v>
      </c>
      <c r="AD462" s="7">
        <v>0</v>
      </c>
      <c r="AE462" s="7">
        <v>0</v>
      </c>
      <c r="AF462" s="7">
        <f t="shared" si="108"/>
        <v>0</v>
      </c>
      <c r="AG462" s="7">
        <f t="shared" si="94"/>
        <v>0</v>
      </c>
      <c r="AH462" s="7">
        <f t="shared" si="95"/>
        <v>0</v>
      </c>
      <c r="AI462" s="7">
        <f t="shared" si="96"/>
        <v>0</v>
      </c>
      <c r="AJ462" s="7">
        <f t="shared" si="97"/>
        <v>0</v>
      </c>
      <c r="AK462" s="7">
        <f t="shared" si="98"/>
        <v>0</v>
      </c>
      <c r="AL462" s="7">
        <f t="shared" si="99"/>
        <v>0</v>
      </c>
      <c r="AM462" s="7">
        <f t="shared" si="100"/>
        <v>0</v>
      </c>
      <c r="AN462" s="7">
        <f t="shared" si="101"/>
        <v>0</v>
      </c>
      <c r="AO462" s="7">
        <f t="shared" si="102"/>
        <v>0</v>
      </c>
      <c r="AP462" s="7">
        <f t="shared" si="103"/>
        <v>0</v>
      </c>
      <c r="AQ462" s="7">
        <v>142.81920831373026</v>
      </c>
      <c r="AR462" s="7">
        <v>141.91448759788403</v>
      </c>
      <c r="AS462" s="7">
        <v>161.8354129607587</v>
      </c>
      <c r="AT462" s="7">
        <v>127.3608418830849</v>
      </c>
      <c r="AU462" s="7">
        <v>166.1624749944279</v>
      </c>
      <c r="AV462" s="7">
        <v>119.34288487915177</v>
      </c>
      <c r="AW462" s="7">
        <v>145.1228795648552</v>
      </c>
      <c r="AX462" s="11">
        <v>29.397170747536983</v>
      </c>
      <c r="AY462" s="11">
        <v>31.266673458683819</v>
      </c>
      <c r="AZ462" s="6">
        <v>141.882412274026</v>
      </c>
      <c r="BA462" s="11">
        <v>-5.8224566725908105</v>
      </c>
      <c r="BB462" s="6">
        <v>10.71</v>
      </c>
      <c r="BC462" s="6">
        <v>44.399535988728559</v>
      </c>
      <c r="BD462" s="6">
        <v>205.30758498000506</v>
      </c>
      <c r="BE462" s="6">
        <v>142.367917048853</v>
      </c>
      <c r="BF462" s="6">
        <v>881.76334891304305</v>
      </c>
      <c r="BG462" s="6">
        <v>11.222032552017501</v>
      </c>
      <c r="BH462" s="6">
        <v>38.5</v>
      </c>
      <c r="BI462" s="6">
        <v>34864151</v>
      </c>
      <c r="BJ462" s="6">
        <v>50187406</v>
      </c>
      <c r="BK462" s="25">
        <v>1.7966666666666666</v>
      </c>
      <c r="BL462" s="11">
        <v>15.868038654124092</v>
      </c>
      <c r="BM462" s="11">
        <v>21.690495326714903</v>
      </c>
      <c r="BN462" s="11">
        <v>1.782208</v>
      </c>
      <c r="BO462" s="6">
        <v>1</v>
      </c>
      <c r="BP462" s="6">
        <v>0</v>
      </c>
      <c r="BQ462" s="24">
        <f t="shared" si="105"/>
        <v>0</v>
      </c>
    </row>
    <row r="463" spans="1:69" x14ac:dyDescent="0.2">
      <c r="A463" s="5">
        <v>43891</v>
      </c>
      <c r="B463" s="5" t="s">
        <v>439</v>
      </c>
      <c r="C463" s="6">
        <v>4</v>
      </c>
      <c r="D463" s="6">
        <v>229.3229249011857</v>
      </c>
      <c r="E463" s="6">
        <v>219004.41319435299</v>
      </c>
      <c r="F463" s="6">
        <f t="shared" si="106"/>
        <v>12.296847160167985</v>
      </c>
      <c r="G463" s="6">
        <v>12.271158434022645</v>
      </c>
      <c r="H463" s="6">
        <f t="shared" si="107"/>
        <v>2.5688726145340013</v>
      </c>
      <c r="I463" s="6">
        <v>47.7</v>
      </c>
      <c r="J463" s="6">
        <v>0</v>
      </c>
      <c r="K463" s="6">
        <v>0</v>
      </c>
      <c r="L463" s="6">
        <f t="shared" si="104"/>
        <v>136.84547126809329</v>
      </c>
      <c r="M463" s="6">
        <v>-8.0280190508804203</v>
      </c>
      <c r="N463" s="6">
        <v>-5.1825320524099103</v>
      </c>
      <c r="O463" s="7">
        <v>271.19806830405622</v>
      </c>
      <c r="P463" s="6">
        <v>50.362600907243959</v>
      </c>
      <c r="Q463" s="7">
        <v>484.95877280121931</v>
      </c>
      <c r="R463" s="7">
        <v>1241.9097171763144</v>
      </c>
      <c r="S463" s="7">
        <v>783.13407521356066</v>
      </c>
      <c r="T463" s="7">
        <v>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f t="shared" si="108"/>
        <v>0</v>
      </c>
      <c r="AG463" s="7">
        <f t="shared" si="94"/>
        <v>0</v>
      </c>
      <c r="AH463" s="7">
        <f t="shared" si="95"/>
        <v>0</v>
      </c>
      <c r="AI463" s="7">
        <f t="shared" si="96"/>
        <v>0</v>
      </c>
      <c r="AJ463" s="7">
        <f t="shared" si="97"/>
        <v>0</v>
      </c>
      <c r="AK463" s="7">
        <f t="shared" si="98"/>
        <v>0</v>
      </c>
      <c r="AL463" s="7">
        <f t="shared" si="99"/>
        <v>0</v>
      </c>
      <c r="AM463" s="7">
        <f t="shared" si="100"/>
        <v>0</v>
      </c>
      <c r="AN463" s="7">
        <f t="shared" si="101"/>
        <v>0</v>
      </c>
      <c r="AO463" s="7">
        <f t="shared" si="102"/>
        <v>0</v>
      </c>
      <c r="AP463" s="7">
        <f t="shared" si="103"/>
        <v>0</v>
      </c>
      <c r="AQ463" s="7">
        <v>134.04711181110841</v>
      </c>
      <c r="AR463" s="7">
        <v>143.01057062146171</v>
      </c>
      <c r="AS463" s="7">
        <v>156.61097065683114</v>
      </c>
      <c r="AT463" s="7">
        <v>123.66974306860668</v>
      </c>
      <c r="AU463" s="7">
        <v>157.04127608248589</v>
      </c>
      <c r="AV463" s="7">
        <v>113.7171920459265</v>
      </c>
      <c r="AW463" s="7">
        <v>144.85392388674788</v>
      </c>
      <c r="AX463" s="11">
        <v>29.691885088222225</v>
      </c>
      <c r="AY463" s="11">
        <v>30.948521373428967</v>
      </c>
      <c r="AZ463" s="6">
        <v>145.47411340776736</v>
      </c>
      <c r="BA463" s="11">
        <v>-6.0839774485686107</v>
      </c>
      <c r="BB463" s="6">
        <v>10.26</v>
      </c>
      <c r="BC463" s="6">
        <v>45.262137809623319</v>
      </c>
      <c r="BD463" s="6">
        <v>208.81671576205801</v>
      </c>
      <c r="BE463" s="6">
        <v>144.17803879594101</v>
      </c>
      <c r="BF463" s="6">
        <v>873.02368714285706</v>
      </c>
      <c r="BG463" s="6">
        <v>11.8877344782425</v>
      </c>
      <c r="BH463" s="6">
        <v>36.833333333333336</v>
      </c>
      <c r="BI463" s="6">
        <v>35009811.364213884</v>
      </c>
      <c r="BJ463" s="6">
        <v>50372196.887622513</v>
      </c>
      <c r="BK463" s="25">
        <v>1.1133333333333333</v>
      </c>
      <c r="BL463" s="11">
        <v>15.674453795155738</v>
      </c>
      <c r="BM463" s="11">
        <v>21.758431243724349</v>
      </c>
      <c r="BN463" s="11">
        <v>1.96</v>
      </c>
      <c r="BO463" s="6">
        <v>1</v>
      </c>
      <c r="BP463" s="6">
        <v>0</v>
      </c>
      <c r="BQ463" s="24">
        <f t="shared" si="105"/>
        <v>1</v>
      </c>
    </row>
    <row r="464" spans="1:69" x14ac:dyDescent="0.2">
      <c r="A464" s="5">
        <v>43983</v>
      </c>
      <c r="B464" s="5" t="s">
        <v>439</v>
      </c>
      <c r="C464" s="6">
        <v>4</v>
      </c>
      <c r="D464" s="6">
        <v>336.848124098124</v>
      </c>
      <c r="E464" s="6">
        <v>182671.279204897</v>
      </c>
      <c r="F464" s="6">
        <f t="shared" si="106"/>
        <v>12.115443528064938</v>
      </c>
      <c r="G464" s="6">
        <v>12.273369952710295</v>
      </c>
      <c r="H464" s="6">
        <f t="shared" si="107"/>
        <v>-15.792642464535689</v>
      </c>
      <c r="I464" s="6">
        <v>47.7</v>
      </c>
      <c r="J464" s="6">
        <v>0</v>
      </c>
      <c r="K464" s="6">
        <v>0</v>
      </c>
      <c r="L464" s="6">
        <f t="shared" si="104"/>
        <v>114.14261897889529</v>
      </c>
      <c r="M464" s="6">
        <v>-0.135748886289597</v>
      </c>
      <c r="N464" s="6">
        <v>-1.1963218767763899</v>
      </c>
      <c r="O464" s="7">
        <v>250.33378336465921</v>
      </c>
      <c r="P464" s="6">
        <v>53.601676166881461</v>
      </c>
      <c r="Q464" s="7">
        <v>481.40621426799942</v>
      </c>
      <c r="R464" s="7">
        <v>1232.0637174011176</v>
      </c>
      <c r="S464" s="7">
        <v>789.40026797660721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f t="shared" si="108"/>
        <v>0</v>
      </c>
      <c r="AG464" s="7">
        <f t="shared" si="94"/>
        <v>0</v>
      </c>
      <c r="AH464" s="7">
        <f t="shared" si="95"/>
        <v>0</v>
      </c>
      <c r="AI464" s="7">
        <f t="shared" si="96"/>
        <v>0</v>
      </c>
      <c r="AJ464" s="7">
        <f t="shared" si="97"/>
        <v>0</v>
      </c>
      <c r="AK464" s="7">
        <f t="shared" si="98"/>
        <v>0</v>
      </c>
      <c r="AL464" s="7">
        <f t="shared" si="99"/>
        <v>0</v>
      </c>
      <c r="AM464" s="7">
        <f t="shared" si="100"/>
        <v>0</v>
      </c>
      <c r="AN464" s="7">
        <f t="shared" si="101"/>
        <v>0</v>
      </c>
      <c r="AO464" s="7">
        <f t="shared" si="102"/>
        <v>0</v>
      </c>
      <c r="AP464" s="7">
        <f t="shared" si="103"/>
        <v>0</v>
      </c>
      <c r="AQ464" s="7">
        <v>101.71406529777984</v>
      </c>
      <c r="AR464" s="7">
        <v>115.7641801277987</v>
      </c>
      <c r="AS464" s="7">
        <v>154.59193585969049</v>
      </c>
      <c r="AT464" s="7">
        <v>93.163130386907895</v>
      </c>
      <c r="AU464" s="7">
        <v>112.86167388533903</v>
      </c>
      <c r="AV464" s="7">
        <v>87.194286619134914</v>
      </c>
      <c r="AW464" s="7">
        <v>124.22995986038848</v>
      </c>
      <c r="AX464" s="11">
        <v>28.581142816808271</v>
      </c>
      <c r="AY464" s="11">
        <v>32.99744916211143</v>
      </c>
      <c r="AZ464" s="6">
        <v>151.15043564734745</v>
      </c>
      <c r="BA464" s="11">
        <v>-6.5375106173080333</v>
      </c>
      <c r="BB464" s="6">
        <v>10.029999999999999</v>
      </c>
      <c r="BC464" s="6">
        <v>47.991679216937577</v>
      </c>
      <c r="BD464" s="6">
        <v>211.29333853362309</v>
      </c>
      <c r="BE464" s="6">
        <v>144.77913738481399</v>
      </c>
      <c r="BF464" s="6">
        <v>752.55642032967</v>
      </c>
      <c r="BG464" s="6">
        <v>18.334770432775002</v>
      </c>
      <c r="BH464" s="6">
        <v>36</v>
      </c>
      <c r="BI464" s="6">
        <v>35156080.288828477</v>
      </c>
      <c r="BJ464" s="6">
        <v>50557668.178455114</v>
      </c>
      <c r="BK464" s="25">
        <v>0.65</v>
      </c>
      <c r="BL464" s="11">
        <v>14.822322448314662</v>
      </c>
      <c r="BM464" s="11">
        <v>21.359833065622695</v>
      </c>
      <c r="BN464" s="11">
        <v>1.96</v>
      </c>
      <c r="BO464" s="6">
        <v>1</v>
      </c>
      <c r="BP464" s="6">
        <v>0</v>
      </c>
      <c r="BQ464" s="24">
        <f t="shared" si="105"/>
        <v>1</v>
      </c>
    </row>
    <row r="465" spans="1:69" x14ac:dyDescent="0.2">
      <c r="A465" s="5">
        <v>44075</v>
      </c>
      <c r="B465" s="5" t="s">
        <v>439</v>
      </c>
      <c r="C465" s="6">
        <v>4</v>
      </c>
      <c r="D465" s="6">
        <v>255.71020766672936</v>
      </c>
      <c r="E465" s="6">
        <v>201846.81715103399</v>
      </c>
      <c r="F465" s="6">
        <f t="shared" si="106"/>
        <v>12.215264357769517</v>
      </c>
      <c r="G465" s="6">
        <v>12.279119772982583</v>
      </c>
      <c r="H465" s="6">
        <f t="shared" si="107"/>
        <v>-6.3855415213065925</v>
      </c>
      <c r="I465" s="6">
        <v>47.7</v>
      </c>
      <c r="J465" s="6">
        <v>0</v>
      </c>
      <c r="K465" s="6">
        <v>0</v>
      </c>
      <c r="L465" s="6">
        <f t="shared" si="104"/>
        <v>126.1245032194179</v>
      </c>
      <c r="M465" s="6">
        <v>0</v>
      </c>
      <c r="N465" s="6">
        <v>3.3359264647687201</v>
      </c>
      <c r="O465" s="7">
        <v>275.90374251349147</v>
      </c>
      <c r="P465" s="6">
        <v>57.376229365090524</v>
      </c>
      <c r="Q465" s="7">
        <v>487.532021637426</v>
      </c>
      <c r="R465" s="7">
        <v>1228.798437472509</v>
      </c>
      <c r="S465" s="7">
        <v>788.64714093936152</v>
      </c>
      <c r="T465" s="7">
        <v>0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f t="shared" si="108"/>
        <v>0</v>
      </c>
      <c r="AG465" s="7">
        <f t="shared" si="94"/>
        <v>0</v>
      </c>
      <c r="AH465" s="7">
        <f t="shared" si="95"/>
        <v>0</v>
      </c>
      <c r="AI465" s="7">
        <f t="shared" si="96"/>
        <v>0</v>
      </c>
      <c r="AJ465" s="7">
        <f t="shared" si="97"/>
        <v>0</v>
      </c>
      <c r="AK465" s="7">
        <f t="shared" si="98"/>
        <v>0</v>
      </c>
      <c r="AL465" s="7">
        <f t="shared" si="99"/>
        <v>0</v>
      </c>
      <c r="AM465" s="7">
        <f t="shared" si="100"/>
        <v>0</v>
      </c>
      <c r="AN465" s="7">
        <f t="shared" si="101"/>
        <v>0</v>
      </c>
      <c r="AO465" s="7">
        <f t="shared" si="102"/>
        <v>0</v>
      </c>
      <c r="AP465" s="7">
        <f t="shared" si="103"/>
        <v>0</v>
      </c>
      <c r="AQ465" s="7">
        <v>121.13157830927494</v>
      </c>
      <c r="AR465" s="7">
        <v>128.28484442101413</v>
      </c>
      <c r="AS465" s="7">
        <v>156.48605756387096</v>
      </c>
      <c r="AT465" s="7">
        <v>94.54584897643312</v>
      </c>
      <c r="AU465" s="7">
        <v>127.74171538783958</v>
      </c>
      <c r="AV465" s="7">
        <v>109.56305461557186</v>
      </c>
      <c r="AW465" s="7">
        <v>134.57491145850423</v>
      </c>
      <c r="AX465" s="11">
        <v>28.026135255299728</v>
      </c>
      <c r="AY465" s="11">
        <v>33.946646245706873</v>
      </c>
      <c r="AZ465" s="6">
        <v>152.14732607790546</v>
      </c>
      <c r="BA465" s="11">
        <v>-6.6535906479938145</v>
      </c>
      <c r="BB465" s="6">
        <v>9.19</v>
      </c>
      <c r="BC465" s="6">
        <v>48.680274994871262</v>
      </c>
      <c r="BD465" s="6">
        <v>210.02753466661056</v>
      </c>
      <c r="BE465" s="6">
        <v>144.41062606335299</v>
      </c>
      <c r="BF465" s="6">
        <v>742.03346739130404</v>
      </c>
      <c r="BG465" s="6">
        <v>18.677469120410002</v>
      </c>
      <c r="BH465" s="6">
        <v>37</v>
      </c>
      <c r="BI465" s="6">
        <v>35302960.316373199</v>
      </c>
      <c r="BJ465" s="6">
        <v>50743822.377754062</v>
      </c>
      <c r="BK465" s="25">
        <v>0.65333333333333332</v>
      </c>
      <c r="BL465" s="11">
        <v>14.18717980720835</v>
      </c>
      <c r="BM465" s="11">
        <v>20.840770455202165</v>
      </c>
      <c r="BN465" s="11">
        <v>1.96</v>
      </c>
      <c r="BO465" s="6">
        <v>1</v>
      </c>
      <c r="BP465" s="6">
        <v>0</v>
      </c>
      <c r="BQ465" s="24">
        <f t="shared" si="105"/>
        <v>1</v>
      </c>
    </row>
    <row r="466" spans="1:69" x14ac:dyDescent="0.2">
      <c r="A466" s="5">
        <v>44166</v>
      </c>
      <c r="B466" s="5" t="s">
        <v>439</v>
      </c>
      <c r="C466" s="6">
        <v>4</v>
      </c>
      <c r="D466" s="6">
        <v>222.69329945416902</v>
      </c>
      <c r="E466" s="6">
        <v>214377.49044971701</v>
      </c>
      <c r="F466" s="6">
        <f t="shared" si="106"/>
        <v>12.275493714093017</v>
      </c>
      <c r="G466" s="6">
        <v>12.288361182988652</v>
      </c>
      <c r="H466" s="6">
        <f t="shared" si="107"/>
        <v>-1.286746889563517</v>
      </c>
      <c r="I466" s="6">
        <v>47.7</v>
      </c>
      <c r="J466" s="6">
        <v>0</v>
      </c>
      <c r="K466" s="6">
        <v>0</v>
      </c>
      <c r="L466" s="6">
        <f t="shared" si="104"/>
        <v>133.95432668212158</v>
      </c>
      <c r="M466" s="6">
        <v>0.53590080148143904</v>
      </c>
      <c r="N466" s="6">
        <v>-1.9994673310211499</v>
      </c>
      <c r="O466" s="7">
        <v>280.31505569578093</v>
      </c>
      <c r="P466" s="6">
        <v>59.024640863177716</v>
      </c>
      <c r="Q466" s="7">
        <v>490.61130655624584</v>
      </c>
      <c r="R466" s="7">
        <v>1231.8360610904576</v>
      </c>
      <c r="S466" s="7">
        <v>787.23714971113043</v>
      </c>
      <c r="T466" s="7">
        <v>0</v>
      </c>
      <c r="U466" s="7">
        <v>0</v>
      </c>
      <c r="V466" s="7">
        <v>0</v>
      </c>
      <c r="W466" s="7">
        <v>0</v>
      </c>
      <c r="X466" s="7">
        <v>0</v>
      </c>
      <c r="Y466" s="7">
        <v>0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f t="shared" si="108"/>
        <v>0</v>
      </c>
      <c r="AG466" s="7">
        <f t="shared" ref="AG466:AG529" si="109">+V466</f>
        <v>0</v>
      </c>
      <c r="AH466" s="7">
        <f t="shared" ref="AH466:AH529" si="110">+W466</f>
        <v>0</v>
      </c>
      <c r="AI466" s="7">
        <f t="shared" ref="AI466:AI529" si="111">+X466</f>
        <v>0</v>
      </c>
      <c r="AJ466" s="7">
        <f t="shared" ref="AJ466:AJ529" si="112">+Y466</f>
        <v>0</v>
      </c>
      <c r="AK466" s="7">
        <f t="shared" ref="AK466:AK529" si="113">+Z466</f>
        <v>0</v>
      </c>
      <c r="AL466" s="7">
        <f t="shared" ref="AL466:AL529" si="114">+AA466</f>
        <v>0</v>
      </c>
      <c r="AM466" s="7">
        <f t="shared" ref="AM466:AM529" si="115">+AB466</f>
        <v>0</v>
      </c>
      <c r="AN466" s="7">
        <f t="shared" ref="AN466:AN529" si="116">+AC466</f>
        <v>0</v>
      </c>
      <c r="AO466" s="7">
        <f t="shared" ref="AO466:AO529" si="117">+AD466</f>
        <v>0</v>
      </c>
      <c r="AP466" s="7">
        <f t="shared" ref="AP466:AP529" si="118">+AE466</f>
        <v>0</v>
      </c>
      <c r="AQ466" s="7">
        <v>109.11334330201852</v>
      </c>
      <c r="AR466" s="7">
        <v>143.29446119491749</v>
      </c>
      <c r="AS466" s="7">
        <v>163.76253150502959</v>
      </c>
      <c r="AT466" s="7">
        <v>98.474740410063333</v>
      </c>
      <c r="AU466" s="7">
        <v>140.46444613650192</v>
      </c>
      <c r="AV466" s="7">
        <v>118.0501314158892</v>
      </c>
      <c r="AW466" s="7">
        <v>143.78693775505417</v>
      </c>
      <c r="AX466" s="11">
        <v>27.831253987346681</v>
      </c>
      <c r="AY466" s="11">
        <v>35.826078073374227</v>
      </c>
      <c r="AZ466" s="6">
        <v>152.83858619816814</v>
      </c>
      <c r="BA466" s="11">
        <v>-7.0110198493496618</v>
      </c>
      <c r="BB466" s="6">
        <v>8.41</v>
      </c>
      <c r="BC466" s="6">
        <v>49.365218353463177</v>
      </c>
      <c r="BD466" s="6">
        <v>211.43151903384037</v>
      </c>
      <c r="BE466" s="6">
        <v>144.66854733881601</v>
      </c>
      <c r="BF466" s="6">
        <v>757.40782402173897</v>
      </c>
      <c r="BG466" s="6">
        <v>16.505083680009999</v>
      </c>
      <c r="BH466" s="6">
        <v>37.5</v>
      </c>
      <c r="BI466" s="6">
        <v>35450454</v>
      </c>
      <c r="BJ466" s="6">
        <v>50930662</v>
      </c>
      <c r="BK466" s="25">
        <v>0.8833333333333333</v>
      </c>
      <c r="BL466" s="11">
        <v>13.522275559330229</v>
      </c>
      <c r="BM466" s="11">
        <v>20.533295408679891</v>
      </c>
      <c r="BN466" s="11">
        <v>1.96</v>
      </c>
      <c r="BO466" s="6">
        <v>1</v>
      </c>
      <c r="BP466" s="6">
        <v>0</v>
      </c>
      <c r="BQ466" s="24">
        <f t="shared" si="105"/>
        <v>1</v>
      </c>
    </row>
    <row r="467" spans="1:69" x14ac:dyDescent="0.2">
      <c r="A467" s="5">
        <v>44256</v>
      </c>
      <c r="B467" s="5" t="s">
        <v>439</v>
      </c>
      <c r="C467" s="6">
        <v>4</v>
      </c>
      <c r="D467" s="6">
        <v>217.84430641821936</v>
      </c>
      <c r="E467" s="6">
        <v>222122.233502016</v>
      </c>
      <c r="F467" s="6">
        <f t="shared" si="106"/>
        <v>12.310983110689538</v>
      </c>
      <c r="G467" s="6">
        <v>12.30040891672552</v>
      </c>
      <c r="H467" s="6">
        <f t="shared" si="107"/>
        <v>1.0574193964018264</v>
      </c>
      <c r="I467" s="6">
        <v>53</v>
      </c>
      <c r="J467" s="6">
        <v>0</v>
      </c>
      <c r="K467" s="6">
        <v>0</v>
      </c>
      <c r="L467" s="6">
        <f t="shared" si="104"/>
        <v>138.79364931212541</v>
      </c>
      <c r="M467" s="6">
        <v>7.3819932658693199</v>
      </c>
      <c r="N467" s="6">
        <v>0.91014143890967503</v>
      </c>
      <c r="O467" s="7">
        <v>308.43302705661642</v>
      </c>
      <c r="P467" s="6">
        <v>60.976852466040377</v>
      </c>
      <c r="Q467" s="7">
        <v>491.42967900471274</v>
      </c>
      <c r="R467" s="7">
        <v>1232.962566940847</v>
      </c>
      <c r="S467" s="7">
        <v>784.87370034303387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f t="shared" si="108"/>
        <v>0</v>
      </c>
      <c r="AG467" s="7">
        <f t="shared" si="109"/>
        <v>0</v>
      </c>
      <c r="AH467" s="7">
        <f t="shared" si="110"/>
        <v>0</v>
      </c>
      <c r="AI467" s="7">
        <f t="shared" si="111"/>
        <v>0</v>
      </c>
      <c r="AJ467" s="7">
        <f t="shared" si="112"/>
        <v>0</v>
      </c>
      <c r="AK467" s="7">
        <f t="shared" si="113"/>
        <v>0</v>
      </c>
      <c r="AL467" s="7">
        <f t="shared" si="114"/>
        <v>0</v>
      </c>
      <c r="AM467" s="7">
        <f t="shared" si="115"/>
        <v>0</v>
      </c>
      <c r="AN467" s="7">
        <f t="shared" si="116"/>
        <v>0</v>
      </c>
      <c r="AO467" s="7">
        <f t="shared" si="117"/>
        <v>0</v>
      </c>
      <c r="AP467" s="7">
        <f t="shared" si="118"/>
        <v>0</v>
      </c>
      <c r="AQ467" s="7">
        <v>130.2028746596624</v>
      </c>
      <c r="AR467" s="7">
        <v>147.07719400431108</v>
      </c>
      <c r="AS467" s="7">
        <v>168.15126253478911</v>
      </c>
      <c r="AT467" s="7">
        <v>111.66027855088049</v>
      </c>
      <c r="AU467" s="7">
        <v>149.7263658492723</v>
      </c>
      <c r="AV467" s="7">
        <v>121.47945840054253</v>
      </c>
      <c r="AW467" s="7">
        <v>148.59112258545269</v>
      </c>
      <c r="AX467" s="11">
        <v>27.331103203295026</v>
      </c>
      <c r="AY467" s="11">
        <v>36.003039337676256</v>
      </c>
      <c r="AZ467" s="6">
        <v>150.2003560099881</v>
      </c>
      <c r="BA467" s="11">
        <v>-6.9050191989832115</v>
      </c>
      <c r="BB467" s="6">
        <v>9</v>
      </c>
      <c r="BC467" s="6">
        <v>49.089618887146521</v>
      </c>
      <c r="BD467" s="6">
        <v>210.39111773005109</v>
      </c>
      <c r="BE467" s="6">
        <v>146.42062534593799</v>
      </c>
      <c r="BF467" s="6">
        <v>745.52541344444398</v>
      </c>
      <c r="BG467" s="6">
        <v>15.015954390115001</v>
      </c>
      <c r="BH467" s="6">
        <v>38.166666666666664</v>
      </c>
      <c r="BI467" s="6">
        <v>35562053.90949633</v>
      </c>
      <c r="BJ467" s="6">
        <v>51076509.320765823</v>
      </c>
      <c r="BK467" s="25">
        <v>1.43</v>
      </c>
      <c r="BL467" s="11">
        <v>13.40299166144456</v>
      </c>
      <c r="BM467" s="11">
        <v>20.308010860427771</v>
      </c>
      <c r="BN467" s="11">
        <v>2.036</v>
      </c>
      <c r="BO467" s="6">
        <v>1</v>
      </c>
      <c r="BP467" s="6">
        <v>0</v>
      </c>
      <c r="BQ467" s="24">
        <f t="shared" si="105"/>
        <v>1</v>
      </c>
    </row>
    <row r="468" spans="1:69" x14ac:dyDescent="0.2">
      <c r="A468" s="5">
        <v>44348</v>
      </c>
      <c r="B468" s="5" t="s">
        <v>439</v>
      </c>
      <c r="C468" s="6">
        <v>4</v>
      </c>
      <c r="D468" s="6">
        <v>233.51298701298731</v>
      </c>
      <c r="E468" s="6">
        <v>216849.43983676101</v>
      </c>
      <c r="F468" s="6">
        <f t="shared" si="106"/>
        <v>12.286958566077152</v>
      </c>
      <c r="G468" s="6">
        <v>12.314449033501244</v>
      </c>
      <c r="H468" s="6">
        <f t="shared" si="107"/>
        <v>-2.7490467424092557</v>
      </c>
      <c r="I468" s="6">
        <v>53</v>
      </c>
      <c r="J468" s="6">
        <v>0</v>
      </c>
      <c r="K468" s="6">
        <v>0</v>
      </c>
      <c r="L468" s="6">
        <f t="shared" si="104"/>
        <v>135.49893061903271</v>
      </c>
      <c r="M468" s="6">
        <v>8.1977056531079704</v>
      </c>
      <c r="N468" s="6">
        <v>0.32233004768269702</v>
      </c>
      <c r="O468" s="7">
        <v>322.83225079211746</v>
      </c>
      <c r="P468" s="6">
        <v>60.222574162091604</v>
      </c>
      <c r="Q468" s="7">
        <v>491.98946137128479</v>
      </c>
      <c r="R468" s="7">
        <v>1233.7955805565339</v>
      </c>
      <c r="S468" s="7">
        <v>781.12769060703056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f t="shared" si="108"/>
        <v>0</v>
      </c>
      <c r="AG468" s="7">
        <f t="shared" si="109"/>
        <v>0</v>
      </c>
      <c r="AH468" s="7">
        <f t="shared" si="110"/>
        <v>0</v>
      </c>
      <c r="AI468" s="7">
        <f t="shared" si="111"/>
        <v>0</v>
      </c>
      <c r="AJ468" s="7">
        <f t="shared" si="112"/>
        <v>0</v>
      </c>
      <c r="AK468" s="7">
        <f t="shared" si="113"/>
        <v>0</v>
      </c>
      <c r="AL468" s="7">
        <f t="shared" si="114"/>
        <v>0</v>
      </c>
      <c r="AM468" s="7">
        <f t="shared" si="115"/>
        <v>0</v>
      </c>
      <c r="AN468" s="7">
        <f t="shared" si="116"/>
        <v>0</v>
      </c>
      <c r="AO468" s="7">
        <f t="shared" si="117"/>
        <v>0</v>
      </c>
      <c r="AP468" s="7">
        <f t="shared" si="118"/>
        <v>0</v>
      </c>
      <c r="AQ468" s="7">
        <v>131.30638993217514</v>
      </c>
      <c r="AR468" s="7">
        <v>145.21268589646672</v>
      </c>
      <c r="AS468" s="7">
        <v>170.60859196848045</v>
      </c>
      <c r="AT468" s="7">
        <v>106.74097666002827</v>
      </c>
      <c r="AU468" s="7">
        <v>164.84919769881165</v>
      </c>
      <c r="AV468" s="7">
        <v>110.7558628708867</v>
      </c>
      <c r="AW468" s="7">
        <v>146.26944995693518</v>
      </c>
      <c r="AX468" s="11">
        <v>27.635088139768229</v>
      </c>
      <c r="AY468" s="11">
        <v>34.245910197513695</v>
      </c>
      <c r="AZ468" s="6">
        <v>154.92848756557609</v>
      </c>
      <c r="BA468" s="11">
        <v>-7.3353311363671718</v>
      </c>
      <c r="BB468" s="6">
        <v>8.85</v>
      </c>
      <c r="BC468" s="6">
        <v>47.232882874187396</v>
      </c>
      <c r="BD468" s="6">
        <v>211.2140718242251</v>
      </c>
      <c r="BE468" s="6">
        <v>149.060951241151</v>
      </c>
      <c r="BF468" s="6">
        <v>714.27072890109798</v>
      </c>
      <c r="BG468" s="6">
        <v>14.386399229190001</v>
      </c>
      <c r="BH468" s="6">
        <v>38.5</v>
      </c>
      <c r="BI468" s="6">
        <v>35674005.141427055</v>
      </c>
      <c r="BJ468" s="6">
        <v>51222774.296440087</v>
      </c>
      <c r="BK468" s="25">
        <v>1.5599999999999998</v>
      </c>
      <c r="BL468" s="11">
        <v>14.006529585637045</v>
      </c>
      <c r="BM468" s="11">
        <v>21.341860722004217</v>
      </c>
      <c r="BN468" s="11">
        <v>2.036</v>
      </c>
      <c r="BO468" s="6">
        <v>1</v>
      </c>
      <c r="BP468" s="6">
        <v>0</v>
      </c>
      <c r="BQ468" s="24">
        <f t="shared" si="105"/>
        <v>1</v>
      </c>
    </row>
    <row r="469" spans="1:69" x14ac:dyDescent="0.2">
      <c r="A469" s="5">
        <v>44440</v>
      </c>
      <c r="B469" s="5" t="s">
        <v>439</v>
      </c>
      <c r="C469" s="6">
        <v>4</v>
      </c>
      <c r="D469" s="6">
        <v>275.5</v>
      </c>
      <c r="E469" s="6">
        <v>228933.035104582</v>
      </c>
      <c r="F469" s="6">
        <f t="shared" si="106"/>
        <v>12.341184816648301</v>
      </c>
      <c r="G469" s="6">
        <v>12.329773334563523</v>
      </c>
      <c r="H469" s="6">
        <f t="shared" si="107"/>
        <v>1.1411482084778157</v>
      </c>
      <c r="I469" s="6">
        <v>53</v>
      </c>
      <c r="J469" s="6">
        <v>0</v>
      </c>
      <c r="K469" s="6">
        <v>0</v>
      </c>
      <c r="L469" s="6">
        <f t="shared" si="104"/>
        <v>143.04939622344227</v>
      </c>
      <c r="M469" s="6">
        <v>-9.4854083709402293</v>
      </c>
      <c r="N469" s="6">
        <v>0.50189472816714498</v>
      </c>
      <c r="O469" s="7">
        <v>328.00654847240844</v>
      </c>
      <c r="P469" s="6">
        <v>59.288101799194415</v>
      </c>
      <c r="Q469" s="7">
        <v>491.49009654803956</v>
      </c>
      <c r="R469" s="7">
        <v>1235.8909605662616</v>
      </c>
      <c r="S469" s="7">
        <v>779.17275937320528</v>
      </c>
      <c r="T469" s="7">
        <v>0</v>
      </c>
      <c r="U469" s="7">
        <v>0</v>
      </c>
      <c r="V469" s="7">
        <v>0</v>
      </c>
      <c r="W469" s="7">
        <v>0</v>
      </c>
      <c r="X469" s="7">
        <v>0</v>
      </c>
      <c r="Y469" s="7">
        <v>0</v>
      </c>
      <c r="Z469" s="7">
        <v>0</v>
      </c>
      <c r="AA469" s="7">
        <v>0</v>
      </c>
      <c r="AB469" s="7">
        <v>0</v>
      </c>
      <c r="AC469" s="7">
        <v>0</v>
      </c>
      <c r="AD469" s="7">
        <v>0</v>
      </c>
      <c r="AE469" s="7">
        <v>0</v>
      </c>
      <c r="AF469" s="7">
        <f t="shared" si="108"/>
        <v>0</v>
      </c>
      <c r="AG469" s="7">
        <f t="shared" si="109"/>
        <v>0</v>
      </c>
      <c r="AH469" s="7">
        <f t="shared" si="110"/>
        <v>0</v>
      </c>
      <c r="AI469" s="7">
        <f t="shared" si="111"/>
        <v>0</v>
      </c>
      <c r="AJ469" s="7">
        <f t="shared" si="112"/>
        <v>0</v>
      </c>
      <c r="AK469" s="7">
        <f t="shared" si="113"/>
        <v>0</v>
      </c>
      <c r="AL469" s="7">
        <f t="shared" si="114"/>
        <v>0</v>
      </c>
      <c r="AM469" s="7">
        <f t="shared" si="115"/>
        <v>0</v>
      </c>
      <c r="AN469" s="7">
        <f t="shared" si="116"/>
        <v>0</v>
      </c>
      <c r="AO469" s="7">
        <f t="shared" si="117"/>
        <v>0</v>
      </c>
      <c r="AP469" s="7">
        <f t="shared" si="118"/>
        <v>0</v>
      </c>
      <c r="AQ469" s="7">
        <v>130.40482472809038</v>
      </c>
      <c r="AR469" s="7">
        <v>153.23878586990247</v>
      </c>
      <c r="AS469" s="7">
        <v>177.08758459982499</v>
      </c>
      <c r="AT469" s="7">
        <v>119.72920372777762</v>
      </c>
      <c r="AU469" s="7">
        <v>178.57255095096011</v>
      </c>
      <c r="AV469" s="7">
        <v>126.03542774600743</v>
      </c>
      <c r="AW469" s="7">
        <v>154.45483698500658</v>
      </c>
      <c r="AX469" s="11">
        <v>28.65379351868101</v>
      </c>
      <c r="AY469" s="11">
        <v>32.576326222888056</v>
      </c>
      <c r="AZ469" s="6">
        <v>160.40618459378103</v>
      </c>
      <c r="BA469" s="11">
        <v>-7.6830145023766594</v>
      </c>
      <c r="BB469" s="6">
        <v>9.52</v>
      </c>
      <c r="BC469" s="6">
        <v>45.958523778240163</v>
      </c>
      <c r="BD469" s="6">
        <v>214.69355711136438</v>
      </c>
      <c r="BE469" s="6">
        <v>150.63078931331799</v>
      </c>
      <c r="BF469" s="6">
        <v>741.15470130434699</v>
      </c>
      <c r="BG469" s="6">
        <v>13.1107063868025</v>
      </c>
      <c r="BH469" s="6">
        <v>39</v>
      </c>
      <c r="BI469" s="6">
        <v>35786308.801773831</v>
      </c>
      <c r="BJ469" s="6">
        <v>51369458.123038061</v>
      </c>
      <c r="BK469" s="25">
        <v>1.3533333333333335</v>
      </c>
      <c r="BL469" s="11">
        <v>14.941554924745629</v>
      </c>
      <c r="BM469" s="11">
        <v>22.624569427122289</v>
      </c>
      <c r="BN469" s="11">
        <v>2.036</v>
      </c>
      <c r="BO469" s="6">
        <v>1</v>
      </c>
      <c r="BP469" s="6">
        <v>0</v>
      </c>
      <c r="BQ469" s="24">
        <f t="shared" si="105"/>
        <v>1</v>
      </c>
    </row>
    <row r="470" spans="1:69" x14ac:dyDescent="0.2">
      <c r="A470" s="5">
        <v>44531</v>
      </c>
      <c r="B470" s="5" t="s">
        <v>439</v>
      </c>
      <c r="C470" s="6">
        <v>4</v>
      </c>
      <c r="D470" s="6">
        <v>318.44086831043364</v>
      </c>
      <c r="E470" s="6">
        <v>238338.29155664201</v>
      </c>
      <c r="F470" s="6">
        <f t="shared" si="106"/>
        <v>12.381446336525803</v>
      </c>
      <c r="G470" s="6">
        <v>12.345398716485811</v>
      </c>
      <c r="H470" s="6">
        <f t="shared" si="107"/>
        <v>3.6047620039992623</v>
      </c>
      <c r="I470" s="6">
        <v>53</v>
      </c>
      <c r="J470" s="6">
        <v>0</v>
      </c>
      <c r="K470" s="6">
        <v>0</v>
      </c>
      <c r="L470" s="6">
        <f t="shared" si="104"/>
        <v>148.92629492519234</v>
      </c>
      <c r="M470" s="6">
        <v>2.9727590375341002</v>
      </c>
      <c r="N470" s="6">
        <v>1.7490812409307801</v>
      </c>
      <c r="O470" s="7">
        <v>329.23651025159165</v>
      </c>
      <c r="P470" s="6">
        <v>58.773596036424159</v>
      </c>
      <c r="Q470" s="7">
        <v>494.69851035165061</v>
      </c>
      <c r="R470" s="7">
        <v>1238.3067540818404</v>
      </c>
      <c r="S470" s="7">
        <v>776.73999947602226</v>
      </c>
      <c r="T470" s="7">
        <v>0</v>
      </c>
      <c r="U470" s="7">
        <v>0</v>
      </c>
      <c r="V470" s="7">
        <v>0</v>
      </c>
      <c r="W470" s="7">
        <v>0</v>
      </c>
      <c r="X470" s="7">
        <v>0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f t="shared" si="108"/>
        <v>0</v>
      </c>
      <c r="AG470" s="7">
        <f t="shared" si="109"/>
        <v>0</v>
      </c>
      <c r="AH470" s="7">
        <f t="shared" si="110"/>
        <v>0</v>
      </c>
      <c r="AI470" s="7">
        <f t="shared" si="111"/>
        <v>0</v>
      </c>
      <c r="AJ470" s="7">
        <f t="shared" si="112"/>
        <v>0</v>
      </c>
      <c r="AK470" s="7">
        <f t="shared" si="113"/>
        <v>0</v>
      </c>
      <c r="AL470" s="7">
        <f t="shared" si="114"/>
        <v>0</v>
      </c>
      <c r="AM470" s="7">
        <f t="shared" si="115"/>
        <v>0</v>
      </c>
      <c r="AN470" s="7">
        <f t="shared" si="116"/>
        <v>0</v>
      </c>
      <c r="AO470" s="7">
        <f t="shared" si="117"/>
        <v>0</v>
      </c>
      <c r="AP470" s="7">
        <f t="shared" si="118"/>
        <v>0</v>
      </c>
      <c r="AQ470" s="7">
        <v>127.9919204288999</v>
      </c>
      <c r="AR470" s="7">
        <v>162.9151964639139</v>
      </c>
      <c r="AS470" s="7">
        <v>177.60287030907827</v>
      </c>
      <c r="AT470" s="7">
        <v>131.70146303991069</v>
      </c>
      <c r="AU470" s="7">
        <v>188.79038750704913</v>
      </c>
      <c r="AV470" s="7">
        <v>128.56262220329592</v>
      </c>
      <c r="AW470" s="7">
        <v>160.63042315222552</v>
      </c>
      <c r="AX470" s="11">
        <v>27.846430673618261</v>
      </c>
      <c r="AY470" s="11">
        <v>33.029160664545913</v>
      </c>
      <c r="AZ470" s="6">
        <v>160.71615661579412</v>
      </c>
      <c r="BA470" s="11">
        <v>-7.6651344838399496</v>
      </c>
      <c r="BB470" s="6">
        <v>9.93</v>
      </c>
      <c r="BC470" s="6">
        <v>45.287306334908287</v>
      </c>
      <c r="BD470" s="6">
        <v>220.47806803423677</v>
      </c>
      <c r="BE470" s="6">
        <v>152.12668689905601</v>
      </c>
      <c r="BF470" s="6">
        <v>744.436601023913</v>
      </c>
      <c r="BG470" s="6">
        <v>12.967916883552501</v>
      </c>
      <c r="BH470" s="6">
        <v>37.833333333333336</v>
      </c>
      <c r="BI470" s="6">
        <v>35898966</v>
      </c>
      <c r="BJ470" s="6">
        <v>51516562</v>
      </c>
      <c r="BK470" s="25">
        <v>1.5</v>
      </c>
      <c r="BL470" s="11">
        <v>16.197005954886436</v>
      </c>
      <c r="BM470" s="11">
        <v>23.862140438726385</v>
      </c>
      <c r="BN470" s="11">
        <v>2.036</v>
      </c>
      <c r="BO470" s="6">
        <v>1</v>
      </c>
      <c r="BP470" s="6">
        <v>0</v>
      </c>
      <c r="BQ470" s="24">
        <f t="shared" si="105"/>
        <v>1</v>
      </c>
    </row>
    <row r="471" spans="1:69" x14ac:dyDescent="0.2">
      <c r="A471" s="5">
        <v>44621</v>
      </c>
      <c r="B471" s="5" t="s">
        <v>439</v>
      </c>
      <c r="C471" s="6">
        <v>4</v>
      </c>
      <c r="D471" s="6">
        <v>363.67449965493432</v>
      </c>
      <c r="E471" s="6">
        <v>240084.04326739599</v>
      </c>
      <c r="F471" s="6">
        <f t="shared" si="106"/>
        <v>12.38874432130614</v>
      </c>
      <c r="G471" s="6">
        <v>12.360456190662417</v>
      </c>
      <c r="H471" s="6">
        <f t="shared" si="107"/>
        <v>2.8288130643723264</v>
      </c>
      <c r="I471" s="6">
        <v>52.9</v>
      </c>
      <c r="J471" s="6">
        <v>0</v>
      </c>
      <c r="K471" s="6">
        <v>0</v>
      </c>
      <c r="L471" s="6">
        <f t="shared" si="104"/>
        <v>150.01713237495278</v>
      </c>
      <c r="M471" s="6">
        <v>3.05900042488781</v>
      </c>
      <c r="N471" s="6">
        <v>1.10485787432879</v>
      </c>
      <c r="O471" s="7">
        <v>350.98041281390886</v>
      </c>
      <c r="P471" s="6">
        <v>55.738970631211657</v>
      </c>
      <c r="Q471" s="7">
        <v>495.37408262418711</v>
      </c>
      <c r="R471" s="7">
        <v>1239.3829404814066</v>
      </c>
      <c r="S471" s="7">
        <v>771.92801778533374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f t="shared" si="108"/>
        <v>0</v>
      </c>
      <c r="AG471" s="7">
        <f t="shared" si="109"/>
        <v>0</v>
      </c>
      <c r="AH471" s="7">
        <f t="shared" si="110"/>
        <v>0</v>
      </c>
      <c r="AI471" s="7">
        <f t="shared" si="111"/>
        <v>0</v>
      </c>
      <c r="AJ471" s="7">
        <f t="shared" si="112"/>
        <v>0</v>
      </c>
      <c r="AK471" s="7">
        <f t="shared" si="113"/>
        <v>0</v>
      </c>
      <c r="AL471" s="7">
        <f t="shared" si="114"/>
        <v>0</v>
      </c>
      <c r="AM471" s="7">
        <f t="shared" si="115"/>
        <v>0</v>
      </c>
      <c r="AN471" s="7">
        <f t="shared" si="116"/>
        <v>0</v>
      </c>
      <c r="AO471" s="7">
        <f t="shared" si="117"/>
        <v>0</v>
      </c>
      <c r="AP471" s="7">
        <f t="shared" si="118"/>
        <v>0</v>
      </c>
      <c r="AQ471" s="7">
        <v>158.34284480143808</v>
      </c>
      <c r="AR471" s="7">
        <v>164.52978921829504</v>
      </c>
      <c r="AS471" s="7">
        <v>178.38590104746618</v>
      </c>
      <c r="AT471" s="7">
        <v>130.0166306789842</v>
      </c>
      <c r="AU471" s="7">
        <v>209.29776264890072</v>
      </c>
      <c r="AV471" s="7">
        <v>131.09039984333683</v>
      </c>
      <c r="AW471" s="7">
        <v>161.10494260967747</v>
      </c>
      <c r="AX471" s="11">
        <v>27.652535022648017</v>
      </c>
      <c r="AY471" s="11">
        <v>31.570390541881348</v>
      </c>
      <c r="AZ471" s="6">
        <v>159.95924680989933</v>
      </c>
      <c r="BA471" s="11">
        <v>-8.1335801418554574</v>
      </c>
      <c r="BB471" s="6">
        <v>12.26</v>
      </c>
      <c r="BC471" s="6">
        <v>44.879124986144916</v>
      </c>
      <c r="BD471" s="6">
        <v>221.83565274354757</v>
      </c>
      <c r="BE471" s="6">
        <v>157.88378296387401</v>
      </c>
      <c r="BF471" s="6">
        <v>744.68366111111095</v>
      </c>
      <c r="BG471" s="6">
        <v>12.327282611247501</v>
      </c>
      <c r="BH471" s="6">
        <v>36.333333333333336</v>
      </c>
      <c r="BI471" s="6">
        <v>35957688.507895865</v>
      </c>
      <c r="BJ471" s="6">
        <v>51605695.903967313</v>
      </c>
      <c r="BK471" s="25">
        <v>1.9799999999999998</v>
      </c>
      <c r="BL471" s="11">
        <v>17.390521251863809</v>
      </c>
      <c r="BM471" s="11">
        <v>25.524101393719267</v>
      </c>
      <c r="BN471" s="11"/>
      <c r="BO471" s="6">
        <v>1</v>
      </c>
      <c r="BP471" s="6">
        <v>0</v>
      </c>
      <c r="BQ471" s="24">
        <f t="shared" si="105"/>
        <v>1</v>
      </c>
    </row>
    <row r="472" spans="1:69" x14ac:dyDescent="0.2">
      <c r="A472" s="5">
        <v>44713</v>
      </c>
      <c r="B472" s="5" t="s">
        <v>439</v>
      </c>
      <c r="C472" s="6">
        <v>4</v>
      </c>
      <c r="D472" s="6">
        <v>370.85016835016864</v>
      </c>
      <c r="E472" s="6">
        <v>243197.794252858</v>
      </c>
      <c r="F472" s="6">
        <f t="shared" si="106"/>
        <v>12.401630359349047</v>
      </c>
      <c r="G472" s="6">
        <v>12.374437244688048</v>
      </c>
      <c r="H472" s="6">
        <f t="shared" si="107"/>
        <v>2.7193114660999385</v>
      </c>
      <c r="I472" s="6">
        <v>52.9</v>
      </c>
      <c r="J472" s="6">
        <v>0</v>
      </c>
      <c r="K472" s="6">
        <v>0</v>
      </c>
      <c r="L472" s="6">
        <f t="shared" si="104"/>
        <v>151.96276769253379</v>
      </c>
      <c r="M472" s="6">
        <v>-1.7359953242019499</v>
      </c>
      <c r="N472" s="6">
        <v>0.72206857032793903</v>
      </c>
      <c r="O472" s="7">
        <v>362.05296851381894</v>
      </c>
      <c r="P472" s="6">
        <v>54.945478371238984</v>
      </c>
      <c r="Q472" s="7">
        <v>495.39199875893712</v>
      </c>
      <c r="R472" s="7">
        <v>1238.2346786845055</v>
      </c>
      <c r="S472" s="7">
        <v>768.32728927915662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f t="shared" si="108"/>
        <v>0</v>
      </c>
      <c r="AG472" s="7">
        <f t="shared" si="109"/>
        <v>0</v>
      </c>
      <c r="AH472" s="7">
        <f t="shared" si="110"/>
        <v>0</v>
      </c>
      <c r="AI472" s="7">
        <f t="shared" si="111"/>
        <v>0</v>
      </c>
      <c r="AJ472" s="7">
        <f t="shared" si="112"/>
        <v>0</v>
      </c>
      <c r="AK472" s="7">
        <f t="shared" si="113"/>
        <v>0</v>
      </c>
      <c r="AL472" s="7">
        <f t="shared" si="114"/>
        <v>0</v>
      </c>
      <c r="AM472" s="7">
        <f t="shared" si="115"/>
        <v>0</v>
      </c>
      <c r="AN472" s="7">
        <f t="shared" si="116"/>
        <v>0</v>
      </c>
      <c r="AO472" s="7">
        <f t="shared" si="117"/>
        <v>0</v>
      </c>
      <c r="AP472" s="7">
        <f t="shared" si="118"/>
        <v>0</v>
      </c>
      <c r="AQ472" s="7">
        <v>143.98959512244122</v>
      </c>
      <c r="AR472" s="7">
        <v>168.74207490689099</v>
      </c>
      <c r="AS472" s="7">
        <v>179.93562434799054</v>
      </c>
      <c r="AT472" s="7">
        <v>132.56026321047477</v>
      </c>
      <c r="AU472" s="7">
        <v>208.91770619122946</v>
      </c>
      <c r="AV472" s="7">
        <v>134.03612196048209</v>
      </c>
      <c r="AW472" s="7">
        <v>163.39479534068971</v>
      </c>
      <c r="AX472" s="11">
        <v>28.098317881694502</v>
      </c>
      <c r="AY472" s="11">
        <v>32.379720793857913</v>
      </c>
      <c r="AZ472" s="6">
        <v>155.27903925835545</v>
      </c>
      <c r="BA472" s="11">
        <v>-7.5699604285935926</v>
      </c>
      <c r="BB472" s="6">
        <v>14.42</v>
      </c>
      <c r="BC472" s="6">
        <v>44.259460778486556</v>
      </c>
      <c r="BD472" s="6">
        <v>225.75504762450603</v>
      </c>
      <c r="BE472" s="6">
        <v>162.961075510645</v>
      </c>
      <c r="BF472" s="6">
        <v>750.720633296703</v>
      </c>
      <c r="BG472" s="6">
        <v>10.8184564766525</v>
      </c>
      <c r="BH472" s="6">
        <v>36.166666666666664</v>
      </c>
      <c r="BI472" s="6">
        <v>36016507.072400533</v>
      </c>
      <c r="BJ472" s="6">
        <v>51694984.027325988</v>
      </c>
      <c r="BK472" s="25">
        <v>2.9066666666666667</v>
      </c>
      <c r="BL472" s="11">
        <v>18.68221247703044</v>
      </c>
      <c r="BM472" s="11">
        <v>26.252172905624032</v>
      </c>
      <c r="BN472" s="11"/>
      <c r="BO472" s="6">
        <v>1</v>
      </c>
      <c r="BP472" s="6">
        <v>0</v>
      </c>
      <c r="BQ472" s="24">
        <f t="shared" si="105"/>
        <v>1</v>
      </c>
    </row>
    <row r="473" spans="1:69" x14ac:dyDescent="0.2">
      <c r="A473" s="5">
        <v>44805</v>
      </c>
      <c r="B473" s="5" t="s">
        <v>439</v>
      </c>
      <c r="C473" s="6">
        <v>4</v>
      </c>
      <c r="D473" s="6">
        <v>420.64912535290796</v>
      </c>
      <c r="E473" s="6">
        <v>245646.19980178899</v>
      </c>
      <c r="F473" s="6">
        <f t="shared" si="106"/>
        <v>12.411647567506805</v>
      </c>
      <c r="G473" s="6">
        <v>12.387116247463846</v>
      </c>
      <c r="H473" s="6">
        <f t="shared" si="107"/>
        <v>2.4531320042958882</v>
      </c>
      <c r="I473" s="6">
        <v>52.9</v>
      </c>
      <c r="J473" s="6">
        <v>0</v>
      </c>
      <c r="K473" s="6">
        <v>0</v>
      </c>
      <c r="L473" s="6">
        <f t="shared" si="104"/>
        <v>153.49266020160178</v>
      </c>
      <c r="M473" s="6">
        <v>-2.40115718259799</v>
      </c>
      <c r="N473" s="6">
        <v>-0.91393888575854498</v>
      </c>
      <c r="O473" s="7">
        <v>342.11658035426024</v>
      </c>
      <c r="P473" s="6">
        <v>55.954061766760887</v>
      </c>
      <c r="Q473" s="7">
        <v>496.15904242250662</v>
      </c>
      <c r="R473" s="7">
        <v>1240.4517684236607</v>
      </c>
      <c r="S473" s="7">
        <v>765.55012498674751</v>
      </c>
      <c r="T473" s="7">
        <v>0</v>
      </c>
      <c r="U473" s="7">
        <v>0</v>
      </c>
      <c r="V473" s="7">
        <v>0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0</v>
      </c>
      <c r="AF473" s="7">
        <f t="shared" si="108"/>
        <v>0</v>
      </c>
      <c r="AG473" s="7">
        <f t="shared" si="109"/>
        <v>0</v>
      </c>
      <c r="AH473" s="7">
        <f t="shared" si="110"/>
        <v>0</v>
      </c>
      <c r="AI473" s="7">
        <f t="shared" si="111"/>
        <v>0</v>
      </c>
      <c r="AJ473" s="7">
        <f t="shared" si="112"/>
        <v>0</v>
      </c>
      <c r="AK473" s="7">
        <f t="shared" si="113"/>
        <v>0</v>
      </c>
      <c r="AL473" s="7">
        <f t="shared" si="114"/>
        <v>0</v>
      </c>
      <c r="AM473" s="7">
        <f t="shared" si="115"/>
        <v>0</v>
      </c>
      <c r="AN473" s="7">
        <f t="shared" si="116"/>
        <v>0</v>
      </c>
      <c r="AO473" s="7">
        <f t="shared" si="117"/>
        <v>0</v>
      </c>
      <c r="AP473" s="7">
        <f t="shared" si="118"/>
        <v>0</v>
      </c>
      <c r="AQ473" s="7">
        <v>152.3986544093062</v>
      </c>
      <c r="AR473" s="7">
        <v>169.56584429688516</v>
      </c>
      <c r="AS473" s="7">
        <v>172.62125091999684</v>
      </c>
      <c r="AT473" s="7">
        <v>135.78476465591572</v>
      </c>
      <c r="AU473" s="7">
        <v>220.13325542568768</v>
      </c>
      <c r="AV473" s="7">
        <v>135.33470127118269</v>
      </c>
      <c r="AW473" s="7">
        <v>164.46370477409354</v>
      </c>
      <c r="AX473" s="11">
        <v>27.576181416731764</v>
      </c>
      <c r="AY473" s="11">
        <v>32.917755563436394</v>
      </c>
      <c r="AZ473" s="6">
        <v>166.80337035956563</v>
      </c>
      <c r="BA473" s="11">
        <v>-7.5779570206708406</v>
      </c>
      <c r="BB473" s="6">
        <v>17.899999999999999</v>
      </c>
      <c r="BC473" s="6">
        <v>43.259675839081311</v>
      </c>
      <c r="BD473" s="6">
        <v>227.10715156986109</v>
      </c>
      <c r="BE473" s="6">
        <v>166.94250041436899</v>
      </c>
      <c r="BF473" s="6">
        <v>750.46855434782594</v>
      </c>
      <c r="BG473" s="6">
        <v>10.899188566285</v>
      </c>
      <c r="BH473" s="6">
        <v>34.5</v>
      </c>
      <c r="BI473" s="6">
        <v>36075421.850640677</v>
      </c>
      <c r="BJ473" s="6">
        <v>51784426.636906251</v>
      </c>
      <c r="BK473" s="25">
        <v>3.2166666666666668</v>
      </c>
      <c r="BL473" s="11">
        <v>19.655000181309639</v>
      </c>
      <c r="BM473" s="11">
        <v>27.232957201980479</v>
      </c>
      <c r="BN473" s="11"/>
      <c r="BO473" s="6">
        <v>1</v>
      </c>
      <c r="BP473" s="6">
        <v>0</v>
      </c>
      <c r="BQ473" s="24">
        <f t="shared" si="105"/>
        <v>1</v>
      </c>
    </row>
    <row r="474" spans="1:69" x14ac:dyDescent="0.2">
      <c r="A474" s="5">
        <v>44896</v>
      </c>
      <c r="B474" s="5" t="s">
        <v>439</v>
      </c>
      <c r="C474" s="6">
        <v>4</v>
      </c>
      <c r="D474" s="6">
        <v>423.14156998557002</v>
      </c>
      <c r="E474" s="6">
        <v>243369.96267795601</v>
      </c>
      <c r="F474" s="6">
        <f t="shared" si="106"/>
        <v>12.40233804468097</v>
      </c>
      <c r="G474" s="6">
        <v>12.398539499037559</v>
      </c>
      <c r="H474" s="6">
        <f t="shared" si="107"/>
        <v>0.37985456434110887</v>
      </c>
      <c r="I474" s="6">
        <v>52.9</v>
      </c>
      <c r="J474" s="6">
        <v>0</v>
      </c>
      <c r="K474" s="6">
        <v>1</v>
      </c>
      <c r="L474" s="6">
        <f t="shared" si="104"/>
        <v>152.07034757609128</v>
      </c>
      <c r="M474" s="6">
        <v>-0.46787553020108702</v>
      </c>
      <c r="N474" s="6">
        <v>-0.92051576376954602</v>
      </c>
      <c r="O474" s="7">
        <v>331.7821032062123</v>
      </c>
      <c r="P474" s="6">
        <v>56.561697715836004</v>
      </c>
      <c r="Q474" s="7">
        <v>494.89478156273447</v>
      </c>
      <c r="R474" s="7">
        <v>1241.3643570466465</v>
      </c>
      <c r="S474" s="7">
        <v>761.57740609908603</v>
      </c>
      <c r="T474" s="7">
        <v>0</v>
      </c>
      <c r="U474" s="7">
        <v>0</v>
      </c>
      <c r="V474" s="7">
        <v>0</v>
      </c>
      <c r="W474" s="7">
        <v>0</v>
      </c>
      <c r="X474" s="7">
        <v>0</v>
      </c>
      <c r="Y474" s="7">
        <v>0</v>
      </c>
      <c r="Z474" s="7">
        <v>0</v>
      </c>
      <c r="AA474" s="7">
        <v>0</v>
      </c>
      <c r="AB474" s="7">
        <v>0</v>
      </c>
      <c r="AC474" s="7">
        <v>0</v>
      </c>
      <c r="AD474" s="7">
        <v>0</v>
      </c>
      <c r="AE474" s="7">
        <v>0</v>
      </c>
      <c r="AF474" s="7">
        <f t="shared" si="108"/>
        <v>0</v>
      </c>
      <c r="AG474" s="7">
        <f t="shared" si="109"/>
        <v>0</v>
      </c>
      <c r="AH474" s="7">
        <f t="shared" si="110"/>
        <v>0</v>
      </c>
      <c r="AI474" s="7">
        <f t="shared" si="111"/>
        <v>0</v>
      </c>
      <c r="AJ474" s="7">
        <f t="shared" si="112"/>
        <v>0</v>
      </c>
      <c r="AK474" s="7">
        <f t="shared" si="113"/>
        <v>0</v>
      </c>
      <c r="AL474" s="7">
        <f t="shared" si="114"/>
        <v>0</v>
      </c>
      <c r="AM474" s="7">
        <f t="shared" si="115"/>
        <v>0</v>
      </c>
      <c r="AN474" s="7">
        <f t="shared" si="116"/>
        <v>0</v>
      </c>
      <c r="AO474" s="7">
        <f t="shared" si="117"/>
        <v>0</v>
      </c>
      <c r="AP474" s="7">
        <f t="shared" si="118"/>
        <v>0</v>
      </c>
      <c r="AQ474" s="7">
        <v>148.36693384868201</v>
      </c>
      <c r="AR474" s="7">
        <v>170.6144321088305</v>
      </c>
      <c r="AS474" s="7">
        <v>168.39363808424247</v>
      </c>
      <c r="AT474" s="7">
        <v>129.27487396848315</v>
      </c>
      <c r="AU474" s="7">
        <v>204.6232903178967</v>
      </c>
      <c r="AV474" s="7">
        <v>132.76451004616248</v>
      </c>
      <c r="AW474" s="7">
        <v>164.55344434319105</v>
      </c>
      <c r="AX474" s="11">
        <v>28.184211224589117</v>
      </c>
      <c r="AY474" s="11">
        <v>32.27955539256947</v>
      </c>
      <c r="AZ474" s="6">
        <v>179.05540250240833</v>
      </c>
      <c r="BA474" s="11">
        <v>-7.6091770870824575</v>
      </c>
      <c r="BB474" s="6">
        <v>20.9</v>
      </c>
      <c r="BC474" s="6">
        <v>43.130067091377022</v>
      </c>
      <c r="BD474" s="6">
        <v>228.63316361049058</v>
      </c>
      <c r="BE474" s="6">
        <v>171.33586636764301</v>
      </c>
      <c r="BF474" s="6">
        <v>770.97185673912998</v>
      </c>
      <c r="BG474" s="6">
        <v>11.168173745692499</v>
      </c>
      <c r="BH474" s="6">
        <v>33.333333333333336</v>
      </c>
      <c r="BI474" s="6">
        <v>36134433</v>
      </c>
      <c r="BJ474" s="6">
        <v>51874024</v>
      </c>
      <c r="BK474" s="25">
        <v>3.8866666666666667</v>
      </c>
      <c r="BL474" s="11">
        <v>20.232400388898846</v>
      </c>
      <c r="BM474" s="11">
        <v>27.841577475981303</v>
      </c>
      <c r="BN474" s="11"/>
      <c r="BO474" s="6">
        <v>1</v>
      </c>
      <c r="BP474" s="6">
        <v>0</v>
      </c>
      <c r="BQ474" s="24">
        <f t="shared" si="105"/>
        <v>1</v>
      </c>
    </row>
    <row r="475" spans="1:69" x14ac:dyDescent="0.2">
      <c r="A475" s="5">
        <v>44986</v>
      </c>
      <c r="B475" s="5" t="s">
        <v>439</v>
      </c>
      <c r="C475" s="6">
        <v>4</v>
      </c>
      <c r="D475" s="6">
        <v>388.71350461133062</v>
      </c>
      <c r="E475" s="6">
        <v>246785.26105743201</v>
      </c>
      <c r="F475" s="6">
        <f t="shared" si="106"/>
        <v>12.416273849041362</v>
      </c>
      <c r="G475" s="6">
        <v>12.408998612657363</v>
      </c>
      <c r="H475" s="6">
        <f t="shared" si="107"/>
        <v>0.72752363839985179</v>
      </c>
      <c r="I475" s="6">
        <v>49.9</v>
      </c>
      <c r="J475" s="6">
        <v>0</v>
      </c>
      <c r="K475" s="6">
        <v>0</v>
      </c>
      <c r="L475" s="6">
        <f t="shared" si="104"/>
        <v>154.20440555895846</v>
      </c>
      <c r="M475" s="6">
        <v>0</v>
      </c>
      <c r="N475" s="6">
        <v>-9.6454036297318399E-2</v>
      </c>
      <c r="O475" s="7">
        <v>324.29727443302158</v>
      </c>
      <c r="P475" s="6">
        <v>54.900625221395536</v>
      </c>
      <c r="Q475" s="7">
        <v>495.92301456598636</v>
      </c>
      <c r="R475" s="7">
        <v>1241.703024886046</v>
      </c>
      <c r="S475" s="7">
        <v>760.94410466437751</v>
      </c>
      <c r="T475" s="7">
        <v>0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f t="shared" si="108"/>
        <v>0</v>
      </c>
      <c r="AG475" s="7">
        <f t="shared" si="109"/>
        <v>0</v>
      </c>
      <c r="AH475" s="7">
        <f t="shared" si="110"/>
        <v>0</v>
      </c>
      <c r="AI475" s="7">
        <f t="shared" si="111"/>
        <v>0</v>
      </c>
      <c r="AJ475" s="7">
        <f t="shared" si="112"/>
        <v>0</v>
      </c>
      <c r="AK475" s="7">
        <f t="shared" si="113"/>
        <v>0</v>
      </c>
      <c r="AL475" s="7">
        <f t="shared" si="114"/>
        <v>0</v>
      </c>
      <c r="AM475" s="7">
        <f t="shared" si="115"/>
        <v>0</v>
      </c>
      <c r="AN475" s="7">
        <f t="shared" si="116"/>
        <v>0</v>
      </c>
      <c r="AO475" s="7">
        <f t="shared" si="117"/>
        <v>0</v>
      </c>
      <c r="AP475" s="7">
        <f t="shared" si="118"/>
        <v>0</v>
      </c>
      <c r="AQ475" s="7">
        <v>142.644881160371</v>
      </c>
      <c r="AR475" s="7">
        <v>170.0757676805942</v>
      </c>
      <c r="AS475" s="7">
        <v>176.3561890179403</v>
      </c>
      <c r="AT475" s="7">
        <v>134.36539006144324</v>
      </c>
      <c r="AU475" s="7">
        <v>192.72326057393144</v>
      </c>
      <c r="AV475" s="7">
        <v>132.17222848224066</v>
      </c>
      <c r="AW475" s="7">
        <v>166.89575146044956</v>
      </c>
      <c r="AX475" s="11">
        <v>29.286690204298164</v>
      </c>
      <c r="AY475" s="11">
        <v>32.127179279219263</v>
      </c>
      <c r="AZ475" s="6">
        <v>176.95488074652994</v>
      </c>
      <c r="BA475" s="11">
        <v>-7.1153561384978161</v>
      </c>
      <c r="BB475" s="6">
        <v>22.3</v>
      </c>
      <c r="BC475" s="6">
        <v>42.093466073991323</v>
      </c>
      <c r="BD475" s="6">
        <v>220.69605211328224</v>
      </c>
      <c r="BE475" s="6">
        <v>178.869962140089</v>
      </c>
      <c r="BF475" s="6">
        <v>768.82355355555501</v>
      </c>
      <c r="BG475" s="6">
        <v>11.0404525053575</v>
      </c>
      <c r="BH475" s="6">
        <v>33.333333333333336</v>
      </c>
      <c r="BI475" s="6">
        <v>36193540.678119615</v>
      </c>
      <c r="BJ475" s="6">
        <v>51963776.38436164</v>
      </c>
      <c r="BK475" s="25">
        <v>3.64</v>
      </c>
      <c r="BL475" s="11">
        <v>20.227725298036312</v>
      </c>
      <c r="BM475" s="11">
        <v>27.343081436534128</v>
      </c>
      <c r="BN475" s="11"/>
      <c r="BO475" s="6">
        <v>1</v>
      </c>
      <c r="BP475" s="6">
        <v>0</v>
      </c>
      <c r="BQ475" s="24">
        <f t="shared" si="105"/>
        <v>1</v>
      </c>
    </row>
    <row r="476" spans="1:69" x14ac:dyDescent="0.2">
      <c r="A476" s="5">
        <v>45078</v>
      </c>
      <c r="B476" s="5" t="s">
        <v>439</v>
      </c>
      <c r="C476" s="6">
        <v>4</v>
      </c>
      <c r="D476" s="6">
        <v>393.82667984189737</v>
      </c>
      <c r="E476" s="6">
        <v>243240.73191802701</v>
      </c>
      <c r="F476" s="6">
        <f t="shared" si="106"/>
        <v>12.401806898265972</v>
      </c>
      <c r="G476" s="6">
        <v>12.418823187027874</v>
      </c>
      <c r="H476" s="6">
        <f t="shared" si="107"/>
        <v>-1.7016288761901421</v>
      </c>
      <c r="I476" s="6">
        <v>49.9</v>
      </c>
      <c r="J476" s="6">
        <v>0</v>
      </c>
      <c r="K476" s="6">
        <v>0</v>
      </c>
      <c r="L476" s="6">
        <f t="shared" si="104"/>
        <v>151.98959740312958</v>
      </c>
      <c r="M476" s="6">
        <v>5.2547105352303198</v>
      </c>
      <c r="N476" s="6">
        <v>-0.90752619773930998</v>
      </c>
      <c r="O476" s="7">
        <v>316.48602476080822</v>
      </c>
      <c r="P476" s="6">
        <v>52.851273252752584</v>
      </c>
      <c r="Q476" s="7">
        <v>496.2088542786143</v>
      </c>
      <c r="R476" s="7">
        <v>1240.6680157178087</v>
      </c>
      <c r="S476" s="7">
        <v>759.22246502302482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f t="shared" si="108"/>
        <v>0</v>
      </c>
      <c r="AG476" s="7">
        <f t="shared" si="109"/>
        <v>0</v>
      </c>
      <c r="AH476" s="7">
        <f t="shared" si="110"/>
        <v>0</v>
      </c>
      <c r="AI476" s="7">
        <f t="shared" si="111"/>
        <v>0</v>
      </c>
      <c r="AJ476" s="7">
        <f t="shared" si="112"/>
        <v>0</v>
      </c>
      <c r="AK476" s="7">
        <f t="shared" si="113"/>
        <v>0</v>
      </c>
      <c r="AL476" s="7">
        <f t="shared" si="114"/>
        <v>0</v>
      </c>
      <c r="AM476" s="7">
        <f t="shared" si="115"/>
        <v>0</v>
      </c>
      <c r="AN476" s="7">
        <f t="shared" si="116"/>
        <v>0</v>
      </c>
      <c r="AO476" s="7">
        <f t="shared" si="117"/>
        <v>0</v>
      </c>
      <c r="AP476" s="7">
        <f t="shared" si="118"/>
        <v>0</v>
      </c>
      <c r="AQ476" s="7">
        <v>103.25813978478102</v>
      </c>
      <c r="AR476" s="7">
        <v>170.0209812920219</v>
      </c>
      <c r="AS476" s="7">
        <v>180.79449804059041</v>
      </c>
      <c r="AT476" s="7">
        <v>136.14915546449848</v>
      </c>
      <c r="AU476" s="7">
        <v>178.55463562752158</v>
      </c>
      <c r="AV476" s="7">
        <v>128.96480730283625</v>
      </c>
      <c r="AW476" s="7">
        <v>165.17058547249971</v>
      </c>
      <c r="AX476" s="11">
        <v>31.206189114032227</v>
      </c>
      <c r="AY476" s="11">
        <v>32.630924750844962</v>
      </c>
      <c r="AZ476" s="6">
        <v>161.13408175090851</v>
      </c>
      <c r="BA476" s="11">
        <v>-6.7374281142819221</v>
      </c>
      <c r="BB476" s="6">
        <v>20.3</v>
      </c>
      <c r="BC476" s="6">
        <v>42.105858202704653</v>
      </c>
      <c r="BD476" s="6">
        <v>219.14912361953375</v>
      </c>
      <c r="BE476" s="6">
        <v>183.226907593541</v>
      </c>
      <c r="BF476" s="6">
        <v>778.31351527472498</v>
      </c>
      <c r="BG476" s="6">
        <v>9.6677899344500009</v>
      </c>
      <c r="BH476" s="6">
        <v>35.5</v>
      </c>
      <c r="BI476" s="6">
        <v>36252745.042898536</v>
      </c>
      <c r="BJ476" s="6">
        <v>52053684.058208793</v>
      </c>
      <c r="BK476" s="25">
        <v>3.6300000000000003</v>
      </c>
      <c r="BL476" s="11">
        <v>19.675744969390692</v>
      </c>
      <c r="BM476" s="11">
        <v>26.413173083672614</v>
      </c>
      <c r="BN476" s="11"/>
      <c r="BO476" s="6">
        <v>1</v>
      </c>
      <c r="BP476" s="6">
        <v>0</v>
      </c>
      <c r="BQ476" s="24">
        <f t="shared" si="105"/>
        <v>1</v>
      </c>
    </row>
    <row r="477" spans="1:69" x14ac:dyDescent="0.2">
      <c r="A477" s="5">
        <v>45170</v>
      </c>
      <c r="B477" s="5" t="s">
        <v>439</v>
      </c>
      <c r="C477" s="6">
        <v>4</v>
      </c>
      <c r="D477" s="6">
        <v>330.96897546897532</v>
      </c>
      <c r="E477" s="6">
        <v>244066.68231949699</v>
      </c>
      <c r="F477" s="6">
        <f t="shared" si="106"/>
        <v>12.405196755133582</v>
      </c>
      <c r="G477" s="6">
        <v>12.428415573217544</v>
      </c>
      <c r="H477" s="6">
        <f t="shared" si="107"/>
        <v>-2.3218818083961423</v>
      </c>
      <c r="I477" s="6">
        <v>49.9</v>
      </c>
      <c r="J477" s="6">
        <v>0</v>
      </c>
      <c r="K477" s="6">
        <v>0</v>
      </c>
      <c r="L477" s="6">
        <f t="shared" si="104"/>
        <v>152.50569463735712</v>
      </c>
      <c r="M477" s="6">
        <v>1.39946405036139</v>
      </c>
      <c r="N477" s="6">
        <v>0.912524210071887</v>
      </c>
      <c r="O477" s="7">
        <v>332.85121319033487</v>
      </c>
      <c r="P477" s="6">
        <v>52.426922322846671</v>
      </c>
      <c r="Q477" s="7">
        <v>496.6254696378719</v>
      </c>
      <c r="R477" s="7">
        <v>1240.1421477692893</v>
      </c>
      <c r="S477" s="7">
        <v>757.15415116269799</v>
      </c>
      <c r="T477" s="7">
        <v>0</v>
      </c>
      <c r="U477" s="7">
        <v>0</v>
      </c>
      <c r="V477" s="7">
        <v>0</v>
      </c>
      <c r="W477" s="7">
        <v>0</v>
      </c>
      <c r="X477" s="7">
        <v>0</v>
      </c>
      <c r="Y477" s="7">
        <v>0</v>
      </c>
      <c r="Z477" s="7">
        <v>0</v>
      </c>
      <c r="AA477" s="7">
        <v>0</v>
      </c>
      <c r="AB477" s="7">
        <v>0</v>
      </c>
      <c r="AC477" s="7">
        <v>0</v>
      </c>
      <c r="AD477" s="7">
        <v>0</v>
      </c>
      <c r="AE477" s="7">
        <v>0</v>
      </c>
      <c r="AF477" s="7">
        <f t="shared" si="108"/>
        <v>0</v>
      </c>
      <c r="AG477" s="7">
        <f t="shared" si="109"/>
        <v>0</v>
      </c>
      <c r="AH477" s="7">
        <f t="shared" si="110"/>
        <v>0</v>
      </c>
      <c r="AI477" s="7">
        <f t="shared" si="111"/>
        <v>0</v>
      </c>
      <c r="AJ477" s="7">
        <f t="shared" si="112"/>
        <v>0</v>
      </c>
      <c r="AK477" s="7">
        <f t="shared" si="113"/>
        <v>0</v>
      </c>
      <c r="AL477" s="7">
        <f t="shared" si="114"/>
        <v>0</v>
      </c>
      <c r="AM477" s="7">
        <f t="shared" si="115"/>
        <v>0</v>
      </c>
      <c r="AN477" s="7">
        <f t="shared" si="116"/>
        <v>0</v>
      </c>
      <c r="AO477" s="7">
        <f t="shared" si="117"/>
        <v>0</v>
      </c>
      <c r="AP477" s="7">
        <f t="shared" si="118"/>
        <v>0</v>
      </c>
      <c r="AQ477" s="7">
        <v>100.99228413445731</v>
      </c>
      <c r="AR477" s="7">
        <v>169.85537549073194</v>
      </c>
      <c r="AS477" s="7">
        <v>177.62928348635791</v>
      </c>
      <c r="AT477" s="7">
        <v>135.33505371977034</v>
      </c>
      <c r="AU477" s="7">
        <v>169.27516803823031</v>
      </c>
      <c r="AV477" s="7">
        <v>126.81955519546595</v>
      </c>
      <c r="AW477" s="7">
        <v>165.12721683395318</v>
      </c>
      <c r="AX477" s="11">
        <v>32.63794814429815</v>
      </c>
      <c r="AY477" s="11">
        <v>32.407917552452744</v>
      </c>
      <c r="AZ477" s="6">
        <v>145.2172862159463</v>
      </c>
      <c r="BA477" s="11">
        <v>-5.7344093852756046</v>
      </c>
      <c r="BB477" s="6">
        <v>20.100000000000001</v>
      </c>
      <c r="BC477" s="6">
        <v>41.82661388239984</v>
      </c>
      <c r="BD477" s="6">
        <v>217.31652611818853</v>
      </c>
      <c r="BE477" s="6">
        <v>185.97333396370601</v>
      </c>
      <c r="BF477" s="6">
        <v>778.63750902173899</v>
      </c>
      <c r="BG477" s="6">
        <v>9.3962929389949998</v>
      </c>
      <c r="BH477" s="6">
        <v>36.666666666666664</v>
      </c>
      <c r="BI477" s="6">
        <v>36312046.252494052</v>
      </c>
      <c r="BJ477" s="6">
        <v>52143747.290223174</v>
      </c>
      <c r="BK477" s="19">
        <v>3.956666666666667</v>
      </c>
      <c r="BL477" s="11">
        <v>18.66338057660354</v>
      </c>
      <c r="BM477" s="11">
        <v>24.397789961879145</v>
      </c>
      <c r="BN477" s="11"/>
      <c r="BO477" s="6">
        <v>1</v>
      </c>
      <c r="BP477" s="6">
        <v>0</v>
      </c>
      <c r="BQ477" s="24">
        <f t="shared" si="105"/>
        <v>1</v>
      </c>
    </row>
    <row r="478" spans="1:69" x14ac:dyDescent="0.2">
      <c r="A478" s="5">
        <v>34394</v>
      </c>
      <c r="B478" s="5" t="s">
        <v>440</v>
      </c>
      <c r="C478" s="6">
        <v>5</v>
      </c>
      <c r="D478" s="6"/>
      <c r="E478" s="6">
        <v>8614692.3639254328</v>
      </c>
      <c r="F478" s="6">
        <f t="shared" si="106"/>
        <v>15.968979717953751</v>
      </c>
      <c r="G478" s="6">
        <f t="array" ref="G478:G596">+[1]!hp(F478:F596,100)</f>
        <v>15.975119821522172</v>
      </c>
      <c r="H478" s="6">
        <f t="shared" si="107"/>
        <v>-0.61401035684216509</v>
      </c>
      <c r="I478" s="6">
        <v>69.2</v>
      </c>
      <c r="J478" s="6"/>
      <c r="K478" s="6"/>
      <c r="L478" s="6">
        <f>+E478/AVERAGE($E$542:$E$545)*100</f>
        <v>61.009429543590734</v>
      </c>
      <c r="M478" s="6">
        <v>-4.96624117902208</v>
      </c>
      <c r="N478" s="6">
        <v>-0.625277300415503</v>
      </c>
      <c r="O478" s="7">
        <v>231.35450354798712</v>
      </c>
      <c r="P478" s="6"/>
      <c r="Q478" s="7">
        <v>419.90073845485279</v>
      </c>
      <c r="R478" s="7">
        <v>1211.7072018566839</v>
      </c>
      <c r="S478" s="7">
        <v>767.70210858658913</v>
      </c>
      <c r="T478" s="7">
        <v>0</v>
      </c>
      <c r="U478" s="7">
        <v>0</v>
      </c>
      <c r="V478" s="7">
        <v>0</v>
      </c>
      <c r="W478" s="7">
        <v>0</v>
      </c>
      <c r="X478" s="7">
        <v>0</v>
      </c>
      <c r="Y478" s="7">
        <v>0</v>
      </c>
      <c r="Z478" s="7">
        <v>0</v>
      </c>
      <c r="AA478" s="7">
        <v>0</v>
      </c>
      <c r="AB478" s="7">
        <v>0</v>
      </c>
      <c r="AC478" s="7">
        <v>0</v>
      </c>
      <c r="AD478" s="7">
        <v>0</v>
      </c>
      <c r="AE478" s="7">
        <v>0</v>
      </c>
      <c r="AF478" s="7">
        <f t="shared" si="108"/>
        <v>0</v>
      </c>
      <c r="AG478" s="7">
        <f t="shared" si="109"/>
        <v>0</v>
      </c>
      <c r="AH478" s="7">
        <f t="shared" si="110"/>
        <v>0</v>
      </c>
      <c r="AI478" s="7">
        <f t="shared" si="111"/>
        <v>0</v>
      </c>
      <c r="AJ478" s="7">
        <f t="shared" si="112"/>
        <v>0</v>
      </c>
      <c r="AK478" s="7">
        <f t="shared" si="113"/>
        <v>0</v>
      </c>
      <c r="AL478" s="7">
        <f t="shared" si="114"/>
        <v>0</v>
      </c>
      <c r="AM478" s="7">
        <f t="shared" si="115"/>
        <v>0</v>
      </c>
      <c r="AN478" s="7">
        <f t="shared" si="116"/>
        <v>0</v>
      </c>
      <c r="AO478" s="7">
        <f t="shared" si="117"/>
        <v>0</v>
      </c>
      <c r="AP478" s="7">
        <f t="shared" si="118"/>
        <v>0</v>
      </c>
      <c r="AQ478" s="7">
        <v>54.652002396207912</v>
      </c>
      <c r="AR478" s="7">
        <v>56.666456669247587</v>
      </c>
      <c r="AS478" s="7">
        <v>61.531665144473777</v>
      </c>
      <c r="AT478" s="7">
        <v>51.370676284032157</v>
      </c>
      <c r="AU478" s="7">
        <v>38.940055131102824</v>
      </c>
      <c r="AV478" s="7">
        <v>61.705078296023061</v>
      </c>
      <c r="AW478" s="7">
        <v>56.759499838598195</v>
      </c>
      <c r="AX478" s="4"/>
      <c r="AY478" s="4"/>
      <c r="AZ478" s="6">
        <v>89.432961664677592</v>
      </c>
      <c r="BA478" s="7">
        <v>11.405645861279886</v>
      </c>
      <c r="BB478" s="6"/>
      <c r="BC478" s="6"/>
      <c r="BD478" s="6"/>
      <c r="BE478" s="6">
        <v>5.1579992383873696</v>
      </c>
      <c r="BF478" s="6">
        <v>365</v>
      </c>
      <c r="BG478" s="6"/>
      <c r="BH478" s="6">
        <v>32.333333333333336</v>
      </c>
      <c r="BI478" s="6">
        <v>6495942.457261865</v>
      </c>
      <c r="BJ478" s="6">
        <v>11186150.445284221</v>
      </c>
      <c r="BK478" s="25">
        <v>6.206666666666667</v>
      </c>
      <c r="BL478" s="7">
        <v>32.477018069912411</v>
      </c>
      <c r="BM478" s="7">
        <v>21.071372208632525</v>
      </c>
      <c r="BN478" s="7">
        <v>2.0139999999999998</v>
      </c>
      <c r="BO478" s="6">
        <v>0</v>
      </c>
      <c r="BP478" s="6">
        <v>1</v>
      </c>
      <c r="BQ478" s="24">
        <f t="shared" si="105"/>
        <v>0</v>
      </c>
    </row>
    <row r="479" spans="1:69" x14ac:dyDescent="0.2">
      <c r="A479" s="5">
        <v>34486</v>
      </c>
      <c r="B479" s="5" t="s">
        <v>440</v>
      </c>
      <c r="C479" s="6">
        <v>5</v>
      </c>
      <c r="D479" s="6"/>
      <c r="E479" s="6">
        <v>8618198.8644740395</v>
      </c>
      <c r="F479" s="6">
        <f t="shared" si="106"/>
        <v>15.969386672370224</v>
      </c>
      <c r="G479" s="6">
        <v>15.982256777313845</v>
      </c>
      <c r="H479" s="6">
        <f t="shared" si="107"/>
        <v>-1.2870104943621286</v>
      </c>
      <c r="I479" s="6">
        <v>69.2</v>
      </c>
      <c r="J479" s="6"/>
      <c r="K479" s="6"/>
      <c r="L479" s="6">
        <f t="shared" ref="L479:L542" si="119">+E479/AVERAGE($E$542:$E$545)*100</f>
        <v>61.03426265301907</v>
      </c>
      <c r="M479" s="6">
        <v>-0.62866585559713395</v>
      </c>
      <c r="N479" s="6">
        <v>1.42426792606105</v>
      </c>
      <c r="O479" s="7">
        <v>251.20796608071495</v>
      </c>
      <c r="P479" s="6"/>
      <c r="Q479" s="7">
        <v>421.80928812551792</v>
      </c>
      <c r="R479" s="7">
        <v>1211.4083445164101</v>
      </c>
      <c r="S479" s="7">
        <v>768.05130429841142</v>
      </c>
      <c r="T479" s="7">
        <v>0</v>
      </c>
      <c r="U479" s="7">
        <v>0</v>
      </c>
      <c r="V479" s="7">
        <v>0</v>
      </c>
      <c r="W479" s="7">
        <v>0</v>
      </c>
      <c r="X479" s="7">
        <v>0</v>
      </c>
      <c r="Y479" s="7">
        <v>0</v>
      </c>
      <c r="Z479" s="7">
        <v>0</v>
      </c>
      <c r="AA479" s="7">
        <v>0</v>
      </c>
      <c r="AB479" s="7">
        <v>0</v>
      </c>
      <c r="AC479" s="7">
        <v>0</v>
      </c>
      <c r="AD479" s="7">
        <v>0</v>
      </c>
      <c r="AE479" s="7">
        <v>0</v>
      </c>
      <c r="AF479" s="7">
        <f t="shared" si="108"/>
        <v>0</v>
      </c>
      <c r="AG479" s="7">
        <f t="shared" si="109"/>
        <v>0</v>
      </c>
      <c r="AH479" s="7">
        <f t="shared" si="110"/>
        <v>0</v>
      </c>
      <c r="AI479" s="7">
        <f t="shared" si="111"/>
        <v>0</v>
      </c>
      <c r="AJ479" s="7">
        <f t="shared" si="112"/>
        <v>0</v>
      </c>
      <c r="AK479" s="7">
        <f t="shared" si="113"/>
        <v>0</v>
      </c>
      <c r="AL479" s="7">
        <f t="shared" si="114"/>
        <v>0</v>
      </c>
      <c r="AM479" s="7">
        <f t="shared" si="115"/>
        <v>0</v>
      </c>
      <c r="AN479" s="7">
        <f t="shared" si="116"/>
        <v>0</v>
      </c>
      <c r="AO479" s="7">
        <f t="shared" si="117"/>
        <v>0</v>
      </c>
      <c r="AP479" s="7">
        <f t="shared" si="118"/>
        <v>0</v>
      </c>
      <c r="AQ479" s="7">
        <v>55.833871379355493</v>
      </c>
      <c r="AR479" s="7">
        <v>57.065996693376306</v>
      </c>
      <c r="AS479" s="7">
        <v>61.984639666229981</v>
      </c>
      <c r="AT479" s="7">
        <v>51.80650908300003</v>
      </c>
      <c r="AU479" s="7">
        <v>40.998343943510278</v>
      </c>
      <c r="AV479" s="7">
        <v>63.489873941202703</v>
      </c>
      <c r="AW479" s="7">
        <v>56.992455950330253</v>
      </c>
      <c r="AX479" s="4"/>
      <c r="AY479" s="4"/>
      <c r="AZ479" s="6">
        <v>94.82000230863035</v>
      </c>
      <c r="BA479" s="7">
        <v>11.371723648466752</v>
      </c>
      <c r="BB479" s="6"/>
      <c r="BC479" s="6"/>
      <c r="BD479" s="6"/>
      <c r="BE479" s="6">
        <v>5.5536157712546501</v>
      </c>
      <c r="BF479" s="6">
        <v>379.01098901098902</v>
      </c>
      <c r="BG479" s="6"/>
      <c r="BH479" s="6">
        <v>32.666666666666664</v>
      </c>
      <c r="BI479" s="6">
        <v>6532972.810864591</v>
      </c>
      <c r="BJ479" s="6">
        <v>11239727.277274482</v>
      </c>
      <c r="BK479" s="25">
        <v>7.19</v>
      </c>
      <c r="BL479" s="7">
        <v>32.58412667335601</v>
      </c>
      <c r="BM479" s="7">
        <v>21.212403024889259</v>
      </c>
      <c r="BN479" s="7">
        <v>2.0139999999999998</v>
      </c>
      <c r="BO479" s="6">
        <v>0</v>
      </c>
      <c r="BP479" s="6">
        <v>1</v>
      </c>
      <c r="BQ479" s="24">
        <f t="shared" si="105"/>
        <v>0</v>
      </c>
    </row>
    <row r="480" spans="1:69" x14ac:dyDescent="0.2">
      <c r="A480" s="5">
        <v>34578</v>
      </c>
      <c r="B480" s="5" t="s">
        <v>440</v>
      </c>
      <c r="C480" s="6">
        <v>5</v>
      </c>
      <c r="D480" s="6"/>
      <c r="E480" s="6">
        <v>8975376.803499179</v>
      </c>
      <c r="F480" s="6">
        <f t="shared" si="106"/>
        <v>16.009995475134115</v>
      </c>
      <c r="G480" s="6">
        <v>15.989332332069834</v>
      </c>
      <c r="H480" s="6">
        <f t="shared" si="107"/>
        <v>2.0663143064281186</v>
      </c>
      <c r="I480" s="6">
        <v>69.2</v>
      </c>
      <c r="J480" s="6"/>
      <c r="K480" s="6"/>
      <c r="L480" s="6">
        <f t="shared" si="119"/>
        <v>63.563804206555133</v>
      </c>
      <c r="M480" s="6">
        <v>0</v>
      </c>
      <c r="N480" s="6">
        <v>-0.36732518943199899</v>
      </c>
      <c r="O480" s="7">
        <v>253.31778836530532</v>
      </c>
      <c r="P480" s="6"/>
      <c r="Q480" s="7">
        <v>423.44247148325769</v>
      </c>
      <c r="R480" s="7">
        <v>1211.5606215804869</v>
      </c>
      <c r="S480" s="7">
        <v>768.93320267427839</v>
      </c>
      <c r="T480" s="7">
        <v>0</v>
      </c>
      <c r="U480" s="7">
        <v>0</v>
      </c>
      <c r="V480" s="7">
        <v>0</v>
      </c>
      <c r="W480" s="7">
        <v>0</v>
      </c>
      <c r="X480" s="7">
        <v>0</v>
      </c>
      <c r="Y480" s="7">
        <v>0</v>
      </c>
      <c r="Z480" s="7">
        <v>0</v>
      </c>
      <c r="AA480" s="7">
        <v>0</v>
      </c>
      <c r="AB480" s="7">
        <v>0</v>
      </c>
      <c r="AC480" s="7">
        <v>0</v>
      </c>
      <c r="AD480" s="7">
        <v>0</v>
      </c>
      <c r="AE480" s="7">
        <v>0</v>
      </c>
      <c r="AF480" s="7">
        <f t="shared" si="108"/>
        <v>0</v>
      </c>
      <c r="AG480" s="7">
        <f t="shared" si="109"/>
        <v>0</v>
      </c>
      <c r="AH480" s="7">
        <f t="shared" si="110"/>
        <v>0</v>
      </c>
      <c r="AI480" s="7">
        <f t="shared" si="111"/>
        <v>0</v>
      </c>
      <c r="AJ480" s="7">
        <f t="shared" si="112"/>
        <v>0</v>
      </c>
      <c r="AK480" s="7">
        <f t="shared" si="113"/>
        <v>0</v>
      </c>
      <c r="AL480" s="7">
        <f t="shared" si="114"/>
        <v>0</v>
      </c>
      <c r="AM480" s="7">
        <f t="shared" si="115"/>
        <v>0</v>
      </c>
      <c r="AN480" s="7">
        <f t="shared" si="116"/>
        <v>0</v>
      </c>
      <c r="AO480" s="7">
        <f t="shared" si="117"/>
        <v>0</v>
      </c>
      <c r="AP480" s="7">
        <f t="shared" si="118"/>
        <v>0</v>
      </c>
      <c r="AQ480" s="7">
        <v>57.410751533824708</v>
      </c>
      <c r="AR480" s="7">
        <v>58.780280108676351</v>
      </c>
      <c r="AS480" s="7">
        <v>64.910756604052906</v>
      </c>
      <c r="AT480" s="7">
        <v>58.588603449164921</v>
      </c>
      <c r="AU480" s="7">
        <v>43.86855074086845</v>
      </c>
      <c r="AV480" s="7">
        <v>64.48557410728209</v>
      </c>
      <c r="AW480" s="7">
        <v>59.083688016286295</v>
      </c>
      <c r="AX480" s="4"/>
      <c r="AY480" s="4"/>
      <c r="AZ480" s="6">
        <v>96.197151665574708</v>
      </c>
      <c r="BA480" s="7">
        <v>12.069948587111991</v>
      </c>
      <c r="BB480" s="6"/>
      <c r="BC480" s="6"/>
      <c r="BD480" s="6"/>
      <c r="BE480" s="6">
        <v>5.7621844114400496</v>
      </c>
      <c r="BF480" s="6">
        <v>383.989130434782</v>
      </c>
      <c r="BG480" s="6"/>
      <c r="BH480" s="6">
        <v>33</v>
      </c>
      <c r="BI480" s="6">
        <v>6570214.2573298179</v>
      </c>
      <c r="BJ480" s="6">
        <v>11293560.719162861</v>
      </c>
      <c r="BK480" s="25">
        <v>7.31</v>
      </c>
      <c r="BL480" s="7">
        <v>33.401465074026831</v>
      </c>
      <c r="BM480" s="7">
        <v>21.33151648691484</v>
      </c>
      <c r="BN480" s="7">
        <v>2.0139999999999998</v>
      </c>
      <c r="BO480" s="6">
        <v>0</v>
      </c>
      <c r="BP480" s="6">
        <v>1</v>
      </c>
      <c r="BQ480" s="24">
        <f t="shared" si="105"/>
        <v>0</v>
      </c>
    </row>
    <row r="481" spans="1:69" x14ac:dyDescent="0.2">
      <c r="A481" s="5">
        <v>34669</v>
      </c>
      <c r="B481" s="5" t="s">
        <v>440</v>
      </c>
      <c r="C481" s="6">
        <v>5</v>
      </c>
      <c r="D481" s="6"/>
      <c r="E481" s="6">
        <v>8978002.5577716418</v>
      </c>
      <c r="F481" s="6">
        <f t="shared" si="106"/>
        <v>16.010287983217228</v>
      </c>
      <c r="G481" s="6">
        <v>15.996156383705021</v>
      </c>
      <c r="H481" s="6">
        <f t="shared" si="107"/>
        <v>1.4131599512207771</v>
      </c>
      <c r="I481" s="6">
        <v>69.2</v>
      </c>
      <c r="J481" s="6"/>
      <c r="K481" s="6"/>
      <c r="L481" s="6">
        <f t="shared" si="119"/>
        <v>63.582399852634772</v>
      </c>
      <c r="M481" s="6">
        <v>1.71437558833699</v>
      </c>
      <c r="N481" s="6">
        <v>0.12502327029938201</v>
      </c>
      <c r="O481" s="7">
        <v>248.56297357276742</v>
      </c>
      <c r="P481" s="6">
        <v>65.979213384384721</v>
      </c>
      <c r="Q481" s="7">
        <v>426.16802226237132</v>
      </c>
      <c r="R481" s="7">
        <v>1213.3389043095483</v>
      </c>
      <c r="S481" s="7">
        <v>769.82656391270825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f t="shared" si="108"/>
        <v>0</v>
      </c>
      <c r="AG481" s="7">
        <f t="shared" si="109"/>
        <v>0</v>
      </c>
      <c r="AH481" s="7">
        <f t="shared" si="110"/>
        <v>0</v>
      </c>
      <c r="AI481" s="7">
        <f t="shared" si="111"/>
        <v>0</v>
      </c>
      <c r="AJ481" s="7">
        <f t="shared" si="112"/>
        <v>0</v>
      </c>
      <c r="AK481" s="7">
        <f t="shared" si="113"/>
        <v>0</v>
      </c>
      <c r="AL481" s="7">
        <f t="shared" si="114"/>
        <v>0</v>
      </c>
      <c r="AM481" s="7">
        <f t="shared" si="115"/>
        <v>0</v>
      </c>
      <c r="AN481" s="7">
        <f t="shared" si="116"/>
        <v>0</v>
      </c>
      <c r="AO481" s="7">
        <f t="shared" si="117"/>
        <v>0</v>
      </c>
      <c r="AP481" s="7">
        <f t="shared" si="118"/>
        <v>0</v>
      </c>
      <c r="AQ481" s="7">
        <v>55.501984270126989</v>
      </c>
      <c r="AR481" s="7">
        <v>58.57956250276434</v>
      </c>
      <c r="AS481" s="7">
        <v>67.058446673510019</v>
      </c>
      <c r="AT481" s="7">
        <v>55.965805078457095</v>
      </c>
      <c r="AU481" s="7">
        <v>42.920713626472015</v>
      </c>
      <c r="AV481" s="7">
        <v>65.254855879695057</v>
      </c>
      <c r="AW481" s="7">
        <v>59.273163707803654</v>
      </c>
      <c r="AX481" s="4"/>
      <c r="AY481" s="4"/>
      <c r="AZ481" s="6">
        <v>96.578781118515238</v>
      </c>
      <c r="BA481" s="7">
        <v>11.53556983107304</v>
      </c>
      <c r="BB481" s="6"/>
      <c r="BC481" s="6"/>
      <c r="BD481" s="6"/>
      <c r="BE481" s="6">
        <v>6.0405034838691796</v>
      </c>
      <c r="BF481" s="6">
        <v>376.684782608695</v>
      </c>
      <c r="BG481" s="6"/>
      <c r="BH481" s="6">
        <v>33.333333333333336</v>
      </c>
      <c r="BI481" s="6">
        <v>6607668</v>
      </c>
      <c r="BJ481" s="6">
        <v>11347652</v>
      </c>
      <c r="BK481" s="25">
        <v>7.8533333333333326</v>
      </c>
      <c r="BL481" s="7">
        <v>33.376159885795857</v>
      </c>
      <c r="BM481" s="7">
        <v>21.840590054722817</v>
      </c>
      <c r="BN481" s="7">
        <v>2.0139999999999998</v>
      </c>
      <c r="BO481" s="6">
        <v>0</v>
      </c>
      <c r="BP481" s="6">
        <v>1</v>
      </c>
      <c r="BQ481" s="24">
        <f t="shared" si="105"/>
        <v>0</v>
      </c>
    </row>
    <row r="482" spans="1:69" x14ac:dyDescent="0.2">
      <c r="A482" s="5">
        <v>34759</v>
      </c>
      <c r="B482" s="5" t="s">
        <v>440</v>
      </c>
      <c r="C482" s="6">
        <v>5</v>
      </c>
      <c r="D482" s="6">
        <v>2280.8914999999997</v>
      </c>
      <c r="E482" s="6">
        <v>8780411.6050980818</v>
      </c>
      <c r="F482" s="6">
        <f t="shared" si="106"/>
        <v>15.988033844364191</v>
      </c>
      <c r="G482" s="6">
        <v>16.002745461564931</v>
      </c>
      <c r="H482" s="6">
        <f t="shared" si="107"/>
        <v>-1.4711617200740434</v>
      </c>
      <c r="I482" s="6">
        <v>64.8</v>
      </c>
      <c r="J482" s="6">
        <v>1</v>
      </c>
      <c r="K482" s="6">
        <v>1</v>
      </c>
      <c r="L482" s="6">
        <f t="shared" si="119"/>
        <v>62.183056638004238</v>
      </c>
      <c r="M482" s="6">
        <v>0</v>
      </c>
      <c r="N482" s="6">
        <v>-0.96656376026540103</v>
      </c>
      <c r="O482" s="7">
        <v>251.72081347855823</v>
      </c>
      <c r="P482" s="6">
        <v>63.133686481625872</v>
      </c>
      <c r="Q482" s="7">
        <v>425.95629116719039</v>
      </c>
      <c r="R482" s="7">
        <v>1213.2372282600218</v>
      </c>
      <c r="S482" s="7">
        <v>768.57809396737207</v>
      </c>
      <c r="T482" s="7">
        <v>0</v>
      </c>
      <c r="U482" s="7">
        <v>0</v>
      </c>
      <c r="V482" s="7">
        <v>0</v>
      </c>
      <c r="W482" s="7">
        <v>0</v>
      </c>
      <c r="X482" s="7">
        <v>0</v>
      </c>
      <c r="Y482" s="7">
        <v>0</v>
      </c>
      <c r="Z482" s="7">
        <v>0</v>
      </c>
      <c r="AA482" s="7">
        <v>0</v>
      </c>
      <c r="AB482" s="7">
        <v>0</v>
      </c>
      <c r="AC482" s="7">
        <v>0</v>
      </c>
      <c r="AD482" s="7">
        <v>0</v>
      </c>
      <c r="AE482" s="7">
        <v>0</v>
      </c>
      <c r="AF482" s="7">
        <f t="shared" si="108"/>
        <v>0</v>
      </c>
      <c r="AG482" s="7">
        <f t="shared" si="109"/>
        <v>0</v>
      </c>
      <c r="AH482" s="7">
        <f t="shared" si="110"/>
        <v>0</v>
      </c>
      <c r="AI482" s="7">
        <f t="shared" si="111"/>
        <v>0</v>
      </c>
      <c r="AJ482" s="7">
        <f t="shared" si="112"/>
        <v>0</v>
      </c>
      <c r="AK482" s="7">
        <f t="shared" si="113"/>
        <v>0</v>
      </c>
      <c r="AL482" s="7">
        <f t="shared" si="114"/>
        <v>0</v>
      </c>
      <c r="AM482" s="7">
        <f t="shared" si="115"/>
        <v>0</v>
      </c>
      <c r="AN482" s="7">
        <f t="shared" si="116"/>
        <v>0</v>
      </c>
      <c r="AO482" s="7">
        <f t="shared" si="117"/>
        <v>0</v>
      </c>
      <c r="AP482" s="7">
        <f t="shared" si="118"/>
        <v>0</v>
      </c>
      <c r="AQ482" s="7">
        <v>54.403003787159776</v>
      </c>
      <c r="AR482" s="7">
        <v>58.049500655931574</v>
      </c>
      <c r="AS482" s="7">
        <v>68.973412876354729</v>
      </c>
      <c r="AT482" s="7">
        <v>58.475434692478089</v>
      </c>
      <c r="AU482" s="7">
        <v>44.018461060138151</v>
      </c>
      <c r="AV482" s="7">
        <v>64.147622463096909</v>
      </c>
      <c r="AW482" s="7">
        <v>57.771086600782994</v>
      </c>
      <c r="AX482" s="4"/>
      <c r="AY482" s="4"/>
      <c r="AZ482" s="6">
        <v>95.657144193867268</v>
      </c>
      <c r="BA482" s="7">
        <v>10.861559380931247</v>
      </c>
      <c r="BB482" s="6"/>
      <c r="BC482" s="6">
        <v>14.021048473414208</v>
      </c>
      <c r="BD482" s="6">
        <v>521.30313161347863</v>
      </c>
      <c r="BE482" s="6">
        <v>6.4113225178258402</v>
      </c>
      <c r="BF482" s="6">
        <v>381</v>
      </c>
      <c r="BG482" s="6"/>
      <c r="BH482" s="6">
        <v>34</v>
      </c>
      <c r="BI482" s="6">
        <v>6644877.0219238708</v>
      </c>
      <c r="BJ482" s="6">
        <v>11400785.40189554</v>
      </c>
      <c r="BK482" s="25">
        <v>7.34</v>
      </c>
      <c r="BL482" s="7">
        <v>33.697037799454208</v>
      </c>
      <c r="BM482" s="7">
        <v>22.83547841852296</v>
      </c>
      <c r="BN482" s="7">
        <v>2.0139999999999998</v>
      </c>
      <c r="BO482" s="6">
        <v>0</v>
      </c>
      <c r="BP482" s="6">
        <v>1</v>
      </c>
      <c r="BQ482" s="24">
        <f t="shared" si="105"/>
        <v>0</v>
      </c>
    </row>
    <row r="483" spans="1:69" x14ac:dyDescent="0.2">
      <c r="A483" s="5">
        <v>34851</v>
      </c>
      <c r="B483" s="5" t="s">
        <v>440</v>
      </c>
      <c r="C483" s="6">
        <v>5</v>
      </c>
      <c r="D483" s="6">
        <v>1666.8233333333335</v>
      </c>
      <c r="E483" s="6">
        <v>9031553.8153104857</v>
      </c>
      <c r="F483" s="6">
        <f t="shared" si="106"/>
        <v>16.016234983160757</v>
      </c>
      <c r="G483" s="6">
        <v>16.009257410990209</v>
      </c>
      <c r="H483" s="6">
        <f t="shared" si="107"/>
        <v>0.69775721705482852</v>
      </c>
      <c r="I483" s="6">
        <v>64.8</v>
      </c>
      <c r="J483" s="6">
        <v>0</v>
      </c>
      <c r="K483" s="6">
        <v>1</v>
      </c>
      <c r="L483" s="6">
        <f t="shared" si="119"/>
        <v>63.961650966402708</v>
      </c>
      <c r="M483" s="6">
        <v>0.383318526842854</v>
      </c>
      <c r="N483" s="6">
        <v>-0.15568436073262201</v>
      </c>
      <c r="O483" s="7">
        <v>251.81170185848072</v>
      </c>
      <c r="P483" s="6">
        <v>60.090880666206935</v>
      </c>
      <c r="Q483" s="7">
        <v>426.50827624463579</v>
      </c>
      <c r="R483" s="7">
        <v>1213.5483858389875</v>
      </c>
      <c r="S483" s="7">
        <v>770.28989901179261</v>
      </c>
      <c r="T483" s="7">
        <v>0</v>
      </c>
      <c r="U483" s="7">
        <v>0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7">
        <v>0</v>
      </c>
      <c r="AE483" s="7">
        <v>0</v>
      </c>
      <c r="AF483" s="7">
        <f t="shared" si="108"/>
        <v>0</v>
      </c>
      <c r="AG483" s="7">
        <f t="shared" si="109"/>
        <v>0</v>
      </c>
      <c r="AH483" s="7">
        <f t="shared" si="110"/>
        <v>0</v>
      </c>
      <c r="AI483" s="7">
        <f t="shared" si="111"/>
        <v>0</v>
      </c>
      <c r="AJ483" s="7">
        <f t="shared" si="112"/>
        <v>0</v>
      </c>
      <c r="AK483" s="7">
        <f t="shared" si="113"/>
        <v>0</v>
      </c>
      <c r="AL483" s="7">
        <f t="shared" si="114"/>
        <v>0</v>
      </c>
      <c r="AM483" s="7">
        <f t="shared" si="115"/>
        <v>0</v>
      </c>
      <c r="AN483" s="7">
        <f t="shared" si="116"/>
        <v>0</v>
      </c>
      <c r="AO483" s="7">
        <f t="shared" si="117"/>
        <v>0</v>
      </c>
      <c r="AP483" s="7">
        <f t="shared" si="118"/>
        <v>0</v>
      </c>
      <c r="AQ483" s="7">
        <v>55.46434300882607</v>
      </c>
      <c r="AR483" s="7">
        <v>59.350633153654783</v>
      </c>
      <c r="AS483" s="7">
        <v>67.240785330637252</v>
      </c>
      <c r="AT483" s="7">
        <v>61.343432036007371</v>
      </c>
      <c r="AU483" s="7">
        <v>46.267973799503118</v>
      </c>
      <c r="AV483" s="7">
        <v>65.80998809175594</v>
      </c>
      <c r="AW483" s="7">
        <v>60.027083612866669</v>
      </c>
      <c r="AX483" s="4"/>
      <c r="AY483" s="4"/>
      <c r="AZ483" s="6">
        <v>97.778336654517531</v>
      </c>
      <c r="BA483" s="7">
        <v>11.15433715068442</v>
      </c>
      <c r="BB483" s="6"/>
      <c r="BC483" s="6">
        <v>14.933044531600263</v>
      </c>
      <c r="BD483" s="6">
        <v>536.95736032245122</v>
      </c>
      <c r="BE483" s="6">
        <v>6.8030991076438401</v>
      </c>
      <c r="BF483" s="6">
        <v>381</v>
      </c>
      <c r="BG483" s="6">
        <v>8.4754861260799998</v>
      </c>
      <c r="BH483" s="6">
        <v>33</v>
      </c>
      <c r="BI483" s="6">
        <v>6682295.5748521034</v>
      </c>
      <c r="BJ483" s="6">
        <v>11454167.591681032</v>
      </c>
      <c r="BK483" s="25">
        <v>6.5266666666666673</v>
      </c>
      <c r="BL483" s="7">
        <v>34.097580066531862</v>
      </c>
      <c r="BM483" s="7">
        <v>22.943242915847442</v>
      </c>
      <c r="BN483" s="7">
        <v>2.0139999999999998</v>
      </c>
      <c r="BO483" s="6">
        <v>0</v>
      </c>
      <c r="BP483" s="6">
        <v>1</v>
      </c>
      <c r="BQ483" s="24">
        <f t="shared" si="105"/>
        <v>0</v>
      </c>
    </row>
    <row r="484" spans="1:69" x14ac:dyDescent="0.2">
      <c r="A484" s="5">
        <v>34943</v>
      </c>
      <c r="B484" s="5" t="s">
        <v>440</v>
      </c>
      <c r="C484" s="6">
        <v>5</v>
      </c>
      <c r="D484" s="6">
        <v>1562.2386666666669</v>
      </c>
      <c r="E484" s="6">
        <v>9021571.2392019909</v>
      </c>
      <c r="F484" s="6">
        <f t="shared" si="106"/>
        <v>16.015129071902095</v>
      </c>
      <c r="G484" s="6">
        <v>16.015702961149486</v>
      </c>
      <c r="H484" s="6">
        <f t="shared" si="107"/>
        <v>-5.7388924739143476E-2</v>
      </c>
      <c r="I484" s="6">
        <v>64.8</v>
      </c>
      <c r="J484" s="6">
        <v>0</v>
      </c>
      <c r="K484" s="6">
        <v>1</v>
      </c>
      <c r="L484" s="6">
        <f t="shared" si="119"/>
        <v>63.890954155881055</v>
      </c>
      <c r="M484" s="6">
        <v>0</v>
      </c>
      <c r="N484" s="6">
        <v>-0.68516651389199301</v>
      </c>
      <c r="O484" s="7">
        <v>244.70950320689579</v>
      </c>
      <c r="P484" s="6">
        <v>57.871111427999843</v>
      </c>
      <c r="Q484" s="7">
        <v>427.03678542992014</v>
      </c>
      <c r="R484" s="7">
        <v>1214.516485862629</v>
      </c>
      <c r="S484" s="7">
        <v>769.31505932518803</v>
      </c>
      <c r="T484" s="7">
        <v>0</v>
      </c>
      <c r="U484" s="7">
        <v>0</v>
      </c>
      <c r="V484" s="7">
        <v>0</v>
      </c>
      <c r="W484" s="7">
        <v>0</v>
      </c>
      <c r="X484" s="7">
        <v>0</v>
      </c>
      <c r="Y484" s="7">
        <v>0</v>
      </c>
      <c r="Z484" s="7">
        <v>0</v>
      </c>
      <c r="AA484" s="7">
        <v>0</v>
      </c>
      <c r="AB484" s="7">
        <v>0</v>
      </c>
      <c r="AC484" s="7">
        <v>0</v>
      </c>
      <c r="AD484" s="7">
        <v>0</v>
      </c>
      <c r="AE484" s="7">
        <v>0</v>
      </c>
      <c r="AF484" s="7">
        <f t="shared" si="108"/>
        <v>0</v>
      </c>
      <c r="AG484" s="7">
        <f t="shared" si="109"/>
        <v>0</v>
      </c>
      <c r="AH484" s="7">
        <f t="shared" si="110"/>
        <v>0</v>
      </c>
      <c r="AI484" s="7">
        <f t="shared" si="111"/>
        <v>0</v>
      </c>
      <c r="AJ484" s="7">
        <f t="shared" si="112"/>
        <v>0</v>
      </c>
      <c r="AK484" s="7">
        <f t="shared" si="113"/>
        <v>0</v>
      </c>
      <c r="AL484" s="7">
        <f t="shared" si="114"/>
        <v>0</v>
      </c>
      <c r="AM484" s="7">
        <f t="shared" si="115"/>
        <v>0</v>
      </c>
      <c r="AN484" s="7">
        <f t="shared" si="116"/>
        <v>0</v>
      </c>
      <c r="AO484" s="7">
        <f t="shared" si="117"/>
        <v>0</v>
      </c>
      <c r="AP484" s="7">
        <f t="shared" si="118"/>
        <v>0</v>
      </c>
      <c r="AQ484" s="7">
        <v>53.875248875763639</v>
      </c>
      <c r="AR484" s="7">
        <v>59.345267557322622</v>
      </c>
      <c r="AS484" s="7">
        <v>66.095383451167493</v>
      </c>
      <c r="AT484" s="7">
        <v>58.362220044162441</v>
      </c>
      <c r="AU484" s="7">
        <v>44.119072234131842</v>
      </c>
      <c r="AV484" s="7">
        <v>65.865060561153967</v>
      </c>
      <c r="AW484" s="7">
        <v>60.089967544511566</v>
      </c>
      <c r="AX484" s="4"/>
      <c r="AY484" s="4"/>
      <c r="AZ484" s="6">
        <v>98.090135727041684</v>
      </c>
      <c r="BA484" s="7">
        <v>10.565237410874996</v>
      </c>
      <c r="BB484" s="6"/>
      <c r="BC484" s="6">
        <v>15.778305777817767</v>
      </c>
      <c r="BD484" s="6">
        <v>554.81237153092161</v>
      </c>
      <c r="BE484" s="6">
        <v>7.0558185597235097</v>
      </c>
      <c r="BF484" s="6">
        <v>381</v>
      </c>
      <c r="BG484" s="6">
        <v>9.4668022483499996</v>
      </c>
      <c r="BH484" s="6">
        <v>33</v>
      </c>
      <c r="BI484" s="6">
        <v>6719924.8386932127</v>
      </c>
      <c r="BJ484" s="6">
        <v>11507799.734262392</v>
      </c>
      <c r="BK484" s="25">
        <v>6.3</v>
      </c>
      <c r="BL484" s="7">
        <v>33.614719520759792</v>
      </c>
      <c r="BM484" s="7">
        <v>23.049482109884796</v>
      </c>
      <c r="BN484" s="7">
        <v>2.0139999999999998</v>
      </c>
      <c r="BO484" s="6">
        <v>0</v>
      </c>
      <c r="BP484" s="6">
        <v>1</v>
      </c>
      <c r="BQ484" s="24">
        <f t="shared" si="105"/>
        <v>0</v>
      </c>
    </row>
    <row r="485" spans="1:69" x14ac:dyDescent="0.2">
      <c r="A485" s="5">
        <v>35034</v>
      </c>
      <c r="B485" s="5" t="s">
        <v>440</v>
      </c>
      <c r="C485" s="6">
        <v>5</v>
      </c>
      <c r="D485" s="6">
        <v>1586.0020000000002</v>
      </c>
      <c r="E485" s="6">
        <v>8967930.4940735903</v>
      </c>
      <c r="F485" s="6">
        <f t="shared" si="106"/>
        <v>16.009165493266273</v>
      </c>
      <c r="G485" s="6">
        <v>16.022162616933105</v>
      </c>
      <c r="H485" s="6">
        <f t="shared" si="107"/>
        <v>-1.2997123666831811</v>
      </c>
      <c r="I485" s="6">
        <v>64.8</v>
      </c>
      <c r="J485" s="6">
        <v>0</v>
      </c>
      <c r="K485" s="6">
        <v>1</v>
      </c>
      <c r="L485" s="6">
        <f t="shared" si="119"/>
        <v>63.511069289152559</v>
      </c>
      <c r="M485" s="6">
        <v>-0.10116699840441</v>
      </c>
      <c r="N485" s="6">
        <v>0.44924940810226499</v>
      </c>
      <c r="O485" s="7">
        <v>248.66762102071448</v>
      </c>
      <c r="P485" s="6">
        <v>55.818219786851785</v>
      </c>
      <c r="Q485" s="7">
        <v>428.32743752044109</v>
      </c>
      <c r="R485" s="7">
        <v>1214.8708328140603</v>
      </c>
      <c r="S485" s="7">
        <v>768.84027969378371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f t="shared" si="108"/>
        <v>0</v>
      </c>
      <c r="AG485" s="7">
        <f t="shared" si="109"/>
        <v>0</v>
      </c>
      <c r="AH485" s="7">
        <f t="shared" si="110"/>
        <v>0</v>
      </c>
      <c r="AI485" s="7">
        <f t="shared" si="111"/>
        <v>0</v>
      </c>
      <c r="AJ485" s="7">
        <f t="shared" si="112"/>
        <v>0</v>
      </c>
      <c r="AK485" s="7">
        <f t="shared" si="113"/>
        <v>0</v>
      </c>
      <c r="AL485" s="7">
        <f t="shared" si="114"/>
        <v>0</v>
      </c>
      <c r="AM485" s="7">
        <f t="shared" si="115"/>
        <v>0</v>
      </c>
      <c r="AN485" s="7">
        <f t="shared" si="116"/>
        <v>0</v>
      </c>
      <c r="AO485" s="7">
        <f t="shared" si="117"/>
        <v>0</v>
      </c>
      <c r="AP485" s="7">
        <f t="shared" si="118"/>
        <v>0</v>
      </c>
      <c r="AQ485" s="7">
        <v>55.091983215986396</v>
      </c>
      <c r="AR485" s="7">
        <v>58.584411229725063</v>
      </c>
      <c r="AS485" s="7">
        <v>64.714139402218152</v>
      </c>
      <c r="AT485" s="7">
        <v>64.066916640361143</v>
      </c>
      <c r="AU485" s="7">
        <v>45.575079922323894</v>
      </c>
      <c r="AV485" s="7">
        <v>65.810690630389985</v>
      </c>
      <c r="AW485" s="7">
        <v>59.437160889290851</v>
      </c>
      <c r="AX485" s="4"/>
      <c r="AY485" s="4"/>
      <c r="AZ485" s="6">
        <v>99.835756339192201</v>
      </c>
      <c r="BA485" s="7">
        <v>10.792564419688109</v>
      </c>
      <c r="BB485" s="6"/>
      <c r="BC485" s="6">
        <v>16.44833862028252</v>
      </c>
      <c r="BD485" s="6">
        <v>557.89982011988457</v>
      </c>
      <c r="BE485" s="6">
        <v>7.4075232104853201</v>
      </c>
      <c r="BF485" s="6">
        <v>381</v>
      </c>
      <c r="BG485" s="6">
        <v>10.99332910521</v>
      </c>
      <c r="BH485" s="6">
        <v>32.333333333333336</v>
      </c>
      <c r="BI485" s="6">
        <v>6757766</v>
      </c>
      <c r="BJ485" s="6">
        <v>11561683</v>
      </c>
      <c r="BK485" s="25">
        <v>5.7899999999999991</v>
      </c>
      <c r="BL485" s="7">
        <v>34.234263555799402</v>
      </c>
      <c r="BM485" s="7">
        <v>23.441699136111293</v>
      </c>
      <c r="BN485" s="7">
        <v>2.0139999999999998</v>
      </c>
      <c r="BO485" s="6">
        <v>0</v>
      </c>
      <c r="BP485" s="6">
        <v>1</v>
      </c>
      <c r="BQ485" s="24">
        <f t="shared" si="105"/>
        <v>0</v>
      </c>
    </row>
    <row r="486" spans="1:69" x14ac:dyDescent="0.2">
      <c r="A486" s="5">
        <v>35125</v>
      </c>
      <c r="B486" s="5" t="s">
        <v>440</v>
      </c>
      <c r="C486" s="6">
        <v>5</v>
      </c>
      <c r="D486" s="6">
        <v>1263.1533333333332</v>
      </c>
      <c r="E486" s="6">
        <v>9166498.7454225514</v>
      </c>
      <c r="F486" s="6">
        <f t="shared" si="106"/>
        <v>16.031065955119725</v>
      </c>
      <c r="G486" s="6">
        <v>16.028711144338921</v>
      </c>
      <c r="H486" s="6">
        <f t="shared" si="107"/>
        <v>0.23548107808046836</v>
      </c>
      <c r="I486" s="6">
        <v>68.2</v>
      </c>
      <c r="J486" s="6">
        <v>0</v>
      </c>
      <c r="K486" s="6">
        <v>0</v>
      </c>
      <c r="L486" s="6">
        <f t="shared" si="119"/>
        <v>64.917333753220802</v>
      </c>
      <c r="M486" s="6">
        <v>0</v>
      </c>
      <c r="N486" s="6">
        <v>-0.435923513309253</v>
      </c>
      <c r="O486" s="7">
        <v>253.50573096740672</v>
      </c>
      <c r="P486" s="6">
        <v>55.790940951804501</v>
      </c>
      <c r="Q486" s="7">
        <v>428.60270297706779</v>
      </c>
      <c r="R486" s="7">
        <v>1215.6651282196456</v>
      </c>
      <c r="S486" s="7">
        <v>768.54095332287</v>
      </c>
      <c r="T486" s="7">
        <v>0</v>
      </c>
      <c r="U486" s="7">
        <v>0</v>
      </c>
      <c r="V486" s="7">
        <v>0</v>
      </c>
      <c r="W486" s="7">
        <v>0</v>
      </c>
      <c r="X486" s="7">
        <v>0</v>
      </c>
      <c r="Y486" s="7">
        <v>0</v>
      </c>
      <c r="Z486" s="7">
        <v>0</v>
      </c>
      <c r="AA486" s="7">
        <v>0</v>
      </c>
      <c r="AB486" s="7">
        <v>0</v>
      </c>
      <c r="AC486" s="7">
        <v>0</v>
      </c>
      <c r="AD486" s="7">
        <v>0</v>
      </c>
      <c r="AE486" s="7">
        <v>0</v>
      </c>
      <c r="AF486" s="7">
        <f t="shared" si="108"/>
        <v>0</v>
      </c>
      <c r="AG486" s="7">
        <f t="shared" si="109"/>
        <v>0</v>
      </c>
      <c r="AH486" s="7">
        <f t="shared" si="110"/>
        <v>0</v>
      </c>
      <c r="AI486" s="7">
        <f t="shared" si="111"/>
        <v>0</v>
      </c>
      <c r="AJ486" s="7">
        <f t="shared" si="112"/>
        <v>0</v>
      </c>
      <c r="AK486" s="7">
        <f t="shared" si="113"/>
        <v>0</v>
      </c>
      <c r="AL486" s="7">
        <f t="shared" si="114"/>
        <v>0</v>
      </c>
      <c r="AM486" s="7">
        <f t="shared" si="115"/>
        <v>0</v>
      </c>
      <c r="AN486" s="7">
        <f t="shared" si="116"/>
        <v>0</v>
      </c>
      <c r="AO486" s="7">
        <f t="shared" si="117"/>
        <v>0</v>
      </c>
      <c r="AP486" s="7">
        <f t="shared" si="118"/>
        <v>0</v>
      </c>
      <c r="AQ486" s="7">
        <v>54.498994555285563</v>
      </c>
      <c r="AR486" s="7">
        <v>58.864972847112071</v>
      </c>
      <c r="AS486" s="7">
        <v>62.972649311509798</v>
      </c>
      <c r="AT486" s="7">
        <v>60.523027387471132</v>
      </c>
      <c r="AU486" s="7">
        <v>41.336376369351981</v>
      </c>
      <c r="AV486" s="7">
        <v>67.757307643113379</v>
      </c>
      <c r="AW486" s="7">
        <v>60.448608146623229</v>
      </c>
      <c r="AX486" s="4"/>
      <c r="AY486" s="4"/>
      <c r="AZ486" s="6">
        <v>98.483413636815712</v>
      </c>
      <c r="BA486" s="7">
        <v>11.373101902142512</v>
      </c>
      <c r="BB486" s="6"/>
      <c r="BC486" s="6">
        <v>15.854126023222939</v>
      </c>
      <c r="BD486" s="6">
        <v>507.42369857499028</v>
      </c>
      <c r="BE486" s="6">
        <v>7.9207614656467698</v>
      </c>
      <c r="BF486" s="6">
        <v>384.06593406593402</v>
      </c>
      <c r="BG486" s="6">
        <v>12.61771230932</v>
      </c>
      <c r="BH486" s="6">
        <v>31</v>
      </c>
      <c r="BI486" s="6">
        <v>6795474.9452180639</v>
      </c>
      <c r="BJ486" s="6">
        <v>11614701.690158715</v>
      </c>
      <c r="BK486" s="25">
        <v>6.0233333333333334</v>
      </c>
      <c r="BL486" s="7">
        <v>34.468763722929715</v>
      </c>
      <c r="BM486" s="7">
        <v>23.095661820787203</v>
      </c>
      <c r="BN486" s="7">
        <v>2.1150000000000002</v>
      </c>
      <c r="BO486" s="6">
        <v>0</v>
      </c>
      <c r="BP486" s="6">
        <v>1</v>
      </c>
      <c r="BQ486" s="24">
        <f t="shared" si="105"/>
        <v>0</v>
      </c>
    </row>
    <row r="487" spans="1:69" x14ac:dyDescent="0.2">
      <c r="A487" s="5">
        <v>35217</v>
      </c>
      <c r="B487" s="5" t="s">
        <v>440</v>
      </c>
      <c r="C487" s="6">
        <v>5</v>
      </c>
      <c r="D487" s="6">
        <v>1176.2393333333332</v>
      </c>
      <c r="E487" s="6">
        <v>9139824.3789255209</v>
      </c>
      <c r="F487" s="6">
        <f t="shared" si="106"/>
        <v>16.028151728686161</v>
      </c>
      <c r="G487" s="6">
        <v>16.035293338128128</v>
      </c>
      <c r="H487" s="6">
        <f t="shared" si="107"/>
        <v>-0.71416094419660681</v>
      </c>
      <c r="I487" s="6">
        <v>68.2</v>
      </c>
      <c r="J487" s="6">
        <v>0</v>
      </c>
      <c r="K487" s="6">
        <v>0</v>
      </c>
      <c r="L487" s="6">
        <f t="shared" si="119"/>
        <v>64.72842533784484</v>
      </c>
      <c r="M487" s="6">
        <v>0.97948970671415903</v>
      </c>
      <c r="N487" s="6">
        <v>0.616022201569834</v>
      </c>
      <c r="O487" s="7">
        <v>257.74779301975479</v>
      </c>
      <c r="P487" s="6">
        <v>56.120939746171359</v>
      </c>
      <c r="Q487" s="7">
        <v>429.8122470748491</v>
      </c>
      <c r="R487" s="7">
        <v>1215.6556718058259</v>
      </c>
      <c r="S487" s="7">
        <v>769.19444468687118</v>
      </c>
      <c r="T487" s="7">
        <v>0</v>
      </c>
      <c r="U487" s="7">
        <v>0</v>
      </c>
      <c r="V487" s="7">
        <v>0</v>
      </c>
      <c r="W487" s="7">
        <v>0</v>
      </c>
      <c r="X487" s="7">
        <v>0</v>
      </c>
      <c r="Y487" s="7">
        <v>0</v>
      </c>
      <c r="Z487" s="7">
        <v>0</v>
      </c>
      <c r="AA487" s="7">
        <v>0</v>
      </c>
      <c r="AB487" s="7">
        <v>0</v>
      </c>
      <c r="AC487" s="7">
        <v>0</v>
      </c>
      <c r="AD487" s="7">
        <v>0</v>
      </c>
      <c r="AE487" s="7">
        <v>0</v>
      </c>
      <c r="AF487" s="7">
        <f t="shared" si="108"/>
        <v>0</v>
      </c>
      <c r="AG487" s="7">
        <f t="shared" si="109"/>
        <v>0</v>
      </c>
      <c r="AH487" s="7">
        <f t="shared" si="110"/>
        <v>0</v>
      </c>
      <c r="AI487" s="7">
        <f t="shared" si="111"/>
        <v>0</v>
      </c>
      <c r="AJ487" s="7">
        <f t="shared" si="112"/>
        <v>0</v>
      </c>
      <c r="AK487" s="7">
        <f t="shared" si="113"/>
        <v>0</v>
      </c>
      <c r="AL487" s="7">
        <f t="shared" si="114"/>
        <v>0</v>
      </c>
      <c r="AM487" s="7">
        <f t="shared" si="115"/>
        <v>0</v>
      </c>
      <c r="AN487" s="7">
        <f t="shared" si="116"/>
        <v>0</v>
      </c>
      <c r="AO487" s="7">
        <f t="shared" si="117"/>
        <v>0</v>
      </c>
      <c r="AP487" s="7">
        <f t="shared" si="118"/>
        <v>0</v>
      </c>
      <c r="AQ487" s="7">
        <v>53.761325766339596</v>
      </c>
      <c r="AR487" s="7">
        <v>59.667990947723403</v>
      </c>
      <c r="AS487" s="7">
        <v>62.302706558680519</v>
      </c>
      <c r="AT487" s="7">
        <v>60.326152299804271</v>
      </c>
      <c r="AU487" s="7">
        <v>40.425299126332717</v>
      </c>
      <c r="AV487" s="7">
        <v>68.69613270021415</v>
      </c>
      <c r="AW487" s="7">
        <v>60.749307480812099</v>
      </c>
      <c r="AX487" s="4"/>
      <c r="AY487" s="4"/>
      <c r="AZ487" s="6">
        <v>97.231706440779519</v>
      </c>
      <c r="BA487" s="7">
        <v>11.694678518902222</v>
      </c>
      <c r="BB487" s="6"/>
      <c r="BC487" s="6">
        <v>16.122714602249228</v>
      </c>
      <c r="BD487" s="6">
        <v>488.03547645949249</v>
      </c>
      <c r="BE487" s="6">
        <v>8.3964706773798099</v>
      </c>
      <c r="BF487" s="6">
        <v>385.65934065933999</v>
      </c>
      <c r="BG487" s="6">
        <v>13.5451131771975</v>
      </c>
      <c r="BH487" s="6">
        <v>31</v>
      </c>
      <c r="BI487" s="6">
        <v>6833394.309759534</v>
      </c>
      <c r="BJ487" s="6">
        <v>11667963.509410847</v>
      </c>
      <c r="BK487" s="25">
        <v>6.746666666666667</v>
      </c>
      <c r="BL487" s="7">
        <v>34.685826341932682</v>
      </c>
      <c r="BM487" s="7">
        <v>22.99114782303046</v>
      </c>
      <c r="BN487" s="7">
        <v>2.1150000000000002</v>
      </c>
      <c r="BO487" s="6">
        <v>0</v>
      </c>
      <c r="BP487" s="6">
        <v>1</v>
      </c>
      <c r="BQ487" s="24">
        <f t="shared" si="105"/>
        <v>0</v>
      </c>
    </row>
    <row r="488" spans="1:69" x14ac:dyDescent="0.2">
      <c r="A488" s="5">
        <v>35309</v>
      </c>
      <c r="B488" s="5" t="s">
        <v>440</v>
      </c>
      <c r="C488" s="6">
        <v>5</v>
      </c>
      <c r="D488" s="6">
        <v>1095.7716666666665</v>
      </c>
      <c r="E488" s="6">
        <v>9175049.5200981684</v>
      </c>
      <c r="F488" s="6">
        <f t="shared" si="106"/>
        <v>16.031998349176245</v>
      </c>
      <c r="G488" s="6">
        <v>16.041877541169736</v>
      </c>
      <c r="H488" s="6">
        <f t="shared" si="107"/>
        <v>-0.98791919934910766</v>
      </c>
      <c r="I488" s="6">
        <v>68.2</v>
      </c>
      <c r="J488" s="6">
        <v>0</v>
      </c>
      <c r="K488" s="6">
        <v>0</v>
      </c>
      <c r="L488" s="6">
        <f t="shared" si="119"/>
        <v>64.977890516373449</v>
      </c>
      <c r="M488" s="6">
        <v>0</v>
      </c>
      <c r="N488" s="6">
        <v>0.36064768144004</v>
      </c>
      <c r="O488" s="7">
        <v>265.18262445040875</v>
      </c>
      <c r="P488" s="6">
        <v>56.104863692121434</v>
      </c>
      <c r="Q488" s="7">
        <v>431.03872284870954</v>
      </c>
      <c r="R488" s="7">
        <v>1215.9929225640867</v>
      </c>
      <c r="S488" s="7">
        <v>768.72946132700804</v>
      </c>
      <c r="T488" s="7">
        <v>0</v>
      </c>
      <c r="U488" s="7">
        <v>0</v>
      </c>
      <c r="V488" s="7">
        <v>0</v>
      </c>
      <c r="W488" s="7">
        <v>0</v>
      </c>
      <c r="X488" s="7">
        <v>0</v>
      </c>
      <c r="Y488" s="7">
        <v>0</v>
      </c>
      <c r="Z488" s="7">
        <v>0</v>
      </c>
      <c r="AA488" s="7">
        <v>0</v>
      </c>
      <c r="AB488" s="7">
        <v>0</v>
      </c>
      <c r="AC488" s="7">
        <v>0</v>
      </c>
      <c r="AD488" s="7">
        <v>0</v>
      </c>
      <c r="AE488" s="7">
        <v>0</v>
      </c>
      <c r="AF488" s="7">
        <f t="shared" si="108"/>
        <v>0</v>
      </c>
      <c r="AG488" s="7">
        <f t="shared" si="109"/>
        <v>0</v>
      </c>
      <c r="AH488" s="7">
        <f t="shared" si="110"/>
        <v>0</v>
      </c>
      <c r="AI488" s="7">
        <f t="shared" si="111"/>
        <v>0</v>
      </c>
      <c r="AJ488" s="7">
        <f t="shared" si="112"/>
        <v>0</v>
      </c>
      <c r="AK488" s="7">
        <f t="shared" si="113"/>
        <v>0</v>
      </c>
      <c r="AL488" s="7">
        <f t="shared" si="114"/>
        <v>0</v>
      </c>
      <c r="AM488" s="7">
        <f t="shared" si="115"/>
        <v>0</v>
      </c>
      <c r="AN488" s="7">
        <f t="shared" si="116"/>
        <v>0</v>
      </c>
      <c r="AO488" s="7">
        <f t="shared" si="117"/>
        <v>0</v>
      </c>
      <c r="AP488" s="7">
        <f t="shared" si="118"/>
        <v>0</v>
      </c>
      <c r="AQ488" s="7">
        <v>50.989529878861859</v>
      </c>
      <c r="AR488" s="7">
        <v>59.580886152220934</v>
      </c>
      <c r="AS488" s="7">
        <v>63.564798613863559</v>
      </c>
      <c r="AT488" s="7">
        <v>63.21686599960281</v>
      </c>
      <c r="AU488" s="7">
        <v>39.220010919939313</v>
      </c>
      <c r="AV488" s="7">
        <v>68.912963949677334</v>
      </c>
      <c r="AW488" s="7">
        <v>61.007983089165386</v>
      </c>
      <c r="AX488" s="4"/>
      <c r="AY488" s="4"/>
      <c r="AZ488" s="6">
        <v>98.004748960630877</v>
      </c>
      <c r="BA488" s="7">
        <v>12.493159252599483</v>
      </c>
      <c r="BB488" s="6"/>
      <c r="BC488" s="6">
        <v>16.403500489095141</v>
      </c>
      <c r="BD488" s="6">
        <v>477.78857452590239</v>
      </c>
      <c r="BE488" s="6">
        <v>8.8026022191234006</v>
      </c>
      <c r="BF488" s="6">
        <v>374.38043478260801</v>
      </c>
      <c r="BG488" s="6">
        <v>16.298930141610001</v>
      </c>
      <c r="BH488" s="6">
        <v>31</v>
      </c>
      <c r="BI488" s="6">
        <v>6871525.2677832581</v>
      </c>
      <c r="BJ488" s="6">
        <v>11721469.572679374</v>
      </c>
      <c r="BK488" s="25">
        <v>6.8266666666666671</v>
      </c>
      <c r="BL488" s="7">
        <v>34.951965306488475</v>
      </c>
      <c r="BM488" s="7">
        <v>22.458806053888992</v>
      </c>
      <c r="BN488" s="7">
        <v>2.1150000000000002</v>
      </c>
      <c r="BO488" s="6">
        <v>0</v>
      </c>
      <c r="BP488" s="6">
        <v>1</v>
      </c>
      <c r="BQ488" s="24">
        <f t="shared" si="105"/>
        <v>0</v>
      </c>
    </row>
    <row r="489" spans="1:69" x14ac:dyDescent="0.2">
      <c r="A489" s="5">
        <v>35400</v>
      </c>
      <c r="B489" s="5" t="s">
        <v>440</v>
      </c>
      <c r="C489" s="6">
        <v>5</v>
      </c>
      <c r="D489" s="6">
        <v>788.42336666666654</v>
      </c>
      <c r="E489" s="6">
        <v>9180056.1152401026</v>
      </c>
      <c r="F489" s="6">
        <f t="shared" si="106"/>
        <v>16.032543875349244</v>
      </c>
      <c r="G489" s="6">
        <v>16.048360680238346</v>
      </c>
      <c r="H489" s="6">
        <f t="shared" si="107"/>
        <v>-1.5816804889102087</v>
      </c>
      <c r="I489" s="6">
        <v>68.2</v>
      </c>
      <c r="J489" s="6">
        <v>0</v>
      </c>
      <c r="K489" s="6">
        <v>0</v>
      </c>
      <c r="L489" s="6">
        <f t="shared" si="119"/>
        <v>65.013347326745958</v>
      </c>
      <c r="M489" s="6">
        <v>4.0175631860765497</v>
      </c>
      <c r="N489" s="6">
        <v>0.42620294981643098</v>
      </c>
      <c r="O489" s="7">
        <v>272.81548643978851</v>
      </c>
      <c r="P489" s="6">
        <v>55.924136783304078</v>
      </c>
      <c r="Q489" s="7">
        <v>432.31280458426136</v>
      </c>
      <c r="R489" s="7">
        <v>1217.6319374380776</v>
      </c>
      <c r="S489" s="7">
        <v>767.86319841679665</v>
      </c>
      <c r="T489" s="7">
        <v>0</v>
      </c>
      <c r="U489" s="7">
        <v>0</v>
      </c>
      <c r="V489" s="7">
        <v>0</v>
      </c>
      <c r="W489" s="7">
        <v>0</v>
      </c>
      <c r="X489" s="7">
        <v>0</v>
      </c>
      <c r="Y489" s="7">
        <v>0</v>
      </c>
      <c r="Z489" s="7">
        <v>0</v>
      </c>
      <c r="AA489" s="7">
        <v>0</v>
      </c>
      <c r="AB489" s="7">
        <v>0</v>
      </c>
      <c r="AC489" s="7">
        <v>0</v>
      </c>
      <c r="AD489" s="7">
        <v>0</v>
      </c>
      <c r="AE489" s="7">
        <v>0</v>
      </c>
      <c r="AF489" s="7">
        <f t="shared" si="108"/>
        <v>0</v>
      </c>
      <c r="AG489" s="7">
        <f t="shared" si="109"/>
        <v>0</v>
      </c>
      <c r="AH489" s="7">
        <f t="shared" si="110"/>
        <v>0</v>
      </c>
      <c r="AI489" s="7">
        <f t="shared" si="111"/>
        <v>0</v>
      </c>
      <c r="AJ489" s="7">
        <f t="shared" si="112"/>
        <v>0</v>
      </c>
      <c r="AK489" s="7">
        <f t="shared" si="113"/>
        <v>0</v>
      </c>
      <c r="AL489" s="7">
        <f t="shared" si="114"/>
        <v>0</v>
      </c>
      <c r="AM489" s="7">
        <f t="shared" si="115"/>
        <v>0</v>
      </c>
      <c r="AN489" s="7">
        <f t="shared" si="116"/>
        <v>0</v>
      </c>
      <c r="AO489" s="7">
        <f t="shared" si="117"/>
        <v>0</v>
      </c>
      <c r="AP489" s="7">
        <f t="shared" si="118"/>
        <v>0</v>
      </c>
      <c r="AQ489" s="7">
        <v>50.263020224903329</v>
      </c>
      <c r="AR489" s="7">
        <v>60.493357495443021</v>
      </c>
      <c r="AS489" s="7">
        <v>64.406412145590295</v>
      </c>
      <c r="AT489" s="7">
        <v>64.106658790925152</v>
      </c>
      <c r="AU489" s="7">
        <v>40.660212523400951</v>
      </c>
      <c r="AV489" s="7">
        <v>69.443396294945686</v>
      </c>
      <c r="AW489" s="7">
        <v>61.544048051005682</v>
      </c>
      <c r="AX489" s="4"/>
      <c r="AY489" s="4"/>
      <c r="AZ489" s="6">
        <v>99.85549704690311</v>
      </c>
      <c r="BA489" s="7">
        <v>13.155219185264553</v>
      </c>
      <c r="BB489" s="6"/>
      <c r="BC489" s="6">
        <v>16.385518213134525</v>
      </c>
      <c r="BD489" s="6">
        <v>456.34069652866788</v>
      </c>
      <c r="BE489" s="6">
        <v>9.3144749565074694</v>
      </c>
      <c r="BF489" s="6">
        <v>375.34782608695599</v>
      </c>
      <c r="BG489" s="6">
        <v>16.314879829630001</v>
      </c>
      <c r="BH489" s="6">
        <v>29.666666666666668</v>
      </c>
      <c r="BI489" s="6">
        <v>6909869</v>
      </c>
      <c r="BJ489" s="6">
        <v>11775221</v>
      </c>
      <c r="BK489" s="25">
        <v>6.2866666666666662</v>
      </c>
      <c r="BL489" s="7">
        <v>34.782410468005565</v>
      </c>
      <c r="BM489" s="7">
        <v>21.627191282741013</v>
      </c>
      <c r="BN489" s="7">
        <v>2.1150000000000002</v>
      </c>
      <c r="BO489" s="6">
        <v>0</v>
      </c>
      <c r="BP489" s="6">
        <v>1</v>
      </c>
      <c r="BQ489" s="24">
        <f t="shared" si="105"/>
        <v>0</v>
      </c>
    </row>
    <row r="490" spans="1:69" x14ac:dyDescent="0.2">
      <c r="A490" s="5">
        <v>35490</v>
      </c>
      <c r="B490" s="5" t="s">
        <v>440</v>
      </c>
      <c r="C490" s="6">
        <v>5</v>
      </c>
      <c r="D490" s="6">
        <v>724.86399999999992</v>
      </c>
      <c r="E490" s="6">
        <v>9294588.4551874064</v>
      </c>
      <c r="F490" s="6">
        <f t="shared" si="106"/>
        <v>16.044942902222822</v>
      </c>
      <c r="G490" s="6">
        <v>16.054540890188623</v>
      </c>
      <c r="H490" s="6">
        <f t="shared" si="107"/>
        <v>-0.95979879658010248</v>
      </c>
      <c r="I490" s="6">
        <v>73</v>
      </c>
      <c r="J490" s="6">
        <v>0</v>
      </c>
      <c r="K490" s="6">
        <v>0</v>
      </c>
      <c r="L490" s="6">
        <f t="shared" si="119"/>
        <v>65.824467727717945</v>
      </c>
      <c r="M490" s="6">
        <v>0</v>
      </c>
      <c r="N490" s="6">
        <v>-0.742468736275403</v>
      </c>
      <c r="O490" s="7">
        <v>260.49839819977569</v>
      </c>
      <c r="P490" s="6">
        <v>54.236657902430217</v>
      </c>
      <c r="Q490" s="7">
        <v>434.00091341543538</v>
      </c>
      <c r="R490" s="7">
        <v>1218.7129348903609</v>
      </c>
      <c r="S490" s="7">
        <v>769.49571452203043</v>
      </c>
      <c r="T490" s="7">
        <v>0</v>
      </c>
      <c r="U490" s="7">
        <v>0</v>
      </c>
      <c r="V490" s="7">
        <v>0</v>
      </c>
      <c r="W490" s="7">
        <v>0</v>
      </c>
      <c r="X490" s="7">
        <v>0</v>
      </c>
      <c r="Y490" s="7">
        <v>0</v>
      </c>
      <c r="Z490" s="7">
        <v>0</v>
      </c>
      <c r="AA490" s="7">
        <v>0</v>
      </c>
      <c r="AB490" s="7">
        <v>0</v>
      </c>
      <c r="AC490" s="7">
        <v>0</v>
      </c>
      <c r="AD490" s="7">
        <v>0</v>
      </c>
      <c r="AE490" s="7">
        <v>0</v>
      </c>
      <c r="AF490" s="7">
        <f t="shared" si="108"/>
        <v>0</v>
      </c>
      <c r="AG490" s="7">
        <f t="shared" si="109"/>
        <v>0</v>
      </c>
      <c r="AH490" s="7">
        <f t="shared" si="110"/>
        <v>0</v>
      </c>
      <c r="AI490" s="7">
        <f t="shared" si="111"/>
        <v>0</v>
      </c>
      <c r="AJ490" s="7">
        <f t="shared" si="112"/>
        <v>0</v>
      </c>
      <c r="AK490" s="7">
        <f t="shared" si="113"/>
        <v>0</v>
      </c>
      <c r="AL490" s="7">
        <f t="shared" si="114"/>
        <v>0</v>
      </c>
      <c r="AM490" s="7">
        <f t="shared" si="115"/>
        <v>0</v>
      </c>
      <c r="AN490" s="7">
        <f t="shared" si="116"/>
        <v>0</v>
      </c>
      <c r="AO490" s="7">
        <f t="shared" si="117"/>
        <v>0</v>
      </c>
      <c r="AP490" s="7">
        <f t="shared" si="118"/>
        <v>0</v>
      </c>
      <c r="AQ490" s="7">
        <v>52.958367710004403</v>
      </c>
      <c r="AR490" s="7">
        <v>60.255671423058921</v>
      </c>
      <c r="AS490" s="7">
        <v>64.816715154427442</v>
      </c>
      <c r="AT490" s="7">
        <v>64.566171670367652</v>
      </c>
      <c r="AU490" s="7">
        <v>43.870035654882784</v>
      </c>
      <c r="AV490" s="7">
        <v>69.992753490034403</v>
      </c>
      <c r="AW490" s="7">
        <v>62.089632540458048</v>
      </c>
      <c r="AX490" s="4"/>
      <c r="AY490" s="4"/>
      <c r="AZ490" s="6">
        <v>96.864472817798742</v>
      </c>
      <c r="BA490" s="7">
        <v>12.977272007133898</v>
      </c>
      <c r="BB490" s="6"/>
      <c r="BC490" s="6">
        <v>16.080256109237229</v>
      </c>
      <c r="BD490" s="6">
        <v>413.88704484231778</v>
      </c>
      <c r="BE490" s="6">
        <v>10.356002610733601</v>
      </c>
      <c r="BF490" s="6">
        <v>390.47195555555498</v>
      </c>
      <c r="BG490" s="6">
        <v>16.764712278802499</v>
      </c>
      <c r="BH490" s="6">
        <v>29</v>
      </c>
      <c r="BI490" s="6">
        <v>6947977.0888268966</v>
      </c>
      <c r="BJ490" s="6">
        <v>11828019.080945633</v>
      </c>
      <c r="BK490" s="25">
        <v>6.669999999999999</v>
      </c>
      <c r="BL490" s="7">
        <v>34.50074009695949</v>
      </c>
      <c r="BM490" s="7">
        <v>21.523468089825592</v>
      </c>
      <c r="BN490" s="7">
        <v>2.1150000000000002</v>
      </c>
      <c r="BO490" s="6">
        <v>0</v>
      </c>
      <c r="BP490" s="6">
        <v>1</v>
      </c>
      <c r="BQ490" s="24">
        <f t="shared" si="105"/>
        <v>0</v>
      </c>
    </row>
    <row r="491" spans="1:69" x14ac:dyDescent="0.2">
      <c r="A491" s="5">
        <v>35582</v>
      </c>
      <c r="B491" s="5" t="s">
        <v>440</v>
      </c>
      <c r="C491" s="6">
        <v>5</v>
      </c>
      <c r="D491" s="6">
        <v>744.03463333333332</v>
      </c>
      <c r="E491" s="6">
        <v>9469715.6679461449</v>
      </c>
      <c r="F491" s="6">
        <f t="shared" si="106"/>
        <v>16.063609440207415</v>
      </c>
      <c r="G491" s="6">
        <v>16.060058137826346</v>
      </c>
      <c r="H491" s="6">
        <f t="shared" si="107"/>
        <v>0.35513023810693767</v>
      </c>
      <c r="I491" s="6">
        <v>73</v>
      </c>
      <c r="J491" s="6">
        <v>0</v>
      </c>
      <c r="K491" s="6">
        <v>0</v>
      </c>
      <c r="L491" s="6">
        <f t="shared" si="119"/>
        <v>67.064722271537917</v>
      </c>
      <c r="M491" s="6">
        <v>-2.13872572280038</v>
      </c>
      <c r="N491" s="6">
        <v>-0.44316203748597099</v>
      </c>
      <c r="O491" s="7">
        <v>254.20120143813563</v>
      </c>
      <c r="P491" s="6">
        <v>52.467238452703633</v>
      </c>
      <c r="Q491" s="7">
        <v>435.65250918626646</v>
      </c>
      <c r="R491" s="7">
        <v>1218.6201515887763</v>
      </c>
      <c r="S491" s="7">
        <v>768.09452411602319</v>
      </c>
      <c r="T491" s="7">
        <v>0</v>
      </c>
      <c r="U491" s="7">
        <v>0</v>
      </c>
      <c r="V491" s="7">
        <v>0</v>
      </c>
      <c r="W491" s="7">
        <v>0</v>
      </c>
      <c r="X491" s="7">
        <v>0</v>
      </c>
      <c r="Y491" s="7">
        <v>0</v>
      </c>
      <c r="Z491" s="7">
        <v>0</v>
      </c>
      <c r="AA491" s="7">
        <v>0</v>
      </c>
      <c r="AB491" s="7">
        <v>0</v>
      </c>
      <c r="AC491" s="7">
        <v>0</v>
      </c>
      <c r="AD491" s="7">
        <v>0</v>
      </c>
      <c r="AE491" s="7">
        <v>0</v>
      </c>
      <c r="AF491" s="7">
        <f t="shared" si="108"/>
        <v>0</v>
      </c>
      <c r="AG491" s="7">
        <f t="shared" si="109"/>
        <v>0</v>
      </c>
      <c r="AH491" s="7">
        <f t="shared" si="110"/>
        <v>0</v>
      </c>
      <c r="AI491" s="7">
        <f t="shared" si="111"/>
        <v>0</v>
      </c>
      <c r="AJ491" s="7">
        <f t="shared" si="112"/>
        <v>0</v>
      </c>
      <c r="AK491" s="7">
        <f t="shared" si="113"/>
        <v>0</v>
      </c>
      <c r="AL491" s="7">
        <f t="shared" si="114"/>
        <v>0</v>
      </c>
      <c r="AM491" s="7">
        <f t="shared" si="115"/>
        <v>0</v>
      </c>
      <c r="AN491" s="7">
        <f t="shared" si="116"/>
        <v>0</v>
      </c>
      <c r="AO491" s="7">
        <f t="shared" si="117"/>
        <v>0</v>
      </c>
      <c r="AP491" s="7">
        <f t="shared" si="118"/>
        <v>0</v>
      </c>
      <c r="AQ491" s="7">
        <v>53.865644247142598</v>
      </c>
      <c r="AR491" s="7">
        <v>61.739037293458097</v>
      </c>
      <c r="AS491" s="7">
        <v>66.84295553326875</v>
      </c>
      <c r="AT491" s="7">
        <v>66.275910193937975</v>
      </c>
      <c r="AU491" s="7">
        <v>45.865595099706766</v>
      </c>
      <c r="AV491" s="7">
        <v>72.543183995894097</v>
      </c>
      <c r="AW491" s="7">
        <v>62.883590235075481</v>
      </c>
      <c r="AX491" s="4"/>
      <c r="AY491" s="4"/>
      <c r="AZ491" s="6">
        <v>96.112638087798175</v>
      </c>
      <c r="BA491" s="7">
        <v>12.848866645458742</v>
      </c>
      <c r="BB491" s="6"/>
      <c r="BC491" s="6">
        <v>15.807602095635152</v>
      </c>
      <c r="BD491" s="6">
        <v>396.36089891799588</v>
      </c>
      <c r="BE491" s="6">
        <v>10.9508588522749</v>
      </c>
      <c r="BF491" s="6">
        <v>390.262857142857</v>
      </c>
      <c r="BG491" s="6">
        <v>15.340483147392501</v>
      </c>
      <c r="BH491" s="6">
        <v>29</v>
      </c>
      <c r="BI491" s="6">
        <v>6986295.3446532022</v>
      </c>
      <c r="BJ491" s="6">
        <v>11881053.899473647</v>
      </c>
      <c r="BK491" s="25">
        <v>6.6333333333333329</v>
      </c>
      <c r="BL491" s="7">
        <v>34.40612580481838</v>
      </c>
      <c r="BM491" s="7">
        <v>21.557259159359639</v>
      </c>
      <c r="BN491" s="7">
        <v>2.1150000000000002</v>
      </c>
      <c r="BO491" s="6">
        <v>0</v>
      </c>
      <c r="BP491" s="6">
        <v>1</v>
      </c>
      <c r="BQ491" s="24">
        <f t="shared" si="105"/>
        <v>0</v>
      </c>
    </row>
    <row r="492" spans="1:69" x14ac:dyDescent="0.2">
      <c r="A492" s="5">
        <v>35674</v>
      </c>
      <c r="B492" s="5" t="s">
        <v>440</v>
      </c>
      <c r="C492" s="6">
        <v>5</v>
      </c>
      <c r="D492" s="6">
        <v>552.52886666666666</v>
      </c>
      <c r="E492" s="6">
        <v>9666903.926466709</v>
      </c>
      <c r="F492" s="6">
        <f t="shared" si="106"/>
        <v>16.084218643098684</v>
      </c>
      <c r="G492" s="6">
        <v>16.064456410077636</v>
      </c>
      <c r="H492" s="6">
        <f t="shared" si="107"/>
        <v>1.9762233021047848</v>
      </c>
      <c r="I492" s="6">
        <v>73</v>
      </c>
      <c r="J492" s="6">
        <v>0</v>
      </c>
      <c r="K492" s="6">
        <v>0</v>
      </c>
      <c r="L492" s="6">
        <f t="shared" si="119"/>
        <v>68.461213597845926</v>
      </c>
      <c r="M492" s="6">
        <v>0</v>
      </c>
      <c r="N492" s="6">
        <v>-0.56427900117468899</v>
      </c>
      <c r="O492" s="7">
        <v>253.68604846770995</v>
      </c>
      <c r="P492" s="6">
        <v>50.832405518736437</v>
      </c>
      <c r="Q492" s="7">
        <v>436.95753126980514</v>
      </c>
      <c r="R492" s="7">
        <v>1219.2637800803802</v>
      </c>
      <c r="S492" s="7">
        <v>767.79557116147669</v>
      </c>
      <c r="T492" s="7">
        <v>0</v>
      </c>
      <c r="U492" s="7">
        <v>0</v>
      </c>
      <c r="V492" s="7">
        <v>0</v>
      </c>
      <c r="W492" s="7">
        <v>0</v>
      </c>
      <c r="X492" s="7">
        <v>0</v>
      </c>
      <c r="Y492" s="7">
        <v>0</v>
      </c>
      <c r="Z492" s="7">
        <v>0</v>
      </c>
      <c r="AA492" s="7">
        <v>0</v>
      </c>
      <c r="AB492" s="7">
        <v>0</v>
      </c>
      <c r="AC492" s="7">
        <v>0</v>
      </c>
      <c r="AD492" s="7">
        <v>0</v>
      </c>
      <c r="AE492" s="7">
        <v>0</v>
      </c>
      <c r="AF492" s="7">
        <f t="shared" si="108"/>
        <v>0</v>
      </c>
      <c r="AG492" s="7">
        <f t="shared" si="109"/>
        <v>0</v>
      </c>
      <c r="AH492" s="7">
        <f t="shared" si="110"/>
        <v>0</v>
      </c>
      <c r="AI492" s="7">
        <f t="shared" si="111"/>
        <v>0</v>
      </c>
      <c r="AJ492" s="7">
        <f t="shared" si="112"/>
        <v>0</v>
      </c>
      <c r="AK492" s="7">
        <f t="shared" si="113"/>
        <v>0</v>
      </c>
      <c r="AL492" s="7">
        <f t="shared" si="114"/>
        <v>0</v>
      </c>
      <c r="AM492" s="7">
        <f t="shared" si="115"/>
        <v>0</v>
      </c>
      <c r="AN492" s="7">
        <f t="shared" si="116"/>
        <v>0</v>
      </c>
      <c r="AO492" s="7">
        <f t="shared" si="117"/>
        <v>0</v>
      </c>
      <c r="AP492" s="7">
        <f t="shared" si="118"/>
        <v>0</v>
      </c>
      <c r="AQ492" s="7">
        <v>53.306077473319583</v>
      </c>
      <c r="AR492" s="7">
        <v>62.913709084967209</v>
      </c>
      <c r="AS492" s="7">
        <v>65.84788867623692</v>
      </c>
      <c r="AT492" s="7">
        <v>70.177478801903874</v>
      </c>
      <c r="AU492" s="7">
        <v>47.230792046399756</v>
      </c>
      <c r="AV492" s="7">
        <v>73.437360160306056</v>
      </c>
      <c r="AW492" s="7">
        <v>64.361913251796395</v>
      </c>
      <c r="AX492" s="4"/>
      <c r="AY492" s="4"/>
      <c r="AZ492" s="6">
        <v>94.575334196543395</v>
      </c>
      <c r="BA492" s="7">
        <v>12.789608498586087</v>
      </c>
      <c r="BB492" s="6"/>
      <c r="BC492" s="6">
        <v>16.653987845762266</v>
      </c>
      <c r="BD492" s="6">
        <v>408.05851542471504</v>
      </c>
      <c r="BE492" s="6">
        <v>11.526662758677</v>
      </c>
      <c r="BF492" s="6">
        <v>388.61956521739103</v>
      </c>
      <c r="BG492" s="6">
        <v>13.678059680820001</v>
      </c>
      <c r="BH492" s="6">
        <v>28.666666666666668</v>
      </c>
      <c r="BI492" s="6">
        <v>7024824.9265548242</v>
      </c>
      <c r="BJ492" s="6">
        <v>11934326.51707495</v>
      </c>
      <c r="BK492" s="25">
        <v>6.16</v>
      </c>
      <c r="BL492" s="7">
        <v>34.835146785284628</v>
      </c>
      <c r="BM492" s="7">
        <v>22.045538286698541</v>
      </c>
      <c r="BN492" s="7">
        <v>2.1150000000000002</v>
      </c>
      <c r="BO492" s="6">
        <v>0</v>
      </c>
      <c r="BP492" s="6">
        <v>1</v>
      </c>
      <c r="BQ492" s="24">
        <f t="shared" si="105"/>
        <v>0</v>
      </c>
    </row>
    <row r="493" spans="1:69" x14ac:dyDescent="0.2">
      <c r="A493" s="5">
        <v>35765</v>
      </c>
      <c r="B493" s="5" t="s">
        <v>440</v>
      </c>
      <c r="C493" s="6">
        <v>5</v>
      </c>
      <c r="D493" s="6">
        <v>649.4819</v>
      </c>
      <c r="E493" s="6">
        <v>9715352.0364643633</v>
      </c>
      <c r="F493" s="6">
        <f t="shared" si="106"/>
        <v>16.089217876520518</v>
      </c>
      <c r="G493" s="6">
        <v>16.067315206892427</v>
      </c>
      <c r="H493" s="6">
        <f t="shared" si="107"/>
        <v>2.1902669628090621</v>
      </c>
      <c r="I493" s="6">
        <v>73</v>
      </c>
      <c r="J493" s="6">
        <v>0</v>
      </c>
      <c r="K493" s="6">
        <v>0</v>
      </c>
      <c r="L493" s="6">
        <f t="shared" si="119"/>
        <v>68.80432411515234</v>
      </c>
      <c r="M493" s="6">
        <v>-0.73078593811894299</v>
      </c>
      <c r="N493" s="6">
        <v>-1.0406914038823101</v>
      </c>
      <c r="O493" s="7">
        <v>247.93931968138915</v>
      </c>
      <c r="P493" s="6">
        <v>49.401378429308849</v>
      </c>
      <c r="Q493" s="7">
        <v>437.41680870159945</v>
      </c>
      <c r="R493" s="7">
        <v>1220.6092645330177</v>
      </c>
      <c r="S493" s="7">
        <v>769.6934771102965</v>
      </c>
      <c r="T493" s="7">
        <v>0</v>
      </c>
      <c r="U493" s="7">
        <v>0</v>
      </c>
      <c r="V493" s="7">
        <v>0</v>
      </c>
      <c r="W493" s="7">
        <v>0</v>
      </c>
      <c r="X493" s="7">
        <v>0</v>
      </c>
      <c r="Y493" s="7">
        <v>0</v>
      </c>
      <c r="Z493" s="7">
        <v>0</v>
      </c>
      <c r="AA493" s="7">
        <v>0</v>
      </c>
      <c r="AB493" s="7">
        <v>0</v>
      </c>
      <c r="AC493" s="7">
        <v>0</v>
      </c>
      <c r="AD493" s="7">
        <v>0</v>
      </c>
      <c r="AE493" s="7">
        <v>0</v>
      </c>
      <c r="AF493" s="7">
        <f t="shared" si="108"/>
        <v>0</v>
      </c>
      <c r="AG493" s="7">
        <f t="shared" si="109"/>
        <v>0</v>
      </c>
      <c r="AH493" s="7">
        <f t="shared" si="110"/>
        <v>0</v>
      </c>
      <c r="AI493" s="7">
        <f t="shared" si="111"/>
        <v>0</v>
      </c>
      <c r="AJ493" s="7">
        <f t="shared" si="112"/>
        <v>0</v>
      </c>
      <c r="AK493" s="7">
        <f t="shared" si="113"/>
        <v>0</v>
      </c>
      <c r="AL493" s="7">
        <f t="shared" si="114"/>
        <v>0</v>
      </c>
      <c r="AM493" s="7">
        <f t="shared" si="115"/>
        <v>0</v>
      </c>
      <c r="AN493" s="7">
        <f t="shared" si="116"/>
        <v>0</v>
      </c>
      <c r="AO493" s="7">
        <f t="shared" si="117"/>
        <v>0</v>
      </c>
      <c r="AP493" s="7">
        <f t="shared" si="118"/>
        <v>0</v>
      </c>
      <c r="AQ493" s="7">
        <v>55.021641802906352</v>
      </c>
      <c r="AR493" s="7">
        <v>63.750249856240984</v>
      </c>
      <c r="AS493" s="7">
        <v>67.639271612819869</v>
      </c>
      <c r="AT493" s="7">
        <v>66.562503415961174</v>
      </c>
      <c r="AU493" s="7">
        <v>49.513731850131919</v>
      </c>
      <c r="AV493" s="7">
        <v>73.968463590150677</v>
      </c>
      <c r="AW493" s="7">
        <v>64.854957673829162</v>
      </c>
      <c r="AX493" s="4"/>
      <c r="AY493" s="4"/>
      <c r="AZ493" s="6">
        <v>93.828644697582092</v>
      </c>
      <c r="BA493" s="7">
        <v>12.324640902495709</v>
      </c>
      <c r="BB493" s="6"/>
      <c r="BC493" s="6">
        <v>17.588437077575115</v>
      </c>
      <c r="BD493" s="6">
        <v>418.96656704749262</v>
      </c>
      <c r="BE493" s="6">
        <v>12.157506744365699</v>
      </c>
      <c r="BF493" s="6">
        <v>383.17445652173899</v>
      </c>
      <c r="BG493" s="6">
        <v>12.996529434542499</v>
      </c>
      <c r="BH493" s="6">
        <v>31.833333333333332</v>
      </c>
      <c r="BI493" s="6">
        <v>7063567</v>
      </c>
      <c r="BJ493" s="6">
        <v>11987838</v>
      </c>
      <c r="BK493" s="25">
        <v>5.8166666666666664</v>
      </c>
      <c r="BL493" s="7">
        <v>35.089460151974208</v>
      </c>
      <c r="BM493" s="7">
        <v>22.764819249478499</v>
      </c>
      <c r="BN493" s="7">
        <v>2.1150000000000002</v>
      </c>
      <c r="BO493" s="6">
        <v>0</v>
      </c>
      <c r="BP493" s="6">
        <v>1</v>
      </c>
      <c r="BQ493" s="24">
        <f t="shared" si="105"/>
        <v>0</v>
      </c>
    </row>
    <row r="494" spans="1:69" x14ac:dyDescent="0.2">
      <c r="A494" s="5">
        <v>35855</v>
      </c>
      <c r="B494" s="5" t="s">
        <v>440</v>
      </c>
      <c r="C494" s="6">
        <v>5</v>
      </c>
      <c r="D494" s="6">
        <v>710.25550239234462</v>
      </c>
      <c r="E494" s="6">
        <v>9675777.3274520375</v>
      </c>
      <c r="F494" s="6">
        <f t="shared" si="106"/>
        <v>16.085136137575411</v>
      </c>
      <c r="G494" s="6">
        <v>16.068411650550868</v>
      </c>
      <c r="H494" s="6">
        <f t="shared" si="107"/>
        <v>1.6724487024543322</v>
      </c>
      <c r="I494" s="6">
        <v>60.8</v>
      </c>
      <c r="J494" s="6">
        <v>0</v>
      </c>
      <c r="K494" s="6">
        <v>0</v>
      </c>
      <c r="L494" s="6">
        <f t="shared" si="119"/>
        <v>68.524055207198501</v>
      </c>
      <c r="M494" s="6">
        <v>-2.4070387472708399</v>
      </c>
      <c r="N494" s="6">
        <v>-1.7656531543827001</v>
      </c>
      <c r="O494" s="7">
        <v>229.84613758101835</v>
      </c>
      <c r="P494" s="6">
        <v>50.814341231327155</v>
      </c>
      <c r="Q494" s="7">
        <v>437.67594121807622</v>
      </c>
      <c r="R494" s="7">
        <v>1222.4698109653339</v>
      </c>
      <c r="S494" s="7">
        <v>768.64290621053749</v>
      </c>
      <c r="T494" s="7">
        <v>0</v>
      </c>
      <c r="U494" s="7">
        <v>0</v>
      </c>
      <c r="V494" s="7">
        <v>0</v>
      </c>
      <c r="W494" s="7">
        <v>0</v>
      </c>
      <c r="X494" s="7">
        <v>0</v>
      </c>
      <c r="Y494" s="7">
        <v>0</v>
      </c>
      <c r="Z494" s="7">
        <v>0</v>
      </c>
      <c r="AA494" s="7">
        <v>0</v>
      </c>
      <c r="AB494" s="7">
        <v>0</v>
      </c>
      <c r="AC494" s="7">
        <v>0</v>
      </c>
      <c r="AD494" s="7">
        <v>0</v>
      </c>
      <c r="AE494" s="7">
        <v>0</v>
      </c>
      <c r="AF494" s="7">
        <f t="shared" si="108"/>
        <v>0</v>
      </c>
      <c r="AG494" s="7">
        <f t="shared" si="109"/>
        <v>0</v>
      </c>
      <c r="AH494" s="7">
        <f t="shared" si="110"/>
        <v>0</v>
      </c>
      <c r="AI494" s="7">
        <f t="shared" si="111"/>
        <v>0</v>
      </c>
      <c r="AJ494" s="7">
        <f t="shared" si="112"/>
        <v>0</v>
      </c>
      <c r="AK494" s="7">
        <f t="shared" si="113"/>
        <v>0</v>
      </c>
      <c r="AL494" s="7">
        <f t="shared" si="114"/>
        <v>0</v>
      </c>
      <c r="AM494" s="7">
        <f t="shared" si="115"/>
        <v>0</v>
      </c>
      <c r="AN494" s="7">
        <f t="shared" si="116"/>
        <v>0</v>
      </c>
      <c r="AO494" s="7">
        <f t="shared" si="117"/>
        <v>0</v>
      </c>
      <c r="AP494" s="7">
        <f t="shared" si="118"/>
        <v>0</v>
      </c>
      <c r="AQ494" s="7">
        <v>56.365290484329577</v>
      </c>
      <c r="AR494" s="7">
        <v>65.26679381772162</v>
      </c>
      <c r="AS494" s="7">
        <v>63.788495814281568</v>
      </c>
      <c r="AT494" s="7">
        <v>64.560802349794912</v>
      </c>
      <c r="AU494" s="7">
        <v>50.851837365585538</v>
      </c>
      <c r="AV494" s="7">
        <v>77.145503270996528</v>
      </c>
      <c r="AW494" s="7">
        <v>64.711194592873667</v>
      </c>
      <c r="AX494" s="4"/>
      <c r="AY494" s="4"/>
      <c r="AZ494" s="6">
        <v>90.235876945617818</v>
      </c>
      <c r="BA494" s="7">
        <v>12.24704982997531</v>
      </c>
      <c r="BB494" s="6"/>
      <c r="BC494" s="6">
        <v>19.004907875791499</v>
      </c>
      <c r="BD494" s="6">
        <v>412.06722313416765</v>
      </c>
      <c r="BE494" s="6">
        <v>13.3726223409671</v>
      </c>
      <c r="BF494" s="6">
        <v>381.90438888888798</v>
      </c>
      <c r="BG494" s="6">
        <v>10.388094165597499</v>
      </c>
      <c r="BH494" s="6">
        <v>32</v>
      </c>
      <c r="BI494" s="6">
        <v>7102092.1740615629</v>
      </c>
      <c r="BJ494" s="6">
        <v>12040454.324469559</v>
      </c>
      <c r="BK494" s="25">
        <v>5.6066666666666665</v>
      </c>
      <c r="BL494" s="7">
        <v>35.197307722723558</v>
      </c>
      <c r="BM494" s="7">
        <v>22.950257892748247</v>
      </c>
      <c r="BN494" s="7">
        <v>2.1150000000000002</v>
      </c>
      <c r="BO494" s="6">
        <v>0</v>
      </c>
      <c r="BP494" s="6">
        <v>1</v>
      </c>
      <c r="BQ494" s="24">
        <f t="shared" si="105"/>
        <v>0</v>
      </c>
    </row>
    <row r="495" spans="1:69" x14ac:dyDescent="0.2">
      <c r="A495" s="5">
        <v>35947</v>
      </c>
      <c r="B495" s="5" t="s">
        <v>440</v>
      </c>
      <c r="C495" s="6">
        <v>5</v>
      </c>
      <c r="D495" s="6">
        <v>754.76370851370859</v>
      </c>
      <c r="E495" s="6">
        <v>9751888.8773049619</v>
      </c>
      <c r="F495" s="6">
        <f t="shared" si="106"/>
        <v>16.092971555216238</v>
      </c>
      <c r="G495" s="6">
        <v>16.067741890029385</v>
      </c>
      <c r="H495" s="6">
        <f t="shared" si="107"/>
        <v>2.5229665186852657</v>
      </c>
      <c r="I495" s="6">
        <v>60.8</v>
      </c>
      <c r="J495" s="6">
        <v>0</v>
      </c>
      <c r="K495" s="6">
        <v>0</v>
      </c>
      <c r="L495" s="6">
        <f t="shared" si="119"/>
        <v>69.063078777866039</v>
      </c>
      <c r="M495" s="6">
        <v>-0.32518968054321801</v>
      </c>
      <c r="N495" s="6">
        <v>-0.88158329016140402</v>
      </c>
      <c r="O495" s="7">
        <v>222.38916250835319</v>
      </c>
      <c r="P495" s="6">
        <v>52.443951424726286</v>
      </c>
      <c r="Q495" s="7">
        <v>437.64287456887121</v>
      </c>
      <c r="R495" s="7">
        <v>1221.6735593698427</v>
      </c>
      <c r="S495" s="7">
        <v>769.79114203775589</v>
      </c>
      <c r="T495" s="7">
        <v>0</v>
      </c>
      <c r="U495" s="7">
        <v>0</v>
      </c>
      <c r="V495" s="7">
        <v>0</v>
      </c>
      <c r="W495" s="7">
        <v>0</v>
      </c>
      <c r="X495" s="7">
        <v>0</v>
      </c>
      <c r="Y495" s="7">
        <v>0</v>
      </c>
      <c r="Z495" s="7">
        <v>0</v>
      </c>
      <c r="AA495" s="7">
        <v>0</v>
      </c>
      <c r="AB495" s="7">
        <v>0</v>
      </c>
      <c r="AC495" s="7">
        <v>0</v>
      </c>
      <c r="AD495" s="7">
        <v>0</v>
      </c>
      <c r="AE495" s="7">
        <v>0</v>
      </c>
      <c r="AF495" s="7">
        <f t="shared" si="108"/>
        <v>0</v>
      </c>
      <c r="AG495" s="7">
        <f t="shared" si="109"/>
        <v>0</v>
      </c>
      <c r="AH495" s="7">
        <f t="shared" si="110"/>
        <v>0</v>
      </c>
      <c r="AI495" s="7">
        <f t="shared" si="111"/>
        <v>0</v>
      </c>
      <c r="AJ495" s="7">
        <f t="shared" si="112"/>
        <v>0</v>
      </c>
      <c r="AK495" s="7">
        <f t="shared" si="113"/>
        <v>0</v>
      </c>
      <c r="AL495" s="7">
        <f t="shared" si="114"/>
        <v>0</v>
      </c>
      <c r="AM495" s="7">
        <f t="shared" si="115"/>
        <v>0</v>
      </c>
      <c r="AN495" s="7">
        <f t="shared" si="116"/>
        <v>0</v>
      </c>
      <c r="AO495" s="7">
        <f t="shared" si="117"/>
        <v>0</v>
      </c>
      <c r="AP495" s="7">
        <f t="shared" si="118"/>
        <v>0</v>
      </c>
      <c r="AQ495" s="7">
        <v>57.199172113739415</v>
      </c>
      <c r="AR495" s="7">
        <v>65.76724643341862</v>
      </c>
      <c r="AS495" s="7">
        <v>65.663088201056681</v>
      </c>
      <c r="AT495" s="7">
        <v>64.374941253046472</v>
      </c>
      <c r="AU495" s="7">
        <v>51.133509055060813</v>
      </c>
      <c r="AV495" s="7">
        <v>76.982756688340046</v>
      </c>
      <c r="AW495" s="7">
        <v>65.259463484380589</v>
      </c>
      <c r="AX495" s="4"/>
      <c r="AY495" s="4"/>
      <c r="AZ495" s="6">
        <v>92.540059454104949</v>
      </c>
      <c r="BA495" s="7">
        <v>11.41421770977885</v>
      </c>
      <c r="BB495" s="6"/>
      <c r="BC495" s="6">
        <v>18.143895670866399</v>
      </c>
      <c r="BD495" s="6">
        <v>356.43643036159574</v>
      </c>
      <c r="BE495" s="6">
        <v>14.7274550619119</v>
      </c>
      <c r="BF495" s="6">
        <v>377.17484615384598</v>
      </c>
      <c r="BG495" s="6">
        <v>6.5380551935225002</v>
      </c>
      <c r="BH495" s="6">
        <v>31.166666666666668</v>
      </c>
      <c r="BI495" s="6">
        <v>7140827.4670384666</v>
      </c>
      <c r="BJ495" s="6">
        <v>12093301.589464063</v>
      </c>
      <c r="BK495" s="25">
        <v>5.56</v>
      </c>
      <c r="BL495" s="7">
        <v>35.020376258146115</v>
      </c>
      <c r="BM495" s="7">
        <v>23.606158548367265</v>
      </c>
      <c r="BN495" s="7">
        <v>2.1150000000000002</v>
      </c>
      <c r="BO495" s="6">
        <v>0</v>
      </c>
      <c r="BP495" s="6">
        <v>1</v>
      </c>
      <c r="BQ495" s="24">
        <f t="shared" si="105"/>
        <v>0</v>
      </c>
    </row>
    <row r="496" spans="1:69" x14ac:dyDescent="0.2">
      <c r="A496" s="5">
        <v>36039</v>
      </c>
      <c r="B496" s="5" t="s">
        <v>440</v>
      </c>
      <c r="C496" s="6">
        <v>5</v>
      </c>
      <c r="D496" s="6">
        <v>1373.0772005772014</v>
      </c>
      <c r="E496" s="6">
        <v>9741075.0085882358</v>
      </c>
      <c r="F496" s="6">
        <f t="shared" si="106"/>
        <v>16.091862040019947</v>
      </c>
      <c r="G496" s="6">
        <v>16.06546931917465</v>
      </c>
      <c r="H496" s="6">
        <f t="shared" si="107"/>
        <v>2.6392720845297646</v>
      </c>
      <c r="I496" s="6">
        <v>60.8</v>
      </c>
      <c r="J496" s="6">
        <v>1</v>
      </c>
      <c r="K496" s="6">
        <v>0</v>
      </c>
      <c r="L496" s="6">
        <f t="shared" si="119"/>
        <v>68.986494735894979</v>
      </c>
      <c r="M496" s="6">
        <v>0</v>
      </c>
      <c r="N496" s="6">
        <v>-0.98487018000331195</v>
      </c>
      <c r="O496" s="7">
        <v>218.90523468762132</v>
      </c>
      <c r="P496" s="6">
        <v>54.14199394539925</v>
      </c>
      <c r="Q496" s="7">
        <v>438.1154754696974</v>
      </c>
      <c r="R496" s="7">
        <v>1219.9918749091598</v>
      </c>
      <c r="S496" s="7">
        <v>769.48505696272412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f t="shared" si="108"/>
        <v>0</v>
      </c>
      <c r="AG496" s="7">
        <f t="shared" si="109"/>
        <v>0</v>
      </c>
      <c r="AH496" s="7">
        <f t="shared" si="110"/>
        <v>0</v>
      </c>
      <c r="AI496" s="7">
        <f t="shared" si="111"/>
        <v>0</v>
      </c>
      <c r="AJ496" s="7">
        <f t="shared" si="112"/>
        <v>0</v>
      </c>
      <c r="AK496" s="7">
        <f t="shared" si="113"/>
        <v>0</v>
      </c>
      <c r="AL496" s="7">
        <f t="shared" si="114"/>
        <v>0</v>
      </c>
      <c r="AM496" s="7">
        <f t="shared" si="115"/>
        <v>0</v>
      </c>
      <c r="AN496" s="7">
        <f t="shared" si="116"/>
        <v>0</v>
      </c>
      <c r="AO496" s="7">
        <f t="shared" si="117"/>
        <v>0</v>
      </c>
      <c r="AP496" s="7">
        <f t="shared" si="118"/>
        <v>0</v>
      </c>
      <c r="AQ496" s="7">
        <v>55.349365055796248</v>
      </c>
      <c r="AR496" s="7">
        <v>65.403714975500719</v>
      </c>
      <c r="AS496" s="7">
        <v>65.760740317159929</v>
      </c>
      <c r="AT496" s="7">
        <v>60.73169662374648</v>
      </c>
      <c r="AU496" s="7">
        <v>51.087443722527141</v>
      </c>
      <c r="AV496" s="7">
        <v>76.278461952767003</v>
      </c>
      <c r="AW496" s="7">
        <v>65.311765754984748</v>
      </c>
      <c r="AX496" s="4"/>
      <c r="AY496" s="4"/>
      <c r="AZ496" s="6">
        <v>93.147002975306052</v>
      </c>
      <c r="BA496" s="7">
        <v>10.054619856337485</v>
      </c>
      <c r="BB496" s="6"/>
      <c r="BC496" s="6">
        <v>18.002687277632539</v>
      </c>
      <c r="BD496" s="6">
        <v>332.88734834153024</v>
      </c>
      <c r="BE496" s="6">
        <v>15.6080963305299</v>
      </c>
      <c r="BF496" s="6">
        <v>362.13542391304298</v>
      </c>
      <c r="BG496" s="6">
        <v>7.5517976768600006</v>
      </c>
      <c r="BH496" s="6">
        <v>30.666666666666668</v>
      </c>
      <c r="BI496" s="6">
        <v>7179774.0249335421</v>
      </c>
      <c r="BJ496" s="6">
        <v>12146380.808614295</v>
      </c>
      <c r="BK496" s="25">
        <v>4.996666666666667</v>
      </c>
      <c r="BL496" s="7">
        <v>34.04213280879538</v>
      </c>
      <c r="BM496" s="7">
        <v>23.987512952457894</v>
      </c>
      <c r="BN496" s="7">
        <v>2.1150000000000002</v>
      </c>
      <c r="BO496" s="6">
        <v>0</v>
      </c>
      <c r="BP496" s="6">
        <v>1</v>
      </c>
      <c r="BQ496" s="24">
        <f t="shared" si="105"/>
        <v>0</v>
      </c>
    </row>
    <row r="497" spans="1:69" x14ac:dyDescent="0.2">
      <c r="A497" s="5">
        <v>36130</v>
      </c>
      <c r="B497" s="5" t="s">
        <v>440</v>
      </c>
      <c r="C497" s="6">
        <v>5</v>
      </c>
      <c r="D497" s="6">
        <v>1516.4474955504702</v>
      </c>
      <c r="E497" s="6">
        <v>9784848.569499936</v>
      </c>
      <c r="F497" s="6">
        <f t="shared" si="106"/>
        <v>16.096345682913302</v>
      </c>
      <c r="G497" s="6">
        <v>16.062009628485203</v>
      </c>
      <c r="H497" s="6">
        <f t="shared" si="107"/>
        <v>3.4336054428099061</v>
      </c>
      <c r="I497" s="6">
        <v>60.8</v>
      </c>
      <c r="J497" s="6">
        <v>1</v>
      </c>
      <c r="K497" s="6">
        <v>1</v>
      </c>
      <c r="L497" s="6">
        <f t="shared" si="119"/>
        <v>69.296499999866754</v>
      </c>
      <c r="M497" s="6">
        <v>-2.70122789144899</v>
      </c>
      <c r="N497" s="6">
        <v>-1.90905342733134</v>
      </c>
      <c r="O497" s="7">
        <v>204.32017588773272</v>
      </c>
      <c r="P497" s="6">
        <v>55.924828104402714</v>
      </c>
      <c r="Q497" s="7">
        <v>438.45389760995772</v>
      </c>
      <c r="R497" s="7">
        <v>1220.5177244778542</v>
      </c>
      <c r="S497" s="7">
        <v>770.71423815915784</v>
      </c>
      <c r="T497" s="7">
        <v>0</v>
      </c>
      <c r="U497" s="7">
        <v>0</v>
      </c>
      <c r="V497" s="7">
        <v>0</v>
      </c>
      <c r="W497" s="7">
        <v>0</v>
      </c>
      <c r="X497" s="7">
        <v>0</v>
      </c>
      <c r="Y497" s="7">
        <v>0</v>
      </c>
      <c r="Z497" s="7">
        <v>0</v>
      </c>
      <c r="AA497" s="7">
        <v>0</v>
      </c>
      <c r="AB497" s="7">
        <v>0</v>
      </c>
      <c r="AC497" s="7">
        <v>0</v>
      </c>
      <c r="AD497" s="7">
        <v>0</v>
      </c>
      <c r="AE497" s="7">
        <v>0</v>
      </c>
      <c r="AF497" s="7">
        <f t="shared" si="108"/>
        <v>0</v>
      </c>
      <c r="AG497" s="7">
        <f t="shared" si="109"/>
        <v>0</v>
      </c>
      <c r="AH497" s="7">
        <f t="shared" si="110"/>
        <v>0</v>
      </c>
      <c r="AI497" s="7">
        <f t="shared" si="111"/>
        <v>0</v>
      </c>
      <c r="AJ497" s="7">
        <f t="shared" si="112"/>
        <v>0</v>
      </c>
      <c r="AK497" s="7">
        <f t="shared" si="113"/>
        <v>0</v>
      </c>
      <c r="AL497" s="7">
        <f t="shared" si="114"/>
        <v>0</v>
      </c>
      <c r="AM497" s="7">
        <f t="shared" si="115"/>
        <v>0</v>
      </c>
      <c r="AN497" s="7">
        <f t="shared" si="116"/>
        <v>0</v>
      </c>
      <c r="AO497" s="7">
        <f t="shared" si="117"/>
        <v>0</v>
      </c>
      <c r="AP497" s="7">
        <f t="shared" si="118"/>
        <v>0</v>
      </c>
      <c r="AQ497" s="7">
        <v>54.699914503144029</v>
      </c>
      <c r="AR497" s="7">
        <v>63.513376007154868</v>
      </c>
      <c r="AS497" s="7">
        <v>64.220134579578229</v>
      </c>
      <c r="AT497" s="7">
        <v>64.34772751715218</v>
      </c>
      <c r="AU497" s="7">
        <v>46.454874976774434</v>
      </c>
      <c r="AV497" s="7">
        <v>75.474012173609822</v>
      </c>
      <c r="AW497" s="7">
        <v>65.408241975827892</v>
      </c>
      <c r="AX497" s="4"/>
      <c r="AY497" s="4"/>
      <c r="AZ497" s="6">
        <v>99.835706856204254</v>
      </c>
      <c r="BA497" s="7">
        <v>9.9096091849014805</v>
      </c>
      <c r="BB497" s="6"/>
      <c r="BC497" s="6">
        <v>15.870515144494632</v>
      </c>
      <c r="BD497" s="6">
        <v>260.59666450675024</v>
      </c>
      <c r="BE497" s="6">
        <v>17.523914474991699</v>
      </c>
      <c r="BF497" s="6">
        <v>379.521923913043</v>
      </c>
      <c r="BG497" s="6">
        <v>8.9063065760574993</v>
      </c>
      <c r="BH497" s="6">
        <v>29.166666666666668</v>
      </c>
      <c r="BI497" s="6">
        <v>7218933</v>
      </c>
      <c r="BJ497" s="6">
        <v>12199693</v>
      </c>
      <c r="BK497" s="25">
        <v>4.6766666666666667</v>
      </c>
      <c r="BL497" s="7">
        <v>33.839457479422691</v>
      </c>
      <c r="BM497" s="7">
        <v>23.929848294521211</v>
      </c>
      <c r="BN497" s="7">
        <v>2.1150000000000002</v>
      </c>
      <c r="BO497" s="6">
        <v>0</v>
      </c>
      <c r="BP497" s="6">
        <v>1</v>
      </c>
      <c r="BQ497" s="24">
        <f t="shared" si="105"/>
        <v>0</v>
      </c>
    </row>
    <row r="498" spans="1:69" x14ac:dyDescent="0.2">
      <c r="A498" s="5">
        <v>36220</v>
      </c>
      <c r="B498" s="5" t="s">
        <v>440</v>
      </c>
      <c r="C498" s="6">
        <v>5</v>
      </c>
      <c r="D498" s="6">
        <v>2113.2162180814335</v>
      </c>
      <c r="E498" s="6">
        <v>9314398.1815909613</v>
      </c>
      <c r="F498" s="6">
        <f t="shared" si="106"/>
        <v>16.047071952479357</v>
      </c>
      <c r="G498" s="6">
        <v>16.058042435668035</v>
      </c>
      <c r="H498" s="6">
        <f t="shared" si="107"/>
        <v>-1.097048318867877</v>
      </c>
      <c r="I498" s="6">
        <v>81</v>
      </c>
      <c r="J498" s="6">
        <v>1</v>
      </c>
      <c r="K498" s="6">
        <v>1</v>
      </c>
      <c r="L498" s="6">
        <f t="shared" si="119"/>
        <v>65.964760619935021</v>
      </c>
      <c r="M498" s="6">
        <v>-1.7229781295956901</v>
      </c>
      <c r="N498" s="6">
        <v>0.32242340352933202</v>
      </c>
      <c r="O498" s="7">
        <v>213.72770273925255</v>
      </c>
      <c r="P498" s="6">
        <v>61.249456341181762</v>
      </c>
      <c r="Q498" s="7">
        <v>439.62773590311838</v>
      </c>
      <c r="R498" s="7">
        <v>1221.2496965326056</v>
      </c>
      <c r="S498" s="7">
        <v>770.51445942915484</v>
      </c>
      <c r="T498" s="7">
        <v>0</v>
      </c>
      <c r="U498" s="7">
        <v>0</v>
      </c>
      <c r="V498" s="7">
        <v>0</v>
      </c>
      <c r="W498" s="7">
        <v>0</v>
      </c>
      <c r="X498" s="7">
        <v>0</v>
      </c>
      <c r="Y498" s="7">
        <v>0</v>
      </c>
      <c r="Z498" s="7">
        <v>0</v>
      </c>
      <c r="AA498" s="7">
        <v>0</v>
      </c>
      <c r="AB498" s="7">
        <v>0</v>
      </c>
      <c r="AC498" s="7">
        <v>0</v>
      </c>
      <c r="AD498" s="7">
        <v>0</v>
      </c>
      <c r="AE498" s="7">
        <v>0</v>
      </c>
      <c r="AF498" s="7">
        <f t="shared" si="108"/>
        <v>0</v>
      </c>
      <c r="AG498" s="7">
        <f t="shared" si="109"/>
        <v>0</v>
      </c>
      <c r="AH498" s="7">
        <f t="shared" si="110"/>
        <v>0</v>
      </c>
      <c r="AI498" s="7">
        <f t="shared" si="111"/>
        <v>0</v>
      </c>
      <c r="AJ498" s="7">
        <f t="shared" si="112"/>
        <v>0</v>
      </c>
      <c r="AK498" s="7">
        <f t="shared" si="113"/>
        <v>0</v>
      </c>
      <c r="AL498" s="7">
        <f t="shared" si="114"/>
        <v>0</v>
      </c>
      <c r="AM498" s="7">
        <f t="shared" si="115"/>
        <v>0</v>
      </c>
      <c r="AN498" s="7">
        <f t="shared" si="116"/>
        <v>0</v>
      </c>
      <c r="AO498" s="7">
        <f t="shared" si="117"/>
        <v>0</v>
      </c>
      <c r="AP498" s="7">
        <f t="shared" si="118"/>
        <v>0</v>
      </c>
      <c r="AQ498" s="7">
        <v>45.785209118375356</v>
      </c>
      <c r="AR498" s="7">
        <v>63.673260932722542</v>
      </c>
      <c r="AS498" s="7">
        <v>62.084917721589761</v>
      </c>
      <c r="AT498" s="7">
        <v>65.240549155977078</v>
      </c>
      <c r="AU498" s="7">
        <v>40.875228072677075</v>
      </c>
      <c r="AV498" s="7">
        <v>76.128184344548245</v>
      </c>
      <c r="AW498" s="7">
        <v>61.89068346733815</v>
      </c>
      <c r="AX498" s="4"/>
      <c r="AY498" s="4"/>
      <c r="AZ498" s="6">
        <v>115.90308184708823</v>
      </c>
      <c r="BA498" s="7">
        <v>11.452271442119745</v>
      </c>
      <c r="BB498" s="6">
        <v>16.61</v>
      </c>
      <c r="BC498" s="6">
        <v>18.230707317892122</v>
      </c>
      <c r="BD498" s="6">
        <v>250.41715898779722</v>
      </c>
      <c r="BE498" s="6">
        <v>19.467252659098001</v>
      </c>
      <c r="BF498" s="6">
        <v>368.37156666666601</v>
      </c>
      <c r="BG498" s="6">
        <v>9.6484287659075001</v>
      </c>
      <c r="BH498" s="6">
        <v>28.833333333333332</v>
      </c>
      <c r="BI498" s="6">
        <v>7258212.0035097646</v>
      </c>
      <c r="BJ498" s="6">
        <v>12252438.198326504</v>
      </c>
      <c r="BK498" s="25">
        <v>5.0666666666666664</v>
      </c>
      <c r="BL498" s="7">
        <v>34.050482428214593</v>
      </c>
      <c r="BM498" s="7">
        <v>22.598210986094848</v>
      </c>
      <c r="BN498" s="7">
        <v>2.1150000000000002</v>
      </c>
      <c r="BO498" s="6">
        <v>0</v>
      </c>
      <c r="BP498" s="6">
        <v>1</v>
      </c>
      <c r="BQ498" s="24">
        <f t="shared" si="105"/>
        <v>0</v>
      </c>
    </row>
    <row r="499" spans="1:69" x14ac:dyDescent="0.2">
      <c r="A499" s="5">
        <v>36312</v>
      </c>
      <c r="B499" s="5" t="s">
        <v>440</v>
      </c>
      <c r="C499" s="6">
        <v>5</v>
      </c>
      <c r="D499" s="6">
        <v>1783.70909090909</v>
      </c>
      <c r="E499" s="6">
        <v>9061576.9016061202</v>
      </c>
      <c r="F499" s="6">
        <f t="shared" si="106"/>
        <v>16.019553713823957</v>
      </c>
      <c r="G499" s="6">
        <v>16.054590718974424</v>
      </c>
      <c r="H499" s="6">
        <f t="shared" si="107"/>
        <v>-3.5037005150467593</v>
      </c>
      <c r="I499" s="6">
        <v>81</v>
      </c>
      <c r="J499" s="6">
        <v>1</v>
      </c>
      <c r="K499" s="6">
        <v>1</v>
      </c>
      <c r="L499" s="6">
        <f t="shared" si="119"/>
        <v>64.17427508467128</v>
      </c>
      <c r="M499" s="6">
        <v>0</v>
      </c>
      <c r="N499" s="6">
        <v>1.01006399134284</v>
      </c>
      <c r="O499" s="7">
        <v>239.97376834108388</v>
      </c>
      <c r="P499" s="6">
        <v>67.756217672829493</v>
      </c>
      <c r="Q499" s="7">
        <v>440.67504662891298</v>
      </c>
      <c r="R499" s="7">
        <v>1218.1815812973889</v>
      </c>
      <c r="S499" s="7">
        <v>770.50673202484109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f t="shared" si="108"/>
        <v>0</v>
      </c>
      <c r="AG499" s="7">
        <f t="shared" si="109"/>
        <v>0</v>
      </c>
      <c r="AH499" s="7">
        <f t="shared" si="110"/>
        <v>0</v>
      </c>
      <c r="AI499" s="7">
        <f t="shared" si="111"/>
        <v>0</v>
      </c>
      <c r="AJ499" s="7">
        <f t="shared" si="112"/>
        <v>0</v>
      </c>
      <c r="AK499" s="7">
        <f t="shared" si="113"/>
        <v>0</v>
      </c>
      <c r="AL499" s="7">
        <f t="shared" si="114"/>
        <v>0</v>
      </c>
      <c r="AM499" s="7">
        <f t="shared" si="115"/>
        <v>0</v>
      </c>
      <c r="AN499" s="7">
        <f t="shared" si="116"/>
        <v>0</v>
      </c>
      <c r="AO499" s="7">
        <f t="shared" si="117"/>
        <v>0</v>
      </c>
      <c r="AP499" s="7">
        <f t="shared" si="118"/>
        <v>0</v>
      </c>
      <c r="AQ499" s="7">
        <v>40.215246253275438</v>
      </c>
      <c r="AR499" s="7">
        <v>59.389619871958246</v>
      </c>
      <c r="AS499" s="7">
        <v>60.642784706128992</v>
      </c>
      <c r="AT499" s="7">
        <v>67.635403806302321</v>
      </c>
      <c r="AU499" s="7">
        <v>33.05613284642304</v>
      </c>
      <c r="AV499" s="7">
        <v>72.590323161620546</v>
      </c>
      <c r="AW499" s="7">
        <v>60.762297978863479</v>
      </c>
      <c r="AX499" s="4"/>
      <c r="AY499" s="4"/>
      <c r="AZ499" s="6">
        <v>112.49196117634462</v>
      </c>
      <c r="BA499" s="7">
        <v>14.899881145718979</v>
      </c>
      <c r="BB499" s="6">
        <v>16.62</v>
      </c>
      <c r="BC499" s="6">
        <v>18.0221436819518</v>
      </c>
      <c r="BD499" s="6">
        <v>194.74328964124049</v>
      </c>
      <c r="BE499" s="6">
        <v>22.767540490279998</v>
      </c>
      <c r="BF499" s="6">
        <v>370.05494505494499</v>
      </c>
      <c r="BG499" s="6">
        <v>11.071259027087502</v>
      </c>
      <c r="BH499" s="6">
        <v>28.333333333333332</v>
      </c>
      <c r="BI499" s="6">
        <v>7297704.7283709692</v>
      </c>
      <c r="BJ499" s="6">
        <v>12305411.439764133</v>
      </c>
      <c r="BK499" s="25">
        <v>5.6033333333333326</v>
      </c>
      <c r="BL499" s="7">
        <v>34.923198359629467</v>
      </c>
      <c r="BM499" s="7">
        <v>20.023317213910488</v>
      </c>
      <c r="BN499" s="7">
        <v>2.1150000000000002</v>
      </c>
      <c r="BO499" s="6">
        <v>0</v>
      </c>
      <c r="BP499" s="6">
        <v>1</v>
      </c>
      <c r="BQ499" s="24">
        <f t="shared" si="105"/>
        <v>0</v>
      </c>
    </row>
    <row r="500" spans="1:69" x14ac:dyDescent="0.2">
      <c r="A500" s="5">
        <v>36404</v>
      </c>
      <c r="B500" s="5" t="s">
        <v>440</v>
      </c>
      <c r="C500" s="6">
        <v>5</v>
      </c>
      <c r="D500" s="6">
        <v>3133.9191919191931</v>
      </c>
      <c r="E500" s="6">
        <v>9043834.8095085975</v>
      </c>
      <c r="F500" s="6">
        <f t="shared" si="106"/>
        <v>16.017593847010687</v>
      </c>
      <c r="G500" s="6">
        <v>16.052567751823769</v>
      </c>
      <c r="H500" s="6">
        <f t="shared" si="107"/>
        <v>-3.4973904813082157</v>
      </c>
      <c r="I500" s="6">
        <v>81</v>
      </c>
      <c r="J500" s="6">
        <v>1</v>
      </c>
      <c r="K500" s="6">
        <v>1</v>
      </c>
      <c r="L500" s="6">
        <f t="shared" si="119"/>
        <v>64.048625221385109</v>
      </c>
      <c r="M500" s="6">
        <v>-1.2104299260576401</v>
      </c>
      <c r="N500" s="6">
        <v>0.80640794186279696</v>
      </c>
      <c r="O500" s="7">
        <v>259.51892426512546</v>
      </c>
      <c r="P500" s="6">
        <v>75.695765097745053</v>
      </c>
      <c r="Q500" s="7">
        <v>442.44520630067939</v>
      </c>
      <c r="R500" s="7">
        <v>1219.2343835205795</v>
      </c>
      <c r="S500" s="7">
        <v>769.80453979537674</v>
      </c>
      <c r="T500" s="7">
        <v>1</v>
      </c>
      <c r="U500" s="7">
        <v>0</v>
      </c>
      <c r="V500" s="7">
        <v>0</v>
      </c>
      <c r="W500" s="7">
        <v>0</v>
      </c>
      <c r="X500" s="7">
        <v>0</v>
      </c>
      <c r="Y500" s="7">
        <v>1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f t="shared" si="108"/>
        <v>0</v>
      </c>
      <c r="AG500" s="7">
        <f t="shared" si="109"/>
        <v>0</v>
      </c>
      <c r="AH500" s="7">
        <f t="shared" si="110"/>
        <v>0</v>
      </c>
      <c r="AI500" s="7">
        <f t="shared" si="111"/>
        <v>0</v>
      </c>
      <c r="AJ500" s="7">
        <f t="shared" si="112"/>
        <v>1</v>
      </c>
      <c r="AK500" s="7">
        <f t="shared" si="113"/>
        <v>0</v>
      </c>
      <c r="AL500" s="7">
        <f t="shared" si="114"/>
        <v>0</v>
      </c>
      <c r="AM500" s="7">
        <f t="shared" si="115"/>
        <v>0</v>
      </c>
      <c r="AN500" s="7">
        <f t="shared" si="116"/>
        <v>0</v>
      </c>
      <c r="AO500" s="7">
        <f t="shared" si="117"/>
        <v>0</v>
      </c>
      <c r="AP500" s="7">
        <f t="shared" si="118"/>
        <v>0</v>
      </c>
      <c r="AQ500" s="7">
        <v>38.15036213592257</v>
      </c>
      <c r="AR500" s="7">
        <v>59.351765343706532</v>
      </c>
      <c r="AS500" s="7">
        <v>60.542342529565666</v>
      </c>
      <c r="AT500" s="7">
        <v>70.422907232869434</v>
      </c>
      <c r="AU500" s="7">
        <v>32.638146050431544</v>
      </c>
      <c r="AV500" s="7">
        <v>71.387812632744257</v>
      </c>
      <c r="AW500" s="7">
        <v>60.032401633519768</v>
      </c>
      <c r="AX500" s="4"/>
      <c r="AY500" s="4"/>
      <c r="AZ500" s="6">
        <v>124.11435107333436</v>
      </c>
      <c r="BA500" s="7">
        <v>18.63457610160777</v>
      </c>
      <c r="BB500" s="6">
        <v>15.96</v>
      </c>
      <c r="BC500" s="6">
        <v>17.618110777521398</v>
      </c>
      <c r="BD500" s="6">
        <v>164.30341728510166</v>
      </c>
      <c r="BE500" s="6">
        <v>24.033462313914001</v>
      </c>
      <c r="BF500" s="6">
        <v>373.31521739130397</v>
      </c>
      <c r="BG500" s="6">
        <v>12.3506018780975</v>
      </c>
      <c r="BH500" s="6">
        <v>25.333333333333332</v>
      </c>
      <c r="BI500" s="6">
        <v>7337412.3374648485</v>
      </c>
      <c r="BJ500" s="6">
        <v>12358613.710254019</v>
      </c>
      <c r="BK500" s="25">
        <v>5.9333333333333336</v>
      </c>
      <c r="BL500" s="7">
        <v>36.259374030172914</v>
      </c>
      <c r="BM500" s="7">
        <v>17.624797928565144</v>
      </c>
      <c r="BN500" s="7">
        <v>2.1150000000000002</v>
      </c>
      <c r="BO500" s="6">
        <v>0</v>
      </c>
      <c r="BP500" s="6">
        <v>1</v>
      </c>
      <c r="BQ500" s="24">
        <f t="shared" si="105"/>
        <v>0</v>
      </c>
    </row>
    <row r="501" spans="1:69" x14ac:dyDescent="0.2">
      <c r="A501" s="5">
        <v>36495</v>
      </c>
      <c r="B501" s="5" t="s">
        <v>440</v>
      </c>
      <c r="C501" s="6">
        <v>5</v>
      </c>
      <c r="D501" s="6">
        <v>3485.2510822510835</v>
      </c>
      <c r="E501" s="6">
        <v>9079914.7926551532</v>
      </c>
      <c r="F501" s="6">
        <f t="shared" si="106"/>
        <v>16.021575366464631</v>
      </c>
      <c r="G501" s="6">
        <v>16.052536437583967</v>
      </c>
      <c r="H501" s="6">
        <f t="shared" si="107"/>
        <v>-3.096107111933577</v>
      </c>
      <c r="I501" s="6">
        <v>81</v>
      </c>
      <c r="J501" s="6">
        <v>1</v>
      </c>
      <c r="K501" s="6">
        <v>1</v>
      </c>
      <c r="L501" s="6">
        <f t="shared" si="119"/>
        <v>64.304144408458043</v>
      </c>
      <c r="M501" s="6">
        <v>0</v>
      </c>
      <c r="N501" s="6">
        <v>0.78903869674139304</v>
      </c>
      <c r="O501" s="7">
        <v>266.2500378027724</v>
      </c>
      <c r="P501" s="6">
        <v>85.47477782570455</v>
      </c>
      <c r="Q501" s="7">
        <v>444.88971221631226</v>
      </c>
      <c r="R501" s="7">
        <v>1219.560808248229</v>
      </c>
      <c r="S501" s="7">
        <v>768.70028407997984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f t="shared" si="108"/>
        <v>0</v>
      </c>
      <c r="AG501" s="7">
        <f t="shared" si="109"/>
        <v>0</v>
      </c>
      <c r="AH501" s="7">
        <f t="shared" si="110"/>
        <v>0</v>
      </c>
      <c r="AI501" s="7">
        <f t="shared" si="111"/>
        <v>0</v>
      </c>
      <c r="AJ501" s="7">
        <v>1</v>
      </c>
      <c r="AK501" s="7">
        <f t="shared" si="113"/>
        <v>0</v>
      </c>
      <c r="AL501" s="7">
        <f t="shared" si="114"/>
        <v>0</v>
      </c>
      <c r="AM501" s="7">
        <f t="shared" si="115"/>
        <v>0</v>
      </c>
      <c r="AN501" s="7">
        <f t="shared" si="116"/>
        <v>0</v>
      </c>
      <c r="AO501" s="7">
        <f t="shared" si="117"/>
        <v>0</v>
      </c>
      <c r="AP501" s="7">
        <f t="shared" si="118"/>
        <v>0</v>
      </c>
      <c r="AQ501" s="7">
        <v>37.588685674887998</v>
      </c>
      <c r="AR501" s="7">
        <v>59.337317614133219</v>
      </c>
      <c r="AS501" s="7">
        <v>61.803449857527504</v>
      </c>
      <c r="AT501" s="7">
        <v>70.451176476226721</v>
      </c>
      <c r="AU501" s="7">
        <v>34.178100877567474</v>
      </c>
      <c r="AV501" s="7">
        <v>69.761023250933505</v>
      </c>
      <c r="AW501" s="7">
        <v>61.084238576538617</v>
      </c>
      <c r="AX501" s="4"/>
      <c r="AY501" s="4"/>
      <c r="AZ501" s="6">
        <v>163.69134337392606</v>
      </c>
      <c r="BA501" s="7">
        <v>20.592999573722352</v>
      </c>
      <c r="BB501" s="6">
        <v>15.5</v>
      </c>
      <c r="BC501" s="6">
        <v>14.023730819854004</v>
      </c>
      <c r="BD501" s="6">
        <v>105.1119987645108</v>
      </c>
      <c r="BE501" s="6">
        <v>26.952703442328801</v>
      </c>
      <c r="BF501" s="6">
        <v>379.128630434782</v>
      </c>
      <c r="BG501" s="6">
        <v>12.4003064211375</v>
      </c>
      <c r="BH501" s="6">
        <v>24.5</v>
      </c>
      <c r="BI501" s="6">
        <v>7377336</v>
      </c>
      <c r="BJ501" s="6">
        <v>12412046</v>
      </c>
      <c r="BK501" s="25">
        <v>6.2166666666666659</v>
      </c>
      <c r="BL501" s="7">
        <v>36.34206413110406</v>
      </c>
      <c r="BM501" s="7">
        <v>15.749064557381708</v>
      </c>
      <c r="BN501" s="7">
        <v>2.1150000000000002</v>
      </c>
      <c r="BO501" s="6">
        <v>0</v>
      </c>
      <c r="BP501" s="6">
        <v>1</v>
      </c>
      <c r="BQ501" s="24">
        <f t="shared" si="105"/>
        <v>0</v>
      </c>
    </row>
    <row r="502" spans="1:69" x14ac:dyDescent="0.2">
      <c r="A502" s="5">
        <v>36586</v>
      </c>
      <c r="B502" s="5" t="s">
        <v>440</v>
      </c>
      <c r="C502" s="6">
        <v>5</v>
      </c>
      <c r="D502" s="6">
        <v>3610.3557971014502</v>
      </c>
      <c r="E502" s="6">
        <v>9134587</v>
      </c>
      <c r="F502" s="6">
        <f t="shared" si="106"/>
        <v>16.027578536044238</v>
      </c>
      <c r="G502" s="6">
        <v>16.054709940574785</v>
      </c>
      <c r="H502" s="6">
        <f t="shared" si="107"/>
        <v>-2.7131404530546632</v>
      </c>
      <c r="I502" s="6">
        <v>135</v>
      </c>
      <c r="J502" s="6">
        <v>1</v>
      </c>
      <c r="K502" s="6">
        <v>1</v>
      </c>
      <c r="L502" s="6">
        <f t="shared" si="119"/>
        <v>64.691334111942496</v>
      </c>
      <c r="M502" s="6">
        <v>0.73431603294960801</v>
      </c>
      <c r="N502" s="6">
        <v>0.162694458565388</v>
      </c>
      <c r="O502" s="7">
        <v>281.37633882502024</v>
      </c>
      <c r="P502" s="6">
        <v>88.774191131251186</v>
      </c>
      <c r="Q502" s="7">
        <v>445.51036380618945</v>
      </c>
      <c r="R502" s="7">
        <v>1220.9142927387393</v>
      </c>
      <c r="S502" s="7">
        <v>767.97723346365785</v>
      </c>
      <c r="T502" s="7">
        <v>0</v>
      </c>
      <c r="U502" s="7">
        <v>0</v>
      </c>
      <c r="V502" s="7">
        <v>0</v>
      </c>
      <c r="W502" s="7">
        <v>0</v>
      </c>
      <c r="X502" s="7">
        <v>0</v>
      </c>
      <c r="Y502" s="7">
        <v>0</v>
      </c>
      <c r="Z502" s="7">
        <v>0</v>
      </c>
      <c r="AA502" s="7">
        <v>0</v>
      </c>
      <c r="AB502" s="7">
        <v>0</v>
      </c>
      <c r="AC502" s="7">
        <v>0</v>
      </c>
      <c r="AD502" s="7">
        <v>0</v>
      </c>
      <c r="AE502" s="7">
        <v>0</v>
      </c>
      <c r="AF502" s="7">
        <f t="shared" si="108"/>
        <v>0</v>
      </c>
      <c r="AG502" s="7">
        <f t="shared" si="109"/>
        <v>0</v>
      </c>
      <c r="AH502" s="7">
        <f t="shared" si="110"/>
        <v>0</v>
      </c>
      <c r="AI502" s="7">
        <f t="shared" si="111"/>
        <v>0</v>
      </c>
      <c r="AJ502" s="7">
        <v>1</v>
      </c>
      <c r="AK502" s="7">
        <f t="shared" si="113"/>
        <v>0</v>
      </c>
      <c r="AL502" s="7">
        <f t="shared" si="114"/>
        <v>0</v>
      </c>
      <c r="AM502" s="7">
        <f t="shared" si="115"/>
        <v>0</v>
      </c>
      <c r="AN502" s="7">
        <f t="shared" si="116"/>
        <v>0</v>
      </c>
      <c r="AO502" s="7">
        <f t="shared" si="117"/>
        <v>0</v>
      </c>
      <c r="AP502" s="7">
        <f t="shared" si="118"/>
        <v>0</v>
      </c>
      <c r="AQ502" s="7">
        <v>40.598098964088372</v>
      </c>
      <c r="AR502" s="7">
        <v>60.144421444061713</v>
      </c>
      <c r="AS502" s="7">
        <v>63.281525416562403</v>
      </c>
      <c r="AT502" s="7">
        <v>70.1498061497213</v>
      </c>
      <c r="AU502" s="7">
        <v>36.091957053513681</v>
      </c>
      <c r="AV502" s="7">
        <v>65.419372369752651</v>
      </c>
      <c r="AW502" s="7">
        <v>61.695024101891995</v>
      </c>
      <c r="AX502" s="4"/>
      <c r="AY502" s="4"/>
      <c r="AZ502" s="6">
        <v>183.95601028779012</v>
      </c>
      <c r="BA502" s="7">
        <v>16.64234249865164</v>
      </c>
      <c r="BB502" s="6">
        <v>15.94</v>
      </c>
      <c r="BC502" s="6">
        <v>11.191937488151289</v>
      </c>
      <c r="BD502" s="6">
        <v>58.389413874706442</v>
      </c>
      <c r="BE502" s="6">
        <v>35.664277838013099</v>
      </c>
      <c r="BF502" s="6">
        <v>390.58559340659298</v>
      </c>
      <c r="BG502" s="6">
        <v>12.35639891093</v>
      </c>
      <c r="BH502" s="6">
        <v>21</v>
      </c>
      <c r="BI502" s="6">
        <v>7417870.9442860996</v>
      </c>
      <c r="BJ502" s="6">
        <v>12465317.314583359</v>
      </c>
      <c r="BK502" s="25">
        <v>6.376666666666666</v>
      </c>
      <c r="BL502" s="7">
        <v>35.288431919587104</v>
      </c>
      <c r="BM502" s="7">
        <v>18.646089420935464</v>
      </c>
      <c r="BN502" s="7">
        <v>2.1150000000000002</v>
      </c>
      <c r="BO502" s="6">
        <v>0</v>
      </c>
      <c r="BP502" s="6">
        <v>1</v>
      </c>
      <c r="BQ502" s="24">
        <f t="shared" si="105"/>
        <v>0</v>
      </c>
    </row>
    <row r="503" spans="1:69" x14ac:dyDescent="0.2">
      <c r="A503" s="5">
        <v>36678</v>
      </c>
      <c r="B503" s="5" t="s">
        <v>440</v>
      </c>
      <c r="C503" s="6">
        <v>5</v>
      </c>
      <c r="D503" s="6">
        <v>3919.5326953748031</v>
      </c>
      <c r="E503" s="6">
        <v>9320414</v>
      </c>
      <c r="F503" s="6">
        <f t="shared" si="106"/>
        <v>16.047717606276066</v>
      </c>
      <c r="G503" s="6">
        <v>16.058991814404799</v>
      </c>
      <c r="H503" s="6">
        <f t="shared" si="107"/>
        <v>-1.1274208128732255</v>
      </c>
      <c r="I503" s="6">
        <v>135</v>
      </c>
      <c r="J503" s="6">
        <v>1</v>
      </c>
      <c r="K503" s="6">
        <v>1</v>
      </c>
      <c r="L503" s="6">
        <f t="shared" si="119"/>
        <v>66.007364770364148</v>
      </c>
      <c r="M503" s="6">
        <v>-0.69913686587145796</v>
      </c>
      <c r="N503" s="6">
        <v>0.33437339469254301</v>
      </c>
      <c r="O503" s="7">
        <v>283.03383800174674</v>
      </c>
      <c r="P503" s="6">
        <v>89.104751503823238</v>
      </c>
      <c r="Q503" s="7">
        <v>447.09911551197592</v>
      </c>
      <c r="R503" s="7">
        <v>1222.6404544502093</v>
      </c>
      <c r="S503" s="7">
        <v>767.85608229506693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f t="shared" si="108"/>
        <v>0</v>
      </c>
      <c r="AG503" s="7">
        <f t="shared" si="109"/>
        <v>0</v>
      </c>
      <c r="AH503" s="7">
        <f t="shared" si="110"/>
        <v>0</v>
      </c>
      <c r="AI503" s="7">
        <f t="shared" si="111"/>
        <v>0</v>
      </c>
      <c r="AJ503" s="7">
        <v>1</v>
      </c>
      <c r="AK503" s="7">
        <f t="shared" si="113"/>
        <v>0</v>
      </c>
      <c r="AL503" s="7">
        <f t="shared" si="114"/>
        <v>0</v>
      </c>
      <c r="AM503" s="7">
        <f t="shared" si="115"/>
        <v>0</v>
      </c>
      <c r="AN503" s="7">
        <f t="shared" si="116"/>
        <v>0</v>
      </c>
      <c r="AO503" s="7">
        <f t="shared" si="117"/>
        <v>0</v>
      </c>
      <c r="AP503" s="7">
        <f t="shared" si="118"/>
        <v>0</v>
      </c>
      <c r="AQ503" s="7">
        <v>43.025596338064517</v>
      </c>
      <c r="AR503" s="7">
        <v>61.393864279104569</v>
      </c>
      <c r="AS503" s="7">
        <v>64.318580218631581</v>
      </c>
      <c r="AT503" s="7">
        <v>70.962200466626498</v>
      </c>
      <c r="AU503" s="7">
        <v>36.846487771238486</v>
      </c>
      <c r="AV503" s="7">
        <v>68.632471950440177</v>
      </c>
      <c r="AW503" s="7">
        <v>62.772542853293089</v>
      </c>
      <c r="AX503" s="4"/>
      <c r="AY503" s="4"/>
      <c r="AZ503" s="6">
        <v>145.30605063042006</v>
      </c>
      <c r="BA503" s="7">
        <v>12.691685423580928</v>
      </c>
      <c r="BB503" s="6">
        <v>17.03</v>
      </c>
      <c r="BC503" s="6">
        <v>10.363765945273659</v>
      </c>
      <c r="BD503" s="6">
        <v>41.069185730112636</v>
      </c>
      <c r="BE503" s="6">
        <v>44.747584461506797</v>
      </c>
      <c r="BF503" s="6">
        <v>359.54945054945</v>
      </c>
      <c r="BG503" s="6">
        <v>11.189922682197501</v>
      </c>
      <c r="BH503" s="6">
        <v>21</v>
      </c>
      <c r="BI503" s="6">
        <v>7458628.6087666266</v>
      </c>
      <c r="BJ503" s="6">
        <v>12518817.264555069</v>
      </c>
      <c r="BK503" s="25">
        <v>6.1833333333333336</v>
      </c>
      <c r="BL503" s="7">
        <v>34.234799708070149</v>
      </c>
      <c r="BM503" s="7">
        <v>21.543114284489221</v>
      </c>
      <c r="BN503" s="7">
        <v>2.1150000000000002</v>
      </c>
      <c r="BO503" s="6">
        <v>0</v>
      </c>
      <c r="BP503" s="6">
        <v>1</v>
      </c>
      <c r="BQ503" s="24">
        <f t="shared" si="105"/>
        <v>0</v>
      </c>
    </row>
    <row r="504" spans="1:69" x14ac:dyDescent="0.2">
      <c r="A504" s="5">
        <v>36770</v>
      </c>
      <c r="B504" s="5" t="s">
        <v>440</v>
      </c>
      <c r="C504" s="6">
        <v>5</v>
      </c>
      <c r="D504" s="6">
        <v>2556.5949275362332</v>
      </c>
      <c r="E504" s="6">
        <v>9548491</v>
      </c>
      <c r="F504" s="6">
        <f t="shared" si="106"/>
        <v>16.07189368950074</v>
      </c>
      <c r="G504" s="6">
        <v>16.065014298637287</v>
      </c>
      <c r="H504" s="6">
        <f t="shared" si="107"/>
        <v>0.68793908634532386</v>
      </c>
      <c r="I504" s="6">
        <v>135</v>
      </c>
      <c r="J504" s="6">
        <v>1</v>
      </c>
      <c r="K504" s="6">
        <v>1</v>
      </c>
      <c r="L504" s="6">
        <f t="shared" si="119"/>
        <v>67.622610802861232</v>
      </c>
      <c r="M504" s="6">
        <v>3.9336483963801201</v>
      </c>
      <c r="N504" s="6">
        <v>0.17280896755962899</v>
      </c>
      <c r="O504" s="7">
        <v>286.91680210521116</v>
      </c>
      <c r="P504" s="6">
        <v>86.397169389082322</v>
      </c>
      <c r="Q504" s="7">
        <v>447.72148752257363</v>
      </c>
      <c r="R504" s="7">
        <v>1224.4158099135507</v>
      </c>
      <c r="S504" s="7">
        <v>768.43156099273426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f t="shared" si="108"/>
        <v>0</v>
      </c>
      <c r="AG504" s="7">
        <f t="shared" si="109"/>
        <v>0</v>
      </c>
      <c r="AH504" s="7">
        <f t="shared" si="110"/>
        <v>0</v>
      </c>
      <c r="AI504" s="7">
        <f t="shared" si="111"/>
        <v>0</v>
      </c>
      <c r="AJ504" s="7">
        <f t="shared" si="112"/>
        <v>0</v>
      </c>
      <c r="AK504" s="7">
        <f t="shared" si="113"/>
        <v>0</v>
      </c>
      <c r="AL504" s="7">
        <f t="shared" si="114"/>
        <v>0</v>
      </c>
      <c r="AM504" s="7">
        <f t="shared" si="115"/>
        <v>0</v>
      </c>
      <c r="AN504" s="7">
        <f t="shared" si="116"/>
        <v>0</v>
      </c>
      <c r="AO504" s="7">
        <f t="shared" si="117"/>
        <v>0</v>
      </c>
      <c r="AP504" s="7">
        <f t="shared" si="118"/>
        <v>0</v>
      </c>
      <c r="AQ504" s="7">
        <v>45.948628322069609</v>
      </c>
      <c r="AR504" s="7">
        <v>62.660380778622873</v>
      </c>
      <c r="AS504" s="7">
        <v>65.440087724344821</v>
      </c>
      <c r="AT504" s="7">
        <v>71.10567936032264</v>
      </c>
      <c r="AU504" s="7">
        <v>40.265280846256964</v>
      </c>
      <c r="AV504" s="7">
        <v>69.170507830145084</v>
      </c>
      <c r="AW504" s="7">
        <v>63.724772095521317</v>
      </c>
      <c r="AX504" s="4"/>
      <c r="AY504" s="4"/>
      <c r="AZ504" s="6">
        <v>130.06227041609526</v>
      </c>
      <c r="BA504" s="7">
        <v>8.7410283485102163</v>
      </c>
      <c r="BB504" s="6">
        <v>15.32</v>
      </c>
      <c r="BC504" s="6">
        <v>10.11036162662537</v>
      </c>
      <c r="BD504" s="6">
        <v>35.940755885614251</v>
      </c>
      <c r="BE504" s="6">
        <v>49.211758277026398</v>
      </c>
      <c r="BF504" s="6">
        <v>432.03369565217298</v>
      </c>
      <c r="BG504" s="6">
        <v>9.9776709439399998</v>
      </c>
      <c r="BH504" s="6">
        <v>20.166666666666668</v>
      </c>
      <c r="BI504" s="6">
        <v>7499610.217182871</v>
      </c>
      <c r="BJ504" s="6">
        <v>12572546.831196355</v>
      </c>
      <c r="BK504" s="25">
        <v>5.8566666666666665</v>
      </c>
      <c r="BL504" s="7">
        <v>33.181167496553194</v>
      </c>
      <c r="BM504" s="7">
        <v>24.440139148042977</v>
      </c>
      <c r="BN504" s="7">
        <v>2.1150000000000002</v>
      </c>
      <c r="BO504" s="6">
        <v>0</v>
      </c>
      <c r="BP504" s="6">
        <v>1</v>
      </c>
      <c r="BQ504" s="24">
        <f t="shared" si="105"/>
        <v>0</v>
      </c>
    </row>
    <row r="505" spans="1:69" x14ac:dyDescent="0.2">
      <c r="A505" s="5">
        <v>36861</v>
      </c>
      <c r="B505" s="5" t="s">
        <v>440</v>
      </c>
      <c r="C505" s="6">
        <v>5</v>
      </c>
      <c r="D505" s="6">
        <v>1367.3291486291498</v>
      </c>
      <c r="E505" s="6">
        <v>9722918</v>
      </c>
      <c r="F505" s="6">
        <f t="shared" si="106"/>
        <v>16.089996337145205</v>
      </c>
      <c r="G505" s="6">
        <v>16.072296890754238</v>
      </c>
      <c r="H505" s="6">
        <f t="shared" si="107"/>
        <v>1.7699446390967211</v>
      </c>
      <c r="I505" s="6">
        <v>135</v>
      </c>
      <c r="J505" s="6">
        <v>1</v>
      </c>
      <c r="K505" s="6">
        <v>0</v>
      </c>
      <c r="L505" s="6">
        <f t="shared" si="119"/>
        <v>68.857906425437704</v>
      </c>
      <c r="M505" s="6">
        <v>0.65654986579128605</v>
      </c>
      <c r="N505" s="6">
        <v>0.214144970540769</v>
      </c>
      <c r="O505" s="7">
        <v>287.90845220496828</v>
      </c>
      <c r="P505" s="6">
        <v>80.160588447907628</v>
      </c>
      <c r="Q505" s="7">
        <v>448.77248308112365</v>
      </c>
      <c r="R505" s="7">
        <v>1225.389090898565</v>
      </c>
      <c r="S505" s="7">
        <v>769.14235338040976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f t="shared" si="108"/>
        <v>0</v>
      </c>
      <c r="AG505" s="7">
        <f t="shared" si="109"/>
        <v>0</v>
      </c>
      <c r="AH505" s="7">
        <f t="shared" si="110"/>
        <v>0</v>
      </c>
      <c r="AI505" s="7">
        <f t="shared" si="111"/>
        <v>0</v>
      </c>
      <c r="AJ505" s="7">
        <f t="shared" si="112"/>
        <v>0</v>
      </c>
      <c r="AK505" s="7">
        <f t="shared" si="113"/>
        <v>0</v>
      </c>
      <c r="AL505" s="7">
        <f t="shared" si="114"/>
        <v>0</v>
      </c>
      <c r="AM505" s="7">
        <f t="shared" si="115"/>
        <v>0</v>
      </c>
      <c r="AN505" s="7">
        <f t="shared" si="116"/>
        <v>0</v>
      </c>
      <c r="AO505" s="7">
        <f t="shared" si="117"/>
        <v>0</v>
      </c>
      <c r="AP505" s="7">
        <f t="shared" si="118"/>
        <v>0</v>
      </c>
      <c r="AQ505" s="7">
        <v>49.852246886395463</v>
      </c>
      <c r="AR505" s="7">
        <v>64.098705716020106</v>
      </c>
      <c r="AS505" s="7">
        <v>67.133300663131166</v>
      </c>
      <c r="AT505" s="7">
        <v>70.181665242652244</v>
      </c>
      <c r="AU505" s="7">
        <v>44.721342949706383</v>
      </c>
      <c r="AV505" s="7">
        <v>69.667612838205045</v>
      </c>
      <c r="AW505" s="7">
        <v>64.274872628107019</v>
      </c>
      <c r="AX505" s="7">
        <v>18.536275128808093</v>
      </c>
      <c r="AY505" s="7">
        <v>18.426029835659406</v>
      </c>
      <c r="AZ505" s="6">
        <v>120.60391599915845</v>
      </c>
      <c r="BA505" s="7">
        <v>4.7903712734394936</v>
      </c>
      <c r="BB505" s="6">
        <v>15.99</v>
      </c>
      <c r="BC505" s="6">
        <v>10.873612409231566</v>
      </c>
      <c r="BD505" s="6">
        <v>36.879005070124769</v>
      </c>
      <c r="BE505" s="6">
        <v>53.1793012232732</v>
      </c>
      <c r="BF505" s="6">
        <v>421.88043478260801</v>
      </c>
      <c r="BG505" s="6">
        <v>9.5732399409249993</v>
      </c>
      <c r="BH505" s="6">
        <v>20.833333333333332</v>
      </c>
      <c r="BI505" s="6">
        <v>7540817</v>
      </c>
      <c r="BJ505" s="6">
        <v>12626507</v>
      </c>
      <c r="BK505" s="25">
        <v>5.456666666666667</v>
      </c>
      <c r="BL505" s="7">
        <v>32.127535285036231</v>
      </c>
      <c r="BM505" s="7">
        <v>27.337164011596737</v>
      </c>
      <c r="BN505" s="7">
        <v>2.1150000000000002</v>
      </c>
      <c r="BO505" s="6">
        <v>0</v>
      </c>
      <c r="BP505" s="6">
        <v>1</v>
      </c>
      <c r="BQ505" s="24">
        <f t="shared" si="105"/>
        <v>0</v>
      </c>
    </row>
    <row r="506" spans="1:69" x14ac:dyDescent="0.2">
      <c r="A506" s="5">
        <v>36951</v>
      </c>
      <c r="B506" s="5" t="s">
        <v>440</v>
      </c>
      <c r="C506" s="6">
        <v>5</v>
      </c>
      <c r="D506" s="6">
        <v>1298.3268398268401</v>
      </c>
      <c r="E506" s="6">
        <v>9699363</v>
      </c>
      <c r="F506" s="6">
        <f t="shared" si="106"/>
        <v>16.087570771214143</v>
      </c>
      <c r="G506" s="6">
        <v>16.080427882146274</v>
      </c>
      <c r="H506" s="6">
        <f t="shared" si="107"/>
        <v>0.71428890678681967</v>
      </c>
      <c r="I506" s="6">
        <v>120</v>
      </c>
      <c r="J506" s="6">
        <v>1</v>
      </c>
      <c r="K506" s="6">
        <v>0</v>
      </c>
      <c r="L506" s="6">
        <f t="shared" si="119"/>
        <v>68.691089428127711</v>
      </c>
      <c r="M506" s="6">
        <v>-1.71542764219314</v>
      </c>
      <c r="N506" s="6">
        <v>-1.91409080634022</v>
      </c>
      <c r="O506" s="7">
        <v>274.74992619182274</v>
      </c>
      <c r="P506" s="6">
        <v>72.548413665739147</v>
      </c>
      <c r="Q506" s="7">
        <v>447.31311649372287</v>
      </c>
      <c r="R506" s="7">
        <v>1224.1907826539125</v>
      </c>
      <c r="S506" s="7">
        <v>767.87684621509356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f t="shared" si="108"/>
        <v>0</v>
      </c>
      <c r="AG506" s="7">
        <f t="shared" si="109"/>
        <v>0</v>
      </c>
      <c r="AH506" s="7">
        <f t="shared" si="110"/>
        <v>0</v>
      </c>
      <c r="AI506" s="7">
        <f t="shared" si="111"/>
        <v>0</v>
      </c>
      <c r="AJ506" s="7">
        <f t="shared" si="112"/>
        <v>0</v>
      </c>
      <c r="AK506" s="7">
        <f t="shared" si="113"/>
        <v>0</v>
      </c>
      <c r="AL506" s="7">
        <f t="shared" si="114"/>
        <v>0</v>
      </c>
      <c r="AM506" s="7">
        <f t="shared" si="115"/>
        <v>0</v>
      </c>
      <c r="AN506" s="7">
        <f t="shared" si="116"/>
        <v>0</v>
      </c>
      <c r="AO506" s="7">
        <f t="shared" si="117"/>
        <v>0</v>
      </c>
      <c r="AP506" s="7">
        <f t="shared" si="118"/>
        <v>0</v>
      </c>
      <c r="AQ506" s="7">
        <v>51.592610290703213</v>
      </c>
      <c r="AR506" s="7">
        <v>65.605989823056333</v>
      </c>
      <c r="AS506" s="7">
        <v>62.361196117560048</v>
      </c>
      <c r="AT506" s="7">
        <v>71.173489770099238</v>
      </c>
      <c r="AU506" s="7">
        <v>48.857798168111621</v>
      </c>
      <c r="AV506" s="7">
        <v>71.289399263702876</v>
      </c>
      <c r="AW506" s="7">
        <v>63.98340869400807</v>
      </c>
      <c r="AX506" s="7">
        <v>18.12152059557042</v>
      </c>
      <c r="AY506" s="7">
        <v>18.766345893756945</v>
      </c>
      <c r="AZ506" s="6">
        <v>107.97791437910384</v>
      </c>
      <c r="BA506" s="7">
        <v>2.1086911463525695</v>
      </c>
      <c r="BB506" s="6">
        <v>16.73</v>
      </c>
      <c r="BC506" s="6">
        <v>10.312909709994116</v>
      </c>
      <c r="BD506" s="6">
        <v>34.446928701502998</v>
      </c>
      <c r="BE506" s="6">
        <v>59.786227664014298</v>
      </c>
      <c r="BF506" s="6">
        <v>438.64444444444399</v>
      </c>
      <c r="BG506" s="6">
        <v>8.6451548190099992</v>
      </c>
      <c r="BH506" s="6">
        <v>29.333333333333332</v>
      </c>
      <c r="BI506" s="6">
        <v>7583159.7719341582</v>
      </c>
      <c r="BJ506" s="6">
        <v>12680907.912120288</v>
      </c>
      <c r="BK506" s="25">
        <v>5.0133333333333328</v>
      </c>
      <c r="BL506" s="7">
        <v>28.801188929949813</v>
      </c>
      <c r="BM506" s="7">
        <v>26.692497783597243</v>
      </c>
      <c r="BN506" s="7">
        <v>2.1150000000000002</v>
      </c>
      <c r="BO506" s="6">
        <v>0</v>
      </c>
      <c r="BP506" s="6">
        <v>1</v>
      </c>
      <c r="BQ506" s="24">
        <f t="shared" ref="BQ506:BQ569" si="120">+BQ387</f>
        <v>0</v>
      </c>
    </row>
    <row r="507" spans="1:69" x14ac:dyDescent="0.2">
      <c r="A507" s="5">
        <v>37043</v>
      </c>
      <c r="B507" s="5" t="s">
        <v>440</v>
      </c>
      <c r="C507" s="6">
        <v>5</v>
      </c>
      <c r="D507" s="6">
        <v>1382.5549783549766</v>
      </c>
      <c r="E507" s="6">
        <v>9802413</v>
      </c>
      <c r="F507" s="6">
        <f t="shared" si="106"/>
        <v>16.098139137822322</v>
      </c>
      <c r="G507" s="6">
        <v>16.089172558667926</v>
      </c>
      <c r="H507" s="6">
        <f t="shared" si="107"/>
        <v>0.89665791543964701</v>
      </c>
      <c r="I507" s="6">
        <v>120</v>
      </c>
      <c r="J507" s="6">
        <v>1</v>
      </c>
      <c r="K507" s="6">
        <v>0</v>
      </c>
      <c r="L507" s="6">
        <f t="shared" si="119"/>
        <v>69.420891660044234</v>
      </c>
      <c r="M507" s="6">
        <v>0.98517883109760596</v>
      </c>
      <c r="N507" s="6">
        <v>7.3825978827469496E-2</v>
      </c>
      <c r="O507" s="7">
        <v>275.13831541878119</v>
      </c>
      <c r="P507" s="6">
        <v>67.624856762357638</v>
      </c>
      <c r="Q507" s="7">
        <v>446.6076840052512</v>
      </c>
      <c r="R507" s="7">
        <v>1221.8095085507391</v>
      </c>
      <c r="S507" s="7">
        <v>766.13892208951984</v>
      </c>
      <c r="T507" s="7">
        <v>0</v>
      </c>
      <c r="U507" s="7">
        <v>0</v>
      </c>
      <c r="V507" s="7">
        <v>0</v>
      </c>
      <c r="W507" s="7">
        <v>0</v>
      </c>
      <c r="X507" s="7">
        <v>0</v>
      </c>
      <c r="Y507" s="7">
        <v>0</v>
      </c>
      <c r="Z507" s="7">
        <v>0</v>
      </c>
      <c r="AA507" s="7">
        <v>0</v>
      </c>
      <c r="AB507" s="7">
        <v>0</v>
      </c>
      <c r="AC507" s="7">
        <v>0</v>
      </c>
      <c r="AD507" s="7">
        <v>0</v>
      </c>
      <c r="AE507" s="7">
        <v>0</v>
      </c>
      <c r="AF507" s="7">
        <f t="shared" si="108"/>
        <v>0</v>
      </c>
      <c r="AG507" s="7">
        <f t="shared" si="109"/>
        <v>0</v>
      </c>
      <c r="AH507" s="7">
        <f t="shared" si="110"/>
        <v>0</v>
      </c>
      <c r="AI507" s="7">
        <f t="shared" si="111"/>
        <v>0</v>
      </c>
      <c r="AJ507" s="7">
        <f t="shared" si="112"/>
        <v>0</v>
      </c>
      <c r="AK507" s="7">
        <f t="shared" si="113"/>
        <v>0</v>
      </c>
      <c r="AL507" s="7">
        <f t="shared" si="114"/>
        <v>0</v>
      </c>
      <c r="AM507" s="7">
        <f t="shared" si="115"/>
        <v>0</v>
      </c>
      <c r="AN507" s="7">
        <f t="shared" si="116"/>
        <v>0</v>
      </c>
      <c r="AO507" s="7">
        <f t="shared" si="117"/>
        <v>0</v>
      </c>
      <c r="AP507" s="7">
        <f t="shared" si="118"/>
        <v>0</v>
      </c>
      <c r="AQ507" s="7">
        <v>52.691877517404393</v>
      </c>
      <c r="AR507" s="7">
        <v>66.231820546461762</v>
      </c>
      <c r="AS507" s="7">
        <v>62.922310305461771</v>
      </c>
      <c r="AT507" s="7">
        <v>69.829156555620315</v>
      </c>
      <c r="AU507" s="7">
        <v>47.664626504701388</v>
      </c>
      <c r="AV507" s="7">
        <v>71.903263398366832</v>
      </c>
      <c r="AW507" s="7">
        <v>64.636690756835605</v>
      </c>
      <c r="AX507" s="7">
        <v>18.669591505326064</v>
      </c>
      <c r="AY507" s="7">
        <v>19.27194784190344</v>
      </c>
      <c r="AZ507" s="6">
        <v>102.2209428395435</v>
      </c>
      <c r="BA507" s="7">
        <v>-0.66139729699531813</v>
      </c>
      <c r="BB507" s="6">
        <v>14.95</v>
      </c>
      <c r="BC507" s="6">
        <v>10.782064724504558</v>
      </c>
      <c r="BD507" s="6">
        <v>37.06429233684797</v>
      </c>
      <c r="BE507" s="6">
        <v>62.449320731122697</v>
      </c>
      <c r="BF507" s="6">
        <v>433.406593406593</v>
      </c>
      <c r="BG507" s="6">
        <v>8.1786497655775001</v>
      </c>
      <c r="BH507" s="6">
        <v>32.666666666666664</v>
      </c>
      <c r="BI507" s="6">
        <v>7625740.3046222329</v>
      </c>
      <c r="BJ507" s="6">
        <v>12735543.208875973</v>
      </c>
      <c r="BK507" s="25">
        <v>5.3999999999999995</v>
      </c>
      <c r="BL507" s="7">
        <v>26.235916961031318</v>
      </c>
      <c r="BM507" s="7">
        <v>26.897314258026636</v>
      </c>
      <c r="BN507" s="7">
        <v>2.1150000000000002</v>
      </c>
      <c r="BO507" s="6">
        <v>0</v>
      </c>
      <c r="BP507" s="6">
        <v>1</v>
      </c>
      <c r="BQ507" s="24">
        <f t="shared" si="120"/>
        <v>0</v>
      </c>
    </row>
    <row r="508" spans="1:69" x14ac:dyDescent="0.2">
      <c r="A508" s="5">
        <v>37135</v>
      </c>
      <c r="B508" s="5" t="s">
        <v>440</v>
      </c>
      <c r="C508" s="6">
        <v>5</v>
      </c>
      <c r="D508" s="6">
        <v>1446.0968484011967</v>
      </c>
      <c r="E508" s="6">
        <v>9809483</v>
      </c>
      <c r="F508" s="6">
        <f t="shared" si="106"/>
        <v>16.098860128827603</v>
      </c>
      <c r="G508" s="6">
        <v>16.098367635064406</v>
      </c>
      <c r="H508" s="6">
        <f t="shared" si="107"/>
        <v>4.9249376319693283E-2</v>
      </c>
      <c r="I508" s="6">
        <v>120</v>
      </c>
      <c r="J508" s="6">
        <v>1</v>
      </c>
      <c r="K508" s="6">
        <v>1</v>
      </c>
      <c r="L508" s="6">
        <f t="shared" si="119"/>
        <v>69.470961546309638</v>
      </c>
      <c r="M508" s="6">
        <v>3.82237630012188</v>
      </c>
      <c r="N508" s="6">
        <v>-1.3725210427404699</v>
      </c>
      <c r="O508" s="7">
        <v>266.79108200278068</v>
      </c>
      <c r="P508" s="6">
        <v>64.353536867726163</v>
      </c>
      <c r="Q508" s="7">
        <v>445.77240305242753</v>
      </c>
      <c r="R508" s="7">
        <v>1222.7437776970912</v>
      </c>
      <c r="S508" s="7">
        <v>768.08916923041909</v>
      </c>
      <c r="T508" s="7">
        <v>0</v>
      </c>
      <c r="U508" s="7">
        <v>0</v>
      </c>
      <c r="V508" s="7">
        <v>0</v>
      </c>
      <c r="W508" s="7">
        <v>0</v>
      </c>
      <c r="X508" s="7">
        <v>0</v>
      </c>
      <c r="Y508" s="7">
        <v>0</v>
      </c>
      <c r="Z508" s="7">
        <v>0</v>
      </c>
      <c r="AA508" s="7">
        <v>0</v>
      </c>
      <c r="AB508" s="7">
        <v>0</v>
      </c>
      <c r="AC508" s="7">
        <v>0</v>
      </c>
      <c r="AD508" s="7">
        <v>0</v>
      </c>
      <c r="AE508" s="7">
        <v>0</v>
      </c>
      <c r="AF508" s="7">
        <f t="shared" si="108"/>
        <v>0</v>
      </c>
      <c r="AG508" s="7">
        <f t="shared" si="109"/>
        <v>0</v>
      </c>
      <c r="AH508" s="7">
        <f t="shared" si="110"/>
        <v>0</v>
      </c>
      <c r="AI508" s="7">
        <f t="shared" si="111"/>
        <v>0</v>
      </c>
      <c r="AJ508" s="7">
        <f t="shared" si="112"/>
        <v>0</v>
      </c>
      <c r="AK508" s="7">
        <f t="shared" si="113"/>
        <v>0</v>
      </c>
      <c r="AL508" s="7">
        <f t="shared" si="114"/>
        <v>0</v>
      </c>
      <c r="AM508" s="7">
        <f t="shared" si="115"/>
        <v>0</v>
      </c>
      <c r="AN508" s="7">
        <f t="shared" si="116"/>
        <v>0</v>
      </c>
      <c r="AO508" s="7">
        <f t="shared" si="117"/>
        <v>0</v>
      </c>
      <c r="AP508" s="7">
        <f t="shared" si="118"/>
        <v>0</v>
      </c>
      <c r="AQ508" s="7">
        <v>54.638552758175621</v>
      </c>
      <c r="AR508" s="7">
        <v>66.766538136342007</v>
      </c>
      <c r="AS508" s="7">
        <v>62.668453130620975</v>
      </c>
      <c r="AT508" s="7">
        <v>68.474002798152242</v>
      </c>
      <c r="AU508" s="7">
        <v>49.149613150108479</v>
      </c>
      <c r="AV508" s="7">
        <v>72.894360005951455</v>
      </c>
      <c r="AW508" s="7">
        <v>65.167416468787735</v>
      </c>
      <c r="AX508" s="7">
        <v>17.883334319517726</v>
      </c>
      <c r="AY508" s="7">
        <v>18.027007587284743</v>
      </c>
      <c r="AZ508" s="6">
        <v>100.78043939813887</v>
      </c>
      <c r="BA508" s="7">
        <v>-2.4860384226245174</v>
      </c>
      <c r="BB508" s="6">
        <v>15.78</v>
      </c>
      <c r="BC508" s="6">
        <v>9.7002102864150981</v>
      </c>
      <c r="BD508" s="6">
        <v>34.560430164785977</v>
      </c>
      <c r="BE508" s="6">
        <v>63.4463929366933</v>
      </c>
      <c r="BF508" s="6">
        <v>427.160076086956</v>
      </c>
      <c r="BG508" s="6">
        <v>7.8063012832625001</v>
      </c>
      <c r="BH508" s="6">
        <v>32.5</v>
      </c>
      <c r="BI508" s="6">
        <v>7668559.9331250507</v>
      </c>
      <c r="BJ508" s="6">
        <v>12790413.900105955</v>
      </c>
      <c r="BK508" s="25">
        <v>4.84</v>
      </c>
      <c r="BL508" s="7">
        <v>24.45904059458265</v>
      </c>
      <c r="BM508" s="7">
        <v>26.945079017207167</v>
      </c>
      <c r="BN508" s="7">
        <v>2.1150000000000002</v>
      </c>
      <c r="BO508" s="6">
        <v>0</v>
      </c>
      <c r="BP508" s="6">
        <v>1</v>
      </c>
      <c r="BQ508" s="24">
        <f t="shared" si="120"/>
        <v>0</v>
      </c>
    </row>
    <row r="509" spans="1:69" x14ac:dyDescent="0.2">
      <c r="A509" s="5">
        <v>37226</v>
      </c>
      <c r="B509" s="5" t="s">
        <v>440</v>
      </c>
      <c r="C509" s="6">
        <v>5</v>
      </c>
      <c r="D509" s="6">
        <v>1401.7853535353534</v>
      </c>
      <c r="E509" s="6">
        <v>9930104</v>
      </c>
      <c r="F509" s="6">
        <f t="shared" si="106"/>
        <v>16.111081509279703</v>
      </c>
      <c r="G509" s="6">
        <v>16.107939491872472</v>
      </c>
      <c r="H509" s="6">
        <f t="shared" si="107"/>
        <v>0.31420174072316343</v>
      </c>
      <c r="I509" s="6">
        <v>120</v>
      </c>
      <c r="J509" s="6">
        <v>1</v>
      </c>
      <c r="K509" s="6">
        <v>1</v>
      </c>
      <c r="L509" s="6">
        <f t="shared" si="119"/>
        <v>70.32520196373811</v>
      </c>
      <c r="M509" s="6">
        <v>-9.0323358166975591</v>
      </c>
      <c r="N509" s="6">
        <v>-1.8644630394670101</v>
      </c>
      <c r="O509" s="7">
        <v>243.22121600341683</v>
      </c>
      <c r="P509" s="6">
        <v>61.262880010333419</v>
      </c>
      <c r="Q509" s="7">
        <v>445.25173671401024</v>
      </c>
      <c r="R509" s="7">
        <v>1222.363256375492</v>
      </c>
      <c r="S509" s="7">
        <v>768.71445318152064</v>
      </c>
      <c r="T509" s="7">
        <v>0</v>
      </c>
      <c r="U509" s="7">
        <v>0</v>
      </c>
      <c r="V509" s="7">
        <v>0</v>
      </c>
      <c r="W509" s="7">
        <v>0</v>
      </c>
      <c r="X509" s="7">
        <v>0</v>
      </c>
      <c r="Y509" s="7">
        <v>0</v>
      </c>
      <c r="Z509" s="7">
        <v>0</v>
      </c>
      <c r="AA509" s="7">
        <v>0</v>
      </c>
      <c r="AB509" s="7">
        <v>0</v>
      </c>
      <c r="AC509" s="7">
        <v>0</v>
      </c>
      <c r="AD509" s="7">
        <v>0</v>
      </c>
      <c r="AE509" s="7">
        <v>0</v>
      </c>
      <c r="AF509" s="7">
        <f t="shared" si="108"/>
        <v>0</v>
      </c>
      <c r="AG509" s="7">
        <f t="shared" si="109"/>
        <v>0</v>
      </c>
      <c r="AH509" s="7">
        <f t="shared" si="110"/>
        <v>0</v>
      </c>
      <c r="AI509" s="7">
        <f t="shared" si="111"/>
        <v>0</v>
      </c>
      <c r="AJ509" s="7">
        <f t="shared" si="112"/>
        <v>0</v>
      </c>
      <c r="AK509" s="7">
        <f t="shared" si="113"/>
        <v>0</v>
      </c>
      <c r="AL509" s="7">
        <f t="shared" si="114"/>
        <v>0</v>
      </c>
      <c r="AM509" s="7">
        <f t="shared" si="115"/>
        <v>0</v>
      </c>
      <c r="AN509" s="7">
        <f t="shared" si="116"/>
        <v>0</v>
      </c>
      <c r="AO509" s="7">
        <f t="shared" si="117"/>
        <v>0</v>
      </c>
      <c r="AP509" s="7">
        <f t="shared" si="118"/>
        <v>0</v>
      </c>
      <c r="AQ509" s="7">
        <v>56.846282509592996</v>
      </c>
      <c r="AR509" s="7">
        <v>68.265698051493501</v>
      </c>
      <c r="AS509" s="7">
        <v>63.574697737091746</v>
      </c>
      <c r="AT509" s="7">
        <v>68.440587153793615</v>
      </c>
      <c r="AU509" s="7">
        <v>52.875132881387145</v>
      </c>
      <c r="AV509" s="7">
        <v>72.776281027255322</v>
      </c>
      <c r="AW509" s="7">
        <v>66.135323358927494</v>
      </c>
      <c r="AX509" s="7">
        <v>16.624200376844641</v>
      </c>
      <c r="AY509" s="7">
        <v>17.585433524936356</v>
      </c>
      <c r="AZ509" s="6">
        <v>97.122013259191419</v>
      </c>
      <c r="BA509" s="7">
        <v>-4.2995629778320748</v>
      </c>
      <c r="BB509" s="6">
        <v>14.88</v>
      </c>
      <c r="BC509" s="6">
        <v>10.804322375324645</v>
      </c>
      <c r="BD509" s="6">
        <v>38.954245704254376</v>
      </c>
      <c r="BE509" s="6">
        <v>65.995171992977404</v>
      </c>
      <c r="BF509" s="6">
        <v>420.18116304347802</v>
      </c>
      <c r="BG509" s="6">
        <v>7.1826446679525002</v>
      </c>
      <c r="BH509" s="6">
        <v>32</v>
      </c>
      <c r="BI509" s="6">
        <v>7711620</v>
      </c>
      <c r="BJ509" s="6">
        <v>12845521</v>
      </c>
      <c r="BK509" s="25">
        <v>4.7166666666666668</v>
      </c>
      <c r="BL509" s="7">
        <v>23.222747091300572</v>
      </c>
      <c r="BM509" s="7">
        <v>27.522310069132647</v>
      </c>
      <c r="BN509" s="7">
        <v>2.1150000000000002</v>
      </c>
      <c r="BO509" s="6">
        <v>0</v>
      </c>
      <c r="BP509" s="6">
        <v>1</v>
      </c>
      <c r="BQ509" s="24">
        <f t="shared" si="120"/>
        <v>0</v>
      </c>
    </row>
    <row r="510" spans="1:69" x14ac:dyDescent="0.2">
      <c r="A510" s="5">
        <v>37316</v>
      </c>
      <c r="B510" s="5" t="s">
        <v>440</v>
      </c>
      <c r="C510" s="6">
        <v>5</v>
      </c>
      <c r="D510" s="6">
        <v>1128.5073099415201</v>
      </c>
      <c r="E510" s="6">
        <v>10063566</v>
      </c>
      <c r="F510" s="6">
        <f t="shared" si="106"/>
        <v>16.124432132986133</v>
      </c>
      <c r="G510" s="6">
        <v>16.117819434566506</v>
      </c>
      <c r="H510" s="6">
        <f t="shared" si="107"/>
        <v>0.66126984196266392</v>
      </c>
      <c r="I510" s="6">
        <v>120</v>
      </c>
      <c r="J510" s="6">
        <v>1</v>
      </c>
      <c r="K510" s="6">
        <v>0</v>
      </c>
      <c r="L510" s="6">
        <f t="shared" si="119"/>
        <v>71.270382608823439</v>
      </c>
      <c r="M510" s="6">
        <v>5.4719190041011299E-2</v>
      </c>
      <c r="N510" s="6">
        <v>1.1043288778809399</v>
      </c>
      <c r="O510" s="7">
        <v>253.94860652304601</v>
      </c>
      <c r="P510" s="6">
        <v>59.328864525340705</v>
      </c>
      <c r="Q510" s="7">
        <v>447.00509047640543</v>
      </c>
      <c r="R510" s="7">
        <v>1221.0114466356506</v>
      </c>
      <c r="S510" s="7">
        <v>770.00244254820302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f t="shared" si="108"/>
        <v>0</v>
      </c>
      <c r="AG510" s="7">
        <f t="shared" si="109"/>
        <v>0</v>
      </c>
      <c r="AH510" s="7">
        <f t="shared" si="110"/>
        <v>0</v>
      </c>
      <c r="AI510" s="7">
        <f t="shared" si="111"/>
        <v>0</v>
      </c>
      <c r="AJ510" s="7">
        <f t="shared" si="112"/>
        <v>0</v>
      </c>
      <c r="AK510" s="7">
        <f t="shared" si="113"/>
        <v>0</v>
      </c>
      <c r="AL510" s="7">
        <f t="shared" si="114"/>
        <v>0</v>
      </c>
      <c r="AM510" s="7">
        <f t="shared" si="115"/>
        <v>0</v>
      </c>
      <c r="AN510" s="7">
        <f t="shared" si="116"/>
        <v>0</v>
      </c>
      <c r="AO510" s="7">
        <f t="shared" si="117"/>
        <v>0</v>
      </c>
      <c r="AP510" s="7">
        <f t="shared" si="118"/>
        <v>0</v>
      </c>
      <c r="AQ510" s="7">
        <v>65.359779827784322</v>
      </c>
      <c r="AR510" s="7">
        <v>70.347538298852626</v>
      </c>
      <c r="AS510" s="7">
        <v>63.730461128120098</v>
      </c>
      <c r="AT510" s="7">
        <v>68.278304114624447</v>
      </c>
      <c r="AU510" s="7">
        <v>62.043867552348075</v>
      </c>
      <c r="AV510" s="7">
        <v>73.329746078295344</v>
      </c>
      <c r="AW510" s="7">
        <v>66.777660548345125</v>
      </c>
      <c r="AX510" s="7">
        <v>16.618336709035283</v>
      </c>
      <c r="AY510" s="7">
        <v>16.888412110744802</v>
      </c>
      <c r="AZ510" s="6">
        <v>92.48674820531869</v>
      </c>
      <c r="BA510" s="7">
        <v>-5.5793990568178309</v>
      </c>
      <c r="BB510" s="6">
        <v>15.04</v>
      </c>
      <c r="BC510" s="6">
        <v>10.584371697348756</v>
      </c>
      <c r="BD510" s="6">
        <v>37.906518288686271</v>
      </c>
      <c r="BE510" s="6">
        <v>68.580785563855798</v>
      </c>
      <c r="BF510" s="6">
        <v>386.404</v>
      </c>
      <c r="BG510" s="6">
        <v>6.4947673209924996</v>
      </c>
      <c r="BH510" s="6">
        <v>32</v>
      </c>
      <c r="BI510" s="6">
        <v>7755898.432542677</v>
      </c>
      <c r="BJ510" s="6">
        <v>12901426.970952852</v>
      </c>
      <c r="BK510" s="25">
        <v>5.1233333333333331</v>
      </c>
      <c r="BL510" s="7">
        <v>22.15078196236923</v>
      </c>
      <c r="BM510" s="7">
        <v>27.730181019187061</v>
      </c>
      <c r="BN510" s="7">
        <v>2.1150000000000002</v>
      </c>
      <c r="BO510" s="6">
        <v>0</v>
      </c>
      <c r="BP510" s="6">
        <v>1</v>
      </c>
      <c r="BQ510" s="24">
        <f t="shared" si="120"/>
        <v>0</v>
      </c>
    </row>
    <row r="511" spans="1:69" x14ac:dyDescent="0.2">
      <c r="A511" s="5">
        <v>37408</v>
      </c>
      <c r="B511" s="5" t="s">
        <v>440</v>
      </c>
      <c r="C511" s="6">
        <v>5</v>
      </c>
      <c r="D511" s="6">
        <v>1142.9439393939399</v>
      </c>
      <c r="E511" s="6">
        <v>10205818</v>
      </c>
      <c r="F511" s="6">
        <f t="shared" si="106"/>
        <v>16.138468507799587</v>
      </c>
      <c r="G511" s="6">
        <v>16.127970188794968</v>
      </c>
      <c r="H511" s="6">
        <f t="shared" si="107"/>
        <v>1.0498319004618395</v>
      </c>
      <c r="I511" s="6">
        <v>120</v>
      </c>
      <c r="J511" s="6">
        <v>1</v>
      </c>
      <c r="K511" s="6">
        <v>0</v>
      </c>
      <c r="L511" s="6">
        <f t="shared" si="119"/>
        <v>72.277814215757829</v>
      </c>
      <c r="M511" s="6">
        <v>1.13959888278517</v>
      </c>
      <c r="N511" s="6">
        <v>-2.37196281892301E-2</v>
      </c>
      <c r="O511" s="7">
        <v>269.20738253411895</v>
      </c>
      <c r="P511" s="6">
        <v>57.064875333762153</v>
      </c>
      <c r="Q511" s="7">
        <v>448.27884047922186</v>
      </c>
      <c r="R511" s="7">
        <v>1220.5337375285244</v>
      </c>
      <c r="S511" s="7">
        <v>770.14785287708196</v>
      </c>
      <c r="T511" s="7">
        <v>0</v>
      </c>
      <c r="U511" s="7">
        <v>0</v>
      </c>
      <c r="V511" s="7">
        <v>0</v>
      </c>
      <c r="W511" s="7">
        <v>0</v>
      </c>
      <c r="X511" s="7">
        <v>0</v>
      </c>
      <c r="Y511" s="7">
        <v>0</v>
      </c>
      <c r="Z511" s="7">
        <v>0</v>
      </c>
      <c r="AA511" s="7">
        <v>0</v>
      </c>
      <c r="AB511" s="7">
        <v>0</v>
      </c>
      <c r="AC511" s="7">
        <v>0</v>
      </c>
      <c r="AD511" s="7">
        <v>0</v>
      </c>
      <c r="AE511" s="7">
        <v>0</v>
      </c>
      <c r="AF511" s="7">
        <f t="shared" si="108"/>
        <v>0</v>
      </c>
      <c r="AG511" s="7">
        <f t="shared" si="109"/>
        <v>0</v>
      </c>
      <c r="AH511" s="7">
        <f t="shared" si="110"/>
        <v>0</v>
      </c>
      <c r="AI511" s="7">
        <f t="shared" si="111"/>
        <v>0</v>
      </c>
      <c r="AJ511" s="7">
        <f t="shared" si="112"/>
        <v>0</v>
      </c>
      <c r="AK511" s="7">
        <f t="shared" si="113"/>
        <v>0</v>
      </c>
      <c r="AL511" s="7">
        <f t="shared" si="114"/>
        <v>0</v>
      </c>
      <c r="AM511" s="7">
        <f t="shared" si="115"/>
        <v>0</v>
      </c>
      <c r="AN511" s="7">
        <f t="shared" si="116"/>
        <v>0</v>
      </c>
      <c r="AO511" s="7">
        <f t="shared" si="117"/>
        <v>0</v>
      </c>
      <c r="AP511" s="7">
        <f t="shared" si="118"/>
        <v>0</v>
      </c>
      <c r="AQ511" s="7">
        <v>62.851731643196693</v>
      </c>
      <c r="AR511" s="7">
        <v>71.034814922093375</v>
      </c>
      <c r="AS511" s="7">
        <v>64.153390064885244</v>
      </c>
      <c r="AT511" s="7">
        <v>71.121772093631336</v>
      </c>
      <c r="AU511" s="7">
        <v>60.038636364127527</v>
      </c>
      <c r="AV511" s="7">
        <v>73.959312737642861</v>
      </c>
      <c r="AW511" s="7">
        <v>67.769890119892509</v>
      </c>
      <c r="AX511" s="7">
        <v>16.578818657963261</v>
      </c>
      <c r="AY511" s="7">
        <v>17.122340146284998</v>
      </c>
      <c r="AZ511" s="6">
        <v>89.855667969407975</v>
      </c>
      <c r="BA511" s="7">
        <v>-6.4675821086067735</v>
      </c>
      <c r="BB511" s="6">
        <v>14.98</v>
      </c>
      <c r="BC511" s="6">
        <v>10.078450642720265</v>
      </c>
      <c r="BD511" s="6">
        <v>36.393491972102133</v>
      </c>
      <c r="BE511" s="6">
        <v>70.6917842971814</v>
      </c>
      <c r="BF511" s="6">
        <v>396.69775824175798</v>
      </c>
      <c r="BG511" s="6">
        <v>6.4697780705549999</v>
      </c>
      <c r="BH511" s="6">
        <v>32</v>
      </c>
      <c r="BI511" s="6">
        <v>7800431.1021442907</v>
      </c>
      <c r="BJ511" s="6">
        <v>12957576.254542705</v>
      </c>
      <c r="BK511" s="25">
        <v>5.0166666666666666</v>
      </c>
      <c r="BL511" s="7">
        <v>21.775666063802301</v>
      </c>
      <c r="BM511" s="7">
        <v>28.243248172409075</v>
      </c>
      <c r="BN511" s="7">
        <v>2.1150000000000002</v>
      </c>
      <c r="BO511" s="6">
        <v>0</v>
      </c>
      <c r="BP511" s="6">
        <v>1</v>
      </c>
      <c r="BQ511" s="24">
        <f t="shared" si="120"/>
        <v>0</v>
      </c>
    </row>
    <row r="512" spans="1:69" x14ac:dyDescent="0.2">
      <c r="A512" s="5">
        <v>37500</v>
      </c>
      <c r="B512" s="5" t="s">
        <v>440</v>
      </c>
      <c r="C512" s="6">
        <v>5</v>
      </c>
      <c r="D512" s="6">
        <v>1638.4651515151534</v>
      </c>
      <c r="E512" s="6">
        <v>10274208</v>
      </c>
      <c r="F512" s="6">
        <f t="shared" si="106"/>
        <v>16.145147235083762</v>
      </c>
      <c r="G512" s="6">
        <v>16.138420607190511</v>
      </c>
      <c r="H512" s="6">
        <f t="shared" si="107"/>
        <v>0.67266278932507362</v>
      </c>
      <c r="I512" s="6">
        <v>120</v>
      </c>
      <c r="J512" s="6">
        <v>1</v>
      </c>
      <c r="K512" s="6">
        <v>1</v>
      </c>
      <c r="L512" s="6">
        <f t="shared" si="119"/>
        <v>72.762153610622178</v>
      </c>
      <c r="M512" s="6">
        <v>0.80958393141599505</v>
      </c>
      <c r="N512" s="6">
        <v>0.152122578205593</v>
      </c>
      <c r="O512" s="7">
        <v>277.22653741989939</v>
      </c>
      <c r="P512" s="6">
        <v>54.667498976785431</v>
      </c>
      <c r="Q512" s="7">
        <v>449.32192231854413</v>
      </c>
      <c r="R512" s="7">
        <v>1221.3877111304412</v>
      </c>
      <c r="S512" s="7">
        <v>768.00755981692316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f t="shared" si="108"/>
        <v>0</v>
      </c>
      <c r="AG512" s="7">
        <f t="shared" si="109"/>
        <v>0</v>
      </c>
      <c r="AH512" s="7">
        <f t="shared" si="110"/>
        <v>0</v>
      </c>
      <c r="AI512" s="7">
        <f t="shared" si="111"/>
        <v>0</v>
      </c>
      <c r="AJ512" s="7">
        <f t="shared" si="112"/>
        <v>0</v>
      </c>
      <c r="AK512" s="7">
        <f t="shared" si="113"/>
        <v>0</v>
      </c>
      <c r="AL512" s="7">
        <f t="shared" si="114"/>
        <v>0</v>
      </c>
      <c r="AM512" s="7">
        <f t="shared" si="115"/>
        <v>0</v>
      </c>
      <c r="AN512" s="7">
        <f t="shared" si="116"/>
        <v>0</v>
      </c>
      <c r="AO512" s="7">
        <f t="shared" si="117"/>
        <v>0</v>
      </c>
      <c r="AP512" s="7">
        <f t="shared" si="118"/>
        <v>0</v>
      </c>
      <c r="AQ512" s="7">
        <v>62.907026035260294</v>
      </c>
      <c r="AR512" s="7">
        <v>71.960394028665377</v>
      </c>
      <c r="AS512" s="7">
        <v>64.509555340988882</v>
      </c>
      <c r="AT512" s="7">
        <v>70.799365102757179</v>
      </c>
      <c r="AU512" s="7">
        <v>57.785179827227729</v>
      </c>
      <c r="AV512" s="7">
        <v>74.079059759192944</v>
      </c>
      <c r="AW512" s="7">
        <v>68.900139474523158</v>
      </c>
      <c r="AX512" s="7">
        <v>16.417540274525059</v>
      </c>
      <c r="AY512" s="7">
        <v>17.553491051454262</v>
      </c>
      <c r="AZ512" s="6">
        <v>86.40360481798443</v>
      </c>
      <c r="BA512" s="7">
        <v>-6.9172573389385299</v>
      </c>
      <c r="BB512" s="6">
        <v>14.89</v>
      </c>
      <c r="BC512" s="6">
        <v>10.233852353045933</v>
      </c>
      <c r="BD512" s="6">
        <v>38.242119602535531</v>
      </c>
      <c r="BE512" s="6">
        <v>71.283041764307995</v>
      </c>
      <c r="BF512" s="6">
        <v>397.60848913043401</v>
      </c>
      <c r="BG512" s="6">
        <v>6.4933118815125006</v>
      </c>
      <c r="BH512" s="6">
        <v>31</v>
      </c>
      <c r="BI512" s="6">
        <v>7845219.468578334</v>
      </c>
      <c r="BJ512" s="6">
        <v>13013969.909709033</v>
      </c>
      <c r="BK512" s="25">
        <v>4.0933333333333328</v>
      </c>
      <c r="BL512" s="7">
        <v>21.475221779163128</v>
      </c>
      <c r="BM512" s="7">
        <v>28.392479118101658</v>
      </c>
      <c r="BN512" s="7">
        <v>2.1150000000000002</v>
      </c>
      <c r="BO512" s="6">
        <v>0</v>
      </c>
      <c r="BP512" s="6">
        <v>1</v>
      </c>
      <c r="BQ512" s="24">
        <f t="shared" si="120"/>
        <v>0</v>
      </c>
    </row>
    <row r="513" spans="1:69" x14ac:dyDescent="0.2">
      <c r="A513" s="5">
        <v>37591</v>
      </c>
      <c r="B513" s="5" t="s">
        <v>440</v>
      </c>
      <c r="C513" s="6">
        <v>5</v>
      </c>
      <c r="D513" s="6">
        <v>1862.4476535541769</v>
      </c>
      <c r="E513" s="6">
        <v>10305402</v>
      </c>
      <c r="F513" s="6">
        <f t="shared" si="106"/>
        <v>16.148178781735048</v>
      </c>
      <c r="G513" s="6">
        <v>16.149304525575836</v>
      </c>
      <c r="H513" s="6">
        <f t="shared" si="107"/>
        <v>-0.11257438407881182</v>
      </c>
      <c r="I513" s="6">
        <v>120</v>
      </c>
      <c r="J513" s="6">
        <v>1</v>
      </c>
      <c r="K513" s="6">
        <v>1</v>
      </c>
      <c r="L513" s="6">
        <f t="shared" si="119"/>
        <v>72.983070163969145</v>
      </c>
      <c r="M513" s="6">
        <v>1.6874781243432899</v>
      </c>
      <c r="N513" s="6">
        <v>-0.64766400827187298</v>
      </c>
      <c r="O513" s="7">
        <v>275.10076549521403</v>
      </c>
      <c r="P513" s="6">
        <v>52.297984230571956</v>
      </c>
      <c r="Q513" s="7">
        <v>449.44045333050218</v>
      </c>
      <c r="R513" s="7">
        <v>1223.1910943036289</v>
      </c>
      <c r="S513" s="7">
        <v>770.21899650169985</v>
      </c>
      <c r="T513" s="7">
        <v>0</v>
      </c>
      <c r="U513" s="7">
        <v>0</v>
      </c>
      <c r="V513" s="7">
        <v>0</v>
      </c>
      <c r="W513" s="7">
        <v>0</v>
      </c>
      <c r="X513" s="7">
        <v>0</v>
      </c>
      <c r="Y513" s="7">
        <v>0</v>
      </c>
      <c r="Z513" s="7">
        <v>0</v>
      </c>
      <c r="AA513" s="7">
        <v>0</v>
      </c>
      <c r="AB513" s="7">
        <v>0</v>
      </c>
      <c r="AC513" s="7">
        <v>0</v>
      </c>
      <c r="AD513" s="7">
        <v>0</v>
      </c>
      <c r="AE513" s="7">
        <v>0</v>
      </c>
      <c r="AF513" s="7">
        <f t="shared" si="108"/>
        <v>0</v>
      </c>
      <c r="AG513" s="7">
        <f t="shared" si="109"/>
        <v>0</v>
      </c>
      <c r="AH513" s="7">
        <f t="shared" si="110"/>
        <v>0</v>
      </c>
      <c r="AI513" s="7">
        <f t="shared" si="111"/>
        <v>0</v>
      </c>
      <c r="AJ513" s="7">
        <f t="shared" si="112"/>
        <v>0</v>
      </c>
      <c r="AK513" s="7">
        <f t="shared" si="113"/>
        <v>0</v>
      </c>
      <c r="AL513" s="7">
        <f t="shared" si="114"/>
        <v>0</v>
      </c>
      <c r="AM513" s="7">
        <f t="shared" si="115"/>
        <v>0</v>
      </c>
      <c r="AN513" s="7">
        <f t="shared" si="116"/>
        <v>0</v>
      </c>
      <c r="AO513" s="7">
        <f t="shared" si="117"/>
        <v>0</v>
      </c>
      <c r="AP513" s="7">
        <f t="shared" si="118"/>
        <v>0</v>
      </c>
      <c r="AQ513" s="7">
        <v>63.688381158589159</v>
      </c>
      <c r="AR513" s="7">
        <v>72.41161893413657</v>
      </c>
      <c r="AS513" s="7">
        <v>65.077656423610989</v>
      </c>
      <c r="AT513" s="7">
        <v>69.451391566390967</v>
      </c>
      <c r="AU513" s="7">
        <v>56.433209638474025</v>
      </c>
      <c r="AV513" s="7">
        <v>75.339787326078138</v>
      </c>
      <c r="AW513" s="7">
        <v>68.850130527186735</v>
      </c>
      <c r="AX513" s="7">
        <v>16.899772540549247</v>
      </c>
      <c r="AY513" s="7">
        <v>17.58325367329298</v>
      </c>
      <c r="AZ513" s="6">
        <v>84.343600455574801</v>
      </c>
      <c r="BA513" s="7">
        <v>-6.3918018686855156</v>
      </c>
      <c r="BB513" s="6">
        <v>14.96</v>
      </c>
      <c r="BC513" s="6">
        <v>10.023108760936212</v>
      </c>
      <c r="BD513" s="6">
        <v>38.4600175935187</v>
      </c>
      <c r="BE513" s="6">
        <v>72.539860805597201</v>
      </c>
      <c r="BF513" s="6">
        <v>386.78677173913002</v>
      </c>
      <c r="BG513" s="6">
        <v>6.7856453929749998</v>
      </c>
      <c r="BH513" s="6">
        <v>31</v>
      </c>
      <c r="BI513" s="6">
        <v>7890265</v>
      </c>
      <c r="BJ513" s="6">
        <v>13070609</v>
      </c>
      <c r="BK513" s="25">
        <v>3.9933333333333336</v>
      </c>
      <c r="BL513" s="7">
        <v>21.492373886320493</v>
      </c>
      <c r="BM513" s="7">
        <v>27.884175755006009</v>
      </c>
      <c r="BN513" s="7">
        <v>2.1150000000000002</v>
      </c>
      <c r="BO513" s="6">
        <v>0</v>
      </c>
      <c r="BP513" s="6">
        <v>1</v>
      </c>
      <c r="BQ513" s="24">
        <f t="shared" si="120"/>
        <v>0</v>
      </c>
    </row>
    <row r="514" spans="1:69" x14ac:dyDescent="0.2">
      <c r="A514" s="5">
        <v>37681</v>
      </c>
      <c r="B514" s="5" t="s">
        <v>440</v>
      </c>
      <c r="C514" s="6">
        <v>5</v>
      </c>
      <c r="D514" s="6">
        <v>1528.2798663324932</v>
      </c>
      <c r="E514" s="6">
        <v>10440088</v>
      </c>
      <c r="F514" s="6">
        <f t="shared" si="106"/>
        <v>16.161163569502015</v>
      </c>
      <c r="G514" s="6">
        <v>16.160823046052567</v>
      </c>
      <c r="H514" s="6">
        <f t="shared" si="107"/>
        <v>3.4052344944868196E-2</v>
      </c>
      <c r="I514" s="6">
        <v>75.099999999999994</v>
      </c>
      <c r="J514" s="6">
        <v>1</v>
      </c>
      <c r="K514" s="6">
        <v>1</v>
      </c>
      <c r="L514" s="6">
        <f t="shared" si="119"/>
        <v>73.936919202376799</v>
      </c>
      <c r="M514" s="6">
        <v>2.00616657775711</v>
      </c>
      <c r="N514" s="6">
        <v>1.56636820075747</v>
      </c>
      <c r="O514" s="7">
        <v>291.4241811730584</v>
      </c>
      <c r="P514" s="6">
        <v>49.764454782249295</v>
      </c>
      <c r="Q514" s="7">
        <v>450.58037808131894</v>
      </c>
      <c r="R514" s="7">
        <v>1224.0483734036579</v>
      </c>
      <c r="S514" s="7">
        <v>771.7320949230965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f t="shared" si="108"/>
        <v>0</v>
      </c>
      <c r="AG514" s="7">
        <f t="shared" si="109"/>
        <v>0</v>
      </c>
      <c r="AH514" s="7">
        <f t="shared" si="110"/>
        <v>0</v>
      </c>
      <c r="AI514" s="7">
        <f t="shared" si="111"/>
        <v>0</v>
      </c>
      <c r="AJ514" s="7">
        <f t="shared" si="112"/>
        <v>0</v>
      </c>
      <c r="AK514" s="7">
        <f t="shared" si="113"/>
        <v>0</v>
      </c>
      <c r="AL514" s="7">
        <f t="shared" si="114"/>
        <v>0</v>
      </c>
      <c r="AM514" s="7">
        <f t="shared" si="115"/>
        <v>0</v>
      </c>
      <c r="AN514" s="7">
        <f t="shared" si="116"/>
        <v>0</v>
      </c>
      <c r="AO514" s="7">
        <f t="shared" si="117"/>
        <v>0</v>
      </c>
      <c r="AP514" s="7">
        <f t="shared" si="118"/>
        <v>0</v>
      </c>
      <c r="AQ514" s="7">
        <v>70.552609824808115</v>
      </c>
      <c r="AR514" s="7">
        <v>74.63269582631699</v>
      </c>
      <c r="AS514" s="7">
        <v>63.89992105086224</v>
      </c>
      <c r="AT514" s="7">
        <v>69.89897541885199</v>
      </c>
      <c r="AU514" s="7">
        <v>63.397912408825377</v>
      </c>
      <c r="AV514" s="7">
        <v>76.122895405673148</v>
      </c>
      <c r="AW514" s="7">
        <v>70.187560121024475</v>
      </c>
      <c r="AX514" s="7">
        <v>16.732620102743546</v>
      </c>
      <c r="AY514" s="7">
        <v>17.328274789807395</v>
      </c>
      <c r="AZ514" s="6">
        <v>82.887605366528135</v>
      </c>
      <c r="BA514" s="7">
        <v>-5.349218616896195</v>
      </c>
      <c r="BB514" s="6">
        <v>14.04</v>
      </c>
      <c r="BC514" s="6">
        <v>9.5297743348891508</v>
      </c>
      <c r="BD514" s="6">
        <v>36.847260125098316</v>
      </c>
      <c r="BE514" s="6">
        <v>75.207187724959695</v>
      </c>
      <c r="BF514" s="6">
        <v>388.67315555555501</v>
      </c>
      <c r="BG514" s="6">
        <v>7.0161338870424999</v>
      </c>
      <c r="BH514" s="6">
        <v>31</v>
      </c>
      <c r="BI514" s="6">
        <v>7936118.7353736693</v>
      </c>
      <c r="BJ514" s="6">
        <v>13127875.298020313</v>
      </c>
      <c r="BK514" s="25">
        <v>3.8466666666666662</v>
      </c>
      <c r="BL514" s="7">
        <v>21.814923422910031</v>
      </c>
      <c r="BM514" s="7">
        <v>27.164142039806226</v>
      </c>
      <c r="BN514" s="7">
        <v>4.6295999999999999</v>
      </c>
      <c r="BO514" s="6">
        <v>1</v>
      </c>
      <c r="BP514" s="6">
        <v>1</v>
      </c>
      <c r="BQ514" s="24">
        <f t="shared" si="120"/>
        <v>0</v>
      </c>
    </row>
    <row r="515" spans="1:69" x14ac:dyDescent="0.2">
      <c r="A515" s="5">
        <v>37773</v>
      </c>
      <c r="B515" s="5" t="s">
        <v>440</v>
      </c>
      <c r="C515" s="6">
        <v>5</v>
      </c>
      <c r="D515" s="6">
        <v>1145.68253968254</v>
      </c>
      <c r="E515" s="6">
        <v>10240791</v>
      </c>
      <c r="F515" s="6">
        <f t="shared" ref="F515:F578" si="121">+LN(E515)</f>
        <v>16.141889420686059</v>
      </c>
      <c r="G515" s="6">
        <v>16.173166013283918</v>
      </c>
      <c r="H515" s="6">
        <f t="shared" ref="H515:H578" si="122">+(F515-G515)*100</f>
        <v>-3.1276592597858865</v>
      </c>
      <c r="I515" s="6">
        <v>75.099999999999994</v>
      </c>
      <c r="J515" s="6">
        <v>1</v>
      </c>
      <c r="K515" s="6">
        <v>0</v>
      </c>
      <c r="L515" s="6">
        <f t="shared" si="119"/>
        <v>72.525493725285401</v>
      </c>
      <c r="M515" s="6">
        <v>1.69608998405881</v>
      </c>
      <c r="N515" s="6">
        <v>-1.95582364756767</v>
      </c>
      <c r="O515" s="7">
        <v>274.87265185881915</v>
      </c>
      <c r="P515" s="6">
        <v>48.61185112438298</v>
      </c>
      <c r="Q515" s="7">
        <v>450.58915823958063</v>
      </c>
      <c r="R515" s="7">
        <v>1223.3493241106166</v>
      </c>
      <c r="S515" s="7">
        <v>772.05179185098291</v>
      </c>
      <c r="T515" s="7">
        <v>0</v>
      </c>
      <c r="U515" s="7">
        <v>0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f t="shared" ref="AF515:AF578" si="123">+U515</f>
        <v>0</v>
      </c>
      <c r="AG515" s="7">
        <f t="shared" si="109"/>
        <v>0</v>
      </c>
      <c r="AH515" s="7">
        <f t="shared" si="110"/>
        <v>0</v>
      </c>
      <c r="AI515" s="7">
        <f t="shared" si="111"/>
        <v>0</v>
      </c>
      <c r="AJ515" s="7">
        <f t="shared" si="112"/>
        <v>0</v>
      </c>
      <c r="AK515" s="7">
        <f t="shared" si="113"/>
        <v>0</v>
      </c>
      <c r="AL515" s="7">
        <f t="shared" si="114"/>
        <v>0</v>
      </c>
      <c r="AM515" s="7">
        <f t="shared" si="115"/>
        <v>0</v>
      </c>
      <c r="AN515" s="7">
        <f t="shared" si="116"/>
        <v>0</v>
      </c>
      <c r="AO515" s="7">
        <f t="shared" si="117"/>
        <v>0</v>
      </c>
      <c r="AP515" s="7">
        <f t="shared" si="118"/>
        <v>0</v>
      </c>
      <c r="AQ515" s="7">
        <v>64.062476532833188</v>
      </c>
      <c r="AR515" s="7">
        <v>73.730278169168344</v>
      </c>
      <c r="AS515" s="7">
        <v>64.73280326276894</v>
      </c>
      <c r="AT515" s="7">
        <v>71.24594472849067</v>
      </c>
      <c r="AU515" s="7">
        <v>57.026132384979668</v>
      </c>
      <c r="AV515" s="7">
        <v>76.26491394996377</v>
      </c>
      <c r="AW515" s="7">
        <v>70.02630163138295</v>
      </c>
      <c r="AX515" s="7">
        <v>16.069755248270074</v>
      </c>
      <c r="AY515" s="7">
        <v>16.729203045895652</v>
      </c>
      <c r="AZ515" s="6">
        <v>84.807190074786391</v>
      </c>
      <c r="BA515" s="7">
        <v>-4.045727874354661</v>
      </c>
      <c r="BB515" s="6">
        <v>14.83</v>
      </c>
      <c r="BC515" s="6">
        <v>9.4455398241416155</v>
      </c>
      <c r="BD515" s="6">
        <v>36.960054508917139</v>
      </c>
      <c r="BE515" s="6">
        <v>76.453422135617799</v>
      </c>
      <c r="BF515" s="6">
        <v>360.04447252747201</v>
      </c>
      <c r="BG515" s="6">
        <v>7.5406307169874998</v>
      </c>
      <c r="BH515" s="6">
        <v>33.333333333333336</v>
      </c>
      <c r="BI515" s="6">
        <v>7982238.9465941843</v>
      </c>
      <c r="BJ515" s="6">
        <v>13185392.497042174</v>
      </c>
      <c r="BK515" s="25">
        <v>3.6</v>
      </c>
      <c r="BL515" s="7">
        <v>21.901573205072857</v>
      </c>
      <c r="BM515" s="7">
        <v>25.947301079427518</v>
      </c>
      <c r="BN515" s="7">
        <v>4.6295999999999999</v>
      </c>
      <c r="BO515" s="6">
        <v>1</v>
      </c>
      <c r="BP515" s="6">
        <v>1</v>
      </c>
      <c r="BQ515" s="24">
        <f t="shared" si="120"/>
        <v>0</v>
      </c>
    </row>
    <row r="516" spans="1:69" x14ac:dyDescent="0.2">
      <c r="A516" s="5">
        <v>37865</v>
      </c>
      <c r="B516" s="5" t="s">
        <v>440</v>
      </c>
      <c r="C516" s="6">
        <v>5</v>
      </c>
      <c r="D516" s="6">
        <v>1147.2178932178933</v>
      </c>
      <c r="E516" s="6">
        <v>10464381</v>
      </c>
      <c r="F516" s="6">
        <f t="shared" si="121"/>
        <v>16.163487762566728</v>
      </c>
      <c r="G516" s="6">
        <v>16.186526677167606</v>
      </c>
      <c r="H516" s="6">
        <f t="shared" si="122"/>
        <v>-2.3038914600878257</v>
      </c>
      <c r="I516" s="6">
        <v>75.099999999999994</v>
      </c>
      <c r="J516" s="6">
        <v>1</v>
      </c>
      <c r="K516" s="6">
        <v>0</v>
      </c>
      <c r="L516" s="6">
        <f t="shared" si="119"/>
        <v>74.108962730954659</v>
      </c>
      <c r="M516" s="6">
        <v>2.4797523431789998</v>
      </c>
      <c r="N516" s="6">
        <v>1.1030983787899999</v>
      </c>
      <c r="O516" s="7">
        <v>280.57180920113137</v>
      </c>
      <c r="P516" s="6">
        <v>47.915264666808099</v>
      </c>
      <c r="Q516" s="7">
        <v>452.14175299587123</v>
      </c>
      <c r="R516" s="7">
        <v>1224.2038065962784</v>
      </c>
      <c r="S516" s="7">
        <v>774.52026674341266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f t="shared" si="123"/>
        <v>0</v>
      </c>
      <c r="AG516" s="7">
        <f t="shared" si="109"/>
        <v>0</v>
      </c>
      <c r="AH516" s="7">
        <f t="shared" si="110"/>
        <v>0</v>
      </c>
      <c r="AI516" s="7">
        <f t="shared" si="111"/>
        <v>0</v>
      </c>
      <c r="AJ516" s="7">
        <f t="shared" si="112"/>
        <v>0</v>
      </c>
      <c r="AK516" s="7">
        <f t="shared" si="113"/>
        <v>0</v>
      </c>
      <c r="AL516" s="7">
        <f t="shared" si="114"/>
        <v>0</v>
      </c>
      <c r="AM516" s="7">
        <f t="shared" si="115"/>
        <v>0</v>
      </c>
      <c r="AN516" s="7">
        <f t="shared" si="116"/>
        <v>0</v>
      </c>
      <c r="AO516" s="7">
        <f t="shared" si="117"/>
        <v>0</v>
      </c>
      <c r="AP516" s="7">
        <f t="shared" si="118"/>
        <v>0</v>
      </c>
      <c r="AQ516" s="7">
        <v>60.534945657321281</v>
      </c>
      <c r="AR516" s="7">
        <v>73.065734278101118</v>
      </c>
      <c r="AS516" s="7">
        <v>65.460660247688182</v>
      </c>
      <c r="AT516" s="7">
        <v>76.19108350854475</v>
      </c>
      <c r="AU516" s="7">
        <v>53.353927291972958</v>
      </c>
      <c r="AV516" s="7">
        <v>76.602841651093456</v>
      </c>
      <c r="AW516" s="7">
        <v>70.791355470006252</v>
      </c>
      <c r="AX516" s="7">
        <v>15.993583021346639</v>
      </c>
      <c r="AY516" s="7">
        <v>16.646914081412127</v>
      </c>
      <c r="AZ516" s="6">
        <v>85.099427225766988</v>
      </c>
      <c r="BA516" s="7">
        <v>-2.8088335407124276</v>
      </c>
      <c r="BB516" s="6">
        <v>14.42</v>
      </c>
      <c r="BC516" s="6">
        <v>9.6897916997759488</v>
      </c>
      <c r="BD516" s="6">
        <v>38.917506804697219</v>
      </c>
      <c r="BE516" s="6">
        <v>76.650507957994193</v>
      </c>
      <c r="BF516" s="6">
        <v>435.92668478260799</v>
      </c>
      <c r="BG516" s="6">
        <v>7.4491883712549996</v>
      </c>
      <c r="BH516" s="6">
        <v>34.5</v>
      </c>
      <c r="BI516" s="6">
        <v>8028627.182267704</v>
      </c>
      <c r="BJ516" s="6">
        <v>13243161.696338886</v>
      </c>
      <c r="BK516" s="25">
        <v>4.3000000000000007</v>
      </c>
      <c r="BL516" s="7">
        <v>22.260877585793303</v>
      </c>
      <c r="BM516" s="7">
        <v>25.06971112650573</v>
      </c>
      <c r="BN516" s="7">
        <v>4.6295999999999999</v>
      </c>
      <c r="BO516" s="6">
        <v>1</v>
      </c>
      <c r="BP516" s="6">
        <v>1</v>
      </c>
      <c r="BQ516" s="24">
        <f t="shared" si="120"/>
        <v>0</v>
      </c>
    </row>
    <row r="517" spans="1:69" x14ac:dyDescent="0.2">
      <c r="A517" s="5">
        <v>37956</v>
      </c>
      <c r="B517" s="5" t="s">
        <v>440</v>
      </c>
      <c r="C517" s="6">
        <v>5</v>
      </c>
      <c r="D517" s="6">
        <v>937.10824492060328</v>
      </c>
      <c r="E517" s="6">
        <v>10816002</v>
      </c>
      <c r="F517" s="6">
        <f t="shared" si="121"/>
        <v>16.196537262176108</v>
      </c>
      <c r="G517" s="6">
        <v>16.20078552167536</v>
      </c>
      <c r="H517" s="6">
        <f t="shared" si="122"/>
        <v>-0.42482594992527822</v>
      </c>
      <c r="I517" s="6">
        <v>75.099999999999994</v>
      </c>
      <c r="J517" s="6">
        <v>0</v>
      </c>
      <c r="K517" s="6">
        <v>0</v>
      </c>
      <c r="L517" s="6">
        <f t="shared" si="119"/>
        <v>76.599149927351746</v>
      </c>
      <c r="M517" s="6">
        <v>0.88735941426070997</v>
      </c>
      <c r="N517" s="6">
        <v>-0.44017313371085898</v>
      </c>
      <c r="O517" s="7">
        <v>280.8139375529019</v>
      </c>
      <c r="P517" s="6">
        <v>46.850323506071298</v>
      </c>
      <c r="Q517" s="7">
        <v>454.11088842965376</v>
      </c>
      <c r="R517" s="7">
        <v>1227.1916564265434</v>
      </c>
      <c r="S517" s="7">
        <v>775.00379118179228</v>
      </c>
      <c r="T517" s="7">
        <v>0</v>
      </c>
      <c r="U517" s="7">
        <v>0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f t="shared" si="123"/>
        <v>0</v>
      </c>
      <c r="AG517" s="7">
        <f t="shared" si="109"/>
        <v>0</v>
      </c>
      <c r="AH517" s="7">
        <f t="shared" si="110"/>
        <v>0</v>
      </c>
      <c r="AI517" s="7">
        <f t="shared" si="111"/>
        <v>0</v>
      </c>
      <c r="AJ517" s="7">
        <f t="shared" si="112"/>
        <v>0</v>
      </c>
      <c r="AK517" s="7">
        <f t="shared" si="113"/>
        <v>0</v>
      </c>
      <c r="AL517" s="7">
        <f t="shared" si="114"/>
        <v>0</v>
      </c>
      <c r="AM517" s="7">
        <f t="shared" si="115"/>
        <v>0</v>
      </c>
      <c r="AN517" s="7">
        <f t="shared" si="116"/>
        <v>0</v>
      </c>
      <c r="AO517" s="7">
        <f t="shared" si="117"/>
        <v>0</v>
      </c>
      <c r="AP517" s="7">
        <f t="shared" si="118"/>
        <v>0</v>
      </c>
      <c r="AQ517" s="7">
        <v>60.617427480515929</v>
      </c>
      <c r="AR517" s="7">
        <v>72.902714543844169</v>
      </c>
      <c r="AS517" s="7">
        <v>66.3459996215432</v>
      </c>
      <c r="AT517" s="7">
        <v>82.478145358931656</v>
      </c>
      <c r="AU517" s="7">
        <v>52.929852242596951</v>
      </c>
      <c r="AV517" s="7">
        <v>77.847793297705849</v>
      </c>
      <c r="AW517" s="7">
        <v>71.628093630345575</v>
      </c>
      <c r="AX517" s="7">
        <v>15.406630452851605</v>
      </c>
      <c r="AY517" s="7">
        <v>16.178100021097062</v>
      </c>
      <c r="AZ517" s="6">
        <v>86.643361245570603</v>
      </c>
      <c r="BA517" s="7">
        <v>-2.0448305850813391</v>
      </c>
      <c r="BB517" s="6">
        <v>13.13</v>
      </c>
      <c r="BC517" s="6">
        <v>9.6995873664274104</v>
      </c>
      <c r="BD517" s="6">
        <v>40.010954894178468</v>
      </c>
      <c r="BE517" s="6">
        <v>77.2320275649368</v>
      </c>
      <c r="BF517" s="6">
        <v>496.63138043478199</v>
      </c>
      <c r="BG517" s="6">
        <v>7.5540365004450001</v>
      </c>
      <c r="BH517" s="6">
        <v>34.5</v>
      </c>
      <c r="BI517" s="6">
        <v>8075285</v>
      </c>
      <c r="BJ517" s="6">
        <v>13301184</v>
      </c>
      <c r="BK517" s="25">
        <v>4.3133333333333335</v>
      </c>
      <c r="BL517" s="7">
        <v>22.598400054660615</v>
      </c>
      <c r="BM517" s="7">
        <v>24.643230639741954</v>
      </c>
      <c r="BN517" s="7">
        <v>4.6295999999999999</v>
      </c>
      <c r="BO517" s="6">
        <v>1</v>
      </c>
      <c r="BP517" s="6">
        <v>1</v>
      </c>
      <c r="BQ517" s="24">
        <f t="shared" si="120"/>
        <v>0</v>
      </c>
    </row>
    <row r="518" spans="1:69" x14ac:dyDescent="0.2">
      <c r="A518" s="5">
        <v>38047</v>
      </c>
      <c r="B518" s="5" t="s">
        <v>440</v>
      </c>
      <c r="C518" s="6">
        <v>5</v>
      </c>
      <c r="D518" s="6">
        <v>732.2166666666667</v>
      </c>
      <c r="E518" s="6">
        <v>11091411</v>
      </c>
      <c r="F518" s="6">
        <f t="shared" si="121"/>
        <v>16.221681582973584</v>
      </c>
      <c r="G518" s="6">
        <v>16.215592641632902</v>
      </c>
      <c r="H518" s="6">
        <f t="shared" si="122"/>
        <v>0.60889413406819415</v>
      </c>
      <c r="I518" s="6">
        <v>61.1</v>
      </c>
      <c r="J518" s="6">
        <v>0</v>
      </c>
      <c r="K518" s="6">
        <v>0</v>
      </c>
      <c r="L518" s="6">
        <f t="shared" si="119"/>
        <v>78.549602163061579</v>
      </c>
      <c r="M518" s="6">
        <v>1.97117662129041</v>
      </c>
      <c r="N518" s="6">
        <v>0.80494283529022803</v>
      </c>
      <c r="O518" s="7">
        <v>293.09199542991547</v>
      </c>
      <c r="P518" s="6">
        <v>45.70940162886307</v>
      </c>
      <c r="Q518" s="7">
        <v>455.2218464538704</v>
      </c>
      <c r="R518" s="7">
        <v>1228.1254326766225</v>
      </c>
      <c r="S518" s="7">
        <v>775.68057378988317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f t="shared" si="123"/>
        <v>0</v>
      </c>
      <c r="AG518" s="7">
        <f t="shared" si="109"/>
        <v>0</v>
      </c>
      <c r="AH518" s="7">
        <f t="shared" si="110"/>
        <v>0</v>
      </c>
      <c r="AI518" s="7">
        <f t="shared" si="111"/>
        <v>0</v>
      </c>
      <c r="AJ518" s="7">
        <f t="shared" si="112"/>
        <v>0</v>
      </c>
      <c r="AK518" s="7">
        <f t="shared" si="113"/>
        <v>0</v>
      </c>
      <c r="AL518" s="7">
        <f t="shared" si="114"/>
        <v>0</v>
      </c>
      <c r="AM518" s="7">
        <f t="shared" si="115"/>
        <v>0</v>
      </c>
      <c r="AN518" s="7">
        <f t="shared" si="116"/>
        <v>0</v>
      </c>
      <c r="AO518" s="7">
        <f t="shared" si="117"/>
        <v>0</v>
      </c>
      <c r="AP518" s="7">
        <f t="shared" si="118"/>
        <v>0</v>
      </c>
      <c r="AQ518" s="7">
        <v>67.305075773853289</v>
      </c>
      <c r="AR518" s="7">
        <v>77.278803000002554</v>
      </c>
      <c r="AS518" s="7">
        <v>67.041694710130514</v>
      </c>
      <c r="AT518" s="7">
        <v>82.412368508278306</v>
      </c>
      <c r="AU518" s="7">
        <v>62.064765507438871</v>
      </c>
      <c r="AV518" s="7">
        <v>77.155763083980887</v>
      </c>
      <c r="AW518" s="7">
        <v>72.747098542132051</v>
      </c>
      <c r="AX518" s="7">
        <v>14.865369086160644</v>
      </c>
      <c r="AY518" s="7">
        <v>16.251794856848257</v>
      </c>
      <c r="AZ518" s="6">
        <v>88.040008660352896</v>
      </c>
      <c r="BA518" s="7">
        <v>-1.9794833304088364</v>
      </c>
      <c r="BB518" s="6">
        <v>12.76</v>
      </c>
      <c r="BC518" s="6">
        <v>9.5485361034933742</v>
      </c>
      <c r="BD518" s="6">
        <v>39.952164223344589</v>
      </c>
      <c r="BE518" s="6">
        <v>78.150350118601693</v>
      </c>
      <c r="BF518" s="6">
        <v>506.58461538461501</v>
      </c>
      <c r="BG518" s="6">
        <v>8.0991709408125008</v>
      </c>
      <c r="BH518" s="6">
        <v>33.833333333333336</v>
      </c>
      <c r="BI518" s="6">
        <v>8122021.936530238</v>
      </c>
      <c r="BJ518" s="6">
        <v>13359156.14711825</v>
      </c>
      <c r="BK518" s="25">
        <v>4.003333333333333</v>
      </c>
      <c r="BL518" s="7">
        <v>22.640246665068865</v>
      </c>
      <c r="BM518" s="7">
        <v>24.619729995477702</v>
      </c>
      <c r="BN518" s="7">
        <v>4.6295999999999999</v>
      </c>
      <c r="BO518" s="6">
        <v>1</v>
      </c>
      <c r="BP518" s="6">
        <v>1</v>
      </c>
      <c r="BQ518" s="24">
        <f t="shared" si="120"/>
        <v>0</v>
      </c>
    </row>
    <row r="519" spans="1:69" x14ac:dyDescent="0.2">
      <c r="A519" s="5">
        <v>38139</v>
      </c>
      <c r="B519" s="5" t="s">
        <v>440</v>
      </c>
      <c r="C519" s="6">
        <v>5</v>
      </c>
      <c r="D519" s="6">
        <v>855.77727272727304</v>
      </c>
      <c r="E519" s="6">
        <v>11282549</v>
      </c>
      <c r="F519" s="6">
        <f t="shared" si="121"/>
        <v>16.238767753682946</v>
      </c>
      <c r="G519" s="6">
        <v>16.230555649270961</v>
      </c>
      <c r="H519" s="6">
        <f t="shared" si="122"/>
        <v>0.82121044119851661</v>
      </c>
      <c r="I519" s="6">
        <v>61.1</v>
      </c>
      <c r="J519" s="6">
        <v>0</v>
      </c>
      <c r="K519" s="6">
        <v>0</v>
      </c>
      <c r="L519" s="6">
        <f t="shared" si="119"/>
        <v>79.903245433358137</v>
      </c>
      <c r="M519" s="6">
        <v>-0.89566766149954302</v>
      </c>
      <c r="N519" s="6">
        <v>0.24758689363601799</v>
      </c>
      <c r="O519" s="7">
        <v>300.65679519638832</v>
      </c>
      <c r="P519" s="6">
        <v>43.92404648602308</v>
      </c>
      <c r="Q519" s="7">
        <v>456.12930083117362</v>
      </c>
      <c r="R519" s="7">
        <v>1228.3801910025679</v>
      </c>
      <c r="S519" s="7">
        <v>777.01902298674781</v>
      </c>
      <c r="T519" s="7">
        <v>0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f t="shared" si="123"/>
        <v>0</v>
      </c>
      <c r="AG519" s="7">
        <f t="shared" si="109"/>
        <v>0</v>
      </c>
      <c r="AH519" s="7">
        <f t="shared" si="110"/>
        <v>0</v>
      </c>
      <c r="AI519" s="7">
        <f t="shared" si="111"/>
        <v>0</v>
      </c>
      <c r="AJ519" s="7">
        <f t="shared" si="112"/>
        <v>0</v>
      </c>
      <c r="AK519" s="7">
        <f t="shared" si="113"/>
        <v>0</v>
      </c>
      <c r="AL519" s="7">
        <f t="shared" si="114"/>
        <v>0</v>
      </c>
      <c r="AM519" s="7">
        <f t="shared" si="115"/>
        <v>0</v>
      </c>
      <c r="AN519" s="7">
        <f t="shared" si="116"/>
        <v>0</v>
      </c>
      <c r="AO519" s="7">
        <f t="shared" si="117"/>
        <v>0</v>
      </c>
      <c r="AP519" s="7">
        <f t="shared" si="118"/>
        <v>0</v>
      </c>
      <c r="AQ519" s="7">
        <v>65.948585410678874</v>
      </c>
      <c r="AR519" s="7">
        <v>77.057745668046636</v>
      </c>
      <c r="AS519" s="7">
        <v>67.812083030371511</v>
      </c>
      <c r="AT519" s="7">
        <v>89.150729850018109</v>
      </c>
      <c r="AU519" s="7">
        <v>60.582739585762333</v>
      </c>
      <c r="AV519" s="7">
        <v>77.812744410268834</v>
      </c>
      <c r="AW519" s="7">
        <v>73.772475895339056</v>
      </c>
      <c r="AX519" s="7">
        <v>14.902304651765562</v>
      </c>
      <c r="AY519" s="7">
        <v>16.188481682566724</v>
      </c>
      <c r="AZ519" s="6">
        <v>86.804136939089474</v>
      </c>
      <c r="BA519" s="7">
        <v>-1.8242000371500211</v>
      </c>
      <c r="BB519" s="6">
        <v>11.02</v>
      </c>
      <c r="BC519" s="6">
        <v>9.9764474940246082</v>
      </c>
      <c r="BD519" s="6">
        <v>42.764772565005281</v>
      </c>
      <c r="BE519" s="6">
        <v>78.873703776018402</v>
      </c>
      <c r="BF519" s="6">
        <v>533.22087912087898</v>
      </c>
      <c r="BG519" s="6">
        <v>8.410382725642501</v>
      </c>
      <c r="BH519" s="6">
        <v>34.166666666666664</v>
      </c>
      <c r="BI519" s="6">
        <v>8169029.3701681616</v>
      </c>
      <c r="BJ519" s="6">
        <v>13417380.961205207</v>
      </c>
      <c r="BK519" s="25">
        <v>4.6033333333333344</v>
      </c>
      <c r="BL519" s="7">
        <v>23.358376602240298</v>
      </c>
      <c r="BM519" s="7">
        <v>25.182576639390319</v>
      </c>
      <c r="BN519" s="7">
        <v>4.6295999999999999</v>
      </c>
      <c r="BO519" s="6">
        <v>1</v>
      </c>
      <c r="BP519" s="6">
        <v>1</v>
      </c>
      <c r="BQ519" s="24">
        <f t="shared" si="120"/>
        <v>0</v>
      </c>
    </row>
    <row r="520" spans="1:69" x14ac:dyDescent="0.2">
      <c r="A520" s="5">
        <v>38231</v>
      </c>
      <c r="B520" s="5" t="s">
        <v>440</v>
      </c>
      <c r="C520" s="6">
        <v>5</v>
      </c>
      <c r="D520" s="6">
        <v>853.15295815295838</v>
      </c>
      <c r="E520" s="6">
        <v>11403289</v>
      </c>
      <c r="F520" s="6">
        <f t="shared" si="121"/>
        <v>16.249412380526</v>
      </c>
      <c r="G520" s="6">
        <v>16.245343046233678</v>
      </c>
      <c r="H520" s="6">
        <f t="shared" si="122"/>
        <v>0.40693342923212583</v>
      </c>
      <c r="I520" s="6">
        <v>61.1</v>
      </c>
      <c r="J520" s="6">
        <v>0</v>
      </c>
      <c r="K520" s="6">
        <v>0</v>
      </c>
      <c r="L520" s="6">
        <f t="shared" si="119"/>
        <v>80.758328611248501</v>
      </c>
      <c r="M520" s="6">
        <v>-1.63267123373251</v>
      </c>
      <c r="N520" s="6">
        <v>1.4892693262932499</v>
      </c>
      <c r="O520" s="7">
        <v>317.19181647596326</v>
      </c>
      <c r="P520" s="6">
        <v>42.840676165100518</v>
      </c>
      <c r="Q520" s="7">
        <v>457.26999887460681</v>
      </c>
      <c r="R520" s="7">
        <v>1229.7338293595403</v>
      </c>
      <c r="S520" s="7">
        <v>776.11277741400124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f t="shared" si="123"/>
        <v>0</v>
      </c>
      <c r="AG520" s="7">
        <f t="shared" si="109"/>
        <v>0</v>
      </c>
      <c r="AH520" s="7">
        <f t="shared" si="110"/>
        <v>0</v>
      </c>
      <c r="AI520" s="7">
        <f t="shared" si="111"/>
        <v>0</v>
      </c>
      <c r="AJ520" s="7">
        <f t="shared" si="112"/>
        <v>0</v>
      </c>
      <c r="AK520" s="7">
        <f t="shared" si="113"/>
        <v>0</v>
      </c>
      <c r="AL520" s="7">
        <f t="shared" si="114"/>
        <v>0</v>
      </c>
      <c r="AM520" s="7">
        <f t="shared" si="115"/>
        <v>0</v>
      </c>
      <c r="AN520" s="7">
        <f t="shared" si="116"/>
        <v>0</v>
      </c>
      <c r="AO520" s="7">
        <f t="shared" si="117"/>
        <v>0</v>
      </c>
      <c r="AP520" s="7">
        <f t="shared" si="118"/>
        <v>0</v>
      </c>
      <c r="AQ520" s="7">
        <v>66.717189720760246</v>
      </c>
      <c r="AR520" s="7">
        <v>78.523744303921944</v>
      </c>
      <c r="AS520" s="7">
        <v>68.420497386499349</v>
      </c>
      <c r="AT520" s="7">
        <v>89.72524796083917</v>
      </c>
      <c r="AU520" s="7">
        <v>62.961410964229913</v>
      </c>
      <c r="AV520" s="7">
        <v>79.29970256176982</v>
      </c>
      <c r="AW520" s="7">
        <v>74.730499366163301</v>
      </c>
      <c r="AX520" s="7">
        <v>14.785482801736904</v>
      </c>
      <c r="AY520" s="7">
        <v>15.868817984059183</v>
      </c>
      <c r="AZ520" s="6">
        <v>89.107070039667292</v>
      </c>
      <c r="BA520" s="7">
        <v>-1.6568925003126935</v>
      </c>
      <c r="BB520" s="6">
        <v>12.41</v>
      </c>
      <c r="BC520" s="6">
        <v>10.535193159141331</v>
      </c>
      <c r="BD520" s="6">
        <v>47.127664385708023</v>
      </c>
      <c r="BE520" s="6">
        <v>78.176176617344098</v>
      </c>
      <c r="BF520" s="6">
        <v>530.09956521739105</v>
      </c>
      <c r="BG520" s="6">
        <v>7.9717406468274996</v>
      </c>
      <c r="BH520" s="6">
        <v>34.5</v>
      </c>
      <c r="BI520" s="6">
        <v>8216308.8664568001</v>
      </c>
      <c r="BJ520" s="6">
        <v>13475859.543489655</v>
      </c>
      <c r="BK520" s="25">
        <v>4.2566666666666668</v>
      </c>
      <c r="BL520" s="7">
        <v>23.922013926423222</v>
      </c>
      <c r="BM520" s="7">
        <v>25.578906426735916</v>
      </c>
      <c r="BN520" s="7">
        <v>4.6295999999999999</v>
      </c>
      <c r="BO520" s="6">
        <v>1</v>
      </c>
      <c r="BP520" s="6">
        <v>1</v>
      </c>
      <c r="BQ520" s="24">
        <f t="shared" si="120"/>
        <v>0</v>
      </c>
    </row>
    <row r="521" spans="1:69" x14ac:dyDescent="0.2">
      <c r="A521" s="5">
        <v>38322</v>
      </c>
      <c r="B521" s="5" t="s">
        <v>440</v>
      </c>
      <c r="C521" s="6">
        <v>5</v>
      </c>
      <c r="D521" s="6">
        <v>720.75777338603439</v>
      </c>
      <c r="E521" s="6">
        <v>11629461</v>
      </c>
      <c r="F521" s="6">
        <f t="shared" si="121"/>
        <v>16.269052177763072</v>
      </c>
      <c r="G521" s="6">
        <v>16.259705455209311</v>
      </c>
      <c r="H521" s="6">
        <f t="shared" si="122"/>
        <v>0.93467225537615661</v>
      </c>
      <c r="I521" s="6">
        <v>61.1</v>
      </c>
      <c r="J521" s="6">
        <v>0</v>
      </c>
      <c r="K521" s="6">
        <v>0</v>
      </c>
      <c r="L521" s="6">
        <f t="shared" si="119"/>
        <v>82.360083394334609</v>
      </c>
      <c r="M521" s="6">
        <v>-3.1839498337735201</v>
      </c>
      <c r="N521" s="6">
        <v>0.46699940920219002</v>
      </c>
      <c r="O521" s="7">
        <v>322.40868840809532</v>
      </c>
      <c r="P521" s="6">
        <v>41.339456385930951</v>
      </c>
      <c r="Q521" s="7">
        <v>458.21981373782404</v>
      </c>
      <c r="R521" s="7">
        <v>1230.253670481399</v>
      </c>
      <c r="S521" s="7">
        <v>777.7341596848313</v>
      </c>
      <c r="T521" s="7">
        <v>0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f t="shared" si="123"/>
        <v>0</v>
      </c>
      <c r="AG521" s="7">
        <f t="shared" si="109"/>
        <v>0</v>
      </c>
      <c r="AH521" s="7">
        <f t="shared" si="110"/>
        <v>0</v>
      </c>
      <c r="AI521" s="7">
        <f t="shared" si="111"/>
        <v>0</v>
      </c>
      <c r="AJ521" s="7">
        <f t="shared" si="112"/>
        <v>0</v>
      </c>
      <c r="AK521" s="7">
        <f t="shared" si="113"/>
        <v>0</v>
      </c>
      <c r="AL521" s="7">
        <f t="shared" si="114"/>
        <v>0</v>
      </c>
      <c r="AM521" s="7">
        <f t="shared" si="115"/>
        <v>0</v>
      </c>
      <c r="AN521" s="7">
        <f t="shared" si="116"/>
        <v>0</v>
      </c>
      <c r="AO521" s="7">
        <f t="shared" si="117"/>
        <v>0</v>
      </c>
      <c r="AP521" s="7">
        <f t="shared" si="118"/>
        <v>0</v>
      </c>
      <c r="AQ521" s="7">
        <v>69.302141247746775</v>
      </c>
      <c r="AR521" s="7">
        <v>80.413787171627703</v>
      </c>
      <c r="AS521" s="7">
        <v>68.834498624455094</v>
      </c>
      <c r="AT521" s="7">
        <v>90.029001440249417</v>
      </c>
      <c r="AU521" s="7">
        <v>65.7576956665594</v>
      </c>
      <c r="AV521" s="7">
        <v>80.649088864951864</v>
      </c>
      <c r="AW521" s="7">
        <v>75.76913007052822</v>
      </c>
      <c r="AX521" s="7">
        <v>14.714033152077272</v>
      </c>
      <c r="AY521" s="7">
        <v>15.621020405541993</v>
      </c>
      <c r="AZ521" s="6">
        <v>91.837252039020441</v>
      </c>
      <c r="BA521" s="7">
        <v>-1.5565431697675614</v>
      </c>
      <c r="BB521" s="6">
        <v>9.49</v>
      </c>
      <c r="BC521" s="6">
        <v>11.176619154892958</v>
      </c>
      <c r="BD521" s="6">
        <v>51.407798968280225</v>
      </c>
      <c r="BE521" s="6">
        <v>78.724672176717405</v>
      </c>
      <c r="BF521" s="6">
        <v>534.00170652173904</v>
      </c>
      <c r="BG521" s="6">
        <v>8.5964486817149997</v>
      </c>
      <c r="BH521" s="6">
        <v>34.5</v>
      </c>
      <c r="BI521" s="6">
        <v>8263862</v>
      </c>
      <c r="BJ521" s="6">
        <v>13534593</v>
      </c>
      <c r="BK521" s="25">
        <v>4.2166666666666668</v>
      </c>
      <c r="BL521" s="7">
        <v>24.554348598714881</v>
      </c>
      <c r="BM521" s="7">
        <v>26.110891768482443</v>
      </c>
      <c r="BN521" s="7">
        <v>4.6295999999999999</v>
      </c>
      <c r="BO521" s="6">
        <v>1</v>
      </c>
      <c r="BP521" s="6">
        <v>1</v>
      </c>
      <c r="BQ521" s="24">
        <f t="shared" si="120"/>
        <v>0</v>
      </c>
    </row>
    <row r="522" spans="1:69" x14ac:dyDescent="0.2">
      <c r="A522" s="5">
        <v>38412</v>
      </c>
      <c r="B522" s="5" t="s">
        <v>440</v>
      </c>
      <c r="C522" s="6">
        <v>5</v>
      </c>
      <c r="D522" s="6">
        <v>650.93340548340564</v>
      </c>
      <c r="E522" s="6">
        <v>11771814</v>
      </c>
      <c r="F522" s="6">
        <f t="shared" si="121"/>
        <v>16.281218588006801</v>
      </c>
      <c r="G522" s="6">
        <v>16.273434192229033</v>
      </c>
      <c r="H522" s="6">
        <f t="shared" si="122"/>
        <v>0.77843957777687933</v>
      </c>
      <c r="I522" s="6">
        <v>54.3</v>
      </c>
      <c r="J522" s="6">
        <v>0</v>
      </c>
      <c r="K522" s="6">
        <v>0</v>
      </c>
      <c r="L522" s="6">
        <f t="shared" si="119"/>
        <v>83.368230285358507</v>
      </c>
      <c r="M522" s="6">
        <v>5.14477501599342</v>
      </c>
      <c r="N522" s="6">
        <v>0.80994065287338801</v>
      </c>
      <c r="O522" s="7">
        <v>329.25777438530901</v>
      </c>
      <c r="P522" s="6">
        <v>40.561717478487701</v>
      </c>
      <c r="Q522" s="7">
        <v>459.28924217619118</v>
      </c>
      <c r="R522" s="7">
        <v>1230.5850104893227</v>
      </c>
      <c r="S522" s="7">
        <v>778.05713473130709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f t="shared" si="123"/>
        <v>0</v>
      </c>
      <c r="AG522" s="7">
        <f t="shared" si="109"/>
        <v>0</v>
      </c>
      <c r="AH522" s="7">
        <f t="shared" si="110"/>
        <v>0</v>
      </c>
      <c r="AI522" s="7">
        <f t="shared" si="111"/>
        <v>0</v>
      </c>
      <c r="AJ522" s="7">
        <f t="shared" si="112"/>
        <v>0</v>
      </c>
      <c r="AK522" s="7">
        <f t="shared" si="113"/>
        <v>0</v>
      </c>
      <c r="AL522" s="7">
        <f t="shared" si="114"/>
        <v>0</v>
      </c>
      <c r="AM522" s="7">
        <f t="shared" si="115"/>
        <v>0</v>
      </c>
      <c r="AN522" s="7">
        <f t="shared" si="116"/>
        <v>0</v>
      </c>
      <c r="AO522" s="7">
        <f t="shared" si="117"/>
        <v>0</v>
      </c>
      <c r="AP522" s="7">
        <f t="shared" si="118"/>
        <v>0</v>
      </c>
      <c r="AQ522" s="7">
        <v>74.185917278486031</v>
      </c>
      <c r="AR522" s="7">
        <v>80.402887035550179</v>
      </c>
      <c r="AS522" s="7">
        <v>70.464607704576338</v>
      </c>
      <c r="AT522" s="7">
        <v>93.682503803351821</v>
      </c>
      <c r="AU522" s="7">
        <v>72.821982487643297</v>
      </c>
      <c r="AV522" s="7">
        <v>81.780127844081619</v>
      </c>
      <c r="AW522" s="7">
        <v>77.146788549259369</v>
      </c>
      <c r="AX522" s="7">
        <v>14.70754742311366</v>
      </c>
      <c r="AY522" s="7">
        <v>15.651014210046297</v>
      </c>
      <c r="AZ522" s="6">
        <v>94.17665500778493</v>
      </c>
      <c r="BA522" s="7">
        <v>-1.5857832899359749</v>
      </c>
      <c r="BB522" s="6">
        <v>11.41</v>
      </c>
      <c r="BC522" s="6">
        <v>11.352304065744486</v>
      </c>
      <c r="BD522" s="6">
        <v>53.333811472520942</v>
      </c>
      <c r="BE522" s="6">
        <v>79.206180137502201</v>
      </c>
      <c r="BF522" s="6">
        <v>532.61977777777702</v>
      </c>
      <c r="BG522" s="6">
        <v>8.4220433519349989</v>
      </c>
      <c r="BH522" s="6">
        <v>36</v>
      </c>
      <c r="BI522" s="6">
        <v>8311199.9449737826</v>
      </c>
      <c r="BJ522" s="6">
        <v>13593067.707121409</v>
      </c>
      <c r="BK522" s="25">
        <v>4.333333333333333</v>
      </c>
      <c r="BL522" s="7">
        <v>25.557891393110289</v>
      </c>
      <c r="BM522" s="7">
        <v>27.143674683046264</v>
      </c>
      <c r="BN522" s="7">
        <v>4.6295999999999999</v>
      </c>
      <c r="BO522" s="6">
        <v>1</v>
      </c>
      <c r="BP522" s="6">
        <v>1</v>
      </c>
      <c r="BQ522" s="24">
        <f t="shared" si="120"/>
        <v>0</v>
      </c>
    </row>
    <row r="523" spans="1:69" x14ac:dyDescent="0.2">
      <c r="A523" s="5">
        <v>38504</v>
      </c>
      <c r="B523" s="5" t="s">
        <v>440</v>
      </c>
      <c r="C523" s="6">
        <v>5</v>
      </c>
      <c r="D523" s="6">
        <v>791.21356421356438</v>
      </c>
      <c r="E523" s="6">
        <v>11936392</v>
      </c>
      <c r="F523" s="6">
        <f t="shared" si="121"/>
        <v>16.295102442709453</v>
      </c>
      <c r="G523" s="6">
        <v>16.286414040549555</v>
      </c>
      <c r="H523" s="6">
        <f t="shared" si="122"/>
        <v>0.86884021598976346</v>
      </c>
      <c r="I523" s="6">
        <v>54.3</v>
      </c>
      <c r="J523" s="6">
        <v>0</v>
      </c>
      <c r="K523" s="6">
        <v>0</v>
      </c>
      <c r="L523" s="6">
        <f t="shared" si="119"/>
        <v>84.533775086177116</v>
      </c>
      <c r="M523" s="6">
        <v>0.31041082581058199</v>
      </c>
      <c r="N523" s="6">
        <v>0.21814893278931799</v>
      </c>
      <c r="O523" s="7">
        <v>330.24446796147316</v>
      </c>
      <c r="P523" s="6">
        <v>38.570325195766443</v>
      </c>
      <c r="Q523" s="7">
        <v>460.30794018213481</v>
      </c>
      <c r="R523" s="7">
        <v>1231.3199100998029</v>
      </c>
      <c r="S523" s="7">
        <v>778.58255938971263</v>
      </c>
      <c r="T523" s="7">
        <v>0</v>
      </c>
      <c r="U523" s="7">
        <v>0</v>
      </c>
      <c r="V523" s="7">
        <v>0</v>
      </c>
      <c r="W523" s="7">
        <v>0</v>
      </c>
      <c r="X523" s="7">
        <v>0</v>
      </c>
      <c r="Y523" s="7">
        <v>0</v>
      </c>
      <c r="Z523" s="7">
        <v>0</v>
      </c>
      <c r="AA523" s="7">
        <v>0</v>
      </c>
      <c r="AB523" s="7">
        <v>0</v>
      </c>
      <c r="AC523" s="7">
        <v>0</v>
      </c>
      <c r="AD523" s="7">
        <v>0</v>
      </c>
      <c r="AE523" s="7">
        <v>0</v>
      </c>
      <c r="AF523" s="7">
        <f t="shared" si="123"/>
        <v>0</v>
      </c>
      <c r="AG523" s="7">
        <f t="shared" si="109"/>
        <v>0</v>
      </c>
      <c r="AH523" s="7">
        <f t="shared" si="110"/>
        <v>0</v>
      </c>
      <c r="AI523" s="7">
        <f t="shared" si="111"/>
        <v>0</v>
      </c>
      <c r="AJ523" s="7">
        <f t="shared" si="112"/>
        <v>0</v>
      </c>
      <c r="AK523" s="7">
        <f t="shared" si="113"/>
        <v>0</v>
      </c>
      <c r="AL523" s="7">
        <f t="shared" si="114"/>
        <v>0</v>
      </c>
      <c r="AM523" s="7">
        <f t="shared" si="115"/>
        <v>0</v>
      </c>
      <c r="AN523" s="7">
        <f t="shared" si="116"/>
        <v>0</v>
      </c>
      <c r="AO523" s="7">
        <f t="shared" si="117"/>
        <v>0</v>
      </c>
      <c r="AP523" s="7">
        <f t="shared" si="118"/>
        <v>0</v>
      </c>
      <c r="AQ523" s="7">
        <v>76.291916382864017</v>
      </c>
      <c r="AR523" s="7">
        <v>81.665416464644821</v>
      </c>
      <c r="AS523" s="7">
        <v>69.897227492044436</v>
      </c>
      <c r="AT523" s="7">
        <v>95.2339838860524</v>
      </c>
      <c r="AU523" s="7">
        <v>73.450109752083691</v>
      </c>
      <c r="AV523" s="7">
        <v>83.021404112875089</v>
      </c>
      <c r="AW523" s="7">
        <v>77.920349814393802</v>
      </c>
      <c r="AX523" s="7">
        <v>15.057866004012304</v>
      </c>
      <c r="AY523" s="7">
        <v>15.289894110149895</v>
      </c>
      <c r="AZ523" s="6">
        <v>93.915407127553252</v>
      </c>
      <c r="BA523" s="7">
        <v>-1.5495015216598667</v>
      </c>
      <c r="BB523" s="6">
        <v>11.22</v>
      </c>
      <c r="BC523" s="6">
        <v>11.879725706197609</v>
      </c>
      <c r="BD523" s="6">
        <v>56.965079203713785</v>
      </c>
      <c r="BE523" s="6">
        <v>80.194447852107004</v>
      </c>
      <c r="BF523" s="6">
        <v>529.874505494505</v>
      </c>
      <c r="BG523" s="6">
        <v>7.9070458081600004</v>
      </c>
      <c r="BH523" s="6">
        <v>35.5</v>
      </c>
      <c r="BI523" s="6">
        <v>8358809.0562659698</v>
      </c>
      <c r="BJ523" s="6">
        <v>13651795.047725992</v>
      </c>
      <c r="BK523" s="25">
        <v>4.05</v>
      </c>
      <c r="BL523" s="7">
        <v>26.11149504306599</v>
      </c>
      <c r="BM523" s="7">
        <v>27.660996564725856</v>
      </c>
      <c r="BN523" s="7">
        <v>4.6295999999999999</v>
      </c>
      <c r="BO523" s="6">
        <v>1</v>
      </c>
      <c r="BP523" s="6">
        <v>1</v>
      </c>
      <c r="BQ523" s="24">
        <f t="shared" si="120"/>
        <v>0</v>
      </c>
    </row>
    <row r="524" spans="1:69" x14ac:dyDescent="0.2">
      <c r="A524" s="5">
        <v>38596</v>
      </c>
      <c r="B524" s="5" t="s">
        <v>440</v>
      </c>
      <c r="C524" s="6">
        <v>5</v>
      </c>
      <c r="D524" s="6">
        <v>721.05571240353822</v>
      </c>
      <c r="E524" s="6">
        <v>11951919</v>
      </c>
      <c r="F524" s="6">
        <f t="shared" si="121"/>
        <v>16.296402409223337</v>
      </c>
      <c r="G524" s="6">
        <v>16.29860762738538</v>
      </c>
      <c r="H524" s="6">
        <f t="shared" si="122"/>
        <v>-0.22052181620431099</v>
      </c>
      <c r="I524" s="6">
        <v>54.3</v>
      </c>
      <c r="J524" s="6">
        <v>0</v>
      </c>
      <c r="K524" s="6">
        <v>0</v>
      </c>
      <c r="L524" s="6">
        <f t="shared" si="119"/>
        <v>84.643737621402437</v>
      </c>
      <c r="M524" s="6">
        <v>-1.6897837659637001</v>
      </c>
      <c r="N524" s="6">
        <v>1.64710530243771</v>
      </c>
      <c r="O524" s="7">
        <v>350.12027908084383</v>
      </c>
      <c r="P524" s="6">
        <v>36.830594925030745</v>
      </c>
      <c r="Q524" s="7">
        <v>460.80061608072992</v>
      </c>
      <c r="R524" s="7">
        <v>1230.6279905947199</v>
      </c>
      <c r="S524" s="7">
        <v>780.03708921486214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f t="shared" si="123"/>
        <v>0</v>
      </c>
      <c r="AG524" s="7">
        <f t="shared" si="109"/>
        <v>0</v>
      </c>
      <c r="AH524" s="7">
        <f t="shared" si="110"/>
        <v>0</v>
      </c>
      <c r="AI524" s="7">
        <f t="shared" si="111"/>
        <v>0</v>
      </c>
      <c r="AJ524" s="7">
        <f t="shared" si="112"/>
        <v>0</v>
      </c>
      <c r="AK524" s="7">
        <f t="shared" si="113"/>
        <v>0</v>
      </c>
      <c r="AL524" s="7">
        <f t="shared" si="114"/>
        <v>0</v>
      </c>
      <c r="AM524" s="7">
        <f t="shared" si="115"/>
        <v>0</v>
      </c>
      <c r="AN524" s="7">
        <f t="shared" si="116"/>
        <v>0</v>
      </c>
      <c r="AO524" s="7">
        <f t="shared" si="117"/>
        <v>0</v>
      </c>
      <c r="AP524" s="7">
        <f t="shared" si="118"/>
        <v>0</v>
      </c>
      <c r="AQ524" s="7">
        <v>73.962716744668327</v>
      </c>
      <c r="AR524" s="7">
        <v>81.827653789920774</v>
      </c>
      <c r="AS524" s="7">
        <v>70.512628742892673</v>
      </c>
      <c r="AT524" s="7">
        <v>95.568767971343377</v>
      </c>
      <c r="AU524" s="7">
        <v>69.448702435811185</v>
      </c>
      <c r="AV524" s="7">
        <v>83.856788850307467</v>
      </c>
      <c r="AW524" s="7">
        <v>78.456254409088473</v>
      </c>
      <c r="AX524" s="7">
        <v>14.868791054110272</v>
      </c>
      <c r="AY524" s="7">
        <v>15.18684953592857</v>
      </c>
      <c r="AZ524" s="6">
        <v>94.990513746546526</v>
      </c>
      <c r="BA524" s="7">
        <v>-0.84185088443325284</v>
      </c>
      <c r="BB524" s="6">
        <v>9.32</v>
      </c>
      <c r="BC524" s="6">
        <v>12.138523481486638</v>
      </c>
      <c r="BD524" s="6">
        <v>60.494246433779999</v>
      </c>
      <c r="BE524" s="6">
        <v>80.2672167073286</v>
      </c>
      <c r="BF524" s="6">
        <v>523.14585869565201</v>
      </c>
      <c r="BG524" s="6">
        <v>8.2539700975624992</v>
      </c>
      <c r="BH524" s="6">
        <v>35.5</v>
      </c>
      <c r="BI524" s="6">
        <v>8406690.8872006908</v>
      </c>
      <c r="BJ524" s="6">
        <v>13710776.113288678</v>
      </c>
      <c r="BK524" s="25">
        <v>4.2133333333333338</v>
      </c>
      <c r="BL524" s="7">
        <v>26.857072129250689</v>
      </c>
      <c r="BM524" s="7">
        <v>27.698923013683942</v>
      </c>
      <c r="BN524" s="7">
        <v>4.6295999999999999</v>
      </c>
      <c r="BO524" s="6">
        <v>1</v>
      </c>
      <c r="BP524" s="6">
        <v>1</v>
      </c>
      <c r="BQ524" s="24">
        <f t="shared" si="120"/>
        <v>0</v>
      </c>
    </row>
    <row r="525" spans="1:69" x14ac:dyDescent="0.2">
      <c r="A525" s="5">
        <v>38687</v>
      </c>
      <c r="B525" s="5" t="s">
        <v>440</v>
      </c>
      <c r="C525" s="6">
        <v>5</v>
      </c>
      <c r="D525" s="6">
        <v>659.7012987012987</v>
      </c>
      <c r="E525" s="6">
        <v>12149194</v>
      </c>
      <c r="F525" s="6">
        <f t="shared" si="121"/>
        <v>16.312773388101846</v>
      </c>
      <c r="G525" s="6">
        <v>16.310064463972601</v>
      </c>
      <c r="H525" s="6">
        <f t="shared" si="122"/>
        <v>0.27089241292443944</v>
      </c>
      <c r="I525" s="6">
        <v>54.3</v>
      </c>
      <c r="J525" s="6">
        <v>0</v>
      </c>
      <c r="K525" s="6">
        <v>0</v>
      </c>
      <c r="L525" s="6">
        <f t="shared" si="119"/>
        <v>86.040843252662341</v>
      </c>
      <c r="M525" s="6">
        <v>2.9236209941443101</v>
      </c>
      <c r="N525" s="6">
        <v>-0.206703880141102</v>
      </c>
      <c r="O525" s="7">
        <v>339.89551025680703</v>
      </c>
      <c r="P525" s="6">
        <v>36.089659731817555</v>
      </c>
      <c r="Q525" s="7">
        <v>463.09675539651039</v>
      </c>
      <c r="R525" s="7">
        <v>1230.9341976183987</v>
      </c>
      <c r="S525" s="7">
        <v>780.36418436442011</v>
      </c>
      <c r="T525" s="7">
        <v>0</v>
      </c>
      <c r="U525" s="7">
        <v>0</v>
      </c>
      <c r="V525" s="7">
        <v>0</v>
      </c>
      <c r="W525" s="7">
        <v>0</v>
      </c>
      <c r="X525" s="7">
        <v>0</v>
      </c>
      <c r="Y525" s="7">
        <v>0</v>
      </c>
      <c r="Z525" s="7">
        <v>0</v>
      </c>
      <c r="AA525" s="7">
        <v>0</v>
      </c>
      <c r="AB525" s="7">
        <v>0</v>
      </c>
      <c r="AC525" s="7">
        <v>0</v>
      </c>
      <c r="AD525" s="7">
        <v>0</v>
      </c>
      <c r="AE525" s="7">
        <v>0</v>
      </c>
      <c r="AF525" s="7">
        <f t="shared" si="123"/>
        <v>0</v>
      </c>
      <c r="AG525" s="7">
        <f t="shared" si="109"/>
        <v>0</v>
      </c>
      <c r="AH525" s="7">
        <f t="shared" si="110"/>
        <v>0</v>
      </c>
      <c r="AI525" s="7">
        <f t="shared" si="111"/>
        <v>0</v>
      </c>
      <c r="AJ525" s="7">
        <f t="shared" si="112"/>
        <v>0</v>
      </c>
      <c r="AK525" s="7">
        <f t="shared" si="113"/>
        <v>0</v>
      </c>
      <c r="AL525" s="7">
        <f t="shared" si="114"/>
        <v>0</v>
      </c>
      <c r="AM525" s="7">
        <f t="shared" si="115"/>
        <v>0</v>
      </c>
      <c r="AN525" s="7">
        <f t="shared" si="116"/>
        <v>0</v>
      </c>
      <c r="AO525" s="7">
        <f t="shared" si="117"/>
        <v>0</v>
      </c>
      <c r="AP525" s="7">
        <f t="shared" si="118"/>
        <v>0</v>
      </c>
      <c r="AQ525" s="7">
        <v>73.762719012841842</v>
      </c>
      <c r="AR525" s="7">
        <v>83.248969370430061</v>
      </c>
      <c r="AS525" s="7">
        <v>70.896464340150871</v>
      </c>
      <c r="AT525" s="7">
        <v>97.161446455540968</v>
      </c>
      <c r="AU525" s="7">
        <v>71.830896427184456</v>
      </c>
      <c r="AV525" s="7">
        <v>85.258876106050195</v>
      </c>
      <c r="AW525" s="7">
        <v>79.235966189532249</v>
      </c>
      <c r="AX525" s="7">
        <v>15.024352990896215</v>
      </c>
      <c r="AY525" s="7">
        <v>15.47234148249793</v>
      </c>
      <c r="AZ525" s="6">
        <v>94.767530935252921</v>
      </c>
      <c r="BA525" s="7">
        <v>-0.86348149960422305</v>
      </c>
      <c r="BB525" s="6">
        <v>9.4499999999999993</v>
      </c>
      <c r="BC525" s="6">
        <v>12.545481117231693</v>
      </c>
      <c r="BD525" s="6">
        <v>64.133718233214324</v>
      </c>
      <c r="BE525" s="6">
        <v>81.063819491174698</v>
      </c>
      <c r="BF525" s="6">
        <v>541.92579347825995</v>
      </c>
      <c r="BG525" s="6">
        <v>7.8423760390675001</v>
      </c>
      <c r="BH525" s="6">
        <v>35.5</v>
      </c>
      <c r="BI525" s="6">
        <v>8454847</v>
      </c>
      <c r="BJ525" s="6">
        <v>13770012</v>
      </c>
      <c r="BK525" s="25">
        <v>4.4833333333333334</v>
      </c>
      <c r="BL525" s="7">
        <v>27.618174102084019</v>
      </c>
      <c r="BM525" s="7">
        <v>28.481655601688242</v>
      </c>
      <c r="BN525" s="7">
        <v>4.6295999999999999</v>
      </c>
      <c r="BO525" s="6">
        <v>1</v>
      </c>
      <c r="BP525" s="6">
        <v>1</v>
      </c>
      <c r="BQ525" s="24">
        <f t="shared" si="120"/>
        <v>0</v>
      </c>
    </row>
    <row r="526" spans="1:69" x14ac:dyDescent="0.2">
      <c r="A526" s="5">
        <v>38777</v>
      </c>
      <c r="B526" s="5" t="s">
        <v>440</v>
      </c>
      <c r="C526" s="6">
        <v>5</v>
      </c>
      <c r="D526" s="6">
        <v>584.03372859025035</v>
      </c>
      <c r="E526" s="6">
        <v>12278116</v>
      </c>
      <c r="F526" s="6">
        <f t="shared" si="121"/>
        <v>16.323329048717749</v>
      </c>
      <c r="G526" s="6">
        <v>16.320812009365696</v>
      </c>
      <c r="H526" s="6">
        <f t="shared" si="122"/>
        <v>0.25170393520532741</v>
      </c>
      <c r="I526" s="6">
        <v>46.8</v>
      </c>
      <c r="J526" s="6">
        <v>0</v>
      </c>
      <c r="K526" s="6">
        <v>0</v>
      </c>
      <c r="L526" s="6">
        <f t="shared" si="119"/>
        <v>86.953871523823352</v>
      </c>
      <c r="M526" s="6">
        <v>-2.0312013532866402</v>
      </c>
      <c r="N526" s="6">
        <v>0.94565581238882701</v>
      </c>
      <c r="O526" s="7">
        <v>348.63688317297772</v>
      </c>
      <c r="P526" s="6">
        <v>36.090083763398809</v>
      </c>
      <c r="Q526" s="7">
        <v>464.15165799331817</v>
      </c>
      <c r="R526" s="7">
        <v>1230.5922505376532</v>
      </c>
      <c r="S526" s="7">
        <v>780.26183289509117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f t="shared" si="123"/>
        <v>0</v>
      </c>
      <c r="AG526" s="7">
        <f t="shared" si="109"/>
        <v>0</v>
      </c>
      <c r="AH526" s="7">
        <f t="shared" si="110"/>
        <v>0</v>
      </c>
      <c r="AI526" s="7">
        <f t="shared" si="111"/>
        <v>0</v>
      </c>
      <c r="AJ526" s="7">
        <f t="shared" si="112"/>
        <v>0</v>
      </c>
      <c r="AK526" s="7">
        <f t="shared" si="113"/>
        <v>0</v>
      </c>
      <c r="AL526" s="7">
        <f t="shared" si="114"/>
        <v>0</v>
      </c>
      <c r="AM526" s="7">
        <f t="shared" si="115"/>
        <v>0</v>
      </c>
      <c r="AN526" s="7">
        <f t="shared" si="116"/>
        <v>0</v>
      </c>
      <c r="AO526" s="7">
        <f t="shared" si="117"/>
        <v>0</v>
      </c>
      <c r="AP526" s="7">
        <f t="shared" si="118"/>
        <v>0</v>
      </c>
      <c r="AQ526" s="7">
        <v>79.204036613224616</v>
      </c>
      <c r="AR526" s="7">
        <v>84.099887367940013</v>
      </c>
      <c r="AS526" s="7">
        <v>71.116717878479335</v>
      </c>
      <c r="AT526" s="7">
        <v>101.30596547707013</v>
      </c>
      <c r="AU526" s="7">
        <v>79.249216650850926</v>
      </c>
      <c r="AV526" s="7">
        <v>85.842926031930162</v>
      </c>
      <c r="AW526" s="7">
        <v>79.931782355723456</v>
      </c>
      <c r="AX526" s="7">
        <v>15.134987007862149</v>
      </c>
      <c r="AY526" s="7">
        <v>15.028426942457072</v>
      </c>
      <c r="AZ526" s="6">
        <v>95.24571605828767</v>
      </c>
      <c r="BA526" s="7">
        <v>0.14313990789513298</v>
      </c>
      <c r="BB526" s="6">
        <v>10.76</v>
      </c>
      <c r="BC526" s="6">
        <v>12.52029408956547</v>
      </c>
      <c r="BD526" s="6">
        <v>65.380629228687454</v>
      </c>
      <c r="BE526" s="6">
        <v>82.222747060562895</v>
      </c>
      <c r="BF526" s="6">
        <v>543.87252222222196</v>
      </c>
      <c r="BG526" s="6">
        <v>7.6590288259474999</v>
      </c>
      <c r="BH526" s="6">
        <v>35.5</v>
      </c>
      <c r="BI526" s="6">
        <v>8503009.158851346</v>
      </c>
      <c r="BJ526" s="6">
        <v>13829389.088598374</v>
      </c>
      <c r="BK526" s="25">
        <v>4.6466666666666674</v>
      </c>
      <c r="BL526" s="7">
        <v>28.673520064400041</v>
      </c>
      <c r="BM526" s="7">
        <v>28.530380156504908</v>
      </c>
      <c r="BN526" s="7">
        <v>4.6295999999999999</v>
      </c>
      <c r="BO526" s="6">
        <v>1</v>
      </c>
      <c r="BP526" s="6">
        <v>1</v>
      </c>
      <c r="BQ526" s="24">
        <f t="shared" si="120"/>
        <v>0</v>
      </c>
    </row>
    <row r="527" spans="1:69" x14ac:dyDescent="0.2">
      <c r="A527" s="5">
        <v>38869</v>
      </c>
      <c r="B527" s="5" t="s">
        <v>440</v>
      </c>
      <c r="C527" s="6">
        <v>5</v>
      </c>
      <c r="D527" s="6">
        <v>506.55757575757571</v>
      </c>
      <c r="E527" s="6">
        <v>12447026</v>
      </c>
      <c r="F527" s="6">
        <f t="shared" si="121"/>
        <v>16.336992276837684</v>
      </c>
      <c r="G527" s="6">
        <v>16.330904811860428</v>
      </c>
      <c r="H527" s="6">
        <f t="shared" si="122"/>
        <v>0.60874649772557632</v>
      </c>
      <c r="I527" s="6">
        <v>46.8</v>
      </c>
      <c r="J527" s="6">
        <v>0</v>
      </c>
      <c r="K527" s="6">
        <v>0</v>
      </c>
      <c r="L527" s="6">
        <f t="shared" si="119"/>
        <v>88.150095638263124</v>
      </c>
      <c r="M527" s="6">
        <v>-1.2091706588548601</v>
      </c>
      <c r="N527" s="6">
        <v>0.66713942543899896</v>
      </c>
      <c r="O527" s="7">
        <v>358.25615777526036</v>
      </c>
      <c r="P527" s="6">
        <v>32.400215964056635</v>
      </c>
      <c r="Q527" s="7">
        <v>465.56180230773208</v>
      </c>
      <c r="R527" s="7">
        <v>1230.1428278846927</v>
      </c>
      <c r="S527" s="7">
        <v>780.12954151681004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f t="shared" si="123"/>
        <v>0</v>
      </c>
      <c r="AG527" s="7">
        <f t="shared" si="109"/>
        <v>0</v>
      </c>
      <c r="AH527" s="7">
        <f t="shared" si="110"/>
        <v>0</v>
      </c>
      <c r="AI527" s="7">
        <f t="shared" si="111"/>
        <v>0</v>
      </c>
      <c r="AJ527" s="7">
        <f t="shared" si="112"/>
        <v>0</v>
      </c>
      <c r="AK527" s="7">
        <f t="shared" si="113"/>
        <v>0</v>
      </c>
      <c r="AL527" s="7">
        <f t="shared" si="114"/>
        <v>0</v>
      </c>
      <c r="AM527" s="7">
        <f t="shared" si="115"/>
        <v>0</v>
      </c>
      <c r="AN527" s="7">
        <f t="shared" si="116"/>
        <v>0</v>
      </c>
      <c r="AO527" s="7">
        <f t="shared" si="117"/>
        <v>0</v>
      </c>
      <c r="AP527" s="7">
        <f t="shared" si="118"/>
        <v>0</v>
      </c>
      <c r="AQ527" s="7">
        <v>78.617744411787513</v>
      </c>
      <c r="AR527" s="7">
        <v>84.942220302521648</v>
      </c>
      <c r="AS527" s="7">
        <v>71.97566231672397</v>
      </c>
      <c r="AT527" s="7">
        <v>102.20512498323413</v>
      </c>
      <c r="AU527" s="7">
        <v>78.863609398849903</v>
      </c>
      <c r="AV527" s="7">
        <v>86.555974023829677</v>
      </c>
      <c r="AW527" s="7">
        <v>81.374623965519575</v>
      </c>
      <c r="AX527" s="7">
        <v>15.400276035670325</v>
      </c>
      <c r="AY527" s="7">
        <v>15.134200982730794</v>
      </c>
      <c r="AZ527" s="6">
        <v>95.300046538308209</v>
      </c>
      <c r="BA527" s="7">
        <v>0.7581694819355107</v>
      </c>
      <c r="BB527" s="6">
        <v>10.36</v>
      </c>
      <c r="BC527" s="6">
        <v>12.741554623026536</v>
      </c>
      <c r="BD527" s="6">
        <v>68.654170995951489</v>
      </c>
      <c r="BE527" s="6">
        <v>82.689715693714703</v>
      </c>
      <c r="BF527" s="6">
        <v>542.050824175824</v>
      </c>
      <c r="BG527" s="6">
        <v>7.5557853563099995</v>
      </c>
      <c r="BH527" s="6">
        <v>35.5</v>
      </c>
      <c r="BI527" s="6">
        <v>8551445.6684443709</v>
      </c>
      <c r="BJ527" s="6">
        <v>13889022.214638866</v>
      </c>
      <c r="BK527" s="25">
        <v>5.1133333333333342</v>
      </c>
      <c r="BL527" s="7">
        <v>29.450263034031721</v>
      </c>
      <c r="BM527" s="7">
        <v>28.69209355209621</v>
      </c>
      <c r="BN527" s="7">
        <v>4.6295999999999999</v>
      </c>
      <c r="BO527" s="6">
        <v>1</v>
      </c>
      <c r="BP527" s="6">
        <v>1</v>
      </c>
      <c r="BQ527" s="24">
        <f t="shared" si="120"/>
        <v>0</v>
      </c>
    </row>
    <row r="528" spans="1:69" x14ac:dyDescent="0.2">
      <c r="A528" s="5">
        <v>38961</v>
      </c>
      <c r="B528" s="5" t="s">
        <v>440</v>
      </c>
      <c r="C528" s="6">
        <v>5</v>
      </c>
      <c r="D528" s="6">
        <v>515.11742581090402</v>
      </c>
      <c r="E528" s="6">
        <v>12592998</v>
      </c>
      <c r="F528" s="6">
        <f t="shared" si="121"/>
        <v>16.348651503169581</v>
      </c>
      <c r="G528" s="6">
        <v>16.34042259014608</v>
      </c>
      <c r="H528" s="6">
        <f t="shared" si="122"/>
        <v>0.82289130235011498</v>
      </c>
      <c r="I528" s="6">
        <v>46.8</v>
      </c>
      <c r="J528" s="6">
        <v>0</v>
      </c>
      <c r="K528" s="6">
        <v>0</v>
      </c>
      <c r="L528" s="6">
        <f t="shared" si="119"/>
        <v>89.183872362157544</v>
      </c>
      <c r="M528" s="6">
        <v>-1.15250297356811</v>
      </c>
      <c r="N528" s="6">
        <v>-0.13850265752801499</v>
      </c>
      <c r="O528" s="7">
        <v>352.92997899890543</v>
      </c>
      <c r="P528" s="6">
        <v>30.322713802368728</v>
      </c>
      <c r="Q528" s="7">
        <v>466.65935475505165</v>
      </c>
      <c r="R528" s="7">
        <v>1230.9215704447042</v>
      </c>
      <c r="S528" s="7">
        <v>780.71410111251248</v>
      </c>
      <c r="T528" s="7">
        <v>0</v>
      </c>
      <c r="U528" s="7">
        <v>0</v>
      </c>
      <c r="V528" s="7">
        <v>0</v>
      </c>
      <c r="W528" s="7">
        <v>0</v>
      </c>
      <c r="X528" s="7">
        <v>0</v>
      </c>
      <c r="Y528" s="7">
        <v>0</v>
      </c>
      <c r="Z528" s="7">
        <v>0</v>
      </c>
      <c r="AA528" s="7">
        <v>0</v>
      </c>
      <c r="AB528" s="7">
        <v>0</v>
      </c>
      <c r="AC528" s="7">
        <v>0</v>
      </c>
      <c r="AD528" s="7">
        <v>0</v>
      </c>
      <c r="AE528" s="7">
        <v>0</v>
      </c>
      <c r="AF528" s="7">
        <f t="shared" si="123"/>
        <v>0</v>
      </c>
      <c r="AG528" s="7">
        <f t="shared" si="109"/>
        <v>0</v>
      </c>
      <c r="AH528" s="7">
        <f t="shared" si="110"/>
        <v>0</v>
      </c>
      <c r="AI528" s="7">
        <f t="shared" si="111"/>
        <v>0</v>
      </c>
      <c r="AJ528" s="7">
        <f t="shared" si="112"/>
        <v>0</v>
      </c>
      <c r="AK528" s="7">
        <f t="shared" si="113"/>
        <v>0</v>
      </c>
      <c r="AL528" s="7">
        <f t="shared" si="114"/>
        <v>0</v>
      </c>
      <c r="AM528" s="7">
        <f t="shared" si="115"/>
        <v>0</v>
      </c>
      <c r="AN528" s="7">
        <f t="shared" si="116"/>
        <v>0</v>
      </c>
      <c r="AO528" s="7">
        <f t="shared" si="117"/>
        <v>0</v>
      </c>
      <c r="AP528" s="7">
        <f t="shared" si="118"/>
        <v>0</v>
      </c>
      <c r="AQ528" s="7">
        <v>78.207082402437123</v>
      </c>
      <c r="AR528" s="7">
        <v>85.661672155363917</v>
      </c>
      <c r="AS528" s="7">
        <v>73.258312013369363</v>
      </c>
      <c r="AT528" s="7">
        <v>101.61057254919879</v>
      </c>
      <c r="AU528" s="7">
        <v>78.099569787391943</v>
      </c>
      <c r="AV528" s="7">
        <v>87.876141163854044</v>
      </c>
      <c r="AW528" s="7">
        <v>82.060292479592007</v>
      </c>
      <c r="AX528" s="7">
        <v>15.341315237068294</v>
      </c>
      <c r="AY528" s="7">
        <v>14.945764083766941</v>
      </c>
      <c r="AZ528" s="6">
        <v>96.248148747035984</v>
      </c>
      <c r="BA528" s="7">
        <v>0.39199237643889617</v>
      </c>
      <c r="BB528" s="6">
        <v>10.130000000000001</v>
      </c>
      <c r="BC528" s="6">
        <v>13.254193386890968</v>
      </c>
      <c r="BD528" s="6">
        <v>73.480863343146666</v>
      </c>
      <c r="BE528" s="6">
        <v>82.825447409894494</v>
      </c>
      <c r="BF528" s="6">
        <v>540.25035869565204</v>
      </c>
      <c r="BG528" s="6">
        <v>7.7696418232750002</v>
      </c>
      <c r="BH528" s="6">
        <v>36.5</v>
      </c>
      <c r="BI528" s="6">
        <v>8600158.0915896129</v>
      </c>
      <c r="BJ528" s="6">
        <v>13948912.482169744</v>
      </c>
      <c r="BK528" s="25">
        <v>4.79</v>
      </c>
      <c r="BL528" s="7">
        <v>29.822076118049822</v>
      </c>
      <c r="BM528" s="7">
        <v>29.430083741610925</v>
      </c>
      <c r="BN528" s="7">
        <v>4.6295999999999999</v>
      </c>
      <c r="BO528" s="6">
        <v>1</v>
      </c>
      <c r="BP528" s="6">
        <v>1</v>
      </c>
      <c r="BQ528" s="24">
        <f t="shared" si="120"/>
        <v>0</v>
      </c>
    </row>
    <row r="529" spans="1:69" x14ac:dyDescent="0.2">
      <c r="A529" s="5">
        <v>39052</v>
      </c>
      <c r="B529" s="5" t="s">
        <v>440</v>
      </c>
      <c r="C529" s="6">
        <v>5</v>
      </c>
      <c r="D529" s="6">
        <v>604.0349206349207</v>
      </c>
      <c r="E529" s="6">
        <v>12596475</v>
      </c>
      <c r="F529" s="6">
        <f t="shared" si="121"/>
        <v>16.348927570876281</v>
      </c>
      <c r="G529" s="6">
        <v>16.349505937561716</v>
      </c>
      <c r="H529" s="6">
        <f t="shared" si="122"/>
        <v>-5.7836668543487235E-2</v>
      </c>
      <c r="I529" s="6">
        <v>46.8</v>
      </c>
      <c r="J529" s="6">
        <v>0</v>
      </c>
      <c r="K529" s="6">
        <v>0</v>
      </c>
      <c r="L529" s="6">
        <f t="shared" si="119"/>
        <v>89.208496548090338</v>
      </c>
      <c r="M529" s="6">
        <v>0.69064952881515795</v>
      </c>
      <c r="N529" s="6">
        <v>-8.1304482863765098E-2</v>
      </c>
      <c r="O529" s="7">
        <v>340.36107220173238</v>
      </c>
      <c r="P529" s="6">
        <v>29.530039167996279</v>
      </c>
      <c r="Q529" s="7">
        <v>468.7407100013836</v>
      </c>
      <c r="R529" s="7">
        <v>1230.4890303299255</v>
      </c>
      <c r="S529" s="7">
        <v>780.56021964271781</v>
      </c>
      <c r="T529" s="7">
        <v>0</v>
      </c>
      <c r="U529" s="7">
        <v>0</v>
      </c>
      <c r="V529" s="7">
        <v>0</v>
      </c>
      <c r="W529" s="7">
        <v>0</v>
      </c>
      <c r="X529" s="7">
        <v>0</v>
      </c>
      <c r="Y529" s="7">
        <v>0</v>
      </c>
      <c r="Z529" s="7">
        <v>0</v>
      </c>
      <c r="AA529" s="7">
        <v>0</v>
      </c>
      <c r="AB529" s="7">
        <v>0</v>
      </c>
      <c r="AC529" s="7">
        <v>0</v>
      </c>
      <c r="AD529" s="7">
        <v>0</v>
      </c>
      <c r="AE529" s="7">
        <v>0</v>
      </c>
      <c r="AF529" s="7">
        <f t="shared" si="123"/>
        <v>0</v>
      </c>
      <c r="AG529" s="7">
        <f t="shared" si="109"/>
        <v>0</v>
      </c>
      <c r="AH529" s="7">
        <f t="shared" si="110"/>
        <v>0</v>
      </c>
      <c r="AI529" s="7">
        <f t="shared" si="111"/>
        <v>0</v>
      </c>
      <c r="AJ529" s="7">
        <f t="shared" si="112"/>
        <v>0</v>
      </c>
      <c r="AK529" s="7">
        <f t="shared" si="113"/>
        <v>0</v>
      </c>
      <c r="AL529" s="7">
        <f t="shared" si="114"/>
        <v>0</v>
      </c>
      <c r="AM529" s="7">
        <f t="shared" si="115"/>
        <v>0</v>
      </c>
      <c r="AN529" s="7">
        <f t="shared" si="116"/>
        <v>0</v>
      </c>
      <c r="AO529" s="7">
        <f t="shared" si="117"/>
        <v>0</v>
      </c>
      <c r="AP529" s="7">
        <f t="shared" si="118"/>
        <v>0</v>
      </c>
      <c r="AQ529" s="7">
        <v>77.034804509496752</v>
      </c>
      <c r="AR529" s="7">
        <v>86.678760958917238</v>
      </c>
      <c r="AS529" s="7">
        <v>76.113622989101685</v>
      </c>
      <c r="AT529" s="7">
        <v>103.72118096812102</v>
      </c>
      <c r="AU529" s="7">
        <v>79.443198083007033</v>
      </c>
      <c r="AV529" s="7">
        <v>87.86364374510714</v>
      </c>
      <c r="AW529" s="7">
        <v>82.824858151597226</v>
      </c>
      <c r="AX529" s="7">
        <v>15.090494099459924</v>
      </c>
      <c r="AY529" s="7">
        <v>15.344130013051931</v>
      </c>
      <c r="AZ529" s="6">
        <v>97.270523463788209</v>
      </c>
      <c r="BA529" s="7">
        <v>0.95636635015342719</v>
      </c>
      <c r="BB529" s="6">
        <v>9.4</v>
      </c>
      <c r="BC529" s="6">
        <v>13.963143130448882</v>
      </c>
      <c r="BD529" s="6">
        <v>78.539855648619252</v>
      </c>
      <c r="BE529" s="6">
        <v>83.573884865360199</v>
      </c>
      <c r="BF529" s="6">
        <v>518.04174999999998</v>
      </c>
      <c r="BG529" s="6">
        <v>7.7378271732549999</v>
      </c>
      <c r="BH529" s="6">
        <v>36.833333333333336</v>
      </c>
      <c r="BI529" s="6">
        <v>8649148</v>
      </c>
      <c r="BJ529" s="6">
        <v>14009061</v>
      </c>
      <c r="BK529" s="25">
        <v>4.5933333333333337</v>
      </c>
      <c r="BL529" s="7">
        <v>30.333074769127606</v>
      </c>
      <c r="BM529" s="7">
        <v>29.376708418974179</v>
      </c>
      <c r="BN529" s="7">
        <v>4.6295999999999999</v>
      </c>
      <c r="BO529" s="6">
        <v>1</v>
      </c>
      <c r="BP529" s="6">
        <v>1</v>
      </c>
      <c r="BQ529" s="24">
        <f t="shared" si="120"/>
        <v>0</v>
      </c>
    </row>
    <row r="530" spans="1:69" x14ac:dyDescent="0.2">
      <c r="A530" s="5">
        <v>39142</v>
      </c>
      <c r="B530" s="5" t="s">
        <v>440</v>
      </c>
      <c r="C530" s="6">
        <v>5</v>
      </c>
      <c r="D530" s="6">
        <v>781.6592617908409</v>
      </c>
      <c r="E530" s="6">
        <v>12548685</v>
      </c>
      <c r="F530" s="6">
        <f t="shared" si="121"/>
        <v>16.345126437175672</v>
      </c>
      <c r="G530" s="6">
        <v>16.358377736576635</v>
      </c>
      <c r="H530" s="6">
        <f t="shared" si="122"/>
        <v>-1.3251299400963035</v>
      </c>
      <c r="I530" s="6">
        <v>44.9</v>
      </c>
      <c r="J530" s="6">
        <v>0</v>
      </c>
      <c r="K530" s="6">
        <v>0</v>
      </c>
      <c r="L530" s="6">
        <f t="shared" si="119"/>
        <v>88.870046779402401</v>
      </c>
      <c r="M530" s="6">
        <v>-0.715429003184747</v>
      </c>
      <c r="N530" s="6">
        <v>-2.4609532490603402E-2</v>
      </c>
      <c r="O530" s="7">
        <v>341.20402889130298</v>
      </c>
      <c r="P530" s="6">
        <v>29.463298591863506</v>
      </c>
      <c r="Q530" s="7">
        <v>470.18594144675347</v>
      </c>
      <c r="R530" s="7">
        <v>1230.0086530962421</v>
      </c>
      <c r="S530" s="7">
        <v>780.50550438170183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f t="shared" si="123"/>
        <v>0</v>
      </c>
      <c r="AG530" s="7">
        <f t="shared" ref="AG530:AG593" si="124">+V530</f>
        <v>0</v>
      </c>
      <c r="AH530" s="7">
        <f t="shared" ref="AH530:AH593" si="125">+W530</f>
        <v>0</v>
      </c>
      <c r="AI530" s="7">
        <f t="shared" ref="AI530:AI593" si="126">+X530</f>
        <v>0</v>
      </c>
      <c r="AJ530" s="7">
        <f t="shared" ref="AJ530:AJ593" si="127">+Y530</f>
        <v>0</v>
      </c>
      <c r="AK530" s="7">
        <f t="shared" ref="AK530:AK593" si="128">+Z530</f>
        <v>0</v>
      </c>
      <c r="AL530" s="7">
        <f t="shared" ref="AL530:AL593" si="129">+AA530</f>
        <v>0</v>
      </c>
      <c r="AM530" s="7">
        <f t="shared" ref="AM530:AM593" si="130">+AB530</f>
        <v>0</v>
      </c>
      <c r="AN530" s="7">
        <f t="shared" ref="AN530:AN593" si="131">+AC530</f>
        <v>0</v>
      </c>
      <c r="AO530" s="7">
        <f t="shared" ref="AO530:AO593" si="132">+AD530</f>
        <v>0</v>
      </c>
      <c r="AP530" s="7">
        <f t="shared" ref="AP530:AP593" si="133">+AE530</f>
        <v>0</v>
      </c>
      <c r="AQ530" s="7">
        <v>83.470164476295594</v>
      </c>
      <c r="AR530" s="7">
        <v>87.713737989720698</v>
      </c>
      <c r="AS530" s="7">
        <v>77.197090734670596</v>
      </c>
      <c r="AT530" s="7">
        <v>99.646531021159873</v>
      </c>
      <c r="AU530" s="7">
        <v>86.104113309706605</v>
      </c>
      <c r="AV530" s="7">
        <v>87.444929129248948</v>
      </c>
      <c r="AW530" s="7">
        <v>83.269651397409675</v>
      </c>
      <c r="AX530" s="7">
        <v>15.154764129236854</v>
      </c>
      <c r="AY530" s="7">
        <v>15.687690431758959</v>
      </c>
      <c r="AZ530" s="6">
        <v>99.145595023961164</v>
      </c>
      <c r="BA530" s="7">
        <v>0.25419731287360037</v>
      </c>
      <c r="BB530" s="6">
        <v>10.84</v>
      </c>
      <c r="BC530" s="6">
        <v>14.402773530652155</v>
      </c>
      <c r="BD530" s="6">
        <v>81.461299696342067</v>
      </c>
      <c r="BE530" s="6">
        <v>83.914981072660694</v>
      </c>
      <c r="BF530" s="6">
        <v>499.749755555555</v>
      </c>
      <c r="BG530" s="6">
        <v>7.3955469113875001</v>
      </c>
      <c r="BH530" s="6">
        <v>37.5</v>
      </c>
      <c r="BI530" s="6">
        <v>8697896.3164486587</v>
      </c>
      <c r="BJ530" s="6">
        <v>14069364.013416922</v>
      </c>
      <c r="BK530" s="25">
        <v>4.6800000000000006</v>
      </c>
      <c r="BL530" s="7">
        <v>30.111869910038347</v>
      </c>
      <c r="BM530" s="7">
        <v>29.857672597164747</v>
      </c>
      <c r="BN530" s="7">
        <v>4.5170000000000003</v>
      </c>
      <c r="BO530" s="6">
        <v>1</v>
      </c>
      <c r="BP530" s="6">
        <v>1</v>
      </c>
      <c r="BQ530" s="24">
        <f t="shared" si="120"/>
        <v>0</v>
      </c>
    </row>
    <row r="531" spans="1:69" x14ac:dyDescent="0.2">
      <c r="A531" s="5">
        <v>39234</v>
      </c>
      <c r="B531" s="5" t="s">
        <v>440</v>
      </c>
      <c r="C531" s="6">
        <v>5</v>
      </c>
      <c r="D531" s="6">
        <v>621.74632034632032</v>
      </c>
      <c r="E531" s="6">
        <v>12641374</v>
      </c>
      <c r="F531" s="6">
        <f t="shared" si="121"/>
        <v>16.352485643306938</v>
      </c>
      <c r="G531" s="6">
        <v>16.367255085993278</v>
      </c>
      <c r="H531" s="6">
        <f t="shared" si="122"/>
        <v>-1.4769442686340284</v>
      </c>
      <c r="I531" s="6">
        <v>44.9</v>
      </c>
      <c r="J531" s="6">
        <v>0</v>
      </c>
      <c r="K531" s="6">
        <v>0</v>
      </c>
      <c r="L531" s="6">
        <f t="shared" si="119"/>
        <v>89.526472194968747</v>
      </c>
      <c r="M531" s="6">
        <v>0</v>
      </c>
      <c r="N531" s="6">
        <v>0.405308772776306</v>
      </c>
      <c r="O531" s="7">
        <v>347.52897596052009</v>
      </c>
      <c r="P531" s="6">
        <v>28.351202946034952</v>
      </c>
      <c r="Q531" s="7">
        <v>471.3833541261219</v>
      </c>
      <c r="R531" s="7">
        <v>1229.7566461363588</v>
      </c>
      <c r="S531" s="7">
        <v>782.16463679897515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f t="shared" si="123"/>
        <v>0</v>
      </c>
      <c r="AG531" s="7">
        <f t="shared" si="124"/>
        <v>0</v>
      </c>
      <c r="AH531" s="7">
        <f t="shared" si="125"/>
        <v>0</v>
      </c>
      <c r="AI531" s="7">
        <f t="shared" si="126"/>
        <v>0</v>
      </c>
      <c r="AJ531" s="7">
        <f t="shared" si="127"/>
        <v>0</v>
      </c>
      <c r="AK531" s="7">
        <f t="shared" si="128"/>
        <v>0</v>
      </c>
      <c r="AL531" s="7">
        <f t="shared" si="129"/>
        <v>0</v>
      </c>
      <c r="AM531" s="7">
        <f t="shared" si="130"/>
        <v>0</v>
      </c>
      <c r="AN531" s="7">
        <f t="shared" si="131"/>
        <v>0</v>
      </c>
      <c r="AO531" s="7">
        <f t="shared" si="132"/>
        <v>0</v>
      </c>
      <c r="AP531" s="7">
        <f t="shared" si="133"/>
        <v>0</v>
      </c>
      <c r="AQ531" s="7">
        <v>80.199243717389251</v>
      </c>
      <c r="AR531" s="7">
        <v>88.147728461747761</v>
      </c>
      <c r="AS531" s="7">
        <v>79.306134812410889</v>
      </c>
      <c r="AT531" s="7">
        <v>100.56336491772842</v>
      </c>
      <c r="AU531" s="7">
        <v>83.1438650238468</v>
      </c>
      <c r="AV531" s="7">
        <v>89.15819303322192</v>
      </c>
      <c r="AW531" s="7">
        <v>84.463650511965923</v>
      </c>
      <c r="AX531" s="7">
        <v>15.42731417152204</v>
      </c>
      <c r="AY531" s="7">
        <v>15.94792500346939</v>
      </c>
      <c r="AZ531" s="6">
        <v>102.7571876795547</v>
      </c>
      <c r="BA531" s="7">
        <v>0.25897286430188871</v>
      </c>
      <c r="BB531" s="6">
        <v>8.76</v>
      </c>
      <c r="BC531" s="6">
        <v>14.532005094208339</v>
      </c>
      <c r="BD531" s="6">
        <v>83.068957310882936</v>
      </c>
      <c r="BE531" s="6">
        <v>84.104893041546703</v>
      </c>
      <c r="BF531" s="6">
        <v>508.12180219780203</v>
      </c>
      <c r="BG531" s="6">
        <v>7.1118386879350002</v>
      </c>
      <c r="BH531" s="6">
        <v>37.5</v>
      </c>
      <c r="BI531" s="6">
        <v>8746919.3880936187</v>
      </c>
      <c r="BJ531" s="6">
        <v>14129926.605504187</v>
      </c>
      <c r="BK531" s="25">
        <v>4.8533333333333344</v>
      </c>
      <c r="BL531" s="7">
        <v>30.348763881060631</v>
      </c>
      <c r="BM531" s="7">
        <v>30.089791016758742</v>
      </c>
      <c r="BN531" s="7">
        <v>4.5170000000000003</v>
      </c>
      <c r="BO531" s="6">
        <v>1</v>
      </c>
      <c r="BP531" s="6">
        <v>1</v>
      </c>
      <c r="BQ531" s="24">
        <f t="shared" si="120"/>
        <v>0</v>
      </c>
    </row>
    <row r="532" spans="1:69" x14ac:dyDescent="0.2">
      <c r="A532" s="5">
        <v>39326</v>
      </c>
      <c r="B532" s="5" t="s">
        <v>440</v>
      </c>
      <c r="C532" s="6">
        <v>5</v>
      </c>
      <c r="D532" s="6">
        <v>691.74040172896002</v>
      </c>
      <c r="E532" s="6">
        <v>12821498</v>
      </c>
      <c r="F532" s="6">
        <f t="shared" si="121"/>
        <v>16.366633851304471</v>
      </c>
      <c r="G532" s="6">
        <v>16.376222571620087</v>
      </c>
      <c r="H532" s="6">
        <f t="shared" si="122"/>
        <v>-0.95887203156159728</v>
      </c>
      <c r="I532" s="6">
        <v>44.9</v>
      </c>
      <c r="J532" s="6">
        <v>0</v>
      </c>
      <c r="K532" s="6">
        <v>0</v>
      </c>
      <c r="L532" s="6">
        <f t="shared" si="119"/>
        <v>90.802114089405734</v>
      </c>
      <c r="M532" s="6">
        <v>1.1583190620043</v>
      </c>
      <c r="N532" s="6">
        <v>1.17123697320127</v>
      </c>
      <c r="O532" s="7">
        <v>362.3864718439936</v>
      </c>
      <c r="P532" s="6">
        <v>28.145885196995689</v>
      </c>
      <c r="Q532" s="7">
        <v>472.32322938113259</v>
      </c>
      <c r="R532" s="7">
        <v>1229.6954854507305</v>
      </c>
      <c r="S532" s="7">
        <v>780.60514501092803</v>
      </c>
      <c r="T532" s="7">
        <v>0</v>
      </c>
      <c r="U532" s="7">
        <v>0</v>
      </c>
      <c r="V532" s="7">
        <v>0</v>
      </c>
      <c r="W532" s="7">
        <v>0</v>
      </c>
      <c r="X532" s="7">
        <v>0</v>
      </c>
      <c r="Y532" s="7">
        <v>0</v>
      </c>
      <c r="Z532" s="7">
        <v>0</v>
      </c>
      <c r="AA532" s="7">
        <v>0</v>
      </c>
      <c r="AB532" s="7">
        <v>0</v>
      </c>
      <c r="AC532" s="7">
        <v>0</v>
      </c>
      <c r="AD532" s="7">
        <v>0</v>
      </c>
      <c r="AE532" s="7">
        <v>0</v>
      </c>
      <c r="AF532" s="7">
        <f t="shared" si="123"/>
        <v>0</v>
      </c>
      <c r="AG532" s="7">
        <f t="shared" si="124"/>
        <v>0</v>
      </c>
      <c r="AH532" s="7">
        <f t="shared" si="125"/>
        <v>0</v>
      </c>
      <c r="AI532" s="7">
        <f t="shared" si="126"/>
        <v>0</v>
      </c>
      <c r="AJ532" s="7">
        <f t="shared" si="127"/>
        <v>0</v>
      </c>
      <c r="AK532" s="7">
        <f t="shared" si="128"/>
        <v>0</v>
      </c>
      <c r="AL532" s="7">
        <f t="shared" si="129"/>
        <v>0</v>
      </c>
      <c r="AM532" s="7">
        <f t="shared" si="130"/>
        <v>0</v>
      </c>
      <c r="AN532" s="7">
        <f t="shared" si="131"/>
        <v>0</v>
      </c>
      <c r="AO532" s="7">
        <f t="shared" si="132"/>
        <v>0</v>
      </c>
      <c r="AP532" s="7">
        <f t="shared" si="133"/>
        <v>0</v>
      </c>
      <c r="AQ532" s="7">
        <v>79.775279176910487</v>
      </c>
      <c r="AR532" s="7">
        <v>89.494833086307352</v>
      </c>
      <c r="AS532" s="7">
        <v>77.18760852040721</v>
      </c>
      <c r="AT532" s="7">
        <v>105.00239853277454</v>
      </c>
      <c r="AU532" s="7">
        <v>84.31929395599586</v>
      </c>
      <c r="AV532" s="7">
        <v>90.987327709592918</v>
      </c>
      <c r="AW532" s="7">
        <v>85.073791122767915</v>
      </c>
      <c r="AX532" s="7">
        <v>16.413498998282737</v>
      </c>
      <c r="AY532" s="7">
        <v>17.105048652671218</v>
      </c>
      <c r="AZ532" s="6">
        <v>103.75155191570219</v>
      </c>
      <c r="BA532" s="7">
        <v>0.78894140133061796</v>
      </c>
      <c r="BB532" s="6">
        <v>10.656666666666666</v>
      </c>
      <c r="BC532" s="6">
        <v>14.45212287474402</v>
      </c>
      <c r="BD532" s="6">
        <v>83.448610478269487</v>
      </c>
      <c r="BE532" s="6">
        <v>84.924663639974099</v>
      </c>
      <c r="BF532" s="6">
        <v>510</v>
      </c>
      <c r="BG532" s="6">
        <v>6.8709987649624997</v>
      </c>
      <c r="BH532" s="6">
        <v>35.5</v>
      </c>
      <c r="BI532" s="6">
        <v>8796218.7635097504</v>
      </c>
      <c r="BJ532" s="6">
        <v>14190749.893636905</v>
      </c>
      <c r="BK532" s="25">
        <v>4.6366666666666667</v>
      </c>
      <c r="BL532" s="7">
        <v>30.909267114742093</v>
      </c>
      <c r="BM532" s="7">
        <v>30.120325713411475</v>
      </c>
      <c r="BN532" s="7">
        <v>4.5170000000000003</v>
      </c>
      <c r="BO532" s="6">
        <v>1</v>
      </c>
      <c r="BP532" s="6">
        <v>1</v>
      </c>
      <c r="BQ532" s="24">
        <f t="shared" si="120"/>
        <v>0</v>
      </c>
    </row>
    <row r="533" spans="1:69" x14ac:dyDescent="0.2">
      <c r="A533" s="5">
        <v>39417</v>
      </c>
      <c r="B533" s="5" t="s">
        <v>440</v>
      </c>
      <c r="C533" s="6">
        <v>5</v>
      </c>
      <c r="D533" s="6">
        <v>607.24545454545466</v>
      </c>
      <c r="E533" s="6">
        <v>12996220</v>
      </c>
      <c r="F533" s="6">
        <f t="shared" si="121"/>
        <v>16.380169103913474</v>
      </c>
      <c r="G533" s="6">
        <v>16.385217084838636</v>
      </c>
      <c r="H533" s="6">
        <f t="shared" si="122"/>
        <v>-0.50479809251626762</v>
      </c>
      <c r="I533" s="6">
        <v>44.9</v>
      </c>
      <c r="J533" s="6">
        <v>0</v>
      </c>
      <c r="K533" s="6">
        <v>0</v>
      </c>
      <c r="L533" s="6">
        <f t="shared" si="119"/>
        <v>92.039498908085193</v>
      </c>
      <c r="M533" s="6">
        <v>-0.85805991367260703</v>
      </c>
      <c r="N533" s="6">
        <v>1.6150000566095499</v>
      </c>
      <c r="O533" s="7">
        <v>378.72931495916828</v>
      </c>
      <c r="P533" s="6">
        <v>27.82939713745089</v>
      </c>
      <c r="Q533" s="7">
        <v>473.60677380978905</v>
      </c>
      <c r="R533" s="7">
        <v>1231.0315536878554</v>
      </c>
      <c r="S533" s="7">
        <v>779.89776781607839</v>
      </c>
      <c r="T533" s="7">
        <v>0</v>
      </c>
      <c r="U533" s="7">
        <v>0</v>
      </c>
      <c r="V533" s="7">
        <v>0</v>
      </c>
      <c r="W533" s="7">
        <v>0</v>
      </c>
      <c r="X533" s="7">
        <v>0</v>
      </c>
      <c r="Y533" s="7">
        <v>0</v>
      </c>
      <c r="Z533" s="7">
        <v>0</v>
      </c>
      <c r="AA533" s="7">
        <v>0</v>
      </c>
      <c r="AB533" s="7">
        <v>0</v>
      </c>
      <c r="AC533" s="7">
        <v>0</v>
      </c>
      <c r="AD533" s="7">
        <v>0</v>
      </c>
      <c r="AE533" s="7">
        <v>0</v>
      </c>
      <c r="AF533" s="7">
        <f t="shared" si="123"/>
        <v>0</v>
      </c>
      <c r="AG533" s="7">
        <f t="shared" si="124"/>
        <v>0</v>
      </c>
      <c r="AH533" s="7">
        <f t="shared" si="125"/>
        <v>0</v>
      </c>
      <c r="AI533" s="7">
        <f t="shared" si="126"/>
        <v>0</v>
      </c>
      <c r="AJ533" s="7">
        <f t="shared" si="127"/>
        <v>0</v>
      </c>
      <c r="AK533" s="7">
        <f t="shared" si="128"/>
        <v>0</v>
      </c>
      <c r="AL533" s="7">
        <f t="shared" si="129"/>
        <v>0</v>
      </c>
      <c r="AM533" s="7">
        <f t="shared" si="130"/>
        <v>0</v>
      </c>
      <c r="AN533" s="7">
        <f t="shared" si="131"/>
        <v>0</v>
      </c>
      <c r="AO533" s="7">
        <f t="shared" si="132"/>
        <v>0</v>
      </c>
      <c r="AP533" s="7">
        <f t="shared" si="133"/>
        <v>0</v>
      </c>
      <c r="AQ533" s="7">
        <v>81.270312030177735</v>
      </c>
      <c r="AR533" s="7">
        <v>90.492715357067212</v>
      </c>
      <c r="AS533" s="7">
        <v>75.407669364615401</v>
      </c>
      <c r="AT533" s="7">
        <v>103.70092069389305</v>
      </c>
      <c r="AU533" s="7">
        <v>84.357696920004486</v>
      </c>
      <c r="AV533" s="7">
        <v>94.264220778679601</v>
      </c>
      <c r="AW533" s="7">
        <v>85.410187010654042</v>
      </c>
      <c r="AX533" s="7">
        <v>17.03188461815536</v>
      </c>
      <c r="AY533" s="7">
        <v>17.307053820493909</v>
      </c>
      <c r="AZ533" s="6">
        <v>106.5790999726854</v>
      </c>
      <c r="BA533" s="7">
        <v>1.276397518754834</v>
      </c>
      <c r="BB533" s="6">
        <v>10.556666666666667</v>
      </c>
      <c r="BC533" s="6">
        <v>14.321474147715495</v>
      </c>
      <c r="BD533" s="6">
        <v>85.497736557998266</v>
      </c>
      <c r="BE533" s="6">
        <v>85.908525928228002</v>
      </c>
      <c r="BF533" s="6">
        <v>498.42391304347802</v>
      </c>
      <c r="BG533" s="6">
        <v>5.09598389767</v>
      </c>
      <c r="BH533" s="6">
        <v>35.5</v>
      </c>
      <c r="BI533" s="6">
        <v>8845796</v>
      </c>
      <c r="BJ533" s="6">
        <v>14251835</v>
      </c>
      <c r="BK533" s="25">
        <v>4.163333333333334</v>
      </c>
      <c r="BL533" s="7">
        <v>31.931767973342573</v>
      </c>
      <c r="BM533" s="7">
        <v>30.655370454587739</v>
      </c>
      <c r="BN533" s="7">
        <v>4.5170000000000003</v>
      </c>
      <c r="BO533" s="6">
        <v>1</v>
      </c>
      <c r="BP533" s="6">
        <v>1</v>
      </c>
      <c r="BQ533" s="24">
        <f t="shared" si="120"/>
        <v>0</v>
      </c>
    </row>
    <row r="534" spans="1:69" x14ac:dyDescent="0.2">
      <c r="A534" s="5">
        <v>39508</v>
      </c>
      <c r="B534" s="5" t="s">
        <v>440</v>
      </c>
      <c r="C534" s="6">
        <v>5</v>
      </c>
      <c r="D534" s="6">
        <v>647.19047619047626</v>
      </c>
      <c r="E534" s="6">
        <v>13203590</v>
      </c>
      <c r="F534" s="6">
        <f t="shared" si="121"/>
        <v>16.395999320276516</v>
      </c>
      <c r="G534" s="6">
        <v>16.394079629827338</v>
      </c>
      <c r="H534" s="6">
        <f t="shared" si="122"/>
        <v>0.19196904491778355</v>
      </c>
      <c r="I534" s="6">
        <v>39.799999999999997</v>
      </c>
      <c r="J534" s="6">
        <v>0</v>
      </c>
      <c r="K534" s="6">
        <v>0</v>
      </c>
      <c r="L534" s="6">
        <f t="shared" si="119"/>
        <v>93.508097538192231</v>
      </c>
      <c r="M534" s="6">
        <v>1.6916522674741901</v>
      </c>
      <c r="N534" s="6">
        <v>0.74562235328056303</v>
      </c>
      <c r="O534" s="7">
        <v>383.3289151332657</v>
      </c>
      <c r="P534" s="6">
        <v>25.553449611816699</v>
      </c>
      <c r="Q534" s="7">
        <v>474.22293487079548</v>
      </c>
      <c r="R534" s="7">
        <v>1232.1167627159862</v>
      </c>
      <c r="S534" s="7">
        <v>781.06713993339395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f t="shared" si="123"/>
        <v>0</v>
      </c>
      <c r="AG534" s="7">
        <f t="shared" si="124"/>
        <v>0</v>
      </c>
      <c r="AH534" s="7">
        <f t="shared" si="125"/>
        <v>0</v>
      </c>
      <c r="AI534" s="7">
        <f t="shared" si="126"/>
        <v>0</v>
      </c>
      <c r="AJ534" s="7">
        <f t="shared" si="127"/>
        <v>0</v>
      </c>
      <c r="AK534" s="7">
        <f t="shared" si="128"/>
        <v>0</v>
      </c>
      <c r="AL534" s="7">
        <f t="shared" si="129"/>
        <v>0</v>
      </c>
      <c r="AM534" s="7">
        <f t="shared" si="130"/>
        <v>0</v>
      </c>
      <c r="AN534" s="7">
        <f t="shared" si="131"/>
        <v>0</v>
      </c>
      <c r="AO534" s="7">
        <f t="shared" si="132"/>
        <v>0</v>
      </c>
      <c r="AP534" s="7">
        <f t="shared" si="133"/>
        <v>0</v>
      </c>
      <c r="AQ534" s="7">
        <v>88.253497201717551</v>
      </c>
      <c r="AR534" s="7">
        <v>91.14770957139396</v>
      </c>
      <c r="AS534" s="7">
        <v>83.613666310621539</v>
      </c>
      <c r="AT534" s="7">
        <v>107.32110783530958</v>
      </c>
      <c r="AU534" s="7">
        <v>95.207215002786754</v>
      </c>
      <c r="AV534" s="7">
        <v>94.936867191169668</v>
      </c>
      <c r="AW534" s="7">
        <v>88.631285172537204</v>
      </c>
      <c r="AX534" s="7">
        <v>18.506328458123921</v>
      </c>
      <c r="AY534" s="7">
        <v>18.144875129172256</v>
      </c>
      <c r="AZ534" s="6">
        <v>108.51992723120179</v>
      </c>
      <c r="BA534" s="7">
        <v>2.9387010427621725</v>
      </c>
      <c r="BB534" s="6">
        <v>9.9666666666666668</v>
      </c>
      <c r="BC534" s="6">
        <v>14.093458324492625</v>
      </c>
      <c r="BD534" s="6">
        <v>86.439878481761028</v>
      </c>
      <c r="BE534" s="6">
        <v>88.348594720425197</v>
      </c>
      <c r="BF534" s="6">
        <v>515.59494505494501</v>
      </c>
      <c r="BG534" s="6">
        <v>5.0955217745650003</v>
      </c>
      <c r="BH534" s="6">
        <v>36.166666666666664</v>
      </c>
      <c r="BI534" s="6">
        <v>8894682.4962937403</v>
      </c>
      <c r="BJ534" s="6">
        <v>14312684.683530029</v>
      </c>
      <c r="BK534" s="25">
        <v>3.5499999999999994</v>
      </c>
      <c r="BL534" s="7">
        <v>34.328180693023306</v>
      </c>
      <c r="BM534" s="7">
        <v>31.389479650261134</v>
      </c>
      <c r="BN534" s="7">
        <v>4.5170000000000003</v>
      </c>
      <c r="BO534" s="6">
        <v>1</v>
      </c>
      <c r="BP534" s="6">
        <v>1</v>
      </c>
      <c r="BQ534" s="24">
        <f t="shared" si="120"/>
        <v>0</v>
      </c>
    </row>
    <row r="535" spans="1:69" x14ac:dyDescent="0.2">
      <c r="A535" s="5">
        <v>39600</v>
      </c>
      <c r="B535" s="5" t="s">
        <v>440</v>
      </c>
      <c r="C535" s="6">
        <v>5</v>
      </c>
      <c r="D535" s="6">
        <v>576.90692640692635</v>
      </c>
      <c r="E535" s="6">
        <v>13437956</v>
      </c>
      <c r="F535" s="6">
        <f t="shared" si="121"/>
        <v>16.4135937981601</v>
      </c>
      <c r="G535" s="6">
        <v>16.402600730955356</v>
      </c>
      <c r="H535" s="6">
        <f t="shared" si="122"/>
        <v>1.0993067204744023</v>
      </c>
      <c r="I535" s="6">
        <v>39.799999999999997</v>
      </c>
      <c r="J535" s="6">
        <v>0</v>
      </c>
      <c r="K535" s="6">
        <v>0</v>
      </c>
      <c r="L535" s="6">
        <f t="shared" si="119"/>
        <v>95.167882398797261</v>
      </c>
      <c r="M535" s="6">
        <v>0</v>
      </c>
      <c r="N535" s="6">
        <v>2.3272022816056799</v>
      </c>
      <c r="O535" s="7">
        <v>407.62478372348056</v>
      </c>
      <c r="P535" s="6">
        <v>23.286772665825744</v>
      </c>
      <c r="Q535" s="7">
        <v>474.03057911752916</v>
      </c>
      <c r="R535" s="7">
        <v>1231.8811871425823</v>
      </c>
      <c r="S535" s="7">
        <v>779.24198723317227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f t="shared" si="123"/>
        <v>0</v>
      </c>
      <c r="AG535" s="7">
        <f t="shared" si="124"/>
        <v>0</v>
      </c>
      <c r="AH535" s="7">
        <f t="shared" si="125"/>
        <v>0</v>
      </c>
      <c r="AI535" s="7">
        <f t="shared" si="126"/>
        <v>0</v>
      </c>
      <c r="AJ535" s="7">
        <f t="shared" si="127"/>
        <v>0</v>
      </c>
      <c r="AK535" s="7">
        <f t="shared" si="128"/>
        <v>0</v>
      </c>
      <c r="AL535" s="7">
        <f t="shared" si="129"/>
        <v>0</v>
      </c>
      <c r="AM535" s="7">
        <f t="shared" si="130"/>
        <v>0</v>
      </c>
      <c r="AN535" s="7">
        <f t="shared" si="131"/>
        <v>0</v>
      </c>
      <c r="AO535" s="7">
        <f t="shared" si="132"/>
        <v>0</v>
      </c>
      <c r="AP535" s="7">
        <f t="shared" si="133"/>
        <v>0</v>
      </c>
      <c r="AQ535" s="7">
        <v>91.302412815548152</v>
      </c>
      <c r="AR535" s="7">
        <v>93.271767749932451</v>
      </c>
      <c r="AS535" s="7">
        <v>85.049861336479282</v>
      </c>
      <c r="AT535" s="7">
        <v>107.60535421053751</v>
      </c>
      <c r="AU535" s="7">
        <v>98.629076857146387</v>
      </c>
      <c r="AV535" s="7">
        <v>96.848123111784815</v>
      </c>
      <c r="AW535" s="7">
        <v>90.287001909404211</v>
      </c>
      <c r="AX535" s="7">
        <v>19.782206533071129</v>
      </c>
      <c r="AY535" s="7">
        <v>19.242857111097017</v>
      </c>
      <c r="AZ535" s="6">
        <v>108.7665514276473</v>
      </c>
      <c r="BA535" s="7">
        <v>3.1097269384273858</v>
      </c>
      <c r="BB535" s="6">
        <v>9.3800000000000008</v>
      </c>
      <c r="BC535" s="6">
        <v>14.147811387501083</v>
      </c>
      <c r="BD535" s="6">
        <v>89.400752955454251</v>
      </c>
      <c r="BE535" s="6">
        <v>91.718895080832894</v>
      </c>
      <c r="BF535" s="6">
        <v>501.31658241758203</v>
      </c>
      <c r="BG535" s="6">
        <v>5.1626009430074999</v>
      </c>
      <c r="BH535" s="6">
        <v>37.5</v>
      </c>
      <c r="BI535" s="6">
        <v>8943839.1649405267</v>
      </c>
      <c r="BJ535" s="6">
        <v>14373794.171077274</v>
      </c>
      <c r="BK535" s="25">
        <v>3.94</v>
      </c>
      <c r="BL535" s="7">
        <v>35.369236976127418</v>
      </c>
      <c r="BM535" s="7">
        <v>32.259510037700032</v>
      </c>
      <c r="BN535" s="7">
        <v>4.5170000000000003</v>
      </c>
      <c r="BO535" s="6">
        <v>1</v>
      </c>
      <c r="BP535" s="6">
        <v>1</v>
      </c>
      <c r="BQ535" s="24">
        <f t="shared" si="120"/>
        <v>0</v>
      </c>
    </row>
    <row r="536" spans="1:69" x14ac:dyDescent="0.2">
      <c r="A536" s="5">
        <v>39692</v>
      </c>
      <c r="B536" s="5" t="s">
        <v>440</v>
      </c>
      <c r="C536" s="6">
        <v>5</v>
      </c>
      <c r="D536" s="6">
        <v>750.80880230880268</v>
      </c>
      <c r="E536" s="6">
        <v>13689235</v>
      </c>
      <c r="F536" s="6">
        <f t="shared" si="121"/>
        <v>16.432120315498747</v>
      </c>
      <c r="G536" s="6">
        <v>16.41059010949634</v>
      </c>
      <c r="H536" s="6">
        <f t="shared" si="122"/>
        <v>2.1530206002406516</v>
      </c>
      <c r="I536" s="6">
        <v>39.799999999999997</v>
      </c>
      <c r="J536" s="6">
        <v>0</v>
      </c>
      <c r="K536" s="6">
        <v>0</v>
      </c>
      <c r="L536" s="6">
        <f t="shared" si="119"/>
        <v>96.947445475301407</v>
      </c>
      <c r="M536" s="6">
        <v>-0.781252857013223</v>
      </c>
      <c r="N536" s="6">
        <v>-1.3523980801625499</v>
      </c>
      <c r="O536" s="7">
        <v>394.83012215889988</v>
      </c>
      <c r="P536" s="6">
        <v>21.70616126210345</v>
      </c>
      <c r="Q536" s="7">
        <v>471.43949259051431</v>
      </c>
      <c r="R536" s="7">
        <v>1231.6159474552087</v>
      </c>
      <c r="S536" s="7">
        <v>781.62270816070998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f t="shared" si="123"/>
        <v>0</v>
      </c>
      <c r="AG536" s="7">
        <f t="shared" si="124"/>
        <v>0</v>
      </c>
      <c r="AH536" s="7">
        <f t="shared" si="125"/>
        <v>0</v>
      </c>
      <c r="AI536" s="7">
        <f t="shared" si="126"/>
        <v>0</v>
      </c>
      <c r="AJ536" s="7">
        <f t="shared" si="127"/>
        <v>0</v>
      </c>
      <c r="AK536" s="7">
        <f t="shared" si="128"/>
        <v>0</v>
      </c>
      <c r="AL536" s="7">
        <f t="shared" si="129"/>
        <v>0</v>
      </c>
      <c r="AM536" s="7">
        <f t="shared" si="130"/>
        <v>0</v>
      </c>
      <c r="AN536" s="7">
        <f t="shared" si="131"/>
        <v>0</v>
      </c>
      <c r="AO536" s="7">
        <f t="shared" si="132"/>
        <v>0</v>
      </c>
      <c r="AP536" s="7">
        <f t="shared" si="133"/>
        <v>0</v>
      </c>
      <c r="AQ536" s="7">
        <v>96.464806376142249</v>
      </c>
      <c r="AR536" s="7">
        <v>94.787894150246913</v>
      </c>
      <c r="AS536" s="7">
        <v>86.915251323732363</v>
      </c>
      <c r="AT536" s="7">
        <v>103.40452317526199</v>
      </c>
      <c r="AU536" s="7">
        <v>98.68967444357304</v>
      </c>
      <c r="AV536" s="7">
        <v>97.72600164115191</v>
      </c>
      <c r="AW536" s="7">
        <v>92.139139877271731</v>
      </c>
      <c r="AX536" s="7">
        <v>21.807797186607718</v>
      </c>
      <c r="AY536" s="7">
        <v>20.409761567327084</v>
      </c>
      <c r="AZ536" s="6">
        <v>106.55271317911063</v>
      </c>
      <c r="BA536" s="7">
        <v>1.9462114907541661</v>
      </c>
      <c r="BB536" s="6">
        <v>9.1866666666666674</v>
      </c>
      <c r="BC536" s="6">
        <v>14.462782755061527</v>
      </c>
      <c r="BD536" s="6">
        <v>95.323454099005957</v>
      </c>
      <c r="BE536" s="6">
        <v>93.377028255774803</v>
      </c>
      <c r="BF536" s="6">
        <v>500.01667391304301</v>
      </c>
      <c r="BG536" s="6">
        <v>5.5148931822324991</v>
      </c>
      <c r="BH536" s="6">
        <v>37.5</v>
      </c>
      <c r="BI536" s="6">
        <v>8993267.499054119</v>
      </c>
      <c r="BJ536" s="6">
        <v>14435164.571901858</v>
      </c>
      <c r="BK536" s="25">
        <v>3.89</v>
      </c>
      <c r="BL536" s="7">
        <v>35.403833687937997</v>
      </c>
      <c r="BM536" s="7">
        <v>33.457622197183831</v>
      </c>
      <c r="BN536" s="7">
        <v>4.5170000000000003</v>
      </c>
      <c r="BO536" s="6">
        <v>1</v>
      </c>
      <c r="BP536" s="6">
        <v>1</v>
      </c>
      <c r="BQ536" s="24">
        <f t="shared" si="120"/>
        <v>0</v>
      </c>
    </row>
    <row r="537" spans="1:69" x14ac:dyDescent="0.2">
      <c r="A537" s="5">
        <v>39783</v>
      </c>
      <c r="B537" s="5" t="s">
        <v>440</v>
      </c>
      <c r="C537" s="6">
        <v>5</v>
      </c>
      <c r="D537" s="6">
        <v>3327.1498316498332</v>
      </c>
      <c r="E537" s="6">
        <v>13919627</v>
      </c>
      <c r="F537" s="6">
        <f t="shared" si="121"/>
        <v>16.448810416534517</v>
      </c>
      <c r="G537" s="6">
        <v>16.417967417395989</v>
      </c>
      <c r="H537" s="6">
        <f t="shared" si="122"/>
        <v>3.0842999138528171</v>
      </c>
      <c r="I537" s="6">
        <v>39.799999999999997</v>
      </c>
      <c r="J537" s="6">
        <v>1</v>
      </c>
      <c r="K537" s="6">
        <v>1</v>
      </c>
      <c r="L537" s="6">
        <f t="shared" si="119"/>
        <v>98.579086385691625</v>
      </c>
      <c r="M537" s="6">
        <v>-7.4819019514848897</v>
      </c>
      <c r="N537" s="6">
        <v>-6.4008906902715896</v>
      </c>
      <c r="O537" s="7">
        <v>323.23364619564705</v>
      </c>
      <c r="P537" s="6">
        <v>22.463406036074009</v>
      </c>
      <c r="Q537" s="7">
        <v>463.87635568476099</v>
      </c>
      <c r="R537" s="7">
        <v>1231.0792956300577</v>
      </c>
      <c r="S537" s="7">
        <v>782.96394006420792</v>
      </c>
      <c r="T537" s="7">
        <v>1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1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f t="shared" si="123"/>
        <v>0</v>
      </c>
      <c r="AG537" s="7">
        <f t="shared" si="124"/>
        <v>0</v>
      </c>
      <c r="AH537" s="7">
        <f t="shared" si="125"/>
        <v>0</v>
      </c>
      <c r="AI537" s="7">
        <f t="shared" si="126"/>
        <v>0</v>
      </c>
      <c r="AJ537" s="7">
        <f t="shared" si="127"/>
        <v>0</v>
      </c>
      <c r="AK537" s="7">
        <f t="shared" si="128"/>
        <v>1</v>
      </c>
      <c r="AL537" s="7">
        <f t="shared" si="129"/>
        <v>0</v>
      </c>
      <c r="AM537" s="7">
        <f t="shared" si="130"/>
        <v>0</v>
      </c>
      <c r="AN537" s="7">
        <f t="shared" si="131"/>
        <v>0</v>
      </c>
      <c r="AO537" s="7">
        <f t="shared" si="132"/>
        <v>0</v>
      </c>
      <c r="AP537" s="7">
        <f t="shared" si="133"/>
        <v>0</v>
      </c>
      <c r="AQ537" s="7">
        <v>100.56397827825401</v>
      </c>
      <c r="AR537" s="7">
        <v>95.865089112229739</v>
      </c>
      <c r="AS537" s="7">
        <v>87.741035737827872</v>
      </c>
      <c r="AT537" s="7">
        <v>102.78398637465176</v>
      </c>
      <c r="AU537" s="7">
        <v>94.192702485948985</v>
      </c>
      <c r="AV537" s="7">
        <v>100.4453066160506</v>
      </c>
      <c r="AW537" s="7">
        <v>93.610604309687361</v>
      </c>
      <c r="AX537" s="7">
        <v>22.644146236337491</v>
      </c>
      <c r="AY537" s="7">
        <v>23.534720539222377</v>
      </c>
      <c r="AZ537" s="6">
        <v>97.516781742773276</v>
      </c>
      <c r="BA537" s="7">
        <v>0.27033173050340054</v>
      </c>
      <c r="BB537" s="6">
        <v>9.2033333333333331</v>
      </c>
      <c r="BC537" s="6">
        <v>14.899635328267323</v>
      </c>
      <c r="BD537" s="6">
        <v>99.84070904254591</v>
      </c>
      <c r="BE537" s="6">
        <v>93.872528069903495</v>
      </c>
      <c r="BF537" s="6">
        <v>502.063652173913</v>
      </c>
      <c r="BG537" s="6">
        <v>5.9291733761449992</v>
      </c>
      <c r="BH537" s="6">
        <v>38.166666666666664</v>
      </c>
      <c r="BI537" s="6">
        <v>9042969</v>
      </c>
      <c r="BJ537" s="6">
        <v>14496797</v>
      </c>
      <c r="BK537" s="25">
        <v>3.063333333333333</v>
      </c>
      <c r="BL537" s="7">
        <v>34.163639553267117</v>
      </c>
      <c r="BM537" s="7">
        <v>33.893307822763717</v>
      </c>
      <c r="BN537" s="7">
        <v>4.5170000000000003</v>
      </c>
      <c r="BO537" s="6">
        <v>1</v>
      </c>
      <c r="BP537" s="6">
        <v>1</v>
      </c>
      <c r="BQ537" s="24">
        <f t="shared" si="120"/>
        <v>0</v>
      </c>
    </row>
    <row r="538" spans="1:69" x14ac:dyDescent="0.2">
      <c r="A538" s="5">
        <v>39873</v>
      </c>
      <c r="B538" s="5" t="s">
        <v>440</v>
      </c>
      <c r="C538" s="6">
        <v>5</v>
      </c>
      <c r="D538" s="6">
        <v>3689.1793460925037</v>
      </c>
      <c r="E538" s="6">
        <v>13721197</v>
      </c>
      <c r="F538" s="6">
        <f t="shared" si="121"/>
        <v>16.434452421354358</v>
      </c>
      <c r="G538" s="6">
        <v>16.42486760866003</v>
      </c>
      <c r="H538" s="6">
        <f t="shared" si="122"/>
        <v>0.95848126943280931</v>
      </c>
      <c r="I538" s="6">
        <v>32</v>
      </c>
      <c r="J538" s="6">
        <v>1</v>
      </c>
      <c r="K538" s="6">
        <v>1</v>
      </c>
      <c r="L538" s="6">
        <f t="shared" si="119"/>
        <v>97.173801020536885</v>
      </c>
      <c r="M538" s="6">
        <v>1.8916825806926201</v>
      </c>
      <c r="N538" s="6">
        <v>0.82628424558093305</v>
      </c>
      <c r="O538" s="7">
        <v>305.75323369456623</v>
      </c>
      <c r="P538" s="6">
        <v>23.290885950930861</v>
      </c>
      <c r="Q538" s="7">
        <v>461.35390689917404</v>
      </c>
      <c r="R538" s="7">
        <v>1229.1217698687094</v>
      </c>
      <c r="S538" s="7">
        <v>783.0781139920698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f t="shared" si="123"/>
        <v>0</v>
      </c>
      <c r="AG538" s="7">
        <f t="shared" si="124"/>
        <v>0</v>
      </c>
      <c r="AH538" s="7">
        <f t="shared" si="125"/>
        <v>0</v>
      </c>
      <c r="AI538" s="7">
        <f t="shared" si="126"/>
        <v>0</v>
      </c>
      <c r="AJ538" s="7">
        <f t="shared" si="127"/>
        <v>0</v>
      </c>
      <c r="AK538" s="7">
        <v>1</v>
      </c>
      <c r="AL538" s="7">
        <f t="shared" si="129"/>
        <v>0</v>
      </c>
      <c r="AM538" s="7">
        <f t="shared" si="130"/>
        <v>0</v>
      </c>
      <c r="AN538" s="7">
        <f t="shared" si="131"/>
        <v>0</v>
      </c>
      <c r="AO538" s="7">
        <f t="shared" si="132"/>
        <v>0</v>
      </c>
      <c r="AP538" s="7">
        <f t="shared" si="133"/>
        <v>0</v>
      </c>
      <c r="AQ538" s="7">
        <v>95.50941491238261</v>
      </c>
      <c r="AR538" s="7">
        <v>93.077891091617289</v>
      </c>
      <c r="AS538" s="7">
        <v>91.453239444625041</v>
      </c>
      <c r="AT538" s="7">
        <v>99.890733855627474</v>
      </c>
      <c r="AU538" s="7">
        <v>88.535645492881628</v>
      </c>
      <c r="AV538" s="7">
        <v>96.769361363764901</v>
      </c>
      <c r="AW538" s="7">
        <v>93.05890928772294</v>
      </c>
      <c r="AX538" s="7">
        <v>21.470748255379842</v>
      </c>
      <c r="AY538" s="7">
        <v>23.749885414056017</v>
      </c>
      <c r="AZ538" s="6">
        <v>94.760698477158243</v>
      </c>
      <c r="BA538" s="7">
        <v>-1.9245483777801837</v>
      </c>
      <c r="BB538" s="6">
        <v>9.2466666666666679</v>
      </c>
      <c r="BC538" s="6">
        <v>14.229945320885019</v>
      </c>
      <c r="BD538" s="6">
        <v>93.513663716291944</v>
      </c>
      <c r="BE538" s="6">
        <v>95.310316410818203</v>
      </c>
      <c r="BF538" s="6">
        <v>499.68779999999998</v>
      </c>
      <c r="BG538" s="6">
        <v>6.0772862399775001</v>
      </c>
      <c r="BH538" s="6">
        <v>38.833333333333336</v>
      </c>
      <c r="BI538" s="6">
        <v>9091845.313117763</v>
      </c>
      <c r="BJ538" s="6">
        <v>14557901.822776554</v>
      </c>
      <c r="BK538" s="25">
        <v>2.8666666666666671</v>
      </c>
      <c r="BL538" s="7">
        <v>30.779755161177164</v>
      </c>
      <c r="BM538" s="7">
        <v>32.704303538957348</v>
      </c>
      <c r="BN538" s="7">
        <v>4.66</v>
      </c>
      <c r="BO538" s="6">
        <v>1</v>
      </c>
      <c r="BP538" s="6">
        <v>1</v>
      </c>
      <c r="BQ538" s="24">
        <f t="shared" si="120"/>
        <v>0</v>
      </c>
    </row>
    <row r="539" spans="1:69" x14ac:dyDescent="0.2">
      <c r="A539" s="5">
        <v>39965</v>
      </c>
      <c r="B539" s="5" t="s">
        <v>440</v>
      </c>
      <c r="C539" s="6">
        <v>5</v>
      </c>
      <c r="D539" s="6">
        <v>3160.4984848484833</v>
      </c>
      <c r="E539" s="6">
        <v>13663730</v>
      </c>
      <c r="F539" s="6">
        <f t="shared" si="121"/>
        <v>16.430255434862097</v>
      </c>
      <c r="G539" s="6">
        <v>16.431734067285568</v>
      </c>
      <c r="H539" s="6">
        <f t="shared" si="122"/>
        <v>-0.14786324234705717</v>
      </c>
      <c r="I539" s="6">
        <v>32</v>
      </c>
      <c r="J539" s="6">
        <v>1</v>
      </c>
      <c r="K539" s="6">
        <v>1</v>
      </c>
      <c r="L539" s="6">
        <f t="shared" si="119"/>
        <v>96.766818537649485</v>
      </c>
      <c r="M539" s="6">
        <v>2.9147925830114501</v>
      </c>
      <c r="N539" s="6">
        <v>2.8073976721671401</v>
      </c>
      <c r="O539" s="7">
        <v>337.12122730310364</v>
      </c>
      <c r="P539" s="6">
        <v>16.751353710464947</v>
      </c>
      <c r="Q539" s="7">
        <v>463.07950468268285</v>
      </c>
      <c r="R539" s="7">
        <v>1229.2493431488583</v>
      </c>
      <c r="S539" s="7">
        <v>781.40195782515832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f t="shared" si="123"/>
        <v>0</v>
      </c>
      <c r="AG539" s="7">
        <f t="shared" si="124"/>
        <v>0</v>
      </c>
      <c r="AH539" s="7">
        <f t="shared" si="125"/>
        <v>0</v>
      </c>
      <c r="AI539" s="7">
        <f t="shared" si="126"/>
        <v>0</v>
      </c>
      <c r="AJ539" s="7">
        <f t="shared" si="127"/>
        <v>0</v>
      </c>
      <c r="AK539" s="7">
        <v>1</v>
      </c>
      <c r="AL539" s="7">
        <f t="shared" si="129"/>
        <v>0</v>
      </c>
      <c r="AM539" s="7">
        <f t="shared" si="130"/>
        <v>0</v>
      </c>
      <c r="AN539" s="7">
        <f t="shared" si="131"/>
        <v>0</v>
      </c>
      <c r="AO539" s="7">
        <f t="shared" si="132"/>
        <v>0</v>
      </c>
      <c r="AP539" s="7">
        <f t="shared" si="133"/>
        <v>0</v>
      </c>
      <c r="AQ539" s="7">
        <v>90.006856627219861</v>
      </c>
      <c r="AR539" s="7">
        <v>91.966366595852406</v>
      </c>
      <c r="AS539" s="7">
        <v>93.936803259996353</v>
      </c>
      <c r="AT539" s="7">
        <v>98.747974051032415</v>
      </c>
      <c r="AU539" s="7">
        <v>83.518493825810467</v>
      </c>
      <c r="AV539" s="7">
        <v>95.032512600165589</v>
      </c>
      <c r="AW539" s="7">
        <v>93.138822907443142</v>
      </c>
      <c r="AX539" s="7">
        <v>20.540506541013432</v>
      </c>
      <c r="AY539" s="7">
        <v>24.415295468510894</v>
      </c>
      <c r="AZ539" s="6">
        <v>97.062174081726525</v>
      </c>
      <c r="BA539" s="7">
        <v>-2.7699285582805189</v>
      </c>
      <c r="BB539" s="6">
        <v>9.1733333333333338</v>
      </c>
      <c r="BC539" s="6">
        <v>13.88789765558529</v>
      </c>
      <c r="BD539" s="6">
        <v>88.463288272037872</v>
      </c>
      <c r="BE539" s="6">
        <v>96.749050654740401</v>
      </c>
      <c r="BF539" s="6">
        <v>490.986659340659</v>
      </c>
      <c r="BG539" s="6">
        <v>6.1281549361725007</v>
      </c>
      <c r="BH539" s="6">
        <v>39.333333333333336</v>
      </c>
      <c r="BI539" s="6">
        <v>9140985.7976579852</v>
      </c>
      <c r="BJ539" s="6">
        <v>14619264.205851881</v>
      </c>
      <c r="BK539" s="25">
        <v>3.3866666666666667</v>
      </c>
      <c r="BL539" s="7">
        <v>28.003484866060287</v>
      </c>
      <c r="BM539" s="7">
        <v>30.773413424340806</v>
      </c>
      <c r="BN539" s="7">
        <v>4.66</v>
      </c>
      <c r="BO539" s="6">
        <v>1</v>
      </c>
      <c r="BP539" s="6">
        <v>1</v>
      </c>
      <c r="BQ539" s="24">
        <f t="shared" si="120"/>
        <v>0</v>
      </c>
    </row>
    <row r="540" spans="1:69" x14ac:dyDescent="0.2">
      <c r="A540" s="5">
        <v>40057</v>
      </c>
      <c r="B540" s="5" t="s">
        <v>440</v>
      </c>
      <c r="C540" s="6">
        <v>5</v>
      </c>
      <c r="D540" s="6">
        <v>1139.1959972394734</v>
      </c>
      <c r="E540" s="6">
        <v>13579505</v>
      </c>
      <c r="F540" s="6">
        <f t="shared" si="121"/>
        <v>16.424072228767745</v>
      </c>
      <c r="G540" s="6">
        <v>16.439106025396658</v>
      </c>
      <c r="H540" s="6">
        <f t="shared" si="122"/>
        <v>-1.503379662891291</v>
      </c>
      <c r="I540" s="6">
        <v>32</v>
      </c>
      <c r="J540" s="6">
        <v>1</v>
      </c>
      <c r="K540" s="6">
        <v>0</v>
      </c>
      <c r="L540" s="6">
        <f t="shared" si="119"/>
        <v>96.17033534518788</v>
      </c>
      <c r="M540" s="6">
        <v>0.72824216344834403</v>
      </c>
      <c r="N540" s="6">
        <v>1.2665691614540699</v>
      </c>
      <c r="O540" s="7">
        <v>347.99513974272759</v>
      </c>
      <c r="P540" s="6">
        <v>17.760333585327547</v>
      </c>
      <c r="Q540" s="7">
        <v>465.90445465566745</v>
      </c>
      <c r="R540" s="7">
        <v>1230.2055326427667</v>
      </c>
      <c r="S540" s="7">
        <v>782.66452084253581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f t="shared" si="123"/>
        <v>0</v>
      </c>
      <c r="AG540" s="7">
        <f t="shared" si="124"/>
        <v>0</v>
      </c>
      <c r="AH540" s="7">
        <f t="shared" si="125"/>
        <v>0</v>
      </c>
      <c r="AI540" s="7">
        <f t="shared" si="126"/>
        <v>0</v>
      </c>
      <c r="AJ540" s="7">
        <f t="shared" si="127"/>
        <v>0</v>
      </c>
      <c r="AK540" s="7">
        <v>1</v>
      </c>
      <c r="AL540" s="7">
        <f t="shared" si="129"/>
        <v>0</v>
      </c>
      <c r="AM540" s="7">
        <f t="shared" si="130"/>
        <v>0</v>
      </c>
      <c r="AN540" s="7">
        <f t="shared" si="131"/>
        <v>0</v>
      </c>
      <c r="AO540" s="7">
        <f t="shared" si="132"/>
        <v>0</v>
      </c>
      <c r="AP540" s="7">
        <f t="shared" si="133"/>
        <v>0</v>
      </c>
      <c r="AQ540" s="7">
        <v>88.489080736862149</v>
      </c>
      <c r="AR540" s="7">
        <v>92.440506438328285</v>
      </c>
      <c r="AS540" s="7">
        <v>97.804271293913288</v>
      </c>
      <c r="AT540" s="7">
        <v>101.56116459420421</v>
      </c>
      <c r="AU540" s="7">
        <v>84.639635619192148</v>
      </c>
      <c r="AV540" s="7">
        <v>94.89065661556495</v>
      </c>
      <c r="AW540" s="7">
        <v>94.250930910789521</v>
      </c>
      <c r="AX540" s="7">
        <v>18.813291534892979</v>
      </c>
      <c r="AY540" s="7">
        <v>24.438093500795393</v>
      </c>
      <c r="AZ540" s="6">
        <v>100.77468638682473</v>
      </c>
      <c r="BA540" s="7">
        <v>-2.6225080693597924</v>
      </c>
      <c r="BB540" s="6">
        <v>9.19</v>
      </c>
      <c r="BC540" s="6">
        <v>14.275218721204642</v>
      </c>
      <c r="BD540" s="6">
        <v>89.652916171457946</v>
      </c>
      <c r="BE540" s="6">
        <v>96.635498251035202</v>
      </c>
      <c r="BF540" s="6">
        <v>478.37938043478198</v>
      </c>
      <c r="BG540" s="6">
        <v>6.3086934290350003</v>
      </c>
      <c r="BH540" s="6">
        <v>39</v>
      </c>
      <c r="BI540" s="6">
        <v>9190391.8814399112</v>
      </c>
      <c r="BJ540" s="6">
        <v>14680885.234857267</v>
      </c>
      <c r="BK540" s="25">
        <v>3.41</v>
      </c>
      <c r="BL540" s="7">
        <v>25.955661610449148</v>
      </c>
      <c r="BM540" s="7">
        <v>28.578169679808941</v>
      </c>
      <c r="BN540" s="7">
        <v>4.66</v>
      </c>
      <c r="BO540" s="6">
        <v>1</v>
      </c>
      <c r="BP540" s="6">
        <v>1</v>
      </c>
      <c r="BQ540" s="24">
        <f t="shared" si="120"/>
        <v>0</v>
      </c>
    </row>
    <row r="541" spans="1:69" x14ac:dyDescent="0.2">
      <c r="A541" s="5">
        <v>40148</v>
      </c>
      <c r="B541" s="5" t="s">
        <v>440</v>
      </c>
      <c r="C541" s="6">
        <v>5</v>
      </c>
      <c r="D541" s="6">
        <v>831.18782463404875</v>
      </c>
      <c r="E541" s="6">
        <v>13593300</v>
      </c>
      <c r="F541" s="6">
        <f t="shared" si="121"/>
        <v>16.425087582257024</v>
      </c>
      <c r="G541" s="6">
        <v>16.447507928793119</v>
      </c>
      <c r="H541" s="6">
        <f t="shared" si="122"/>
        <v>-2.2420346536094371</v>
      </c>
      <c r="I541" s="6">
        <v>32</v>
      </c>
      <c r="J541" s="6">
        <v>0</v>
      </c>
      <c r="K541" s="6">
        <v>0</v>
      </c>
      <c r="L541" s="6">
        <f t="shared" si="119"/>
        <v>96.268031820581257</v>
      </c>
      <c r="M541" s="6">
        <v>1.25395821036556</v>
      </c>
      <c r="N541" s="6">
        <v>1.2214821938731799</v>
      </c>
      <c r="O541" s="7">
        <v>358.02181682146374</v>
      </c>
      <c r="P541" s="6">
        <v>17.030874328680785</v>
      </c>
      <c r="Q541" s="7">
        <v>467.90431305249865</v>
      </c>
      <c r="R541" s="7">
        <v>1230.9332957302961</v>
      </c>
      <c r="S541" s="7">
        <v>783.16055555972093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f t="shared" si="123"/>
        <v>0</v>
      </c>
      <c r="AG541" s="7">
        <f t="shared" si="124"/>
        <v>0</v>
      </c>
      <c r="AH541" s="7">
        <f t="shared" si="125"/>
        <v>0</v>
      </c>
      <c r="AI541" s="7">
        <f t="shared" si="126"/>
        <v>0</v>
      </c>
      <c r="AJ541" s="7">
        <f t="shared" si="127"/>
        <v>0</v>
      </c>
      <c r="AK541" s="7">
        <f t="shared" si="128"/>
        <v>0</v>
      </c>
      <c r="AL541" s="7">
        <f t="shared" si="129"/>
        <v>0</v>
      </c>
      <c r="AM541" s="7">
        <f t="shared" si="130"/>
        <v>0</v>
      </c>
      <c r="AN541" s="7">
        <f t="shared" si="131"/>
        <v>0</v>
      </c>
      <c r="AO541" s="7">
        <f t="shared" si="132"/>
        <v>0</v>
      </c>
      <c r="AP541" s="7">
        <f t="shared" si="133"/>
        <v>0</v>
      </c>
      <c r="AQ541" s="7">
        <v>89.004446539610129</v>
      </c>
      <c r="AR541" s="7">
        <v>93.874361998395798</v>
      </c>
      <c r="AS541" s="7">
        <v>99.989949407396267</v>
      </c>
      <c r="AT541" s="7">
        <v>100.75065320241312</v>
      </c>
      <c r="AU541" s="7">
        <v>91.665152087191373</v>
      </c>
      <c r="AV541" s="7">
        <v>94.819771028522339</v>
      </c>
      <c r="AW541" s="7">
        <v>95.72043920141212</v>
      </c>
      <c r="AX541" s="7">
        <v>19.274395205354423</v>
      </c>
      <c r="AY541" s="7">
        <v>23.659095386981019</v>
      </c>
      <c r="AZ541" s="6">
        <v>102.59865878281789</v>
      </c>
      <c r="BA541" s="7">
        <v>-1.6066331491172221</v>
      </c>
      <c r="BB541" s="6">
        <v>9.1466666666666665</v>
      </c>
      <c r="BC541" s="6">
        <v>14.722861814685288</v>
      </c>
      <c r="BD541" s="6">
        <v>93.290660406624426</v>
      </c>
      <c r="BE541" s="6">
        <v>97.575623920907205</v>
      </c>
      <c r="BF541" s="6">
        <v>473.791097826086</v>
      </c>
      <c r="BG541" s="6">
        <v>6.5172214911299999</v>
      </c>
      <c r="BH541" s="6">
        <v>39</v>
      </c>
      <c r="BI541" s="6">
        <v>9240065</v>
      </c>
      <c r="BJ541" s="6">
        <v>14742766</v>
      </c>
      <c r="BK541" s="25">
        <v>3.49</v>
      </c>
      <c r="BL541" s="7">
        <v>25.249107936978444</v>
      </c>
      <c r="BM541" s="7">
        <v>26.855741086095666</v>
      </c>
      <c r="BN541" s="7">
        <v>4.66</v>
      </c>
      <c r="BO541" s="6">
        <v>1</v>
      </c>
      <c r="BP541" s="6">
        <v>1</v>
      </c>
      <c r="BQ541" s="24">
        <f t="shared" si="120"/>
        <v>0</v>
      </c>
    </row>
    <row r="542" spans="1:69" x14ac:dyDescent="0.2">
      <c r="A542" s="5">
        <v>40238</v>
      </c>
      <c r="B542" s="5" t="s">
        <v>440</v>
      </c>
      <c r="C542" s="6">
        <v>5</v>
      </c>
      <c r="D542" s="6">
        <v>797.50572082379858</v>
      </c>
      <c r="E542" s="6">
        <v>13729815</v>
      </c>
      <c r="F542" s="6">
        <f t="shared" si="121"/>
        <v>16.435080303509167</v>
      </c>
      <c r="G542" s="6">
        <v>16.457313885308487</v>
      </c>
      <c r="H542" s="6">
        <f t="shared" si="122"/>
        <v>-2.2233581799319779</v>
      </c>
      <c r="I542" s="6">
        <v>29</v>
      </c>
      <c r="J542" s="6">
        <v>0</v>
      </c>
      <c r="K542" s="6">
        <v>0</v>
      </c>
      <c r="L542" s="6">
        <f t="shared" si="119"/>
        <v>97.234833874827586</v>
      </c>
      <c r="M542" s="6">
        <v>1.5264699227268801</v>
      </c>
      <c r="N542" s="6">
        <v>0.85888121521730598</v>
      </c>
      <c r="O542" s="7">
        <v>358.88550721987446</v>
      </c>
      <c r="P542" s="6">
        <v>16.860485063583869</v>
      </c>
      <c r="Q542" s="7">
        <v>471.06961879523033</v>
      </c>
      <c r="R542" s="7">
        <v>1231.37963666171</v>
      </c>
      <c r="S542" s="7">
        <v>783.39290424053445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f t="shared" si="123"/>
        <v>0</v>
      </c>
      <c r="AG542" s="7">
        <f t="shared" si="124"/>
        <v>0</v>
      </c>
      <c r="AH542" s="7">
        <f t="shared" si="125"/>
        <v>0</v>
      </c>
      <c r="AI542" s="7">
        <f t="shared" si="126"/>
        <v>0</v>
      </c>
      <c r="AJ542" s="7">
        <f t="shared" si="127"/>
        <v>0</v>
      </c>
      <c r="AK542" s="7">
        <f t="shared" si="128"/>
        <v>0</v>
      </c>
      <c r="AL542" s="7">
        <f t="shared" si="129"/>
        <v>0</v>
      </c>
      <c r="AM542" s="7">
        <f t="shared" si="130"/>
        <v>0</v>
      </c>
      <c r="AN542" s="7">
        <f t="shared" si="131"/>
        <v>0</v>
      </c>
      <c r="AO542" s="7">
        <f t="shared" si="132"/>
        <v>0</v>
      </c>
      <c r="AP542" s="7">
        <f t="shared" si="133"/>
        <v>0</v>
      </c>
      <c r="AQ542" s="7">
        <v>94.720887456602014</v>
      </c>
      <c r="AR542" s="7">
        <v>97.68397563439099</v>
      </c>
      <c r="AS542" s="7">
        <v>98.430984660023114</v>
      </c>
      <c r="AT542" s="7">
        <v>99.11745416975964</v>
      </c>
      <c r="AU542" s="7">
        <v>96.278953771000346</v>
      </c>
      <c r="AV542" s="7">
        <v>97.9574917944216</v>
      </c>
      <c r="AW542" s="7">
        <v>97.545830436414008</v>
      </c>
      <c r="AX542" s="7">
        <v>20.741383143140244</v>
      </c>
      <c r="AY542" s="7">
        <v>23.051528760809671</v>
      </c>
      <c r="AZ542" s="6">
        <v>99.428447379136671</v>
      </c>
      <c r="BA542" s="7">
        <v>-1.6684046238120445</v>
      </c>
      <c r="BB542" s="6">
        <v>9.0833333333333321</v>
      </c>
      <c r="BC542" s="6">
        <v>14.092207892253919</v>
      </c>
      <c r="BD542" s="6">
        <v>91.027006929964628</v>
      </c>
      <c r="BE542" s="6">
        <v>99.151483863742399</v>
      </c>
      <c r="BF542" s="6">
        <v>470.697977777777</v>
      </c>
      <c r="BG542" s="6">
        <v>6.3829336883874994</v>
      </c>
      <c r="BH542" s="6">
        <v>40</v>
      </c>
      <c r="BI542" s="6">
        <v>9288917.7024653535</v>
      </c>
      <c r="BJ542" s="6">
        <v>14804087.099293044</v>
      </c>
      <c r="BK542" s="25">
        <v>3.6933333333333334</v>
      </c>
      <c r="BL542" s="7">
        <v>25.742077407624123</v>
      </c>
      <c r="BM542" s="7">
        <v>27.410482031436167</v>
      </c>
      <c r="BN542" s="7">
        <v>6.5</v>
      </c>
      <c r="BO542" s="6">
        <v>1</v>
      </c>
      <c r="BP542" s="6">
        <v>1</v>
      </c>
      <c r="BQ542" s="24">
        <f t="shared" si="120"/>
        <v>0</v>
      </c>
    </row>
    <row r="543" spans="1:69" x14ac:dyDescent="0.2">
      <c r="A543" s="5">
        <v>40330</v>
      </c>
      <c r="B543" s="5" t="s">
        <v>440</v>
      </c>
      <c r="C543" s="6">
        <v>5</v>
      </c>
      <c r="D543" s="6">
        <v>893.90981240981228</v>
      </c>
      <c r="E543" s="6">
        <v>13946256</v>
      </c>
      <c r="F543" s="6">
        <f t="shared" si="121"/>
        <v>16.450721643112612</v>
      </c>
      <c r="G543" s="6">
        <v>16.468673799310928</v>
      </c>
      <c r="H543" s="6">
        <f t="shared" si="122"/>
        <v>-1.7952156198315805</v>
      </c>
      <c r="I543" s="6">
        <v>29</v>
      </c>
      <c r="J543" s="6">
        <v>0</v>
      </c>
      <c r="K543" s="6">
        <v>0</v>
      </c>
      <c r="L543" s="6">
        <f t="shared" ref="L543:L596" si="134">+E543/AVERAGE($E$542:$E$545)*100</f>
        <v>98.767673514597064</v>
      </c>
      <c r="M543" s="6">
        <v>0</v>
      </c>
      <c r="N543" s="6">
        <v>-0.22503590679302801</v>
      </c>
      <c r="O543" s="7">
        <v>358.76813702389234</v>
      </c>
      <c r="P543" s="6">
        <v>17.701424338038198</v>
      </c>
      <c r="Q543" s="7">
        <v>472.17195721228319</v>
      </c>
      <c r="R543" s="7">
        <v>1231.2821696726185</v>
      </c>
      <c r="S543" s="7">
        <v>783.68059696487126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f t="shared" si="123"/>
        <v>0</v>
      </c>
      <c r="AG543" s="7">
        <f t="shared" si="124"/>
        <v>0</v>
      </c>
      <c r="AH543" s="7">
        <f t="shared" si="125"/>
        <v>0</v>
      </c>
      <c r="AI543" s="7">
        <f t="shared" si="126"/>
        <v>0</v>
      </c>
      <c r="AJ543" s="7">
        <f t="shared" si="127"/>
        <v>0</v>
      </c>
      <c r="AK543" s="7">
        <f t="shared" si="128"/>
        <v>0</v>
      </c>
      <c r="AL543" s="7">
        <f t="shared" si="129"/>
        <v>0</v>
      </c>
      <c r="AM543" s="7">
        <f t="shared" si="130"/>
        <v>0</v>
      </c>
      <c r="AN543" s="7">
        <f t="shared" si="131"/>
        <v>0</v>
      </c>
      <c r="AO543" s="7">
        <f t="shared" si="132"/>
        <v>0</v>
      </c>
      <c r="AP543" s="7">
        <f t="shared" si="133"/>
        <v>0</v>
      </c>
      <c r="AQ543" s="7">
        <v>98.50398631494447</v>
      </c>
      <c r="AR543" s="7">
        <v>99.274098632030245</v>
      </c>
      <c r="AS543" s="7">
        <v>98.187829633444494</v>
      </c>
      <c r="AT543" s="7">
        <v>101.94663702356739</v>
      </c>
      <c r="AU543" s="7">
        <v>100.75236960551275</v>
      </c>
      <c r="AV543" s="7">
        <v>99.608985960633589</v>
      </c>
      <c r="AW543" s="7">
        <v>98.904335224384099</v>
      </c>
      <c r="AX543" s="7">
        <v>21.269232154498919</v>
      </c>
      <c r="AY543" s="7">
        <v>23.324125675503588</v>
      </c>
      <c r="AZ543" s="6">
        <v>98.305271682978287</v>
      </c>
      <c r="BA543" s="7">
        <v>-2.2754139017204409</v>
      </c>
      <c r="BB543" s="6">
        <v>9.0233333333333334</v>
      </c>
      <c r="BC543" s="6">
        <v>14.746107860771797</v>
      </c>
      <c r="BD543" s="6">
        <v>97.193483934969976</v>
      </c>
      <c r="BE543" s="6">
        <v>99.893726143455595</v>
      </c>
      <c r="BF543" s="6">
        <v>482.90175824175799</v>
      </c>
      <c r="BG543" s="6">
        <v>6.1419326463225001</v>
      </c>
      <c r="BH543" s="6">
        <v>41</v>
      </c>
      <c r="BI543" s="6">
        <v>9338028.6917001363</v>
      </c>
      <c r="BJ543" s="6">
        <v>14865663.257726178</v>
      </c>
      <c r="BK543" s="25">
        <v>3.3233333333333337</v>
      </c>
      <c r="BL543" s="7">
        <v>26.709250858013853</v>
      </c>
      <c r="BM543" s="7">
        <v>28.984664759734294</v>
      </c>
      <c r="BN543" s="7">
        <v>6.5</v>
      </c>
      <c r="BO543" s="6">
        <v>1</v>
      </c>
      <c r="BP543" s="6">
        <v>1</v>
      </c>
      <c r="BQ543" s="24">
        <f t="shared" si="120"/>
        <v>0</v>
      </c>
    </row>
    <row r="544" spans="1:69" x14ac:dyDescent="0.2">
      <c r="A544" s="5">
        <v>40422</v>
      </c>
      <c r="B544" s="5" t="s">
        <v>440</v>
      </c>
      <c r="C544" s="6">
        <v>5</v>
      </c>
      <c r="D544" s="6">
        <v>1028.8484848484866</v>
      </c>
      <c r="E544" s="6">
        <v>14175891</v>
      </c>
      <c r="F544" s="6">
        <f t="shared" si="121"/>
        <v>16.46705326274552</v>
      </c>
      <c r="G544" s="6">
        <v>16.481515239350621</v>
      </c>
      <c r="H544" s="6">
        <f t="shared" si="122"/>
        <v>-1.4461976605101512</v>
      </c>
      <c r="I544" s="6">
        <v>29</v>
      </c>
      <c r="J544" s="6">
        <v>0</v>
      </c>
      <c r="K544" s="6">
        <v>0</v>
      </c>
      <c r="L544" s="6">
        <f t="shared" si="134"/>
        <v>100.39395333532633</v>
      </c>
      <c r="M544" s="6">
        <v>0</v>
      </c>
      <c r="N544" s="6">
        <v>7.1556547990522301E-2</v>
      </c>
      <c r="O544" s="7">
        <v>356.36122988863883</v>
      </c>
      <c r="P544" s="6">
        <v>20.605149052544412</v>
      </c>
      <c r="Q544" s="7">
        <v>473.24211479304449</v>
      </c>
      <c r="R544" s="7">
        <v>1231.3459606559948</v>
      </c>
      <c r="S544" s="7">
        <v>783.81344708338872</v>
      </c>
      <c r="T544" s="7">
        <v>0</v>
      </c>
      <c r="U544" s="7">
        <v>0</v>
      </c>
      <c r="V544" s="7">
        <v>0</v>
      </c>
      <c r="W544" s="7">
        <v>0</v>
      </c>
      <c r="X544" s="7">
        <v>0</v>
      </c>
      <c r="Y544" s="7">
        <v>0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f t="shared" si="123"/>
        <v>0</v>
      </c>
      <c r="AG544" s="7">
        <f t="shared" si="124"/>
        <v>0</v>
      </c>
      <c r="AH544" s="7">
        <f t="shared" si="125"/>
        <v>0</v>
      </c>
      <c r="AI544" s="7">
        <f t="shared" si="126"/>
        <v>0</v>
      </c>
      <c r="AJ544" s="7">
        <f t="shared" si="127"/>
        <v>0</v>
      </c>
      <c r="AK544" s="7">
        <f t="shared" si="128"/>
        <v>0</v>
      </c>
      <c r="AL544" s="7">
        <f t="shared" si="129"/>
        <v>0</v>
      </c>
      <c r="AM544" s="7">
        <f t="shared" si="130"/>
        <v>0</v>
      </c>
      <c r="AN544" s="7">
        <f t="shared" si="131"/>
        <v>0</v>
      </c>
      <c r="AO544" s="7">
        <f t="shared" si="132"/>
        <v>0</v>
      </c>
      <c r="AP544" s="7">
        <f t="shared" si="133"/>
        <v>0</v>
      </c>
      <c r="AQ544" s="7">
        <v>101.65840264800062</v>
      </c>
      <c r="AR544" s="7">
        <v>100.66766548854274</v>
      </c>
      <c r="AS544" s="7">
        <v>100.17438124739637</v>
      </c>
      <c r="AT544" s="7">
        <v>97.557161997524958</v>
      </c>
      <c r="AU544" s="7">
        <v>101.46886474830498</v>
      </c>
      <c r="AV544" s="7">
        <v>100.32508579723176</v>
      </c>
      <c r="AW544" s="7">
        <v>100.6960476734738</v>
      </c>
      <c r="AX544" s="7">
        <v>21.553611662848919</v>
      </c>
      <c r="AY544" s="7">
        <v>22.956317659987526</v>
      </c>
      <c r="AZ544" s="6">
        <v>100.20524466958302</v>
      </c>
      <c r="BA544" s="7">
        <v>-3.6168103279550259</v>
      </c>
      <c r="BB544" s="6">
        <v>8.8533333333333335</v>
      </c>
      <c r="BC544" s="6">
        <v>15.167573659310079</v>
      </c>
      <c r="BD544" s="6">
        <v>102.47924951831668</v>
      </c>
      <c r="BE544" s="6">
        <v>100.069341612381</v>
      </c>
      <c r="BF544" s="6">
        <v>488.86501086956503</v>
      </c>
      <c r="BG544" s="6">
        <v>5.7092954750599993</v>
      </c>
      <c r="BH544" s="6">
        <v>41.5</v>
      </c>
      <c r="BI544" s="6">
        <v>9387399.3332798835</v>
      </c>
      <c r="BJ544" s="6">
        <v>14927495.536193052</v>
      </c>
      <c r="BK544" s="25">
        <v>2.6466666666666665</v>
      </c>
      <c r="BL544" s="7">
        <v>27.298894945659267</v>
      </c>
      <c r="BM544" s="7">
        <v>30.915705273614293</v>
      </c>
      <c r="BN544" s="7">
        <v>6.5</v>
      </c>
      <c r="BO544" s="6">
        <v>1</v>
      </c>
      <c r="BP544" s="6">
        <v>1</v>
      </c>
      <c r="BQ544" s="24">
        <f t="shared" si="120"/>
        <v>0</v>
      </c>
    </row>
    <row r="545" spans="1:69" x14ac:dyDescent="0.2">
      <c r="A545" s="5">
        <v>40513</v>
      </c>
      <c r="B545" s="5" t="s">
        <v>440</v>
      </c>
      <c r="C545" s="6">
        <v>5</v>
      </c>
      <c r="D545" s="6">
        <v>980.1960718050077</v>
      </c>
      <c r="E545" s="6">
        <v>14629093</v>
      </c>
      <c r="F545" s="6">
        <f t="shared" si="121"/>
        <v>16.498522775175644</v>
      </c>
      <c r="G545" s="6">
        <v>16.495586252415766</v>
      </c>
      <c r="H545" s="6">
        <f t="shared" si="122"/>
        <v>0.29365227598781019</v>
      </c>
      <c r="I545" s="6">
        <v>29</v>
      </c>
      <c r="J545" s="6">
        <v>0</v>
      </c>
      <c r="K545" s="6">
        <v>0</v>
      </c>
      <c r="L545" s="6">
        <f t="shared" si="134"/>
        <v>103.60353927524901</v>
      </c>
      <c r="M545" s="6">
        <v>0.57709455057403403</v>
      </c>
      <c r="N545" s="6">
        <v>1.52190057472286</v>
      </c>
      <c r="O545" s="7">
        <v>366.31809830393718</v>
      </c>
      <c r="P545" s="6">
        <v>19.569390865008408</v>
      </c>
      <c r="Q545" s="7">
        <v>475.46232779779666</v>
      </c>
      <c r="R545" s="7">
        <v>1232.3548967488052</v>
      </c>
      <c r="S545" s="7">
        <v>783.33317992892694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f t="shared" si="123"/>
        <v>0</v>
      </c>
      <c r="AG545" s="7">
        <f t="shared" si="124"/>
        <v>0</v>
      </c>
      <c r="AH545" s="7">
        <f t="shared" si="125"/>
        <v>0</v>
      </c>
      <c r="AI545" s="7">
        <f t="shared" si="126"/>
        <v>0</v>
      </c>
      <c r="AJ545" s="7">
        <f t="shared" si="127"/>
        <v>0</v>
      </c>
      <c r="AK545" s="7">
        <f t="shared" si="128"/>
        <v>0</v>
      </c>
      <c r="AL545" s="7">
        <f t="shared" si="129"/>
        <v>0</v>
      </c>
      <c r="AM545" s="7">
        <f t="shared" si="130"/>
        <v>0</v>
      </c>
      <c r="AN545" s="7">
        <f t="shared" si="131"/>
        <v>0</v>
      </c>
      <c r="AO545" s="7">
        <f t="shared" si="132"/>
        <v>0</v>
      </c>
      <c r="AP545" s="7">
        <f t="shared" si="133"/>
        <v>0</v>
      </c>
      <c r="AQ545" s="7">
        <v>105.11672358045287</v>
      </c>
      <c r="AR545" s="7">
        <v>102.37426024503603</v>
      </c>
      <c r="AS545" s="7">
        <v>103.20680445913601</v>
      </c>
      <c r="AT545" s="7">
        <v>101.37874680914803</v>
      </c>
      <c r="AU545" s="7">
        <v>101.49981187518193</v>
      </c>
      <c r="AV545" s="7">
        <v>102.10843644771307</v>
      </c>
      <c r="AW545" s="7">
        <v>102.85378666572807</v>
      </c>
      <c r="AX545" s="7">
        <v>21.135391263558198</v>
      </c>
      <c r="AY545" s="7">
        <v>22.951018098199693</v>
      </c>
      <c r="AZ545" s="6">
        <v>102.10641500299103</v>
      </c>
      <c r="BA545" s="7">
        <v>-4.513326771750048</v>
      </c>
      <c r="BB545" s="6">
        <v>8.4966666666666679</v>
      </c>
      <c r="BC545" s="6">
        <v>15.726290562362475</v>
      </c>
      <c r="BD545" s="6">
        <v>109.30025961674875</v>
      </c>
      <c r="BE545" s="6">
        <v>100.885448380421</v>
      </c>
      <c r="BF545" s="6">
        <v>501.51359782608603</v>
      </c>
      <c r="BG545" s="6">
        <v>5.1973578293399996</v>
      </c>
      <c r="BH545" s="6">
        <v>41.5</v>
      </c>
      <c r="BI545" s="6">
        <v>9437031</v>
      </c>
      <c r="BJ545" s="6">
        <v>14989585</v>
      </c>
      <c r="BK545" s="25">
        <v>2.94</v>
      </c>
      <c r="BL545" s="7">
        <v>27.894955970831123</v>
      </c>
      <c r="BM545" s="7">
        <v>32.408282742581171</v>
      </c>
      <c r="BN545" s="7">
        <v>6.5</v>
      </c>
      <c r="BO545" s="6">
        <v>1</v>
      </c>
      <c r="BP545" s="6">
        <v>1</v>
      </c>
      <c r="BQ545" s="24">
        <f t="shared" si="120"/>
        <v>0</v>
      </c>
    </row>
    <row r="546" spans="1:69" x14ac:dyDescent="0.2">
      <c r="A546" s="5">
        <v>40603</v>
      </c>
      <c r="B546" s="5" t="s">
        <v>440</v>
      </c>
      <c r="C546" s="6">
        <v>5</v>
      </c>
      <c r="D546" s="6">
        <v>803.24068322981373</v>
      </c>
      <c r="E546" s="6">
        <v>14790364</v>
      </c>
      <c r="F546" s="6">
        <f t="shared" si="121"/>
        <v>16.50948644560793</v>
      </c>
      <c r="G546" s="6">
        <v>16.510490265728507</v>
      </c>
      <c r="H546" s="6">
        <f t="shared" si="122"/>
        <v>-0.10038201205766484</v>
      </c>
      <c r="I546" s="6">
        <v>27</v>
      </c>
      <c r="J546" s="6">
        <v>0</v>
      </c>
      <c r="K546" s="6">
        <v>0</v>
      </c>
      <c r="L546" s="6">
        <f t="shared" si="134"/>
        <v>104.74566383365183</v>
      </c>
      <c r="M546" s="6">
        <v>0</v>
      </c>
      <c r="N546" s="6">
        <v>0.84866801693425198</v>
      </c>
      <c r="O546" s="7">
        <v>378.82155331573279</v>
      </c>
      <c r="P546" s="6">
        <v>19.046336991698549</v>
      </c>
      <c r="Q546" s="7">
        <v>476.38486001387264</v>
      </c>
      <c r="R546" s="7">
        <v>1232.7666189746387</v>
      </c>
      <c r="S546" s="7">
        <v>782.80930338297253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f t="shared" si="123"/>
        <v>0</v>
      </c>
      <c r="AG546" s="7">
        <f t="shared" si="124"/>
        <v>0</v>
      </c>
      <c r="AH546" s="7">
        <f t="shared" si="125"/>
        <v>0</v>
      </c>
      <c r="AI546" s="7">
        <f t="shared" si="126"/>
        <v>0</v>
      </c>
      <c r="AJ546" s="7">
        <f t="shared" si="127"/>
        <v>0</v>
      </c>
      <c r="AK546" s="7">
        <f t="shared" si="128"/>
        <v>0</v>
      </c>
      <c r="AL546" s="7">
        <f t="shared" si="129"/>
        <v>0</v>
      </c>
      <c r="AM546" s="7">
        <f t="shared" si="130"/>
        <v>0</v>
      </c>
      <c r="AN546" s="7">
        <f t="shared" si="131"/>
        <v>0</v>
      </c>
      <c r="AO546" s="7">
        <f t="shared" si="132"/>
        <v>0</v>
      </c>
      <c r="AP546" s="7">
        <f t="shared" si="133"/>
        <v>0</v>
      </c>
      <c r="AQ546" s="7">
        <v>109.41981654154421</v>
      </c>
      <c r="AR546" s="7">
        <v>103.19596116196843</v>
      </c>
      <c r="AS546" s="7">
        <v>103.88492140783157</v>
      </c>
      <c r="AT546" s="7">
        <v>103.98948524404939</v>
      </c>
      <c r="AU546" s="7">
        <v>102.94148983185897</v>
      </c>
      <c r="AV546" s="7">
        <v>103.24821793469319</v>
      </c>
      <c r="AW546" s="7">
        <v>104.34880344243214</v>
      </c>
      <c r="AX546" s="7">
        <v>20.729133873439437</v>
      </c>
      <c r="AY546" s="7">
        <v>23.862066314582503</v>
      </c>
      <c r="AZ546" s="6">
        <v>102.64513089048118</v>
      </c>
      <c r="BA546" s="7">
        <v>-4.0682838542983362</v>
      </c>
      <c r="BB546" s="6">
        <v>8.35</v>
      </c>
      <c r="BC546" s="6">
        <v>15.798689491018271</v>
      </c>
      <c r="BD546" s="6">
        <v>111.57601319936248</v>
      </c>
      <c r="BE546" s="6">
        <v>102.502577249043</v>
      </c>
      <c r="BF546" s="6">
        <v>503.19434444444403</v>
      </c>
      <c r="BG546" s="6">
        <v>5.0038793256375005</v>
      </c>
      <c r="BH546" s="6">
        <v>40.5</v>
      </c>
      <c r="BI546" s="6">
        <v>9485902.0586682782</v>
      </c>
      <c r="BJ546" s="6">
        <v>15051239.316274058</v>
      </c>
      <c r="BK546" s="25">
        <v>3.4933333333333336</v>
      </c>
      <c r="BL546" s="7">
        <v>28.742319637874523</v>
      </c>
      <c r="BM546" s="7">
        <v>32.810603492172859</v>
      </c>
      <c r="BN546" s="7">
        <v>6.51</v>
      </c>
      <c r="BO546" s="6">
        <v>1</v>
      </c>
      <c r="BP546" s="6">
        <v>1</v>
      </c>
      <c r="BQ546" s="24">
        <f t="shared" si="120"/>
        <v>0</v>
      </c>
    </row>
    <row r="547" spans="1:69" x14ac:dyDescent="0.2">
      <c r="A547" s="5">
        <v>40695</v>
      </c>
      <c r="B547" s="5" t="s">
        <v>440</v>
      </c>
      <c r="C547" s="6">
        <v>5</v>
      </c>
      <c r="D547" s="6">
        <v>782.72024999999996</v>
      </c>
      <c r="E547" s="6">
        <v>15176741</v>
      </c>
      <c r="F547" s="6">
        <f t="shared" si="121"/>
        <v>16.535274616500399</v>
      </c>
      <c r="G547" s="6">
        <v>16.525860071738585</v>
      </c>
      <c r="H547" s="6">
        <f t="shared" si="122"/>
        <v>0.94145447618139144</v>
      </c>
      <c r="I547" s="6">
        <v>27</v>
      </c>
      <c r="J547" s="6">
        <v>0</v>
      </c>
      <c r="K547" s="6">
        <v>0</v>
      </c>
      <c r="L547" s="6">
        <f t="shared" si="134"/>
        <v>107.48199374108715</v>
      </c>
      <c r="M547" s="6">
        <v>1.50880506937407</v>
      </c>
      <c r="N547" s="6">
        <v>0.81905085487964802</v>
      </c>
      <c r="O547" s="7">
        <v>383.34240021943339</v>
      </c>
      <c r="P547" s="6">
        <v>17.879480414443005</v>
      </c>
      <c r="Q547" s="7">
        <v>477.06041127501078</v>
      </c>
      <c r="R547" s="7">
        <v>1231.2327261361288</v>
      </c>
      <c r="S547" s="7">
        <v>782.64005539036464</v>
      </c>
      <c r="T547" s="7">
        <v>0</v>
      </c>
      <c r="U547" s="7">
        <v>0</v>
      </c>
      <c r="V547" s="7">
        <v>0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7">
        <v>0</v>
      </c>
      <c r="AF547" s="7">
        <f t="shared" si="123"/>
        <v>0</v>
      </c>
      <c r="AG547" s="7">
        <f t="shared" si="124"/>
        <v>0</v>
      </c>
      <c r="AH547" s="7">
        <f t="shared" si="125"/>
        <v>0</v>
      </c>
      <c r="AI547" s="7">
        <f t="shared" si="126"/>
        <v>0</v>
      </c>
      <c r="AJ547" s="7">
        <f t="shared" si="127"/>
        <v>0</v>
      </c>
      <c r="AK547" s="7">
        <f t="shared" si="128"/>
        <v>0</v>
      </c>
      <c r="AL547" s="7">
        <f t="shared" si="129"/>
        <v>0</v>
      </c>
      <c r="AM547" s="7">
        <f t="shared" si="130"/>
        <v>0</v>
      </c>
      <c r="AN547" s="7">
        <f t="shared" si="131"/>
        <v>0</v>
      </c>
      <c r="AO547" s="7">
        <f t="shared" si="132"/>
        <v>0</v>
      </c>
      <c r="AP547" s="7">
        <f t="shared" si="133"/>
        <v>0</v>
      </c>
      <c r="AQ547" s="7">
        <v>112.42658703947266</v>
      </c>
      <c r="AR547" s="7">
        <v>104.6776294133259</v>
      </c>
      <c r="AS547" s="7">
        <v>109.56687491032446</v>
      </c>
      <c r="AT547" s="7">
        <v>103.82155342953783</v>
      </c>
      <c r="AU547" s="7">
        <v>102.75027462333435</v>
      </c>
      <c r="AV547" s="7">
        <v>104.48878742528819</v>
      </c>
      <c r="AW547" s="7">
        <v>107.79824038286078</v>
      </c>
      <c r="AX547" s="7">
        <v>21.648457295714078</v>
      </c>
      <c r="AY547" s="7">
        <v>23.560699014856223</v>
      </c>
      <c r="AZ547" s="6">
        <v>104.52567332668362</v>
      </c>
      <c r="BA547" s="7">
        <v>-3.6892925125945908</v>
      </c>
      <c r="BB547" s="6">
        <v>8.3699999999999992</v>
      </c>
      <c r="BC547" s="6">
        <v>15.698167764839329</v>
      </c>
      <c r="BD547" s="6">
        <v>113.73659174410975</v>
      </c>
      <c r="BE547" s="6">
        <v>104.018711408369</v>
      </c>
      <c r="BF547" s="6">
        <v>498.61435164835098</v>
      </c>
      <c r="BG547" s="6">
        <v>4.9377529924275008</v>
      </c>
      <c r="BH547" s="6">
        <v>40.5</v>
      </c>
      <c r="BI547" s="6">
        <v>9535026.2033310123</v>
      </c>
      <c r="BJ547" s="6">
        <v>15113147.225607244</v>
      </c>
      <c r="BK547" s="25">
        <v>3.2233333333333332</v>
      </c>
      <c r="BL547" s="7">
        <v>29.442740204703014</v>
      </c>
      <c r="BM547" s="7">
        <v>33.132032717297605</v>
      </c>
      <c r="BN547" s="7">
        <v>6.51</v>
      </c>
      <c r="BO547" s="6">
        <v>1</v>
      </c>
      <c r="BP547" s="6">
        <v>1</v>
      </c>
      <c r="BQ547" s="24">
        <f t="shared" si="120"/>
        <v>0</v>
      </c>
    </row>
    <row r="548" spans="1:69" x14ac:dyDescent="0.2">
      <c r="A548" s="5">
        <v>40787</v>
      </c>
      <c r="B548" s="5" t="s">
        <v>440</v>
      </c>
      <c r="C548" s="6">
        <v>5</v>
      </c>
      <c r="D548" s="6">
        <v>842.4632271409746</v>
      </c>
      <c r="E548" s="6">
        <v>15409103</v>
      </c>
      <c r="F548" s="6">
        <f t="shared" si="121"/>
        <v>16.550468996646867</v>
      </c>
      <c r="G548" s="6">
        <v>16.541318424694527</v>
      </c>
      <c r="H548" s="6">
        <f t="shared" si="122"/>
        <v>0.91505719523397033</v>
      </c>
      <c r="I548" s="6">
        <v>27</v>
      </c>
      <c r="J548" s="6">
        <v>0</v>
      </c>
      <c r="K548" s="6">
        <v>0</v>
      </c>
      <c r="L548" s="6">
        <f t="shared" si="134"/>
        <v>109.12758623223309</v>
      </c>
      <c r="M548" s="6">
        <v>0</v>
      </c>
      <c r="N548" s="6">
        <v>-0.93123036539053095</v>
      </c>
      <c r="O548" s="7">
        <v>367.0727142962557</v>
      </c>
      <c r="P548" s="6">
        <v>17.273856270149217</v>
      </c>
      <c r="Q548" s="7">
        <v>477.51914028192044</v>
      </c>
      <c r="R548" s="7">
        <v>1232.3153212290824</v>
      </c>
      <c r="S548" s="7">
        <v>779.71543977669967</v>
      </c>
      <c r="T548" s="7">
        <v>0</v>
      </c>
      <c r="U548" s="7">
        <v>0</v>
      </c>
      <c r="V548" s="7">
        <v>0</v>
      </c>
      <c r="W548" s="7">
        <v>0</v>
      </c>
      <c r="X548" s="7">
        <v>0</v>
      </c>
      <c r="Y548" s="7">
        <v>0</v>
      </c>
      <c r="Z548" s="7">
        <v>0</v>
      </c>
      <c r="AA548" s="7">
        <v>0</v>
      </c>
      <c r="AB548" s="7">
        <v>0</v>
      </c>
      <c r="AC548" s="7">
        <v>0</v>
      </c>
      <c r="AD548" s="7">
        <v>0</v>
      </c>
      <c r="AE548" s="7">
        <v>0</v>
      </c>
      <c r="AF548" s="7">
        <f t="shared" si="123"/>
        <v>0</v>
      </c>
      <c r="AG548" s="7">
        <f t="shared" si="124"/>
        <v>0</v>
      </c>
      <c r="AH548" s="7">
        <f t="shared" si="125"/>
        <v>0</v>
      </c>
      <c r="AI548" s="7">
        <f t="shared" si="126"/>
        <v>0</v>
      </c>
      <c r="AJ548" s="7">
        <f t="shared" si="127"/>
        <v>0</v>
      </c>
      <c r="AK548" s="7">
        <f t="shared" si="128"/>
        <v>0</v>
      </c>
      <c r="AL548" s="7">
        <f t="shared" si="129"/>
        <v>0</v>
      </c>
      <c r="AM548" s="7">
        <f t="shared" si="130"/>
        <v>0</v>
      </c>
      <c r="AN548" s="7">
        <f t="shared" si="131"/>
        <v>0</v>
      </c>
      <c r="AO548" s="7">
        <f t="shared" si="132"/>
        <v>0</v>
      </c>
      <c r="AP548" s="7">
        <f t="shared" si="133"/>
        <v>0</v>
      </c>
      <c r="AQ548" s="7">
        <v>116.09434620971348</v>
      </c>
      <c r="AR548" s="7">
        <v>105.94596796115607</v>
      </c>
      <c r="AS548" s="7">
        <v>109.20228099932004</v>
      </c>
      <c r="AT548" s="7">
        <v>107.44164014828161</v>
      </c>
      <c r="AU548" s="7">
        <v>104.16383651013226</v>
      </c>
      <c r="AV548" s="7">
        <v>105.76296916281555</v>
      </c>
      <c r="AW548" s="7">
        <v>109.53208432458148</v>
      </c>
      <c r="AX548" s="7">
        <v>21.820946624439124</v>
      </c>
      <c r="AY548" s="7">
        <v>23.481291715409487</v>
      </c>
      <c r="AZ548" s="6">
        <v>104.26024697203917</v>
      </c>
      <c r="BA548" s="7">
        <v>-2.4434235824325441</v>
      </c>
      <c r="BB548" s="6">
        <v>8.17</v>
      </c>
      <c r="BC548" s="6">
        <v>15.971840472588278</v>
      </c>
      <c r="BD548" s="6">
        <v>119.047257674919</v>
      </c>
      <c r="BE548" s="6">
        <v>104.963587213563</v>
      </c>
      <c r="BF548" s="6">
        <v>494.25546739130402</v>
      </c>
      <c r="BG548" s="6">
        <v>4.6916072927024999</v>
      </c>
      <c r="BH548" s="6">
        <v>40.5</v>
      </c>
      <c r="BI548" s="6">
        <v>9584404.7446314022</v>
      </c>
      <c r="BJ548" s="6">
        <v>15175309.771064239</v>
      </c>
      <c r="BK548" s="25">
        <v>2.3233333333333333</v>
      </c>
      <c r="BL548" s="7">
        <v>30.606815245320554</v>
      </c>
      <c r="BM548" s="7">
        <v>33.050238827753098</v>
      </c>
      <c r="BN548" s="7">
        <v>6.51</v>
      </c>
      <c r="BO548" s="6">
        <v>1</v>
      </c>
      <c r="BP548" s="6">
        <v>1</v>
      </c>
      <c r="BQ548" s="24">
        <f t="shared" si="120"/>
        <v>0</v>
      </c>
    </row>
    <row r="549" spans="1:69" x14ac:dyDescent="0.2">
      <c r="A549" s="5">
        <v>40878</v>
      </c>
      <c r="B549" s="5" t="s">
        <v>440</v>
      </c>
      <c r="C549" s="6">
        <v>5</v>
      </c>
      <c r="D549" s="6">
        <v>866.03651010728402</v>
      </c>
      <c r="E549" s="6">
        <v>15548856</v>
      </c>
      <c r="F549" s="6">
        <f t="shared" si="121"/>
        <v>16.559497624751344</v>
      </c>
      <c r="G549" s="6">
        <v>16.556582224292491</v>
      </c>
      <c r="H549" s="6">
        <f t="shared" si="122"/>
        <v>0.29154004588534121</v>
      </c>
      <c r="I549" s="6">
        <v>27</v>
      </c>
      <c r="J549" s="6">
        <v>0</v>
      </c>
      <c r="K549" s="6">
        <v>0</v>
      </c>
      <c r="L549" s="6">
        <f t="shared" si="134"/>
        <v>110.11731986946774</v>
      </c>
      <c r="M549" s="6">
        <v>-4.9395727948556303</v>
      </c>
      <c r="N549" s="6">
        <v>1.2546973373466199</v>
      </c>
      <c r="O549" s="7">
        <v>375.94537107717423</v>
      </c>
      <c r="P549" s="6">
        <v>18.435774144568501</v>
      </c>
      <c r="Q549" s="7">
        <v>477.41929052618195</v>
      </c>
      <c r="R549" s="7">
        <v>1233.667537881541</v>
      </c>
      <c r="S549" s="7">
        <v>780.38403843424499</v>
      </c>
      <c r="T549" s="7">
        <v>0</v>
      </c>
      <c r="U549" s="7">
        <v>0</v>
      </c>
      <c r="V549" s="7">
        <v>0</v>
      </c>
      <c r="W549" s="7">
        <v>0</v>
      </c>
      <c r="X549" s="7">
        <v>0</v>
      </c>
      <c r="Y549" s="7">
        <v>0</v>
      </c>
      <c r="Z549" s="7">
        <v>0</v>
      </c>
      <c r="AA549" s="7">
        <v>0</v>
      </c>
      <c r="AB549" s="7">
        <v>0</v>
      </c>
      <c r="AC549" s="7">
        <v>0</v>
      </c>
      <c r="AD549" s="7">
        <v>0</v>
      </c>
      <c r="AE549" s="7">
        <v>0</v>
      </c>
      <c r="AF549" s="7">
        <f t="shared" si="123"/>
        <v>0</v>
      </c>
      <c r="AG549" s="7">
        <f t="shared" si="124"/>
        <v>0</v>
      </c>
      <c r="AH549" s="7">
        <f t="shared" si="125"/>
        <v>0</v>
      </c>
      <c r="AI549" s="7">
        <f t="shared" si="126"/>
        <v>0</v>
      </c>
      <c r="AJ549" s="7">
        <f t="shared" si="127"/>
        <v>0</v>
      </c>
      <c r="AK549" s="7">
        <f t="shared" si="128"/>
        <v>0</v>
      </c>
      <c r="AL549" s="7">
        <f t="shared" si="129"/>
        <v>0</v>
      </c>
      <c r="AM549" s="7">
        <f t="shared" si="130"/>
        <v>0</v>
      </c>
      <c r="AN549" s="7">
        <f t="shared" si="131"/>
        <v>0</v>
      </c>
      <c r="AO549" s="7">
        <f t="shared" si="132"/>
        <v>0</v>
      </c>
      <c r="AP549" s="7">
        <f t="shared" si="133"/>
        <v>0</v>
      </c>
      <c r="AQ549" s="7">
        <v>119.39631642491717</v>
      </c>
      <c r="AR549" s="7">
        <v>106.69449756146967</v>
      </c>
      <c r="AS549" s="7">
        <v>112.13494688088524</v>
      </c>
      <c r="AT549" s="7">
        <v>107.41836719387106</v>
      </c>
      <c r="AU549" s="7">
        <v>104.73006952081876</v>
      </c>
      <c r="AV549" s="7">
        <v>106.47075928560371</v>
      </c>
      <c r="AW549" s="7">
        <v>111.39609328623743</v>
      </c>
      <c r="AX549" s="7">
        <v>21.773562939544135</v>
      </c>
      <c r="AY549" s="7">
        <v>23.338928427474791</v>
      </c>
      <c r="AZ549" s="6">
        <v>100.60248434894834</v>
      </c>
      <c r="BA549" s="7">
        <v>-2.2478392884947809</v>
      </c>
      <c r="BB549" s="6">
        <v>8.17</v>
      </c>
      <c r="BC549" s="6">
        <v>16.292833083066665</v>
      </c>
      <c r="BD549" s="6">
        <v>124.42385707263644</v>
      </c>
      <c r="BE549" s="6">
        <v>106.413254760859</v>
      </c>
      <c r="BF549" s="6">
        <v>502.05818478260801</v>
      </c>
      <c r="BG549" s="6">
        <v>4.3669387233299997</v>
      </c>
      <c r="BH549" s="6">
        <v>40.5</v>
      </c>
      <c r="BI549" s="6">
        <v>9634039</v>
      </c>
      <c r="BJ549" s="6">
        <v>15237728</v>
      </c>
      <c r="BK549" s="25">
        <v>2.0466666666666664</v>
      </c>
      <c r="BL549" s="7">
        <v>31.121199802252022</v>
      </c>
      <c r="BM549" s="7">
        <v>33.369039090746803</v>
      </c>
      <c r="BN549" s="7">
        <v>6.51</v>
      </c>
      <c r="BO549" s="6">
        <v>1</v>
      </c>
      <c r="BP549" s="6">
        <v>1</v>
      </c>
      <c r="BQ549" s="24">
        <f t="shared" si="120"/>
        <v>0</v>
      </c>
    </row>
    <row r="550" spans="1:69" x14ac:dyDescent="0.2">
      <c r="A550" s="5">
        <v>40969</v>
      </c>
      <c r="B550" s="5" t="s">
        <v>440</v>
      </c>
      <c r="C550" s="6">
        <v>5</v>
      </c>
      <c r="D550" s="6">
        <v>799.94216560637403</v>
      </c>
      <c r="E550" s="6">
        <v>15798590</v>
      </c>
      <c r="F550" s="6">
        <f t="shared" si="121"/>
        <v>16.575431253508697</v>
      </c>
      <c r="G550" s="6">
        <v>16.571459875948158</v>
      </c>
      <c r="H550" s="6">
        <f t="shared" si="122"/>
        <v>0.39713775605392243</v>
      </c>
      <c r="I550" s="6">
        <v>25.9</v>
      </c>
      <c r="J550" s="6">
        <v>0</v>
      </c>
      <c r="K550" s="6">
        <v>0</v>
      </c>
      <c r="L550" s="6">
        <f t="shared" si="134"/>
        <v>111.88594122400866</v>
      </c>
      <c r="M550" s="6">
        <v>0</v>
      </c>
      <c r="N550" s="6">
        <v>0.65421417228588896</v>
      </c>
      <c r="O550" s="7">
        <v>380.77321870124933</v>
      </c>
      <c r="P550" s="6">
        <v>18.360448179336615</v>
      </c>
      <c r="Q550" s="7">
        <v>477.90440033287086</v>
      </c>
      <c r="R550" s="7">
        <v>1234.837050019481</v>
      </c>
      <c r="S550" s="7">
        <v>780.00877909829205</v>
      </c>
      <c r="T550" s="7">
        <v>0</v>
      </c>
      <c r="U550" s="7">
        <v>0</v>
      </c>
      <c r="V550" s="7">
        <v>0</v>
      </c>
      <c r="W550" s="7">
        <v>0</v>
      </c>
      <c r="X550" s="7">
        <v>0</v>
      </c>
      <c r="Y550" s="7">
        <v>0</v>
      </c>
      <c r="Z550" s="7">
        <v>0</v>
      </c>
      <c r="AA550" s="7">
        <v>0</v>
      </c>
      <c r="AB550" s="7">
        <v>0</v>
      </c>
      <c r="AC550" s="7">
        <v>0</v>
      </c>
      <c r="AD550" s="7">
        <v>0</v>
      </c>
      <c r="AE550" s="7">
        <v>0</v>
      </c>
      <c r="AF550" s="7">
        <f t="shared" si="123"/>
        <v>0</v>
      </c>
      <c r="AG550" s="7">
        <f t="shared" si="124"/>
        <v>0</v>
      </c>
      <c r="AH550" s="7">
        <f t="shared" si="125"/>
        <v>0</v>
      </c>
      <c r="AI550" s="7">
        <f t="shared" si="126"/>
        <v>0</v>
      </c>
      <c r="AJ550" s="7">
        <f t="shared" si="127"/>
        <v>0</v>
      </c>
      <c r="AK550" s="7">
        <f t="shared" si="128"/>
        <v>0</v>
      </c>
      <c r="AL550" s="7">
        <f t="shared" si="129"/>
        <v>0</v>
      </c>
      <c r="AM550" s="7">
        <f t="shared" si="130"/>
        <v>0</v>
      </c>
      <c r="AN550" s="7">
        <f t="shared" si="131"/>
        <v>0</v>
      </c>
      <c r="AO550" s="7">
        <f t="shared" si="132"/>
        <v>0</v>
      </c>
      <c r="AP550" s="7">
        <f t="shared" si="133"/>
        <v>0</v>
      </c>
      <c r="AQ550" s="7">
        <v>122.44602896457573</v>
      </c>
      <c r="AR550" s="7">
        <v>106.37853294832738</v>
      </c>
      <c r="AS550" s="7">
        <v>117.94077913580152</v>
      </c>
      <c r="AT550" s="7">
        <v>110.3093350970902</v>
      </c>
      <c r="AU550" s="7">
        <v>102.93141904895072</v>
      </c>
      <c r="AV550" s="7">
        <v>106.19034567823658</v>
      </c>
      <c r="AW550" s="7">
        <v>113.8629683522896</v>
      </c>
      <c r="AX550" s="7">
        <v>24.048178889919885</v>
      </c>
      <c r="AY550" s="7">
        <v>25.363506324469085</v>
      </c>
      <c r="AZ550" s="6">
        <v>100.98513519430431</v>
      </c>
      <c r="BA550" s="7">
        <v>-1.8798988189880319</v>
      </c>
      <c r="BB550" s="6">
        <v>8.17</v>
      </c>
      <c r="BC550" s="6">
        <v>16.176310452855187</v>
      </c>
      <c r="BD550" s="6">
        <v>125.56551966480774</v>
      </c>
      <c r="BE550" s="6">
        <v>108.29023924219599</v>
      </c>
      <c r="BF550" s="6">
        <v>502.02579120879102</v>
      </c>
      <c r="BG550" s="6">
        <v>4.1418316341174997</v>
      </c>
      <c r="BH550" s="6">
        <v>40</v>
      </c>
      <c r="BI550" s="6">
        <v>9682753.7617284954</v>
      </c>
      <c r="BJ550" s="6">
        <v>15298897.430870578</v>
      </c>
      <c r="BK550" s="25">
        <v>2.0133333333333332</v>
      </c>
      <c r="BL550" s="7">
        <v>31.302972556354646</v>
      </c>
      <c r="BM550" s="7">
        <v>33.182871375342678</v>
      </c>
      <c r="BN550" s="7">
        <v>7.21</v>
      </c>
      <c r="BO550" s="6">
        <v>1</v>
      </c>
      <c r="BP550" s="6">
        <v>1</v>
      </c>
      <c r="BQ550" s="24">
        <f t="shared" si="120"/>
        <v>0</v>
      </c>
    </row>
    <row r="551" spans="1:69" x14ac:dyDescent="0.2">
      <c r="A551" s="5">
        <v>41061</v>
      </c>
      <c r="B551" s="5" t="s">
        <v>440</v>
      </c>
      <c r="C551" s="6">
        <v>5</v>
      </c>
      <c r="D551" s="6">
        <v>849.28110397139096</v>
      </c>
      <c r="E551" s="6">
        <v>16072842</v>
      </c>
      <c r="F551" s="6">
        <f t="shared" si="121"/>
        <v>16.592641573353021</v>
      </c>
      <c r="G551" s="6">
        <v>16.585788939081795</v>
      </c>
      <c r="H551" s="6">
        <f t="shared" si="122"/>
        <v>0.68526342712260657</v>
      </c>
      <c r="I551" s="6">
        <v>25.9</v>
      </c>
      <c r="J551" s="6">
        <v>0</v>
      </c>
      <c r="K551" s="6">
        <v>0</v>
      </c>
      <c r="L551" s="6">
        <f t="shared" si="134"/>
        <v>113.82819956178227</v>
      </c>
      <c r="M551" s="6">
        <v>1.46292868189894</v>
      </c>
      <c r="N551" s="6">
        <v>-0.33307964725935102</v>
      </c>
      <c r="O551" s="7">
        <v>369.57046461745779</v>
      </c>
      <c r="P551" s="6">
        <v>19.267040757479769</v>
      </c>
      <c r="Q551" s="7">
        <v>477.40067337403752</v>
      </c>
      <c r="R551" s="7">
        <v>1234.595197231986</v>
      </c>
      <c r="S551" s="7">
        <v>781.99583262151521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f t="shared" si="123"/>
        <v>0</v>
      </c>
      <c r="AG551" s="7">
        <f t="shared" si="124"/>
        <v>0</v>
      </c>
      <c r="AH551" s="7">
        <f t="shared" si="125"/>
        <v>0</v>
      </c>
      <c r="AI551" s="7">
        <f t="shared" si="126"/>
        <v>0</v>
      </c>
      <c r="AJ551" s="7">
        <f t="shared" si="127"/>
        <v>0</v>
      </c>
      <c r="AK551" s="7">
        <f t="shared" si="128"/>
        <v>0</v>
      </c>
      <c r="AL551" s="7">
        <f t="shared" si="129"/>
        <v>0</v>
      </c>
      <c r="AM551" s="7">
        <f t="shared" si="130"/>
        <v>0</v>
      </c>
      <c r="AN551" s="7">
        <f t="shared" si="131"/>
        <v>0</v>
      </c>
      <c r="AO551" s="7">
        <f t="shared" si="132"/>
        <v>0</v>
      </c>
      <c r="AP551" s="7">
        <f t="shared" si="133"/>
        <v>0</v>
      </c>
      <c r="AQ551" s="7">
        <v>125.48859982277595</v>
      </c>
      <c r="AR551" s="7">
        <v>108.1730147410407</v>
      </c>
      <c r="AS551" s="7">
        <v>118.27443108447279</v>
      </c>
      <c r="AT551" s="7">
        <v>112.27096648098305</v>
      </c>
      <c r="AU551" s="7">
        <v>104.11992270998284</v>
      </c>
      <c r="AV551" s="7">
        <v>107.4785285448517</v>
      </c>
      <c r="AW551" s="7">
        <v>115.43685006001314</v>
      </c>
      <c r="AX551" s="7">
        <v>26.22743959822289</v>
      </c>
      <c r="AY551" s="7">
        <v>27.772911504476319</v>
      </c>
      <c r="AZ551" s="6">
        <v>99.470850833112252</v>
      </c>
      <c r="BA551" s="7">
        <v>-1.6041719266532262</v>
      </c>
      <c r="BB551" s="6">
        <v>8.17</v>
      </c>
      <c r="BC551" s="6">
        <v>16.620370979223722</v>
      </c>
      <c r="BD551" s="6">
        <v>130.96876005336424</v>
      </c>
      <c r="BE551" s="6">
        <v>109.313488178885</v>
      </c>
      <c r="BF551" s="6">
        <v>499.94658241758202</v>
      </c>
      <c r="BG551" s="6">
        <v>4.0347071885050001</v>
      </c>
      <c r="BH551" s="6">
        <v>40</v>
      </c>
      <c r="BI551" s="6">
        <v>9731714.8508810606</v>
      </c>
      <c r="BJ551" s="6">
        <v>15360312.41667382</v>
      </c>
      <c r="BK551" s="25">
        <v>1.7366666666666666</v>
      </c>
      <c r="BL551" s="7">
        <v>31.082705097649434</v>
      </c>
      <c r="BM551" s="7">
        <v>32.68687702430266</v>
      </c>
      <c r="BN551" s="7">
        <v>7.21</v>
      </c>
      <c r="BO551" s="6">
        <v>1</v>
      </c>
      <c r="BP551" s="6">
        <v>1</v>
      </c>
      <c r="BQ551" s="24">
        <f t="shared" si="120"/>
        <v>0</v>
      </c>
    </row>
    <row r="552" spans="1:69" x14ac:dyDescent="0.2">
      <c r="A552" s="5">
        <v>41153</v>
      </c>
      <c r="B552" s="5" t="s">
        <v>440</v>
      </c>
      <c r="C552" s="6">
        <v>5</v>
      </c>
      <c r="D552" s="6">
        <v>804.86212675199204</v>
      </c>
      <c r="E552" s="6">
        <v>16196959</v>
      </c>
      <c r="F552" s="6">
        <f t="shared" si="121"/>
        <v>16.600334066532366</v>
      </c>
      <c r="G552" s="6">
        <v>16.599446686889276</v>
      </c>
      <c r="H552" s="6">
        <f t="shared" si="122"/>
        <v>8.8737964308904793E-2</v>
      </c>
      <c r="I552" s="6">
        <v>25.9</v>
      </c>
      <c r="J552" s="6">
        <v>0</v>
      </c>
      <c r="K552" s="6">
        <v>0</v>
      </c>
      <c r="L552" s="6">
        <f t="shared" si="134"/>
        <v>114.70719872353658</v>
      </c>
      <c r="M552" s="6">
        <v>0</v>
      </c>
      <c r="N552" s="6">
        <v>0.43263298339937001</v>
      </c>
      <c r="O552" s="7">
        <v>369.22124333936375</v>
      </c>
      <c r="P552" s="6">
        <v>19.996322022726453</v>
      </c>
      <c r="Q552" s="7">
        <v>476.86278703121968</v>
      </c>
      <c r="R552" s="7">
        <v>1234.1403043972903</v>
      </c>
      <c r="S552" s="7">
        <v>782.80821034393875</v>
      </c>
      <c r="T552" s="7">
        <v>0</v>
      </c>
      <c r="U552" s="7">
        <v>0</v>
      </c>
      <c r="V552" s="7">
        <v>0</v>
      </c>
      <c r="W552" s="7">
        <v>0</v>
      </c>
      <c r="X552" s="7">
        <v>0</v>
      </c>
      <c r="Y552" s="7">
        <v>0</v>
      </c>
      <c r="Z552" s="7">
        <v>0</v>
      </c>
      <c r="AA552" s="7">
        <v>0</v>
      </c>
      <c r="AB552" s="7">
        <v>0</v>
      </c>
      <c r="AC552" s="7">
        <v>0</v>
      </c>
      <c r="AD552" s="7">
        <v>0</v>
      </c>
      <c r="AE552" s="7">
        <v>0</v>
      </c>
      <c r="AF552" s="7">
        <f t="shared" si="123"/>
        <v>0</v>
      </c>
      <c r="AG552" s="7">
        <f t="shared" si="124"/>
        <v>0</v>
      </c>
      <c r="AH552" s="7">
        <f t="shared" si="125"/>
        <v>0</v>
      </c>
      <c r="AI552" s="7">
        <f t="shared" si="126"/>
        <v>0</v>
      </c>
      <c r="AJ552" s="7">
        <f t="shared" si="127"/>
        <v>0</v>
      </c>
      <c r="AK552" s="7">
        <f t="shared" si="128"/>
        <v>0</v>
      </c>
      <c r="AL552" s="7">
        <f t="shared" si="129"/>
        <v>0</v>
      </c>
      <c r="AM552" s="7">
        <f t="shared" si="130"/>
        <v>0</v>
      </c>
      <c r="AN552" s="7">
        <f t="shared" si="131"/>
        <v>0</v>
      </c>
      <c r="AO552" s="7">
        <f t="shared" si="132"/>
        <v>0</v>
      </c>
      <c r="AP552" s="7">
        <f t="shared" si="133"/>
        <v>0</v>
      </c>
      <c r="AQ552" s="7">
        <v>128.39317990876424</v>
      </c>
      <c r="AR552" s="7">
        <v>108.71173011927584</v>
      </c>
      <c r="AS552" s="7">
        <v>120.89795460043349</v>
      </c>
      <c r="AT552" s="7">
        <v>111.67443069916085</v>
      </c>
      <c r="AU552" s="7">
        <v>105.98360104831231</v>
      </c>
      <c r="AV552" s="7">
        <v>108.40919728908315</v>
      </c>
      <c r="AW552" s="7">
        <v>117.08659083517321</v>
      </c>
      <c r="AX552" s="7">
        <v>26.975531698040797</v>
      </c>
      <c r="AY552" s="7">
        <v>29.859209922066071</v>
      </c>
      <c r="AZ552" s="6">
        <v>98.801028254990513</v>
      </c>
      <c r="BA552" s="7">
        <v>-1.6486935529443763</v>
      </c>
      <c r="BB552" s="6">
        <v>8.17</v>
      </c>
      <c r="BC552" s="6">
        <v>16.806055523041298</v>
      </c>
      <c r="BD552" s="6">
        <v>134.78482213355792</v>
      </c>
      <c r="BE552" s="6">
        <v>110.278169472133</v>
      </c>
      <c r="BF552" s="6">
        <v>508.83298913043399</v>
      </c>
      <c r="BG552" s="6">
        <v>4.1311368156924999</v>
      </c>
      <c r="BH552" s="6">
        <v>40.5</v>
      </c>
      <c r="BI552" s="6">
        <v>9780923.5130185429</v>
      </c>
      <c r="BJ552" s="6">
        <v>15421973.943150878</v>
      </c>
      <c r="BK552" s="25">
        <v>1.5766666666666669</v>
      </c>
      <c r="BL552" s="7">
        <v>30.625099751328694</v>
      </c>
      <c r="BM552" s="7">
        <v>32.27379330427307</v>
      </c>
      <c r="BN552" s="7">
        <v>7.21</v>
      </c>
      <c r="BO552" s="6">
        <v>1</v>
      </c>
      <c r="BP552" s="6">
        <v>1</v>
      </c>
      <c r="BQ552" s="24">
        <f t="shared" si="120"/>
        <v>0</v>
      </c>
    </row>
    <row r="553" spans="1:69" x14ac:dyDescent="0.2">
      <c r="A553" s="5">
        <v>41244</v>
      </c>
      <c r="B553" s="5" t="s">
        <v>440</v>
      </c>
      <c r="C553" s="6">
        <v>5</v>
      </c>
      <c r="D553" s="6">
        <v>802.65622059100326</v>
      </c>
      <c r="E553" s="6">
        <v>16294042</v>
      </c>
      <c r="F553" s="6">
        <f t="shared" si="121"/>
        <v>16.606310077485343</v>
      </c>
      <c r="G553" s="6">
        <v>16.61237891890919</v>
      </c>
      <c r="H553" s="6">
        <f t="shared" si="122"/>
        <v>-0.60688414238470045</v>
      </c>
      <c r="I553" s="6">
        <v>25.9</v>
      </c>
      <c r="J553" s="6">
        <v>0</v>
      </c>
      <c r="K553" s="6">
        <v>0</v>
      </c>
      <c r="L553" s="6">
        <f t="shared" si="134"/>
        <v>115.39474253800677</v>
      </c>
      <c r="M553" s="6">
        <v>0.966870412212396</v>
      </c>
      <c r="N553" s="6">
        <v>0.198616478473678</v>
      </c>
      <c r="O553" s="7">
        <v>364.82920257368266</v>
      </c>
      <c r="P553" s="6">
        <v>21.259804924394711</v>
      </c>
      <c r="Q553" s="7">
        <v>477.552762490215</v>
      </c>
      <c r="R553" s="7">
        <v>1234.8526613325107</v>
      </c>
      <c r="S553" s="7">
        <v>781.65976241983458</v>
      </c>
      <c r="T553" s="7">
        <v>0</v>
      </c>
      <c r="U553" s="7">
        <v>0</v>
      </c>
      <c r="V553" s="7">
        <v>0</v>
      </c>
      <c r="W553" s="7">
        <v>0</v>
      </c>
      <c r="X553" s="7">
        <v>0</v>
      </c>
      <c r="Y553" s="7">
        <v>0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f t="shared" si="123"/>
        <v>0</v>
      </c>
      <c r="AG553" s="7">
        <f t="shared" si="124"/>
        <v>0</v>
      </c>
      <c r="AH553" s="7">
        <f t="shared" si="125"/>
        <v>0</v>
      </c>
      <c r="AI553" s="7">
        <f t="shared" si="126"/>
        <v>0</v>
      </c>
      <c r="AJ553" s="7">
        <f t="shared" si="127"/>
        <v>0</v>
      </c>
      <c r="AK553" s="7">
        <f t="shared" si="128"/>
        <v>0</v>
      </c>
      <c r="AL553" s="7">
        <f t="shared" si="129"/>
        <v>0</v>
      </c>
      <c r="AM553" s="7">
        <f t="shared" si="130"/>
        <v>0</v>
      </c>
      <c r="AN553" s="7">
        <f t="shared" si="131"/>
        <v>0</v>
      </c>
      <c r="AO553" s="7">
        <f t="shared" si="132"/>
        <v>0</v>
      </c>
      <c r="AP553" s="7">
        <f t="shared" si="133"/>
        <v>0</v>
      </c>
      <c r="AQ553" s="7">
        <v>129.29612752284496</v>
      </c>
      <c r="AR553" s="7">
        <v>109.33257700465171</v>
      </c>
      <c r="AS553" s="7">
        <v>125.98580024551171</v>
      </c>
      <c r="AT553" s="7">
        <v>111.52196397625329</v>
      </c>
      <c r="AU553" s="7">
        <v>105.01194338664004</v>
      </c>
      <c r="AV553" s="7">
        <v>109.68362770369329</v>
      </c>
      <c r="AW553" s="7">
        <v>119.32502668460823</v>
      </c>
      <c r="AX553" s="7">
        <v>27.508857668042943</v>
      </c>
      <c r="AY553" s="7">
        <v>32.500118411894228</v>
      </c>
      <c r="AZ553" s="6">
        <v>99.616604001779024</v>
      </c>
      <c r="BA553" s="7">
        <v>-1.4214938663770589</v>
      </c>
      <c r="BB553" s="6">
        <v>8.17</v>
      </c>
      <c r="BC553" s="6">
        <v>16.792016070509966</v>
      </c>
      <c r="BD553" s="6">
        <v>136.14087179185793</v>
      </c>
      <c r="BE553" s="6">
        <v>111.336233810919</v>
      </c>
      <c r="BF553" s="6">
        <v>503.50630434782602</v>
      </c>
      <c r="BG553" s="6">
        <v>4.2216995095250001</v>
      </c>
      <c r="BH553" s="6">
        <v>40.5</v>
      </c>
      <c r="BI553" s="6">
        <v>9830381</v>
      </c>
      <c r="BJ553" s="6">
        <v>15483883</v>
      </c>
      <c r="BK553" s="25">
        <v>1.7066666666666668</v>
      </c>
      <c r="BL553" s="7">
        <v>30.16480927100401</v>
      </c>
      <c r="BM553" s="7">
        <v>31.586303137381069</v>
      </c>
      <c r="BN553" s="7">
        <v>7.21</v>
      </c>
      <c r="BO553" s="6">
        <v>1</v>
      </c>
      <c r="BP553" s="6">
        <v>1</v>
      </c>
      <c r="BQ553" s="24">
        <f t="shared" si="120"/>
        <v>0</v>
      </c>
    </row>
    <row r="554" spans="1:69" x14ac:dyDescent="0.2">
      <c r="A554" s="5">
        <v>41334</v>
      </c>
      <c r="B554" s="5" t="s">
        <v>440</v>
      </c>
      <c r="C554" s="6">
        <v>5</v>
      </c>
      <c r="D554" s="6">
        <v>711.80707312252969</v>
      </c>
      <c r="E554" s="6">
        <v>16458713</v>
      </c>
      <c r="F554" s="6">
        <f t="shared" si="121"/>
        <v>16.616365560605811</v>
      </c>
      <c r="G554" s="6">
        <v>16.624540308476554</v>
      </c>
      <c r="H554" s="6">
        <f t="shared" si="122"/>
        <v>-0.81747478707434595</v>
      </c>
      <c r="I554" s="6">
        <v>26.4</v>
      </c>
      <c r="J554" s="6">
        <v>0</v>
      </c>
      <c r="K554" s="6">
        <v>0</v>
      </c>
      <c r="L554" s="6">
        <f t="shared" si="134"/>
        <v>116.56094596674937</v>
      </c>
      <c r="M554" s="6">
        <v>0</v>
      </c>
      <c r="N554" s="6">
        <v>1.0157063670437101</v>
      </c>
      <c r="O554" s="7">
        <v>371.77345586581725</v>
      </c>
      <c r="P554" s="6">
        <v>22.639712083651553</v>
      </c>
      <c r="Q554" s="7">
        <v>478.20635782464865</v>
      </c>
      <c r="R554" s="7">
        <v>1234.1114771422315</v>
      </c>
      <c r="S554" s="7">
        <v>782.22020609214769</v>
      </c>
      <c r="T554" s="7">
        <v>0</v>
      </c>
      <c r="U554" s="7">
        <v>0</v>
      </c>
      <c r="V554" s="7">
        <v>0</v>
      </c>
      <c r="W554" s="7">
        <v>0</v>
      </c>
      <c r="X554" s="7">
        <v>0</v>
      </c>
      <c r="Y554" s="7">
        <v>0</v>
      </c>
      <c r="Z554" s="7">
        <v>0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f t="shared" si="123"/>
        <v>0</v>
      </c>
      <c r="AG554" s="7">
        <f t="shared" si="124"/>
        <v>0</v>
      </c>
      <c r="AH554" s="7">
        <f t="shared" si="125"/>
        <v>0</v>
      </c>
      <c r="AI554" s="7">
        <f t="shared" si="126"/>
        <v>0</v>
      </c>
      <c r="AJ554" s="7">
        <f t="shared" si="127"/>
        <v>0</v>
      </c>
      <c r="AK554" s="7">
        <f t="shared" si="128"/>
        <v>0</v>
      </c>
      <c r="AL554" s="7">
        <f t="shared" si="129"/>
        <v>0</v>
      </c>
      <c r="AM554" s="7">
        <f t="shared" si="130"/>
        <v>0</v>
      </c>
      <c r="AN554" s="7">
        <f t="shared" si="131"/>
        <v>0</v>
      </c>
      <c r="AO554" s="7">
        <f t="shared" si="132"/>
        <v>0</v>
      </c>
      <c r="AP554" s="7">
        <f t="shared" si="133"/>
        <v>0</v>
      </c>
      <c r="AQ554" s="7">
        <v>136.60004468914835</v>
      </c>
      <c r="AR554" s="7">
        <v>110.34053413078315</v>
      </c>
      <c r="AS554" s="7">
        <v>130.43489953912834</v>
      </c>
      <c r="AT554" s="7">
        <v>110.95209041404708</v>
      </c>
      <c r="AU554" s="7">
        <v>110.96008058355216</v>
      </c>
      <c r="AV554" s="7">
        <v>112.14814546727436</v>
      </c>
      <c r="AW554" s="7">
        <v>122.18342251672694</v>
      </c>
      <c r="AX554" s="7">
        <v>26.950235961134744</v>
      </c>
      <c r="AY554" s="7">
        <v>33.032439762604</v>
      </c>
      <c r="AZ554" s="6">
        <v>99.78479349083149</v>
      </c>
      <c r="BA554" s="7">
        <v>-1.9909384977907791</v>
      </c>
      <c r="BB554" s="6">
        <v>8.17</v>
      </c>
      <c r="BC554" s="6">
        <v>16.461922802417305</v>
      </c>
      <c r="BD554" s="6">
        <v>134.77173280243085</v>
      </c>
      <c r="BE554" s="6">
        <v>112.110634400021</v>
      </c>
      <c r="BF554" s="6">
        <v>505.119755555555</v>
      </c>
      <c r="BG554" s="6">
        <v>4.0058266822375002</v>
      </c>
      <c r="BH554" s="6">
        <v>40.166666666666664</v>
      </c>
      <c r="BI554" s="6">
        <v>9878517.2820614781</v>
      </c>
      <c r="BJ554" s="6">
        <v>15543316.42906153</v>
      </c>
      <c r="BK554" s="25">
        <v>1.9266666666666667</v>
      </c>
      <c r="BL554" s="7">
        <v>29.586582914128982</v>
      </c>
      <c r="BM554" s="7">
        <v>31.577521411919761</v>
      </c>
      <c r="BN554" s="7">
        <v>8.24</v>
      </c>
      <c r="BO554" s="6">
        <v>1</v>
      </c>
      <c r="BP554" s="6">
        <v>1</v>
      </c>
      <c r="BQ554" s="24">
        <f t="shared" si="120"/>
        <v>0</v>
      </c>
    </row>
    <row r="555" spans="1:69" x14ac:dyDescent="0.2">
      <c r="A555" s="5">
        <v>41426</v>
      </c>
      <c r="B555" s="5" t="s">
        <v>440</v>
      </c>
      <c r="C555" s="6">
        <v>5</v>
      </c>
      <c r="D555" s="6">
        <v>652.85790513834002</v>
      </c>
      <c r="E555" s="6">
        <v>16802240</v>
      </c>
      <c r="F555" s="6">
        <f t="shared" si="121"/>
        <v>16.637022768818721</v>
      </c>
      <c r="G555" s="6">
        <v>16.635824840512146</v>
      </c>
      <c r="H555" s="6">
        <f t="shared" si="122"/>
        <v>0.11979283065741697</v>
      </c>
      <c r="I555" s="6">
        <v>26.4</v>
      </c>
      <c r="J555" s="6">
        <v>0</v>
      </c>
      <c r="K555" s="6">
        <v>0</v>
      </c>
      <c r="L555" s="6">
        <f t="shared" si="134"/>
        <v>118.99381128769637</v>
      </c>
      <c r="M555" s="6">
        <v>-1.3864135649145599</v>
      </c>
      <c r="N555" s="6">
        <v>-0.336141071718221</v>
      </c>
      <c r="O555" s="7">
        <v>369.97945498727779</v>
      </c>
      <c r="P555" s="6">
        <v>23.019976060518054</v>
      </c>
      <c r="Q555" s="7">
        <v>478.2316175997579</v>
      </c>
      <c r="R555" s="7">
        <v>1234.6178007191047</v>
      </c>
      <c r="S555" s="7">
        <v>780.60113422997381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f t="shared" si="123"/>
        <v>0</v>
      </c>
      <c r="AG555" s="7">
        <f t="shared" si="124"/>
        <v>0</v>
      </c>
      <c r="AH555" s="7">
        <f t="shared" si="125"/>
        <v>0</v>
      </c>
      <c r="AI555" s="7">
        <f t="shared" si="126"/>
        <v>0</v>
      </c>
      <c r="AJ555" s="7">
        <f t="shared" si="127"/>
        <v>0</v>
      </c>
      <c r="AK555" s="7">
        <f t="shared" si="128"/>
        <v>0</v>
      </c>
      <c r="AL555" s="7">
        <f t="shared" si="129"/>
        <v>0</v>
      </c>
      <c r="AM555" s="7">
        <f t="shared" si="130"/>
        <v>0</v>
      </c>
      <c r="AN555" s="7">
        <f t="shared" si="131"/>
        <v>0</v>
      </c>
      <c r="AO555" s="7">
        <f t="shared" si="132"/>
        <v>0</v>
      </c>
      <c r="AP555" s="7">
        <f t="shared" si="133"/>
        <v>0</v>
      </c>
      <c r="AQ555" s="7">
        <v>140.26875404018406</v>
      </c>
      <c r="AR555" s="7">
        <v>112.82102783085016</v>
      </c>
      <c r="AS555" s="7">
        <v>133.18329993532961</v>
      </c>
      <c r="AT555" s="7">
        <v>113.60460468081375</v>
      </c>
      <c r="AU555" s="7">
        <v>115.23357192732526</v>
      </c>
      <c r="AV555" s="7">
        <v>113.03617150785963</v>
      </c>
      <c r="AW555" s="7">
        <v>123.79174091949284</v>
      </c>
      <c r="AX555" s="7">
        <v>25.715815873273492</v>
      </c>
      <c r="AY555" s="7">
        <v>33.23114903207685</v>
      </c>
      <c r="AZ555" s="6">
        <v>98.640570115279658</v>
      </c>
      <c r="BA555" s="7">
        <v>-2.4631288971027132</v>
      </c>
      <c r="BB555" s="6">
        <v>8.17</v>
      </c>
      <c r="BC555" s="6">
        <v>16.683033079129544</v>
      </c>
      <c r="BD555" s="6">
        <v>138.8715638089424</v>
      </c>
      <c r="BE555" s="6">
        <v>112.490232788488</v>
      </c>
      <c r="BF555" s="6">
        <v>520.43723076923004</v>
      </c>
      <c r="BG555" s="6">
        <v>3.8253078919949997</v>
      </c>
      <c r="BH555" s="6">
        <v>40</v>
      </c>
      <c r="BI555" s="6">
        <v>9926889.2723473571</v>
      </c>
      <c r="BJ555" s="6">
        <v>15602977.987752432</v>
      </c>
      <c r="BK555" s="25">
        <v>2.1266666666666669</v>
      </c>
      <c r="BL555" s="7">
        <v>29.118309573880246</v>
      </c>
      <c r="BM555" s="7">
        <v>31.58143847098296</v>
      </c>
      <c r="BN555" s="7">
        <v>8.24</v>
      </c>
      <c r="BO555" s="6">
        <v>1</v>
      </c>
      <c r="BP555" s="6">
        <v>1</v>
      </c>
      <c r="BQ555" s="24">
        <f t="shared" si="120"/>
        <v>0</v>
      </c>
    </row>
    <row r="556" spans="1:69" x14ac:dyDescent="0.2">
      <c r="A556" s="5">
        <v>41518</v>
      </c>
      <c r="B556" s="5" t="s">
        <v>440</v>
      </c>
      <c r="C556" s="6">
        <v>5</v>
      </c>
      <c r="D556" s="6">
        <v>640.48867570738457</v>
      </c>
      <c r="E556" s="6">
        <v>17131619</v>
      </c>
      <c r="F556" s="6">
        <f t="shared" si="121"/>
        <v>16.656436378385354</v>
      </c>
      <c r="G556" s="6">
        <v>16.646044752458042</v>
      </c>
      <c r="H556" s="6">
        <f t="shared" si="122"/>
        <v>1.039162592731202</v>
      </c>
      <c r="I556" s="6">
        <v>26.4</v>
      </c>
      <c r="J556" s="6">
        <v>0</v>
      </c>
      <c r="K556" s="6">
        <v>0</v>
      </c>
      <c r="L556" s="6">
        <f t="shared" si="134"/>
        <v>121.32648017994707</v>
      </c>
      <c r="M556" s="6">
        <v>0</v>
      </c>
      <c r="N556" s="6">
        <v>2.0081077287932998</v>
      </c>
      <c r="O556" s="7">
        <v>380.82012078619692</v>
      </c>
      <c r="P556" s="6">
        <v>22.723826346587387</v>
      </c>
      <c r="Q556" s="7">
        <v>479.57816452768185</v>
      </c>
      <c r="R556" s="7">
        <v>1234.9116154193896</v>
      </c>
      <c r="S556" s="7">
        <v>782.55597613929945</v>
      </c>
      <c r="T556" s="7">
        <v>0</v>
      </c>
      <c r="U556" s="7">
        <v>0</v>
      </c>
      <c r="V556" s="7">
        <v>0</v>
      </c>
      <c r="W556" s="7">
        <v>0</v>
      </c>
      <c r="X556" s="7">
        <v>0</v>
      </c>
      <c r="Y556" s="7">
        <v>0</v>
      </c>
      <c r="Z556" s="7">
        <v>0</v>
      </c>
      <c r="AA556" s="7">
        <v>0</v>
      </c>
      <c r="AB556" s="7">
        <v>0</v>
      </c>
      <c r="AC556" s="7">
        <v>0</v>
      </c>
      <c r="AD556" s="7">
        <v>0</v>
      </c>
      <c r="AE556" s="7">
        <v>0</v>
      </c>
      <c r="AF556" s="7">
        <f t="shared" si="123"/>
        <v>0</v>
      </c>
      <c r="AG556" s="7">
        <f t="shared" si="124"/>
        <v>0</v>
      </c>
      <c r="AH556" s="7">
        <f t="shared" si="125"/>
        <v>0</v>
      </c>
      <c r="AI556" s="7">
        <f t="shared" si="126"/>
        <v>0</v>
      </c>
      <c r="AJ556" s="7">
        <f t="shared" si="127"/>
        <v>0</v>
      </c>
      <c r="AK556" s="7">
        <f t="shared" si="128"/>
        <v>0</v>
      </c>
      <c r="AL556" s="7">
        <f t="shared" si="129"/>
        <v>0</v>
      </c>
      <c r="AM556" s="7">
        <f t="shared" si="130"/>
        <v>0</v>
      </c>
      <c r="AN556" s="7">
        <f t="shared" si="131"/>
        <v>0</v>
      </c>
      <c r="AO556" s="7">
        <f t="shared" si="132"/>
        <v>0</v>
      </c>
      <c r="AP556" s="7">
        <f t="shared" si="133"/>
        <v>0</v>
      </c>
      <c r="AQ556" s="7">
        <v>141.7473886119912</v>
      </c>
      <c r="AR556" s="7">
        <v>112.92191571767201</v>
      </c>
      <c r="AS556" s="7">
        <v>134.94022669978048</v>
      </c>
      <c r="AT556" s="7">
        <v>115.7891492925505</v>
      </c>
      <c r="AU556" s="7">
        <v>112.82767053498549</v>
      </c>
      <c r="AV556" s="7">
        <v>115.18046817228276</v>
      </c>
      <c r="AW556" s="7">
        <v>126.23982869024945</v>
      </c>
      <c r="AX556" s="7">
        <v>25.53088864555091</v>
      </c>
      <c r="AY556" s="7">
        <v>33.885587570785646</v>
      </c>
      <c r="AZ556" s="6">
        <v>98.045491097073196</v>
      </c>
      <c r="BA556" s="7">
        <v>-2.5769788738701571</v>
      </c>
      <c r="BB556" s="6">
        <v>8.17</v>
      </c>
      <c r="BC556" s="6">
        <v>16.705892555835913</v>
      </c>
      <c r="BD556" s="6">
        <v>142.87902377060698</v>
      </c>
      <c r="BE556" s="6">
        <v>112.621700695496</v>
      </c>
      <c r="BF556" s="6">
        <v>534.00872826086902</v>
      </c>
      <c r="BG556" s="6">
        <v>4.0513788421474999</v>
      </c>
      <c r="BH556" s="6">
        <v>40.333333333333336</v>
      </c>
      <c r="BI556" s="6">
        <v>9975498.1250466332</v>
      </c>
      <c r="BJ556" s="6">
        <v>15662868.551726837</v>
      </c>
      <c r="BK556" s="25">
        <v>2.6733333333333333</v>
      </c>
      <c r="BL556" s="7">
        <v>28.725671801430742</v>
      </c>
      <c r="BM556" s="7">
        <v>31.3026506753009</v>
      </c>
      <c r="BN556" s="7">
        <v>8.24</v>
      </c>
      <c r="BO556" s="6">
        <v>1</v>
      </c>
      <c r="BP556" s="6">
        <v>1</v>
      </c>
      <c r="BQ556" s="24">
        <f t="shared" si="120"/>
        <v>0</v>
      </c>
    </row>
    <row r="557" spans="1:69" x14ac:dyDescent="0.2">
      <c r="A557" s="5">
        <v>41609</v>
      </c>
      <c r="B557" s="5" t="s">
        <v>440</v>
      </c>
      <c r="C557" s="6">
        <v>5</v>
      </c>
      <c r="D557" s="6">
        <v>544.23131897233191</v>
      </c>
      <c r="E557" s="6">
        <v>17153556</v>
      </c>
      <c r="F557" s="6">
        <f t="shared" si="121"/>
        <v>16.657716057021592</v>
      </c>
      <c r="G557" s="6">
        <v>16.655024261039372</v>
      </c>
      <c r="H557" s="6">
        <f t="shared" si="122"/>
        <v>0.26917959822192472</v>
      </c>
      <c r="I557" s="6">
        <v>26.4</v>
      </c>
      <c r="J557" s="6">
        <v>0</v>
      </c>
      <c r="K557" s="6">
        <v>0</v>
      </c>
      <c r="L557" s="6">
        <f t="shared" si="134"/>
        <v>121.48183846778358</v>
      </c>
      <c r="M557" s="6">
        <v>0.97894944087200497</v>
      </c>
      <c r="N557" s="6">
        <v>-0.990680237202751</v>
      </c>
      <c r="O557" s="7">
        <v>371.0058925134806</v>
      </c>
      <c r="P557" s="6">
        <v>23.658093412321218</v>
      </c>
      <c r="Q557" s="7">
        <v>479.77313989323596</v>
      </c>
      <c r="R557" s="7">
        <v>1235.1920379677013</v>
      </c>
      <c r="S557" s="7">
        <v>782.25238936669575</v>
      </c>
      <c r="T557" s="7">
        <v>0</v>
      </c>
      <c r="U557" s="7">
        <v>0</v>
      </c>
      <c r="V557" s="7">
        <v>0</v>
      </c>
      <c r="W557" s="7">
        <v>0</v>
      </c>
      <c r="X557" s="7">
        <v>0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f t="shared" si="123"/>
        <v>0</v>
      </c>
      <c r="AG557" s="7">
        <f t="shared" si="124"/>
        <v>0</v>
      </c>
      <c r="AH557" s="7">
        <f t="shared" si="125"/>
        <v>0</v>
      </c>
      <c r="AI557" s="7">
        <f t="shared" si="126"/>
        <v>0</v>
      </c>
      <c r="AJ557" s="7">
        <f t="shared" si="127"/>
        <v>0</v>
      </c>
      <c r="AK557" s="7">
        <f t="shared" si="128"/>
        <v>0</v>
      </c>
      <c r="AL557" s="7">
        <f t="shared" si="129"/>
        <v>0</v>
      </c>
      <c r="AM557" s="7">
        <f t="shared" si="130"/>
        <v>0</v>
      </c>
      <c r="AN557" s="7">
        <f t="shared" si="131"/>
        <v>0</v>
      </c>
      <c r="AO557" s="7">
        <f t="shared" si="132"/>
        <v>0</v>
      </c>
      <c r="AP557" s="7">
        <f t="shared" si="133"/>
        <v>0</v>
      </c>
      <c r="AQ557" s="7">
        <v>139.66388733675663</v>
      </c>
      <c r="AR557" s="7">
        <v>113.45097423985418</v>
      </c>
      <c r="AS557" s="7">
        <v>134.31778310266645</v>
      </c>
      <c r="AT557" s="7">
        <v>116.83540290862975</v>
      </c>
      <c r="AU557" s="7">
        <v>108.14657181689242</v>
      </c>
      <c r="AV557" s="7">
        <v>116.20701343780124</v>
      </c>
      <c r="AW557" s="7">
        <v>126.80731292261373</v>
      </c>
      <c r="AX557" s="7">
        <v>25.478626889234654</v>
      </c>
      <c r="AY557" s="7">
        <v>34.697438738802262</v>
      </c>
      <c r="AZ557" s="6">
        <v>98.102137148912547</v>
      </c>
      <c r="BA557" s="7">
        <v>-2.3295794637506262</v>
      </c>
      <c r="BB557" s="6">
        <v>8.17</v>
      </c>
      <c r="BC557" s="6">
        <v>16.747851565132997</v>
      </c>
      <c r="BD557" s="6">
        <v>146.02837149787794</v>
      </c>
      <c r="BE557" s="6">
        <v>113.95009551027999</v>
      </c>
      <c r="BF557" s="6">
        <v>544.36586956521705</v>
      </c>
      <c r="BG557" s="6">
        <v>4.2512794462300008</v>
      </c>
      <c r="BH557" s="6">
        <v>40.5</v>
      </c>
      <c r="BI557" s="6">
        <v>10024345</v>
      </c>
      <c r="BJ557" s="6">
        <v>15722989</v>
      </c>
      <c r="BK557" s="25">
        <v>2.7866666666666666</v>
      </c>
      <c r="BL557" s="7">
        <v>28.638288296607897</v>
      </c>
      <c r="BM557" s="7">
        <v>30.967867760358523</v>
      </c>
      <c r="BN557" s="7">
        <v>8.24</v>
      </c>
      <c r="BO557" s="6">
        <v>1</v>
      </c>
      <c r="BP557" s="6">
        <v>1</v>
      </c>
      <c r="BQ557" s="24">
        <f t="shared" si="120"/>
        <v>0</v>
      </c>
    </row>
    <row r="558" spans="1:69" x14ac:dyDescent="0.2">
      <c r="A558" s="5">
        <v>41699</v>
      </c>
      <c r="B558" s="5" t="s">
        <v>440</v>
      </c>
      <c r="C558" s="6">
        <v>5</v>
      </c>
      <c r="D558" s="6">
        <v>575.91224982746735</v>
      </c>
      <c r="E558" s="6">
        <v>17096076</v>
      </c>
      <c r="F558" s="6">
        <f t="shared" si="121"/>
        <v>16.654359521455564</v>
      </c>
      <c r="G558" s="6">
        <v>16.662691499240548</v>
      </c>
      <c r="H558" s="6">
        <f t="shared" si="122"/>
        <v>-0.83319777849837351</v>
      </c>
      <c r="I558" s="6">
        <v>29.5</v>
      </c>
      <c r="J558" s="6">
        <v>0</v>
      </c>
      <c r="K558" s="6">
        <v>0</v>
      </c>
      <c r="L558" s="6">
        <f t="shared" si="134"/>
        <v>121.07476391862724</v>
      </c>
      <c r="M558" s="6">
        <v>0</v>
      </c>
      <c r="N558" s="6">
        <v>1.41428924189184</v>
      </c>
      <c r="O558" s="7">
        <v>375.47603327639928</v>
      </c>
      <c r="P558" s="6">
        <v>24.1493465235462</v>
      </c>
      <c r="Q558" s="7">
        <v>481.06272186902777</v>
      </c>
      <c r="R558" s="7">
        <v>1236.1147184182703</v>
      </c>
      <c r="S558" s="7">
        <v>781.68058291329066</v>
      </c>
      <c r="T558" s="7">
        <v>0</v>
      </c>
      <c r="U558" s="7">
        <v>0</v>
      </c>
      <c r="V558" s="7">
        <v>0</v>
      </c>
      <c r="W558" s="7">
        <v>0</v>
      </c>
      <c r="X558" s="7">
        <v>0</v>
      </c>
      <c r="Y558" s="7">
        <v>0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f t="shared" si="123"/>
        <v>0</v>
      </c>
      <c r="AG558" s="7">
        <f t="shared" si="124"/>
        <v>0</v>
      </c>
      <c r="AH558" s="7">
        <f t="shared" si="125"/>
        <v>0</v>
      </c>
      <c r="AI558" s="7">
        <f t="shared" si="126"/>
        <v>0</v>
      </c>
      <c r="AJ558" s="7">
        <f t="shared" si="127"/>
        <v>0</v>
      </c>
      <c r="AK558" s="7">
        <f t="shared" si="128"/>
        <v>0</v>
      </c>
      <c r="AL558" s="7">
        <f t="shared" si="129"/>
        <v>0</v>
      </c>
      <c r="AM558" s="7">
        <f t="shared" si="130"/>
        <v>0</v>
      </c>
      <c r="AN558" s="7">
        <f t="shared" si="131"/>
        <v>0</v>
      </c>
      <c r="AO558" s="7">
        <f t="shared" si="132"/>
        <v>0</v>
      </c>
      <c r="AP558" s="7">
        <f t="shared" si="133"/>
        <v>0</v>
      </c>
      <c r="AQ558" s="7">
        <v>138.14405782984224</v>
      </c>
      <c r="AR558" s="7">
        <v>112.44715423518383</v>
      </c>
      <c r="AS558" s="7">
        <v>133.22261508101818</v>
      </c>
      <c r="AT558" s="7">
        <v>117.43982187026307</v>
      </c>
      <c r="AU558" s="7">
        <v>109.60696500532605</v>
      </c>
      <c r="AV558" s="7">
        <v>117.00910479632994</v>
      </c>
      <c r="AW558" s="7">
        <v>127.10371050442728</v>
      </c>
      <c r="AX558" s="7">
        <v>25.003578294002029</v>
      </c>
      <c r="AY558" s="7">
        <v>34.221860677614785</v>
      </c>
      <c r="AZ558" s="6">
        <v>96.486734479248142</v>
      </c>
      <c r="BA558" s="7">
        <v>-1.2952403702011317</v>
      </c>
      <c r="BB558" s="6">
        <v>8.17</v>
      </c>
      <c r="BC558" s="6">
        <v>16.786683927284795</v>
      </c>
      <c r="BD558" s="6">
        <v>147.26382058516961</v>
      </c>
      <c r="BE558" s="6">
        <v>115.43029840811499</v>
      </c>
      <c r="BF558" s="6">
        <v>552.57305555555502</v>
      </c>
      <c r="BG558" s="6">
        <v>4.6439970776149995</v>
      </c>
      <c r="BH558" s="6">
        <v>40</v>
      </c>
      <c r="BI558" s="6">
        <v>10072497.433720632</v>
      </c>
      <c r="BJ558" s="6">
        <v>15781413.792960711</v>
      </c>
      <c r="BK558" s="25">
        <v>2.686666666666667</v>
      </c>
      <c r="BL558" s="7">
        <v>29.018378345278816</v>
      </c>
      <c r="BM558" s="7">
        <v>30.313618715479947</v>
      </c>
      <c r="BN558" s="7">
        <v>8.24</v>
      </c>
      <c r="BO558" s="6">
        <v>1</v>
      </c>
      <c r="BP558" s="6">
        <v>1</v>
      </c>
      <c r="BQ558" s="24">
        <f t="shared" si="120"/>
        <v>0</v>
      </c>
    </row>
    <row r="559" spans="1:69" x14ac:dyDescent="0.2">
      <c r="A559" s="5">
        <v>41791</v>
      </c>
      <c r="B559" s="5" t="s">
        <v>440</v>
      </c>
      <c r="C559" s="6">
        <v>5</v>
      </c>
      <c r="D559" s="6">
        <v>393.03234784490866</v>
      </c>
      <c r="E559" s="6">
        <v>17494063</v>
      </c>
      <c r="F559" s="6">
        <f t="shared" si="121"/>
        <v>16.67737212419016</v>
      </c>
      <c r="G559" s="6">
        <v>16.669001518005796</v>
      </c>
      <c r="H559" s="6">
        <f t="shared" si="122"/>
        <v>0.83706061843642487</v>
      </c>
      <c r="I559" s="6">
        <v>29.5</v>
      </c>
      <c r="J559" s="6">
        <v>0</v>
      </c>
      <c r="K559" s="6">
        <v>0</v>
      </c>
      <c r="L559" s="6">
        <f t="shared" si="134"/>
        <v>123.8933160862523</v>
      </c>
      <c r="M559" s="6">
        <v>0.40145037019672902</v>
      </c>
      <c r="N559" s="6">
        <v>2.5840881697803401E-2</v>
      </c>
      <c r="O559" s="7">
        <v>377.41239037269628</v>
      </c>
      <c r="P559" s="6">
        <v>26.300279915752263</v>
      </c>
      <c r="Q559" s="7">
        <v>481.40178482267322</v>
      </c>
      <c r="R559" s="7">
        <v>1235.8265696165454</v>
      </c>
      <c r="S559" s="7">
        <v>781.13740596399589</v>
      </c>
      <c r="T559" s="7">
        <v>0</v>
      </c>
      <c r="U559" s="7">
        <v>0</v>
      </c>
      <c r="V559" s="7">
        <v>0</v>
      </c>
      <c r="W559" s="7">
        <v>0</v>
      </c>
      <c r="X559" s="7">
        <v>0</v>
      </c>
      <c r="Y559" s="7">
        <v>0</v>
      </c>
      <c r="Z559" s="7">
        <v>0</v>
      </c>
      <c r="AA559" s="7">
        <v>0</v>
      </c>
      <c r="AB559" s="7">
        <v>0</v>
      </c>
      <c r="AC559" s="7">
        <v>0</v>
      </c>
      <c r="AD559" s="7">
        <v>0</v>
      </c>
      <c r="AE559" s="7">
        <v>0</v>
      </c>
      <c r="AF559" s="7">
        <f t="shared" si="123"/>
        <v>0</v>
      </c>
      <c r="AG559" s="7">
        <f t="shared" si="124"/>
        <v>0</v>
      </c>
      <c r="AH559" s="7">
        <f t="shared" si="125"/>
        <v>0</v>
      </c>
      <c r="AI559" s="7">
        <f t="shared" si="126"/>
        <v>0</v>
      </c>
      <c r="AJ559" s="7">
        <f t="shared" si="127"/>
        <v>0</v>
      </c>
      <c r="AK559" s="7">
        <f t="shared" si="128"/>
        <v>0</v>
      </c>
      <c r="AL559" s="7">
        <f t="shared" si="129"/>
        <v>0</v>
      </c>
      <c r="AM559" s="7">
        <f t="shared" si="130"/>
        <v>0</v>
      </c>
      <c r="AN559" s="7">
        <f t="shared" si="131"/>
        <v>0</v>
      </c>
      <c r="AO559" s="7">
        <f t="shared" si="132"/>
        <v>0</v>
      </c>
      <c r="AP559" s="7">
        <f t="shared" si="133"/>
        <v>0</v>
      </c>
      <c r="AQ559" s="7">
        <v>140.20288505540319</v>
      </c>
      <c r="AR559" s="7">
        <v>115.05555572674473</v>
      </c>
      <c r="AS559" s="7">
        <v>142.42929061531115</v>
      </c>
      <c r="AT559" s="7">
        <v>121.91186943897681</v>
      </c>
      <c r="AU559" s="7">
        <v>116.58969145152614</v>
      </c>
      <c r="AV559" s="7">
        <v>117.48360812713072</v>
      </c>
      <c r="AW559" s="7">
        <v>129.65826142884691</v>
      </c>
      <c r="AX559" s="7">
        <v>24.411347731087794</v>
      </c>
      <c r="AY559" s="7">
        <v>33.908304479036012</v>
      </c>
      <c r="AZ559" s="6">
        <v>97.018633430123472</v>
      </c>
      <c r="BA559" s="7">
        <v>-0.79760504530004539</v>
      </c>
      <c r="BB559" s="6">
        <v>8</v>
      </c>
      <c r="BC559" s="6">
        <v>16.912753487430482</v>
      </c>
      <c r="BD559" s="6">
        <v>150.44528221514278</v>
      </c>
      <c r="BE559" s="6">
        <v>116.358441771624</v>
      </c>
      <c r="BF559" s="6">
        <v>556.55837362637305</v>
      </c>
      <c r="BG559" s="6">
        <v>4.5712775857074996</v>
      </c>
      <c r="BH559" s="6">
        <v>40</v>
      </c>
      <c r="BI559" s="6">
        <v>10120881.17002245</v>
      </c>
      <c r="BJ559" s="6">
        <v>15840055.685636526</v>
      </c>
      <c r="BK559" s="25">
        <v>2.56</v>
      </c>
      <c r="BL559" s="7">
        <v>29.105662123537822</v>
      </c>
      <c r="BM559" s="7">
        <v>29.903267168837868</v>
      </c>
      <c r="BN559" s="7">
        <v>8.24</v>
      </c>
      <c r="BO559" s="6">
        <v>1</v>
      </c>
      <c r="BP559" s="6">
        <v>1</v>
      </c>
      <c r="BQ559" s="24">
        <f t="shared" si="120"/>
        <v>0</v>
      </c>
    </row>
    <row r="560" spans="1:69" x14ac:dyDescent="0.2">
      <c r="A560" s="5">
        <v>41883</v>
      </c>
      <c r="B560" s="5" t="s">
        <v>440</v>
      </c>
      <c r="C560" s="6">
        <v>5</v>
      </c>
      <c r="D560" s="6">
        <v>442.50721500721505</v>
      </c>
      <c r="E560" s="6">
        <v>17736022</v>
      </c>
      <c r="F560" s="6">
        <f t="shared" si="121"/>
        <v>16.691108270692489</v>
      </c>
      <c r="G560" s="6">
        <v>16.673826048501489</v>
      </c>
      <c r="H560" s="6">
        <f t="shared" si="122"/>
        <v>1.7282222190999619</v>
      </c>
      <c r="I560" s="6">
        <v>29.5</v>
      </c>
      <c r="J560" s="6">
        <v>0</v>
      </c>
      <c r="K560" s="6">
        <v>0</v>
      </c>
      <c r="L560" s="6">
        <f t="shared" si="134"/>
        <v>125.60687472994263</v>
      </c>
      <c r="M560" s="6">
        <v>0</v>
      </c>
      <c r="N560" s="6">
        <v>-0.220375602490373</v>
      </c>
      <c r="O560" s="7">
        <v>369.68692350806714</v>
      </c>
      <c r="P560" s="6">
        <v>27.434611746240456</v>
      </c>
      <c r="Q560" s="7">
        <v>481.61255998514144</v>
      </c>
      <c r="R560" s="7">
        <v>1237.0802878293723</v>
      </c>
      <c r="S560" s="7">
        <v>781.4072692483951</v>
      </c>
      <c r="T560" s="7">
        <v>0</v>
      </c>
      <c r="U560" s="7">
        <v>0</v>
      </c>
      <c r="V560" s="7">
        <v>0</v>
      </c>
      <c r="W560" s="7">
        <v>0</v>
      </c>
      <c r="X560" s="7">
        <v>0</v>
      </c>
      <c r="Y560" s="7">
        <v>0</v>
      </c>
      <c r="Z560" s="7">
        <v>0</v>
      </c>
      <c r="AA560" s="7">
        <v>0</v>
      </c>
      <c r="AB560" s="7">
        <v>0</v>
      </c>
      <c r="AC560" s="7">
        <v>0</v>
      </c>
      <c r="AD560" s="7">
        <v>0</v>
      </c>
      <c r="AE560" s="7">
        <v>0</v>
      </c>
      <c r="AF560" s="7">
        <f t="shared" si="123"/>
        <v>0</v>
      </c>
      <c r="AG560" s="7">
        <f t="shared" si="124"/>
        <v>0</v>
      </c>
      <c r="AH560" s="7">
        <f t="shared" si="125"/>
        <v>0</v>
      </c>
      <c r="AI560" s="7">
        <f t="shared" si="126"/>
        <v>0</v>
      </c>
      <c r="AJ560" s="7">
        <f t="shared" si="127"/>
        <v>0</v>
      </c>
      <c r="AK560" s="7">
        <f t="shared" si="128"/>
        <v>0</v>
      </c>
      <c r="AL560" s="7">
        <f t="shared" si="129"/>
        <v>0</v>
      </c>
      <c r="AM560" s="7">
        <f t="shared" si="130"/>
        <v>0</v>
      </c>
      <c r="AN560" s="7">
        <f t="shared" si="131"/>
        <v>0</v>
      </c>
      <c r="AO560" s="7">
        <f t="shared" si="132"/>
        <v>0</v>
      </c>
      <c r="AP560" s="7">
        <f t="shared" si="133"/>
        <v>0</v>
      </c>
      <c r="AQ560" s="7">
        <v>145.6780720034746</v>
      </c>
      <c r="AR560" s="7">
        <v>116.96112887682646</v>
      </c>
      <c r="AS560" s="7">
        <v>143.95770156116893</v>
      </c>
      <c r="AT560" s="7">
        <v>121.06568289269015</v>
      </c>
      <c r="AU560" s="7">
        <v>121.1779055667441</v>
      </c>
      <c r="AV560" s="7">
        <v>120.21717640604636</v>
      </c>
      <c r="AW560" s="7">
        <v>132.52949520164518</v>
      </c>
      <c r="AX560" s="7">
        <v>23.762886013514784</v>
      </c>
      <c r="AY560" s="7">
        <v>33.705388565344499</v>
      </c>
      <c r="AZ560" s="6">
        <v>96.139231481682486</v>
      </c>
      <c r="BA560" s="7">
        <v>-0.97369492929128398</v>
      </c>
      <c r="BB560" s="6">
        <v>8.0766666666666662</v>
      </c>
      <c r="BC560" s="6">
        <v>17.04179920985327</v>
      </c>
      <c r="BD560" s="6">
        <v>152.58165387040432</v>
      </c>
      <c r="BE560" s="6">
        <v>117.295235226849</v>
      </c>
      <c r="BF560" s="6">
        <v>555.88841304347795</v>
      </c>
      <c r="BG560" s="6">
        <v>4.1156274122900003</v>
      </c>
      <c r="BH560" s="6">
        <v>40</v>
      </c>
      <c r="BI560" s="6">
        <v>10169497.319978772</v>
      </c>
      <c r="BJ560" s="6">
        <v>15898915.484744662</v>
      </c>
      <c r="BK560" s="25">
        <v>2.4833333333333329</v>
      </c>
      <c r="BL560" s="7">
        <v>28.731106281571961</v>
      </c>
      <c r="BM560" s="7">
        <v>29.704801210863245</v>
      </c>
      <c r="BN560" s="7">
        <v>8.24</v>
      </c>
      <c r="BO560" s="6">
        <v>1</v>
      </c>
      <c r="BP560" s="6">
        <v>1</v>
      </c>
      <c r="BQ560" s="24">
        <f t="shared" si="120"/>
        <v>0</v>
      </c>
    </row>
    <row r="561" spans="1:69" x14ac:dyDescent="0.2">
      <c r="A561" s="5">
        <v>41974</v>
      </c>
      <c r="B561" s="5" t="s">
        <v>440</v>
      </c>
      <c r="C561" s="6">
        <v>5</v>
      </c>
      <c r="D561" s="6">
        <v>629.82101449275365</v>
      </c>
      <c r="E561" s="6">
        <v>17779201</v>
      </c>
      <c r="F561" s="6">
        <f t="shared" si="121"/>
        <v>16.693539848907552</v>
      </c>
      <c r="G561" s="6">
        <v>16.677120527955843</v>
      </c>
      <c r="H561" s="6">
        <f t="shared" si="122"/>
        <v>1.6419320951708727</v>
      </c>
      <c r="I561" s="6">
        <v>29.5</v>
      </c>
      <c r="J561" s="6">
        <v>0</v>
      </c>
      <c r="K561" s="6">
        <v>0</v>
      </c>
      <c r="L561" s="6">
        <f t="shared" si="134"/>
        <v>125.91266930123739</v>
      </c>
      <c r="M561" s="6">
        <v>-9.8153166533733192</v>
      </c>
      <c r="N561" s="6">
        <v>-2.1976634607352601</v>
      </c>
      <c r="O561" s="7">
        <v>333.68863211156724</v>
      </c>
      <c r="P561" s="6">
        <v>29.342725358303561</v>
      </c>
      <c r="Q561" s="7">
        <v>481.88743080941958</v>
      </c>
      <c r="R561" s="7">
        <v>1239.2826033901445</v>
      </c>
      <c r="S561" s="7">
        <v>782.84973352519455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f t="shared" si="123"/>
        <v>0</v>
      </c>
      <c r="AG561" s="7">
        <f t="shared" si="124"/>
        <v>0</v>
      </c>
      <c r="AH561" s="7">
        <f t="shared" si="125"/>
        <v>0</v>
      </c>
      <c r="AI561" s="7">
        <f t="shared" si="126"/>
        <v>0</v>
      </c>
      <c r="AJ561" s="7">
        <f t="shared" si="127"/>
        <v>0</v>
      </c>
      <c r="AK561" s="7">
        <f t="shared" si="128"/>
        <v>0</v>
      </c>
      <c r="AL561" s="7">
        <f t="shared" si="129"/>
        <v>0</v>
      </c>
      <c r="AM561" s="7">
        <f t="shared" si="130"/>
        <v>0</v>
      </c>
      <c r="AN561" s="7">
        <f t="shared" si="131"/>
        <v>0</v>
      </c>
      <c r="AO561" s="7">
        <f t="shared" si="132"/>
        <v>0</v>
      </c>
      <c r="AP561" s="7">
        <f t="shared" si="133"/>
        <v>0</v>
      </c>
      <c r="AQ561" s="7">
        <v>146.89074790569424</v>
      </c>
      <c r="AR561" s="7">
        <v>117.35939648400947</v>
      </c>
      <c r="AS561" s="7">
        <v>148.89754703157482</v>
      </c>
      <c r="AT561" s="7">
        <v>125.17736370022902</v>
      </c>
      <c r="AU561" s="7">
        <v>121.05439800382388</v>
      </c>
      <c r="AV561" s="7">
        <v>120.04737454328975</v>
      </c>
      <c r="AW561" s="7">
        <v>133.55198300355957</v>
      </c>
      <c r="AX561" s="7">
        <v>23.265204183259275</v>
      </c>
      <c r="AY561" s="7">
        <v>33.635576766876746</v>
      </c>
      <c r="AZ561" s="6">
        <v>92.01661245751653</v>
      </c>
      <c r="BA561" s="7">
        <v>-1.6044606975946074</v>
      </c>
      <c r="BB561" s="6">
        <v>8.2199999999999989</v>
      </c>
      <c r="BC561" s="6">
        <v>17.912624015123185</v>
      </c>
      <c r="BD561" s="6">
        <v>160.04213739907703</v>
      </c>
      <c r="BE561" s="6">
        <v>118.282268206476</v>
      </c>
      <c r="BF561" s="6">
        <v>560.33228260869498</v>
      </c>
      <c r="BG561" s="6">
        <v>3.9075076939824998</v>
      </c>
      <c r="BH561" s="6">
        <v>39.166666666666664</v>
      </c>
      <c r="BI561" s="6">
        <v>10218347</v>
      </c>
      <c r="BJ561" s="6">
        <v>15957994</v>
      </c>
      <c r="BK561" s="25">
        <v>2.2333333333333334</v>
      </c>
      <c r="BL561" s="7">
        <v>28.051854145806164</v>
      </c>
      <c r="BM561" s="7">
        <v>29.656314843400772</v>
      </c>
      <c r="BN561" s="7">
        <v>8.24</v>
      </c>
      <c r="BO561" s="6">
        <v>1</v>
      </c>
      <c r="BP561" s="6">
        <v>1</v>
      </c>
      <c r="BQ561" s="24">
        <f t="shared" si="120"/>
        <v>0</v>
      </c>
    </row>
    <row r="562" spans="1:69" x14ac:dyDescent="0.2">
      <c r="A562" s="5">
        <v>42064</v>
      </c>
      <c r="B562" s="5" t="s">
        <v>440</v>
      </c>
      <c r="C562" s="6">
        <v>5</v>
      </c>
      <c r="D562" s="6">
        <v>840.10454545454559</v>
      </c>
      <c r="E562" s="6">
        <v>17816050</v>
      </c>
      <c r="F562" s="6">
        <f t="shared" si="121"/>
        <v>16.695610294381499</v>
      </c>
      <c r="G562" s="6">
        <v>16.679013215818987</v>
      </c>
      <c r="H562" s="6">
        <f t="shared" si="122"/>
        <v>1.6597078562512024</v>
      </c>
      <c r="I562" s="6">
        <v>25.6</v>
      </c>
      <c r="J562" s="6">
        <v>0</v>
      </c>
      <c r="K562" s="6">
        <v>0</v>
      </c>
      <c r="L562" s="6">
        <f t="shared" si="134"/>
        <v>126.17363468157596</v>
      </c>
      <c r="M562" s="6">
        <v>0</v>
      </c>
      <c r="N562" s="6">
        <v>-1.941907257644</v>
      </c>
      <c r="O562" s="7">
        <v>302.46075117490625</v>
      </c>
      <c r="P562" s="6">
        <v>31.096944126976545</v>
      </c>
      <c r="Q562" s="7">
        <v>482.13486674656554</v>
      </c>
      <c r="R562" s="7">
        <v>1239.3016834809573</v>
      </c>
      <c r="S562" s="7">
        <v>785.4297905584076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f t="shared" si="123"/>
        <v>0</v>
      </c>
      <c r="AG562" s="7">
        <f t="shared" si="124"/>
        <v>0</v>
      </c>
      <c r="AH562" s="7">
        <f t="shared" si="125"/>
        <v>0</v>
      </c>
      <c r="AI562" s="7">
        <f t="shared" si="126"/>
        <v>0</v>
      </c>
      <c r="AJ562" s="7">
        <f t="shared" si="127"/>
        <v>0</v>
      </c>
      <c r="AK562" s="7">
        <f t="shared" si="128"/>
        <v>0</v>
      </c>
      <c r="AL562" s="7">
        <f t="shared" si="129"/>
        <v>0</v>
      </c>
      <c r="AM562" s="7">
        <f t="shared" si="130"/>
        <v>0</v>
      </c>
      <c r="AN562" s="7">
        <f t="shared" si="131"/>
        <v>0</v>
      </c>
      <c r="AO562" s="7">
        <f t="shared" si="132"/>
        <v>0</v>
      </c>
      <c r="AP562" s="7">
        <f t="shared" si="133"/>
        <v>0</v>
      </c>
      <c r="AQ562" s="7">
        <v>142.91240221949971</v>
      </c>
      <c r="AR562" s="7">
        <v>117.80211135207104</v>
      </c>
      <c r="AS562" s="7">
        <v>146.98496777918641</v>
      </c>
      <c r="AT562" s="7">
        <v>124.56132081422453</v>
      </c>
      <c r="AU562" s="7">
        <v>118.93095397760267</v>
      </c>
      <c r="AV562" s="7">
        <v>122.64264928979726</v>
      </c>
      <c r="AW562" s="7">
        <v>134.2959848069751</v>
      </c>
      <c r="AX562" s="7">
        <v>23.381595836144758</v>
      </c>
      <c r="AY562" s="7">
        <v>33.323350637718697</v>
      </c>
      <c r="AZ562" s="6">
        <v>87.212758722450602</v>
      </c>
      <c r="BA562" s="7">
        <v>-2.7488307241578376</v>
      </c>
      <c r="BB562" s="6">
        <v>7.52</v>
      </c>
      <c r="BC562" s="6">
        <v>18.614004031206797</v>
      </c>
      <c r="BD562" s="6">
        <v>162.95027581646738</v>
      </c>
      <c r="BE562" s="6">
        <v>119.795285372482</v>
      </c>
      <c r="BF562" s="6">
        <v>554.57094444444397</v>
      </c>
      <c r="BG562" s="6">
        <v>3.77071760812</v>
      </c>
      <c r="BH562" s="6">
        <v>34.5</v>
      </c>
      <c r="BI562" s="6">
        <v>10267826.699481042</v>
      </c>
      <c r="BJ562" s="6">
        <v>16017141.347554881</v>
      </c>
      <c r="BK562" s="25">
        <v>1.8833333333333335</v>
      </c>
      <c r="BL562" s="7">
        <v>26.379467611454711</v>
      </c>
      <c r="BM562" s="7">
        <v>29.128298335612548</v>
      </c>
      <c r="BN562" s="7">
        <v>8.8320000000000007</v>
      </c>
      <c r="BO562" s="6">
        <v>1</v>
      </c>
      <c r="BP562" s="6">
        <v>1</v>
      </c>
      <c r="BQ562" s="24">
        <f t="shared" si="120"/>
        <v>0</v>
      </c>
    </row>
    <row r="563" spans="1:69" x14ac:dyDescent="0.2">
      <c r="A563" s="5">
        <v>42156</v>
      </c>
      <c r="B563" s="5" t="s">
        <v>440</v>
      </c>
      <c r="C563" s="6">
        <v>5</v>
      </c>
      <c r="D563" s="6">
        <v>741.06493506493496</v>
      </c>
      <c r="E563" s="6">
        <v>17537769</v>
      </c>
      <c r="F563" s="6">
        <f t="shared" si="121"/>
        <v>16.679867341835447</v>
      </c>
      <c r="G563" s="6">
        <v>16.679796564750575</v>
      </c>
      <c r="H563" s="6">
        <f t="shared" si="122"/>
        <v>7.0777084872020168E-3</v>
      </c>
      <c r="I563" s="6">
        <v>25.6</v>
      </c>
      <c r="J563" s="6">
        <v>0</v>
      </c>
      <c r="K563" s="6">
        <v>0</v>
      </c>
      <c r="L563" s="6">
        <f t="shared" si="134"/>
        <v>124.20284288244969</v>
      </c>
      <c r="M563" s="6">
        <v>2.3770776019955902</v>
      </c>
      <c r="N563" s="6">
        <v>1.07424983861993</v>
      </c>
      <c r="O563" s="7">
        <v>322.80057507787842</v>
      </c>
      <c r="P563" s="6">
        <v>32.080757840821015</v>
      </c>
      <c r="Q563" s="7">
        <v>482.29802691903558</v>
      </c>
      <c r="R563" s="7">
        <v>1239.6730194529932</v>
      </c>
      <c r="S563" s="7">
        <v>786.31929199684487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f t="shared" si="123"/>
        <v>0</v>
      </c>
      <c r="AG563" s="7">
        <f t="shared" si="124"/>
        <v>0</v>
      </c>
      <c r="AH563" s="7">
        <f t="shared" si="125"/>
        <v>0</v>
      </c>
      <c r="AI563" s="7">
        <f t="shared" si="126"/>
        <v>0</v>
      </c>
      <c r="AJ563" s="7">
        <f t="shared" si="127"/>
        <v>0</v>
      </c>
      <c r="AK563" s="7">
        <f t="shared" si="128"/>
        <v>0</v>
      </c>
      <c r="AL563" s="7">
        <f t="shared" si="129"/>
        <v>0</v>
      </c>
      <c r="AM563" s="7">
        <f t="shared" si="130"/>
        <v>0</v>
      </c>
      <c r="AN563" s="7">
        <f t="shared" si="131"/>
        <v>0</v>
      </c>
      <c r="AO563" s="7">
        <f t="shared" si="132"/>
        <v>0</v>
      </c>
      <c r="AP563" s="7">
        <f t="shared" si="133"/>
        <v>0</v>
      </c>
      <c r="AQ563" s="7">
        <v>134.41790851720609</v>
      </c>
      <c r="AR563" s="7">
        <v>115.75642268680583</v>
      </c>
      <c r="AS563" s="7">
        <v>145.86739733319655</v>
      </c>
      <c r="AT563" s="7">
        <v>119.70174215135619</v>
      </c>
      <c r="AU563" s="7">
        <v>109.5048740644275</v>
      </c>
      <c r="AV563" s="7">
        <v>121.6989685046703</v>
      </c>
      <c r="AW563" s="7">
        <v>134.70911799249333</v>
      </c>
      <c r="AX563" s="7">
        <v>23.600862370917053</v>
      </c>
      <c r="AY563" s="7">
        <v>33.284771012547104</v>
      </c>
      <c r="AZ563" s="6">
        <v>86.100587642789051</v>
      </c>
      <c r="BA563" s="7">
        <v>-3.3389051378094727</v>
      </c>
      <c r="BB563" s="6">
        <v>8.4133333333333322</v>
      </c>
      <c r="BC563" s="6">
        <v>18.589697903869663</v>
      </c>
      <c r="BD563" s="6">
        <v>158.45090719383822</v>
      </c>
      <c r="BE563" s="6">
        <v>121.685701963797</v>
      </c>
      <c r="BF563" s="6">
        <v>544.03364835164803</v>
      </c>
      <c r="BG563" s="6">
        <v>4.2012954839349996</v>
      </c>
      <c r="BH563" s="6">
        <v>34.666666666666664</v>
      </c>
      <c r="BI563" s="6">
        <v>10317545.991594899</v>
      </c>
      <c r="BJ563" s="6">
        <v>16076507.921205647</v>
      </c>
      <c r="BK563" s="25">
        <v>2.1733333333333333</v>
      </c>
      <c r="BL563" s="7">
        <v>24.576268806761384</v>
      </c>
      <c r="BM563" s="7">
        <v>27.915173944570856</v>
      </c>
      <c r="BN563" s="7">
        <v>8.8320000000000007</v>
      </c>
      <c r="BO563" s="6">
        <v>1</v>
      </c>
      <c r="BP563" s="6">
        <v>1</v>
      </c>
      <c r="BQ563" s="24">
        <f t="shared" si="120"/>
        <v>0</v>
      </c>
    </row>
    <row r="564" spans="1:69" x14ac:dyDescent="0.2">
      <c r="A564" s="5">
        <v>42248</v>
      </c>
      <c r="B564" s="5" t="s">
        <v>440</v>
      </c>
      <c r="C564" s="6">
        <v>5</v>
      </c>
      <c r="D564" s="6">
        <v>1139.237875650919</v>
      </c>
      <c r="E564" s="6">
        <v>17492225</v>
      </c>
      <c r="F564" s="6">
        <f t="shared" si="121"/>
        <v>16.677267054455317</v>
      </c>
      <c r="G564" s="6">
        <v>16.67992899819588</v>
      </c>
      <c r="H564" s="6">
        <f t="shared" si="122"/>
        <v>-0.26619437405628332</v>
      </c>
      <c r="I564" s="6">
        <v>25.6</v>
      </c>
      <c r="J564" s="6">
        <v>0</v>
      </c>
      <c r="K564" s="6">
        <v>0</v>
      </c>
      <c r="L564" s="6">
        <f t="shared" si="134"/>
        <v>123.88029933222742</v>
      </c>
      <c r="M564" s="6">
        <v>0</v>
      </c>
      <c r="N564" s="6">
        <v>-2.5035103863713002</v>
      </c>
      <c r="O564" s="7">
        <v>298.62772198892822</v>
      </c>
      <c r="P564" s="6">
        <v>32.833012379520973</v>
      </c>
      <c r="Q564" s="7">
        <v>482.32726404208523</v>
      </c>
      <c r="R564" s="7">
        <v>1240.3865567808668</v>
      </c>
      <c r="S564" s="7">
        <v>787.68517685062761</v>
      </c>
      <c r="T564" s="7">
        <v>0</v>
      </c>
      <c r="U564" s="7">
        <v>0</v>
      </c>
      <c r="V564" s="7">
        <v>0</v>
      </c>
      <c r="W564" s="7">
        <v>0</v>
      </c>
      <c r="X564" s="7">
        <v>0</v>
      </c>
      <c r="Y564" s="7">
        <v>0</v>
      </c>
      <c r="Z564" s="7">
        <v>0</v>
      </c>
      <c r="AA564" s="7">
        <v>0</v>
      </c>
      <c r="AB564" s="7">
        <v>0</v>
      </c>
      <c r="AC564" s="7">
        <v>0</v>
      </c>
      <c r="AD564" s="7">
        <v>0</v>
      </c>
      <c r="AE564" s="7">
        <v>0</v>
      </c>
      <c r="AF564" s="7">
        <f t="shared" si="123"/>
        <v>0</v>
      </c>
      <c r="AG564" s="7">
        <f t="shared" si="124"/>
        <v>0</v>
      </c>
      <c r="AH564" s="7">
        <f t="shared" si="125"/>
        <v>0</v>
      </c>
      <c r="AI564" s="7">
        <f t="shared" si="126"/>
        <v>0</v>
      </c>
      <c r="AJ564" s="7">
        <f t="shared" si="127"/>
        <v>0</v>
      </c>
      <c r="AK564" s="7">
        <f t="shared" si="128"/>
        <v>0</v>
      </c>
      <c r="AL564" s="7">
        <f t="shared" si="129"/>
        <v>0</v>
      </c>
      <c r="AM564" s="7">
        <f t="shared" si="130"/>
        <v>0</v>
      </c>
      <c r="AN564" s="7">
        <f t="shared" si="131"/>
        <v>0</v>
      </c>
      <c r="AO564" s="7">
        <f t="shared" si="132"/>
        <v>0</v>
      </c>
      <c r="AP564" s="7">
        <f t="shared" si="133"/>
        <v>0</v>
      </c>
      <c r="AQ564" s="7">
        <v>129.97685543489621</v>
      </c>
      <c r="AR564" s="7">
        <v>114.69146760230633</v>
      </c>
      <c r="AS564" s="7">
        <v>146.07084905326883</v>
      </c>
      <c r="AT564" s="7">
        <v>120.12020342871877</v>
      </c>
      <c r="AU564" s="7">
        <v>103.18975840278249</v>
      </c>
      <c r="AV564" s="7">
        <v>119.55707785650407</v>
      </c>
      <c r="AW564" s="7">
        <v>134.3367327222654</v>
      </c>
      <c r="AX564" s="7">
        <v>24.626604667528277</v>
      </c>
      <c r="AY564" s="7">
        <v>32.344690398326591</v>
      </c>
      <c r="AZ564" s="6">
        <v>83.251703564428908</v>
      </c>
      <c r="BA564" s="7">
        <v>-3.1698048179642697</v>
      </c>
      <c r="BB564" s="6">
        <v>8.2200000000000006</v>
      </c>
      <c r="BC564" s="6">
        <v>18.399153216167651</v>
      </c>
      <c r="BD564" s="6">
        <v>153.13855292791229</v>
      </c>
      <c r="BE564" s="6">
        <v>122.097088146952</v>
      </c>
      <c r="BF564" s="6">
        <v>537.95705434782599</v>
      </c>
      <c r="BG564" s="6">
        <v>4.4288572998450002</v>
      </c>
      <c r="BH564" s="6">
        <v>36.833333333333336</v>
      </c>
      <c r="BI564" s="6">
        <v>10367506.036506856</v>
      </c>
      <c r="BJ564" s="6">
        <v>16136094.533500673</v>
      </c>
      <c r="BK564" s="25">
        <v>2.1566666666666667</v>
      </c>
      <c r="BL564" s="7">
        <v>22.907678068369151</v>
      </c>
      <c r="BM564" s="7">
        <v>26.077482886333421</v>
      </c>
      <c r="BN564" s="7">
        <v>8.8320000000000007</v>
      </c>
      <c r="BO564" s="6">
        <v>1</v>
      </c>
      <c r="BP564" s="6">
        <v>1</v>
      </c>
      <c r="BQ564" s="24">
        <f t="shared" si="120"/>
        <v>0</v>
      </c>
    </row>
    <row r="565" spans="1:69" x14ac:dyDescent="0.2">
      <c r="A565" s="5">
        <v>42339</v>
      </c>
      <c r="B565" s="5" t="s">
        <v>440</v>
      </c>
      <c r="C565" s="6">
        <v>5</v>
      </c>
      <c r="D565" s="6">
        <v>1259.0208294121333</v>
      </c>
      <c r="E565" s="6">
        <v>17328633</v>
      </c>
      <c r="F565" s="6">
        <f t="shared" si="121"/>
        <v>16.6678707780266</v>
      </c>
      <c r="G565" s="6">
        <v>16.679869647371028</v>
      </c>
      <c r="H565" s="6">
        <f t="shared" si="122"/>
        <v>-1.1998869344427732</v>
      </c>
      <c r="I565" s="6">
        <v>25.6</v>
      </c>
      <c r="J565" s="6">
        <v>0</v>
      </c>
      <c r="K565" s="6">
        <v>0</v>
      </c>
      <c r="L565" s="6">
        <f t="shared" si="134"/>
        <v>122.72173740380734</v>
      </c>
      <c r="M565" s="6">
        <v>-1.9920138602261499</v>
      </c>
      <c r="N565" s="6">
        <v>-0.71756742547185504</v>
      </c>
      <c r="O565" s="7">
        <v>285.65433886662947</v>
      </c>
      <c r="P565" s="6">
        <v>33.711911644313417</v>
      </c>
      <c r="Q565" s="7">
        <v>482.03844553880811</v>
      </c>
      <c r="R565" s="7">
        <v>1240.7567546696014</v>
      </c>
      <c r="S565" s="7">
        <v>789.39924482139668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f t="shared" si="123"/>
        <v>0</v>
      </c>
      <c r="AG565" s="7">
        <f t="shared" si="124"/>
        <v>0</v>
      </c>
      <c r="AH565" s="7">
        <f t="shared" si="125"/>
        <v>0</v>
      </c>
      <c r="AI565" s="7">
        <f t="shared" si="126"/>
        <v>0</v>
      </c>
      <c r="AJ565" s="7">
        <f t="shared" si="127"/>
        <v>0</v>
      </c>
      <c r="AK565" s="7">
        <f t="shared" si="128"/>
        <v>0</v>
      </c>
      <c r="AL565" s="7">
        <f t="shared" si="129"/>
        <v>0</v>
      </c>
      <c r="AM565" s="7">
        <f t="shared" si="130"/>
        <v>0</v>
      </c>
      <c r="AN565" s="7">
        <f t="shared" si="131"/>
        <v>0</v>
      </c>
      <c r="AO565" s="7">
        <f t="shared" si="132"/>
        <v>0</v>
      </c>
      <c r="AP565" s="7">
        <f t="shared" si="133"/>
        <v>0</v>
      </c>
      <c r="AQ565" s="7">
        <v>128.02101554710336</v>
      </c>
      <c r="AR565" s="7">
        <v>113.14885719388215</v>
      </c>
      <c r="AS565" s="7">
        <v>141.7541125985218</v>
      </c>
      <c r="AT565" s="7">
        <v>118.11674600162421</v>
      </c>
      <c r="AU565" s="7">
        <v>98.594607117363736</v>
      </c>
      <c r="AV565" s="7">
        <v>116.67980685871835</v>
      </c>
      <c r="AW565" s="7">
        <v>135.58844217571152</v>
      </c>
      <c r="AX565" s="7">
        <v>24.374679793746061</v>
      </c>
      <c r="AY565" s="7">
        <v>31.487369039793911</v>
      </c>
      <c r="AZ565" s="6">
        <v>82.231922396119955</v>
      </c>
      <c r="BA565" s="7">
        <v>-2.7274343926628717</v>
      </c>
      <c r="BB565" s="6">
        <v>9.1499999999999986</v>
      </c>
      <c r="BC565" s="6">
        <v>17.98897904649478</v>
      </c>
      <c r="BD565" s="6">
        <v>147.07622916719382</v>
      </c>
      <c r="BE565" s="6">
        <v>122.32693362433901</v>
      </c>
      <c r="BF565" s="6">
        <v>536.07740217391301</v>
      </c>
      <c r="BG565" s="6">
        <v>4.81315697488</v>
      </c>
      <c r="BH565" s="6">
        <v>38.166666666666664</v>
      </c>
      <c r="BI565" s="6">
        <v>10417708</v>
      </c>
      <c r="BJ565" s="6">
        <v>16195902</v>
      </c>
      <c r="BK565" s="25">
        <v>2.2133333333333334</v>
      </c>
      <c r="BL565" s="7">
        <v>21.258221377960066</v>
      </c>
      <c r="BM565" s="7">
        <v>23.985655770622937</v>
      </c>
      <c r="BN565" s="7">
        <v>8.8320000000000007</v>
      </c>
      <c r="BO565" s="6">
        <v>1</v>
      </c>
      <c r="BP565" s="6">
        <v>1</v>
      </c>
      <c r="BQ565" s="24">
        <f t="shared" si="120"/>
        <v>0</v>
      </c>
    </row>
    <row r="566" spans="1:69" x14ac:dyDescent="0.2">
      <c r="A566" s="5">
        <v>42430</v>
      </c>
      <c r="B566" s="5" t="s">
        <v>440</v>
      </c>
      <c r="C566" s="6">
        <v>5</v>
      </c>
      <c r="D566" s="6">
        <v>1434.5744651483799</v>
      </c>
      <c r="E566" s="6">
        <v>17204627</v>
      </c>
      <c r="F566" s="6">
        <f t="shared" si="121"/>
        <v>16.660688917234449</v>
      </c>
      <c r="G566" s="6">
        <v>16.680051024054734</v>
      </c>
      <c r="H566" s="6">
        <f t="shared" si="122"/>
        <v>-1.9362106820285163</v>
      </c>
      <c r="I566" s="6">
        <v>31.5</v>
      </c>
      <c r="J566" s="6">
        <v>0</v>
      </c>
      <c r="K566" s="6">
        <v>1</v>
      </c>
      <c r="L566" s="6">
        <f t="shared" si="134"/>
        <v>121.84352434634943</v>
      </c>
      <c r="M566" s="6">
        <v>0</v>
      </c>
      <c r="N566" s="6">
        <v>-1.6967444890160499</v>
      </c>
      <c r="O566" s="7">
        <v>267.36179213114178</v>
      </c>
      <c r="P566" s="6">
        <v>36.32133324033979</v>
      </c>
      <c r="Q566" s="7">
        <v>483.05570135464706</v>
      </c>
      <c r="R566" s="7">
        <v>1240.4566883316595</v>
      </c>
      <c r="S566" s="7">
        <v>789.56637889870672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f t="shared" si="123"/>
        <v>0</v>
      </c>
      <c r="AG566" s="7">
        <f t="shared" si="124"/>
        <v>0</v>
      </c>
      <c r="AH566" s="7">
        <f t="shared" si="125"/>
        <v>0</v>
      </c>
      <c r="AI566" s="7">
        <f t="shared" si="126"/>
        <v>0</v>
      </c>
      <c r="AJ566" s="7">
        <f t="shared" si="127"/>
        <v>0</v>
      </c>
      <c r="AK566" s="7">
        <f t="shared" si="128"/>
        <v>0</v>
      </c>
      <c r="AL566" s="7">
        <f t="shared" si="129"/>
        <v>0</v>
      </c>
      <c r="AM566" s="7">
        <f t="shared" si="130"/>
        <v>0</v>
      </c>
      <c r="AN566" s="7">
        <f t="shared" si="131"/>
        <v>0</v>
      </c>
      <c r="AO566" s="7">
        <f t="shared" si="132"/>
        <v>0</v>
      </c>
      <c r="AP566" s="7">
        <f t="shared" si="133"/>
        <v>0</v>
      </c>
      <c r="AQ566" s="7">
        <v>124.16285240596505</v>
      </c>
      <c r="AR566" s="7">
        <v>111.84559962605138</v>
      </c>
      <c r="AS566" s="7">
        <v>144.87592370144611</v>
      </c>
      <c r="AT566" s="7">
        <v>120.22968924768793</v>
      </c>
      <c r="AU566" s="7">
        <v>96.091045064160184</v>
      </c>
      <c r="AV566" s="7">
        <v>113.85959088409498</v>
      </c>
      <c r="AW566" s="7">
        <v>133.08705020736951</v>
      </c>
      <c r="AX566" s="7">
        <v>23.396620326765671</v>
      </c>
      <c r="AY566" s="7">
        <v>31.246489352010315</v>
      </c>
      <c r="AZ566" s="6">
        <v>80.933490255772725</v>
      </c>
      <c r="BA566" s="7">
        <v>-1.9073795515264251</v>
      </c>
      <c r="BB566" s="6">
        <v>8.9633333333333329</v>
      </c>
      <c r="BC566" s="6">
        <v>17.875920422916813</v>
      </c>
      <c r="BD566" s="6">
        <v>143.90606547598333</v>
      </c>
      <c r="BE566" s="6">
        <v>122.994216785147</v>
      </c>
      <c r="BF566" s="6">
        <v>540.38461538461502</v>
      </c>
      <c r="BG566" s="6">
        <v>5.4404102480550005</v>
      </c>
      <c r="BH566" s="6">
        <v>36.333333333333336</v>
      </c>
      <c r="BI566" s="6">
        <v>10469010.294954062</v>
      </c>
      <c r="BJ566" s="6">
        <v>16256482.006651945</v>
      </c>
      <c r="BK566" s="25">
        <v>1.82</v>
      </c>
      <c r="BL566" s="7">
        <v>20.051425491861092</v>
      </c>
      <c r="BM566" s="7">
        <v>21.958805043387517</v>
      </c>
      <c r="BN566" s="7">
        <v>8.2729999999999997</v>
      </c>
      <c r="BO566" s="6">
        <v>1</v>
      </c>
      <c r="BP566" s="6">
        <v>1</v>
      </c>
      <c r="BQ566" s="24">
        <f t="shared" si="120"/>
        <v>0</v>
      </c>
    </row>
    <row r="567" spans="1:69" x14ac:dyDescent="0.2">
      <c r="A567" s="5">
        <v>42522</v>
      </c>
      <c r="B567" s="5" t="s">
        <v>440</v>
      </c>
      <c r="C567" s="6">
        <v>5</v>
      </c>
      <c r="D567" s="6">
        <v>960.19119769119868</v>
      </c>
      <c r="E567" s="6">
        <v>17328097</v>
      </c>
      <c r="F567" s="6">
        <f t="shared" si="121"/>
        <v>16.66783984608351</v>
      </c>
      <c r="G567" s="6">
        <v>16.680785651332265</v>
      </c>
      <c r="H567" s="6">
        <f t="shared" si="122"/>
        <v>-1.2945805248754993</v>
      </c>
      <c r="I567" s="6">
        <v>31.5</v>
      </c>
      <c r="J567" s="6">
        <v>0</v>
      </c>
      <c r="K567" s="6">
        <v>0</v>
      </c>
      <c r="L567" s="6">
        <f t="shared" si="134"/>
        <v>122.71794144071848</v>
      </c>
      <c r="M567" s="6">
        <v>0.55539812748169104</v>
      </c>
      <c r="N567" s="6">
        <v>2.0109366516835698</v>
      </c>
      <c r="O567" s="7">
        <v>299.29165692414256</v>
      </c>
      <c r="P567" s="6">
        <v>37.010046035870729</v>
      </c>
      <c r="Q567" s="7">
        <v>483.87932397177309</v>
      </c>
      <c r="R567" s="7">
        <v>1238.7326966363705</v>
      </c>
      <c r="S567" s="7">
        <v>790.71977302288826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f t="shared" si="123"/>
        <v>0</v>
      </c>
      <c r="AG567" s="7">
        <f t="shared" si="124"/>
        <v>0</v>
      </c>
      <c r="AH567" s="7">
        <f t="shared" si="125"/>
        <v>0</v>
      </c>
      <c r="AI567" s="7">
        <f t="shared" si="126"/>
        <v>0</v>
      </c>
      <c r="AJ567" s="7">
        <f t="shared" si="127"/>
        <v>0</v>
      </c>
      <c r="AK567" s="7">
        <f t="shared" si="128"/>
        <v>0</v>
      </c>
      <c r="AL567" s="7">
        <f t="shared" si="129"/>
        <v>0</v>
      </c>
      <c r="AM567" s="7">
        <f t="shared" si="130"/>
        <v>0</v>
      </c>
      <c r="AN567" s="7">
        <f t="shared" si="131"/>
        <v>0</v>
      </c>
      <c r="AO567" s="7">
        <f t="shared" si="132"/>
        <v>0</v>
      </c>
      <c r="AP567" s="7">
        <f t="shared" si="133"/>
        <v>0</v>
      </c>
      <c r="AQ567" s="7">
        <v>121.38654672728615</v>
      </c>
      <c r="AR567" s="7">
        <v>111.73380088522073</v>
      </c>
      <c r="AS567" s="7">
        <v>145.73802887777856</v>
      </c>
      <c r="AT567" s="7">
        <v>122.9674121522857</v>
      </c>
      <c r="AU567" s="7">
        <v>94.410196818972494</v>
      </c>
      <c r="AV567" s="7">
        <v>117.99451419465754</v>
      </c>
      <c r="AW567" s="7">
        <v>135.62559300584144</v>
      </c>
      <c r="AX567" s="7">
        <v>22.588962144936819</v>
      </c>
      <c r="AY567" s="7">
        <v>30.066536176068972</v>
      </c>
      <c r="AZ567" s="6">
        <v>83.175476662613036</v>
      </c>
      <c r="BA567" s="7">
        <v>-0.83161023414544744</v>
      </c>
      <c r="BB567" s="6">
        <v>8.8600000000000012</v>
      </c>
      <c r="BC567" s="6">
        <v>18.134125653995689</v>
      </c>
      <c r="BD567" s="6">
        <v>144.56648972411054</v>
      </c>
      <c r="BE567" s="6">
        <v>123.714685918068</v>
      </c>
      <c r="BF567" s="6">
        <v>553.69230769230705</v>
      </c>
      <c r="BG567" s="6">
        <v>5.2561666376299998</v>
      </c>
      <c r="BH567" s="6">
        <v>36.5</v>
      </c>
      <c r="BI567" s="6">
        <v>10520565.229497133</v>
      </c>
      <c r="BJ567" s="6">
        <v>16317288.609958151</v>
      </c>
      <c r="BK567" s="25">
        <v>1.72</v>
      </c>
      <c r="BL567" s="7">
        <v>19.494817549752852</v>
      </c>
      <c r="BM567" s="7">
        <v>20.3264277838983</v>
      </c>
      <c r="BN567" s="7">
        <v>8.2729999999999997</v>
      </c>
      <c r="BO567" s="6">
        <v>1</v>
      </c>
      <c r="BP567" s="6">
        <v>1</v>
      </c>
      <c r="BQ567" s="24">
        <f t="shared" si="120"/>
        <v>0</v>
      </c>
    </row>
    <row r="568" spans="1:69" x14ac:dyDescent="0.2">
      <c r="A568" s="5">
        <v>42614</v>
      </c>
      <c r="B568" s="5" t="s">
        <v>440</v>
      </c>
      <c r="C568" s="6">
        <v>5</v>
      </c>
      <c r="D568" s="6">
        <v>867.74562394127599</v>
      </c>
      <c r="E568" s="6">
        <v>17310908</v>
      </c>
      <c r="F568" s="6">
        <f t="shared" si="121"/>
        <v>16.666847381004857</v>
      </c>
      <c r="G568" s="6">
        <v>16.682192431220678</v>
      </c>
      <c r="H568" s="6">
        <f t="shared" si="122"/>
        <v>-1.5345050215820777</v>
      </c>
      <c r="I568" s="6">
        <v>31.5</v>
      </c>
      <c r="J568" s="6">
        <v>0</v>
      </c>
      <c r="K568" s="6">
        <v>0</v>
      </c>
      <c r="L568" s="6">
        <f t="shared" si="134"/>
        <v>122.59620858710943</v>
      </c>
      <c r="M568" s="6">
        <v>1.44480622245695</v>
      </c>
      <c r="N568" s="6">
        <v>-2.0907480396023401</v>
      </c>
      <c r="O568" s="7">
        <v>292.36910739616485</v>
      </c>
      <c r="P568" s="6">
        <v>38.536177368471165</v>
      </c>
      <c r="Q568" s="7">
        <v>483.59761858707787</v>
      </c>
      <c r="R568" s="7">
        <v>1239.617220839071</v>
      </c>
      <c r="S568" s="7">
        <v>790.5048716901365</v>
      </c>
      <c r="T568" s="7">
        <v>0</v>
      </c>
      <c r="U568" s="7">
        <v>0</v>
      </c>
      <c r="V568" s="7">
        <v>0</v>
      </c>
      <c r="W568" s="7">
        <v>0</v>
      </c>
      <c r="X568" s="7">
        <v>0</v>
      </c>
      <c r="Y568" s="7">
        <v>0</v>
      </c>
      <c r="Z568" s="7">
        <v>0</v>
      </c>
      <c r="AA568" s="7">
        <v>0</v>
      </c>
      <c r="AB568" s="7">
        <v>0</v>
      </c>
      <c r="AC568" s="7">
        <v>0</v>
      </c>
      <c r="AD568" s="7">
        <v>0</v>
      </c>
      <c r="AE568" s="7">
        <v>0</v>
      </c>
      <c r="AF568" s="7">
        <f t="shared" si="123"/>
        <v>0</v>
      </c>
      <c r="AG568" s="7">
        <f t="shared" si="124"/>
        <v>0</v>
      </c>
      <c r="AH568" s="7">
        <f t="shared" si="125"/>
        <v>0</v>
      </c>
      <c r="AI568" s="7">
        <f t="shared" si="126"/>
        <v>0</v>
      </c>
      <c r="AJ568" s="7">
        <f t="shared" si="127"/>
        <v>0</v>
      </c>
      <c r="AK568" s="7">
        <f t="shared" si="128"/>
        <v>0</v>
      </c>
      <c r="AL568" s="7">
        <f t="shared" si="129"/>
        <v>0</v>
      </c>
      <c r="AM568" s="7">
        <f t="shared" si="130"/>
        <v>0</v>
      </c>
      <c r="AN568" s="7">
        <f t="shared" si="131"/>
        <v>0</v>
      </c>
      <c r="AO568" s="7">
        <f t="shared" si="132"/>
        <v>0</v>
      </c>
      <c r="AP568" s="7">
        <f t="shared" si="133"/>
        <v>0</v>
      </c>
      <c r="AQ568" s="7">
        <v>121.1695376941319</v>
      </c>
      <c r="AR568" s="7">
        <v>112.99186093698566</v>
      </c>
      <c r="AS568" s="7">
        <v>144.08501830940713</v>
      </c>
      <c r="AT568" s="7">
        <v>123.59678614809822</v>
      </c>
      <c r="AU568" s="7">
        <v>96.989505855209373</v>
      </c>
      <c r="AV568" s="7">
        <v>117.25190666727275</v>
      </c>
      <c r="AW568" s="7">
        <v>135.72338087684318</v>
      </c>
      <c r="AX568" s="7">
        <v>21.790189631763965</v>
      </c>
      <c r="AY568" s="7">
        <v>30.500332508725446</v>
      </c>
      <c r="AZ568" s="6">
        <v>83.542585242160769</v>
      </c>
      <c r="BA568" s="7">
        <v>-0.18759569815478727</v>
      </c>
      <c r="BB568" s="6">
        <v>8.5533333333333346</v>
      </c>
      <c r="BC568" s="6">
        <v>18.510317866916473</v>
      </c>
      <c r="BD568" s="6">
        <v>147.58763994957383</v>
      </c>
      <c r="BE568" s="6">
        <v>123.845923908694</v>
      </c>
      <c r="BF568" s="6">
        <v>550.91304347825997</v>
      </c>
      <c r="BG568" s="6">
        <v>5.2865486897</v>
      </c>
      <c r="BH568" s="6">
        <v>36.5</v>
      </c>
      <c r="BI568" s="6">
        <v>10572374.04775995</v>
      </c>
      <c r="BJ568" s="6">
        <v>16378322.657492705</v>
      </c>
      <c r="BK568" s="25">
        <v>1.5466666666666669</v>
      </c>
      <c r="BL568" s="7">
        <v>19.281399388506365</v>
      </c>
      <c r="BM568" s="7">
        <v>19.468995086661153</v>
      </c>
      <c r="BN568" s="7">
        <v>8.2729999999999997</v>
      </c>
      <c r="BO568" s="6">
        <v>1</v>
      </c>
      <c r="BP568" s="6">
        <v>1</v>
      </c>
      <c r="BQ568" s="24">
        <f t="shared" si="120"/>
        <v>0</v>
      </c>
    </row>
    <row r="569" spans="1:69" x14ac:dyDescent="0.2">
      <c r="A569" s="5">
        <v>42705</v>
      </c>
      <c r="B569" s="5" t="s">
        <v>440</v>
      </c>
      <c r="C569" s="6">
        <v>5</v>
      </c>
      <c r="D569" s="6">
        <v>734.067821067821</v>
      </c>
      <c r="E569" s="6">
        <v>17470434</v>
      </c>
      <c r="F569" s="6">
        <f t="shared" si="121"/>
        <v>16.67602052438896</v>
      </c>
      <c r="G569" s="6">
        <v>16.684260807684538</v>
      </c>
      <c r="H569" s="6">
        <f t="shared" si="122"/>
        <v>-0.82402832955779104</v>
      </c>
      <c r="I569" s="6">
        <v>31.5</v>
      </c>
      <c r="J569" s="6">
        <v>0</v>
      </c>
      <c r="K569" s="6">
        <v>0</v>
      </c>
      <c r="L569" s="6">
        <f t="shared" si="134"/>
        <v>123.72597501941138</v>
      </c>
      <c r="M569" s="6">
        <v>9.8932254444604393</v>
      </c>
      <c r="N569" s="6">
        <v>1.5372843994234899</v>
      </c>
      <c r="O569" s="7">
        <v>302.76324773155079</v>
      </c>
      <c r="P569" s="6">
        <v>39.045807928467461</v>
      </c>
      <c r="Q569" s="7">
        <v>484.33128839584424</v>
      </c>
      <c r="R569" s="7">
        <v>1241.6912819748029</v>
      </c>
      <c r="S569" s="7">
        <v>790.80200579877658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f t="shared" si="123"/>
        <v>0</v>
      </c>
      <c r="AG569" s="7">
        <f t="shared" si="124"/>
        <v>0</v>
      </c>
      <c r="AH569" s="7">
        <f t="shared" si="125"/>
        <v>0</v>
      </c>
      <c r="AI569" s="7">
        <f t="shared" si="126"/>
        <v>0</v>
      </c>
      <c r="AJ569" s="7">
        <f t="shared" si="127"/>
        <v>0</v>
      </c>
      <c r="AK569" s="7">
        <f t="shared" si="128"/>
        <v>0</v>
      </c>
      <c r="AL569" s="7">
        <f t="shared" si="129"/>
        <v>0</v>
      </c>
      <c r="AM569" s="7">
        <f t="shared" si="130"/>
        <v>0</v>
      </c>
      <c r="AN569" s="7">
        <f t="shared" si="131"/>
        <v>0</v>
      </c>
      <c r="AO569" s="7">
        <f t="shared" si="132"/>
        <v>0</v>
      </c>
      <c r="AP569" s="7">
        <f t="shared" si="133"/>
        <v>0</v>
      </c>
      <c r="AQ569" s="7">
        <v>121.15611255902998</v>
      </c>
      <c r="AR569" s="7">
        <v>113.70581449109855</v>
      </c>
      <c r="AS569" s="7">
        <v>144.98577321288332</v>
      </c>
      <c r="AT569" s="7">
        <v>122.56283430943125</v>
      </c>
      <c r="AU569" s="7">
        <v>101.34081884973938</v>
      </c>
      <c r="AV569" s="7">
        <v>120.22238548425635</v>
      </c>
      <c r="AW569" s="7">
        <v>137.67851616771344</v>
      </c>
      <c r="AX569" s="7">
        <v>21.983393662423701</v>
      </c>
      <c r="AY569" s="7">
        <v>30.193113754747042</v>
      </c>
      <c r="AZ569" s="6">
        <v>82.335116901605716</v>
      </c>
      <c r="BA569" s="7">
        <v>0.48824219441680938</v>
      </c>
      <c r="BB569" s="6">
        <v>8.3966666666666683</v>
      </c>
      <c r="BC569" s="6">
        <v>19.461765217345672</v>
      </c>
      <c r="BD569" s="6">
        <v>158.0378165271178</v>
      </c>
      <c r="BE569" s="6">
        <v>123.747906919234</v>
      </c>
      <c r="BF569" s="6">
        <v>546.695652173913</v>
      </c>
      <c r="BG569" s="6">
        <v>5.4178203091450001</v>
      </c>
      <c r="BH569" s="6">
        <v>36.5</v>
      </c>
      <c r="BI569" s="6">
        <v>10624438</v>
      </c>
      <c r="BJ569" s="6">
        <v>16439585</v>
      </c>
      <c r="BK569" s="25">
        <v>2.2200000000000002</v>
      </c>
      <c r="BL569" s="7">
        <v>19.504791265149837</v>
      </c>
      <c r="BM569" s="7">
        <v>19.016549070733028</v>
      </c>
      <c r="BN569" s="7">
        <v>8.2729999999999997</v>
      </c>
      <c r="BO569" s="6">
        <v>1</v>
      </c>
      <c r="BP569" s="6">
        <v>1</v>
      </c>
      <c r="BQ569" s="24">
        <f t="shared" si="120"/>
        <v>0</v>
      </c>
    </row>
    <row r="570" spans="1:69" x14ac:dyDescent="0.2">
      <c r="A570" s="5">
        <v>42795</v>
      </c>
      <c r="B570" s="5" t="s">
        <v>440</v>
      </c>
      <c r="C570" s="6">
        <v>5</v>
      </c>
      <c r="D570" s="6">
        <v>611.61014492753634</v>
      </c>
      <c r="E570" s="6">
        <v>17497935</v>
      </c>
      <c r="F570" s="6">
        <f t="shared" si="121"/>
        <v>16.677593431931196</v>
      </c>
      <c r="G570" s="6">
        <v>16.686826774186265</v>
      </c>
      <c r="H570" s="6">
        <f t="shared" si="122"/>
        <v>-0.92333422550687771</v>
      </c>
      <c r="I570" s="6">
        <v>37.799999999999997</v>
      </c>
      <c r="J570" s="6">
        <v>0</v>
      </c>
      <c r="K570" s="6">
        <v>0</v>
      </c>
      <c r="L570" s="6">
        <f t="shared" si="134"/>
        <v>123.9207376703569</v>
      </c>
      <c r="M570" s="6">
        <v>0</v>
      </c>
      <c r="N570" s="6">
        <v>0.21451302959280799</v>
      </c>
      <c r="O570" s="7">
        <v>306.81423281556926</v>
      </c>
      <c r="P570" s="6">
        <v>43.012431655179988</v>
      </c>
      <c r="Q570" s="7">
        <v>485.99331847895371</v>
      </c>
      <c r="R570" s="7">
        <v>1240.1228160304213</v>
      </c>
      <c r="S570" s="7">
        <v>792.07047306692277</v>
      </c>
      <c r="T570" s="7">
        <v>0</v>
      </c>
      <c r="U570" s="7">
        <v>0</v>
      </c>
      <c r="V570" s="7">
        <v>0</v>
      </c>
      <c r="W570" s="7">
        <v>0</v>
      </c>
      <c r="X570" s="7">
        <v>0</v>
      </c>
      <c r="Y570" s="7">
        <v>0</v>
      </c>
      <c r="Z570" s="7">
        <v>0</v>
      </c>
      <c r="AA570" s="7">
        <v>0</v>
      </c>
      <c r="AB570" s="7">
        <v>0</v>
      </c>
      <c r="AC570" s="7">
        <v>0</v>
      </c>
      <c r="AD570" s="7">
        <v>0</v>
      </c>
      <c r="AE570" s="7">
        <v>0</v>
      </c>
      <c r="AF570" s="7">
        <f t="shared" si="123"/>
        <v>0</v>
      </c>
      <c r="AG570" s="7">
        <f t="shared" si="124"/>
        <v>0</v>
      </c>
      <c r="AH570" s="7">
        <f t="shared" si="125"/>
        <v>0</v>
      </c>
      <c r="AI570" s="7">
        <f t="shared" si="126"/>
        <v>0</v>
      </c>
      <c r="AJ570" s="7">
        <f t="shared" si="127"/>
        <v>0</v>
      </c>
      <c r="AK570" s="7">
        <f t="shared" si="128"/>
        <v>0</v>
      </c>
      <c r="AL570" s="7">
        <f t="shared" si="129"/>
        <v>0</v>
      </c>
      <c r="AM570" s="7">
        <f t="shared" si="130"/>
        <v>0</v>
      </c>
      <c r="AN570" s="7">
        <f t="shared" si="131"/>
        <v>0</v>
      </c>
      <c r="AO570" s="7">
        <f t="shared" si="132"/>
        <v>0</v>
      </c>
      <c r="AP570" s="7">
        <f t="shared" si="133"/>
        <v>0</v>
      </c>
      <c r="AQ570" s="7">
        <v>125.80007521753775</v>
      </c>
      <c r="AR570" s="7">
        <v>115.32377195618454</v>
      </c>
      <c r="AS570" s="7">
        <v>148.09233514082268</v>
      </c>
      <c r="AT570" s="7">
        <v>122.34976250351714</v>
      </c>
      <c r="AU570" s="7">
        <v>104.75662958990519</v>
      </c>
      <c r="AV570" s="7">
        <v>121.6910389652995</v>
      </c>
      <c r="AW570" s="7">
        <v>141.12073844779056</v>
      </c>
      <c r="AX570" s="7">
        <v>21.861509565335975</v>
      </c>
      <c r="AY570" s="7">
        <v>29.782136814098855</v>
      </c>
      <c r="AZ570" s="6">
        <v>82.917302044656822</v>
      </c>
      <c r="BA570" s="7">
        <v>0.63038246291113254</v>
      </c>
      <c r="BB570" s="6">
        <v>8.1366666666666667</v>
      </c>
      <c r="BC570" s="6">
        <v>19.311287756888813</v>
      </c>
      <c r="BD570" s="6">
        <v>160.38343826790009</v>
      </c>
      <c r="BE570" s="6">
        <v>124.149375821997</v>
      </c>
      <c r="BF570" s="6">
        <v>533.96666666666601</v>
      </c>
      <c r="BG570" s="6">
        <v>4.5139435153975001</v>
      </c>
      <c r="BH570" s="6">
        <v>36.666666666666664</v>
      </c>
      <c r="BI570" s="6">
        <v>10678614.45222031</v>
      </c>
      <c r="BJ570" s="6">
        <v>16503550.451978002</v>
      </c>
      <c r="BK570" s="25">
        <v>2.4033333333333338</v>
      </c>
      <c r="BL570" s="7">
        <v>20.051477868946968</v>
      </c>
      <c r="BM570" s="7">
        <v>19.421095406035835</v>
      </c>
      <c r="BN570" s="7">
        <v>8.2729999999999997</v>
      </c>
      <c r="BO570" s="6">
        <v>1</v>
      </c>
      <c r="BP570" s="6">
        <v>1</v>
      </c>
      <c r="BQ570" s="24">
        <f t="shared" ref="BQ570:BQ633" si="135">+BQ451</f>
        <v>0</v>
      </c>
    </row>
    <row r="571" spans="1:69" x14ac:dyDescent="0.2">
      <c r="A571" s="5">
        <v>42887</v>
      </c>
      <c r="B571" s="5" t="s">
        <v>440</v>
      </c>
      <c r="C571" s="6">
        <v>5</v>
      </c>
      <c r="D571" s="6">
        <v>694.62878787878799</v>
      </c>
      <c r="E571" s="6">
        <v>17685968</v>
      </c>
      <c r="F571" s="6">
        <f t="shared" si="121"/>
        <v>16.688282114775458</v>
      </c>
      <c r="G571" s="6">
        <v>16.689643921355323</v>
      </c>
      <c r="H571" s="6">
        <f t="shared" si="122"/>
        <v>-0.13618065798652879</v>
      </c>
      <c r="I571" s="6">
        <v>37.799999999999997</v>
      </c>
      <c r="J571" s="6">
        <v>0</v>
      </c>
      <c r="K571" s="6">
        <v>0</v>
      </c>
      <c r="L571" s="6">
        <f t="shared" si="134"/>
        <v>125.25239126641668</v>
      </c>
      <c r="M571" s="6">
        <v>-4.4397937781488004</v>
      </c>
      <c r="N571" s="6">
        <v>-1.43806093532163</v>
      </c>
      <c r="O571" s="7">
        <v>297.60689123258589</v>
      </c>
      <c r="P571" s="6">
        <v>42.543941672342847</v>
      </c>
      <c r="Q571" s="7">
        <v>486.35208009390834</v>
      </c>
      <c r="R571" s="7">
        <v>1239.8113483385039</v>
      </c>
      <c r="S571" s="7">
        <v>790.18155595949759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f t="shared" si="123"/>
        <v>0</v>
      </c>
      <c r="AG571" s="7">
        <f t="shared" si="124"/>
        <v>0</v>
      </c>
      <c r="AH571" s="7">
        <f t="shared" si="125"/>
        <v>0</v>
      </c>
      <c r="AI571" s="7">
        <f t="shared" si="126"/>
        <v>0</v>
      </c>
      <c r="AJ571" s="7">
        <f t="shared" si="127"/>
        <v>0</v>
      </c>
      <c r="AK571" s="7">
        <f t="shared" si="128"/>
        <v>0</v>
      </c>
      <c r="AL571" s="7">
        <f t="shared" si="129"/>
        <v>0</v>
      </c>
      <c r="AM571" s="7">
        <f t="shared" si="130"/>
        <v>0</v>
      </c>
      <c r="AN571" s="7">
        <f t="shared" si="131"/>
        <v>0</v>
      </c>
      <c r="AO571" s="7">
        <f t="shared" si="132"/>
        <v>0</v>
      </c>
      <c r="AP571" s="7">
        <f t="shared" si="133"/>
        <v>0</v>
      </c>
      <c r="AQ571" s="7">
        <v>127.87009005568366</v>
      </c>
      <c r="AR571" s="7">
        <v>115.92557307773568</v>
      </c>
      <c r="AS571" s="7">
        <v>148.17423707337832</v>
      </c>
      <c r="AT571" s="7">
        <v>123.45546634186626</v>
      </c>
      <c r="AU571" s="7">
        <v>107.66661040571208</v>
      </c>
      <c r="AV571" s="7">
        <v>122.63410734661507</v>
      </c>
      <c r="AW571" s="7">
        <v>142.31182793358204</v>
      </c>
      <c r="AX571" s="7">
        <v>21.794559029359863</v>
      </c>
      <c r="AY571" s="7">
        <v>29.441525967768388</v>
      </c>
      <c r="AZ571" s="6">
        <v>83.895298681089884</v>
      </c>
      <c r="BA571" s="7">
        <v>0.19702963651871386</v>
      </c>
      <c r="BB571" s="6">
        <v>7.7399999999999993</v>
      </c>
      <c r="BC571" s="6">
        <v>20.684315836905625</v>
      </c>
      <c r="BD571" s="6">
        <v>174.68261112554561</v>
      </c>
      <c r="BE571" s="6">
        <v>124.684717281411</v>
      </c>
      <c r="BF571" s="6">
        <v>533.65934065934005</v>
      </c>
      <c r="BG571" s="6">
        <v>4.2630363293525004</v>
      </c>
      <c r="BH571" s="6">
        <v>37.5</v>
      </c>
      <c r="BI571" s="6">
        <v>10733067.162627187</v>
      </c>
      <c r="BJ571" s="6">
        <v>16567764.789742764</v>
      </c>
      <c r="BK571" s="25">
        <v>2.27</v>
      </c>
      <c r="BL571" s="7">
        <v>20.292674389314993</v>
      </c>
      <c r="BM571" s="7">
        <v>20.095644752796279</v>
      </c>
      <c r="BN571" s="7">
        <v>8.2729999999999997</v>
      </c>
      <c r="BO571" s="6">
        <v>1</v>
      </c>
      <c r="BP571" s="6">
        <v>1</v>
      </c>
      <c r="BQ571" s="24">
        <f t="shared" si="135"/>
        <v>0</v>
      </c>
    </row>
    <row r="572" spans="1:69" x14ac:dyDescent="0.2">
      <c r="A572" s="5">
        <v>42979</v>
      </c>
      <c r="B572" s="5" t="s">
        <v>440</v>
      </c>
      <c r="C572" s="6">
        <v>5</v>
      </c>
      <c r="D572" s="6">
        <v>652.40717736369891</v>
      </c>
      <c r="E572" s="6">
        <v>17819405</v>
      </c>
      <c r="F572" s="6">
        <f t="shared" si="121"/>
        <v>16.695798589999441</v>
      </c>
      <c r="G572" s="6">
        <v>16.692373506398624</v>
      </c>
      <c r="H572" s="6">
        <f t="shared" si="122"/>
        <v>0.34250836008169472</v>
      </c>
      <c r="I572" s="6">
        <v>37.799999999999997</v>
      </c>
      <c r="J572" s="6">
        <v>0</v>
      </c>
      <c r="K572" s="6">
        <v>0</v>
      </c>
      <c r="L572" s="6">
        <f t="shared" si="134"/>
        <v>126.1973948609848</v>
      </c>
      <c r="M572" s="6">
        <v>0</v>
      </c>
      <c r="N572" s="6">
        <v>0.30263004842991298</v>
      </c>
      <c r="O572" s="7">
        <v>300.90144059065653</v>
      </c>
      <c r="P572" s="6">
        <v>41.576299650363488</v>
      </c>
      <c r="Q572" s="7">
        <v>487.1095680140092</v>
      </c>
      <c r="R572" s="7">
        <v>1240.630369890936</v>
      </c>
      <c r="S572" s="7">
        <v>789.43540205996203</v>
      </c>
      <c r="T572" s="7">
        <v>0</v>
      </c>
      <c r="U572" s="7">
        <v>0</v>
      </c>
      <c r="V572" s="7">
        <v>0</v>
      </c>
      <c r="W572" s="7">
        <v>0</v>
      </c>
      <c r="X572" s="7">
        <v>0</v>
      </c>
      <c r="Y572" s="7">
        <v>0</v>
      </c>
      <c r="Z572" s="7">
        <v>0</v>
      </c>
      <c r="AA572" s="7">
        <v>0</v>
      </c>
      <c r="AB572" s="7">
        <v>0</v>
      </c>
      <c r="AC572" s="7">
        <v>0</v>
      </c>
      <c r="AD572" s="7">
        <v>0</v>
      </c>
      <c r="AE572" s="7">
        <v>0</v>
      </c>
      <c r="AF572" s="7">
        <f t="shared" si="123"/>
        <v>0</v>
      </c>
      <c r="AG572" s="7">
        <f t="shared" si="124"/>
        <v>0</v>
      </c>
      <c r="AH572" s="7">
        <f t="shared" si="125"/>
        <v>0</v>
      </c>
      <c r="AI572" s="7">
        <f t="shared" si="126"/>
        <v>0</v>
      </c>
      <c r="AJ572" s="7">
        <f t="shared" si="127"/>
        <v>0</v>
      </c>
      <c r="AK572" s="7">
        <f t="shared" si="128"/>
        <v>0</v>
      </c>
      <c r="AL572" s="7">
        <f t="shared" si="129"/>
        <v>0</v>
      </c>
      <c r="AM572" s="7">
        <f t="shared" si="130"/>
        <v>0</v>
      </c>
      <c r="AN572" s="7">
        <f t="shared" si="131"/>
        <v>0</v>
      </c>
      <c r="AO572" s="7">
        <f t="shared" si="132"/>
        <v>0</v>
      </c>
      <c r="AP572" s="7">
        <f t="shared" si="133"/>
        <v>0</v>
      </c>
      <c r="AQ572" s="7">
        <v>129.6773645785473</v>
      </c>
      <c r="AR572" s="7">
        <v>117.0711270052077</v>
      </c>
      <c r="AS572" s="7">
        <v>150.45396100785956</v>
      </c>
      <c r="AT572" s="7">
        <v>124.06199417962742</v>
      </c>
      <c r="AU572" s="7">
        <v>110.68888261205853</v>
      </c>
      <c r="AV572" s="7">
        <v>122.40877651449125</v>
      </c>
      <c r="AW572" s="7">
        <v>141.62230216995906</v>
      </c>
      <c r="AX572" s="7">
        <v>21.584980075423751</v>
      </c>
      <c r="AY572" s="7">
        <v>27.920139691944861</v>
      </c>
      <c r="AZ572" s="6">
        <v>86.253325880164809</v>
      </c>
      <c r="BA572" s="7">
        <v>-0.22700858547185732</v>
      </c>
      <c r="BB572" s="6">
        <v>7.9733333333333336</v>
      </c>
      <c r="BC572" s="6">
        <v>21.182262183963104</v>
      </c>
      <c r="BD572" s="6">
        <v>182.23162501684263</v>
      </c>
      <c r="BE572" s="6">
        <v>123.992558829597</v>
      </c>
      <c r="BF572" s="6">
        <v>535.40217391304304</v>
      </c>
      <c r="BG572" s="6">
        <v>4.2227457322974997</v>
      </c>
      <c r="BH572" s="6">
        <v>37.5</v>
      </c>
      <c r="BI572" s="6">
        <v>10787797.539924644</v>
      </c>
      <c r="BJ572" s="6">
        <v>16632228.981694149</v>
      </c>
      <c r="BK572" s="25">
        <v>2.25</v>
      </c>
      <c r="BL572" s="7">
        <v>20.603900175829587</v>
      </c>
      <c r="BM572" s="7">
        <v>20.830908761301444</v>
      </c>
      <c r="BN572" s="7">
        <v>8.2729999999999997</v>
      </c>
      <c r="BO572" s="6">
        <v>1</v>
      </c>
      <c r="BP572" s="6">
        <v>1</v>
      </c>
      <c r="BQ572" s="24">
        <f t="shared" si="135"/>
        <v>0</v>
      </c>
    </row>
    <row r="573" spans="1:69" x14ac:dyDescent="0.2">
      <c r="A573" s="5">
        <v>43070</v>
      </c>
      <c r="B573" s="5" t="s">
        <v>440</v>
      </c>
      <c r="C573" s="6">
        <v>5</v>
      </c>
      <c r="D573" s="6">
        <v>526.78643578643596</v>
      </c>
      <c r="E573" s="6">
        <v>17952383</v>
      </c>
      <c r="F573" s="6">
        <f t="shared" si="121"/>
        <v>16.70323342174721</v>
      </c>
      <c r="G573" s="6">
        <v>16.694663168457275</v>
      </c>
      <c r="H573" s="6">
        <f t="shared" si="122"/>
        <v>0.85702532899354367</v>
      </c>
      <c r="I573" s="6">
        <v>37.799999999999997</v>
      </c>
      <c r="J573" s="6">
        <v>0</v>
      </c>
      <c r="K573" s="6">
        <v>0</v>
      </c>
      <c r="L573" s="6">
        <f t="shared" si="134"/>
        <v>127.13914780805706</v>
      </c>
      <c r="M573" s="6">
        <v>0.18937580629929901</v>
      </c>
      <c r="N573" s="6">
        <v>0.66995920005624698</v>
      </c>
      <c r="O573" s="7">
        <v>314.49778429079305</v>
      </c>
      <c r="P573" s="6">
        <v>44.545534605235659</v>
      </c>
      <c r="Q573" s="7">
        <v>488.25275456380206</v>
      </c>
      <c r="R573" s="7">
        <v>1241.0330988590631</v>
      </c>
      <c r="S573" s="7">
        <v>785.22307577978745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f t="shared" si="123"/>
        <v>0</v>
      </c>
      <c r="AG573" s="7">
        <f t="shared" si="124"/>
        <v>0</v>
      </c>
      <c r="AH573" s="7">
        <f t="shared" si="125"/>
        <v>0</v>
      </c>
      <c r="AI573" s="7">
        <f t="shared" si="126"/>
        <v>0</v>
      </c>
      <c r="AJ573" s="7">
        <f t="shared" si="127"/>
        <v>0</v>
      </c>
      <c r="AK573" s="7">
        <f t="shared" si="128"/>
        <v>0</v>
      </c>
      <c r="AL573" s="7">
        <f t="shared" si="129"/>
        <v>0</v>
      </c>
      <c r="AM573" s="7">
        <f t="shared" si="130"/>
        <v>0</v>
      </c>
      <c r="AN573" s="7">
        <f t="shared" si="131"/>
        <v>0</v>
      </c>
      <c r="AO573" s="7">
        <f t="shared" si="132"/>
        <v>0</v>
      </c>
      <c r="AP573" s="7">
        <f t="shared" si="133"/>
        <v>0</v>
      </c>
      <c r="AQ573" s="7">
        <v>130.4335858873018</v>
      </c>
      <c r="AR573" s="7">
        <v>118.74076633476361</v>
      </c>
      <c r="AS573" s="7">
        <v>151.60202980381936</v>
      </c>
      <c r="AT573" s="7">
        <v>122.99839254683008</v>
      </c>
      <c r="AU573" s="7">
        <v>113.29846883038661</v>
      </c>
      <c r="AV573" s="7">
        <v>121.69634221456467</v>
      </c>
      <c r="AW573" s="7">
        <v>141.82938992730061</v>
      </c>
      <c r="AX573" s="7">
        <v>21.298670970488192</v>
      </c>
      <c r="AY573" s="7">
        <v>27.806062670879765</v>
      </c>
      <c r="AZ573" s="6">
        <v>87.085305243333437</v>
      </c>
      <c r="BA573" s="7">
        <v>-0.75608560577408213</v>
      </c>
      <c r="BB573" s="6">
        <v>7.8266666666666671</v>
      </c>
      <c r="BC573" s="6">
        <v>21.91544131695991</v>
      </c>
      <c r="BD573" s="6">
        <v>190.66739692750886</v>
      </c>
      <c r="BE573" s="6">
        <v>123.538982820916</v>
      </c>
      <c r="BF573" s="6">
        <v>522.34782608695605</v>
      </c>
      <c r="BG573" s="6">
        <v>4.8245527546075007</v>
      </c>
      <c r="BH573" s="6">
        <v>37.333333333333336</v>
      </c>
      <c r="BI573" s="6">
        <v>10842807</v>
      </c>
      <c r="BJ573" s="6">
        <v>16696944</v>
      </c>
      <c r="BK573" s="25">
        <v>2.4</v>
      </c>
      <c r="BL573" s="7">
        <v>20.832817892621666</v>
      </c>
      <c r="BM573" s="7">
        <v>21.588903498395748</v>
      </c>
      <c r="BN573" s="7">
        <v>8.2729999999999997</v>
      </c>
      <c r="BO573" s="6">
        <v>1</v>
      </c>
      <c r="BP573" s="6">
        <v>1</v>
      </c>
      <c r="BQ573" s="24">
        <f t="shared" si="135"/>
        <v>0</v>
      </c>
    </row>
    <row r="574" spans="1:69" x14ac:dyDescent="0.2">
      <c r="A574" s="5">
        <v>43160</v>
      </c>
      <c r="B574" s="5" t="s">
        <v>440</v>
      </c>
      <c r="C574" s="6">
        <v>5</v>
      </c>
      <c r="D574" s="6">
        <v>497.03194993412399</v>
      </c>
      <c r="E574" s="6">
        <v>17762564</v>
      </c>
      <c r="F574" s="6">
        <f t="shared" si="121"/>
        <v>16.692603654477413</v>
      </c>
      <c r="G574" s="6">
        <v>16.69619479750839</v>
      </c>
      <c r="H574" s="6">
        <f t="shared" si="122"/>
        <v>-0.35911430309774062</v>
      </c>
      <c r="I574" s="6">
        <v>40.700000000000003</v>
      </c>
      <c r="J574" s="6">
        <v>0</v>
      </c>
      <c r="K574" s="6">
        <v>0</v>
      </c>
      <c r="L574" s="6">
        <f t="shared" si="134"/>
        <v>125.7948457230482</v>
      </c>
      <c r="M574" s="6">
        <v>0</v>
      </c>
      <c r="N574" s="6">
        <v>0.36233286606139398</v>
      </c>
      <c r="O574" s="7">
        <v>324.07155035697718</v>
      </c>
      <c r="P574" s="6">
        <v>46.498287907208393</v>
      </c>
      <c r="Q574" s="7">
        <v>488.6186377367996</v>
      </c>
      <c r="R574" s="7">
        <v>1241.6823726394334</v>
      </c>
      <c r="S574" s="7">
        <v>782.86706233892289</v>
      </c>
      <c r="T574" s="7">
        <v>0</v>
      </c>
      <c r="U574" s="7">
        <v>0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f t="shared" si="123"/>
        <v>0</v>
      </c>
      <c r="AG574" s="7">
        <f t="shared" si="124"/>
        <v>0</v>
      </c>
      <c r="AH574" s="7">
        <f t="shared" si="125"/>
        <v>0</v>
      </c>
      <c r="AI574" s="7">
        <f t="shared" si="126"/>
        <v>0</v>
      </c>
      <c r="AJ574" s="7">
        <f t="shared" si="127"/>
        <v>0</v>
      </c>
      <c r="AK574" s="7">
        <f t="shared" si="128"/>
        <v>0</v>
      </c>
      <c r="AL574" s="7">
        <f t="shared" si="129"/>
        <v>0</v>
      </c>
      <c r="AM574" s="7">
        <f t="shared" si="130"/>
        <v>0</v>
      </c>
      <c r="AN574" s="7">
        <f t="shared" si="131"/>
        <v>0</v>
      </c>
      <c r="AO574" s="7">
        <f t="shared" si="132"/>
        <v>0</v>
      </c>
      <c r="AP574" s="7">
        <f t="shared" si="133"/>
        <v>0</v>
      </c>
      <c r="AQ574" s="7">
        <v>131.03177067417167</v>
      </c>
      <c r="AR574" s="7">
        <v>117.29199141440117</v>
      </c>
      <c r="AS574" s="7">
        <v>151.55667043968225</v>
      </c>
      <c r="AT574" s="7">
        <v>124.95040845980681</v>
      </c>
      <c r="AU574" s="7">
        <v>114.11917280404526</v>
      </c>
      <c r="AV574" s="7">
        <v>124.6039162203535</v>
      </c>
      <c r="AW574" s="7">
        <v>146.55430706111426</v>
      </c>
      <c r="AX574" s="7">
        <v>21.321051985030476</v>
      </c>
      <c r="AY574" s="7">
        <v>27.400229909239773</v>
      </c>
      <c r="AZ574" s="6">
        <v>89.840101017508218</v>
      </c>
      <c r="BA574" s="7">
        <v>-0.73979011148890805</v>
      </c>
      <c r="BB574" s="6">
        <v>7.4633333333333338</v>
      </c>
      <c r="BC574" s="6">
        <v>22.186175643059538</v>
      </c>
      <c r="BD574" s="6">
        <v>193.77042263279614</v>
      </c>
      <c r="BE574" s="6">
        <v>123.963505232204</v>
      </c>
      <c r="BF574" s="6">
        <v>512.28118286676602</v>
      </c>
      <c r="BG574" s="6">
        <v>4.4592083010174992</v>
      </c>
      <c r="BH574" s="6">
        <v>36.833333333333336</v>
      </c>
      <c r="BI574" s="6">
        <v>10909600.031496888</v>
      </c>
      <c r="BJ574" s="6">
        <v>16776061.875596832</v>
      </c>
      <c r="BK574" s="25">
        <v>2.7766666666666668</v>
      </c>
      <c r="BL574" s="7">
        <v>21.557538769194913</v>
      </c>
      <c r="BM574" s="7">
        <v>22.297328880683821</v>
      </c>
      <c r="BN574" s="7">
        <v>8.2729999999999997</v>
      </c>
      <c r="BO574" s="6">
        <v>1</v>
      </c>
      <c r="BP574" s="6">
        <v>1</v>
      </c>
      <c r="BQ574" s="24">
        <f t="shared" si="135"/>
        <v>0</v>
      </c>
    </row>
    <row r="575" spans="1:69" x14ac:dyDescent="0.2">
      <c r="A575" s="5">
        <v>43252</v>
      </c>
      <c r="B575" s="5" t="s">
        <v>440</v>
      </c>
      <c r="C575" s="6">
        <v>5</v>
      </c>
      <c r="D575" s="6">
        <v>664.42512077294703</v>
      </c>
      <c r="E575" s="6">
        <v>17943194</v>
      </c>
      <c r="F575" s="6">
        <f t="shared" si="121"/>
        <v>16.702721436652183</v>
      </c>
      <c r="G575" s="6">
        <v>16.696735986061991</v>
      </c>
      <c r="H575" s="6">
        <f t="shared" si="122"/>
        <v>0.59854505901917321</v>
      </c>
      <c r="I575" s="6">
        <v>40.700000000000003</v>
      </c>
      <c r="J575" s="6">
        <v>0</v>
      </c>
      <c r="K575" s="6">
        <v>0</v>
      </c>
      <c r="L575" s="6">
        <f t="shared" si="134"/>
        <v>127.07407111995342</v>
      </c>
      <c r="M575" s="6">
        <v>-0.43935932486606599</v>
      </c>
      <c r="N575" s="6">
        <v>0.82307089044248904</v>
      </c>
      <c r="O575" s="7">
        <v>332.79195272781243</v>
      </c>
      <c r="P575" s="6">
        <v>46.078851543785134</v>
      </c>
      <c r="Q575" s="7">
        <v>488.81271979075495</v>
      </c>
      <c r="R575" s="7">
        <v>1241.4090376219008</v>
      </c>
      <c r="S575" s="7">
        <v>782.89074132289716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f t="shared" si="123"/>
        <v>0</v>
      </c>
      <c r="AG575" s="7">
        <f t="shared" si="124"/>
        <v>0</v>
      </c>
      <c r="AH575" s="7">
        <f t="shared" si="125"/>
        <v>0</v>
      </c>
      <c r="AI575" s="7">
        <f t="shared" si="126"/>
        <v>0</v>
      </c>
      <c r="AJ575" s="7">
        <f t="shared" si="127"/>
        <v>0</v>
      </c>
      <c r="AK575" s="7">
        <f t="shared" si="128"/>
        <v>0</v>
      </c>
      <c r="AL575" s="7">
        <f t="shared" si="129"/>
        <v>0</v>
      </c>
      <c r="AM575" s="7">
        <f t="shared" si="130"/>
        <v>0</v>
      </c>
      <c r="AN575" s="7">
        <f t="shared" si="131"/>
        <v>0</v>
      </c>
      <c r="AO575" s="7">
        <f t="shared" si="132"/>
        <v>0</v>
      </c>
      <c r="AP575" s="7">
        <f t="shared" si="133"/>
        <v>0</v>
      </c>
      <c r="AQ575" s="7">
        <v>131.58256902527083</v>
      </c>
      <c r="AR575" s="7">
        <v>118.39449141205662</v>
      </c>
      <c r="AS575" s="7">
        <v>154.98762390821105</v>
      </c>
      <c r="AT575" s="7">
        <v>123.84701434293099</v>
      </c>
      <c r="AU575" s="7">
        <v>112.1252874549381</v>
      </c>
      <c r="AV575" s="7">
        <v>125.48071360775126</v>
      </c>
      <c r="AW575" s="7">
        <v>147.08912200078208</v>
      </c>
      <c r="AX575" s="7">
        <v>21.916655203967899</v>
      </c>
      <c r="AY575" s="7">
        <v>27.735726995570747</v>
      </c>
      <c r="AZ575" s="6">
        <v>88.863960059417991</v>
      </c>
      <c r="BA575" s="7">
        <v>-0.73536324920915774</v>
      </c>
      <c r="BB575" s="6">
        <v>7.2100000000000009</v>
      </c>
      <c r="BC575" s="6">
        <v>23.167838087066023</v>
      </c>
      <c r="BD575" s="6">
        <v>204.10543184046048</v>
      </c>
      <c r="BE575" s="6">
        <v>123.643145946204</v>
      </c>
      <c r="BF575" s="6">
        <v>516.43507739557106</v>
      </c>
      <c r="BG575" s="6">
        <v>3.9383709469649997</v>
      </c>
      <c r="BH575" s="6">
        <v>37.5</v>
      </c>
      <c r="BI575" s="6">
        <v>10976804.516324684</v>
      </c>
      <c r="BJ575" s="6">
        <v>16855554.648434676</v>
      </c>
      <c r="BK575" s="25">
        <v>2.8766666666666669</v>
      </c>
      <c r="BL575" s="7">
        <v>22.192180137455555</v>
      </c>
      <c r="BM575" s="7">
        <v>22.927543386664713</v>
      </c>
      <c r="BN575" s="7">
        <v>8.2729999999999997</v>
      </c>
      <c r="BO575" s="6">
        <v>1</v>
      </c>
      <c r="BP575" s="6">
        <v>1</v>
      </c>
      <c r="BQ575" s="24">
        <f t="shared" si="135"/>
        <v>0</v>
      </c>
    </row>
    <row r="576" spans="1:69" x14ac:dyDescent="0.2">
      <c r="A576" s="5">
        <v>43344</v>
      </c>
      <c r="B576" s="5" t="s">
        <v>440</v>
      </c>
      <c r="C576" s="6">
        <v>5</v>
      </c>
      <c r="D576" s="6">
        <v>675.18807641633737</v>
      </c>
      <c r="E576" s="6">
        <v>18080826</v>
      </c>
      <c r="F576" s="6">
        <f t="shared" si="121"/>
        <v>16.710362597725446</v>
      </c>
      <c r="G576" s="6">
        <v>16.696018415197798</v>
      </c>
      <c r="H576" s="6">
        <f t="shared" si="122"/>
        <v>1.4344182527647575</v>
      </c>
      <c r="I576" s="6">
        <v>40.700000000000003</v>
      </c>
      <c r="J576" s="6">
        <v>0</v>
      </c>
      <c r="K576" s="6">
        <v>0</v>
      </c>
      <c r="L576" s="6">
        <f t="shared" si="134"/>
        <v>128.04878379130844</v>
      </c>
      <c r="M576" s="6">
        <v>0</v>
      </c>
      <c r="N576" s="6">
        <v>0.14747519659568101</v>
      </c>
      <c r="O576" s="7">
        <v>333.91029207663513</v>
      </c>
      <c r="P576" s="6">
        <v>45.458105834219566</v>
      </c>
      <c r="Q576" s="7">
        <v>489.15716039815845</v>
      </c>
      <c r="R576" s="7">
        <v>1242.7146055579785</v>
      </c>
      <c r="S576" s="7">
        <v>783.13580977039862</v>
      </c>
      <c r="T576" s="7">
        <v>0</v>
      </c>
      <c r="U576" s="7">
        <v>0</v>
      </c>
      <c r="V576" s="7">
        <v>0</v>
      </c>
      <c r="W576" s="7">
        <v>0</v>
      </c>
      <c r="X576" s="7">
        <v>0</v>
      </c>
      <c r="Y576" s="7">
        <v>0</v>
      </c>
      <c r="Z576" s="7">
        <v>0</v>
      </c>
      <c r="AA576" s="7">
        <v>0</v>
      </c>
      <c r="AB576" s="7">
        <v>0</v>
      </c>
      <c r="AC576" s="7">
        <v>0</v>
      </c>
      <c r="AD576" s="7">
        <v>0</v>
      </c>
      <c r="AE576" s="7">
        <v>0</v>
      </c>
      <c r="AF576" s="7">
        <f t="shared" si="123"/>
        <v>0</v>
      </c>
      <c r="AG576" s="7">
        <f t="shared" si="124"/>
        <v>0</v>
      </c>
      <c r="AH576" s="7">
        <f t="shared" si="125"/>
        <v>0</v>
      </c>
      <c r="AI576" s="7">
        <f t="shared" si="126"/>
        <v>0</v>
      </c>
      <c r="AJ576" s="7">
        <f t="shared" si="127"/>
        <v>0</v>
      </c>
      <c r="AK576" s="7">
        <f t="shared" si="128"/>
        <v>0</v>
      </c>
      <c r="AL576" s="7">
        <f t="shared" si="129"/>
        <v>0</v>
      </c>
      <c r="AM576" s="7">
        <f t="shared" si="130"/>
        <v>0</v>
      </c>
      <c r="AN576" s="7">
        <f t="shared" si="131"/>
        <v>0</v>
      </c>
      <c r="AO576" s="7">
        <f t="shared" si="132"/>
        <v>0</v>
      </c>
      <c r="AP576" s="7">
        <f t="shared" si="133"/>
        <v>0</v>
      </c>
      <c r="AQ576" s="7">
        <v>132.22807894592458</v>
      </c>
      <c r="AR576" s="7">
        <v>119.93144275278273</v>
      </c>
      <c r="AS576" s="7">
        <v>154.93710755035173</v>
      </c>
      <c r="AT576" s="7">
        <v>124.58404144393494</v>
      </c>
      <c r="AU576" s="7">
        <v>114.69314259645098</v>
      </c>
      <c r="AV576" s="7">
        <v>123.23828865755392</v>
      </c>
      <c r="AW576" s="7">
        <v>146.47775457961595</v>
      </c>
      <c r="AX576" s="7">
        <v>22.59069335675165</v>
      </c>
      <c r="AY576" s="7">
        <v>28.57978611019556</v>
      </c>
      <c r="AZ576" s="6">
        <v>86.130833144507733</v>
      </c>
      <c r="BA576" s="7">
        <v>-0.87624856025972875</v>
      </c>
      <c r="BB576" s="6">
        <v>7.7066666666666661</v>
      </c>
      <c r="BC576" s="6">
        <v>23.348284903377316</v>
      </c>
      <c r="BD576" s="6">
        <v>208.18494516758972</v>
      </c>
      <c r="BE576" s="6">
        <v>123.719669189108</v>
      </c>
      <c r="BF576" s="6">
        <v>524.00621855441295</v>
      </c>
      <c r="BG576" s="6">
        <v>4.0049787469574998</v>
      </c>
      <c r="BH576" s="6">
        <v>37.5</v>
      </c>
      <c r="BI576" s="6">
        <v>11044422.98908677</v>
      </c>
      <c r="BJ576" s="6">
        <v>16935424.094950784</v>
      </c>
      <c r="BK576" s="25">
        <v>2.956666666666667</v>
      </c>
      <c r="BL576" s="7">
        <v>22.478807147906995</v>
      </c>
      <c r="BM576" s="7">
        <v>23.355055708166724</v>
      </c>
      <c r="BN576" s="7">
        <v>8.2729999999999997</v>
      </c>
      <c r="BO576" s="6">
        <v>1</v>
      </c>
      <c r="BP576" s="6">
        <v>1</v>
      </c>
      <c r="BQ576" s="24">
        <f t="shared" si="135"/>
        <v>0</v>
      </c>
    </row>
    <row r="577" spans="1:69" x14ac:dyDescent="0.2">
      <c r="A577" s="5">
        <v>43435</v>
      </c>
      <c r="B577" s="5" t="s">
        <v>440</v>
      </c>
      <c r="C577" s="6">
        <v>5</v>
      </c>
      <c r="D577" s="6">
        <v>728.14486479703862</v>
      </c>
      <c r="E577" s="6">
        <v>18083933</v>
      </c>
      <c r="F577" s="6">
        <f t="shared" si="121"/>
        <v>16.710534422457233</v>
      </c>
      <c r="G577" s="6">
        <v>16.693833620501422</v>
      </c>
      <c r="H577" s="6">
        <f t="shared" si="122"/>
        <v>1.6700801955810363</v>
      </c>
      <c r="I577" s="6">
        <v>40.700000000000003</v>
      </c>
      <c r="J577" s="6">
        <v>0</v>
      </c>
      <c r="K577" s="6">
        <v>0</v>
      </c>
      <c r="L577" s="6">
        <f t="shared" si="134"/>
        <v>128.07078762958659</v>
      </c>
      <c r="M577" s="6">
        <v>2.0451518831184599</v>
      </c>
      <c r="N577" s="6">
        <v>-1.9733574986869</v>
      </c>
      <c r="O577" s="7">
        <v>305.72052922448711</v>
      </c>
      <c r="P577" s="6">
        <v>45.989651872425505</v>
      </c>
      <c r="Q577" s="7">
        <v>489.46662900556009</v>
      </c>
      <c r="R577" s="7">
        <v>1244.1437215061337</v>
      </c>
      <c r="S577" s="7">
        <v>784.76404675450931</v>
      </c>
      <c r="T577" s="7">
        <v>0</v>
      </c>
      <c r="U577" s="7">
        <v>0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f t="shared" si="123"/>
        <v>0</v>
      </c>
      <c r="AG577" s="7">
        <f t="shared" si="124"/>
        <v>0</v>
      </c>
      <c r="AH577" s="7">
        <f t="shared" si="125"/>
        <v>0</v>
      </c>
      <c r="AI577" s="7">
        <f t="shared" si="126"/>
        <v>0</v>
      </c>
      <c r="AJ577" s="7">
        <f t="shared" si="127"/>
        <v>0</v>
      </c>
      <c r="AK577" s="7">
        <f t="shared" si="128"/>
        <v>0</v>
      </c>
      <c r="AL577" s="7">
        <f t="shared" si="129"/>
        <v>0</v>
      </c>
      <c r="AM577" s="7">
        <f t="shared" si="130"/>
        <v>0</v>
      </c>
      <c r="AN577" s="7">
        <f t="shared" si="131"/>
        <v>0</v>
      </c>
      <c r="AO577" s="7">
        <f t="shared" si="132"/>
        <v>0</v>
      </c>
      <c r="AP577" s="7">
        <f t="shared" si="133"/>
        <v>0</v>
      </c>
      <c r="AQ577" s="7">
        <v>129.07522581353101</v>
      </c>
      <c r="AR577" s="7">
        <v>121.19113193009711</v>
      </c>
      <c r="AS577" s="7">
        <v>157.75643047311951</v>
      </c>
      <c r="AT577" s="7">
        <v>125.17214172124586</v>
      </c>
      <c r="AU577" s="7">
        <v>114.69333709655007</v>
      </c>
      <c r="AV577" s="7">
        <v>122.14762760005196</v>
      </c>
      <c r="AW577" s="7">
        <v>145.73793654054489</v>
      </c>
      <c r="AX577" s="7">
        <v>24.397258964521502</v>
      </c>
      <c r="AY577" s="7">
        <v>28.37105762218351</v>
      </c>
      <c r="AZ577" s="6">
        <v>85.029786444246653</v>
      </c>
      <c r="BA577" s="7">
        <v>-1.1527629718478316</v>
      </c>
      <c r="BB577" s="6">
        <v>8.5</v>
      </c>
      <c r="BC577" s="6">
        <v>23.772435245331398</v>
      </c>
      <c r="BD577" s="6">
        <v>212.11944972907202</v>
      </c>
      <c r="BE577" s="6">
        <v>123.926942886866</v>
      </c>
      <c r="BF577" s="6">
        <v>515.98316919571698</v>
      </c>
      <c r="BG577" s="6">
        <v>4.1714321300399995</v>
      </c>
      <c r="BH577" s="6">
        <v>37</v>
      </c>
      <c r="BI577" s="6">
        <v>11112458</v>
      </c>
      <c r="BJ577" s="6">
        <v>17015672</v>
      </c>
      <c r="BK577" s="25">
        <v>2.9499999999999997</v>
      </c>
      <c r="BL577" s="7">
        <v>22.604683988420891</v>
      </c>
      <c r="BM577" s="7">
        <v>23.757446960268723</v>
      </c>
      <c r="BN577" s="7">
        <v>8.2729999999999997</v>
      </c>
      <c r="BO577" s="6">
        <v>1</v>
      </c>
      <c r="BP577" s="6">
        <v>1</v>
      </c>
      <c r="BQ577" s="24">
        <f t="shared" si="135"/>
        <v>0</v>
      </c>
    </row>
    <row r="578" spans="1:69" x14ac:dyDescent="0.2">
      <c r="A578" s="5">
        <v>43525</v>
      </c>
      <c r="B578" s="5" t="s">
        <v>440</v>
      </c>
      <c r="C578" s="6">
        <v>5</v>
      </c>
      <c r="D578" s="6">
        <v>660.625258799172</v>
      </c>
      <c r="E578" s="6">
        <v>17970651</v>
      </c>
      <c r="F578" s="6">
        <f t="shared" si="121"/>
        <v>16.704250485148634</v>
      </c>
      <c r="G578" s="6">
        <v>16.690116579383741</v>
      </c>
      <c r="H578" s="6">
        <f t="shared" si="122"/>
        <v>1.4133905764893484</v>
      </c>
      <c r="I578" s="6">
        <v>41</v>
      </c>
      <c r="J578" s="6">
        <v>0</v>
      </c>
      <c r="K578" s="6">
        <v>0</v>
      </c>
      <c r="L578" s="6">
        <f t="shared" si="134"/>
        <v>127.26852216198866</v>
      </c>
      <c r="M578" s="6">
        <v>0</v>
      </c>
      <c r="N578" s="6">
        <v>0.63502126498282196</v>
      </c>
      <c r="O578" s="7">
        <v>311.45994636170525</v>
      </c>
      <c r="P578" s="6">
        <v>51.78723803905595</v>
      </c>
      <c r="Q578" s="7">
        <v>490.04482179680872</v>
      </c>
      <c r="R578" s="7">
        <v>1241.7730487901292</v>
      </c>
      <c r="S578" s="7">
        <v>783.62192115741288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f t="shared" si="123"/>
        <v>0</v>
      </c>
      <c r="AG578" s="7">
        <f t="shared" si="124"/>
        <v>0</v>
      </c>
      <c r="AH578" s="7">
        <f t="shared" si="125"/>
        <v>0</v>
      </c>
      <c r="AI578" s="7">
        <f t="shared" si="126"/>
        <v>0</v>
      </c>
      <c r="AJ578" s="7">
        <f t="shared" si="127"/>
        <v>0</v>
      </c>
      <c r="AK578" s="7">
        <f t="shared" si="128"/>
        <v>0</v>
      </c>
      <c r="AL578" s="7">
        <f t="shared" si="129"/>
        <v>0</v>
      </c>
      <c r="AM578" s="7">
        <f t="shared" si="130"/>
        <v>0</v>
      </c>
      <c r="AN578" s="7">
        <f t="shared" si="131"/>
        <v>0</v>
      </c>
      <c r="AO578" s="7">
        <f t="shared" si="132"/>
        <v>0</v>
      </c>
      <c r="AP578" s="7">
        <f t="shared" si="133"/>
        <v>0</v>
      </c>
      <c r="AQ578" s="7">
        <v>126.54952265675455</v>
      </c>
      <c r="AR578" s="7">
        <v>119.541235029897</v>
      </c>
      <c r="AS578" s="7">
        <v>151.94987734811303</v>
      </c>
      <c r="AT578" s="7">
        <v>125.18554814805842</v>
      </c>
      <c r="AU578" s="7">
        <v>115.71854711883762</v>
      </c>
      <c r="AV578" s="7">
        <v>122.88366741996069</v>
      </c>
      <c r="AW578" s="7">
        <v>146.79789145805964</v>
      </c>
      <c r="AX578" s="7">
        <v>24.896865308876848</v>
      </c>
      <c r="AY578" s="7">
        <v>28.474013183565077</v>
      </c>
      <c r="AZ578" s="6">
        <v>86.199224722285635</v>
      </c>
      <c r="BA578" s="7">
        <v>-1.416652324999248</v>
      </c>
      <c r="BB578" s="6">
        <v>8.5200000000000014</v>
      </c>
      <c r="BC578" s="6">
        <v>24.056274978861438</v>
      </c>
      <c r="BD578" s="6">
        <v>213.86295369118585</v>
      </c>
      <c r="BE578" s="6">
        <v>124.203055805411</v>
      </c>
      <c r="BF578" s="6">
        <v>528.98875073329998</v>
      </c>
      <c r="BG578" s="6">
        <v>4.3968754051249999</v>
      </c>
      <c r="BH578" s="6">
        <v>36.166666666666664</v>
      </c>
      <c r="BI578" s="6">
        <v>11180814.925540194</v>
      </c>
      <c r="BJ578" s="6">
        <v>17097102.588701531</v>
      </c>
      <c r="BK578" s="25">
        <v>2.59</v>
      </c>
      <c r="BL578" s="7">
        <v>22.380479433520978</v>
      </c>
      <c r="BM578" s="7">
        <v>23.797131758520226</v>
      </c>
      <c r="BN578" s="7">
        <v>8.2729999999999997</v>
      </c>
      <c r="BO578" s="6">
        <v>1</v>
      </c>
      <c r="BP578" s="6">
        <v>1</v>
      </c>
      <c r="BQ578" s="24">
        <f t="shared" si="135"/>
        <v>0</v>
      </c>
    </row>
    <row r="579" spans="1:69" x14ac:dyDescent="0.2">
      <c r="A579" s="5">
        <v>43617</v>
      </c>
      <c r="B579" s="5" t="s">
        <v>440</v>
      </c>
      <c r="C579" s="6">
        <v>5</v>
      </c>
      <c r="D579" s="6">
        <v>572.03544137022402</v>
      </c>
      <c r="E579" s="6">
        <v>18009165</v>
      </c>
      <c r="F579" s="6">
        <f t="shared" ref="F579:F642" si="136">+LN(E579)</f>
        <v>16.706391352945744</v>
      </c>
      <c r="G579" s="6">
        <v>16.684969277275197</v>
      </c>
      <c r="H579" s="6">
        <f t="shared" ref="H579:H642" si="137">+(F579-G579)*100</f>
        <v>2.1422075670546548</v>
      </c>
      <c r="I579" s="6">
        <v>41</v>
      </c>
      <c r="J579" s="6">
        <v>0</v>
      </c>
      <c r="K579" s="6">
        <v>0</v>
      </c>
      <c r="L579" s="6">
        <f t="shared" si="134"/>
        <v>127.54127910677306</v>
      </c>
      <c r="M579" s="6">
        <v>0</v>
      </c>
      <c r="N579" s="6">
        <v>-1.30770784354</v>
      </c>
      <c r="O579" s="7">
        <v>313.21849755410716</v>
      </c>
      <c r="P579" s="6">
        <v>51.72464672438435</v>
      </c>
      <c r="Q579" s="7">
        <v>489.37893066490022</v>
      </c>
      <c r="R579" s="7">
        <v>1241.0559233025108</v>
      </c>
      <c r="S579" s="7">
        <v>783.71485152375521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f t="shared" ref="AF579:AF642" si="138">+U579</f>
        <v>0</v>
      </c>
      <c r="AG579" s="7">
        <f t="shared" si="124"/>
        <v>0</v>
      </c>
      <c r="AH579" s="7">
        <f t="shared" si="125"/>
        <v>0</v>
      </c>
      <c r="AI579" s="7">
        <f t="shared" si="126"/>
        <v>0</v>
      </c>
      <c r="AJ579" s="7">
        <f t="shared" si="127"/>
        <v>0</v>
      </c>
      <c r="AK579" s="7">
        <f t="shared" si="128"/>
        <v>0</v>
      </c>
      <c r="AL579" s="7">
        <f t="shared" si="129"/>
        <v>0</v>
      </c>
      <c r="AM579" s="7">
        <f t="shared" si="130"/>
        <v>0</v>
      </c>
      <c r="AN579" s="7">
        <f t="shared" si="131"/>
        <v>0</v>
      </c>
      <c r="AO579" s="7">
        <f t="shared" si="132"/>
        <v>0</v>
      </c>
      <c r="AP579" s="7">
        <f t="shared" si="133"/>
        <v>0</v>
      </c>
      <c r="AQ579" s="7">
        <v>125.20970643398068</v>
      </c>
      <c r="AR579" s="7">
        <v>119.48924234542098</v>
      </c>
      <c r="AS579" s="7">
        <v>153.08308512990564</v>
      </c>
      <c r="AT579" s="7">
        <v>130.75589338300574</v>
      </c>
      <c r="AU579" s="7">
        <v>115.98883742320218</v>
      </c>
      <c r="AV579" s="7">
        <v>124.44580279670046</v>
      </c>
      <c r="AW579" s="7">
        <v>148.52550773553176</v>
      </c>
      <c r="AX579" s="7">
        <v>25.042218776229863</v>
      </c>
      <c r="AY579" s="7">
        <v>28.774088798498767</v>
      </c>
      <c r="AZ579" s="6">
        <v>85.918329451767121</v>
      </c>
      <c r="BA579" s="7">
        <v>-1.2265330628766229</v>
      </c>
      <c r="BB579" s="6">
        <v>8.42</v>
      </c>
      <c r="BC579" s="6">
        <v>24.735668465093394</v>
      </c>
      <c r="BD579" s="6">
        <v>220.4498496684765</v>
      </c>
      <c r="BE579" s="6">
        <v>124.127149083774</v>
      </c>
      <c r="BF579" s="6">
        <v>530.58275845051605</v>
      </c>
      <c r="BG579" s="6">
        <v>4.1287929955299996</v>
      </c>
      <c r="BH579" s="6">
        <v>36.666666666666664</v>
      </c>
      <c r="BI579" s="6">
        <v>11249592.340342917</v>
      </c>
      <c r="BJ579" s="6">
        <v>17178922.873488899</v>
      </c>
      <c r="BK579" s="25">
        <v>2.2166666666666668</v>
      </c>
      <c r="BL579" s="7">
        <v>22.633470295433064</v>
      </c>
      <c r="BM579" s="7">
        <v>23.860003358309687</v>
      </c>
      <c r="BN579" s="7">
        <v>8.2729999999999997</v>
      </c>
      <c r="BO579" s="6">
        <v>1</v>
      </c>
      <c r="BP579" s="6">
        <v>1</v>
      </c>
      <c r="BQ579" s="24">
        <f t="shared" si="135"/>
        <v>0</v>
      </c>
    </row>
    <row r="580" spans="1:69" x14ac:dyDescent="0.2">
      <c r="A580" s="5">
        <v>43709</v>
      </c>
      <c r="B580" s="5" t="s">
        <v>440</v>
      </c>
      <c r="C580" s="6">
        <v>5</v>
      </c>
      <c r="D580" s="6">
        <v>643.97145366710572</v>
      </c>
      <c r="E580" s="6">
        <v>18075353</v>
      </c>
      <c r="F580" s="6">
        <f t="shared" si="136"/>
        <v>16.710059855555606</v>
      </c>
      <c r="G580" s="6">
        <v>16.678635038663884</v>
      </c>
      <c r="H580" s="6">
        <f t="shared" si="137"/>
        <v>3.1424816891721719</v>
      </c>
      <c r="I580" s="6">
        <v>41</v>
      </c>
      <c r="J580" s="6">
        <v>0</v>
      </c>
      <c r="K580" s="6">
        <v>0</v>
      </c>
      <c r="L580" s="6">
        <f t="shared" si="134"/>
        <v>128.01002389208205</v>
      </c>
      <c r="M580" s="6">
        <v>-4.2745254114884297</v>
      </c>
      <c r="N580" s="6">
        <v>-0.208110929484874</v>
      </c>
      <c r="O580" s="7">
        <v>308.31655134596139</v>
      </c>
      <c r="P580" s="6">
        <v>53.120180833774725</v>
      </c>
      <c r="Q580" s="7">
        <v>489.47474310760384</v>
      </c>
      <c r="R580" s="7">
        <v>1240.5816548015996</v>
      </c>
      <c r="S580" s="7">
        <v>782.91717964147654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f t="shared" si="138"/>
        <v>0</v>
      </c>
      <c r="AG580" s="7">
        <f t="shared" si="124"/>
        <v>0</v>
      </c>
      <c r="AH580" s="7">
        <f t="shared" si="125"/>
        <v>0</v>
      </c>
      <c r="AI580" s="7">
        <f t="shared" si="126"/>
        <v>0</v>
      </c>
      <c r="AJ580" s="7">
        <f t="shared" si="127"/>
        <v>0</v>
      </c>
      <c r="AK580" s="7">
        <f t="shared" si="128"/>
        <v>0</v>
      </c>
      <c r="AL580" s="7">
        <f t="shared" si="129"/>
        <v>0</v>
      </c>
      <c r="AM580" s="7">
        <f t="shared" si="130"/>
        <v>0</v>
      </c>
      <c r="AN580" s="7">
        <f t="shared" si="131"/>
        <v>0</v>
      </c>
      <c r="AO580" s="7">
        <f t="shared" si="132"/>
        <v>0</v>
      </c>
      <c r="AP580" s="7">
        <f t="shared" si="133"/>
        <v>0</v>
      </c>
      <c r="AQ580" s="7">
        <v>128.59238071476278</v>
      </c>
      <c r="AR580" s="7">
        <v>119.82771461418061</v>
      </c>
      <c r="AS580" s="7">
        <v>150.87134479008469</v>
      </c>
      <c r="AT580" s="7">
        <v>131.27583177118544</v>
      </c>
      <c r="AU580" s="7">
        <v>115.32943886505302</v>
      </c>
      <c r="AV580" s="7">
        <v>123.89682412542957</v>
      </c>
      <c r="AW580" s="7">
        <v>148.73436544536176</v>
      </c>
      <c r="AX580" s="7">
        <v>24.524980799418383</v>
      </c>
      <c r="AY580" s="7">
        <v>28.922522048430174</v>
      </c>
      <c r="AZ580" s="6">
        <v>85.162589593549512</v>
      </c>
      <c r="BA580" s="7">
        <v>-0.65863321488912874</v>
      </c>
      <c r="BB580" s="6">
        <v>8.5499999999999989</v>
      </c>
      <c r="BC580" s="6">
        <v>25.604393649019404</v>
      </c>
      <c r="BD580" s="6">
        <v>227.86300558201054</v>
      </c>
      <c r="BE580" s="6">
        <v>124.117952642191</v>
      </c>
      <c r="BF580" s="6">
        <v>546.15701693485801</v>
      </c>
      <c r="BG580" s="6">
        <v>4.7002619954099991</v>
      </c>
      <c r="BH580" s="6">
        <v>36.5</v>
      </c>
      <c r="BI580" s="6">
        <v>11318792.830996411</v>
      </c>
      <c r="BJ580" s="6">
        <v>17261134.719300594</v>
      </c>
      <c r="BK580" s="25">
        <v>1.7333333333333334</v>
      </c>
      <c r="BL580" s="7">
        <v>22.988140400325204</v>
      </c>
      <c r="BM580" s="7">
        <v>23.646773615214332</v>
      </c>
      <c r="BN580" s="7">
        <v>8.2729999999999997</v>
      </c>
      <c r="BO580" s="6">
        <v>1</v>
      </c>
      <c r="BP580" s="6">
        <v>1</v>
      </c>
      <c r="BQ580" s="24">
        <f t="shared" si="135"/>
        <v>0</v>
      </c>
    </row>
    <row r="581" spans="1:69" x14ac:dyDescent="0.2">
      <c r="A581" s="5">
        <v>43800</v>
      </c>
      <c r="B581" s="5" t="s">
        <v>440</v>
      </c>
      <c r="C581" s="6">
        <v>5</v>
      </c>
      <c r="D581" s="6">
        <v>898.38045046740729</v>
      </c>
      <c r="E581" s="6">
        <v>17824048</v>
      </c>
      <c r="F581" s="6">
        <f t="shared" si="136"/>
        <v>16.696059114703726</v>
      </c>
      <c r="G581" s="6">
        <v>16.671571408794605</v>
      </c>
      <c r="H581" s="6">
        <f t="shared" si="137"/>
        <v>2.4487705909120194</v>
      </c>
      <c r="I581" s="6">
        <v>41</v>
      </c>
      <c r="J581" s="6">
        <v>0</v>
      </c>
      <c r="K581" s="6">
        <v>0</v>
      </c>
      <c r="L581" s="6">
        <f t="shared" si="134"/>
        <v>126.23027668304002</v>
      </c>
      <c r="M581" s="6">
        <v>1.06286985868839</v>
      </c>
      <c r="N581" s="6">
        <v>-0.14841311678220101</v>
      </c>
      <c r="O581" s="7">
        <v>310.89425909821676</v>
      </c>
      <c r="P581" s="6">
        <v>53.270586575362131</v>
      </c>
      <c r="Q581" s="7">
        <v>489.84006419772317</v>
      </c>
      <c r="R581" s="7">
        <v>1242.6267854752209</v>
      </c>
      <c r="S581" s="7">
        <v>781.96599988635819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f t="shared" si="138"/>
        <v>0</v>
      </c>
      <c r="AG581" s="7">
        <f t="shared" si="124"/>
        <v>0</v>
      </c>
      <c r="AH581" s="7">
        <f t="shared" si="125"/>
        <v>0</v>
      </c>
      <c r="AI581" s="7">
        <f t="shared" si="126"/>
        <v>0</v>
      </c>
      <c r="AJ581" s="7">
        <f t="shared" si="127"/>
        <v>0</v>
      </c>
      <c r="AK581" s="7">
        <f t="shared" si="128"/>
        <v>0</v>
      </c>
      <c r="AL581" s="7">
        <f t="shared" si="129"/>
        <v>0</v>
      </c>
      <c r="AM581" s="7">
        <f t="shared" si="130"/>
        <v>0</v>
      </c>
      <c r="AN581" s="7">
        <f t="shared" si="131"/>
        <v>0</v>
      </c>
      <c r="AO581" s="7">
        <f t="shared" si="132"/>
        <v>0</v>
      </c>
      <c r="AP581" s="7">
        <f t="shared" si="133"/>
        <v>0</v>
      </c>
      <c r="AQ581" s="7">
        <v>126.27099707987985</v>
      </c>
      <c r="AR581" s="7">
        <v>119.32866629948819</v>
      </c>
      <c r="AS581" s="7">
        <v>151.03082343465485</v>
      </c>
      <c r="AT581" s="7">
        <v>129.51173178459814</v>
      </c>
      <c r="AU581" s="7">
        <v>110.06790862904012</v>
      </c>
      <c r="AV581" s="7">
        <v>122.92174243215574</v>
      </c>
      <c r="AW581" s="7">
        <v>149.64498296361299</v>
      </c>
      <c r="AX581" s="7">
        <v>22.91409419673478</v>
      </c>
      <c r="AY581" s="7">
        <v>28.645297125550748</v>
      </c>
      <c r="AZ581" s="6">
        <v>85.490702525324693</v>
      </c>
      <c r="BA581" s="7">
        <v>1.9913418255626425E-2</v>
      </c>
      <c r="BB581" s="6">
        <v>8.75</v>
      </c>
      <c r="BC581" s="6">
        <v>26.189033769040432</v>
      </c>
      <c r="BD581" s="6">
        <v>233.5680055377058</v>
      </c>
      <c r="BE581" s="6">
        <v>124.122541386517</v>
      </c>
      <c r="BF581" s="6">
        <v>518.249755173945</v>
      </c>
      <c r="BG581" s="6">
        <v>4.6622817068450004</v>
      </c>
      <c r="BH581" s="6">
        <v>36.5</v>
      </c>
      <c r="BI581" s="6">
        <v>11388419</v>
      </c>
      <c r="BJ581" s="6">
        <v>17343740</v>
      </c>
      <c r="BK581" s="25">
        <v>1.7966666666666666</v>
      </c>
      <c r="BL581" s="7">
        <v>23.048367304590727</v>
      </c>
      <c r="BM581" s="7">
        <v>23.0284538863351</v>
      </c>
      <c r="BN581" s="7">
        <v>8.2729999999999997</v>
      </c>
      <c r="BO581" s="6">
        <v>1</v>
      </c>
      <c r="BP581" s="6">
        <v>1</v>
      </c>
      <c r="BQ581" s="24">
        <f t="shared" si="135"/>
        <v>0</v>
      </c>
    </row>
    <row r="582" spans="1:69" x14ac:dyDescent="0.2">
      <c r="A582" s="5">
        <v>43891</v>
      </c>
      <c r="B582" s="5" t="s">
        <v>440</v>
      </c>
      <c r="C582" s="6">
        <v>5</v>
      </c>
      <c r="D582" s="6">
        <v>1900.8185770750995</v>
      </c>
      <c r="E582" s="6">
        <v>17647247</v>
      </c>
      <c r="F582" s="6">
        <f t="shared" si="136"/>
        <v>16.68609035184074</v>
      </c>
      <c r="G582" s="6">
        <v>16.664550181081079</v>
      </c>
      <c r="H582" s="6">
        <f t="shared" si="137"/>
        <v>2.1540170759660526</v>
      </c>
      <c r="I582" s="6">
        <v>55.5</v>
      </c>
      <c r="J582" s="6">
        <v>1</v>
      </c>
      <c r="K582" s="6">
        <v>1</v>
      </c>
      <c r="L582" s="6">
        <f t="shared" si="134"/>
        <v>124.97816834334982</v>
      </c>
      <c r="M582" s="6">
        <v>-8.0280190508804203</v>
      </c>
      <c r="N582" s="6">
        <v>-5.1825320524099103</v>
      </c>
      <c r="O582" s="7">
        <v>271.19806830405622</v>
      </c>
      <c r="P582" s="6">
        <v>53.916466841320862</v>
      </c>
      <c r="Q582" s="7">
        <v>484.95877280121931</v>
      </c>
      <c r="R582" s="7">
        <v>1241.9097171763144</v>
      </c>
      <c r="S582" s="7">
        <v>783.13407521356066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f t="shared" si="138"/>
        <v>0</v>
      </c>
      <c r="AG582" s="7">
        <f t="shared" si="124"/>
        <v>0</v>
      </c>
      <c r="AH582" s="7">
        <f t="shared" si="125"/>
        <v>0</v>
      </c>
      <c r="AI582" s="7">
        <f t="shared" si="126"/>
        <v>0</v>
      </c>
      <c r="AJ582" s="7">
        <f t="shared" si="127"/>
        <v>0</v>
      </c>
      <c r="AK582" s="7">
        <f t="shared" si="128"/>
        <v>0</v>
      </c>
      <c r="AL582" s="7">
        <f t="shared" si="129"/>
        <v>0</v>
      </c>
      <c r="AM582" s="7">
        <f t="shared" si="130"/>
        <v>0</v>
      </c>
      <c r="AN582" s="7">
        <f t="shared" si="131"/>
        <v>0</v>
      </c>
      <c r="AO582" s="7">
        <f t="shared" si="132"/>
        <v>0</v>
      </c>
      <c r="AP582" s="7">
        <f t="shared" si="133"/>
        <v>0</v>
      </c>
      <c r="AQ582" s="7">
        <v>113.27430156347653</v>
      </c>
      <c r="AR582" s="7">
        <v>114.96606100083775</v>
      </c>
      <c r="AS582" s="7">
        <v>152.40563359975491</v>
      </c>
      <c r="AT582" s="7">
        <v>130.29919617299237</v>
      </c>
      <c r="AU582" s="7">
        <v>112.32365594488472</v>
      </c>
      <c r="AV582" s="7">
        <v>118.81677086922259</v>
      </c>
      <c r="AW582" s="7">
        <v>150.12841281336122</v>
      </c>
      <c r="AX582" s="7">
        <v>23.257969517727123</v>
      </c>
      <c r="AY582" s="7">
        <v>28.657006247225198</v>
      </c>
      <c r="AZ582" s="6">
        <v>85.155089893919808</v>
      </c>
      <c r="BA582" s="7">
        <v>0.61131814126632733</v>
      </c>
      <c r="BB582" s="6">
        <v>8.7533333333333339</v>
      </c>
      <c r="BC582" s="6">
        <v>26.09634331204936</v>
      </c>
      <c r="BD582" s="6">
        <v>232.61402679731398</v>
      </c>
      <c r="BE582" s="6">
        <v>124.058138039775</v>
      </c>
      <c r="BF582" s="6">
        <v>537.31179285715302</v>
      </c>
      <c r="BG582" s="6">
        <v>7.4510946993774994</v>
      </c>
      <c r="BH582" s="6">
        <v>36.333333333333336</v>
      </c>
      <c r="BI582" s="6">
        <v>11441558.658129204</v>
      </c>
      <c r="BJ582" s="6">
        <v>17404632.31754398</v>
      </c>
      <c r="BK582" s="25">
        <v>1.1133333333333333</v>
      </c>
      <c r="BL582" s="7">
        <v>23.190768459275212</v>
      </c>
      <c r="BM582" s="7">
        <v>22.579450318008885</v>
      </c>
      <c r="BN582" s="7">
        <v>8.2729999999999997</v>
      </c>
      <c r="BO582" s="6">
        <v>1</v>
      </c>
      <c r="BP582" s="6">
        <v>1</v>
      </c>
      <c r="BQ582" s="24">
        <f t="shared" si="135"/>
        <v>1</v>
      </c>
    </row>
    <row r="583" spans="1:69" x14ac:dyDescent="0.2">
      <c r="A583" s="5">
        <v>43983</v>
      </c>
      <c r="B583" s="5" t="s">
        <v>440</v>
      </c>
      <c r="C583" s="6">
        <v>5</v>
      </c>
      <c r="D583" s="6">
        <v>4210.5702020201998</v>
      </c>
      <c r="E583" s="6">
        <v>15504941</v>
      </c>
      <c r="F583" s="6">
        <f t="shared" si="136"/>
        <v>16.556669305285325</v>
      </c>
      <c r="G583" s="6">
        <v>16.658588025996124</v>
      </c>
      <c r="H583" s="6">
        <f t="shared" si="137"/>
        <v>-10.191872071079899</v>
      </c>
      <c r="I583" s="6">
        <v>55.5</v>
      </c>
      <c r="J583" s="6">
        <v>1</v>
      </c>
      <c r="K583" s="6">
        <v>1</v>
      </c>
      <c r="L583" s="6">
        <f t="shared" si="134"/>
        <v>109.80631293094649</v>
      </c>
      <c r="M583" s="6">
        <v>-0.135748886289597</v>
      </c>
      <c r="N583" s="6">
        <v>-1.1963218767763899</v>
      </c>
      <c r="O583" s="7">
        <v>250.33378336465921</v>
      </c>
      <c r="P583" s="6">
        <v>58.009976111329209</v>
      </c>
      <c r="Q583" s="7">
        <v>481.40621426799942</v>
      </c>
      <c r="R583" s="7">
        <v>1232.0637174011176</v>
      </c>
      <c r="S583" s="7">
        <v>789.40026797660721</v>
      </c>
      <c r="T583" s="7">
        <v>1</v>
      </c>
      <c r="U583" s="7">
        <v>0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1</v>
      </c>
      <c r="AB583" s="7">
        <v>0</v>
      </c>
      <c r="AC583" s="7">
        <v>0</v>
      </c>
      <c r="AD583" s="7">
        <v>0</v>
      </c>
      <c r="AE583" s="7">
        <v>0</v>
      </c>
      <c r="AF583" s="7">
        <f t="shared" si="138"/>
        <v>0</v>
      </c>
      <c r="AG583" s="7">
        <f t="shared" si="124"/>
        <v>0</v>
      </c>
      <c r="AH583" s="7">
        <f t="shared" si="125"/>
        <v>0</v>
      </c>
      <c r="AI583" s="7">
        <f t="shared" si="126"/>
        <v>0</v>
      </c>
      <c r="AJ583" s="7">
        <f t="shared" si="127"/>
        <v>0</v>
      </c>
      <c r="AK583" s="7">
        <f t="shared" si="128"/>
        <v>0</v>
      </c>
      <c r="AL583" s="7">
        <f t="shared" si="129"/>
        <v>1</v>
      </c>
      <c r="AM583" s="7">
        <f t="shared" si="130"/>
        <v>0</v>
      </c>
      <c r="AN583" s="7">
        <f t="shared" si="131"/>
        <v>0</v>
      </c>
      <c r="AO583" s="7">
        <f t="shared" si="132"/>
        <v>0</v>
      </c>
      <c r="AP583" s="7">
        <f t="shared" si="133"/>
        <v>0</v>
      </c>
      <c r="AQ583" s="7">
        <v>95.363301626924084</v>
      </c>
      <c r="AR583" s="7">
        <v>102.32623319512115</v>
      </c>
      <c r="AS583" s="7">
        <v>142.4509721695625</v>
      </c>
      <c r="AT583" s="7">
        <v>110.49868204656636</v>
      </c>
      <c r="AU583" s="7">
        <v>82.952671426444283</v>
      </c>
      <c r="AV583" s="7">
        <v>96.336890318380483</v>
      </c>
      <c r="AW583" s="7">
        <v>119.84864300731783</v>
      </c>
      <c r="AX583" s="7">
        <v>21.562249870135499</v>
      </c>
      <c r="AY583" s="7">
        <v>29.716632392719369</v>
      </c>
      <c r="AZ583" s="6">
        <v>81.227107558430234</v>
      </c>
      <c r="BA583" s="7">
        <v>1.4636494830263231</v>
      </c>
      <c r="BB583" s="6">
        <v>8.826666666666668</v>
      </c>
      <c r="BC583" s="6">
        <v>26.506634673399265</v>
      </c>
      <c r="BD583" s="6">
        <v>220.82515988421011</v>
      </c>
      <c r="BE583" s="6">
        <v>124.92642923853499</v>
      </c>
      <c r="BF583" s="6">
        <v>352.99558956054898</v>
      </c>
      <c r="BG583" s="6">
        <v>11.1786135292725</v>
      </c>
      <c r="BH583" s="6">
        <v>33.333333333333336</v>
      </c>
      <c r="BI583" s="6">
        <v>11494946.271946207</v>
      </c>
      <c r="BJ583" s="6">
        <v>17465738.422560319</v>
      </c>
      <c r="BK583" s="25">
        <v>0.65</v>
      </c>
      <c r="BL583" s="7">
        <v>22.142099135874798</v>
      </c>
      <c r="BM583" s="7">
        <v>20.678449652848474</v>
      </c>
      <c r="BN583" s="7">
        <v>8.2729999999999997</v>
      </c>
      <c r="BO583" s="6">
        <v>1</v>
      </c>
      <c r="BP583" s="6">
        <v>1</v>
      </c>
      <c r="BQ583" s="24">
        <f t="shared" si="135"/>
        <v>1</v>
      </c>
    </row>
    <row r="584" spans="1:69" x14ac:dyDescent="0.2">
      <c r="A584" s="5">
        <v>44075</v>
      </c>
      <c r="B584" s="5" t="s">
        <v>440</v>
      </c>
      <c r="C584" s="6">
        <v>5</v>
      </c>
      <c r="D584" s="6">
        <v>2353.505709266577</v>
      </c>
      <c r="E584" s="6">
        <v>16454336</v>
      </c>
      <c r="F584" s="6">
        <f t="shared" si="136"/>
        <v>16.616099587068945</v>
      </c>
      <c r="G584" s="6">
        <v>16.654917015720144</v>
      </c>
      <c r="H584" s="6">
        <f t="shared" si="137"/>
        <v>-3.8817428651199748</v>
      </c>
      <c r="I584" s="6">
        <v>55.5</v>
      </c>
      <c r="J584" s="6">
        <v>1</v>
      </c>
      <c r="K584" s="6">
        <v>1</v>
      </c>
      <c r="L584" s="6">
        <f t="shared" si="134"/>
        <v>116.52994796219724</v>
      </c>
      <c r="M584" s="6">
        <v>0</v>
      </c>
      <c r="N584" s="6">
        <v>3.3359264647687201</v>
      </c>
      <c r="O584" s="7">
        <v>275.90374251349147</v>
      </c>
      <c r="P584" s="6">
        <v>59.071802614663341</v>
      </c>
      <c r="Q584" s="7">
        <v>487.532021637426</v>
      </c>
      <c r="R584" s="7">
        <v>1228.798437472509</v>
      </c>
      <c r="S584" s="7">
        <v>788.64714093936152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f t="shared" si="138"/>
        <v>0</v>
      </c>
      <c r="AG584" s="7">
        <f t="shared" si="124"/>
        <v>0</v>
      </c>
      <c r="AH584" s="7">
        <f t="shared" si="125"/>
        <v>0</v>
      </c>
      <c r="AI584" s="7">
        <f t="shared" si="126"/>
        <v>0</v>
      </c>
      <c r="AJ584" s="7">
        <f t="shared" si="127"/>
        <v>0</v>
      </c>
      <c r="AK584" s="7">
        <f t="shared" si="128"/>
        <v>0</v>
      </c>
      <c r="AL584" s="7">
        <v>1</v>
      </c>
      <c r="AM584" s="7">
        <f t="shared" si="130"/>
        <v>0</v>
      </c>
      <c r="AN584" s="7">
        <f t="shared" si="131"/>
        <v>0</v>
      </c>
      <c r="AO584" s="7">
        <f t="shared" si="132"/>
        <v>0</v>
      </c>
      <c r="AP584" s="7">
        <f t="shared" si="133"/>
        <v>0</v>
      </c>
      <c r="AQ584" s="7">
        <v>98.76133205539125</v>
      </c>
      <c r="AR584" s="7">
        <v>107.78039548362455</v>
      </c>
      <c r="AS584" s="7">
        <v>140.36793486661477</v>
      </c>
      <c r="AT584" s="7">
        <v>122.9007063919094</v>
      </c>
      <c r="AU584" s="7">
        <v>92.616171127238289</v>
      </c>
      <c r="AV584" s="7">
        <v>111.26483860575334</v>
      </c>
      <c r="AW584" s="7">
        <v>132.52902596200988</v>
      </c>
      <c r="AX584" s="7">
        <v>20.973374331119523</v>
      </c>
      <c r="AY584" s="7">
        <v>29.358913092390207</v>
      </c>
      <c r="AZ584" s="6">
        <v>84.79615370114827</v>
      </c>
      <c r="BA584" s="7">
        <v>2.0524090786216647</v>
      </c>
      <c r="BB584" s="6">
        <v>9.0566666666666666</v>
      </c>
      <c r="BC584" s="6">
        <v>27.117494875615044</v>
      </c>
      <c r="BD584" s="6">
        <v>221.58972855343316</v>
      </c>
      <c r="BE584" s="6">
        <v>123.208416087063</v>
      </c>
      <c r="BF584" s="6">
        <v>516.20331728254303</v>
      </c>
      <c r="BG584" s="6">
        <v>7.480953737297499</v>
      </c>
      <c r="BH584" s="6">
        <v>33.5</v>
      </c>
      <c r="BI584" s="6">
        <v>11548582.998440444</v>
      </c>
      <c r="BJ584" s="6">
        <v>17527059.065637685</v>
      </c>
      <c r="BK584" s="25">
        <v>0.65333333333333332</v>
      </c>
      <c r="BL584" s="7">
        <v>21.724886865427578</v>
      </c>
      <c r="BM584" s="7">
        <v>19.672477786805914</v>
      </c>
      <c r="BN584" s="7">
        <v>8.2729999999999997</v>
      </c>
      <c r="BO584" s="6">
        <v>1</v>
      </c>
      <c r="BP584" s="6">
        <v>1</v>
      </c>
      <c r="BQ584" s="24">
        <f t="shared" si="135"/>
        <v>1</v>
      </c>
    </row>
    <row r="585" spans="1:69" x14ac:dyDescent="0.2">
      <c r="A585" s="5">
        <v>44166</v>
      </c>
      <c r="B585" s="5" t="s">
        <v>440</v>
      </c>
      <c r="C585" s="6">
        <v>5</v>
      </c>
      <c r="D585" s="6">
        <v>1018.0232448710707</v>
      </c>
      <c r="E585" s="6">
        <v>16675022</v>
      </c>
      <c r="F585" s="6">
        <f t="shared" si="136"/>
        <v>16.629422469105421</v>
      </c>
      <c r="G585" s="6">
        <v>16.653750035226427</v>
      </c>
      <c r="H585" s="6">
        <f t="shared" si="137"/>
        <v>-2.4327566121005617</v>
      </c>
      <c r="I585" s="6">
        <v>55.5</v>
      </c>
      <c r="J585" s="6">
        <v>1</v>
      </c>
      <c r="K585" s="6">
        <v>0</v>
      </c>
      <c r="L585" s="6">
        <f t="shared" si="134"/>
        <v>118.09285077978802</v>
      </c>
      <c r="M585" s="6">
        <v>0.53590080148143904</v>
      </c>
      <c r="N585" s="6">
        <v>-1.9994673310211499</v>
      </c>
      <c r="O585" s="7">
        <v>280.31505569578093</v>
      </c>
      <c r="P585" s="6">
        <v>65.889319487004116</v>
      </c>
      <c r="Q585" s="7">
        <v>490.61130655624584</v>
      </c>
      <c r="R585" s="7">
        <v>1231.8360610904576</v>
      </c>
      <c r="S585" s="7">
        <v>787.23714971113043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f t="shared" si="138"/>
        <v>0</v>
      </c>
      <c r="AG585" s="7">
        <f t="shared" si="124"/>
        <v>0</v>
      </c>
      <c r="AH585" s="7">
        <f t="shared" si="125"/>
        <v>0</v>
      </c>
      <c r="AI585" s="7">
        <f t="shared" si="126"/>
        <v>0</v>
      </c>
      <c r="AJ585" s="7">
        <f t="shared" si="127"/>
        <v>0</v>
      </c>
      <c r="AK585" s="7">
        <f t="shared" si="128"/>
        <v>0</v>
      </c>
      <c r="AL585" s="7">
        <v>1</v>
      </c>
      <c r="AM585" s="7">
        <f t="shared" si="130"/>
        <v>0</v>
      </c>
      <c r="AN585" s="7">
        <f t="shared" si="131"/>
        <v>0</v>
      </c>
      <c r="AO585" s="7">
        <f t="shared" si="132"/>
        <v>0</v>
      </c>
      <c r="AP585" s="7">
        <f t="shared" si="133"/>
        <v>0</v>
      </c>
      <c r="AQ585" s="7">
        <v>102.79987629259071</v>
      </c>
      <c r="AR585" s="7">
        <v>113.90585395988037</v>
      </c>
      <c r="AS585" s="7">
        <v>140.95139602731265</v>
      </c>
      <c r="AT585" s="7">
        <v>125.13965498661021</v>
      </c>
      <c r="AU585" s="7">
        <v>105.95163819869569</v>
      </c>
      <c r="AV585" s="7">
        <v>119.60985899882614</v>
      </c>
      <c r="AW585" s="7">
        <v>141.73790137772352</v>
      </c>
      <c r="AX585" s="7">
        <v>20.281953309230975</v>
      </c>
      <c r="AY585" s="7">
        <v>28.67791462294916</v>
      </c>
      <c r="AZ585" s="6">
        <v>87.446955759105478</v>
      </c>
      <c r="BA585" s="7">
        <v>2.3406231155163475</v>
      </c>
      <c r="BB585" s="6">
        <v>8.7633333333333336</v>
      </c>
      <c r="BC585" s="6">
        <v>28.454468451973217</v>
      </c>
      <c r="BD585" s="6">
        <v>228.73626080144845</v>
      </c>
      <c r="BE585" s="6">
        <v>122.694974544334</v>
      </c>
      <c r="BF585" s="6">
        <v>510.22874521740198</v>
      </c>
      <c r="BG585" s="6">
        <v>5.7136394432499999</v>
      </c>
      <c r="BH585" s="6">
        <v>34.166666666666664</v>
      </c>
      <c r="BI585" s="6">
        <v>11602470</v>
      </c>
      <c r="BJ585" s="6">
        <v>17588595</v>
      </c>
      <c r="BK585" s="25">
        <v>0.8833333333333333</v>
      </c>
      <c r="BL585" s="7">
        <v>21.857926595734781</v>
      </c>
      <c r="BM585" s="7">
        <v>19.517303480218434</v>
      </c>
      <c r="BN585" s="7">
        <v>8.2729999999999997</v>
      </c>
      <c r="BO585" s="6">
        <v>1</v>
      </c>
      <c r="BP585" s="6">
        <v>1</v>
      </c>
      <c r="BQ585" s="24">
        <f t="shared" si="135"/>
        <v>1</v>
      </c>
    </row>
    <row r="586" spans="1:69" x14ac:dyDescent="0.2">
      <c r="A586" s="5">
        <v>44256</v>
      </c>
      <c r="B586" s="5" t="s">
        <v>440</v>
      </c>
      <c r="C586" s="6">
        <v>5</v>
      </c>
      <c r="D586" s="6">
        <v>1216.8134575569368</v>
      </c>
      <c r="E586" s="6">
        <v>16929406</v>
      </c>
      <c r="F586" s="6">
        <f t="shared" si="136"/>
        <v>16.644562667847023</v>
      </c>
      <c r="G586" s="6">
        <v>16.654911795201748</v>
      </c>
      <c r="H586" s="6">
        <f t="shared" si="137"/>
        <v>-1.0349127354725596</v>
      </c>
      <c r="I586" s="6">
        <v>57</v>
      </c>
      <c r="J586" s="6">
        <v>1</v>
      </c>
      <c r="K586" s="6">
        <v>0</v>
      </c>
      <c r="L586" s="6">
        <f t="shared" si="134"/>
        <v>119.89440353052896</v>
      </c>
      <c r="M586" s="6">
        <v>7.3819932658693199</v>
      </c>
      <c r="N586" s="6">
        <v>0.91014143890967503</v>
      </c>
      <c r="O586" s="7">
        <v>308.43302705661642</v>
      </c>
      <c r="P586" s="6">
        <v>66.71744796310503</v>
      </c>
      <c r="Q586" s="7">
        <v>491.42967900471274</v>
      </c>
      <c r="R586" s="7">
        <v>1232.962566940847</v>
      </c>
      <c r="S586" s="7">
        <v>784.87370034303387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f t="shared" si="138"/>
        <v>0</v>
      </c>
      <c r="AG586" s="7">
        <f t="shared" si="124"/>
        <v>0</v>
      </c>
      <c r="AH586" s="7">
        <f t="shared" si="125"/>
        <v>0</v>
      </c>
      <c r="AI586" s="7">
        <f t="shared" si="126"/>
        <v>0</v>
      </c>
      <c r="AJ586" s="7">
        <f t="shared" si="127"/>
        <v>0</v>
      </c>
      <c r="AK586" s="7">
        <f t="shared" si="128"/>
        <v>0</v>
      </c>
      <c r="AL586" s="7">
        <v>1</v>
      </c>
      <c r="AM586" s="7">
        <f t="shared" si="130"/>
        <v>0</v>
      </c>
      <c r="AN586" s="7">
        <f t="shared" si="131"/>
        <v>0</v>
      </c>
      <c r="AO586" s="7">
        <f t="shared" si="132"/>
        <v>0</v>
      </c>
      <c r="AP586" s="7">
        <f t="shared" si="133"/>
        <v>0</v>
      </c>
      <c r="AQ586" s="7">
        <v>106.89846582582818</v>
      </c>
      <c r="AR586" s="7">
        <v>117.25964469789969</v>
      </c>
      <c r="AS586" s="7">
        <v>137.44963093530816</v>
      </c>
      <c r="AT586" s="7">
        <v>121.13010403726132</v>
      </c>
      <c r="AU586" s="7">
        <v>109.86312163582363</v>
      </c>
      <c r="AV586" s="7">
        <v>122.83043071420308</v>
      </c>
      <c r="AW586" s="7">
        <v>139.78899419653757</v>
      </c>
      <c r="AX586" s="7">
        <v>19.983137032382007</v>
      </c>
      <c r="AY586" s="7">
        <v>28.787097446947005</v>
      </c>
      <c r="AZ586" s="6">
        <v>89.208334700645153</v>
      </c>
      <c r="BA586" s="7">
        <v>2.2941924662867841</v>
      </c>
      <c r="BB586" s="6">
        <v>8.36</v>
      </c>
      <c r="BC586" s="6">
        <v>29.249676651858831</v>
      </c>
      <c r="BD586" s="6">
        <v>231.2155179366822</v>
      </c>
      <c r="BE586" s="6">
        <v>122.95139886844299</v>
      </c>
      <c r="BF586" s="6">
        <v>504.41145844434402</v>
      </c>
      <c r="BG586" s="6">
        <v>4.8906690226525003</v>
      </c>
      <c r="BH586" s="6">
        <v>35.333333333333336</v>
      </c>
      <c r="BI586" s="6">
        <v>11649770.217269644</v>
      </c>
      <c r="BJ586" s="6">
        <v>17640648.960903998</v>
      </c>
      <c r="BK586" s="25">
        <v>1.43</v>
      </c>
      <c r="BL586" s="7">
        <v>22.164553577897045</v>
      </c>
      <c r="BM586" s="7">
        <v>19.870361111610261</v>
      </c>
      <c r="BN586" s="7">
        <v>8.2729999999999997</v>
      </c>
      <c r="BO586" s="6">
        <v>1</v>
      </c>
      <c r="BP586" s="6">
        <v>1</v>
      </c>
      <c r="BQ586" s="24">
        <f t="shared" si="135"/>
        <v>1</v>
      </c>
    </row>
    <row r="587" spans="1:69" x14ac:dyDescent="0.2">
      <c r="A587" s="5">
        <v>44348</v>
      </c>
      <c r="B587" s="5" t="s">
        <v>440</v>
      </c>
      <c r="C587" s="6">
        <v>5</v>
      </c>
      <c r="D587" s="6">
        <v>803.86291486291486</v>
      </c>
      <c r="E587" s="6">
        <v>17298695</v>
      </c>
      <c r="F587" s="6">
        <f t="shared" si="136"/>
        <v>16.666141623096745</v>
      </c>
      <c r="G587" s="6">
        <v>16.657983730671681</v>
      </c>
      <c r="H587" s="6">
        <f t="shared" si="137"/>
        <v>0.81578924250642615</v>
      </c>
      <c r="I587" s="6">
        <v>57</v>
      </c>
      <c r="J587" s="6">
        <v>0</v>
      </c>
      <c r="K587" s="6">
        <v>0</v>
      </c>
      <c r="L587" s="6">
        <f t="shared" si="134"/>
        <v>122.50971586844474</v>
      </c>
      <c r="M587" s="6">
        <v>8.1977056531079704</v>
      </c>
      <c r="N587" s="6">
        <v>0.32233004768269702</v>
      </c>
      <c r="O587" s="7">
        <v>322.83225079211746</v>
      </c>
      <c r="P587" s="6">
        <v>62.71867244205194</v>
      </c>
      <c r="Q587" s="7">
        <v>491.98946137128479</v>
      </c>
      <c r="R587" s="7">
        <v>1233.7955805565339</v>
      </c>
      <c r="S587" s="7">
        <v>781.12769060703056</v>
      </c>
      <c r="T587" s="7">
        <v>0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f t="shared" si="138"/>
        <v>0</v>
      </c>
      <c r="AG587" s="7">
        <f t="shared" si="124"/>
        <v>0</v>
      </c>
      <c r="AH587" s="7">
        <f t="shared" si="125"/>
        <v>0</v>
      </c>
      <c r="AI587" s="7">
        <f t="shared" si="126"/>
        <v>0</v>
      </c>
      <c r="AJ587" s="7">
        <f t="shared" si="127"/>
        <v>0</v>
      </c>
      <c r="AK587" s="7">
        <f t="shared" si="128"/>
        <v>0</v>
      </c>
      <c r="AL587" s="7">
        <f t="shared" si="129"/>
        <v>0</v>
      </c>
      <c r="AM587" s="7">
        <f t="shared" si="130"/>
        <v>0</v>
      </c>
      <c r="AN587" s="7">
        <f t="shared" si="131"/>
        <v>0</v>
      </c>
      <c r="AO587" s="7">
        <f t="shared" si="132"/>
        <v>0</v>
      </c>
      <c r="AP587" s="7">
        <f t="shared" si="133"/>
        <v>0</v>
      </c>
      <c r="AQ587" s="7">
        <v>105.76983494746572</v>
      </c>
      <c r="AR587" s="7">
        <v>119.85655656716452</v>
      </c>
      <c r="AS587" s="7">
        <v>140.69748340092644</v>
      </c>
      <c r="AT587" s="7">
        <v>123.86401088029449</v>
      </c>
      <c r="AU587" s="7">
        <v>107.48609270263722</v>
      </c>
      <c r="AV587" s="7">
        <v>128.25448464065457</v>
      </c>
      <c r="AW587" s="7">
        <v>145.82313743013259</v>
      </c>
      <c r="AX587" s="7">
        <v>21.569023246075311</v>
      </c>
      <c r="AY587" s="7">
        <v>27.195042332272276</v>
      </c>
      <c r="AZ587" s="6">
        <v>89.260838170787409</v>
      </c>
      <c r="BA587" s="7">
        <v>1.8267420845636728</v>
      </c>
      <c r="BB587" s="6">
        <v>8.5566666666666666</v>
      </c>
      <c r="BC587" s="6">
        <v>28.266620467940669</v>
      </c>
      <c r="BD587" s="6">
        <v>235.9028830309378</v>
      </c>
      <c r="BE587" s="6">
        <v>123.55587062734</v>
      </c>
      <c r="BF587" s="6">
        <v>497.16026637354901</v>
      </c>
      <c r="BG587" s="6">
        <v>4.5465355138749999</v>
      </c>
      <c r="BH587" s="6">
        <v>36.666666666666664</v>
      </c>
      <c r="BI587" s="6">
        <v>11697263.265079144</v>
      </c>
      <c r="BJ587" s="6">
        <v>17692856.977026496</v>
      </c>
      <c r="BK587" s="25">
        <v>1.5599999999999998</v>
      </c>
      <c r="BL587" s="7">
        <v>23.957041808941685</v>
      </c>
      <c r="BM587" s="7">
        <v>22.130299724378013</v>
      </c>
      <c r="BN587" s="7">
        <v>8.2729999999999997</v>
      </c>
      <c r="BO587" s="6">
        <v>1</v>
      </c>
      <c r="BP587" s="6">
        <v>1</v>
      </c>
      <c r="BQ587" s="24">
        <f t="shared" si="135"/>
        <v>1</v>
      </c>
    </row>
    <row r="588" spans="1:69" x14ac:dyDescent="0.2">
      <c r="A588" s="5">
        <v>44440</v>
      </c>
      <c r="B588" s="5" t="s">
        <v>440</v>
      </c>
      <c r="C588" s="6">
        <v>5</v>
      </c>
      <c r="D588" s="6">
        <v>789.74242424242436</v>
      </c>
      <c r="E588" s="6">
        <v>17367296</v>
      </c>
      <c r="F588" s="6">
        <f t="shared" si="136"/>
        <v>16.670099455402745</v>
      </c>
      <c r="G588" s="6">
        <v>16.662443785388255</v>
      </c>
      <c r="H588" s="6">
        <f t="shared" si="137"/>
        <v>0.76556700144898571</v>
      </c>
      <c r="I588" s="6">
        <v>57</v>
      </c>
      <c r="J588" s="6">
        <v>0</v>
      </c>
      <c r="K588" s="6">
        <v>0</v>
      </c>
      <c r="L588" s="6">
        <f t="shared" si="134"/>
        <v>122.9955495696743</v>
      </c>
      <c r="M588" s="6">
        <v>-9.4854083709402293</v>
      </c>
      <c r="N588" s="6">
        <v>0.50189472816714498</v>
      </c>
      <c r="O588" s="7">
        <v>328.00654847240844</v>
      </c>
      <c r="P588" s="6">
        <v>59.152058551788059</v>
      </c>
      <c r="Q588" s="7">
        <v>491.49009654803956</v>
      </c>
      <c r="R588" s="7">
        <v>1235.8909605662616</v>
      </c>
      <c r="S588" s="7">
        <v>779.17275937320528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f t="shared" si="138"/>
        <v>0</v>
      </c>
      <c r="AG588" s="7">
        <f t="shared" si="124"/>
        <v>0</v>
      </c>
      <c r="AH588" s="7">
        <f t="shared" si="125"/>
        <v>0</v>
      </c>
      <c r="AI588" s="7">
        <f t="shared" si="126"/>
        <v>0</v>
      </c>
      <c r="AJ588" s="7">
        <f t="shared" si="127"/>
        <v>0</v>
      </c>
      <c r="AK588" s="7">
        <f t="shared" si="128"/>
        <v>0</v>
      </c>
      <c r="AL588" s="7">
        <f t="shared" si="129"/>
        <v>0</v>
      </c>
      <c r="AM588" s="7">
        <f t="shared" si="130"/>
        <v>0</v>
      </c>
      <c r="AN588" s="7">
        <f t="shared" si="131"/>
        <v>0</v>
      </c>
      <c r="AO588" s="7">
        <f t="shared" si="132"/>
        <v>0</v>
      </c>
      <c r="AP588" s="7">
        <f t="shared" si="133"/>
        <v>0</v>
      </c>
      <c r="AQ588" s="7">
        <v>108.49795726454596</v>
      </c>
      <c r="AR588" s="7">
        <v>121.87266374218981</v>
      </c>
      <c r="AS588" s="7">
        <v>141.19931988679565</v>
      </c>
      <c r="AT588" s="7">
        <v>122.71020458169657</v>
      </c>
      <c r="AU588" s="7">
        <v>115.0112367029467</v>
      </c>
      <c r="AV588" s="7">
        <v>131.5363033923704</v>
      </c>
      <c r="AW588" s="7">
        <v>149.57514736735135</v>
      </c>
      <c r="AX588" s="7">
        <v>22.264962839815901</v>
      </c>
      <c r="AY588" s="7">
        <v>26.839351880289243</v>
      </c>
      <c r="AZ588" s="6">
        <v>88.585411409617677</v>
      </c>
      <c r="BA588" s="7">
        <v>1.034739012461479</v>
      </c>
      <c r="BB588" s="6">
        <v>7.8533333333333326</v>
      </c>
      <c r="BC588" s="6">
        <v>28.671333059332817</v>
      </c>
      <c r="BD588" s="6">
        <v>247.07140843510879</v>
      </c>
      <c r="BE588" s="6">
        <v>124.19703768807901</v>
      </c>
      <c r="BF588" s="6">
        <v>487.61043833686898</v>
      </c>
      <c r="BG588" s="6">
        <v>4.8017887624349997</v>
      </c>
      <c r="BH588" s="6">
        <v>39</v>
      </c>
      <c r="BI588" s="6">
        <v>11744949.929547872</v>
      </c>
      <c r="BJ588" s="6">
        <v>17745219.504298411</v>
      </c>
      <c r="BK588" s="25">
        <v>1.3533333333333335</v>
      </c>
      <c r="BL588" s="7">
        <v>25.075643071368415</v>
      </c>
      <c r="BM588" s="7">
        <v>24.040904058906936</v>
      </c>
      <c r="BN588" s="7">
        <v>8.2729999999999997</v>
      </c>
      <c r="BO588" s="6">
        <v>1</v>
      </c>
      <c r="BP588" s="6">
        <v>1</v>
      </c>
      <c r="BQ588" s="24">
        <f t="shared" si="135"/>
        <v>1</v>
      </c>
    </row>
    <row r="589" spans="1:69" x14ac:dyDescent="0.2">
      <c r="A589" s="5">
        <v>44531</v>
      </c>
      <c r="B589" s="5" t="s">
        <v>440</v>
      </c>
      <c r="C589" s="6">
        <v>5</v>
      </c>
      <c r="D589" s="6">
        <v>841.56186084446927</v>
      </c>
      <c r="E589" s="6">
        <v>17493339</v>
      </c>
      <c r="F589" s="6">
        <f t="shared" si="136"/>
        <v>16.677330737864871</v>
      </c>
      <c r="G589" s="6">
        <v>16.667851482027746</v>
      </c>
      <c r="H589" s="6">
        <f t="shared" si="137"/>
        <v>0.94792558371246116</v>
      </c>
      <c r="I589" s="6">
        <v>57</v>
      </c>
      <c r="J589" s="6">
        <v>0</v>
      </c>
      <c r="K589" s="6">
        <v>0</v>
      </c>
      <c r="L589" s="6">
        <f t="shared" si="134"/>
        <v>123.88818870327405</v>
      </c>
      <c r="M589" s="6">
        <v>2.9727590375341002</v>
      </c>
      <c r="N589" s="6">
        <v>1.7490812409307801</v>
      </c>
      <c r="O589" s="7">
        <v>329.23651025159165</v>
      </c>
      <c r="P589" s="6">
        <v>57.900586489892348</v>
      </c>
      <c r="Q589" s="7">
        <v>494.69851035165061</v>
      </c>
      <c r="R589" s="7">
        <v>1238.3067540818404</v>
      </c>
      <c r="S589" s="7">
        <v>776.73999947602226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f t="shared" si="138"/>
        <v>0</v>
      </c>
      <c r="AG589" s="7">
        <f t="shared" si="124"/>
        <v>0</v>
      </c>
      <c r="AH589" s="7">
        <f t="shared" si="125"/>
        <v>0</v>
      </c>
      <c r="AI589" s="7">
        <f t="shared" si="126"/>
        <v>0</v>
      </c>
      <c r="AJ589" s="7">
        <f t="shared" si="127"/>
        <v>0</v>
      </c>
      <c r="AK589" s="7">
        <f t="shared" si="128"/>
        <v>0</v>
      </c>
      <c r="AL589" s="7">
        <f t="shared" si="129"/>
        <v>0</v>
      </c>
      <c r="AM589" s="7">
        <f t="shared" si="130"/>
        <v>0</v>
      </c>
      <c r="AN589" s="7">
        <f t="shared" si="131"/>
        <v>0</v>
      </c>
      <c r="AO589" s="7">
        <f t="shared" si="132"/>
        <v>0</v>
      </c>
      <c r="AP589" s="7">
        <f t="shared" si="133"/>
        <v>0</v>
      </c>
      <c r="AQ589" s="7">
        <v>106.79722559468291</v>
      </c>
      <c r="AR589" s="7">
        <v>124.84726479064463</v>
      </c>
      <c r="AS589" s="7">
        <v>147.08489146399702</v>
      </c>
      <c r="AT589" s="7">
        <v>120.51094804840147</v>
      </c>
      <c r="AU589" s="7">
        <v>113.65455528957067</v>
      </c>
      <c r="AV589" s="7">
        <v>138.456991589079</v>
      </c>
      <c r="AW589" s="7">
        <v>153.89079284752697</v>
      </c>
      <c r="AX589" s="7">
        <v>23.323314321266654</v>
      </c>
      <c r="AY589" s="7">
        <v>27.294732019807004</v>
      </c>
      <c r="AZ589" s="6">
        <v>88.35553108545362</v>
      </c>
      <c r="BA589" s="7">
        <v>0.99072050144629031</v>
      </c>
      <c r="BB589" s="6">
        <v>7.5233333333333334</v>
      </c>
      <c r="BC589" s="6">
        <v>29.160494145238552</v>
      </c>
      <c r="BD589" s="6">
        <v>258.18180794546697</v>
      </c>
      <c r="BE589" s="6">
        <v>124.84309578938399</v>
      </c>
      <c r="BF589" s="6">
        <v>403.291856521608</v>
      </c>
      <c r="BG589" s="6">
        <v>4.9633871110975001</v>
      </c>
      <c r="BH589" s="6">
        <v>38.166666666666664</v>
      </c>
      <c r="BI589" s="6">
        <v>11792831</v>
      </c>
      <c r="BJ589" s="6">
        <v>17797737</v>
      </c>
      <c r="BK589" s="25">
        <v>1.5</v>
      </c>
      <c r="BL589" s="7">
        <v>26.188364535169899</v>
      </c>
      <c r="BM589" s="7">
        <v>25.197644033723609</v>
      </c>
      <c r="BN589" s="7">
        <v>8.2729999999999997</v>
      </c>
      <c r="BO589" s="6">
        <v>1</v>
      </c>
      <c r="BP589" s="6">
        <v>1</v>
      </c>
      <c r="BQ589" s="24">
        <f t="shared" si="135"/>
        <v>1</v>
      </c>
    </row>
    <row r="590" spans="1:69" x14ac:dyDescent="0.2">
      <c r="A590" s="5">
        <v>44621</v>
      </c>
      <c r="B590" s="5" t="s">
        <v>440</v>
      </c>
      <c r="C590" s="6">
        <v>5</v>
      </c>
      <c r="D590" s="6">
        <v>790.13844030365772</v>
      </c>
      <c r="E590" s="6">
        <v>17503213</v>
      </c>
      <c r="F590" s="6">
        <f t="shared" si="136"/>
        <v>16.677895022041326</v>
      </c>
      <c r="G590" s="6">
        <v>16.673842899966587</v>
      </c>
      <c r="H590" s="6">
        <f t="shared" si="137"/>
        <v>0.40521220747393727</v>
      </c>
      <c r="I590" s="6">
        <v>53.2</v>
      </c>
      <c r="J590" s="6">
        <v>0</v>
      </c>
      <c r="K590" s="6">
        <v>0</v>
      </c>
      <c r="L590" s="6">
        <f t="shared" si="134"/>
        <v>123.9581165755491</v>
      </c>
      <c r="M590" s="6">
        <v>3.05900042488781</v>
      </c>
      <c r="N590" s="6">
        <v>1.10485787432879</v>
      </c>
      <c r="O590" s="7">
        <v>350.98041281390886</v>
      </c>
      <c r="P590" s="6">
        <v>57.33551443160836</v>
      </c>
      <c r="Q590" s="7">
        <v>495.37408262418711</v>
      </c>
      <c r="R590" s="7">
        <v>1239.3829404814066</v>
      </c>
      <c r="S590" s="7">
        <v>771.92801778533374</v>
      </c>
      <c r="T590" s="7">
        <v>0</v>
      </c>
      <c r="U590" s="7">
        <v>0</v>
      </c>
      <c r="V590" s="7">
        <v>0</v>
      </c>
      <c r="W590" s="7">
        <v>0</v>
      </c>
      <c r="X590" s="7">
        <v>0</v>
      </c>
      <c r="Y590" s="7">
        <v>0</v>
      </c>
      <c r="Z590" s="7">
        <v>0</v>
      </c>
      <c r="AA590" s="7">
        <v>0</v>
      </c>
      <c r="AB590" s="7">
        <v>0</v>
      </c>
      <c r="AC590" s="7">
        <v>0</v>
      </c>
      <c r="AD590" s="7">
        <v>0</v>
      </c>
      <c r="AE590" s="7">
        <v>0</v>
      </c>
      <c r="AF590" s="7">
        <f t="shared" si="138"/>
        <v>0</v>
      </c>
      <c r="AG590" s="7">
        <f t="shared" si="124"/>
        <v>0</v>
      </c>
      <c r="AH590" s="7">
        <f t="shared" si="125"/>
        <v>0</v>
      </c>
      <c r="AI590" s="7">
        <f t="shared" si="126"/>
        <v>0</v>
      </c>
      <c r="AJ590" s="7">
        <f t="shared" si="127"/>
        <v>0</v>
      </c>
      <c r="AK590" s="7">
        <f t="shared" si="128"/>
        <v>0</v>
      </c>
      <c r="AL590" s="7">
        <f t="shared" si="129"/>
        <v>0</v>
      </c>
      <c r="AM590" s="7">
        <f t="shared" si="130"/>
        <v>0</v>
      </c>
      <c r="AN590" s="7">
        <f t="shared" si="131"/>
        <v>0</v>
      </c>
      <c r="AO590" s="7">
        <f t="shared" si="132"/>
        <v>0</v>
      </c>
      <c r="AP590" s="7">
        <f t="shared" si="133"/>
        <v>0</v>
      </c>
      <c r="AQ590" s="7">
        <v>110.18078875427312</v>
      </c>
      <c r="AR590" s="7">
        <v>125.05942623966608</v>
      </c>
      <c r="AS590" s="7">
        <v>145.91231308497049</v>
      </c>
      <c r="AT590" s="7">
        <v>120.93458109341084</v>
      </c>
      <c r="AU590" s="7">
        <v>119.40544777488644</v>
      </c>
      <c r="AV590" s="7">
        <v>139.11845789619701</v>
      </c>
      <c r="AW590" s="7">
        <v>154.97776572974945</v>
      </c>
      <c r="AX590" s="7">
        <v>24.108300414351355</v>
      </c>
      <c r="AY590" s="7">
        <v>27.248547726790381</v>
      </c>
      <c r="AZ590" s="6">
        <v>89.037099191516504</v>
      </c>
      <c r="BA590" s="7">
        <v>1.063025967068171</v>
      </c>
      <c r="BB590" s="6">
        <v>7.333333333333333</v>
      </c>
      <c r="BC590" s="6">
        <v>29.31512763196508</v>
      </c>
      <c r="BD590" s="6">
        <v>264.87815584034757</v>
      </c>
      <c r="BE590" s="6">
        <v>126.19313205877</v>
      </c>
      <c r="BF590" s="6">
        <v>476.29551399994398</v>
      </c>
      <c r="BG590" s="6">
        <v>4.6598788052149995</v>
      </c>
      <c r="BH590" s="6">
        <v>37.166666666666664</v>
      </c>
      <c r="BI590" s="6">
        <v>11836082.473543327</v>
      </c>
      <c r="BJ590" s="6">
        <v>17848336.556396529</v>
      </c>
      <c r="BK590" s="25">
        <v>1.9799999999999998</v>
      </c>
      <c r="BL590" s="7">
        <v>27.417317640266397</v>
      </c>
      <c r="BM590" s="7">
        <v>26.354291673198226</v>
      </c>
      <c r="BN590" s="7"/>
      <c r="BO590" s="6">
        <v>1</v>
      </c>
      <c r="BP590" s="6">
        <v>1</v>
      </c>
      <c r="BQ590" s="24">
        <f t="shared" si="135"/>
        <v>1</v>
      </c>
    </row>
    <row r="591" spans="1:69" x14ac:dyDescent="0.2">
      <c r="A591" s="5">
        <v>44713</v>
      </c>
      <c r="B591" s="5" t="s">
        <v>440</v>
      </c>
      <c r="C591" s="6">
        <v>5</v>
      </c>
      <c r="D591" s="6">
        <v>857.90404040404064</v>
      </c>
      <c r="E591" s="6">
        <v>17536480</v>
      </c>
      <c r="F591" s="6">
        <f t="shared" si="136"/>
        <v>16.679793840618039</v>
      </c>
      <c r="G591" s="6">
        <v>16.680148911139572</v>
      </c>
      <c r="H591" s="6">
        <f t="shared" si="137"/>
        <v>-3.5507052153249674E-2</v>
      </c>
      <c r="I591" s="6">
        <v>53.2</v>
      </c>
      <c r="J591" s="6">
        <v>0</v>
      </c>
      <c r="K591" s="6">
        <v>0</v>
      </c>
      <c r="L591" s="6">
        <f t="shared" si="134"/>
        <v>124.19371415778264</v>
      </c>
      <c r="M591" s="6">
        <v>-1.7359953242019499</v>
      </c>
      <c r="N591" s="6">
        <v>0.72206857032793903</v>
      </c>
      <c r="O591" s="7">
        <v>362.05296851381894</v>
      </c>
      <c r="P591" s="6">
        <v>56.566575047272813</v>
      </c>
      <c r="Q591" s="7">
        <v>495.39199875893712</v>
      </c>
      <c r="R591" s="7">
        <v>1238.2346786845055</v>
      </c>
      <c r="S591" s="7">
        <v>768.32728927915662</v>
      </c>
      <c r="T591" s="7">
        <v>0</v>
      </c>
      <c r="U591" s="7">
        <v>0</v>
      </c>
      <c r="V591" s="7">
        <v>0</v>
      </c>
      <c r="W591" s="7">
        <v>0</v>
      </c>
      <c r="X591" s="7">
        <v>0</v>
      </c>
      <c r="Y591" s="7">
        <v>0</v>
      </c>
      <c r="Z591" s="7">
        <v>0</v>
      </c>
      <c r="AA591" s="7">
        <v>0</v>
      </c>
      <c r="AB591" s="7">
        <v>0</v>
      </c>
      <c r="AC591" s="7">
        <v>0</v>
      </c>
      <c r="AD591" s="7">
        <v>0</v>
      </c>
      <c r="AE591" s="7">
        <v>0</v>
      </c>
      <c r="AF591" s="7">
        <f t="shared" si="138"/>
        <v>0</v>
      </c>
      <c r="AG591" s="7">
        <f t="shared" si="124"/>
        <v>0</v>
      </c>
      <c r="AH591" s="7">
        <f t="shared" si="125"/>
        <v>0</v>
      </c>
      <c r="AI591" s="7">
        <f t="shared" si="126"/>
        <v>0</v>
      </c>
      <c r="AJ591" s="7">
        <f t="shared" si="127"/>
        <v>0</v>
      </c>
      <c r="AK591" s="7">
        <f t="shared" si="128"/>
        <v>0</v>
      </c>
      <c r="AL591" s="7">
        <f t="shared" si="129"/>
        <v>0</v>
      </c>
      <c r="AM591" s="7">
        <f t="shared" si="130"/>
        <v>0</v>
      </c>
      <c r="AN591" s="7">
        <f t="shared" si="131"/>
        <v>0</v>
      </c>
      <c r="AO591" s="7">
        <f t="shared" si="132"/>
        <v>0</v>
      </c>
      <c r="AP591" s="7">
        <f t="shared" si="133"/>
        <v>0</v>
      </c>
      <c r="AQ591" s="7">
        <v>108.22586839628178</v>
      </c>
      <c r="AR591" s="7">
        <v>125.01054175525148</v>
      </c>
      <c r="AS591" s="7">
        <v>143.29821633172779</v>
      </c>
      <c r="AT591" s="7">
        <v>125.14788964577596</v>
      </c>
      <c r="AU591" s="7">
        <v>113.74024338877955</v>
      </c>
      <c r="AV591" s="7">
        <v>138.17760408471676</v>
      </c>
      <c r="AW591" s="7">
        <v>156.30734412921413</v>
      </c>
      <c r="AX591" s="7">
        <v>25.173527185240406</v>
      </c>
      <c r="AY591" s="7">
        <v>27.526352090452953</v>
      </c>
      <c r="AZ591" s="6">
        <v>88.238135916389822</v>
      </c>
      <c r="BA591" s="7">
        <v>0.92812592439018005</v>
      </c>
      <c r="BB591" s="6">
        <v>6.9633333333333338</v>
      </c>
      <c r="BC591" s="6">
        <v>29.679876178511723</v>
      </c>
      <c r="BD591" s="6">
        <v>270.32465817842427</v>
      </c>
      <c r="BE591" s="6">
        <v>127.884339554102</v>
      </c>
      <c r="BF591" s="6">
        <v>467.22742472522998</v>
      </c>
      <c r="BG591" s="6">
        <v>3.8287872508174998</v>
      </c>
      <c r="BH591" s="6">
        <v>36.5</v>
      </c>
      <c r="BI591" s="6">
        <v>11879492.576508518</v>
      </c>
      <c r="BJ591" s="6">
        <v>17899079.969009582</v>
      </c>
      <c r="BK591" s="25">
        <v>2.9066666666666667</v>
      </c>
      <c r="BL591" s="7">
        <v>28.327746247660937</v>
      </c>
      <c r="BM591" s="7">
        <v>27.399620323270756</v>
      </c>
      <c r="BN591" s="7"/>
      <c r="BO591" s="6">
        <v>1</v>
      </c>
      <c r="BP591" s="6">
        <v>1</v>
      </c>
      <c r="BQ591" s="24">
        <f t="shared" si="135"/>
        <v>1</v>
      </c>
    </row>
    <row r="592" spans="1:69" x14ac:dyDescent="0.2">
      <c r="A592" s="5">
        <v>44805</v>
      </c>
      <c r="B592" s="5" t="s">
        <v>440</v>
      </c>
      <c r="C592" s="6">
        <v>5</v>
      </c>
      <c r="D592" s="6">
        <v>1443.7390192609334</v>
      </c>
      <c r="E592" s="6">
        <v>17834006</v>
      </c>
      <c r="F592" s="6">
        <f t="shared" si="136"/>
        <v>16.696617642112926</v>
      </c>
      <c r="G592" s="6">
        <v>16.686540908702227</v>
      </c>
      <c r="H592" s="6">
        <f t="shared" si="137"/>
        <v>1.0076733410699035</v>
      </c>
      <c r="I592" s="6">
        <v>53.2</v>
      </c>
      <c r="J592" s="6">
        <v>0</v>
      </c>
      <c r="K592" s="6">
        <v>1</v>
      </c>
      <c r="L592" s="6">
        <f t="shared" si="134"/>
        <v>126.30079944505286</v>
      </c>
      <c r="M592" s="6">
        <v>-2.40115718259799</v>
      </c>
      <c r="N592" s="6">
        <v>-0.91393888575854498</v>
      </c>
      <c r="O592" s="7">
        <v>342.11658035426024</v>
      </c>
      <c r="P592" s="6">
        <v>52.570986229953</v>
      </c>
      <c r="Q592" s="7">
        <v>496.15904242250662</v>
      </c>
      <c r="R592" s="7">
        <v>1240.4517684236607</v>
      </c>
      <c r="S592" s="7">
        <v>765.55012498674751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f t="shared" si="138"/>
        <v>0</v>
      </c>
      <c r="AG592" s="7">
        <f t="shared" si="124"/>
        <v>0</v>
      </c>
      <c r="AH592" s="7">
        <f t="shared" si="125"/>
        <v>0</v>
      </c>
      <c r="AI592" s="7">
        <f t="shared" si="126"/>
        <v>0</v>
      </c>
      <c r="AJ592" s="7">
        <f t="shared" si="127"/>
        <v>0</v>
      </c>
      <c r="AK592" s="7">
        <f t="shared" si="128"/>
        <v>0</v>
      </c>
      <c r="AL592" s="7">
        <f t="shared" si="129"/>
        <v>0</v>
      </c>
      <c r="AM592" s="7">
        <f t="shared" si="130"/>
        <v>0</v>
      </c>
      <c r="AN592" s="7">
        <f t="shared" si="131"/>
        <v>0</v>
      </c>
      <c r="AO592" s="7">
        <f t="shared" si="132"/>
        <v>0</v>
      </c>
      <c r="AP592" s="7">
        <f t="shared" si="133"/>
        <v>0</v>
      </c>
      <c r="AQ592" s="7">
        <v>110.88441295838179</v>
      </c>
      <c r="AR592" s="7">
        <v>126.43127856747347</v>
      </c>
      <c r="AS592" s="7">
        <v>144.15887976787982</v>
      </c>
      <c r="AT592" s="7">
        <v>126.57579962965373</v>
      </c>
      <c r="AU592" s="7">
        <v>115.80397588458105</v>
      </c>
      <c r="AV592" s="7">
        <v>143.89816091673958</v>
      </c>
      <c r="AW592" s="7">
        <v>160.79135211684886</v>
      </c>
      <c r="AX592" s="7">
        <v>25.653491091579504</v>
      </c>
      <c r="AY592" s="7">
        <v>27.372741305913273</v>
      </c>
      <c r="AZ592" s="6">
        <v>84.948760001808509</v>
      </c>
      <c r="BA592" s="7">
        <v>0.77124501475829632</v>
      </c>
      <c r="BB592" s="6">
        <v>7.9499999999999993</v>
      </c>
      <c r="BC592" s="6">
        <v>30.392762177411178</v>
      </c>
      <c r="BD592" s="6">
        <v>279.69658381457231</v>
      </c>
      <c r="BE592" s="6">
        <v>129.05716605532501</v>
      </c>
      <c r="BF592" s="6">
        <v>489.110790325989</v>
      </c>
      <c r="BG592" s="6">
        <v>3.9286312554925003</v>
      </c>
      <c r="BH592" s="6">
        <v>35.833333333333336</v>
      </c>
      <c r="BI592" s="6">
        <v>11923061.890686005</v>
      </c>
      <c r="BJ592" s="6">
        <v>17949967.646827154</v>
      </c>
      <c r="BK592" s="25">
        <v>3.2166666666666668</v>
      </c>
      <c r="BL592" s="7">
        <v>28.93436968171698</v>
      </c>
      <c r="BM592" s="7">
        <v>28.163124666958684</v>
      </c>
      <c r="BN592" s="7"/>
      <c r="BO592" s="6">
        <v>1</v>
      </c>
      <c r="BP592" s="6">
        <v>1</v>
      </c>
      <c r="BQ592" s="24">
        <f t="shared" si="135"/>
        <v>1</v>
      </c>
    </row>
    <row r="593" spans="1:69" x14ac:dyDescent="0.2">
      <c r="A593" s="5">
        <v>44896</v>
      </c>
      <c r="B593" s="5" t="s">
        <v>440</v>
      </c>
      <c r="C593" s="6">
        <v>5</v>
      </c>
      <c r="D593" s="6">
        <v>1459.3386933621932</v>
      </c>
      <c r="E593" s="6">
        <v>18251544</v>
      </c>
      <c r="F593" s="6">
        <f t="shared" si="136"/>
        <v>16.719760237153892</v>
      </c>
      <c r="G593" s="6">
        <v>16.692786735104875</v>
      </c>
      <c r="H593" s="6">
        <f t="shared" si="137"/>
        <v>2.6973502049017384</v>
      </c>
      <c r="I593" s="6">
        <v>53.2</v>
      </c>
      <c r="J593" s="6">
        <v>0</v>
      </c>
      <c r="K593" s="6">
        <v>1</v>
      </c>
      <c r="L593" s="6">
        <f t="shared" si="134"/>
        <v>129.25781219915245</v>
      </c>
      <c r="M593" s="6">
        <v>-0.46787553020108702</v>
      </c>
      <c r="N593" s="6">
        <v>-0.92051576376954602</v>
      </c>
      <c r="O593" s="7">
        <v>331.7821032062123</v>
      </c>
      <c r="P593" s="6">
        <v>54.631021445571513</v>
      </c>
      <c r="Q593" s="7">
        <v>494.89478156273447</v>
      </c>
      <c r="R593" s="7">
        <v>1241.3643570466465</v>
      </c>
      <c r="S593" s="7">
        <v>761.57740609908603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f t="shared" si="138"/>
        <v>0</v>
      </c>
      <c r="AG593" s="7">
        <f t="shared" si="124"/>
        <v>0</v>
      </c>
      <c r="AH593" s="7">
        <f t="shared" si="125"/>
        <v>0</v>
      </c>
      <c r="AI593" s="7">
        <f t="shared" si="126"/>
        <v>0</v>
      </c>
      <c r="AJ593" s="7">
        <f t="shared" si="127"/>
        <v>0</v>
      </c>
      <c r="AK593" s="7">
        <f t="shared" si="128"/>
        <v>0</v>
      </c>
      <c r="AL593" s="7">
        <f t="shared" si="129"/>
        <v>0</v>
      </c>
      <c r="AM593" s="7">
        <f t="shared" si="130"/>
        <v>0</v>
      </c>
      <c r="AN593" s="7">
        <f t="shared" si="131"/>
        <v>0</v>
      </c>
      <c r="AO593" s="7">
        <f t="shared" si="132"/>
        <v>0</v>
      </c>
      <c r="AP593" s="7">
        <f t="shared" si="133"/>
        <v>0</v>
      </c>
      <c r="AQ593" s="7">
        <v>109.45868200115432</v>
      </c>
      <c r="AR593" s="7">
        <v>129.56551248391136</v>
      </c>
      <c r="AS593" s="7">
        <v>158.30085374585587</v>
      </c>
      <c r="AT593" s="7">
        <v>127.95337274881395</v>
      </c>
      <c r="AU593" s="7">
        <v>117.10176699017796</v>
      </c>
      <c r="AV593" s="7">
        <v>136.02466237659601</v>
      </c>
      <c r="AW593" s="7">
        <v>157.67110789555937</v>
      </c>
      <c r="AX593" s="7">
        <v>24.55089144666017</v>
      </c>
      <c r="AY593" s="7">
        <v>25.877312258161265</v>
      </c>
      <c r="AZ593" s="6">
        <v>83.909876619619908</v>
      </c>
      <c r="BA593" s="7">
        <v>0.65349624017409624</v>
      </c>
      <c r="BB593" s="6">
        <v>8.44</v>
      </c>
      <c r="BC593" s="6">
        <v>30.826509068651788</v>
      </c>
      <c r="BD593" s="6">
        <v>285.33238295512791</v>
      </c>
      <c r="BE593" s="6">
        <v>129.589279345714</v>
      </c>
      <c r="BF593" s="6">
        <v>490.98488456513002</v>
      </c>
      <c r="BG593" s="6">
        <v>3.8577907604499999</v>
      </c>
      <c r="BH593" s="6">
        <v>36.5</v>
      </c>
      <c r="BI593" s="6">
        <v>11966791</v>
      </c>
      <c r="BJ593" s="6">
        <v>18001000</v>
      </c>
      <c r="BK593" s="25">
        <v>3.8866666666666667</v>
      </c>
      <c r="BL593" s="7">
        <v>29.171879931030716</v>
      </c>
      <c r="BM593" s="7">
        <v>28.51838369085662</v>
      </c>
      <c r="BN593" s="7"/>
      <c r="BO593" s="6">
        <v>1</v>
      </c>
      <c r="BP593" s="6">
        <v>1</v>
      </c>
      <c r="BQ593" s="24">
        <f t="shared" si="135"/>
        <v>1</v>
      </c>
    </row>
    <row r="594" spans="1:69" x14ac:dyDescent="0.2">
      <c r="A594" s="5">
        <v>44986</v>
      </c>
      <c r="B594" s="5" t="s">
        <v>440</v>
      </c>
      <c r="C594" s="6">
        <v>5</v>
      </c>
      <c r="D594" s="6">
        <v>1485.6621870882734</v>
      </c>
      <c r="E594" s="6">
        <v>17678129</v>
      </c>
      <c r="F594" s="6">
        <f t="shared" si="136"/>
        <v>16.687838783781974</v>
      </c>
      <c r="G594" s="6">
        <v>16.698755000131939</v>
      </c>
      <c r="H594" s="6">
        <f t="shared" si="137"/>
        <v>-1.0916216349965424</v>
      </c>
      <c r="I594" s="6">
        <v>48.6</v>
      </c>
      <c r="J594" s="6">
        <v>0</v>
      </c>
      <c r="K594" s="6">
        <v>1</v>
      </c>
      <c r="L594" s="6">
        <f t="shared" si="134"/>
        <v>125.19687530624206</v>
      </c>
      <c r="M594" s="6">
        <v>0</v>
      </c>
      <c r="N594" s="6">
        <v>-9.6454036297318399E-2</v>
      </c>
      <c r="O594" s="7">
        <v>324.29727443302158</v>
      </c>
      <c r="P594" s="6">
        <v>50.518143935557106</v>
      </c>
      <c r="Q594" s="7">
        <v>495.92301456598636</v>
      </c>
      <c r="R594" s="7">
        <v>1241.703024886046</v>
      </c>
      <c r="S594" s="7">
        <v>760.94410466437751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f t="shared" si="138"/>
        <v>0</v>
      </c>
      <c r="AG594" s="7">
        <f t="shared" ref="AG594:AG657" si="139">+V594</f>
        <v>0</v>
      </c>
      <c r="AH594" s="7">
        <f t="shared" ref="AH594:AH657" si="140">+W594</f>
        <v>0</v>
      </c>
      <c r="AI594" s="7">
        <f t="shared" ref="AI594:AI657" si="141">+X594</f>
        <v>0</v>
      </c>
      <c r="AJ594" s="7">
        <f t="shared" ref="AJ594:AJ657" si="142">+Y594</f>
        <v>0</v>
      </c>
      <c r="AK594" s="7">
        <f t="shared" ref="AK594:AK657" si="143">+Z594</f>
        <v>0</v>
      </c>
      <c r="AL594" s="7">
        <f t="shared" ref="AL594:AL657" si="144">+AA594</f>
        <v>0</v>
      </c>
      <c r="AM594" s="7">
        <f t="shared" ref="AM594:AM657" si="145">+AB594</f>
        <v>0</v>
      </c>
      <c r="AN594" s="7">
        <f t="shared" ref="AN594:AN657" si="146">+AC594</f>
        <v>0</v>
      </c>
      <c r="AO594" s="7">
        <f t="shared" ref="AO594:AO657" si="147">+AD594</f>
        <v>0</v>
      </c>
      <c r="AP594" s="7">
        <f t="shared" ref="AP594:AP657" si="148">+AE594</f>
        <v>0</v>
      </c>
      <c r="AQ594" s="7">
        <v>104.4494821054903</v>
      </c>
      <c r="AR594" s="7">
        <v>127.11610078445878</v>
      </c>
      <c r="AS594" s="7">
        <v>147.31922969485706</v>
      </c>
      <c r="AT594" s="7">
        <v>120.90535809563967</v>
      </c>
      <c r="AU594" s="7">
        <v>118.24713485145703</v>
      </c>
      <c r="AV594" s="7">
        <v>139.14232459185655</v>
      </c>
      <c r="AW594" s="7">
        <v>162.08199197914496</v>
      </c>
      <c r="AX594" s="7">
        <v>22.759671212601614</v>
      </c>
      <c r="AY594" s="7">
        <v>24.672920417376485</v>
      </c>
      <c r="AZ594" s="6">
        <v>87.201059190407207</v>
      </c>
      <c r="BA594" s="7">
        <v>0.41615194361863672</v>
      </c>
      <c r="BB594" s="6">
        <v>8.76</v>
      </c>
      <c r="BC594" s="6">
        <v>31.164031142851503</v>
      </c>
      <c r="BD594" s="6">
        <v>290.45513808404155</v>
      </c>
      <c r="BE594" s="6">
        <v>129.92284957195801</v>
      </c>
      <c r="BF594" s="6">
        <v>461.05096166666601</v>
      </c>
      <c r="BG594" s="6">
        <v>3.5252486148775004</v>
      </c>
      <c r="BH594" s="6">
        <v>37.166666666666664</v>
      </c>
      <c r="BI594" s="6">
        <v>12010680.490516316</v>
      </c>
      <c r="BJ594" s="6">
        <v>18052177.439844958</v>
      </c>
      <c r="BK594" s="25">
        <v>3.64</v>
      </c>
      <c r="BL594" s="7">
        <v>28.558333221649772</v>
      </c>
      <c r="BM594" s="7">
        <v>28.142181278031135</v>
      </c>
      <c r="BN594" s="7"/>
      <c r="BO594" s="6">
        <v>1</v>
      </c>
      <c r="BP594" s="6">
        <v>1</v>
      </c>
      <c r="BQ594" s="24">
        <f t="shared" si="135"/>
        <v>1</v>
      </c>
    </row>
    <row r="595" spans="1:69" x14ac:dyDescent="0.2">
      <c r="A595" s="5">
        <v>45078</v>
      </c>
      <c r="B595" s="5" t="s">
        <v>440</v>
      </c>
      <c r="C595" s="6">
        <v>5</v>
      </c>
      <c r="D595" s="6">
        <v>1852.3252305665367</v>
      </c>
      <c r="E595" s="6">
        <v>18122579</v>
      </c>
      <c r="F595" s="6">
        <f t="shared" si="136"/>
        <v>16.71266917736963</v>
      </c>
      <c r="G595" s="6">
        <v>16.704584048588345</v>
      </c>
      <c r="H595" s="6">
        <f t="shared" si="137"/>
        <v>0.80851287812855333</v>
      </c>
      <c r="I595" s="6">
        <v>48.6</v>
      </c>
      <c r="J595" s="6">
        <v>0</v>
      </c>
      <c r="K595" s="6">
        <v>1</v>
      </c>
      <c r="L595" s="6">
        <f t="shared" si="134"/>
        <v>128.34447940110184</v>
      </c>
      <c r="M595" s="6">
        <v>5.2547105352303198</v>
      </c>
      <c r="N595" s="6">
        <v>-0.90752619773930998</v>
      </c>
      <c r="O595" s="7">
        <v>316.48602476080822</v>
      </c>
      <c r="P595" s="6">
        <v>49.724714031624124</v>
      </c>
      <c r="Q595" s="7">
        <v>496.2088542786143</v>
      </c>
      <c r="R595" s="7">
        <v>1240.6680157178087</v>
      </c>
      <c r="S595" s="7">
        <v>759.22246502302482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f t="shared" si="138"/>
        <v>0</v>
      </c>
      <c r="AG595" s="7">
        <f t="shared" si="139"/>
        <v>0</v>
      </c>
      <c r="AH595" s="7">
        <f t="shared" si="140"/>
        <v>0</v>
      </c>
      <c r="AI595" s="7">
        <f t="shared" si="141"/>
        <v>0</v>
      </c>
      <c r="AJ595" s="7">
        <f t="shared" si="142"/>
        <v>0</v>
      </c>
      <c r="AK595" s="7">
        <f t="shared" si="143"/>
        <v>0</v>
      </c>
      <c r="AL595" s="7">
        <f t="shared" si="144"/>
        <v>0</v>
      </c>
      <c r="AM595" s="7">
        <f t="shared" si="145"/>
        <v>0</v>
      </c>
      <c r="AN595" s="7">
        <f t="shared" si="146"/>
        <v>0</v>
      </c>
      <c r="AO595" s="7">
        <f t="shared" si="147"/>
        <v>0</v>
      </c>
      <c r="AP595" s="7">
        <f t="shared" si="148"/>
        <v>0</v>
      </c>
      <c r="AQ595" s="7">
        <v>112.33966082223741</v>
      </c>
      <c r="AR595" s="7">
        <v>130.35400924984262</v>
      </c>
      <c r="AS595" s="7">
        <v>152.48370937567799</v>
      </c>
      <c r="AT595" s="7">
        <v>124.85581030207329</v>
      </c>
      <c r="AU595" s="7">
        <v>120.77349663849802</v>
      </c>
      <c r="AV595" s="7">
        <v>139.90079256630347</v>
      </c>
      <c r="AW595" s="7">
        <v>163.70037236616906</v>
      </c>
      <c r="AX595" s="7">
        <v>20.622186058515787</v>
      </c>
      <c r="AY595" s="7">
        <v>23.30719413555412</v>
      </c>
      <c r="AZ595" s="6">
        <v>88.148114500080283</v>
      </c>
      <c r="BA595" s="7">
        <v>0.42344750288829047</v>
      </c>
      <c r="BB595" s="6">
        <v>9.01</v>
      </c>
      <c r="BC595" s="6">
        <v>31.551976059223648</v>
      </c>
      <c r="BD595" s="6">
        <v>295.69673899033404</v>
      </c>
      <c r="BE595" s="6">
        <v>130.481943744353</v>
      </c>
      <c r="BF595" s="6">
        <v>473.07763219781299</v>
      </c>
      <c r="BG595" s="6">
        <v>3.48259084676</v>
      </c>
      <c r="BH595" s="6">
        <v>38</v>
      </c>
      <c r="BI595" s="6">
        <v>12054730.95045023</v>
      </c>
      <c r="BJ595" s="6">
        <v>18103500.378848247</v>
      </c>
      <c r="BK595" s="25">
        <v>3.6300000000000003</v>
      </c>
      <c r="BL595" s="7">
        <v>27.696012224178986</v>
      </c>
      <c r="BM595" s="7">
        <v>27.272564721290696</v>
      </c>
      <c r="BN595" s="7"/>
      <c r="BO595" s="6">
        <v>1</v>
      </c>
      <c r="BP595" s="6">
        <v>1</v>
      </c>
      <c r="BQ595" s="24">
        <f t="shared" si="135"/>
        <v>1</v>
      </c>
    </row>
    <row r="596" spans="1:69" x14ac:dyDescent="0.2">
      <c r="A596" s="5">
        <v>45170</v>
      </c>
      <c r="B596" s="5" t="s">
        <v>440</v>
      </c>
      <c r="C596" s="6">
        <v>5</v>
      </c>
      <c r="D596" s="6">
        <v>1832.8578643578667</v>
      </c>
      <c r="E596" s="6">
        <v>17881901.504681326</v>
      </c>
      <c r="F596" s="6">
        <f t="shared" si="136"/>
        <v>16.699299670191621</v>
      </c>
      <c r="G596" s="6">
        <v>16.710303063115514</v>
      </c>
      <c r="H596" s="6">
        <f t="shared" si="137"/>
        <v>-1.1003392923893074</v>
      </c>
      <c r="I596" s="6">
        <v>48.6</v>
      </c>
      <c r="J596" s="6">
        <v>0</v>
      </c>
      <c r="K596" s="6">
        <v>1</v>
      </c>
      <c r="L596" s="6">
        <f t="shared" si="134"/>
        <v>126.63999640007664</v>
      </c>
      <c r="M596" s="6">
        <v>1.39946405036139</v>
      </c>
      <c r="N596" s="6">
        <v>0.912524210071887</v>
      </c>
      <c r="O596" s="7">
        <v>332.85121319033487</v>
      </c>
      <c r="P596" s="6">
        <v>50.158717582832324</v>
      </c>
      <c r="Q596" s="7">
        <v>496.6254696378719</v>
      </c>
      <c r="R596" s="7">
        <v>1240.1421477692893</v>
      </c>
      <c r="S596" s="7">
        <v>757.15415116269799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f t="shared" si="138"/>
        <v>0</v>
      </c>
      <c r="AG596" s="7">
        <f t="shared" si="139"/>
        <v>0</v>
      </c>
      <c r="AH596" s="7">
        <f t="shared" si="140"/>
        <v>0</v>
      </c>
      <c r="AI596" s="7">
        <f t="shared" si="141"/>
        <v>0</v>
      </c>
      <c r="AJ596" s="7">
        <f t="shared" si="142"/>
        <v>0</v>
      </c>
      <c r="AK596" s="7">
        <f t="shared" si="143"/>
        <v>0</v>
      </c>
      <c r="AL596" s="7">
        <f t="shared" si="144"/>
        <v>0</v>
      </c>
      <c r="AM596" s="7">
        <f t="shared" si="145"/>
        <v>0</v>
      </c>
      <c r="AN596" s="7">
        <f t="shared" si="146"/>
        <v>0</v>
      </c>
      <c r="AO596" s="7">
        <f t="shared" si="147"/>
        <v>0</v>
      </c>
      <c r="AP596" s="7">
        <f t="shared" si="148"/>
        <v>0</v>
      </c>
      <c r="AQ596" s="7">
        <v>104.50500945760821</v>
      </c>
      <c r="AR596" s="7">
        <v>127.28269796492597</v>
      </c>
      <c r="AS596" s="7">
        <v>152.46718289330508</v>
      </c>
      <c r="AT596" s="7">
        <v>124.52584361643653</v>
      </c>
      <c r="AU596" s="7">
        <v>121.95128339594028</v>
      </c>
      <c r="AV596" s="7">
        <v>136.20084018110791</v>
      </c>
      <c r="AW596" s="7">
        <v>161.03908679751501</v>
      </c>
      <c r="AX596" s="7">
        <v>18.506585194150855</v>
      </c>
      <c r="AY596" s="7">
        <v>22.723303125109204</v>
      </c>
      <c r="AZ596" s="6">
        <v>87.614468513077966</v>
      </c>
      <c r="BA596" s="7"/>
      <c r="BB596" s="6">
        <v>9.2666666666666657</v>
      </c>
      <c r="BC596" s="6">
        <v>32.250987774528447</v>
      </c>
      <c r="BD596" s="6">
        <v>299.59392510788012</v>
      </c>
      <c r="BE596" s="6">
        <v>132.00855020226399</v>
      </c>
      <c r="BF596" s="6">
        <v>480.46961891309701</v>
      </c>
      <c r="BG596" s="6">
        <v>3.5840595922574998</v>
      </c>
      <c r="BH596" s="6">
        <v>38</v>
      </c>
      <c r="BI596" s="6">
        <v>12098942.970174359</v>
      </c>
      <c r="BJ596" s="6">
        <v>18154969.230668794</v>
      </c>
      <c r="BK596" s="19">
        <v>3.956666666666667</v>
      </c>
      <c r="BL596" s="7"/>
      <c r="BM596" s="7"/>
      <c r="BN596" s="7"/>
      <c r="BO596" s="6">
        <v>1</v>
      </c>
      <c r="BP596" s="6">
        <v>1</v>
      </c>
      <c r="BQ596" s="24">
        <f t="shared" si="135"/>
        <v>1</v>
      </c>
    </row>
    <row r="597" spans="1:69" x14ac:dyDescent="0.2">
      <c r="A597" s="5">
        <v>34394</v>
      </c>
      <c r="B597" s="5" t="s">
        <v>441</v>
      </c>
      <c r="C597" s="6">
        <v>6</v>
      </c>
      <c r="D597" s="6">
        <v>362.84919908466799</v>
      </c>
      <c r="E597" s="6">
        <v>190288.66448252401</v>
      </c>
      <c r="F597" s="6">
        <f t="shared" si="136"/>
        <v>12.156297484944259</v>
      </c>
      <c r="G597" s="6">
        <f t="array" ref="G597:G715">+[1]!hp(F597:F715,100)</f>
        <v>12.158946021504757</v>
      </c>
      <c r="H597" s="6">
        <f t="shared" si="137"/>
        <v>-0.2648536560498016</v>
      </c>
      <c r="I597" s="6">
        <v>38.5</v>
      </c>
      <c r="J597" s="6">
        <v>0</v>
      </c>
      <c r="K597" s="6">
        <v>0</v>
      </c>
      <c r="L597" s="6">
        <f>+E597/AVERAGE($E$661:$E$664)*100</f>
        <v>70.565145280538161</v>
      </c>
      <c r="M597" s="6">
        <v>-4.96624117902208</v>
      </c>
      <c r="N597" s="6">
        <v>-0.625277300415503</v>
      </c>
      <c r="O597" s="7">
        <v>231.35450354798712</v>
      </c>
      <c r="P597" s="6">
        <v>19.94224986386201</v>
      </c>
      <c r="Q597" s="7">
        <v>419.90073845485279</v>
      </c>
      <c r="R597" s="7">
        <v>1211.7072018566839</v>
      </c>
      <c r="S597" s="7">
        <v>767.70210858658913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f t="shared" si="138"/>
        <v>0</v>
      </c>
      <c r="AG597" s="7">
        <f t="shared" si="139"/>
        <v>0</v>
      </c>
      <c r="AH597" s="7">
        <f t="shared" si="140"/>
        <v>0</v>
      </c>
      <c r="AI597" s="7">
        <f t="shared" si="141"/>
        <v>0</v>
      </c>
      <c r="AJ597" s="7">
        <f t="shared" si="142"/>
        <v>0</v>
      </c>
      <c r="AK597" s="7">
        <f t="shared" si="143"/>
        <v>0</v>
      </c>
      <c r="AL597" s="7">
        <f t="shared" si="144"/>
        <v>0</v>
      </c>
      <c r="AM597" s="7">
        <f t="shared" si="145"/>
        <v>0</v>
      </c>
      <c r="AN597" s="7">
        <f t="shared" si="146"/>
        <v>0</v>
      </c>
      <c r="AO597" s="7">
        <f t="shared" si="147"/>
        <v>0</v>
      </c>
      <c r="AP597" s="7">
        <f t="shared" si="148"/>
        <v>0</v>
      </c>
      <c r="AQ597" s="7">
        <v>73.060620761025689</v>
      </c>
      <c r="AR597" s="7">
        <v>66.269666088070736</v>
      </c>
      <c r="AS597" s="7">
        <v>77.598499703210678</v>
      </c>
      <c r="AT597" s="7">
        <v>32.249239259811993</v>
      </c>
      <c r="AU597" s="7">
        <v>36.590662019784922</v>
      </c>
      <c r="AV597" s="7">
        <v>72.619040720864874</v>
      </c>
      <c r="AW597" s="7">
        <v>66.097453235302879</v>
      </c>
      <c r="AX597" s="4"/>
      <c r="AY597" s="4"/>
      <c r="AZ597" s="6">
        <v>84.545012088069811</v>
      </c>
      <c r="BA597" s="7">
        <v>-3.1202954338133679</v>
      </c>
      <c r="BB597" s="6">
        <v>13.85</v>
      </c>
      <c r="BC597" s="6"/>
      <c r="BD597" s="6"/>
      <c r="BE597" s="6">
        <v>19.102310111729299</v>
      </c>
      <c r="BF597" s="6">
        <v>2705.7851555555499</v>
      </c>
      <c r="BG597" s="6"/>
      <c r="BH597" s="6">
        <v>41</v>
      </c>
      <c r="BI597" s="6">
        <v>50889412.658362284</v>
      </c>
      <c r="BJ597" s="6">
        <v>87061971.538505405</v>
      </c>
      <c r="BK597" s="25">
        <v>6.206666666666667</v>
      </c>
      <c r="BL597" s="7">
        <v>11.716823221195771</v>
      </c>
      <c r="BM597" s="7">
        <v>14.837118655009139</v>
      </c>
      <c r="BN597" s="7">
        <v>50.924999999999997</v>
      </c>
      <c r="BO597" s="6">
        <v>0</v>
      </c>
      <c r="BP597" s="6">
        <v>0</v>
      </c>
      <c r="BQ597" s="24">
        <f t="shared" si="135"/>
        <v>0</v>
      </c>
    </row>
    <row r="598" spans="1:69" x14ac:dyDescent="0.2">
      <c r="A598" s="5">
        <v>34486</v>
      </c>
      <c r="B598" s="5" t="s">
        <v>441</v>
      </c>
      <c r="C598" s="6">
        <v>6</v>
      </c>
      <c r="D598" s="6">
        <v>495.1319586845903</v>
      </c>
      <c r="E598" s="6">
        <v>194629.92599461501</v>
      </c>
      <c r="F598" s="6">
        <f t="shared" si="136"/>
        <v>12.17885521900028</v>
      </c>
      <c r="G598" s="6">
        <v>12.155913703707951</v>
      </c>
      <c r="H598" s="6">
        <f t="shared" si="137"/>
        <v>2.2941515292329129</v>
      </c>
      <c r="I598" s="6">
        <v>38.5</v>
      </c>
      <c r="J598" s="6">
        <v>0</v>
      </c>
      <c r="K598" s="6">
        <v>1</v>
      </c>
      <c r="L598" s="6">
        <f t="shared" ref="L598:L661" si="149">+E598/AVERAGE($E$661:$E$664)*100</f>
        <v>72.175024408832982</v>
      </c>
      <c r="M598" s="6">
        <v>-0.62866585559713395</v>
      </c>
      <c r="N598" s="6">
        <v>1.42426792606105</v>
      </c>
      <c r="O598" s="7">
        <v>251.20796608071495</v>
      </c>
      <c r="P598" s="6">
        <v>20.022217553236597</v>
      </c>
      <c r="Q598" s="7">
        <v>421.80928812551792</v>
      </c>
      <c r="R598" s="7">
        <v>1211.4083445164101</v>
      </c>
      <c r="S598" s="7">
        <v>768.05130429841142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f t="shared" si="138"/>
        <v>0</v>
      </c>
      <c r="AG598" s="7">
        <f t="shared" si="139"/>
        <v>0</v>
      </c>
      <c r="AH598" s="7">
        <f t="shared" si="140"/>
        <v>0</v>
      </c>
      <c r="AI598" s="7">
        <f t="shared" si="141"/>
        <v>0</v>
      </c>
      <c r="AJ598" s="7">
        <f t="shared" si="142"/>
        <v>0</v>
      </c>
      <c r="AK598" s="7">
        <f t="shared" si="143"/>
        <v>0</v>
      </c>
      <c r="AL598" s="7">
        <f t="shared" si="144"/>
        <v>0</v>
      </c>
      <c r="AM598" s="7">
        <f t="shared" si="145"/>
        <v>0</v>
      </c>
      <c r="AN598" s="7">
        <f t="shared" si="146"/>
        <v>0</v>
      </c>
      <c r="AO598" s="7">
        <f t="shared" si="147"/>
        <v>0</v>
      </c>
      <c r="AP598" s="7">
        <f t="shared" si="148"/>
        <v>0</v>
      </c>
      <c r="AQ598" s="7">
        <v>75.491296770822018</v>
      </c>
      <c r="AR598" s="7">
        <v>67.747479082477469</v>
      </c>
      <c r="AS598" s="7">
        <v>78.099430275911658</v>
      </c>
      <c r="AT598" s="7">
        <v>33.030579334449975</v>
      </c>
      <c r="AU598" s="7">
        <v>38.099513311663067</v>
      </c>
      <c r="AV598" s="7">
        <v>74.81904609211152</v>
      </c>
      <c r="AW598" s="7">
        <v>67.340229849456662</v>
      </c>
      <c r="AX598" s="4"/>
      <c r="AY598" s="4"/>
      <c r="AZ598" s="6">
        <v>88.612705531937834</v>
      </c>
      <c r="BA598" s="7">
        <v>-3.3006927610773396</v>
      </c>
      <c r="BB598" s="6">
        <v>22.05</v>
      </c>
      <c r="BC598" s="6"/>
      <c r="BD598" s="6"/>
      <c r="BE598" s="6">
        <v>19.388894418764799</v>
      </c>
      <c r="BF598" s="6">
        <v>2686.7798791208702</v>
      </c>
      <c r="BG598" s="6"/>
      <c r="BH598" s="6">
        <v>41</v>
      </c>
      <c r="BI598" s="6">
        <v>51216970.207293607</v>
      </c>
      <c r="BJ598" s="6">
        <v>87477469.598174393</v>
      </c>
      <c r="BK598" s="25">
        <v>7.19</v>
      </c>
      <c r="BL598" s="7">
        <v>11.964161756479538</v>
      </c>
      <c r="BM598" s="7">
        <v>15.264854517556877</v>
      </c>
      <c r="BN598" s="7">
        <v>50.924999999999997</v>
      </c>
      <c r="BO598" s="6">
        <v>0</v>
      </c>
      <c r="BP598" s="6">
        <v>0</v>
      </c>
      <c r="BQ598" s="24">
        <f t="shared" si="135"/>
        <v>0</v>
      </c>
    </row>
    <row r="599" spans="1:69" x14ac:dyDescent="0.2">
      <c r="A599" s="5">
        <v>34578</v>
      </c>
      <c r="B599" s="5" t="s">
        <v>441</v>
      </c>
      <c r="C599" s="6">
        <v>6</v>
      </c>
      <c r="D599" s="6">
        <v>461.5292960662527</v>
      </c>
      <c r="E599" s="6">
        <v>195723.35344908299</v>
      </c>
      <c r="F599" s="6">
        <f t="shared" si="136"/>
        <v>12.184457479167389</v>
      </c>
      <c r="G599" s="6">
        <v>12.152854900545536</v>
      </c>
      <c r="H599" s="6">
        <f t="shared" si="137"/>
        <v>3.1602578621852118</v>
      </c>
      <c r="I599" s="6">
        <v>38.5</v>
      </c>
      <c r="J599" s="6">
        <v>0</v>
      </c>
      <c r="K599" s="6">
        <v>1</v>
      </c>
      <c r="L599" s="6">
        <f t="shared" si="149"/>
        <v>72.580502409259793</v>
      </c>
      <c r="M599" s="6">
        <v>0</v>
      </c>
      <c r="N599" s="6">
        <v>-0.36732518943199899</v>
      </c>
      <c r="O599" s="7">
        <v>253.31778836530532</v>
      </c>
      <c r="P599" s="6">
        <v>19.743928703940359</v>
      </c>
      <c r="Q599" s="7">
        <v>423.44247148325769</v>
      </c>
      <c r="R599" s="7">
        <v>1211.5606215804869</v>
      </c>
      <c r="S599" s="7">
        <v>768.93320267427839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f t="shared" si="138"/>
        <v>0</v>
      </c>
      <c r="AG599" s="7">
        <f t="shared" si="139"/>
        <v>0</v>
      </c>
      <c r="AH599" s="7">
        <f t="shared" si="140"/>
        <v>0</v>
      </c>
      <c r="AI599" s="7">
        <f t="shared" si="141"/>
        <v>0</v>
      </c>
      <c r="AJ599" s="7">
        <f t="shared" si="142"/>
        <v>0</v>
      </c>
      <c r="AK599" s="7">
        <f t="shared" si="143"/>
        <v>0</v>
      </c>
      <c r="AL599" s="7">
        <f t="shared" si="144"/>
        <v>0</v>
      </c>
      <c r="AM599" s="7">
        <f t="shared" si="145"/>
        <v>0</v>
      </c>
      <c r="AN599" s="7">
        <f t="shared" si="146"/>
        <v>0</v>
      </c>
      <c r="AO599" s="7">
        <f t="shared" si="147"/>
        <v>0</v>
      </c>
      <c r="AP599" s="7">
        <f t="shared" si="148"/>
        <v>0</v>
      </c>
      <c r="AQ599" s="7">
        <v>75.13070934515504</v>
      </c>
      <c r="AR599" s="7">
        <v>69.015460318316983</v>
      </c>
      <c r="AS599" s="7">
        <v>77.723089830980257</v>
      </c>
      <c r="AT599" s="7">
        <v>34.263924653155392</v>
      </c>
      <c r="AU599" s="7">
        <v>38.930679469746707</v>
      </c>
      <c r="AV599" s="7">
        <v>75.325419592857628</v>
      </c>
      <c r="AW599" s="7">
        <v>68.009928707092584</v>
      </c>
      <c r="AX599" s="4"/>
      <c r="AY599" s="4"/>
      <c r="AZ599" s="6">
        <v>90.275962635220068</v>
      </c>
      <c r="BA599" s="7">
        <v>-3.472302141175664</v>
      </c>
      <c r="BB599" s="6">
        <v>20.309999999999999</v>
      </c>
      <c r="BC599" s="6"/>
      <c r="BD599" s="6"/>
      <c r="BE599" s="6">
        <v>19.678489379974199</v>
      </c>
      <c r="BF599" s="6">
        <v>2671.6380326086901</v>
      </c>
      <c r="BG599" s="6"/>
      <c r="BH599" s="6">
        <v>41</v>
      </c>
      <c r="BI599" s="6">
        <v>51546636.130880028</v>
      </c>
      <c r="BJ599" s="6">
        <v>87894950.597518846</v>
      </c>
      <c r="BK599" s="25">
        <v>7.31</v>
      </c>
      <c r="BL599" s="7">
        <v>12.301223536548182</v>
      </c>
      <c r="BM599" s="7">
        <v>15.773525677723846</v>
      </c>
      <c r="BN599" s="7">
        <v>50.924999999999997</v>
      </c>
      <c r="BO599" s="6">
        <v>0</v>
      </c>
      <c r="BP599" s="6">
        <v>0</v>
      </c>
      <c r="BQ599" s="24">
        <f t="shared" si="135"/>
        <v>0</v>
      </c>
    </row>
    <row r="600" spans="1:69" x14ac:dyDescent="0.2">
      <c r="A600" s="5">
        <v>34669</v>
      </c>
      <c r="B600" s="5" t="s">
        <v>441</v>
      </c>
      <c r="C600" s="6">
        <v>6</v>
      </c>
      <c r="D600" s="6">
        <v>490.6142857142857</v>
      </c>
      <c r="E600" s="6">
        <v>197829.97254736099</v>
      </c>
      <c r="F600" s="6">
        <f t="shared" si="136"/>
        <v>12.195163216253292</v>
      </c>
      <c r="G600" s="6">
        <v>12.149972541804836</v>
      </c>
      <c r="H600" s="6">
        <f t="shared" si="137"/>
        <v>4.5190674448456036</v>
      </c>
      <c r="I600" s="6">
        <v>38.5</v>
      </c>
      <c r="J600" s="6">
        <v>0</v>
      </c>
      <c r="K600" s="6">
        <v>1</v>
      </c>
      <c r="L600" s="6">
        <f t="shared" si="149"/>
        <v>73.361704395857345</v>
      </c>
      <c r="M600" s="6">
        <v>1.71437558833699</v>
      </c>
      <c r="N600" s="6">
        <v>0.12502327029938201</v>
      </c>
      <c r="O600" s="7">
        <v>248.56297357276742</v>
      </c>
      <c r="P600" s="6">
        <v>26.836141573009787</v>
      </c>
      <c r="Q600" s="7">
        <v>426.16802226237132</v>
      </c>
      <c r="R600" s="7">
        <v>1213.3389043095483</v>
      </c>
      <c r="S600" s="7">
        <v>769.82656391270825</v>
      </c>
      <c r="T600" s="7">
        <v>0</v>
      </c>
      <c r="U600" s="7">
        <v>0</v>
      </c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f t="shared" si="138"/>
        <v>0</v>
      </c>
      <c r="AG600" s="7">
        <f t="shared" si="139"/>
        <v>0</v>
      </c>
      <c r="AH600" s="7">
        <f t="shared" si="140"/>
        <v>0</v>
      </c>
      <c r="AI600" s="7">
        <f t="shared" si="141"/>
        <v>0</v>
      </c>
      <c r="AJ600" s="7">
        <f t="shared" si="142"/>
        <v>0</v>
      </c>
      <c r="AK600" s="7">
        <f t="shared" si="143"/>
        <v>0</v>
      </c>
      <c r="AL600" s="7">
        <f t="shared" si="144"/>
        <v>0</v>
      </c>
      <c r="AM600" s="7">
        <f t="shared" si="145"/>
        <v>0</v>
      </c>
      <c r="AN600" s="7">
        <f t="shared" si="146"/>
        <v>0</v>
      </c>
      <c r="AO600" s="7">
        <f t="shared" si="147"/>
        <v>0</v>
      </c>
      <c r="AP600" s="7">
        <f t="shared" si="148"/>
        <v>0</v>
      </c>
      <c r="AQ600" s="7">
        <v>72.386711905566941</v>
      </c>
      <c r="AR600" s="7">
        <v>69.273240416153044</v>
      </c>
      <c r="AS600" s="7">
        <v>77.993641064323711</v>
      </c>
      <c r="AT600" s="7">
        <v>35.132775834729003</v>
      </c>
      <c r="AU600" s="7">
        <v>39.870216993015731</v>
      </c>
      <c r="AV600" s="7">
        <v>74.87802648821264</v>
      </c>
      <c r="AW600" s="7">
        <v>69.38134564022333</v>
      </c>
      <c r="AX600" s="7">
        <v>16.496211141654946</v>
      </c>
      <c r="AY600" s="7">
        <v>16.465541692733897</v>
      </c>
      <c r="AZ600" s="6">
        <v>94.55986635546158</v>
      </c>
      <c r="BA600" s="7">
        <v>-3.6492807358628863</v>
      </c>
      <c r="BB600" s="6">
        <v>29.78</v>
      </c>
      <c r="BC600" s="6">
        <v>79.056160852164993</v>
      </c>
      <c r="BD600" s="6">
        <v>96.240871371031062</v>
      </c>
      <c r="BE600" s="6">
        <v>20.035522086486001</v>
      </c>
      <c r="BF600" s="6">
        <v>2676.6717717391298</v>
      </c>
      <c r="BG600" s="6"/>
      <c r="BH600" s="6">
        <v>41</v>
      </c>
      <c r="BI600" s="6">
        <v>51878424</v>
      </c>
      <c r="BJ600" s="6">
        <v>88314424</v>
      </c>
      <c r="BK600" s="25">
        <v>7.8533333333333326</v>
      </c>
      <c r="BL600" s="7">
        <v>12.75459581956339</v>
      </c>
      <c r="BM600" s="7">
        <v>16.403876555426276</v>
      </c>
      <c r="BN600" s="7">
        <v>50.924999999999997</v>
      </c>
      <c r="BO600" s="6">
        <v>0</v>
      </c>
      <c r="BP600" s="6">
        <v>0</v>
      </c>
      <c r="BQ600" s="24">
        <f t="shared" si="135"/>
        <v>0</v>
      </c>
    </row>
    <row r="601" spans="1:69" x14ac:dyDescent="0.2">
      <c r="A601" s="5">
        <v>34759</v>
      </c>
      <c r="B601" s="5" t="s">
        <v>441</v>
      </c>
      <c r="C601" s="6">
        <v>6</v>
      </c>
      <c r="D601" s="6">
        <v>1383.0442028985499</v>
      </c>
      <c r="E601" s="6">
        <v>188722.77896917399</v>
      </c>
      <c r="F601" s="6">
        <f t="shared" si="136"/>
        <v>12.148034439329084</v>
      </c>
      <c r="G601" s="6">
        <v>12.14778558305939</v>
      </c>
      <c r="H601" s="6">
        <f t="shared" si="137"/>
        <v>2.4885626969428642E-2</v>
      </c>
      <c r="I601" s="6">
        <v>60.7</v>
      </c>
      <c r="J601" s="6">
        <v>1</v>
      </c>
      <c r="K601" s="6">
        <v>1</v>
      </c>
      <c r="L601" s="6">
        <f t="shared" si="149"/>
        <v>69.984464665417335</v>
      </c>
      <c r="M601" s="6">
        <v>0</v>
      </c>
      <c r="N601" s="6">
        <v>-0.96656376026540103</v>
      </c>
      <c r="O601" s="7">
        <v>251.72081347855823</v>
      </c>
      <c r="P601" s="6">
        <v>32.193897317716107</v>
      </c>
      <c r="Q601" s="7">
        <v>425.95629116719039</v>
      </c>
      <c r="R601" s="7">
        <v>1213.2372282600218</v>
      </c>
      <c r="S601" s="7">
        <v>768.57809396737207</v>
      </c>
      <c r="T601" s="7">
        <v>0</v>
      </c>
      <c r="U601" s="7">
        <v>0</v>
      </c>
      <c r="V601" s="7">
        <v>0</v>
      </c>
      <c r="W601" s="7">
        <v>0</v>
      </c>
      <c r="X601" s="7">
        <v>0</v>
      </c>
      <c r="Y601" s="7">
        <v>0</v>
      </c>
      <c r="Z601" s="7">
        <v>0</v>
      </c>
      <c r="AA601" s="7">
        <v>0</v>
      </c>
      <c r="AB601" s="7">
        <v>0</v>
      </c>
      <c r="AC601" s="7">
        <v>0</v>
      </c>
      <c r="AD601" s="7">
        <v>0</v>
      </c>
      <c r="AE601" s="7">
        <v>0</v>
      </c>
      <c r="AF601" s="7">
        <f t="shared" si="138"/>
        <v>0</v>
      </c>
      <c r="AG601" s="7">
        <f t="shared" si="139"/>
        <v>0</v>
      </c>
      <c r="AH601" s="7">
        <f t="shared" si="140"/>
        <v>0</v>
      </c>
      <c r="AI601" s="7">
        <f t="shared" si="141"/>
        <v>0</v>
      </c>
      <c r="AJ601" s="7">
        <f t="shared" si="142"/>
        <v>0</v>
      </c>
      <c r="AK601" s="7">
        <f t="shared" si="143"/>
        <v>0</v>
      </c>
      <c r="AL601" s="7">
        <f t="shared" si="144"/>
        <v>0</v>
      </c>
      <c r="AM601" s="7">
        <f t="shared" si="145"/>
        <v>0</v>
      </c>
      <c r="AN601" s="7">
        <f t="shared" si="146"/>
        <v>0</v>
      </c>
      <c r="AO601" s="7">
        <f t="shared" si="147"/>
        <v>0</v>
      </c>
      <c r="AP601" s="7">
        <f t="shared" si="148"/>
        <v>0</v>
      </c>
      <c r="AQ601" s="7">
        <v>51.899606493724882</v>
      </c>
      <c r="AR601" s="7">
        <v>65.194273773558038</v>
      </c>
      <c r="AS601" s="7">
        <v>77.454484711167268</v>
      </c>
      <c r="AT601" s="7">
        <v>42.298081684101476</v>
      </c>
      <c r="AU601" s="7">
        <v>30.357027819654274</v>
      </c>
      <c r="AV601" s="7">
        <v>75.155628448773697</v>
      </c>
      <c r="AW601" s="7">
        <v>66.911144242371734</v>
      </c>
      <c r="AX601" s="7">
        <v>15.826127986724217</v>
      </c>
      <c r="AY601" s="7">
        <v>15.710109982168335</v>
      </c>
      <c r="AZ601" s="6">
        <v>145.20106304668903</v>
      </c>
      <c r="BA601" s="7">
        <v>-2.4036431358221524</v>
      </c>
      <c r="BB601" s="6">
        <v>90.71</v>
      </c>
      <c r="BC601" s="6">
        <v>78.027911991568317</v>
      </c>
      <c r="BD601" s="6">
        <v>90.876943944881148</v>
      </c>
      <c r="BE601" s="6">
        <v>21.9688388665191</v>
      </c>
      <c r="BF601" s="6">
        <v>2666.3039222222201</v>
      </c>
      <c r="BG601" s="6"/>
      <c r="BH601" s="6">
        <v>36</v>
      </c>
      <c r="BI601" s="6">
        <v>52198305.493666336</v>
      </c>
      <c r="BJ601" s="6">
        <v>88725334.262740582</v>
      </c>
      <c r="BK601" s="25">
        <v>7.34</v>
      </c>
      <c r="BL601" s="7">
        <v>15.265910106843039</v>
      </c>
      <c r="BM601" s="7">
        <v>17.669553242665192</v>
      </c>
      <c r="BN601" s="7">
        <v>50.776000000000003</v>
      </c>
      <c r="BO601" s="6">
        <v>0</v>
      </c>
      <c r="BP601" s="6">
        <v>0</v>
      </c>
      <c r="BQ601" s="24">
        <f t="shared" si="135"/>
        <v>0</v>
      </c>
    </row>
    <row r="602" spans="1:69" x14ac:dyDescent="0.2">
      <c r="A602" s="5">
        <v>34851</v>
      </c>
      <c r="B602" s="5" t="s">
        <v>441</v>
      </c>
      <c r="C602" s="6">
        <v>6</v>
      </c>
      <c r="D602" s="6">
        <v>1185.5462519936234</v>
      </c>
      <c r="E602" s="6">
        <v>177349.138274153</v>
      </c>
      <c r="F602" s="6">
        <f t="shared" si="136"/>
        <v>12.085875601290347</v>
      </c>
      <c r="G602" s="6">
        <v>12.147264886627219</v>
      </c>
      <c r="H602" s="6">
        <f t="shared" si="137"/>
        <v>-6.138928533687249</v>
      </c>
      <c r="I602" s="6">
        <v>60.7</v>
      </c>
      <c r="J602" s="6">
        <v>1</v>
      </c>
      <c r="K602" s="6">
        <v>1</v>
      </c>
      <c r="L602" s="6">
        <f t="shared" si="149"/>
        <v>65.766753588431413</v>
      </c>
      <c r="M602" s="6">
        <v>0.383318526842854</v>
      </c>
      <c r="N602" s="6">
        <v>-0.15568436073262201</v>
      </c>
      <c r="O602" s="7">
        <v>251.81170185848072</v>
      </c>
      <c r="P602" s="6">
        <v>29.748225726999276</v>
      </c>
      <c r="Q602" s="7">
        <v>426.50827624463579</v>
      </c>
      <c r="R602" s="7">
        <v>1213.5483858389875</v>
      </c>
      <c r="S602" s="7">
        <v>770.28989901179261</v>
      </c>
      <c r="T602" s="7">
        <v>0</v>
      </c>
      <c r="U602" s="7">
        <v>0</v>
      </c>
      <c r="V602" s="7">
        <v>0</v>
      </c>
      <c r="W602" s="7">
        <v>0</v>
      </c>
      <c r="X602" s="7">
        <v>0</v>
      </c>
      <c r="Y602" s="7">
        <v>0</v>
      </c>
      <c r="Z602" s="7">
        <v>0</v>
      </c>
      <c r="AA602" s="7">
        <v>0</v>
      </c>
      <c r="AB602" s="7">
        <v>0</v>
      </c>
      <c r="AC602" s="7">
        <v>0</v>
      </c>
      <c r="AD602" s="7">
        <v>0</v>
      </c>
      <c r="AE602" s="7">
        <v>0</v>
      </c>
      <c r="AF602" s="7">
        <f t="shared" si="138"/>
        <v>0</v>
      </c>
      <c r="AG602" s="7">
        <f t="shared" si="139"/>
        <v>0</v>
      </c>
      <c r="AH602" s="7">
        <f t="shared" si="140"/>
        <v>0</v>
      </c>
      <c r="AI602" s="7">
        <f t="shared" si="141"/>
        <v>0</v>
      </c>
      <c r="AJ602" s="7">
        <f t="shared" si="142"/>
        <v>0</v>
      </c>
      <c r="AK602" s="7">
        <f t="shared" si="143"/>
        <v>0</v>
      </c>
      <c r="AL602" s="7">
        <f t="shared" si="144"/>
        <v>0</v>
      </c>
      <c r="AM602" s="7">
        <f t="shared" si="145"/>
        <v>0</v>
      </c>
      <c r="AN602" s="7">
        <f t="shared" si="146"/>
        <v>0</v>
      </c>
      <c r="AO602" s="7">
        <f t="shared" si="147"/>
        <v>0</v>
      </c>
      <c r="AP602" s="7">
        <f t="shared" si="148"/>
        <v>0</v>
      </c>
      <c r="AQ602" s="7">
        <v>45.39587051009287</v>
      </c>
      <c r="AR602" s="7">
        <v>63.159912967881482</v>
      </c>
      <c r="AS602" s="7">
        <v>76.948025828830012</v>
      </c>
      <c r="AT602" s="7">
        <v>40.695294762493198</v>
      </c>
      <c r="AU602" s="7">
        <v>31.247195482249314</v>
      </c>
      <c r="AV602" s="7">
        <v>66.055222950770599</v>
      </c>
      <c r="AW602" s="7">
        <v>64.148062643370054</v>
      </c>
      <c r="AX602" s="7">
        <v>15.267393531116033</v>
      </c>
      <c r="AY602" s="7">
        <v>15.119754913356024</v>
      </c>
      <c r="AZ602" s="6">
        <v>129.24099483425957</v>
      </c>
      <c r="BA602" s="7">
        <v>-0.54183282564330426</v>
      </c>
      <c r="BB602" s="6">
        <v>53.35</v>
      </c>
      <c r="BC602" s="6">
        <v>78.616165465239831</v>
      </c>
      <c r="BD602" s="6">
        <v>82.482449407934581</v>
      </c>
      <c r="BE602" s="6">
        <v>25.9362362518</v>
      </c>
      <c r="BF602" s="6">
        <v>2682.7821318681299</v>
      </c>
      <c r="BG602" s="6"/>
      <c r="BH602" s="6">
        <v>36</v>
      </c>
      <c r="BI602" s="6">
        <v>52520159.371266119</v>
      </c>
      <c r="BJ602" s="6">
        <v>89138156.412989214</v>
      </c>
      <c r="BK602" s="25">
        <v>6.5266666666666673</v>
      </c>
      <c r="BL602" s="7">
        <v>18.135017186926408</v>
      </c>
      <c r="BM602" s="7">
        <v>18.676850012569712</v>
      </c>
      <c r="BN602" s="7">
        <v>50.776000000000003</v>
      </c>
      <c r="BO602" s="6">
        <v>0</v>
      </c>
      <c r="BP602" s="6">
        <v>0</v>
      </c>
      <c r="BQ602" s="24">
        <f t="shared" si="135"/>
        <v>0</v>
      </c>
    </row>
    <row r="603" spans="1:69" x14ac:dyDescent="0.2">
      <c r="A603" s="5">
        <v>34943</v>
      </c>
      <c r="B603" s="5" t="s">
        <v>441</v>
      </c>
      <c r="C603" s="6">
        <v>6</v>
      </c>
      <c r="D603" s="6">
        <v>951.38478260869567</v>
      </c>
      <c r="E603" s="6">
        <v>181135.82874199099</v>
      </c>
      <c r="F603" s="6">
        <f t="shared" si="136"/>
        <v>12.107002463851003</v>
      </c>
      <c r="G603" s="6">
        <v>12.149383803389039</v>
      </c>
      <c r="H603" s="6">
        <f t="shared" si="137"/>
        <v>-4.2381339538035689</v>
      </c>
      <c r="I603" s="6">
        <v>60.7</v>
      </c>
      <c r="J603" s="6">
        <v>1</v>
      </c>
      <c r="K603" s="6">
        <v>1</v>
      </c>
      <c r="L603" s="6">
        <f t="shared" si="149"/>
        <v>67.170979971133036</v>
      </c>
      <c r="M603" s="6">
        <v>0</v>
      </c>
      <c r="N603" s="6">
        <v>-0.68516651389199301</v>
      </c>
      <c r="O603" s="7">
        <v>244.70950320689579</v>
      </c>
      <c r="P603" s="6">
        <v>28.603714933304769</v>
      </c>
      <c r="Q603" s="7">
        <v>427.03678542992014</v>
      </c>
      <c r="R603" s="7">
        <v>1214.516485862629</v>
      </c>
      <c r="S603" s="7">
        <v>769.31505932518803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f t="shared" si="138"/>
        <v>0</v>
      </c>
      <c r="AG603" s="7">
        <f t="shared" si="139"/>
        <v>0</v>
      </c>
      <c r="AH603" s="7">
        <f t="shared" si="140"/>
        <v>0</v>
      </c>
      <c r="AI603" s="7">
        <f t="shared" si="141"/>
        <v>0</v>
      </c>
      <c r="AJ603" s="7">
        <f t="shared" si="142"/>
        <v>0</v>
      </c>
      <c r="AK603" s="7">
        <f t="shared" si="143"/>
        <v>0</v>
      </c>
      <c r="AL603" s="7">
        <f t="shared" si="144"/>
        <v>0</v>
      </c>
      <c r="AM603" s="7">
        <f t="shared" si="145"/>
        <v>0</v>
      </c>
      <c r="AN603" s="7">
        <f t="shared" si="146"/>
        <v>0</v>
      </c>
      <c r="AO603" s="7">
        <f t="shared" si="147"/>
        <v>0</v>
      </c>
      <c r="AP603" s="7">
        <f t="shared" si="148"/>
        <v>0</v>
      </c>
      <c r="AQ603" s="7">
        <v>46.893233176276489</v>
      </c>
      <c r="AR603" s="7">
        <v>63.52128373386784</v>
      </c>
      <c r="AS603" s="7">
        <v>77.457035773678498</v>
      </c>
      <c r="AT603" s="7">
        <v>42.243523694619078</v>
      </c>
      <c r="AU603" s="7">
        <v>32.127830862143824</v>
      </c>
      <c r="AV603" s="7">
        <v>67.334871742191865</v>
      </c>
      <c r="AW603" s="7">
        <v>65.279670888429905</v>
      </c>
      <c r="AX603" s="7">
        <v>15.058571242537544</v>
      </c>
      <c r="AY603" s="7">
        <v>14.524776669915537</v>
      </c>
      <c r="AZ603" s="6">
        <v>121.58379949260556</v>
      </c>
      <c r="BA603" s="7">
        <v>0.87370938493219086</v>
      </c>
      <c r="BB603" s="6">
        <v>40.29</v>
      </c>
      <c r="BC603" s="6">
        <v>74.559291642789802</v>
      </c>
      <c r="BD603" s="6">
        <v>78.359337076344147</v>
      </c>
      <c r="BE603" s="6">
        <v>27.876119254963399</v>
      </c>
      <c r="BF603" s="6">
        <v>2717.3596304347798</v>
      </c>
      <c r="BG603" s="6"/>
      <c r="BH603" s="6">
        <v>36.666666666666664</v>
      </c>
      <c r="BI603" s="6">
        <v>52843997.794485658</v>
      </c>
      <c r="BJ603" s="6">
        <v>89552899.346395805</v>
      </c>
      <c r="BK603" s="25">
        <v>6.3</v>
      </c>
      <c r="BL603" s="7">
        <v>20.37854231526487</v>
      </c>
      <c r="BM603" s="7">
        <v>19.504832930332679</v>
      </c>
      <c r="BN603" s="7">
        <v>50.776000000000003</v>
      </c>
      <c r="BO603" s="6">
        <v>0</v>
      </c>
      <c r="BP603" s="6">
        <v>0</v>
      </c>
      <c r="BQ603" s="24">
        <f t="shared" si="135"/>
        <v>0</v>
      </c>
    </row>
    <row r="604" spans="1:69" x14ac:dyDescent="0.2">
      <c r="A604" s="5">
        <v>35034</v>
      </c>
      <c r="B604" s="5" t="s">
        <v>441</v>
      </c>
      <c r="C604" s="6">
        <v>6</v>
      </c>
      <c r="D604" s="6">
        <v>1191.0174603174598</v>
      </c>
      <c r="E604" s="6">
        <v>185279.82600835999</v>
      </c>
      <c r="F604" s="6">
        <f t="shared" si="136"/>
        <v>12.129622534292276</v>
      </c>
      <c r="G604" s="6">
        <v>12.154501791372192</v>
      </c>
      <c r="H604" s="6">
        <f t="shared" si="137"/>
        <v>-2.4879257079916783</v>
      </c>
      <c r="I604" s="6">
        <v>60.7</v>
      </c>
      <c r="J604" s="6">
        <v>1</v>
      </c>
      <c r="K604" s="6">
        <v>1</v>
      </c>
      <c r="L604" s="6">
        <f t="shared" si="149"/>
        <v>68.707707184699345</v>
      </c>
      <c r="M604" s="6">
        <v>-0.10116699840441</v>
      </c>
      <c r="N604" s="6">
        <v>0.44924940810226499</v>
      </c>
      <c r="O604" s="7">
        <v>248.66762102071448</v>
      </c>
      <c r="P604" s="6">
        <v>30.734887968675451</v>
      </c>
      <c r="Q604" s="7">
        <v>428.32743752044109</v>
      </c>
      <c r="R604" s="7">
        <v>1214.8708328140603</v>
      </c>
      <c r="S604" s="7">
        <v>768.84027969378371</v>
      </c>
      <c r="T604" s="7">
        <v>0</v>
      </c>
      <c r="U604" s="7">
        <v>0</v>
      </c>
      <c r="V604" s="7">
        <v>0</v>
      </c>
      <c r="W604" s="7">
        <v>0</v>
      </c>
      <c r="X604" s="7">
        <v>0</v>
      </c>
      <c r="Y604" s="7">
        <v>0</v>
      </c>
      <c r="Z604" s="7">
        <v>0</v>
      </c>
      <c r="AA604" s="7">
        <v>0</v>
      </c>
      <c r="AB604" s="7">
        <v>0</v>
      </c>
      <c r="AC604" s="7">
        <v>0</v>
      </c>
      <c r="AD604" s="7">
        <v>0</v>
      </c>
      <c r="AE604" s="7">
        <v>0</v>
      </c>
      <c r="AF604" s="7">
        <f t="shared" si="138"/>
        <v>0</v>
      </c>
      <c r="AG604" s="7">
        <f t="shared" si="139"/>
        <v>0</v>
      </c>
      <c r="AH604" s="7">
        <f t="shared" si="140"/>
        <v>0</v>
      </c>
      <c r="AI604" s="7">
        <f t="shared" si="141"/>
        <v>0</v>
      </c>
      <c r="AJ604" s="7">
        <f t="shared" si="142"/>
        <v>0</v>
      </c>
      <c r="AK604" s="7">
        <f t="shared" si="143"/>
        <v>0</v>
      </c>
      <c r="AL604" s="7">
        <f t="shared" si="144"/>
        <v>0</v>
      </c>
      <c r="AM604" s="7">
        <f t="shared" si="145"/>
        <v>0</v>
      </c>
      <c r="AN604" s="7">
        <f t="shared" si="146"/>
        <v>0</v>
      </c>
      <c r="AO604" s="7">
        <f t="shared" si="147"/>
        <v>0</v>
      </c>
      <c r="AP604" s="7">
        <f t="shared" si="148"/>
        <v>0</v>
      </c>
      <c r="AQ604" s="7">
        <v>51.054270176600866</v>
      </c>
      <c r="AR604" s="7">
        <v>63.986255773550106</v>
      </c>
      <c r="AS604" s="7">
        <v>76.797633180508555</v>
      </c>
      <c r="AT604" s="7">
        <v>43.643697719951767</v>
      </c>
      <c r="AU604" s="7">
        <v>32.867829241302282</v>
      </c>
      <c r="AV604" s="7">
        <v>70.707100971688391</v>
      </c>
      <c r="AW604" s="7">
        <v>66.029161024453714</v>
      </c>
      <c r="AX604" s="7">
        <v>15.078253984357556</v>
      </c>
      <c r="AY604" s="7">
        <v>15.192659372049786</v>
      </c>
      <c r="AZ604" s="6">
        <v>134.786883733058</v>
      </c>
      <c r="BA604" s="7">
        <v>2.0660221783639301</v>
      </c>
      <c r="BB604" s="6">
        <v>55.87</v>
      </c>
      <c r="BC604" s="6">
        <v>58.171890062260239</v>
      </c>
      <c r="BD604" s="6">
        <v>62.193800231667183</v>
      </c>
      <c r="BE604" s="6">
        <v>29.7952773325622</v>
      </c>
      <c r="BF604" s="6">
        <v>2404.1328478260798</v>
      </c>
      <c r="BG604" s="6"/>
      <c r="BH604" s="6">
        <v>38</v>
      </c>
      <c r="BI604" s="6">
        <v>53169833</v>
      </c>
      <c r="BJ604" s="6">
        <v>89969572</v>
      </c>
      <c r="BK604" s="25">
        <v>5.7899999999999991</v>
      </c>
      <c r="BL604" s="7">
        <v>22.86592703300807</v>
      </c>
      <c r="BM604" s="7">
        <v>20.79990485464414</v>
      </c>
      <c r="BN604" s="7">
        <v>50.776000000000003</v>
      </c>
      <c r="BO604" s="6">
        <v>0</v>
      </c>
      <c r="BP604" s="6">
        <v>0</v>
      </c>
      <c r="BQ604" s="24">
        <f t="shared" si="135"/>
        <v>0</v>
      </c>
    </row>
    <row r="605" spans="1:69" x14ac:dyDescent="0.2">
      <c r="A605" s="5">
        <v>35125</v>
      </c>
      <c r="B605" s="5" t="s">
        <v>441</v>
      </c>
      <c r="C605" s="6">
        <v>6</v>
      </c>
      <c r="D605" s="6">
        <v>875.19841269841265</v>
      </c>
      <c r="E605" s="6">
        <v>189605.69468779201</v>
      </c>
      <c r="F605" s="6">
        <f t="shared" si="136"/>
        <v>12.152701903625173</v>
      </c>
      <c r="G605" s="6">
        <v>12.162554495208646</v>
      </c>
      <c r="H605" s="6">
        <f t="shared" si="137"/>
        <v>-0.98525915834724032</v>
      </c>
      <c r="I605" s="6">
        <v>47.1</v>
      </c>
      <c r="J605" s="6">
        <v>1</v>
      </c>
      <c r="K605" s="6">
        <v>1</v>
      </c>
      <c r="L605" s="6">
        <f t="shared" si="149"/>
        <v>70.31187815651613</v>
      </c>
      <c r="M605" s="6">
        <v>0</v>
      </c>
      <c r="N605" s="6">
        <v>-0.435923513309253</v>
      </c>
      <c r="O605" s="7">
        <v>253.50573096740672</v>
      </c>
      <c r="P605" s="6">
        <v>28.013808404369776</v>
      </c>
      <c r="Q605" s="7">
        <v>428.60270297706779</v>
      </c>
      <c r="R605" s="7">
        <v>1215.6651282196456</v>
      </c>
      <c r="S605" s="7">
        <v>768.54095332287</v>
      </c>
      <c r="T605" s="7">
        <v>0</v>
      </c>
      <c r="U605" s="7">
        <v>0</v>
      </c>
      <c r="V605" s="7">
        <v>0</v>
      </c>
      <c r="W605" s="7">
        <v>0</v>
      </c>
      <c r="X605" s="7">
        <v>0</v>
      </c>
      <c r="Y605" s="7">
        <v>0</v>
      </c>
      <c r="Z605" s="7">
        <v>0</v>
      </c>
      <c r="AA605" s="7">
        <v>0</v>
      </c>
      <c r="AB605" s="7">
        <v>0</v>
      </c>
      <c r="AC605" s="7">
        <v>0</v>
      </c>
      <c r="AD605" s="7">
        <v>0</v>
      </c>
      <c r="AE605" s="7">
        <v>0</v>
      </c>
      <c r="AF605" s="7">
        <f t="shared" si="138"/>
        <v>0</v>
      </c>
      <c r="AG605" s="7">
        <f t="shared" si="139"/>
        <v>0</v>
      </c>
      <c r="AH605" s="7">
        <f t="shared" si="140"/>
        <v>0</v>
      </c>
      <c r="AI605" s="7">
        <f t="shared" si="141"/>
        <v>0</v>
      </c>
      <c r="AJ605" s="7">
        <f t="shared" si="142"/>
        <v>0</v>
      </c>
      <c r="AK605" s="7">
        <f t="shared" si="143"/>
        <v>0</v>
      </c>
      <c r="AL605" s="7">
        <f t="shared" si="144"/>
        <v>0</v>
      </c>
      <c r="AM605" s="7">
        <f t="shared" si="145"/>
        <v>0</v>
      </c>
      <c r="AN605" s="7">
        <f t="shared" si="146"/>
        <v>0</v>
      </c>
      <c r="AO605" s="7">
        <f t="shared" si="147"/>
        <v>0</v>
      </c>
      <c r="AP605" s="7">
        <f t="shared" si="148"/>
        <v>0</v>
      </c>
      <c r="AQ605" s="7">
        <v>53.425696249587553</v>
      </c>
      <c r="AR605" s="7">
        <v>64.943963910571227</v>
      </c>
      <c r="AS605" s="7">
        <v>76.551122731927236</v>
      </c>
      <c r="AT605" s="7">
        <v>46.983197411035668</v>
      </c>
      <c r="AU605" s="7">
        <v>34.373107393821286</v>
      </c>
      <c r="AV605" s="7">
        <v>72.978497244061884</v>
      </c>
      <c r="AW605" s="7">
        <v>66.995038704806348</v>
      </c>
      <c r="AX605" s="7">
        <v>14.996158567247003</v>
      </c>
      <c r="AY605" s="7">
        <v>15.190402711632375</v>
      </c>
      <c r="AZ605" s="6">
        <v>126.7856886603422</v>
      </c>
      <c r="BA605" s="7">
        <v>2.4389851260764566</v>
      </c>
      <c r="BB605" s="6">
        <v>46.62</v>
      </c>
      <c r="BC605" s="6">
        <v>50.597641802346409</v>
      </c>
      <c r="BD605" s="6">
        <v>53.974482929818258</v>
      </c>
      <c r="BE605" s="6">
        <v>32.514992422051797</v>
      </c>
      <c r="BF605" s="6">
        <v>2836.1098021978</v>
      </c>
      <c r="BG605" s="6">
        <v>5.9248544408252304</v>
      </c>
      <c r="BH605" s="6">
        <v>40</v>
      </c>
      <c r="BI605" s="6">
        <v>53483901.52173721</v>
      </c>
      <c r="BJ605" s="6">
        <v>90371121.467137694</v>
      </c>
      <c r="BK605" s="25">
        <v>6.0233333333333334</v>
      </c>
      <c r="BL605" s="7">
        <v>23.760274992690615</v>
      </c>
      <c r="BM605" s="7">
        <v>21.321289866614158</v>
      </c>
      <c r="BN605" s="7">
        <v>49.774999999999999</v>
      </c>
      <c r="BO605" s="6">
        <v>0</v>
      </c>
      <c r="BP605" s="6">
        <v>0</v>
      </c>
      <c r="BQ605" s="24">
        <f t="shared" si="135"/>
        <v>0</v>
      </c>
    </row>
    <row r="606" spans="1:69" x14ac:dyDescent="0.2">
      <c r="A606" s="5">
        <v>35217</v>
      </c>
      <c r="B606" s="5" t="s">
        <v>441</v>
      </c>
      <c r="C606" s="6">
        <v>6</v>
      </c>
      <c r="D606" s="6">
        <v>711.68860028860036</v>
      </c>
      <c r="E606" s="6">
        <v>191639.15760576399</v>
      </c>
      <c r="F606" s="6">
        <f t="shared" si="136"/>
        <v>12.163369495275457</v>
      </c>
      <c r="G606" s="6">
        <v>12.173228766959559</v>
      </c>
      <c r="H606" s="6">
        <f t="shared" si="137"/>
        <v>-0.98592716841015005</v>
      </c>
      <c r="I606" s="6">
        <v>47.1</v>
      </c>
      <c r="J606" s="6">
        <v>1</v>
      </c>
      <c r="K606" s="6">
        <v>1</v>
      </c>
      <c r="L606" s="6">
        <f t="shared" si="149"/>
        <v>71.065951483056594</v>
      </c>
      <c r="M606" s="6">
        <v>0.97948970671415903</v>
      </c>
      <c r="N606" s="6">
        <v>0.616022201569834</v>
      </c>
      <c r="O606" s="7">
        <v>257.74779301975479</v>
      </c>
      <c r="P606" s="6">
        <v>26.076964919727075</v>
      </c>
      <c r="Q606" s="7">
        <v>429.8122470748491</v>
      </c>
      <c r="R606" s="7">
        <v>1215.6556718058259</v>
      </c>
      <c r="S606" s="7">
        <v>769.19444468687118</v>
      </c>
      <c r="T606" s="7">
        <v>0</v>
      </c>
      <c r="U606" s="7">
        <v>0</v>
      </c>
      <c r="V606" s="7">
        <v>0</v>
      </c>
      <c r="W606" s="7">
        <v>0</v>
      </c>
      <c r="X606" s="7">
        <v>0</v>
      </c>
      <c r="Y606" s="7">
        <v>0</v>
      </c>
      <c r="Z606" s="7">
        <v>0</v>
      </c>
      <c r="AA606" s="7">
        <v>0</v>
      </c>
      <c r="AB606" s="7">
        <v>0</v>
      </c>
      <c r="AC606" s="7">
        <v>0</v>
      </c>
      <c r="AD606" s="7">
        <v>0</v>
      </c>
      <c r="AE606" s="7">
        <v>0</v>
      </c>
      <c r="AF606" s="7">
        <f t="shared" si="138"/>
        <v>0</v>
      </c>
      <c r="AG606" s="7">
        <f t="shared" si="139"/>
        <v>0</v>
      </c>
      <c r="AH606" s="7">
        <f t="shared" si="140"/>
        <v>0</v>
      </c>
      <c r="AI606" s="7">
        <f t="shared" si="141"/>
        <v>0</v>
      </c>
      <c r="AJ606" s="7">
        <f t="shared" si="142"/>
        <v>0</v>
      </c>
      <c r="AK606" s="7">
        <f t="shared" si="143"/>
        <v>0</v>
      </c>
      <c r="AL606" s="7">
        <f t="shared" si="144"/>
        <v>0</v>
      </c>
      <c r="AM606" s="7">
        <f t="shared" si="145"/>
        <v>0</v>
      </c>
      <c r="AN606" s="7">
        <f t="shared" si="146"/>
        <v>0</v>
      </c>
      <c r="AO606" s="7">
        <f t="shared" si="147"/>
        <v>0</v>
      </c>
      <c r="AP606" s="7">
        <f t="shared" si="148"/>
        <v>0</v>
      </c>
      <c r="AQ606" s="7">
        <v>55.893267331608364</v>
      </c>
      <c r="AR606" s="7">
        <v>65.158466707423628</v>
      </c>
      <c r="AS606" s="7">
        <v>76.789403110863347</v>
      </c>
      <c r="AT606" s="7">
        <v>48.455511759595041</v>
      </c>
      <c r="AU606" s="7">
        <v>35.854997509048602</v>
      </c>
      <c r="AV606" s="7">
        <v>74.602162247312179</v>
      </c>
      <c r="AW606" s="7">
        <v>67.374100999249251</v>
      </c>
      <c r="AX606" s="7">
        <v>15.242290151072243</v>
      </c>
      <c r="AY606" s="7">
        <v>14.885228912518937</v>
      </c>
      <c r="AZ606" s="6">
        <v>118.65748646081271</v>
      </c>
      <c r="BA606" s="7">
        <v>2.2648208726866734</v>
      </c>
      <c r="BB606" s="6">
        <v>33.26</v>
      </c>
      <c r="BC606" s="6">
        <v>46.327339587437372</v>
      </c>
      <c r="BD606" s="6">
        <v>49.802911777527925</v>
      </c>
      <c r="BE606" s="6">
        <v>34.788808285901503</v>
      </c>
      <c r="BF606" s="6">
        <v>2868.83425274725</v>
      </c>
      <c r="BG606" s="6">
        <v>5.6387381606077298</v>
      </c>
      <c r="BH606" s="6">
        <v>39.333333333333336</v>
      </c>
      <c r="BI606" s="6">
        <v>53799825.212670572</v>
      </c>
      <c r="BJ606" s="6">
        <v>90774463.117687777</v>
      </c>
      <c r="BK606" s="25">
        <v>6.746666666666667</v>
      </c>
      <c r="BL606" s="7">
        <v>24.145922910332203</v>
      </c>
      <c r="BM606" s="7">
        <v>21.88110203764553</v>
      </c>
      <c r="BN606" s="7">
        <v>49.774999999999999</v>
      </c>
      <c r="BO606" s="6">
        <v>0</v>
      </c>
      <c r="BP606" s="6">
        <v>0</v>
      </c>
      <c r="BQ606" s="24">
        <f t="shared" si="135"/>
        <v>0</v>
      </c>
    </row>
    <row r="607" spans="1:69" x14ac:dyDescent="0.2">
      <c r="A607" s="5">
        <v>35309</v>
      </c>
      <c r="B607" s="5" t="s">
        <v>441</v>
      </c>
      <c r="C607" s="6">
        <v>6</v>
      </c>
      <c r="D607" s="6">
        <v>621.26212121212131</v>
      </c>
      <c r="E607" s="6">
        <v>194453.632472133</v>
      </c>
      <c r="F607" s="6">
        <f t="shared" si="136"/>
        <v>12.177949020160931</v>
      </c>
      <c r="G607" s="6">
        <v>12.186112932770268</v>
      </c>
      <c r="H607" s="6">
        <f t="shared" si="137"/>
        <v>-0.81639126093371317</v>
      </c>
      <c r="I607" s="6">
        <v>47.1</v>
      </c>
      <c r="J607" s="6">
        <v>1</v>
      </c>
      <c r="K607" s="6">
        <v>1</v>
      </c>
      <c r="L607" s="6">
        <f t="shared" si="149"/>
        <v>72.109649111466794</v>
      </c>
      <c r="M607" s="6">
        <v>0</v>
      </c>
      <c r="N607" s="6">
        <v>0.36064768144004</v>
      </c>
      <c r="O607" s="7">
        <v>265.18262445040875</v>
      </c>
      <c r="P607" s="6">
        <v>24.650615464477461</v>
      </c>
      <c r="Q607" s="7">
        <v>431.03872284870954</v>
      </c>
      <c r="R607" s="7">
        <v>1215.9929225640867</v>
      </c>
      <c r="S607" s="7">
        <v>768.72946132700804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f t="shared" si="138"/>
        <v>0</v>
      </c>
      <c r="AG607" s="7">
        <f t="shared" si="139"/>
        <v>0</v>
      </c>
      <c r="AH607" s="7">
        <f t="shared" si="140"/>
        <v>0</v>
      </c>
      <c r="AI607" s="7">
        <f t="shared" si="141"/>
        <v>0</v>
      </c>
      <c r="AJ607" s="7">
        <f t="shared" si="142"/>
        <v>0</v>
      </c>
      <c r="AK607" s="7">
        <f t="shared" si="143"/>
        <v>0</v>
      </c>
      <c r="AL607" s="7">
        <f t="shared" si="144"/>
        <v>0</v>
      </c>
      <c r="AM607" s="7">
        <f t="shared" si="145"/>
        <v>0</v>
      </c>
      <c r="AN607" s="7">
        <f t="shared" si="146"/>
        <v>0</v>
      </c>
      <c r="AO607" s="7">
        <f t="shared" si="147"/>
        <v>0</v>
      </c>
      <c r="AP607" s="7">
        <f t="shared" si="148"/>
        <v>0</v>
      </c>
      <c r="AQ607" s="7">
        <v>59.54875784904057</v>
      </c>
      <c r="AR607" s="7">
        <v>66.420885371663246</v>
      </c>
      <c r="AS607" s="7">
        <v>77.344716049324859</v>
      </c>
      <c r="AT607" s="7">
        <v>50.151665596027371</v>
      </c>
      <c r="AU607" s="7">
        <v>37.988309634249774</v>
      </c>
      <c r="AV607" s="7">
        <v>75.428970755553607</v>
      </c>
      <c r="AW607" s="7">
        <v>68.136079197069648</v>
      </c>
      <c r="AX607" s="7">
        <v>15.877722789029319</v>
      </c>
      <c r="AY607" s="7">
        <v>15.75281593755212</v>
      </c>
      <c r="AZ607" s="6">
        <v>115.1729638473595</v>
      </c>
      <c r="BA607" s="7">
        <v>1.9671892712999011</v>
      </c>
      <c r="BB607" s="6">
        <v>29.46</v>
      </c>
      <c r="BC607" s="6">
        <v>36.952189228421467</v>
      </c>
      <c r="BD607" s="6">
        <v>40.689141239035877</v>
      </c>
      <c r="BE607" s="6">
        <v>36.388886971596101</v>
      </c>
      <c r="BF607" s="6">
        <v>2854.933</v>
      </c>
      <c r="BG607" s="6">
        <v>5.40445947374441</v>
      </c>
      <c r="BH607" s="6">
        <v>41</v>
      </c>
      <c r="BI607" s="6">
        <v>54117615.031086288</v>
      </c>
      <c r="BJ607" s="6">
        <v>91179604.950468943</v>
      </c>
      <c r="BK607" s="25">
        <v>6.8266666666666671</v>
      </c>
      <c r="BL607" s="7">
        <v>24.594773567481305</v>
      </c>
      <c r="BM607" s="7">
        <v>22.627584296181404</v>
      </c>
      <c r="BN607" s="7">
        <v>49.774999999999999</v>
      </c>
      <c r="BO607" s="6">
        <v>0</v>
      </c>
      <c r="BP607" s="6">
        <v>0</v>
      </c>
      <c r="BQ607" s="24">
        <f t="shared" si="135"/>
        <v>0</v>
      </c>
    </row>
    <row r="608" spans="1:69" x14ac:dyDescent="0.2">
      <c r="A608" s="5">
        <v>35400</v>
      </c>
      <c r="B608" s="5" t="s">
        <v>441</v>
      </c>
      <c r="C608" s="6">
        <v>6</v>
      </c>
      <c r="D608" s="6">
        <v>538.69146350725293</v>
      </c>
      <c r="E608" s="6">
        <v>200613.17904634101</v>
      </c>
      <c r="F608" s="6">
        <f t="shared" si="136"/>
        <v>12.209133850489238</v>
      </c>
      <c r="G608" s="6">
        <v>12.200696726069271</v>
      </c>
      <c r="H608" s="6">
        <f t="shared" si="137"/>
        <v>0.84371244199665796</v>
      </c>
      <c r="I608" s="6">
        <v>47.1</v>
      </c>
      <c r="J608" s="6">
        <v>1</v>
      </c>
      <c r="K608" s="6">
        <v>1</v>
      </c>
      <c r="L608" s="6">
        <f t="shared" si="149"/>
        <v>74.393806709888253</v>
      </c>
      <c r="M608" s="6">
        <v>4.0175631860765497</v>
      </c>
      <c r="N608" s="6">
        <v>0.42620294981643098</v>
      </c>
      <c r="O608" s="7">
        <v>272.81548643978851</v>
      </c>
      <c r="P608" s="6">
        <v>23.960630168093704</v>
      </c>
      <c r="Q608" s="7">
        <v>432.31280458426136</v>
      </c>
      <c r="R608" s="7">
        <v>1217.6319374380776</v>
      </c>
      <c r="S608" s="7">
        <v>767.86319841679665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f t="shared" si="138"/>
        <v>0</v>
      </c>
      <c r="AG608" s="7">
        <f t="shared" si="139"/>
        <v>0</v>
      </c>
      <c r="AH608" s="7">
        <f t="shared" si="140"/>
        <v>0</v>
      </c>
      <c r="AI608" s="7">
        <f t="shared" si="141"/>
        <v>0</v>
      </c>
      <c r="AJ608" s="7">
        <f t="shared" si="142"/>
        <v>0</v>
      </c>
      <c r="AK608" s="7">
        <f t="shared" si="143"/>
        <v>0</v>
      </c>
      <c r="AL608" s="7">
        <f t="shared" si="144"/>
        <v>0</v>
      </c>
      <c r="AM608" s="7">
        <f t="shared" si="145"/>
        <v>0</v>
      </c>
      <c r="AN608" s="7">
        <f t="shared" si="146"/>
        <v>0</v>
      </c>
      <c r="AO608" s="7">
        <f t="shared" si="147"/>
        <v>0</v>
      </c>
      <c r="AP608" s="7">
        <f t="shared" si="148"/>
        <v>0</v>
      </c>
      <c r="AQ608" s="7">
        <v>62.672854628059497</v>
      </c>
      <c r="AR608" s="7">
        <v>68.005253840458394</v>
      </c>
      <c r="AS608" s="7">
        <v>78.303284264885917</v>
      </c>
      <c r="AT608" s="7">
        <v>51.882558911402739</v>
      </c>
      <c r="AU608" s="7">
        <v>40.597831617923404</v>
      </c>
      <c r="AV608" s="7">
        <v>79.377353635317931</v>
      </c>
      <c r="AW608" s="7">
        <v>69.392103596581663</v>
      </c>
      <c r="AX608" s="7">
        <v>15.962578953210382</v>
      </c>
      <c r="AY608" s="7">
        <v>16.052464594052477</v>
      </c>
      <c r="AZ608" s="6">
        <v>114.43257187799792</v>
      </c>
      <c r="BA608" s="7">
        <v>1.6784404305082283</v>
      </c>
      <c r="BB608" s="6">
        <v>32.299999999999997</v>
      </c>
      <c r="BC608" s="6">
        <v>28.108437578642214</v>
      </c>
      <c r="BD608" s="6">
        <v>31.515231551387714</v>
      </c>
      <c r="BE608" s="6">
        <v>38.179268063198499</v>
      </c>
      <c r="BF608" s="6">
        <v>2873.3269456521698</v>
      </c>
      <c r="BG608" s="6">
        <v>4.9714802024659699</v>
      </c>
      <c r="BH608" s="6">
        <v>42</v>
      </c>
      <c r="BI608" s="6">
        <v>54437282</v>
      </c>
      <c r="BJ608" s="6">
        <v>91586555</v>
      </c>
      <c r="BK608" s="25">
        <v>6.2866666666666662</v>
      </c>
      <c r="BL608" s="7">
        <v>24.723132001747967</v>
      </c>
      <c r="BM608" s="7">
        <v>23.044691571239738</v>
      </c>
      <c r="BN608" s="7">
        <v>49.774999999999999</v>
      </c>
      <c r="BO608" s="6">
        <v>0</v>
      </c>
      <c r="BP608" s="6">
        <v>0</v>
      </c>
      <c r="BQ608" s="24">
        <f t="shared" si="135"/>
        <v>0</v>
      </c>
    </row>
    <row r="609" spans="1:69" x14ac:dyDescent="0.2">
      <c r="A609" s="5">
        <v>35490</v>
      </c>
      <c r="B609" s="5" t="s">
        <v>441</v>
      </c>
      <c r="C609" s="6">
        <v>6</v>
      </c>
      <c r="D609" s="6">
        <v>399.10426065162898</v>
      </c>
      <c r="E609" s="6">
        <v>201342.27370548801</v>
      </c>
      <c r="F609" s="6">
        <f t="shared" si="136"/>
        <v>12.212761593084894</v>
      </c>
      <c r="G609" s="6">
        <v>12.216388241158974</v>
      </c>
      <c r="H609" s="6">
        <f t="shared" si="137"/>
        <v>-0.36266480740803075</v>
      </c>
      <c r="I609" s="6">
        <v>56</v>
      </c>
      <c r="J609" s="6">
        <v>0</v>
      </c>
      <c r="K609" s="6">
        <v>1</v>
      </c>
      <c r="L609" s="6">
        <f t="shared" si="149"/>
        <v>74.664178414297879</v>
      </c>
      <c r="M609" s="6">
        <v>0</v>
      </c>
      <c r="N609" s="6">
        <v>-0.742468736275403</v>
      </c>
      <c r="O609" s="7">
        <v>260.49839819977569</v>
      </c>
      <c r="P609" s="6">
        <v>22.134022498971735</v>
      </c>
      <c r="Q609" s="7">
        <v>434.00091341543538</v>
      </c>
      <c r="R609" s="7">
        <v>1218.7129348903609</v>
      </c>
      <c r="S609" s="7">
        <v>769.49571452203043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f t="shared" si="138"/>
        <v>0</v>
      </c>
      <c r="AG609" s="7">
        <f t="shared" si="139"/>
        <v>0</v>
      </c>
      <c r="AH609" s="7">
        <f t="shared" si="140"/>
        <v>0</v>
      </c>
      <c r="AI609" s="7">
        <f t="shared" si="141"/>
        <v>0</v>
      </c>
      <c r="AJ609" s="7">
        <f t="shared" si="142"/>
        <v>0</v>
      </c>
      <c r="AK609" s="7">
        <f t="shared" si="143"/>
        <v>0</v>
      </c>
      <c r="AL609" s="7">
        <f t="shared" si="144"/>
        <v>0</v>
      </c>
      <c r="AM609" s="7">
        <f t="shared" si="145"/>
        <v>0</v>
      </c>
      <c r="AN609" s="7">
        <f t="shared" si="146"/>
        <v>0</v>
      </c>
      <c r="AO609" s="7">
        <f t="shared" si="147"/>
        <v>0</v>
      </c>
      <c r="AP609" s="7">
        <f t="shared" si="148"/>
        <v>0</v>
      </c>
      <c r="AQ609" s="7">
        <v>62.190595990517359</v>
      </c>
      <c r="AR609" s="7">
        <v>68.93448979569942</v>
      </c>
      <c r="AS609" s="7">
        <v>79.949300352916822</v>
      </c>
      <c r="AT609" s="7">
        <v>52.161485947856775</v>
      </c>
      <c r="AU609" s="7">
        <v>41.229015442610248</v>
      </c>
      <c r="AV609" s="7">
        <v>80.083171545014835</v>
      </c>
      <c r="AW609" s="7">
        <v>70.429162636962744</v>
      </c>
      <c r="AX609" s="7">
        <v>16.698852977081561</v>
      </c>
      <c r="AY609" s="7">
        <v>16.358547103060872</v>
      </c>
      <c r="AZ609" s="6">
        <v>106.91996357224976</v>
      </c>
      <c r="BA609" s="7">
        <v>1.7282352372459115</v>
      </c>
      <c r="BB609" s="6">
        <v>26.19</v>
      </c>
      <c r="BC609" s="6">
        <v>29.035901545401998</v>
      </c>
      <c r="BD609" s="6">
        <v>32.322252721187908</v>
      </c>
      <c r="BE609" s="6">
        <v>40.8056619552124</v>
      </c>
      <c r="BF609" s="6">
        <v>2958.4858888888798</v>
      </c>
      <c r="BG609" s="6">
        <v>4.1619779158646004</v>
      </c>
      <c r="BH609" s="6">
        <v>42.666666666666664</v>
      </c>
      <c r="BI609" s="6">
        <v>54751930.462246083</v>
      </c>
      <c r="BJ609" s="6">
        <v>91983106.820306391</v>
      </c>
      <c r="BK609" s="25">
        <v>6.669999999999999</v>
      </c>
      <c r="BL609" s="7">
        <v>24.633836947217933</v>
      </c>
      <c r="BM609" s="7">
        <v>22.905601709972021</v>
      </c>
      <c r="BN609" s="7">
        <v>48.795999999999999</v>
      </c>
      <c r="BO609" s="6">
        <v>0</v>
      </c>
      <c r="BP609" s="6">
        <v>0</v>
      </c>
      <c r="BQ609" s="24">
        <f t="shared" si="135"/>
        <v>0</v>
      </c>
    </row>
    <row r="610" spans="1:69" x14ac:dyDescent="0.2">
      <c r="A610" s="5">
        <v>35582</v>
      </c>
      <c r="B610" s="5" t="s">
        <v>441</v>
      </c>
      <c r="C610" s="6">
        <v>6</v>
      </c>
      <c r="D610" s="6">
        <v>391.18686868686865</v>
      </c>
      <c r="E610" s="6">
        <v>206031.027074032</v>
      </c>
      <c r="F610" s="6">
        <f t="shared" si="136"/>
        <v>12.23578205329437</v>
      </c>
      <c r="G610" s="6">
        <v>12.232679943585985</v>
      </c>
      <c r="H610" s="6">
        <f t="shared" si="137"/>
        <v>0.31021097083847593</v>
      </c>
      <c r="I610" s="6">
        <v>56</v>
      </c>
      <c r="J610" s="6">
        <v>0</v>
      </c>
      <c r="K610" s="6">
        <v>0</v>
      </c>
      <c r="L610" s="6">
        <f t="shared" si="149"/>
        <v>76.402918677863624</v>
      </c>
      <c r="M610" s="6">
        <v>-2.13872572280038</v>
      </c>
      <c r="N610" s="6">
        <v>-0.44316203748597099</v>
      </c>
      <c r="O610" s="7">
        <v>254.20120143813563</v>
      </c>
      <c r="P610" s="6">
        <v>21.840717525068754</v>
      </c>
      <c r="Q610" s="7">
        <v>435.65250918626646</v>
      </c>
      <c r="R610" s="7">
        <v>1218.6201515887763</v>
      </c>
      <c r="S610" s="7">
        <v>768.09452411602319</v>
      </c>
      <c r="T610" s="7">
        <v>0</v>
      </c>
      <c r="U610" s="7">
        <v>0</v>
      </c>
      <c r="V610" s="7">
        <v>0</v>
      </c>
      <c r="W610" s="7">
        <v>0</v>
      </c>
      <c r="X610" s="7">
        <v>0</v>
      </c>
      <c r="Y610" s="7">
        <v>0</v>
      </c>
      <c r="Z610" s="7">
        <v>0</v>
      </c>
      <c r="AA610" s="7">
        <v>0</v>
      </c>
      <c r="AB610" s="7">
        <v>0</v>
      </c>
      <c r="AC610" s="7">
        <v>0</v>
      </c>
      <c r="AD610" s="7">
        <v>0</v>
      </c>
      <c r="AE610" s="7">
        <v>0</v>
      </c>
      <c r="AF610" s="7">
        <f t="shared" si="138"/>
        <v>0</v>
      </c>
      <c r="AG610" s="7">
        <f t="shared" si="139"/>
        <v>0</v>
      </c>
      <c r="AH610" s="7">
        <f t="shared" si="140"/>
        <v>0</v>
      </c>
      <c r="AI610" s="7">
        <f t="shared" si="141"/>
        <v>0</v>
      </c>
      <c r="AJ610" s="7">
        <f t="shared" si="142"/>
        <v>0</v>
      </c>
      <c r="AK610" s="7">
        <f t="shared" si="143"/>
        <v>0</v>
      </c>
      <c r="AL610" s="7">
        <f t="shared" si="144"/>
        <v>0</v>
      </c>
      <c r="AM610" s="7">
        <f t="shared" si="145"/>
        <v>0</v>
      </c>
      <c r="AN610" s="7">
        <f t="shared" si="146"/>
        <v>0</v>
      </c>
      <c r="AO610" s="7">
        <f t="shared" si="147"/>
        <v>0</v>
      </c>
      <c r="AP610" s="7">
        <f t="shared" si="148"/>
        <v>0</v>
      </c>
      <c r="AQ610" s="7">
        <v>65.795563671538176</v>
      </c>
      <c r="AR610" s="7">
        <v>70.68169840783915</v>
      </c>
      <c r="AS610" s="7">
        <v>81.048163189059423</v>
      </c>
      <c r="AT610" s="7">
        <v>52.755585082630965</v>
      </c>
      <c r="AU610" s="7">
        <v>44.531405060612492</v>
      </c>
      <c r="AV610" s="7">
        <v>82.33616242849061</v>
      </c>
      <c r="AW610" s="7">
        <v>71.717382225938152</v>
      </c>
      <c r="AX610" s="7">
        <v>16.457380966160287</v>
      </c>
      <c r="AY610" s="7">
        <v>16.413724119633109</v>
      </c>
      <c r="AZ610" s="6">
        <v>104.24204499691177</v>
      </c>
      <c r="BA610" s="7">
        <v>1.2533948030622675</v>
      </c>
      <c r="BB610" s="6">
        <v>25.89</v>
      </c>
      <c r="BC610" s="6">
        <v>27.43753264350919</v>
      </c>
      <c r="BD610" s="6">
        <v>31.303585580780709</v>
      </c>
      <c r="BE610" s="6">
        <v>42.195952990564997</v>
      </c>
      <c r="BF610" s="6">
        <v>2980.7686043956001</v>
      </c>
      <c r="BG610" s="6">
        <v>3.8685241250562901</v>
      </c>
      <c r="BH610" s="6">
        <v>44</v>
      </c>
      <c r="BI610" s="6">
        <v>55068397.598223783</v>
      </c>
      <c r="BJ610" s="6">
        <v>92381375.632219121</v>
      </c>
      <c r="BK610" s="25">
        <v>6.6333333333333329</v>
      </c>
      <c r="BL610" s="7">
        <v>24.335681817731025</v>
      </c>
      <c r="BM610" s="7">
        <v>23.082287014668758</v>
      </c>
      <c r="BN610" s="7">
        <v>48.795999999999999</v>
      </c>
      <c r="BO610" s="6">
        <v>0</v>
      </c>
      <c r="BP610" s="6">
        <v>0</v>
      </c>
      <c r="BQ610" s="24">
        <f t="shared" si="135"/>
        <v>0</v>
      </c>
    </row>
    <row r="611" spans="1:69" x14ac:dyDescent="0.2">
      <c r="A611" s="5">
        <v>35674</v>
      </c>
      <c r="B611" s="5" t="s">
        <v>441</v>
      </c>
      <c r="C611" s="6">
        <v>6</v>
      </c>
      <c r="D611" s="6">
        <v>316.61471861471836</v>
      </c>
      <c r="E611" s="6">
        <v>210380.387254178</v>
      </c>
      <c r="F611" s="6">
        <f t="shared" si="136"/>
        <v>12.256672539028228</v>
      </c>
      <c r="G611" s="6">
        <v>12.249028032416177</v>
      </c>
      <c r="H611" s="6">
        <f t="shared" si="137"/>
        <v>0.76445066120509608</v>
      </c>
      <c r="I611" s="6">
        <v>56</v>
      </c>
      <c r="J611" s="6">
        <v>0</v>
      </c>
      <c r="K611" s="6">
        <v>0</v>
      </c>
      <c r="L611" s="6">
        <f t="shared" si="149"/>
        <v>78.015801052250026</v>
      </c>
      <c r="M611" s="6">
        <v>0</v>
      </c>
      <c r="N611" s="6">
        <v>-0.56427900117468899</v>
      </c>
      <c r="O611" s="7">
        <v>253.68604846770995</v>
      </c>
      <c r="P611" s="6">
        <v>19.697801305510559</v>
      </c>
      <c r="Q611" s="7">
        <v>436.95753126980514</v>
      </c>
      <c r="R611" s="7">
        <v>1219.2637800803802</v>
      </c>
      <c r="S611" s="7">
        <v>767.79557116147669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f t="shared" si="138"/>
        <v>0</v>
      </c>
      <c r="AG611" s="7">
        <f t="shared" si="139"/>
        <v>0</v>
      </c>
      <c r="AH611" s="7">
        <f t="shared" si="140"/>
        <v>0</v>
      </c>
      <c r="AI611" s="7">
        <f t="shared" si="141"/>
        <v>0</v>
      </c>
      <c r="AJ611" s="7">
        <f t="shared" si="142"/>
        <v>0</v>
      </c>
      <c r="AK611" s="7">
        <f t="shared" si="143"/>
        <v>0</v>
      </c>
      <c r="AL611" s="7">
        <f t="shared" si="144"/>
        <v>0</v>
      </c>
      <c r="AM611" s="7">
        <f t="shared" si="145"/>
        <v>0</v>
      </c>
      <c r="AN611" s="7">
        <f t="shared" si="146"/>
        <v>0</v>
      </c>
      <c r="AO611" s="7">
        <f t="shared" si="147"/>
        <v>0</v>
      </c>
      <c r="AP611" s="7">
        <f t="shared" si="148"/>
        <v>0</v>
      </c>
      <c r="AQ611" s="7">
        <v>69.043757370508089</v>
      </c>
      <c r="AR611" s="7">
        <v>71.956942662482561</v>
      </c>
      <c r="AS611" s="7">
        <v>81.578338575870063</v>
      </c>
      <c r="AT611" s="7">
        <v>54.415335207255247</v>
      </c>
      <c r="AU611" s="7">
        <v>48.365808365548958</v>
      </c>
      <c r="AV611" s="7">
        <v>84.908067192366275</v>
      </c>
      <c r="AW611" s="7">
        <v>72.966169793216068</v>
      </c>
      <c r="AX611" s="7">
        <v>16.485705647351452</v>
      </c>
      <c r="AY611" s="7">
        <v>16.52623189304358</v>
      </c>
      <c r="AZ611" s="6">
        <v>99.860947371130962</v>
      </c>
      <c r="BA611" s="7">
        <v>0.65631595774391016</v>
      </c>
      <c r="BB611" s="6">
        <v>22.24</v>
      </c>
      <c r="BC611" s="6">
        <v>26.145502250935362</v>
      </c>
      <c r="BD611" s="6">
        <v>30.771920371593758</v>
      </c>
      <c r="BE611" s="6">
        <v>43.378086578966901</v>
      </c>
      <c r="BF611" s="6">
        <v>3072.06030434782</v>
      </c>
      <c r="BG611" s="6">
        <v>3.5788366401930598</v>
      </c>
      <c r="BH611" s="6">
        <v>41.333333333333336</v>
      </c>
      <c r="BI611" s="6">
        <v>55386693.919899747</v>
      </c>
      <c r="BJ611" s="6">
        <v>92781368.86997509</v>
      </c>
      <c r="BK611" s="25">
        <v>6.16</v>
      </c>
      <c r="BL611" s="7">
        <v>23.815893153932656</v>
      </c>
      <c r="BM611" s="7">
        <v>23.159577196188746</v>
      </c>
      <c r="BN611" s="7">
        <v>48.795999999999999</v>
      </c>
      <c r="BO611" s="6">
        <v>0</v>
      </c>
      <c r="BP611" s="6">
        <v>0</v>
      </c>
      <c r="BQ611" s="24">
        <f t="shared" si="135"/>
        <v>0</v>
      </c>
    </row>
    <row r="612" spans="1:69" x14ac:dyDescent="0.2">
      <c r="A612" s="5">
        <v>35765</v>
      </c>
      <c r="B612" s="5" t="s">
        <v>441</v>
      </c>
      <c r="C612" s="6">
        <v>6</v>
      </c>
      <c r="D612" s="6">
        <v>398.74915824915837</v>
      </c>
      <c r="E612" s="6">
        <v>216302.71257802501</v>
      </c>
      <c r="F612" s="6">
        <f t="shared" si="136"/>
        <v>12.284434152676315</v>
      </c>
      <c r="G612" s="6">
        <v>12.264919727812501</v>
      </c>
      <c r="H612" s="6">
        <f t="shared" si="137"/>
        <v>1.9514424863814384</v>
      </c>
      <c r="I612" s="6">
        <v>56</v>
      </c>
      <c r="J612" s="6">
        <v>0</v>
      </c>
      <c r="K612" s="6">
        <v>1</v>
      </c>
      <c r="L612" s="6">
        <f t="shared" si="149"/>
        <v>80.211989395955896</v>
      </c>
      <c r="M612" s="6">
        <v>-0.73078593811894299</v>
      </c>
      <c r="N612" s="6">
        <v>-1.0406914038823101</v>
      </c>
      <c r="O612" s="7">
        <v>247.93931968138915</v>
      </c>
      <c r="P612" s="6">
        <v>19.740007689231341</v>
      </c>
      <c r="Q612" s="7">
        <v>437.41680870159945</v>
      </c>
      <c r="R612" s="7">
        <v>1220.6092645330177</v>
      </c>
      <c r="S612" s="7">
        <v>769.6934771102965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f t="shared" si="138"/>
        <v>0</v>
      </c>
      <c r="AG612" s="7">
        <f t="shared" si="139"/>
        <v>0</v>
      </c>
      <c r="AH612" s="7">
        <f t="shared" si="140"/>
        <v>0</v>
      </c>
      <c r="AI612" s="7">
        <f t="shared" si="141"/>
        <v>0</v>
      </c>
      <c r="AJ612" s="7">
        <f t="shared" si="142"/>
        <v>0</v>
      </c>
      <c r="AK612" s="7">
        <f t="shared" si="143"/>
        <v>0</v>
      </c>
      <c r="AL612" s="7">
        <f t="shared" si="144"/>
        <v>0</v>
      </c>
      <c r="AM612" s="7">
        <f t="shared" si="145"/>
        <v>0</v>
      </c>
      <c r="AN612" s="7">
        <f t="shared" si="146"/>
        <v>0</v>
      </c>
      <c r="AO612" s="7">
        <f t="shared" si="147"/>
        <v>0</v>
      </c>
      <c r="AP612" s="7">
        <f t="shared" si="148"/>
        <v>0</v>
      </c>
      <c r="AQ612" s="7">
        <v>70.508611985880549</v>
      </c>
      <c r="AR612" s="7">
        <v>73.586240524110451</v>
      </c>
      <c r="AS612" s="7">
        <v>82.431898702402904</v>
      </c>
      <c r="AT612" s="7">
        <v>55.693105022636658</v>
      </c>
      <c r="AU612" s="7">
        <v>50.30170684324645</v>
      </c>
      <c r="AV612" s="7">
        <v>88.433691259808484</v>
      </c>
      <c r="AW612" s="7">
        <v>74.800639083182517</v>
      </c>
      <c r="AX612" s="7">
        <v>16.105616292064653</v>
      </c>
      <c r="AY612" s="7">
        <v>16.533859855416477</v>
      </c>
      <c r="AZ612" s="6">
        <v>99.75479419052688</v>
      </c>
      <c r="BA612" s="7">
        <v>1.9268613720939243E-2</v>
      </c>
      <c r="BB612" s="6">
        <v>21.68</v>
      </c>
      <c r="BC612" s="6">
        <v>25.203231098385899</v>
      </c>
      <c r="BD612" s="6">
        <v>30.461302419952091</v>
      </c>
      <c r="BE612" s="6">
        <v>44.754237075711202</v>
      </c>
      <c r="BF612" s="6">
        <v>3075.7285760869499</v>
      </c>
      <c r="BG612" s="6">
        <v>3.2859299284246801</v>
      </c>
      <c r="BH612" s="6">
        <v>34.5</v>
      </c>
      <c r="BI612" s="6">
        <v>55706830</v>
      </c>
      <c r="BJ612" s="6">
        <v>93183094</v>
      </c>
      <c r="BK612" s="25">
        <v>5.8166666666666664</v>
      </c>
      <c r="BL612" s="7">
        <v>23.255572095028189</v>
      </c>
      <c r="BM612" s="7">
        <v>23.23630348130725</v>
      </c>
      <c r="BN612" s="7">
        <v>48.795999999999999</v>
      </c>
      <c r="BO612" s="6">
        <v>0</v>
      </c>
      <c r="BP612" s="6">
        <v>0</v>
      </c>
      <c r="BQ612" s="24">
        <f t="shared" si="135"/>
        <v>0</v>
      </c>
    </row>
    <row r="613" spans="1:69" x14ac:dyDescent="0.2">
      <c r="A613" s="5">
        <v>35855</v>
      </c>
      <c r="B613" s="5" t="s">
        <v>441</v>
      </c>
      <c r="C613" s="6">
        <v>6</v>
      </c>
      <c r="D613" s="6">
        <v>393.69330143540668</v>
      </c>
      <c r="E613" s="6">
        <v>219596.61786649999</v>
      </c>
      <c r="F613" s="6">
        <f t="shared" si="136"/>
        <v>12.29954758716239</v>
      </c>
      <c r="G613" s="6">
        <v>12.279918695004042</v>
      </c>
      <c r="H613" s="6">
        <f t="shared" si="137"/>
        <v>1.9628892158348066</v>
      </c>
      <c r="I613" s="6">
        <v>42.3</v>
      </c>
      <c r="J613" s="6">
        <v>0</v>
      </c>
      <c r="K613" s="6">
        <v>0</v>
      </c>
      <c r="L613" s="6">
        <f t="shared" si="149"/>
        <v>81.43347521516462</v>
      </c>
      <c r="M613" s="6">
        <v>-2.4070387472708399</v>
      </c>
      <c r="N613" s="6">
        <v>-1.7656531543827001</v>
      </c>
      <c r="O613" s="7">
        <v>229.84613758101835</v>
      </c>
      <c r="P613" s="6">
        <v>19.865045218881271</v>
      </c>
      <c r="Q613" s="7">
        <v>437.67594121807622</v>
      </c>
      <c r="R613" s="7">
        <v>1222.4698109653339</v>
      </c>
      <c r="S613" s="7">
        <v>768.64290621053749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f t="shared" si="138"/>
        <v>0</v>
      </c>
      <c r="AG613" s="7">
        <f t="shared" si="139"/>
        <v>0</v>
      </c>
      <c r="AH613" s="7">
        <f t="shared" si="140"/>
        <v>0</v>
      </c>
      <c r="AI613" s="7">
        <f t="shared" si="141"/>
        <v>0</v>
      </c>
      <c r="AJ613" s="7">
        <f t="shared" si="142"/>
        <v>0</v>
      </c>
      <c r="AK613" s="7">
        <f t="shared" si="143"/>
        <v>0</v>
      </c>
      <c r="AL613" s="7">
        <f t="shared" si="144"/>
        <v>0</v>
      </c>
      <c r="AM613" s="7">
        <f t="shared" si="145"/>
        <v>0</v>
      </c>
      <c r="AN613" s="7">
        <f t="shared" si="146"/>
        <v>0</v>
      </c>
      <c r="AO613" s="7">
        <f t="shared" si="147"/>
        <v>0</v>
      </c>
      <c r="AP613" s="7">
        <f t="shared" si="148"/>
        <v>0</v>
      </c>
      <c r="AQ613" s="7">
        <v>73.201359400545556</v>
      </c>
      <c r="AR613" s="7">
        <v>75.388243392304631</v>
      </c>
      <c r="AS613" s="7">
        <v>81.482724252063861</v>
      </c>
      <c r="AT613" s="7">
        <v>56.748015227135994</v>
      </c>
      <c r="AU613" s="7">
        <v>52.587382811164716</v>
      </c>
      <c r="AV613" s="7">
        <v>91.417741800314289</v>
      </c>
      <c r="AW613" s="7">
        <v>75.79566544459604</v>
      </c>
      <c r="AX613" s="7">
        <v>15.764952253241946</v>
      </c>
      <c r="AY613" s="7">
        <v>16.502214144969727</v>
      </c>
      <c r="AZ613" s="6">
        <v>97.806859912556206</v>
      </c>
      <c r="BA613" s="7">
        <v>-0.70488583776675995</v>
      </c>
      <c r="BB613" s="6">
        <v>23.03</v>
      </c>
      <c r="BC613" s="6">
        <v>24.010733528449709</v>
      </c>
      <c r="BD613" s="6">
        <v>29.213154667654418</v>
      </c>
      <c r="BE613" s="6">
        <v>47.047806100430002</v>
      </c>
      <c r="BF613" s="6">
        <v>3127.2927111111098</v>
      </c>
      <c r="BG613" s="6">
        <v>3.3869763852794499</v>
      </c>
      <c r="BH613" s="6">
        <v>33.5</v>
      </c>
      <c r="BI613" s="6">
        <v>56019927.472323708</v>
      </c>
      <c r="BJ613" s="6">
        <v>93576641.324908763</v>
      </c>
      <c r="BK613" s="25">
        <v>5.6066666666666665</v>
      </c>
      <c r="BL613" s="7">
        <v>22.877410313367157</v>
      </c>
      <c r="BM613" s="7">
        <v>23.582296151133917</v>
      </c>
      <c r="BN613" s="7">
        <v>40</v>
      </c>
      <c r="BO613" s="6">
        <v>0</v>
      </c>
      <c r="BP613" s="6">
        <v>0</v>
      </c>
      <c r="BQ613" s="24">
        <f t="shared" si="135"/>
        <v>0</v>
      </c>
    </row>
    <row r="614" spans="1:69" x14ac:dyDescent="0.2">
      <c r="A614" s="5">
        <v>35947</v>
      </c>
      <c r="B614" s="5" t="s">
        <v>441</v>
      </c>
      <c r="C614" s="6">
        <v>6</v>
      </c>
      <c r="D614" s="6">
        <v>415.84797979798003</v>
      </c>
      <c r="E614" s="6">
        <v>221207.39467231001</v>
      </c>
      <c r="F614" s="6">
        <f t="shared" si="136"/>
        <v>12.30685597787404</v>
      </c>
      <c r="G614" s="6">
        <v>12.293783743468513</v>
      </c>
      <c r="H614" s="6">
        <f t="shared" si="137"/>
        <v>1.3072234405527183</v>
      </c>
      <c r="I614" s="6">
        <v>42.3</v>
      </c>
      <c r="J614" s="6">
        <v>0</v>
      </c>
      <c r="K614" s="6">
        <v>1</v>
      </c>
      <c r="L614" s="6">
        <f t="shared" si="149"/>
        <v>82.030802962593015</v>
      </c>
      <c r="M614" s="6">
        <v>-0.32518968054321801</v>
      </c>
      <c r="N614" s="6">
        <v>-0.88158329016140402</v>
      </c>
      <c r="O614" s="7">
        <v>222.38916250835319</v>
      </c>
      <c r="P614" s="6">
        <v>20.054288657408264</v>
      </c>
      <c r="Q614" s="7">
        <v>437.64287456887121</v>
      </c>
      <c r="R614" s="7">
        <v>1221.6735593698427</v>
      </c>
      <c r="S614" s="7">
        <v>769.79114203775589</v>
      </c>
      <c r="T614" s="7">
        <v>0</v>
      </c>
      <c r="U614" s="7">
        <v>0</v>
      </c>
      <c r="V614" s="7">
        <v>0</v>
      </c>
      <c r="W614" s="7">
        <v>0</v>
      </c>
      <c r="X614" s="7">
        <v>0</v>
      </c>
      <c r="Y614" s="7">
        <v>0</v>
      </c>
      <c r="Z614" s="7">
        <v>0</v>
      </c>
      <c r="AA614" s="7">
        <v>0</v>
      </c>
      <c r="AB614" s="7">
        <v>0</v>
      </c>
      <c r="AC614" s="7">
        <v>0</v>
      </c>
      <c r="AD614" s="7">
        <v>0</v>
      </c>
      <c r="AE614" s="7">
        <v>0</v>
      </c>
      <c r="AF614" s="7">
        <f t="shared" si="138"/>
        <v>0</v>
      </c>
      <c r="AG614" s="7">
        <f t="shared" si="139"/>
        <v>0</v>
      </c>
      <c r="AH614" s="7">
        <f t="shared" si="140"/>
        <v>0</v>
      </c>
      <c r="AI614" s="7">
        <f t="shared" si="141"/>
        <v>0</v>
      </c>
      <c r="AJ614" s="7">
        <f t="shared" si="142"/>
        <v>0</v>
      </c>
      <c r="AK614" s="7">
        <f t="shared" si="143"/>
        <v>0</v>
      </c>
      <c r="AL614" s="7">
        <f t="shared" si="144"/>
        <v>0</v>
      </c>
      <c r="AM614" s="7">
        <f t="shared" si="145"/>
        <v>0</v>
      </c>
      <c r="AN614" s="7">
        <f t="shared" si="146"/>
        <v>0</v>
      </c>
      <c r="AO614" s="7">
        <f t="shared" si="147"/>
        <v>0</v>
      </c>
      <c r="AP614" s="7">
        <f t="shared" si="148"/>
        <v>0</v>
      </c>
      <c r="AQ614" s="7">
        <v>74.155705047735523</v>
      </c>
      <c r="AR614" s="7">
        <v>76.07326974990562</v>
      </c>
      <c r="AS614" s="7">
        <v>82.006480529989631</v>
      </c>
      <c r="AT614" s="7">
        <v>58.202559274438038</v>
      </c>
      <c r="AU614" s="7">
        <v>52.704087441923434</v>
      </c>
      <c r="AV614" s="7">
        <v>91.745769995438181</v>
      </c>
      <c r="AW614" s="7">
        <v>76.366789747100754</v>
      </c>
      <c r="AX614" s="7">
        <v>15.187319297811532</v>
      </c>
      <c r="AY614" s="7">
        <v>15.996681594551621</v>
      </c>
      <c r="AZ614" s="6">
        <v>97.843289423867319</v>
      </c>
      <c r="BA614" s="7">
        <v>-0.89102897732875874</v>
      </c>
      <c r="BB614" s="6">
        <v>22.61</v>
      </c>
      <c r="BC614" s="6">
        <v>23.420080163361394</v>
      </c>
      <c r="BD614" s="6">
        <v>29.156515862479665</v>
      </c>
      <c r="BE614" s="6">
        <v>48.579125622474301</v>
      </c>
      <c r="BF614" s="6">
        <v>3113.58746153846</v>
      </c>
      <c r="BG614" s="6">
        <v>3.2125722197645499</v>
      </c>
      <c r="BH614" s="6">
        <v>33</v>
      </c>
      <c r="BI614" s="6">
        <v>56334784.693446182</v>
      </c>
      <c r="BJ614" s="6">
        <v>93971850.748491153</v>
      </c>
      <c r="BK614" s="25">
        <v>5.56</v>
      </c>
      <c r="BL614" s="7">
        <v>22.824888009590488</v>
      </c>
      <c r="BM614" s="7">
        <v>23.715916986919247</v>
      </c>
      <c r="BN614" s="7">
        <v>40</v>
      </c>
      <c r="BO614" s="6">
        <v>0</v>
      </c>
      <c r="BP614" s="6">
        <v>0</v>
      </c>
      <c r="BQ614" s="24">
        <f t="shared" si="135"/>
        <v>0</v>
      </c>
    </row>
    <row r="615" spans="1:69" x14ac:dyDescent="0.2">
      <c r="A615" s="5">
        <v>36039</v>
      </c>
      <c r="B615" s="5" t="s">
        <v>441</v>
      </c>
      <c r="C615" s="6">
        <v>6</v>
      </c>
      <c r="D615" s="6">
        <v>701.41991341991331</v>
      </c>
      <c r="E615" s="6">
        <v>222316.53676081699</v>
      </c>
      <c r="F615" s="6">
        <f t="shared" si="136"/>
        <v>12.311857486572926</v>
      </c>
      <c r="G615" s="6">
        <v>12.306469971605209</v>
      </c>
      <c r="H615" s="6">
        <f t="shared" si="137"/>
        <v>0.53875149677171663</v>
      </c>
      <c r="I615" s="6">
        <v>42.3</v>
      </c>
      <c r="J615" s="6">
        <v>0</v>
      </c>
      <c r="K615" s="6">
        <v>1</v>
      </c>
      <c r="L615" s="6">
        <f t="shared" si="149"/>
        <v>82.442108453779767</v>
      </c>
      <c r="M615" s="6">
        <v>0</v>
      </c>
      <c r="N615" s="6">
        <v>-0.98487018000331195</v>
      </c>
      <c r="O615" s="7">
        <v>218.90523468762132</v>
      </c>
      <c r="P615" s="6">
        <v>20.651669419318115</v>
      </c>
      <c r="Q615" s="7">
        <v>438.1154754696974</v>
      </c>
      <c r="R615" s="7">
        <v>1219.9918749091598</v>
      </c>
      <c r="S615" s="7">
        <v>769.48505696272412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f t="shared" si="138"/>
        <v>0</v>
      </c>
      <c r="AG615" s="7">
        <f t="shared" si="139"/>
        <v>0</v>
      </c>
      <c r="AH615" s="7">
        <f t="shared" si="140"/>
        <v>0</v>
      </c>
      <c r="AI615" s="7">
        <f t="shared" si="141"/>
        <v>0</v>
      </c>
      <c r="AJ615" s="7">
        <f t="shared" si="142"/>
        <v>0</v>
      </c>
      <c r="AK615" s="7">
        <f t="shared" si="143"/>
        <v>0</v>
      </c>
      <c r="AL615" s="7">
        <f t="shared" si="144"/>
        <v>0</v>
      </c>
      <c r="AM615" s="7">
        <f t="shared" si="145"/>
        <v>0</v>
      </c>
      <c r="AN615" s="7">
        <f t="shared" si="146"/>
        <v>0</v>
      </c>
      <c r="AO615" s="7">
        <f t="shared" si="147"/>
        <v>0</v>
      </c>
      <c r="AP615" s="7">
        <f t="shared" si="148"/>
        <v>0</v>
      </c>
      <c r="AQ615" s="7">
        <v>74.955640282692059</v>
      </c>
      <c r="AR615" s="7">
        <v>76.380175847563237</v>
      </c>
      <c r="AS615" s="7">
        <v>82.85683282927198</v>
      </c>
      <c r="AT615" s="7">
        <v>57.608751305027184</v>
      </c>
      <c r="AU615" s="7">
        <v>52.16358528405258</v>
      </c>
      <c r="AV615" s="7">
        <v>92.056276598912916</v>
      </c>
      <c r="AW615" s="7">
        <v>76.826012183487094</v>
      </c>
      <c r="AX615" s="7">
        <v>15.212395486458641</v>
      </c>
      <c r="AY615" s="7">
        <v>16.11080425198972</v>
      </c>
      <c r="AZ615" s="6">
        <v>103.70872310061547</v>
      </c>
      <c r="BA615" s="7">
        <v>-1.2239703393737713</v>
      </c>
      <c r="BB615" s="6">
        <v>44.45</v>
      </c>
      <c r="BC615" s="6">
        <v>22.771843862205461</v>
      </c>
      <c r="BD615" s="6">
        <v>28.883654529840641</v>
      </c>
      <c r="BE615" s="6">
        <v>50.150727969821901</v>
      </c>
      <c r="BF615" s="6">
        <v>3028.7469891304299</v>
      </c>
      <c r="BG615" s="6">
        <v>3.0890795988811401</v>
      </c>
      <c r="BH615" s="6">
        <v>31.833333333333332</v>
      </c>
      <c r="BI615" s="6">
        <v>56651411.553948179</v>
      </c>
      <c r="BJ615" s="6">
        <v>94368729.2904163</v>
      </c>
      <c r="BK615" s="25">
        <v>4.996666666666667</v>
      </c>
      <c r="BL615" s="7">
        <v>22.849394511609379</v>
      </c>
      <c r="BM615" s="7">
        <v>24.07336485098315</v>
      </c>
      <c r="BN615" s="7">
        <v>40</v>
      </c>
      <c r="BO615" s="6">
        <v>0</v>
      </c>
      <c r="BP615" s="6">
        <v>0</v>
      </c>
      <c r="BQ615" s="24">
        <f t="shared" si="135"/>
        <v>0</v>
      </c>
    </row>
    <row r="616" spans="1:69" x14ac:dyDescent="0.2">
      <c r="A616" s="5">
        <v>36130</v>
      </c>
      <c r="B616" s="5" t="s">
        <v>441</v>
      </c>
      <c r="C616" s="6">
        <v>6</v>
      </c>
      <c r="D616" s="6">
        <v>794.05837056409166</v>
      </c>
      <c r="E616" s="6">
        <v>222695.994220981</v>
      </c>
      <c r="F616" s="6">
        <f t="shared" si="136"/>
        <v>12.313562865750866</v>
      </c>
      <c r="G616" s="6">
        <v>12.318063200157482</v>
      </c>
      <c r="H616" s="6">
        <f t="shared" si="137"/>
        <v>-0.45003344066163464</v>
      </c>
      <c r="I616" s="6">
        <v>42.3</v>
      </c>
      <c r="J616" s="6">
        <v>0</v>
      </c>
      <c r="K616" s="6">
        <v>1</v>
      </c>
      <c r="L616" s="6">
        <f t="shared" si="149"/>
        <v>82.582823461040306</v>
      </c>
      <c r="M616" s="6">
        <v>-2.70122789144899</v>
      </c>
      <c r="N616" s="6">
        <v>-1.90905342733134</v>
      </c>
      <c r="O616" s="7">
        <v>204.32017588773272</v>
      </c>
      <c r="P616" s="6">
        <v>20.999686500017145</v>
      </c>
      <c r="Q616" s="7">
        <v>438.45389760995772</v>
      </c>
      <c r="R616" s="7">
        <v>1220.5177244778542</v>
      </c>
      <c r="S616" s="7">
        <v>770.71423815915784</v>
      </c>
      <c r="T616" s="7">
        <v>0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f t="shared" si="138"/>
        <v>0</v>
      </c>
      <c r="AG616" s="7">
        <f t="shared" si="139"/>
        <v>0</v>
      </c>
      <c r="AH616" s="7">
        <f t="shared" si="140"/>
        <v>0</v>
      </c>
      <c r="AI616" s="7">
        <f t="shared" si="141"/>
        <v>0</v>
      </c>
      <c r="AJ616" s="7">
        <f t="shared" si="142"/>
        <v>0</v>
      </c>
      <c r="AK616" s="7">
        <f t="shared" si="143"/>
        <v>0</v>
      </c>
      <c r="AL616" s="7">
        <f t="shared" si="144"/>
        <v>0</v>
      </c>
      <c r="AM616" s="7">
        <f t="shared" si="145"/>
        <v>0</v>
      </c>
      <c r="AN616" s="7">
        <f t="shared" si="146"/>
        <v>0</v>
      </c>
      <c r="AO616" s="7">
        <f t="shared" si="147"/>
        <v>0</v>
      </c>
      <c r="AP616" s="7">
        <f t="shared" si="148"/>
        <v>0</v>
      </c>
      <c r="AQ616" s="7">
        <v>74.147024051508012</v>
      </c>
      <c r="AR616" s="7">
        <v>76.950450201462658</v>
      </c>
      <c r="AS616" s="7">
        <v>83.789481507026494</v>
      </c>
      <c r="AT616" s="7">
        <v>60.181489125588307</v>
      </c>
      <c r="AU616" s="7">
        <v>53.95085880880881</v>
      </c>
      <c r="AV616" s="7">
        <v>92.582367491796163</v>
      </c>
      <c r="AW616" s="7">
        <v>76.864117650012403</v>
      </c>
      <c r="AX616" s="7">
        <v>14.40197736925729</v>
      </c>
      <c r="AY616" s="7">
        <v>15.278008722141864</v>
      </c>
      <c r="AZ616" s="6">
        <v>106.24789370173549</v>
      </c>
      <c r="BA616" s="7">
        <v>-1.5883853306786975</v>
      </c>
      <c r="BB616" s="6">
        <v>40.22</v>
      </c>
      <c r="BC616" s="6">
        <v>20.947630193905027</v>
      </c>
      <c r="BD616" s="6">
        <v>26.471156593554085</v>
      </c>
      <c r="BE616" s="6">
        <v>52.615168647492503</v>
      </c>
      <c r="BF616" s="6">
        <v>3013.8953152173899</v>
      </c>
      <c r="BG616" s="6">
        <v>2.92277667337033</v>
      </c>
      <c r="BH616" s="6">
        <v>30.166666666666668</v>
      </c>
      <c r="BI616" s="6">
        <v>56969818</v>
      </c>
      <c r="BJ616" s="6">
        <v>94767284</v>
      </c>
      <c r="BK616" s="25">
        <v>4.6766666666666667</v>
      </c>
      <c r="BL616" s="7">
        <v>23.221749384648323</v>
      </c>
      <c r="BM616" s="7">
        <v>24.81013471532702</v>
      </c>
      <c r="BN616" s="7">
        <v>40</v>
      </c>
      <c r="BO616" s="6">
        <v>0</v>
      </c>
      <c r="BP616" s="6">
        <v>0</v>
      </c>
      <c r="BQ616" s="24">
        <f t="shared" si="135"/>
        <v>0</v>
      </c>
    </row>
    <row r="617" spans="1:69" x14ac:dyDescent="0.2">
      <c r="A617" s="5">
        <v>36220</v>
      </c>
      <c r="B617" s="5" t="s">
        <v>441</v>
      </c>
      <c r="C617" s="6">
        <v>6</v>
      </c>
      <c r="D617" s="6">
        <v>712.06997929606632</v>
      </c>
      <c r="E617" s="6">
        <v>224619.50833424099</v>
      </c>
      <c r="F617" s="6">
        <f t="shared" si="136"/>
        <v>12.322163175636708</v>
      </c>
      <c r="G617" s="6">
        <v>12.328703125018363</v>
      </c>
      <c r="H617" s="6">
        <f t="shared" si="137"/>
        <v>-0.65399493816542531</v>
      </c>
      <c r="I617" s="6">
        <v>37.700000000000003</v>
      </c>
      <c r="J617" s="6">
        <v>0</v>
      </c>
      <c r="K617" s="6">
        <v>1</v>
      </c>
      <c r="L617" s="6">
        <f t="shared" si="149"/>
        <v>83.296124241307339</v>
      </c>
      <c r="M617" s="6">
        <v>-1.7229781295956901</v>
      </c>
      <c r="N617" s="6">
        <v>0.32242340352933202</v>
      </c>
      <c r="O617" s="7">
        <v>213.72770273925255</v>
      </c>
      <c r="P617" s="6">
        <v>20.151638196380997</v>
      </c>
      <c r="Q617" s="7">
        <v>439.62773590311838</v>
      </c>
      <c r="R617" s="7">
        <v>1221.2496965326056</v>
      </c>
      <c r="S617" s="7">
        <v>770.51445942915484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f t="shared" si="138"/>
        <v>0</v>
      </c>
      <c r="AG617" s="7">
        <f t="shared" si="139"/>
        <v>0</v>
      </c>
      <c r="AH617" s="7">
        <f t="shared" si="140"/>
        <v>0</v>
      </c>
      <c r="AI617" s="7">
        <f t="shared" si="141"/>
        <v>0</v>
      </c>
      <c r="AJ617" s="7">
        <f t="shared" si="142"/>
        <v>0</v>
      </c>
      <c r="AK617" s="7">
        <f t="shared" si="143"/>
        <v>0</v>
      </c>
      <c r="AL617" s="7">
        <f t="shared" si="144"/>
        <v>0</v>
      </c>
      <c r="AM617" s="7">
        <f t="shared" si="145"/>
        <v>0</v>
      </c>
      <c r="AN617" s="7">
        <f t="shared" si="146"/>
        <v>0</v>
      </c>
      <c r="AO617" s="7">
        <f t="shared" si="147"/>
        <v>0</v>
      </c>
      <c r="AP617" s="7">
        <f t="shared" si="148"/>
        <v>0</v>
      </c>
      <c r="AQ617" s="7">
        <v>77.157030820841953</v>
      </c>
      <c r="AR617" s="7">
        <v>77.140254684991703</v>
      </c>
      <c r="AS617" s="7">
        <v>85.539229721032029</v>
      </c>
      <c r="AT617" s="7">
        <v>60.405737719224952</v>
      </c>
      <c r="AU617" s="7">
        <v>54.743533591228029</v>
      </c>
      <c r="AV617" s="7">
        <v>92.108335991208335</v>
      </c>
      <c r="AW617" s="7">
        <v>77.636280204441931</v>
      </c>
      <c r="AX617" s="7">
        <v>14.470814461292736</v>
      </c>
      <c r="AY617" s="7">
        <v>15.313790164191193</v>
      </c>
      <c r="AZ617" s="6">
        <v>99.429105905203514</v>
      </c>
      <c r="BA617" s="7">
        <v>-1.6035216503798289</v>
      </c>
      <c r="BB617" s="6">
        <v>26.18</v>
      </c>
      <c r="BC617" s="6">
        <v>20.363484267554487</v>
      </c>
      <c r="BD617" s="6">
        <v>25.344018833144293</v>
      </c>
      <c r="BE617" s="6">
        <v>55.798406414882102</v>
      </c>
      <c r="BF617" s="6">
        <v>3073.7965888888798</v>
      </c>
      <c r="BG617" s="6">
        <v>2.8205841797594302</v>
      </c>
      <c r="BH617" s="6">
        <v>31</v>
      </c>
      <c r="BI617" s="6">
        <v>57280935.151829056</v>
      </c>
      <c r="BJ617" s="6">
        <v>95156757.928977609</v>
      </c>
      <c r="BK617" s="25">
        <v>5.0666666666666664</v>
      </c>
      <c r="BL617" s="7">
        <v>23.287296365731823</v>
      </c>
      <c r="BM617" s="7">
        <v>24.890818016111652</v>
      </c>
      <c r="BN617" s="7">
        <v>47.822000000000003</v>
      </c>
      <c r="BO617" s="6">
        <v>0</v>
      </c>
      <c r="BP617" s="6">
        <v>0</v>
      </c>
      <c r="BQ617" s="24">
        <f t="shared" si="135"/>
        <v>0</v>
      </c>
    </row>
    <row r="618" spans="1:69" x14ac:dyDescent="0.2">
      <c r="A618" s="5">
        <v>36312</v>
      </c>
      <c r="B618" s="5" t="s">
        <v>441</v>
      </c>
      <c r="C618" s="6">
        <v>6</v>
      </c>
      <c r="D618" s="6">
        <v>590.09848484848499</v>
      </c>
      <c r="E618" s="6">
        <v>226299.955138744</v>
      </c>
      <c r="F618" s="6">
        <f t="shared" si="136"/>
        <v>12.329616633383624</v>
      </c>
      <c r="G618" s="6">
        <v>12.338484438736819</v>
      </c>
      <c r="H618" s="6">
        <f t="shared" si="137"/>
        <v>-0.88678053531943135</v>
      </c>
      <c r="I618" s="6">
        <v>37.700000000000003</v>
      </c>
      <c r="J618" s="6">
        <v>0</v>
      </c>
      <c r="K618" s="6">
        <v>1</v>
      </c>
      <c r="L618" s="6">
        <f t="shared" si="149"/>
        <v>83.919287860740184</v>
      </c>
      <c r="M618" s="6">
        <v>0</v>
      </c>
      <c r="N618" s="6">
        <v>1.01006399134284</v>
      </c>
      <c r="O618" s="7">
        <v>239.97376834108388</v>
      </c>
      <c r="P618" s="6">
        <v>19.836215332241995</v>
      </c>
      <c r="Q618" s="7">
        <v>440.67504662891298</v>
      </c>
      <c r="R618" s="7">
        <v>1218.1815812973889</v>
      </c>
      <c r="S618" s="7">
        <v>770.50673202484109</v>
      </c>
      <c r="T618" s="7">
        <v>0</v>
      </c>
      <c r="U618" s="7">
        <v>0</v>
      </c>
      <c r="V618" s="7">
        <v>0</v>
      </c>
      <c r="W618" s="7">
        <v>0</v>
      </c>
      <c r="X618" s="7">
        <v>0</v>
      </c>
      <c r="Y618" s="7">
        <v>0</v>
      </c>
      <c r="Z618" s="7">
        <v>0</v>
      </c>
      <c r="AA618" s="7">
        <v>0</v>
      </c>
      <c r="AB618" s="7">
        <v>0</v>
      </c>
      <c r="AC618" s="7">
        <v>0</v>
      </c>
      <c r="AD618" s="7">
        <v>0</v>
      </c>
      <c r="AE618" s="7">
        <v>0</v>
      </c>
      <c r="AF618" s="7">
        <f t="shared" si="138"/>
        <v>0</v>
      </c>
      <c r="AG618" s="7">
        <f t="shared" si="139"/>
        <v>0</v>
      </c>
      <c r="AH618" s="7">
        <f t="shared" si="140"/>
        <v>0</v>
      </c>
      <c r="AI618" s="7">
        <f t="shared" si="141"/>
        <v>0</v>
      </c>
      <c r="AJ618" s="7">
        <f t="shared" si="142"/>
        <v>0</v>
      </c>
      <c r="AK618" s="7">
        <f t="shared" si="143"/>
        <v>0</v>
      </c>
      <c r="AL618" s="7">
        <f t="shared" si="144"/>
        <v>0</v>
      </c>
      <c r="AM618" s="7">
        <f t="shared" si="145"/>
        <v>0</v>
      </c>
      <c r="AN618" s="7">
        <f t="shared" si="146"/>
        <v>0</v>
      </c>
      <c r="AO618" s="7">
        <f t="shared" si="147"/>
        <v>0</v>
      </c>
      <c r="AP618" s="7">
        <f t="shared" si="148"/>
        <v>0</v>
      </c>
      <c r="AQ618" s="7">
        <v>77.222285406765806</v>
      </c>
      <c r="AR618" s="7">
        <v>78.528570001436862</v>
      </c>
      <c r="AS618" s="7">
        <v>86.732983187553501</v>
      </c>
      <c r="AT618" s="7">
        <v>60.534176490483901</v>
      </c>
      <c r="AU618" s="7">
        <v>58.247556214787579</v>
      </c>
      <c r="AV618" s="7">
        <v>93.698648228996333</v>
      </c>
      <c r="AW618" s="7">
        <v>78.721012321324451</v>
      </c>
      <c r="AX618" s="7">
        <v>14.613650080457417</v>
      </c>
      <c r="AY618" s="7">
        <v>15.319040484439025</v>
      </c>
      <c r="AZ618" s="6">
        <v>92.013473319703564</v>
      </c>
      <c r="BA618" s="7">
        <v>-1.7035004280605612</v>
      </c>
      <c r="BB618" s="6">
        <v>23.37</v>
      </c>
      <c r="BC618" s="6">
        <v>19.946174985847342</v>
      </c>
      <c r="BD618" s="6">
        <v>25.252101459555316</v>
      </c>
      <c r="BE618" s="6">
        <v>57.262583353797901</v>
      </c>
      <c r="BF618" s="6">
        <v>2874.2725714285698</v>
      </c>
      <c r="BG618" s="6">
        <v>2.5970359039443101</v>
      </c>
      <c r="BH618" s="6">
        <v>33.666666666666664</v>
      </c>
      <c r="BI618" s="6">
        <v>57593751.341597155</v>
      </c>
      <c r="BJ618" s="6">
        <v>95547832.515217423</v>
      </c>
      <c r="BK618" s="25">
        <v>5.6033333333333326</v>
      </c>
      <c r="BL618" s="7">
        <v>23.264661921491541</v>
      </c>
      <c r="BM618" s="7">
        <v>24.968162349552102</v>
      </c>
      <c r="BN618" s="7">
        <v>47.822000000000003</v>
      </c>
      <c r="BO618" s="6">
        <v>0</v>
      </c>
      <c r="BP618" s="6">
        <v>0</v>
      </c>
      <c r="BQ618" s="24">
        <f t="shared" si="135"/>
        <v>0</v>
      </c>
    </row>
    <row r="619" spans="1:69" x14ac:dyDescent="0.2">
      <c r="A619" s="5">
        <v>36404</v>
      </c>
      <c r="B619" s="5" t="s">
        <v>441</v>
      </c>
      <c r="C619" s="6">
        <v>6</v>
      </c>
      <c r="D619" s="6">
        <v>650.84848484848465</v>
      </c>
      <c r="E619" s="6">
        <v>228460.74413592799</v>
      </c>
      <c r="F619" s="6">
        <f t="shared" si="136"/>
        <v>12.339119676465195</v>
      </c>
      <c r="G619" s="6">
        <v>12.347436434368007</v>
      </c>
      <c r="H619" s="6">
        <f t="shared" si="137"/>
        <v>-0.83167579028113892</v>
      </c>
      <c r="I619" s="6">
        <v>37.700000000000003</v>
      </c>
      <c r="J619" s="6">
        <v>0</v>
      </c>
      <c r="K619" s="6">
        <v>1</v>
      </c>
      <c r="L619" s="6">
        <f t="shared" si="149"/>
        <v>84.720577784769688</v>
      </c>
      <c r="M619" s="6">
        <v>-1.2104299260576401</v>
      </c>
      <c r="N619" s="6">
        <v>0.80640794186279696</v>
      </c>
      <c r="O619" s="7">
        <v>259.51892426512546</v>
      </c>
      <c r="P619" s="6">
        <v>19.459856367297785</v>
      </c>
      <c r="Q619" s="7">
        <v>442.44520630067939</v>
      </c>
      <c r="R619" s="7">
        <v>1219.2343835205795</v>
      </c>
      <c r="S619" s="7">
        <v>769.80453979537674</v>
      </c>
      <c r="T619" s="7">
        <v>0</v>
      </c>
      <c r="U619" s="7">
        <v>0</v>
      </c>
      <c r="V619" s="7">
        <v>0</v>
      </c>
      <c r="W619" s="7">
        <v>0</v>
      </c>
      <c r="X619" s="7">
        <v>0</v>
      </c>
      <c r="Y619" s="7">
        <v>0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f t="shared" si="138"/>
        <v>0</v>
      </c>
      <c r="AG619" s="7">
        <f t="shared" si="139"/>
        <v>0</v>
      </c>
      <c r="AH619" s="7">
        <f t="shared" si="140"/>
        <v>0</v>
      </c>
      <c r="AI619" s="7">
        <f t="shared" si="141"/>
        <v>0</v>
      </c>
      <c r="AJ619" s="7">
        <f t="shared" si="142"/>
        <v>0</v>
      </c>
      <c r="AK619" s="7">
        <f t="shared" si="143"/>
        <v>0</v>
      </c>
      <c r="AL619" s="7">
        <f t="shared" si="144"/>
        <v>0</v>
      </c>
      <c r="AM619" s="7">
        <f t="shared" si="145"/>
        <v>0</v>
      </c>
      <c r="AN619" s="7">
        <f t="shared" si="146"/>
        <v>0</v>
      </c>
      <c r="AO619" s="7">
        <f t="shared" si="147"/>
        <v>0</v>
      </c>
      <c r="AP619" s="7">
        <f t="shared" si="148"/>
        <v>0</v>
      </c>
      <c r="AQ619" s="7">
        <v>76.82568349853608</v>
      </c>
      <c r="AR619" s="7">
        <v>80.378994750220429</v>
      </c>
      <c r="AS619" s="7">
        <v>87.16662667983411</v>
      </c>
      <c r="AT619" s="7">
        <v>62.871947045882692</v>
      </c>
      <c r="AU619" s="7">
        <v>60.442107772169265</v>
      </c>
      <c r="AV619" s="7">
        <v>94.933434974166204</v>
      </c>
      <c r="AW619" s="7">
        <v>79.677483134993523</v>
      </c>
      <c r="AX619" s="7">
        <v>14.683518931366098</v>
      </c>
      <c r="AY619" s="7">
        <v>15.558021953886591</v>
      </c>
      <c r="AZ619" s="6">
        <v>90.054557753873198</v>
      </c>
      <c r="BA619" s="7">
        <v>-1.3593136426944845</v>
      </c>
      <c r="BB619" s="6">
        <v>21.47</v>
      </c>
      <c r="BC619" s="6">
        <v>19.037405925261055</v>
      </c>
      <c r="BD619" s="6">
        <v>24.640076004095565</v>
      </c>
      <c r="BE619" s="6">
        <v>58.413888388374602</v>
      </c>
      <c r="BF619" s="6">
        <v>2876.4246413043402</v>
      </c>
      <c r="BG619" s="6">
        <v>2.25878785257557</v>
      </c>
      <c r="BH619" s="6">
        <v>35.333333333333336</v>
      </c>
      <c r="BI619" s="6">
        <v>57908275.847898871</v>
      </c>
      <c r="BJ619" s="6">
        <v>95940514.337089583</v>
      </c>
      <c r="BK619" s="25">
        <v>5.9333333333333336</v>
      </c>
      <c r="BL619" s="7">
        <v>23.423686930978999</v>
      </c>
      <c r="BM619" s="7">
        <v>24.783000573673483</v>
      </c>
      <c r="BN619" s="7">
        <v>47.822000000000003</v>
      </c>
      <c r="BO619" s="6">
        <v>0</v>
      </c>
      <c r="BP619" s="6">
        <v>0</v>
      </c>
      <c r="BQ619" s="24">
        <f t="shared" si="135"/>
        <v>0</v>
      </c>
    </row>
    <row r="620" spans="1:69" x14ac:dyDescent="0.2">
      <c r="A620" s="5">
        <v>36495</v>
      </c>
      <c r="B620" s="5" t="s">
        <v>441</v>
      </c>
      <c r="C620" s="6">
        <v>6</v>
      </c>
      <c r="D620" s="6">
        <v>473.36839826839832</v>
      </c>
      <c r="E620" s="6">
        <v>230730.83833506599</v>
      </c>
      <c r="F620" s="6">
        <f t="shared" si="136"/>
        <v>12.349007108115574</v>
      </c>
      <c r="G620" s="6">
        <v>12.355499726913553</v>
      </c>
      <c r="H620" s="6">
        <f t="shared" si="137"/>
        <v>-0.64926187979796879</v>
      </c>
      <c r="I620" s="6">
        <v>37.700000000000003</v>
      </c>
      <c r="J620" s="6">
        <v>0</v>
      </c>
      <c r="K620" s="6">
        <v>1</v>
      </c>
      <c r="L620" s="6">
        <f t="shared" si="149"/>
        <v>85.562401586509552</v>
      </c>
      <c r="M620" s="6">
        <v>0</v>
      </c>
      <c r="N620" s="6">
        <v>0.78903869674139304</v>
      </c>
      <c r="O620" s="7">
        <v>266.2500378027724</v>
      </c>
      <c r="P620" s="6">
        <v>19.47030379439099</v>
      </c>
      <c r="Q620" s="7">
        <v>444.88971221631226</v>
      </c>
      <c r="R620" s="7">
        <v>1219.560808248229</v>
      </c>
      <c r="S620" s="7">
        <v>768.70028407997984</v>
      </c>
      <c r="T620" s="7">
        <v>0</v>
      </c>
      <c r="U620" s="7">
        <v>0</v>
      </c>
      <c r="V620" s="7">
        <v>0</v>
      </c>
      <c r="W620" s="7">
        <v>0</v>
      </c>
      <c r="X620" s="7">
        <v>0</v>
      </c>
      <c r="Y620" s="7">
        <v>0</v>
      </c>
      <c r="Z620" s="7">
        <v>0</v>
      </c>
      <c r="AA620" s="7">
        <v>0</v>
      </c>
      <c r="AB620" s="7">
        <v>0</v>
      </c>
      <c r="AC620" s="7">
        <v>0</v>
      </c>
      <c r="AD620" s="7">
        <v>0</v>
      </c>
      <c r="AE620" s="7">
        <v>0</v>
      </c>
      <c r="AF620" s="7">
        <f t="shared" si="138"/>
        <v>0</v>
      </c>
      <c r="AG620" s="7">
        <f t="shared" si="139"/>
        <v>0</v>
      </c>
      <c r="AH620" s="7">
        <f t="shared" si="140"/>
        <v>0</v>
      </c>
      <c r="AI620" s="7">
        <f t="shared" si="141"/>
        <v>0</v>
      </c>
      <c r="AJ620" s="7">
        <f t="shared" si="142"/>
        <v>0</v>
      </c>
      <c r="AK620" s="7">
        <f t="shared" si="143"/>
        <v>0</v>
      </c>
      <c r="AL620" s="7">
        <f t="shared" si="144"/>
        <v>0</v>
      </c>
      <c r="AM620" s="7">
        <f t="shared" si="145"/>
        <v>0</v>
      </c>
      <c r="AN620" s="7">
        <f t="shared" si="146"/>
        <v>0</v>
      </c>
      <c r="AO620" s="7">
        <f t="shared" si="147"/>
        <v>0</v>
      </c>
      <c r="AP620" s="7">
        <f t="shared" si="148"/>
        <v>0</v>
      </c>
      <c r="AQ620" s="7">
        <v>78.651472997371599</v>
      </c>
      <c r="AR620" s="7">
        <v>81.699331634101696</v>
      </c>
      <c r="AS620" s="7">
        <v>87.765491195131133</v>
      </c>
      <c r="AT620" s="7">
        <v>64.944020830787636</v>
      </c>
      <c r="AU620" s="7">
        <v>62.731933589901892</v>
      </c>
      <c r="AV620" s="7">
        <v>94.553651114252062</v>
      </c>
      <c r="AW620" s="7">
        <v>80.668095824000517</v>
      </c>
      <c r="AX620" s="7">
        <v>14.961896009882702</v>
      </c>
      <c r="AY620" s="7">
        <v>15.790062874760768</v>
      </c>
      <c r="AZ620" s="6">
        <v>89.753139621929719</v>
      </c>
      <c r="BA620" s="7">
        <v>-1.1785310694578222</v>
      </c>
      <c r="BB620" s="6">
        <v>18.850000000000001</v>
      </c>
      <c r="BC620" s="6">
        <v>18.491154684886848</v>
      </c>
      <c r="BD620" s="6">
        <v>24.353346845788913</v>
      </c>
      <c r="BE620" s="6">
        <v>59.822624789118002</v>
      </c>
      <c r="BF620" s="6">
        <v>2802.9209347825999</v>
      </c>
      <c r="BG620" s="6">
        <v>2.3194258946338802</v>
      </c>
      <c r="BH620" s="6">
        <v>35.5</v>
      </c>
      <c r="BI620" s="6">
        <v>58224518</v>
      </c>
      <c r="BJ620" s="6">
        <v>96334810</v>
      </c>
      <c r="BK620" s="25">
        <v>6.2166666666666659</v>
      </c>
      <c r="BL620" s="7">
        <v>23.416859292927175</v>
      </c>
      <c r="BM620" s="7">
        <v>24.595390362384997</v>
      </c>
      <c r="BN620" s="7">
        <v>47.822000000000003</v>
      </c>
      <c r="BO620" s="6">
        <v>0</v>
      </c>
      <c r="BP620" s="6">
        <v>0</v>
      </c>
      <c r="BQ620" s="24">
        <f t="shared" si="135"/>
        <v>0</v>
      </c>
    </row>
    <row r="621" spans="1:69" x14ac:dyDescent="0.2">
      <c r="A621" s="5">
        <v>36586</v>
      </c>
      <c r="B621" s="5" t="s">
        <v>441</v>
      </c>
      <c r="C621" s="6">
        <v>6</v>
      </c>
      <c r="D621" s="6">
        <v>368.63188405797104</v>
      </c>
      <c r="E621" s="6">
        <v>235537.102840743</v>
      </c>
      <c r="F621" s="6">
        <f t="shared" si="136"/>
        <v>12.369623729246626</v>
      </c>
      <c r="G621" s="6">
        <v>12.362531763796056</v>
      </c>
      <c r="H621" s="6">
        <f t="shared" si="137"/>
        <v>0.70919654505701146</v>
      </c>
      <c r="I621" s="6">
        <v>32.1</v>
      </c>
      <c r="J621" s="6">
        <v>0</v>
      </c>
      <c r="K621" s="6">
        <v>0</v>
      </c>
      <c r="L621" s="6">
        <f t="shared" si="149"/>
        <v>87.344718751970234</v>
      </c>
      <c r="M621" s="6">
        <v>0.73431603294960801</v>
      </c>
      <c r="N621" s="6">
        <v>0.162694458565388</v>
      </c>
      <c r="O621" s="7">
        <v>281.37633882502024</v>
      </c>
      <c r="P621" s="6">
        <v>18.96731407232123</v>
      </c>
      <c r="Q621" s="7">
        <v>445.51036380618945</v>
      </c>
      <c r="R621" s="7">
        <v>1220.9142927387393</v>
      </c>
      <c r="S621" s="7">
        <v>767.97723346365785</v>
      </c>
      <c r="T621" s="7">
        <v>0</v>
      </c>
      <c r="U621" s="7">
        <v>0</v>
      </c>
      <c r="V621" s="7">
        <v>0</v>
      </c>
      <c r="W621" s="7">
        <v>0</v>
      </c>
      <c r="X621" s="7">
        <v>0</v>
      </c>
      <c r="Y621" s="7">
        <v>0</v>
      </c>
      <c r="Z621" s="7">
        <v>0</v>
      </c>
      <c r="AA621" s="7">
        <v>0</v>
      </c>
      <c r="AB621" s="7">
        <v>0</v>
      </c>
      <c r="AC621" s="7">
        <v>0</v>
      </c>
      <c r="AD621" s="7">
        <v>0</v>
      </c>
      <c r="AE621" s="7">
        <v>0</v>
      </c>
      <c r="AF621" s="7">
        <f t="shared" si="138"/>
        <v>0</v>
      </c>
      <c r="AG621" s="7">
        <f t="shared" si="139"/>
        <v>0</v>
      </c>
      <c r="AH621" s="7">
        <f t="shared" si="140"/>
        <v>0</v>
      </c>
      <c r="AI621" s="7">
        <f t="shared" si="141"/>
        <v>0</v>
      </c>
      <c r="AJ621" s="7">
        <f t="shared" si="142"/>
        <v>0</v>
      </c>
      <c r="AK621" s="7">
        <f t="shared" si="143"/>
        <v>0</v>
      </c>
      <c r="AL621" s="7">
        <f t="shared" si="144"/>
        <v>0</v>
      </c>
      <c r="AM621" s="7">
        <f t="shared" si="145"/>
        <v>0</v>
      </c>
      <c r="AN621" s="7">
        <f t="shared" si="146"/>
        <v>0</v>
      </c>
      <c r="AO621" s="7">
        <f t="shared" si="147"/>
        <v>0</v>
      </c>
      <c r="AP621" s="7">
        <f t="shared" si="148"/>
        <v>0</v>
      </c>
      <c r="AQ621" s="7">
        <v>80.731492419885186</v>
      </c>
      <c r="AR621" s="7">
        <v>84.015271382004912</v>
      </c>
      <c r="AS621" s="7">
        <v>89.5249263651923</v>
      </c>
      <c r="AT621" s="7">
        <v>67.527178451178145</v>
      </c>
      <c r="AU621" s="7">
        <v>66.783508704916898</v>
      </c>
      <c r="AV621" s="7">
        <v>98.666071742490615</v>
      </c>
      <c r="AW621" s="7">
        <v>82.226222859568423</v>
      </c>
      <c r="AX621" s="7">
        <v>15.190045961948142</v>
      </c>
      <c r="AY621" s="7">
        <v>15.810377409179694</v>
      </c>
      <c r="AZ621" s="6">
        <v>86.823272942028709</v>
      </c>
      <c r="BA621" s="7">
        <v>-0.93665027457951666</v>
      </c>
      <c r="BB621" s="6">
        <v>15.65</v>
      </c>
      <c r="BC621" s="6">
        <v>17.308282814974671</v>
      </c>
      <c r="BD621" s="6">
        <v>23.056411317907035</v>
      </c>
      <c r="BE621" s="6">
        <v>61.684757534718301</v>
      </c>
      <c r="BF621" s="6">
        <v>2977.2657472527399</v>
      </c>
      <c r="BG621" s="6">
        <v>2.17510814737247</v>
      </c>
      <c r="BH621" s="6">
        <v>36.333333333333336</v>
      </c>
      <c r="BI621" s="6">
        <v>58532106.511387177</v>
      </c>
      <c r="BJ621" s="6">
        <v>96717185.364058405</v>
      </c>
      <c r="BK621" s="25">
        <v>6.376666666666666</v>
      </c>
      <c r="BL621" s="7">
        <v>23.646691589127727</v>
      </c>
      <c r="BM621" s="7">
        <v>24.583341863707243</v>
      </c>
      <c r="BN621" s="7">
        <v>28.399000000000001</v>
      </c>
      <c r="BO621" s="6">
        <v>0</v>
      </c>
      <c r="BP621" s="6">
        <v>0</v>
      </c>
      <c r="BQ621" s="24">
        <f t="shared" si="135"/>
        <v>0</v>
      </c>
    </row>
    <row r="622" spans="1:69" x14ac:dyDescent="0.2">
      <c r="A622" s="5">
        <v>36678</v>
      </c>
      <c r="B622" s="5" t="s">
        <v>441</v>
      </c>
      <c r="C622" s="6">
        <v>6</v>
      </c>
      <c r="D622" s="6">
        <v>407.68421052631567</v>
      </c>
      <c r="E622" s="6">
        <v>238484.05260839901</v>
      </c>
      <c r="F622" s="6">
        <f t="shared" si="136"/>
        <v>12.382057721701354</v>
      </c>
      <c r="G622" s="6">
        <v>12.368325066250137</v>
      </c>
      <c r="H622" s="6">
        <f t="shared" si="137"/>
        <v>1.3732655451217823</v>
      </c>
      <c r="I622" s="6">
        <v>32.1</v>
      </c>
      <c r="J622" s="6">
        <v>0</v>
      </c>
      <c r="K622" s="6">
        <v>1</v>
      </c>
      <c r="L622" s="6">
        <f t="shared" si="149"/>
        <v>88.437542326378122</v>
      </c>
      <c r="M622" s="6">
        <v>-0.69913686587145796</v>
      </c>
      <c r="N622" s="6">
        <v>0.33437339469254301</v>
      </c>
      <c r="O622" s="7">
        <v>283.03383800174674</v>
      </c>
      <c r="P622" s="6">
        <v>19.122671387790014</v>
      </c>
      <c r="Q622" s="7">
        <v>447.09911551197592</v>
      </c>
      <c r="R622" s="7">
        <v>1222.6404544502093</v>
      </c>
      <c r="S622" s="7">
        <v>767.85608229506693</v>
      </c>
      <c r="T622" s="7">
        <v>0</v>
      </c>
      <c r="U622" s="7">
        <v>0</v>
      </c>
      <c r="V622" s="7">
        <v>0</v>
      </c>
      <c r="W622" s="7">
        <v>0</v>
      </c>
      <c r="X622" s="7">
        <v>0</v>
      </c>
      <c r="Y622" s="7">
        <v>0</v>
      </c>
      <c r="Z622" s="7">
        <v>0</v>
      </c>
      <c r="AA622" s="7">
        <v>0</v>
      </c>
      <c r="AB622" s="7">
        <v>0</v>
      </c>
      <c r="AC622" s="7">
        <v>0</v>
      </c>
      <c r="AD622" s="7">
        <v>0</v>
      </c>
      <c r="AE622" s="7">
        <v>0</v>
      </c>
      <c r="AF622" s="7">
        <f t="shared" si="138"/>
        <v>0</v>
      </c>
      <c r="AG622" s="7">
        <f t="shared" si="139"/>
        <v>0</v>
      </c>
      <c r="AH622" s="7">
        <f t="shared" si="140"/>
        <v>0</v>
      </c>
      <c r="AI622" s="7">
        <f t="shared" si="141"/>
        <v>0</v>
      </c>
      <c r="AJ622" s="7">
        <f t="shared" si="142"/>
        <v>0</v>
      </c>
      <c r="AK622" s="7">
        <f t="shared" si="143"/>
        <v>0</v>
      </c>
      <c r="AL622" s="7">
        <f t="shared" si="144"/>
        <v>0</v>
      </c>
      <c r="AM622" s="7">
        <f t="shared" si="145"/>
        <v>0</v>
      </c>
      <c r="AN622" s="7">
        <f t="shared" si="146"/>
        <v>0</v>
      </c>
      <c r="AO622" s="7">
        <f t="shared" si="147"/>
        <v>0</v>
      </c>
      <c r="AP622" s="7">
        <f t="shared" si="148"/>
        <v>0</v>
      </c>
      <c r="AQ622" s="7">
        <v>82.145741630467711</v>
      </c>
      <c r="AR622" s="7">
        <v>85.531741145239991</v>
      </c>
      <c r="AS622" s="7">
        <v>89.421322051422024</v>
      </c>
      <c r="AT622" s="7">
        <v>71.434584959009243</v>
      </c>
      <c r="AU622" s="7">
        <v>69.459472842183914</v>
      </c>
      <c r="AV622" s="7">
        <v>100.32067960771973</v>
      </c>
      <c r="AW622" s="7">
        <v>83.018062931058253</v>
      </c>
      <c r="AX622" s="7">
        <v>15.345948423842785</v>
      </c>
      <c r="AY622" s="7">
        <v>15.956668125529916</v>
      </c>
      <c r="AZ622" s="6">
        <v>86.984247093017359</v>
      </c>
      <c r="BA622" s="7">
        <v>-0.91822341157435972</v>
      </c>
      <c r="BB622" s="6">
        <v>17.600000000000001</v>
      </c>
      <c r="BC622" s="6">
        <v>16.293367011323145</v>
      </c>
      <c r="BD622" s="6">
        <v>22.201719959420917</v>
      </c>
      <c r="BE622" s="6">
        <v>62.7266482219067</v>
      </c>
      <c r="BF622" s="6">
        <v>3045.2519120879101</v>
      </c>
      <c r="BG622" s="6">
        <v>2.2703604970096301</v>
      </c>
      <c r="BH622" s="6">
        <v>36</v>
      </c>
      <c r="BI622" s="6">
        <v>58841319.951508626</v>
      </c>
      <c r="BJ622" s="6">
        <v>97101078.465257093</v>
      </c>
      <c r="BK622" s="25">
        <v>6.1833333333333336</v>
      </c>
      <c r="BL622" s="7">
        <v>23.985357846629583</v>
      </c>
      <c r="BM622" s="7">
        <v>24.903581258203943</v>
      </c>
      <c r="BN622" s="7">
        <v>28.399000000000001</v>
      </c>
      <c r="BO622" s="6">
        <v>0</v>
      </c>
      <c r="BP622" s="6">
        <v>0</v>
      </c>
      <c r="BQ622" s="24">
        <f t="shared" si="135"/>
        <v>0</v>
      </c>
    </row>
    <row r="623" spans="1:69" x14ac:dyDescent="0.2">
      <c r="A623" s="5">
        <v>36770</v>
      </c>
      <c r="B623" s="5" t="s">
        <v>441</v>
      </c>
      <c r="C623" s="6">
        <v>6</v>
      </c>
      <c r="D623" s="6">
        <v>338.12753623188399</v>
      </c>
      <c r="E623" s="6">
        <v>241123.68205849401</v>
      </c>
      <c r="F623" s="6">
        <f t="shared" si="136"/>
        <v>12.393065284391097</v>
      </c>
      <c r="G623" s="6">
        <v>12.372743075164932</v>
      </c>
      <c r="H623" s="6">
        <f t="shared" si="137"/>
        <v>2.0322209226165455</v>
      </c>
      <c r="I623" s="6">
        <v>32.1</v>
      </c>
      <c r="J623" s="6">
        <v>0</v>
      </c>
      <c r="K623" s="6">
        <v>0</v>
      </c>
      <c r="L623" s="6">
        <f t="shared" si="149"/>
        <v>89.41640166168996</v>
      </c>
      <c r="M623" s="6">
        <v>3.9336483963801201</v>
      </c>
      <c r="N623" s="6">
        <v>0.17280896755962899</v>
      </c>
      <c r="O623" s="7">
        <v>286.91680210521116</v>
      </c>
      <c r="P623" s="6">
        <v>18.055549086449485</v>
      </c>
      <c r="Q623" s="7">
        <v>447.72148752257363</v>
      </c>
      <c r="R623" s="7">
        <v>1224.4158099135507</v>
      </c>
      <c r="S623" s="7">
        <v>768.43156099273426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f t="shared" si="138"/>
        <v>0</v>
      </c>
      <c r="AG623" s="7">
        <f t="shared" si="139"/>
        <v>0</v>
      </c>
      <c r="AH623" s="7">
        <f t="shared" si="140"/>
        <v>0</v>
      </c>
      <c r="AI623" s="7">
        <f t="shared" si="141"/>
        <v>0</v>
      </c>
      <c r="AJ623" s="7">
        <f t="shared" si="142"/>
        <v>0</v>
      </c>
      <c r="AK623" s="7">
        <f t="shared" si="143"/>
        <v>0</v>
      </c>
      <c r="AL623" s="7">
        <f t="shared" si="144"/>
        <v>0</v>
      </c>
      <c r="AM623" s="7">
        <f t="shared" si="145"/>
        <v>0</v>
      </c>
      <c r="AN623" s="7">
        <f t="shared" si="146"/>
        <v>0</v>
      </c>
      <c r="AO623" s="7">
        <f t="shared" si="147"/>
        <v>0</v>
      </c>
      <c r="AP623" s="7">
        <f t="shared" si="148"/>
        <v>0</v>
      </c>
      <c r="AQ623" s="7">
        <v>82.129591339446364</v>
      </c>
      <c r="AR623" s="7">
        <v>87.281123745904281</v>
      </c>
      <c r="AS623" s="7">
        <v>89.308836084843136</v>
      </c>
      <c r="AT623" s="7">
        <v>72.697670859490486</v>
      </c>
      <c r="AU623" s="7">
        <v>73.830924280178849</v>
      </c>
      <c r="AV623" s="7">
        <v>103.10615459910505</v>
      </c>
      <c r="AW623" s="7">
        <v>83.859645437436782</v>
      </c>
      <c r="AX623" s="7">
        <v>15.823383677683417</v>
      </c>
      <c r="AY623" s="7">
        <v>16.33059828171131</v>
      </c>
      <c r="AZ623" s="6">
        <v>83.905228591821981</v>
      </c>
      <c r="BA623" s="7">
        <v>-1.1362693351288833</v>
      </c>
      <c r="BB623" s="6">
        <v>16.920000000000002</v>
      </c>
      <c r="BC623" s="6">
        <v>15.74088691763054</v>
      </c>
      <c r="BD623" s="6">
        <v>21.918855900536588</v>
      </c>
      <c r="BE623" s="6">
        <v>63.684790047966999</v>
      </c>
      <c r="BF623" s="6">
        <v>3069.3645760869499</v>
      </c>
      <c r="BG623" s="6">
        <v>2.3279963528503602</v>
      </c>
      <c r="BH623" s="6">
        <v>35.833333333333336</v>
      </c>
      <c r="BI623" s="6">
        <v>59152166.904538639</v>
      </c>
      <c r="BJ623" s="6">
        <v>97486495.327849314</v>
      </c>
      <c r="BK623" s="25">
        <v>5.8566666666666665</v>
      </c>
      <c r="BL623" s="7">
        <v>24.122461613947092</v>
      </c>
      <c r="BM623" s="7">
        <v>25.258730949075975</v>
      </c>
      <c r="BN623" s="7">
        <v>28.399000000000001</v>
      </c>
      <c r="BO623" s="6">
        <v>0</v>
      </c>
      <c r="BP623" s="6">
        <v>0</v>
      </c>
      <c r="BQ623" s="24">
        <f t="shared" si="135"/>
        <v>0</v>
      </c>
    </row>
    <row r="624" spans="1:69" x14ac:dyDescent="0.2">
      <c r="A624" s="5">
        <v>36861</v>
      </c>
      <c r="B624" s="5" t="s">
        <v>441</v>
      </c>
      <c r="C624" s="6">
        <v>6</v>
      </c>
      <c r="D624" s="6">
        <v>369.99191919191935</v>
      </c>
      <c r="E624" s="6">
        <v>238384.83051634199</v>
      </c>
      <c r="F624" s="6">
        <f t="shared" si="136"/>
        <v>12.381641581764361</v>
      </c>
      <c r="G624" s="6">
        <v>12.375786557984082</v>
      </c>
      <c r="H624" s="6">
        <f t="shared" si="137"/>
        <v>0.58550237802794669</v>
      </c>
      <c r="I624" s="6">
        <v>32.1</v>
      </c>
      <c r="J624" s="6">
        <v>0</v>
      </c>
      <c r="K624" s="6">
        <v>0</v>
      </c>
      <c r="L624" s="6">
        <f t="shared" si="149"/>
        <v>88.400747589497271</v>
      </c>
      <c r="M624" s="6">
        <v>0.65654986579128605</v>
      </c>
      <c r="N624" s="6">
        <v>0.214144970540769</v>
      </c>
      <c r="O624" s="7">
        <v>287.90845220496828</v>
      </c>
      <c r="P624" s="6">
        <v>18.211397641182614</v>
      </c>
      <c r="Q624" s="7">
        <v>448.77248308112365</v>
      </c>
      <c r="R624" s="7">
        <v>1225.389090898565</v>
      </c>
      <c r="S624" s="7">
        <v>769.14235338040976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f t="shared" si="138"/>
        <v>0</v>
      </c>
      <c r="AG624" s="7">
        <f t="shared" si="139"/>
        <v>0</v>
      </c>
      <c r="AH624" s="7">
        <f t="shared" si="140"/>
        <v>0</v>
      </c>
      <c r="AI624" s="7">
        <f t="shared" si="141"/>
        <v>0</v>
      </c>
      <c r="AJ624" s="7">
        <f t="shared" si="142"/>
        <v>0</v>
      </c>
      <c r="AK624" s="7">
        <f t="shared" si="143"/>
        <v>0</v>
      </c>
      <c r="AL624" s="7">
        <f t="shared" si="144"/>
        <v>0</v>
      </c>
      <c r="AM624" s="7">
        <f t="shared" si="145"/>
        <v>0</v>
      </c>
      <c r="AN624" s="7">
        <f t="shared" si="146"/>
        <v>0</v>
      </c>
      <c r="AO624" s="7">
        <f t="shared" si="147"/>
        <v>0</v>
      </c>
      <c r="AP624" s="7">
        <f t="shared" si="148"/>
        <v>0</v>
      </c>
      <c r="AQ624" s="7">
        <v>80.147944386108435</v>
      </c>
      <c r="AR624" s="7">
        <v>88.127342604880056</v>
      </c>
      <c r="AS624" s="7">
        <v>89.286220233440332</v>
      </c>
      <c r="AT624" s="7">
        <v>74.295364397588088</v>
      </c>
      <c r="AU624" s="7">
        <v>74.775912407876405</v>
      </c>
      <c r="AV624" s="7">
        <v>99.32462019202238</v>
      </c>
      <c r="AW624" s="7">
        <v>83.919216901656355</v>
      </c>
      <c r="AX624" s="7">
        <v>16.325859257870828</v>
      </c>
      <c r="AY624" s="7">
        <v>17.163099609593615</v>
      </c>
      <c r="AZ624" s="6">
        <v>83.171515643669878</v>
      </c>
      <c r="BA624" s="7">
        <v>-1.4480622083366228</v>
      </c>
      <c r="BB624" s="6">
        <v>18.079999999999998</v>
      </c>
      <c r="BC624" s="6">
        <v>16.04442314762532</v>
      </c>
      <c r="BD624" s="6">
        <v>22.523560841495929</v>
      </c>
      <c r="BE624" s="6">
        <v>65.155051868621797</v>
      </c>
      <c r="BF624" s="6">
        <v>2955.96266304347</v>
      </c>
      <c r="BG624" s="6">
        <v>2.10143585974332</v>
      </c>
      <c r="BH624" s="6">
        <v>36</v>
      </c>
      <c r="BI624" s="6">
        <v>59464656</v>
      </c>
      <c r="BJ624" s="6">
        <v>97873442</v>
      </c>
      <c r="BK624" s="25">
        <v>5.456666666666667</v>
      </c>
      <c r="BL624" s="7">
        <v>24.231173498360814</v>
      </c>
      <c r="BM624" s="7">
        <v>25.679235706697437</v>
      </c>
      <c r="BN624" s="7">
        <v>28.399000000000001</v>
      </c>
      <c r="BO624" s="6">
        <v>0</v>
      </c>
      <c r="BP624" s="6">
        <v>0</v>
      </c>
      <c r="BQ624" s="24">
        <f t="shared" si="135"/>
        <v>0</v>
      </c>
    </row>
    <row r="625" spans="1:69" x14ac:dyDescent="0.2">
      <c r="A625" s="5">
        <v>36951</v>
      </c>
      <c r="B625" s="5" t="s">
        <v>441</v>
      </c>
      <c r="C625" s="6">
        <v>6</v>
      </c>
      <c r="D625" s="6">
        <v>400.33511809827604</v>
      </c>
      <c r="E625" s="6">
        <v>239872.518294437</v>
      </c>
      <c r="F625" s="6">
        <f t="shared" si="136"/>
        <v>12.387862887428184</v>
      </c>
      <c r="G625" s="6">
        <v>12.377659504243487</v>
      </c>
      <c r="H625" s="6">
        <f t="shared" si="137"/>
        <v>1.0203383184697046</v>
      </c>
      <c r="I625" s="6">
        <v>29.1</v>
      </c>
      <c r="J625" s="6">
        <v>0</v>
      </c>
      <c r="K625" s="6">
        <v>1</v>
      </c>
      <c r="L625" s="6">
        <f t="shared" si="149"/>
        <v>88.952429974146085</v>
      </c>
      <c r="M625" s="6">
        <v>-1.71542764219314</v>
      </c>
      <c r="N625" s="6">
        <v>-1.91409080634022</v>
      </c>
      <c r="O625" s="7">
        <v>274.74992619182274</v>
      </c>
      <c r="P625" s="6">
        <v>18.594498618179635</v>
      </c>
      <c r="Q625" s="7">
        <v>447.31311649372287</v>
      </c>
      <c r="R625" s="7">
        <v>1224.1907826539125</v>
      </c>
      <c r="S625" s="7">
        <v>767.87684621509356</v>
      </c>
      <c r="T625" s="7">
        <v>0</v>
      </c>
      <c r="U625" s="7">
        <v>0</v>
      </c>
      <c r="V625" s="7">
        <v>0</v>
      </c>
      <c r="W625" s="7">
        <v>0</v>
      </c>
      <c r="X625" s="7">
        <v>0</v>
      </c>
      <c r="Y625" s="7">
        <v>0</v>
      </c>
      <c r="Z625" s="7">
        <v>0</v>
      </c>
      <c r="AA625" s="7">
        <v>0</v>
      </c>
      <c r="AB625" s="7">
        <v>0</v>
      </c>
      <c r="AC625" s="7">
        <v>0</v>
      </c>
      <c r="AD625" s="7">
        <v>0</v>
      </c>
      <c r="AE625" s="7">
        <v>0</v>
      </c>
      <c r="AF625" s="7">
        <f t="shared" si="138"/>
        <v>0</v>
      </c>
      <c r="AG625" s="7">
        <f t="shared" si="139"/>
        <v>0</v>
      </c>
      <c r="AH625" s="7">
        <f t="shared" si="140"/>
        <v>0</v>
      </c>
      <c r="AI625" s="7">
        <f t="shared" si="141"/>
        <v>0</v>
      </c>
      <c r="AJ625" s="7">
        <f t="shared" si="142"/>
        <v>0</v>
      </c>
      <c r="AK625" s="7">
        <f t="shared" si="143"/>
        <v>0</v>
      </c>
      <c r="AL625" s="7">
        <f t="shared" si="144"/>
        <v>0</v>
      </c>
      <c r="AM625" s="7">
        <f t="shared" si="145"/>
        <v>0</v>
      </c>
      <c r="AN625" s="7">
        <f t="shared" si="146"/>
        <v>0</v>
      </c>
      <c r="AO625" s="7">
        <f t="shared" si="147"/>
        <v>0</v>
      </c>
      <c r="AP625" s="7">
        <f t="shared" si="148"/>
        <v>0</v>
      </c>
      <c r="AQ625" s="7">
        <v>76.793891738887183</v>
      </c>
      <c r="AR625" s="7">
        <v>88.706615356339768</v>
      </c>
      <c r="AS625" s="7">
        <v>86.827866045568598</v>
      </c>
      <c r="AT625" s="7">
        <v>76.209931458303927</v>
      </c>
      <c r="AU625" s="7">
        <v>73.290128940119331</v>
      </c>
      <c r="AV625" s="7">
        <v>101.6382345876107</v>
      </c>
      <c r="AW625" s="7">
        <v>83.509040627896781</v>
      </c>
      <c r="AX625" s="7">
        <v>16.503150989285491</v>
      </c>
      <c r="AY625" s="7">
        <v>17.323384968321538</v>
      </c>
      <c r="AZ625" s="6">
        <v>83.952719492487986</v>
      </c>
      <c r="BA625" s="7">
        <v>-1.7361773019256503</v>
      </c>
      <c r="BB625" s="6">
        <v>17.41</v>
      </c>
      <c r="BC625" s="6">
        <v>15.611279470662662</v>
      </c>
      <c r="BD625" s="6">
        <v>22.046201780221615</v>
      </c>
      <c r="BE625" s="6">
        <v>66.284206117286004</v>
      </c>
      <c r="BF625" s="6">
        <v>3124.4351222222199</v>
      </c>
      <c r="BG625" s="6">
        <v>2.3724846912530402</v>
      </c>
      <c r="BH625" s="6">
        <v>36.166666666666664</v>
      </c>
      <c r="BI625" s="6">
        <v>59767339.101087585</v>
      </c>
      <c r="BJ625" s="6">
        <v>98251457.844037861</v>
      </c>
      <c r="BK625" s="25">
        <v>5.0133333333333328</v>
      </c>
      <c r="BL625" s="7">
        <v>23.975723616297405</v>
      </c>
      <c r="BM625" s="7">
        <v>25.711900918223055</v>
      </c>
      <c r="BN625" s="7">
        <v>28.26</v>
      </c>
      <c r="BO625" s="6">
        <v>0</v>
      </c>
      <c r="BP625" s="6">
        <v>0</v>
      </c>
      <c r="BQ625" s="24">
        <f t="shared" si="135"/>
        <v>0</v>
      </c>
    </row>
    <row r="626" spans="1:69" x14ac:dyDescent="0.2">
      <c r="A626" s="5">
        <v>37043</v>
      </c>
      <c r="B626" s="5" t="s">
        <v>441</v>
      </c>
      <c r="C626" s="6">
        <v>6</v>
      </c>
      <c r="D626" s="6">
        <v>345.424963924964</v>
      </c>
      <c r="E626" s="6">
        <v>238116.98450135099</v>
      </c>
      <c r="F626" s="6">
        <f t="shared" si="136"/>
        <v>12.380517363409847</v>
      </c>
      <c r="G626" s="6">
        <v>12.378624453716855</v>
      </c>
      <c r="H626" s="6">
        <f t="shared" si="137"/>
        <v>0.18929096929927169</v>
      </c>
      <c r="I626" s="6">
        <v>29.1</v>
      </c>
      <c r="J626" s="6">
        <v>0</v>
      </c>
      <c r="K626" s="6">
        <v>0</v>
      </c>
      <c r="L626" s="6">
        <f t="shared" si="149"/>
        <v>88.301421688965831</v>
      </c>
      <c r="M626" s="6">
        <v>0.98517883109760596</v>
      </c>
      <c r="N626" s="6">
        <v>7.3825978827469496E-2</v>
      </c>
      <c r="O626" s="7">
        <v>275.13831541878119</v>
      </c>
      <c r="P626" s="6">
        <v>17.534791459584113</v>
      </c>
      <c r="Q626" s="7">
        <v>446.6076840052512</v>
      </c>
      <c r="R626" s="7">
        <v>1221.8095085507391</v>
      </c>
      <c r="S626" s="7">
        <v>766.13892208951984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f t="shared" si="138"/>
        <v>0</v>
      </c>
      <c r="AG626" s="7">
        <f t="shared" si="139"/>
        <v>0</v>
      </c>
      <c r="AH626" s="7">
        <f t="shared" si="140"/>
        <v>0</v>
      </c>
      <c r="AI626" s="7">
        <f t="shared" si="141"/>
        <v>0</v>
      </c>
      <c r="AJ626" s="7">
        <f t="shared" si="142"/>
        <v>0</v>
      </c>
      <c r="AK626" s="7">
        <f t="shared" si="143"/>
        <v>0</v>
      </c>
      <c r="AL626" s="7">
        <f t="shared" si="144"/>
        <v>0</v>
      </c>
      <c r="AM626" s="7">
        <f t="shared" si="145"/>
        <v>0</v>
      </c>
      <c r="AN626" s="7">
        <f t="shared" si="146"/>
        <v>0</v>
      </c>
      <c r="AO626" s="7">
        <f t="shared" si="147"/>
        <v>0</v>
      </c>
      <c r="AP626" s="7">
        <f t="shared" si="148"/>
        <v>0</v>
      </c>
      <c r="AQ626" s="7">
        <v>74.654122987568726</v>
      </c>
      <c r="AR626" s="7">
        <v>88.631062413422043</v>
      </c>
      <c r="AS626" s="7">
        <v>86.918401561443716</v>
      </c>
      <c r="AT626" s="7">
        <v>73.421004863225932</v>
      </c>
      <c r="AU626" s="7">
        <v>72.165211457529196</v>
      </c>
      <c r="AV626" s="7">
        <v>99.449529373297182</v>
      </c>
      <c r="AW626" s="7">
        <v>83.290532118123622</v>
      </c>
      <c r="AX626" s="7">
        <v>16.633790197248867</v>
      </c>
      <c r="AY626" s="7">
        <v>17.573703025679674</v>
      </c>
      <c r="AZ626" s="6">
        <v>78.332637679427307</v>
      </c>
      <c r="BA626" s="7">
        <v>-1.7774744256873518</v>
      </c>
      <c r="BB626" s="6">
        <v>11.47</v>
      </c>
      <c r="BC626" s="6">
        <v>15.569667347154223</v>
      </c>
      <c r="BD626" s="6">
        <v>22.105479147853412</v>
      </c>
      <c r="BE626" s="6">
        <v>67.039794036743203</v>
      </c>
      <c r="BF626" s="6">
        <v>3059.3087692307599</v>
      </c>
      <c r="BG626" s="6">
        <v>2.3972289685454302</v>
      </c>
      <c r="BH626" s="6">
        <v>36.333333333333336</v>
      </c>
      <c r="BI626" s="6">
        <v>60071562.899891205</v>
      </c>
      <c r="BJ626" s="6">
        <v>98630933.695769563</v>
      </c>
      <c r="BK626" s="25">
        <v>5.3999999999999995</v>
      </c>
      <c r="BL626" s="7">
        <v>23.317517340925583</v>
      </c>
      <c r="BM626" s="7">
        <v>25.094991766612935</v>
      </c>
      <c r="BN626" s="7">
        <v>28.26</v>
      </c>
      <c r="BO626" s="6">
        <v>0</v>
      </c>
      <c r="BP626" s="6">
        <v>0</v>
      </c>
      <c r="BQ626" s="24">
        <f t="shared" si="135"/>
        <v>0</v>
      </c>
    </row>
    <row r="627" spans="1:69" x14ac:dyDescent="0.2">
      <c r="A627" s="5">
        <v>37135</v>
      </c>
      <c r="B627" s="5" t="s">
        <v>441</v>
      </c>
      <c r="C627" s="6">
        <v>6</v>
      </c>
      <c r="D627" s="6">
        <v>359.72302737520135</v>
      </c>
      <c r="E627" s="6">
        <v>237646.564517875</v>
      </c>
      <c r="F627" s="6">
        <f t="shared" si="136"/>
        <v>12.378539825879912</v>
      </c>
      <c r="G627" s="6">
        <v>12.379045980009742</v>
      </c>
      <c r="H627" s="6">
        <f t="shared" si="137"/>
        <v>-5.0615412983034958E-2</v>
      </c>
      <c r="I627" s="6">
        <v>29.1</v>
      </c>
      <c r="J627" s="6">
        <v>0</v>
      </c>
      <c r="K627" s="6">
        <v>0</v>
      </c>
      <c r="L627" s="6">
        <f t="shared" si="149"/>
        <v>88.126974858056997</v>
      </c>
      <c r="M627" s="6">
        <v>3.82237630012188</v>
      </c>
      <c r="N627" s="6">
        <v>-1.3725210427404699</v>
      </c>
      <c r="O627" s="7">
        <v>266.79108200278068</v>
      </c>
      <c r="P627" s="6">
        <v>17.884547171162204</v>
      </c>
      <c r="Q627" s="7">
        <v>445.77240305242753</v>
      </c>
      <c r="R627" s="7">
        <v>1222.7437776970912</v>
      </c>
      <c r="S627" s="7">
        <v>768.08916923041909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f t="shared" si="138"/>
        <v>0</v>
      </c>
      <c r="AG627" s="7">
        <f t="shared" si="139"/>
        <v>0</v>
      </c>
      <c r="AH627" s="7">
        <f t="shared" si="140"/>
        <v>0</v>
      </c>
      <c r="AI627" s="7">
        <f t="shared" si="141"/>
        <v>0</v>
      </c>
      <c r="AJ627" s="7">
        <f t="shared" si="142"/>
        <v>0</v>
      </c>
      <c r="AK627" s="7">
        <f t="shared" si="143"/>
        <v>0</v>
      </c>
      <c r="AL627" s="7">
        <f t="shared" si="144"/>
        <v>0</v>
      </c>
      <c r="AM627" s="7">
        <f t="shared" si="145"/>
        <v>0</v>
      </c>
      <c r="AN627" s="7">
        <f t="shared" si="146"/>
        <v>0</v>
      </c>
      <c r="AO627" s="7">
        <f t="shared" si="147"/>
        <v>0</v>
      </c>
      <c r="AP627" s="7">
        <f t="shared" si="148"/>
        <v>0</v>
      </c>
      <c r="AQ627" s="7">
        <v>76.274267976143108</v>
      </c>
      <c r="AR627" s="7">
        <v>88.674529279263254</v>
      </c>
      <c r="AS627" s="7">
        <v>87.401110259064538</v>
      </c>
      <c r="AT627" s="7">
        <v>72.203244932849969</v>
      </c>
      <c r="AU627" s="7">
        <v>69.418386937819491</v>
      </c>
      <c r="AV627" s="7">
        <v>97.863342352525748</v>
      </c>
      <c r="AW627" s="7">
        <v>83.180237684930759</v>
      </c>
      <c r="AX627" s="7">
        <v>16.951274778200993</v>
      </c>
      <c r="AY627" s="7">
        <v>17.88274954910009</v>
      </c>
      <c r="AZ627" s="6">
        <v>78.439037889899765</v>
      </c>
      <c r="BA627" s="7">
        <v>-1.5648840845916752</v>
      </c>
      <c r="BB627" s="6">
        <v>10.48</v>
      </c>
      <c r="BC627" s="6">
        <v>15.369726477638935</v>
      </c>
      <c r="BD627" s="6">
        <v>21.922594918486158</v>
      </c>
      <c r="BE627" s="6">
        <v>67.495992151774004</v>
      </c>
      <c r="BF627" s="6">
        <v>3179.0720543478201</v>
      </c>
      <c r="BG627" s="6">
        <v>2.3377690810296898</v>
      </c>
      <c r="BH627" s="6">
        <v>36.833333333333336</v>
      </c>
      <c r="BI627" s="6">
        <v>60377335.238769561</v>
      </c>
      <c r="BJ627" s="6">
        <v>99011875.194171637</v>
      </c>
      <c r="BK627" s="25">
        <v>4.84</v>
      </c>
      <c r="BL627" s="7">
        <v>22.613488005708618</v>
      </c>
      <c r="BM627" s="7">
        <v>24.178372090300293</v>
      </c>
      <c r="BN627" s="7">
        <v>28.26</v>
      </c>
      <c r="BO627" s="6">
        <v>0</v>
      </c>
      <c r="BP627" s="6">
        <v>0</v>
      </c>
      <c r="BQ627" s="24">
        <f t="shared" si="135"/>
        <v>0</v>
      </c>
    </row>
    <row r="628" spans="1:69" x14ac:dyDescent="0.2">
      <c r="A628" s="5">
        <v>37226</v>
      </c>
      <c r="B628" s="5" t="s">
        <v>441</v>
      </c>
      <c r="C628" s="6">
        <v>6</v>
      </c>
      <c r="D628" s="6">
        <v>361.80894660894666</v>
      </c>
      <c r="E628" s="6">
        <v>235576.30897549601</v>
      </c>
      <c r="F628" s="6">
        <f t="shared" si="136"/>
        <v>12.36979016957229</v>
      </c>
      <c r="G628" s="6">
        <v>12.37930758582463</v>
      </c>
      <c r="H628" s="6">
        <f t="shared" si="137"/>
        <v>-0.95174162523399275</v>
      </c>
      <c r="I628" s="6">
        <v>29.1</v>
      </c>
      <c r="J628" s="6">
        <v>0</v>
      </c>
      <c r="K628" s="6">
        <v>0</v>
      </c>
      <c r="L628" s="6">
        <f t="shared" si="149"/>
        <v>87.359257645299792</v>
      </c>
      <c r="M628" s="6">
        <v>-9.0323358166975591</v>
      </c>
      <c r="N628" s="6">
        <v>-1.8644630394670101</v>
      </c>
      <c r="O628" s="7">
        <v>243.22121600341683</v>
      </c>
      <c r="P628" s="6">
        <v>17.56494416651746</v>
      </c>
      <c r="Q628" s="7">
        <v>445.25173671401024</v>
      </c>
      <c r="R628" s="7">
        <v>1222.363256375492</v>
      </c>
      <c r="S628" s="7">
        <v>768.71445318152064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f t="shared" si="138"/>
        <v>0</v>
      </c>
      <c r="AG628" s="7">
        <f t="shared" si="139"/>
        <v>0</v>
      </c>
      <c r="AH628" s="7">
        <f t="shared" si="140"/>
        <v>0</v>
      </c>
      <c r="AI628" s="7">
        <f t="shared" si="141"/>
        <v>0</v>
      </c>
      <c r="AJ628" s="7">
        <f t="shared" si="142"/>
        <v>0</v>
      </c>
      <c r="AK628" s="7">
        <f t="shared" si="143"/>
        <v>0</v>
      </c>
      <c r="AL628" s="7">
        <f t="shared" si="144"/>
        <v>0</v>
      </c>
      <c r="AM628" s="7">
        <f t="shared" si="145"/>
        <v>0</v>
      </c>
      <c r="AN628" s="7">
        <f t="shared" si="146"/>
        <v>0</v>
      </c>
      <c r="AO628" s="7">
        <f t="shared" si="147"/>
        <v>0</v>
      </c>
      <c r="AP628" s="7">
        <f t="shared" si="148"/>
        <v>0</v>
      </c>
      <c r="AQ628" s="7">
        <v>75.101944114752911</v>
      </c>
      <c r="AR628" s="7">
        <v>89.246312587228118</v>
      </c>
      <c r="AS628" s="7">
        <v>87.450573150351403</v>
      </c>
      <c r="AT628" s="7">
        <v>70.03763033804205</v>
      </c>
      <c r="AU628" s="7">
        <v>70.715661387313787</v>
      </c>
      <c r="AV628" s="7">
        <v>95.504863421116298</v>
      </c>
      <c r="AW628" s="7">
        <v>82.950943300227379</v>
      </c>
      <c r="AX628" s="7">
        <v>17.028361744236694</v>
      </c>
      <c r="AY628" s="7">
        <v>17.568033935949845</v>
      </c>
      <c r="AZ628" s="6">
        <v>77.121275177761788</v>
      </c>
      <c r="BA628" s="7">
        <v>-1.6576885549617018</v>
      </c>
      <c r="BB628" s="6">
        <v>7.73</v>
      </c>
      <c r="BC628" s="6">
        <v>15.841141840858363</v>
      </c>
      <c r="BD628" s="6">
        <v>22.42667889254011</v>
      </c>
      <c r="BE628" s="6">
        <v>68.557631458874894</v>
      </c>
      <c r="BF628" s="6">
        <v>3144.5367934782598</v>
      </c>
      <c r="BG628" s="6">
        <v>2.7401596354604298</v>
      </c>
      <c r="BH628" s="6">
        <v>36.666666666666664</v>
      </c>
      <c r="BI628" s="6">
        <v>60684664</v>
      </c>
      <c r="BJ628" s="6">
        <v>99394288</v>
      </c>
      <c r="BK628" s="25">
        <v>4.7166666666666668</v>
      </c>
      <c r="BL628" s="7">
        <v>21.54121024920056</v>
      </c>
      <c r="BM628" s="7">
        <v>23.198898804162262</v>
      </c>
      <c r="BN628" s="7">
        <v>28.26</v>
      </c>
      <c r="BO628" s="6">
        <v>0</v>
      </c>
      <c r="BP628" s="6">
        <v>0</v>
      </c>
      <c r="BQ628" s="24">
        <f t="shared" si="135"/>
        <v>0</v>
      </c>
    </row>
    <row r="629" spans="1:69" x14ac:dyDescent="0.2">
      <c r="A629" s="5">
        <v>37316</v>
      </c>
      <c r="B629" s="5" t="s">
        <v>441</v>
      </c>
      <c r="C629" s="6">
        <v>6</v>
      </c>
      <c r="D629" s="6">
        <v>280.72159565580637</v>
      </c>
      <c r="E629" s="6">
        <v>234139.19764756801</v>
      </c>
      <c r="F629" s="6">
        <f t="shared" si="136"/>
        <v>12.36367107922147</v>
      </c>
      <c r="G629" s="6">
        <v>12.379787712322702</v>
      </c>
      <c r="H629" s="6">
        <f t="shared" si="137"/>
        <v>-1.6116633101232125</v>
      </c>
      <c r="I629" s="6">
        <v>29.1</v>
      </c>
      <c r="J629" s="6">
        <v>0</v>
      </c>
      <c r="K629" s="6">
        <v>0</v>
      </c>
      <c r="L629" s="6">
        <f t="shared" si="149"/>
        <v>86.826330631936571</v>
      </c>
      <c r="M629" s="6">
        <v>5.4719190041011299E-2</v>
      </c>
      <c r="N629" s="6">
        <v>1.1043288778809399</v>
      </c>
      <c r="O629" s="7">
        <v>253.94860652304601</v>
      </c>
      <c r="P629" s="6">
        <v>18.139034478171148</v>
      </c>
      <c r="Q629" s="7">
        <v>447.00509047640543</v>
      </c>
      <c r="R629" s="7">
        <v>1221.0114466356506</v>
      </c>
      <c r="S629" s="7">
        <v>770.00244254820302</v>
      </c>
      <c r="T629" s="7">
        <v>0</v>
      </c>
      <c r="U629" s="7">
        <v>0</v>
      </c>
      <c r="V629" s="7">
        <v>0</v>
      </c>
      <c r="W629" s="7">
        <v>0</v>
      </c>
      <c r="X629" s="7">
        <v>0</v>
      </c>
      <c r="Y629" s="7">
        <v>0</v>
      </c>
      <c r="Z629" s="7">
        <v>0</v>
      </c>
      <c r="AA629" s="7">
        <v>0</v>
      </c>
      <c r="AB629" s="7">
        <v>0</v>
      </c>
      <c r="AC629" s="7">
        <v>0</v>
      </c>
      <c r="AD629" s="7">
        <v>0</v>
      </c>
      <c r="AE629" s="7">
        <v>0</v>
      </c>
      <c r="AF629" s="7">
        <f t="shared" si="138"/>
        <v>0</v>
      </c>
      <c r="AG629" s="7">
        <f t="shared" si="139"/>
        <v>0</v>
      </c>
      <c r="AH629" s="7">
        <f t="shared" si="140"/>
        <v>0</v>
      </c>
      <c r="AI629" s="7">
        <f t="shared" si="141"/>
        <v>0</v>
      </c>
      <c r="AJ629" s="7">
        <f t="shared" si="142"/>
        <v>0</v>
      </c>
      <c r="AK629" s="7">
        <f t="shared" si="143"/>
        <v>0</v>
      </c>
      <c r="AL629" s="7">
        <f t="shared" si="144"/>
        <v>0</v>
      </c>
      <c r="AM629" s="7">
        <f t="shared" si="145"/>
        <v>0</v>
      </c>
      <c r="AN629" s="7">
        <f t="shared" si="146"/>
        <v>0</v>
      </c>
      <c r="AO629" s="7">
        <f t="shared" si="147"/>
        <v>0</v>
      </c>
      <c r="AP629" s="7">
        <f t="shared" si="148"/>
        <v>0</v>
      </c>
      <c r="AQ629" s="7">
        <v>73.818590093666089</v>
      </c>
      <c r="AR629" s="7">
        <v>89.437227315638722</v>
      </c>
      <c r="AS629" s="7">
        <v>87.146325697443274</v>
      </c>
      <c r="AT629" s="7">
        <v>71.254175013213384</v>
      </c>
      <c r="AU629" s="7">
        <v>72.575041987162976</v>
      </c>
      <c r="AV629" s="7">
        <v>94.957235260634761</v>
      </c>
      <c r="AW629" s="7">
        <v>82.847962686845605</v>
      </c>
      <c r="AX629" s="7">
        <v>17.317435019790405</v>
      </c>
      <c r="AY629" s="7">
        <v>18.128005155773486</v>
      </c>
      <c r="AZ629" s="6">
        <v>74.790614738613598</v>
      </c>
      <c r="BA629" s="7">
        <v>-1.7215980527096626</v>
      </c>
      <c r="BB629" s="6">
        <v>8.57</v>
      </c>
      <c r="BC629" s="6">
        <v>15.630389766551829</v>
      </c>
      <c r="BD629" s="6">
        <v>21.923818880351497</v>
      </c>
      <c r="BE629" s="6">
        <v>69.429486029111501</v>
      </c>
      <c r="BF629" s="6">
        <v>3174.1170999999999</v>
      </c>
      <c r="BG629" s="6">
        <v>2.7513634249689698</v>
      </c>
      <c r="BH629" s="6">
        <v>36.833333333333336</v>
      </c>
      <c r="BI629" s="6">
        <v>60988009.897046074</v>
      </c>
      <c r="BJ629" s="6">
        <v>99772818.378202051</v>
      </c>
      <c r="BK629" s="25">
        <v>5.1233333333333331</v>
      </c>
      <c r="BL629" s="7">
        <v>20.770980275149718</v>
      </c>
      <c r="BM629" s="7">
        <v>22.49257832785938</v>
      </c>
      <c r="BN629" s="7">
        <v>26.940999999999999</v>
      </c>
      <c r="BO629" s="6">
        <v>0</v>
      </c>
      <c r="BP629" s="6">
        <v>0</v>
      </c>
      <c r="BQ629" s="24">
        <f t="shared" si="135"/>
        <v>0</v>
      </c>
    </row>
    <row r="630" spans="1:69" x14ac:dyDescent="0.2">
      <c r="A630" s="5">
        <v>37408</v>
      </c>
      <c r="B630" s="5" t="s">
        <v>441</v>
      </c>
      <c r="C630" s="6">
        <v>6</v>
      </c>
      <c r="D630" s="6">
        <v>267.48787878787897</v>
      </c>
      <c r="E630" s="6">
        <v>236557.69591628501</v>
      </c>
      <c r="F630" s="6">
        <f t="shared" si="136"/>
        <v>12.373947414524093</v>
      </c>
      <c r="G630" s="6">
        <v>12.380769626502625</v>
      </c>
      <c r="H630" s="6">
        <f t="shared" si="137"/>
        <v>-0.68222119785321667</v>
      </c>
      <c r="I630" s="6">
        <v>29.1</v>
      </c>
      <c r="J630" s="6">
        <v>0</v>
      </c>
      <c r="K630" s="6">
        <v>0</v>
      </c>
      <c r="L630" s="6">
        <f t="shared" si="149"/>
        <v>87.723187426621891</v>
      </c>
      <c r="M630" s="6">
        <v>1.13959888278517</v>
      </c>
      <c r="N630" s="6">
        <v>-2.37196281892301E-2</v>
      </c>
      <c r="O630" s="7">
        <v>269.20738253411895</v>
      </c>
      <c r="P630" s="6">
        <v>18.854767397016225</v>
      </c>
      <c r="Q630" s="7">
        <v>448.27884047922186</v>
      </c>
      <c r="R630" s="7">
        <v>1220.5337375285244</v>
      </c>
      <c r="S630" s="7">
        <v>770.14785287708196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f t="shared" si="138"/>
        <v>0</v>
      </c>
      <c r="AG630" s="7">
        <f t="shared" si="139"/>
        <v>0</v>
      </c>
      <c r="AH630" s="7">
        <f t="shared" si="140"/>
        <v>0</v>
      </c>
      <c r="AI630" s="7">
        <f t="shared" si="141"/>
        <v>0</v>
      </c>
      <c r="AJ630" s="7">
        <f t="shared" si="142"/>
        <v>0</v>
      </c>
      <c r="AK630" s="7">
        <f t="shared" si="143"/>
        <v>0</v>
      </c>
      <c r="AL630" s="7">
        <f t="shared" si="144"/>
        <v>0</v>
      </c>
      <c r="AM630" s="7">
        <f t="shared" si="145"/>
        <v>0</v>
      </c>
      <c r="AN630" s="7">
        <f t="shared" si="146"/>
        <v>0</v>
      </c>
      <c r="AO630" s="7">
        <f t="shared" si="147"/>
        <v>0</v>
      </c>
      <c r="AP630" s="7">
        <f t="shared" si="148"/>
        <v>0</v>
      </c>
      <c r="AQ630" s="7">
        <v>74.261289047477518</v>
      </c>
      <c r="AR630" s="7">
        <v>90.534796716036695</v>
      </c>
      <c r="AS630" s="7">
        <v>86.885693727472841</v>
      </c>
      <c r="AT630" s="7">
        <v>75.356523097899711</v>
      </c>
      <c r="AU630" s="7">
        <v>74.099596051716517</v>
      </c>
      <c r="AV630" s="7">
        <v>95.161367529357548</v>
      </c>
      <c r="AW630" s="7">
        <v>84.057396912037589</v>
      </c>
      <c r="AX630" s="7">
        <v>16.507410930377951</v>
      </c>
      <c r="AY630" s="7">
        <v>16.882348033922828</v>
      </c>
      <c r="AZ630" s="6">
        <v>78.121292884782392</v>
      </c>
      <c r="BA630" s="7">
        <v>-1.7435181690768857</v>
      </c>
      <c r="BB630" s="6">
        <v>8.6199999999999992</v>
      </c>
      <c r="BC630" s="6">
        <v>16.517611385700921</v>
      </c>
      <c r="BD630" s="6">
        <v>23.176767952121299</v>
      </c>
      <c r="BE630" s="6">
        <v>70.240078554915002</v>
      </c>
      <c r="BF630" s="6">
        <v>3156.8678131868101</v>
      </c>
      <c r="BG630" s="6">
        <v>2.6703729848875599</v>
      </c>
      <c r="BH630" s="6">
        <v>36.666666666666664</v>
      </c>
      <c r="BI630" s="6">
        <v>61292872.136561394</v>
      </c>
      <c r="BJ630" s="6">
        <v>100152790.34072554</v>
      </c>
      <c r="BK630" s="25">
        <v>5.0166666666666666</v>
      </c>
      <c r="BL630" s="7">
        <v>20.745562018579076</v>
      </c>
      <c r="BM630" s="7">
        <v>22.489080187655961</v>
      </c>
      <c r="BN630" s="7">
        <v>26.940999999999999</v>
      </c>
      <c r="BO630" s="6">
        <v>0</v>
      </c>
      <c r="BP630" s="6">
        <v>0</v>
      </c>
      <c r="BQ630" s="24">
        <f t="shared" si="135"/>
        <v>0</v>
      </c>
    </row>
    <row r="631" spans="1:69" x14ac:dyDescent="0.2">
      <c r="A631" s="5">
        <v>37500</v>
      </c>
      <c r="B631" s="5" t="s">
        <v>441</v>
      </c>
      <c r="C631" s="6">
        <v>6</v>
      </c>
      <c r="D631" s="6">
        <v>375.34242424242399</v>
      </c>
      <c r="E631" s="6">
        <v>238857.23494165999</v>
      </c>
      <c r="F631" s="6">
        <f t="shared" si="136"/>
        <v>12.3836213090927</v>
      </c>
      <c r="G631" s="6">
        <v>12.382375429032042</v>
      </c>
      <c r="H631" s="6">
        <f t="shared" si="137"/>
        <v>0.12458800606580667</v>
      </c>
      <c r="I631" s="6">
        <v>29.1</v>
      </c>
      <c r="J631" s="6">
        <v>0</v>
      </c>
      <c r="K631" s="6">
        <v>0</v>
      </c>
      <c r="L631" s="6">
        <f t="shared" si="149"/>
        <v>88.575930315144063</v>
      </c>
      <c r="M631" s="6">
        <v>0.80958393141599505</v>
      </c>
      <c r="N631" s="6">
        <v>0.152122578205593</v>
      </c>
      <c r="O631" s="7">
        <v>277.22653741989939</v>
      </c>
      <c r="P631" s="6">
        <v>18.862020831089321</v>
      </c>
      <c r="Q631" s="7">
        <v>449.32192231854413</v>
      </c>
      <c r="R631" s="7">
        <v>1221.3877111304412</v>
      </c>
      <c r="S631" s="7">
        <v>768.00755981692316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f t="shared" si="138"/>
        <v>0</v>
      </c>
      <c r="AG631" s="7">
        <f t="shared" si="139"/>
        <v>0</v>
      </c>
      <c r="AH631" s="7">
        <f t="shared" si="140"/>
        <v>0</v>
      </c>
      <c r="AI631" s="7">
        <f t="shared" si="141"/>
        <v>0</v>
      </c>
      <c r="AJ631" s="7">
        <f t="shared" si="142"/>
        <v>0</v>
      </c>
      <c r="AK631" s="7">
        <f t="shared" si="143"/>
        <v>0</v>
      </c>
      <c r="AL631" s="7">
        <f t="shared" si="144"/>
        <v>0</v>
      </c>
      <c r="AM631" s="7">
        <f t="shared" si="145"/>
        <v>0</v>
      </c>
      <c r="AN631" s="7">
        <f t="shared" si="146"/>
        <v>0</v>
      </c>
      <c r="AO631" s="7">
        <f t="shared" si="147"/>
        <v>0</v>
      </c>
      <c r="AP631" s="7">
        <f t="shared" si="148"/>
        <v>0</v>
      </c>
      <c r="AQ631" s="7">
        <v>76.104551398342295</v>
      </c>
      <c r="AR631" s="7">
        <v>90.638200340927725</v>
      </c>
      <c r="AS631" s="7">
        <v>87.857341535878746</v>
      </c>
      <c r="AT631" s="7">
        <v>76.661611026038628</v>
      </c>
      <c r="AU631" s="7">
        <v>74.49814604761491</v>
      </c>
      <c r="AV631" s="7">
        <v>96.00802288736125</v>
      </c>
      <c r="AW631" s="7">
        <v>84.783702789171485</v>
      </c>
      <c r="AX631" s="7">
        <v>16.648074952953504</v>
      </c>
      <c r="AY631" s="7">
        <v>17.068233898070268</v>
      </c>
      <c r="AZ631" s="6">
        <v>81.559090342087799</v>
      </c>
      <c r="BA631" s="7">
        <v>-1.7959283960026475</v>
      </c>
      <c r="BB631" s="6">
        <v>8.49</v>
      </c>
      <c r="BC631" s="6">
        <v>17.06113482856043</v>
      </c>
      <c r="BD631" s="6">
        <v>24.054128117587013</v>
      </c>
      <c r="BE631" s="6">
        <v>71.039504868631894</v>
      </c>
      <c r="BF631" s="6">
        <v>3173.6223586956498</v>
      </c>
      <c r="BG631" s="6">
        <v>2.7455918480247399</v>
      </c>
      <c r="BH631" s="6">
        <v>36.333333333333336</v>
      </c>
      <c r="BI631" s="6">
        <v>61599258.298323706</v>
      </c>
      <c r="BJ631" s="6">
        <v>100534209.37765919</v>
      </c>
      <c r="BK631" s="25">
        <v>4.0933333333333328</v>
      </c>
      <c r="BL631" s="7">
        <v>21.128221541890575</v>
      </c>
      <c r="BM631" s="7">
        <v>22.924149937893223</v>
      </c>
      <c r="BN631" s="7">
        <v>26.940999999999999</v>
      </c>
      <c r="BO631" s="6">
        <v>0</v>
      </c>
      <c r="BP631" s="6">
        <v>0</v>
      </c>
      <c r="BQ631" s="24">
        <f t="shared" si="135"/>
        <v>0</v>
      </c>
    </row>
    <row r="632" spans="1:69" x14ac:dyDescent="0.2">
      <c r="A632" s="5">
        <v>37591</v>
      </c>
      <c r="B632" s="5" t="s">
        <v>441</v>
      </c>
      <c r="C632" s="6">
        <v>6</v>
      </c>
      <c r="D632" s="6">
        <v>349.16290545203606</v>
      </c>
      <c r="E632" s="6">
        <v>239357.20701849999</v>
      </c>
      <c r="F632" s="6">
        <f t="shared" si="136"/>
        <v>12.385712305161151</v>
      </c>
      <c r="G632" s="6">
        <v>12.38465899845882</v>
      </c>
      <c r="H632" s="6">
        <f t="shared" si="137"/>
        <v>0.10533067023317244</v>
      </c>
      <c r="I632" s="6">
        <v>29.1</v>
      </c>
      <c r="J632" s="6">
        <v>0</v>
      </c>
      <c r="K632" s="6">
        <v>0</v>
      </c>
      <c r="L632" s="6">
        <f t="shared" si="149"/>
        <v>88.761336010929298</v>
      </c>
      <c r="M632" s="6">
        <v>1.6874781243432899</v>
      </c>
      <c r="N632" s="6">
        <v>-0.64766400827187298</v>
      </c>
      <c r="O632" s="7">
        <v>275.10076549521403</v>
      </c>
      <c r="P632" s="6">
        <v>19.221814972115713</v>
      </c>
      <c r="Q632" s="7">
        <v>449.44045333050218</v>
      </c>
      <c r="R632" s="7">
        <v>1223.1910943036289</v>
      </c>
      <c r="S632" s="7">
        <v>770.21899650169985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f t="shared" si="138"/>
        <v>0</v>
      </c>
      <c r="AG632" s="7">
        <f t="shared" si="139"/>
        <v>0</v>
      </c>
      <c r="AH632" s="7">
        <f t="shared" si="140"/>
        <v>0</v>
      </c>
      <c r="AI632" s="7">
        <f t="shared" si="141"/>
        <v>0</v>
      </c>
      <c r="AJ632" s="7">
        <f t="shared" si="142"/>
        <v>0</v>
      </c>
      <c r="AK632" s="7">
        <f t="shared" si="143"/>
        <v>0</v>
      </c>
      <c r="AL632" s="7">
        <f t="shared" si="144"/>
        <v>0</v>
      </c>
      <c r="AM632" s="7">
        <f t="shared" si="145"/>
        <v>0</v>
      </c>
      <c r="AN632" s="7">
        <f t="shared" si="146"/>
        <v>0</v>
      </c>
      <c r="AO632" s="7">
        <f t="shared" si="147"/>
        <v>0</v>
      </c>
      <c r="AP632" s="7">
        <f t="shared" si="148"/>
        <v>0</v>
      </c>
      <c r="AQ632" s="7">
        <v>76.943085045068955</v>
      </c>
      <c r="AR632" s="7">
        <v>90.458454512863185</v>
      </c>
      <c r="AS632" s="7">
        <v>87.614784197874656</v>
      </c>
      <c r="AT632" s="7">
        <v>76.433618159749187</v>
      </c>
      <c r="AU632" s="7">
        <v>74.324913395713608</v>
      </c>
      <c r="AV632" s="7">
        <v>96.518675958446224</v>
      </c>
      <c r="AW632" s="7">
        <v>84.603021406222339</v>
      </c>
      <c r="AX632" s="7">
        <v>17.15060928169159</v>
      </c>
      <c r="AY632" s="7">
        <v>18.049603297837351</v>
      </c>
      <c r="AZ632" s="6">
        <v>82.749484981092465</v>
      </c>
      <c r="BA632" s="7">
        <v>-1.5063054181871287</v>
      </c>
      <c r="BB632" s="6">
        <v>8.5299999999999994</v>
      </c>
      <c r="BC632" s="6">
        <v>17.480580296986272</v>
      </c>
      <c r="BD632" s="6">
        <v>24.719126705947343</v>
      </c>
      <c r="BE632" s="6">
        <v>72.220208055729501</v>
      </c>
      <c r="BF632" s="6">
        <v>3203.5038586956498</v>
      </c>
      <c r="BG632" s="6">
        <v>2.6101313749127102</v>
      </c>
      <c r="BH632" s="6">
        <v>35</v>
      </c>
      <c r="BI632" s="6">
        <v>61907176</v>
      </c>
      <c r="BJ632" s="6">
        <v>100917081</v>
      </c>
      <c r="BK632" s="25">
        <v>3.9933333333333336</v>
      </c>
      <c r="BL632" s="7">
        <v>21.851761934425419</v>
      </c>
      <c r="BM632" s="7">
        <v>23.358067352612547</v>
      </c>
      <c r="BN632" s="7">
        <v>26.940999999999999</v>
      </c>
      <c r="BO632" s="6">
        <v>0</v>
      </c>
      <c r="BP632" s="6">
        <v>0</v>
      </c>
      <c r="BQ632" s="24">
        <f t="shared" si="135"/>
        <v>0</v>
      </c>
    </row>
    <row r="633" spans="1:69" x14ac:dyDescent="0.2">
      <c r="A633" s="5">
        <v>37681</v>
      </c>
      <c r="B633" s="5" t="s">
        <v>441</v>
      </c>
      <c r="C633" s="6">
        <v>6</v>
      </c>
      <c r="D633" s="6">
        <v>311.74018379281534</v>
      </c>
      <c r="E633" s="6">
        <v>239207.730277656</v>
      </c>
      <c r="F633" s="6">
        <f t="shared" si="136"/>
        <v>12.385087617750704</v>
      </c>
      <c r="G633" s="6">
        <v>12.387686672131418</v>
      </c>
      <c r="H633" s="6">
        <f t="shared" si="137"/>
        <v>-0.25990543807132838</v>
      </c>
      <c r="I633" s="6">
        <v>21.6</v>
      </c>
      <c r="J633" s="6">
        <v>0</v>
      </c>
      <c r="K633" s="6">
        <v>0</v>
      </c>
      <c r="L633" s="6">
        <f t="shared" si="149"/>
        <v>88.705905237044774</v>
      </c>
      <c r="M633" s="6">
        <v>2.00616657775711</v>
      </c>
      <c r="N633" s="6">
        <v>1.56636820075747</v>
      </c>
      <c r="O633" s="7">
        <v>291.4241811730584</v>
      </c>
      <c r="P633" s="6">
        <v>19.016289640588926</v>
      </c>
      <c r="Q633" s="7">
        <v>450.58037808131894</v>
      </c>
      <c r="R633" s="7">
        <v>1224.0483734036579</v>
      </c>
      <c r="S633" s="7">
        <v>771.7320949230965</v>
      </c>
      <c r="T633" s="7">
        <v>0</v>
      </c>
      <c r="U633" s="7">
        <v>0</v>
      </c>
      <c r="V633" s="7">
        <v>0</v>
      </c>
      <c r="W633" s="7">
        <v>0</v>
      </c>
      <c r="X633" s="7">
        <v>0</v>
      </c>
      <c r="Y633" s="7">
        <v>0</v>
      </c>
      <c r="Z633" s="7">
        <v>0</v>
      </c>
      <c r="AA633" s="7">
        <v>0</v>
      </c>
      <c r="AB633" s="7">
        <v>0</v>
      </c>
      <c r="AC633" s="7">
        <v>0</v>
      </c>
      <c r="AD633" s="7">
        <v>0</v>
      </c>
      <c r="AE633" s="7">
        <v>0</v>
      </c>
      <c r="AF633" s="7">
        <f t="shared" si="138"/>
        <v>0</v>
      </c>
      <c r="AG633" s="7">
        <f t="shared" si="139"/>
        <v>0</v>
      </c>
      <c r="AH633" s="7">
        <f t="shared" si="140"/>
        <v>0</v>
      </c>
      <c r="AI633" s="7">
        <f t="shared" si="141"/>
        <v>0</v>
      </c>
      <c r="AJ633" s="7">
        <f t="shared" si="142"/>
        <v>0</v>
      </c>
      <c r="AK633" s="7">
        <f t="shared" si="143"/>
        <v>0</v>
      </c>
      <c r="AL633" s="7">
        <f t="shared" si="144"/>
        <v>0</v>
      </c>
      <c r="AM633" s="7">
        <f t="shared" si="145"/>
        <v>0</v>
      </c>
      <c r="AN633" s="7">
        <f t="shared" si="146"/>
        <v>0</v>
      </c>
      <c r="AO633" s="7">
        <f t="shared" si="147"/>
        <v>0</v>
      </c>
      <c r="AP633" s="7">
        <f t="shared" si="148"/>
        <v>0</v>
      </c>
      <c r="AQ633" s="7">
        <v>76.476092127162573</v>
      </c>
      <c r="AR633" s="7">
        <v>91.316110599905883</v>
      </c>
      <c r="AS633" s="7">
        <v>87.904588871690819</v>
      </c>
      <c r="AT633" s="7">
        <v>74.190692627345172</v>
      </c>
      <c r="AU633" s="7">
        <v>74.526682447311828</v>
      </c>
      <c r="AV633" s="7">
        <v>94.383974490374968</v>
      </c>
      <c r="AW633" s="7">
        <v>85.018275475991885</v>
      </c>
      <c r="AX633" s="7">
        <v>18.256357674944724</v>
      </c>
      <c r="AY633" s="7">
        <v>18.702457717556069</v>
      </c>
      <c r="AZ633" s="6">
        <v>88.66813197191351</v>
      </c>
      <c r="BA633" s="7">
        <v>-1.3815317797817777</v>
      </c>
      <c r="BB633" s="6">
        <v>9.99</v>
      </c>
      <c r="BC633" s="6">
        <v>17.464977685571863</v>
      </c>
      <c r="BD633" s="6">
        <v>24.923771096591583</v>
      </c>
      <c r="BE633" s="6">
        <v>73.205890783093395</v>
      </c>
      <c r="BF633" s="6">
        <v>3323.7844444444399</v>
      </c>
      <c r="BG633" s="6">
        <v>2.7022619907545402</v>
      </c>
      <c r="BH633" s="6">
        <v>34.5</v>
      </c>
      <c r="BI633" s="6">
        <v>62210847.546811737</v>
      </c>
      <c r="BJ633" s="6">
        <v>101293039.86826776</v>
      </c>
      <c r="BK633" s="25">
        <v>3.8466666666666662</v>
      </c>
      <c r="BL633" s="7">
        <v>22.477932886707642</v>
      </c>
      <c r="BM633" s="7">
        <v>23.859464666489419</v>
      </c>
      <c r="BN633" s="7">
        <v>12.622</v>
      </c>
      <c r="BO633" s="6">
        <v>0</v>
      </c>
      <c r="BP633" s="6">
        <v>0</v>
      </c>
      <c r="BQ633" s="24">
        <f t="shared" si="135"/>
        <v>0</v>
      </c>
    </row>
    <row r="634" spans="1:69" x14ac:dyDescent="0.2">
      <c r="A634" s="5">
        <v>37773</v>
      </c>
      <c r="B634" s="5" t="s">
        <v>441</v>
      </c>
      <c r="C634" s="6">
        <v>6</v>
      </c>
      <c r="D634" s="6">
        <v>239.61904761904768</v>
      </c>
      <c r="E634" s="6">
        <v>239621.13778337199</v>
      </c>
      <c r="F634" s="6">
        <f t="shared" si="136"/>
        <v>12.386814362464781</v>
      </c>
      <c r="G634" s="6">
        <v>12.391535320465323</v>
      </c>
      <c r="H634" s="6">
        <f t="shared" si="137"/>
        <v>-0.47209580005418417</v>
      </c>
      <c r="I634" s="6">
        <v>21.6</v>
      </c>
      <c r="J634" s="6">
        <v>0</v>
      </c>
      <c r="K634" s="6">
        <v>0</v>
      </c>
      <c r="L634" s="6">
        <f t="shared" si="149"/>
        <v>88.859210011032474</v>
      </c>
      <c r="M634" s="6">
        <v>1.69608998405881</v>
      </c>
      <c r="N634" s="6">
        <v>-1.95582364756767</v>
      </c>
      <c r="O634" s="7">
        <v>274.87265185881915</v>
      </c>
      <c r="P634" s="6">
        <v>19.07185248402385</v>
      </c>
      <c r="Q634" s="7">
        <v>450.58915823958063</v>
      </c>
      <c r="R634" s="7">
        <v>1223.3493241106166</v>
      </c>
      <c r="S634" s="7">
        <v>772.05179185098291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f t="shared" si="138"/>
        <v>0</v>
      </c>
      <c r="AG634" s="7">
        <f t="shared" si="139"/>
        <v>0</v>
      </c>
      <c r="AH634" s="7">
        <f t="shared" si="140"/>
        <v>0</v>
      </c>
      <c r="AI634" s="7">
        <f t="shared" si="141"/>
        <v>0</v>
      </c>
      <c r="AJ634" s="7">
        <f t="shared" si="142"/>
        <v>0</v>
      </c>
      <c r="AK634" s="7">
        <f t="shared" si="143"/>
        <v>0</v>
      </c>
      <c r="AL634" s="7">
        <f t="shared" si="144"/>
        <v>0</v>
      </c>
      <c r="AM634" s="7">
        <f t="shared" si="145"/>
        <v>0</v>
      </c>
      <c r="AN634" s="7">
        <f t="shared" si="146"/>
        <v>0</v>
      </c>
      <c r="AO634" s="7">
        <f t="shared" si="147"/>
        <v>0</v>
      </c>
      <c r="AP634" s="7">
        <f t="shared" si="148"/>
        <v>0</v>
      </c>
      <c r="AQ634" s="7">
        <v>76.922986350949827</v>
      </c>
      <c r="AR634" s="7">
        <v>91.99639731691606</v>
      </c>
      <c r="AS634" s="7">
        <v>88.329066156288931</v>
      </c>
      <c r="AT634" s="7">
        <v>70.882660909326731</v>
      </c>
      <c r="AU634" s="7">
        <v>75.149643209659402</v>
      </c>
      <c r="AV634" s="7">
        <v>95.840512189135595</v>
      </c>
      <c r="AW634" s="7">
        <v>84.660527742141298</v>
      </c>
      <c r="AX634" s="7">
        <v>18.453535984353262</v>
      </c>
      <c r="AY634" s="7">
        <v>18.88295218806541</v>
      </c>
      <c r="AZ634" s="6">
        <v>86.334125576464672</v>
      </c>
      <c r="BA634" s="7">
        <v>-1.4415364216532325</v>
      </c>
      <c r="BB634" s="6">
        <v>5.98</v>
      </c>
      <c r="BC634" s="6">
        <v>18.244017155929861</v>
      </c>
      <c r="BD634" s="6">
        <v>26.219668046146616</v>
      </c>
      <c r="BE634" s="6">
        <v>73.568404424126797</v>
      </c>
      <c r="BF634" s="6">
        <v>3332.44967032967</v>
      </c>
      <c r="BG634" s="6">
        <v>3.11598955329884</v>
      </c>
      <c r="BH634" s="6">
        <v>36.5</v>
      </c>
      <c r="BI634" s="6">
        <v>62516008.685207225</v>
      </c>
      <c r="BJ634" s="6">
        <v>101670399.34255016</v>
      </c>
      <c r="BK634" s="25">
        <v>3.6</v>
      </c>
      <c r="BL634" s="7">
        <v>22.610965390012158</v>
      </c>
      <c r="BM634" s="7">
        <v>24.05250181166539</v>
      </c>
      <c r="BN634" s="7">
        <v>12.622</v>
      </c>
      <c r="BO634" s="6">
        <v>0</v>
      </c>
      <c r="BP634" s="6">
        <v>0</v>
      </c>
      <c r="BQ634" s="24">
        <f t="shared" ref="BQ634:BQ697" si="150">+BQ515</f>
        <v>0</v>
      </c>
    </row>
    <row r="635" spans="1:69" x14ac:dyDescent="0.2">
      <c r="A635" s="5">
        <v>37865</v>
      </c>
      <c r="B635" s="5" t="s">
        <v>441</v>
      </c>
      <c r="C635" s="6">
        <v>6</v>
      </c>
      <c r="D635" s="6">
        <v>223.84487734487698</v>
      </c>
      <c r="E635" s="6">
        <v>239705.396111276</v>
      </c>
      <c r="F635" s="6">
        <f t="shared" si="136"/>
        <v>12.38716593210599</v>
      </c>
      <c r="G635" s="6">
        <v>12.396255823332218</v>
      </c>
      <c r="H635" s="6">
        <f t="shared" si="137"/>
        <v>-0.90898912262282749</v>
      </c>
      <c r="I635" s="6">
        <v>21.6</v>
      </c>
      <c r="J635" s="6">
        <v>0</v>
      </c>
      <c r="K635" s="6">
        <v>0</v>
      </c>
      <c r="L635" s="6">
        <f t="shared" si="149"/>
        <v>88.890455703810929</v>
      </c>
      <c r="M635" s="6">
        <v>2.4797523431789998</v>
      </c>
      <c r="N635" s="6">
        <v>1.1030983787899999</v>
      </c>
      <c r="O635" s="7">
        <v>280.57180920113137</v>
      </c>
      <c r="P635" s="6">
        <v>19.749948138472337</v>
      </c>
      <c r="Q635" s="7">
        <v>452.14175299587123</v>
      </c>
      <c r="R635" s="7">
        <v>1224.2038065962784</v>
      </c>
      <c r="S635" s="7">
        <v>774.52026674341266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f t="shared" si="138"/>
        <v>0</v>
      </c>
      <c r="AG635" s="7">
        <f t="shared" si="139"/>
        <v>0</v>
      </c>
      <c r="AH635" s="7">
        <f t="shared" si="140"/>
        <v>0</v>
      </c>
      <c r="AI635" s="7">
        <f t="shared" si="141"/>
        <v>0</v>
      </c>
      <c r="AJ635" s="7">
        <f t="shared" si="142"/>
        <v>0</v>
      </c>
      <c r="AK635" s="7">
        <f t="shared" si="143"/>
        <v>0</v>
      </c>
      <c r="AL635" s="7">
        <f t="shared" si="144"/>
        <v>0</v>
      </c>
      <c r="AM635" s="7">
        <f t="shared" si="145"/>
        <v>0</v>
      </c>
      <c r="AN635" s="7">
        <f t="shared" si="146"/>
        <v>0</v>
      </c>
      <c r="AO635" s="7">
        <f t="shared" si="147"/>
        <v>0</v>
      </c>
      <c r="AP635" s="7">
        <f t="shared" si="148"/>
        <v>0</v>
      </c>
      <c r="AQ635" s="7">
        <v>76.671731822801846</v>
      </c>
      <c r="AR635" s="7">
        <v>92.504254919875621</v>
      </c>
      <c r="AS635" s="7">
        <v>86.743782455225414</v>
      </c>
      <c r="AT635" s="7">
        <v>74.406484525713751</v>
      </c>
      <c r="AU635" s="7">
        <v>77.037096078334415</v>
      </c>
      <c r="AV635" s="7">
        <v>95.580952140293974</v>
      </c>
      <c r="AW635" s="7">
        <v>84.544971081160696</v>
      </c>
      <c r="AX635" s="7">
        <v>19.044188919898549</v>
      </c>
      <c r="AY635" s="7">
        <v>19.514781144724964</v>
      </c>
      <c r="AZ635" s="6">
        <v>88.693722985528595</v>
      </c>
      <c r="BA635" s="7">
        <v>-1.3778648081687379</v>
      </c>
      <c r="BB635" s="6">
        <v>5.25</v>
      </c>
      <c r="BC635" s="6">
        <v>20.042674838358785</v>
      </c>
      <c r="BD635" s="6">
        <v>28.896532910158978</v>
      </c>
      <c r="BE635" s="6">
        <v>73.929982628116704</v>
      </c>
      <c r="BF635" s="6">
        <v>3414.6112499999999</v>
      </c>
      <c r="BG635" s="6">
        <v>3.5038941208465801</v>
      </c>
      <c r="BH635" s="6">
        <v>37.5</v>
      </c>
      <c r="BI635" s="6">
        <v>62822666.722038575</v>
      </c>
      <c r="BJ635" s="6">
        <v>102049164.64069781</v>
      </c>
      <c r="BK635" s="25">
        <v>4.3000000000000007</v>
      </c>
      <c r="BL635" s="7">
        <v>23.034492114316414</v>
      </c>
      <c r="BM635" s="7">
        <v>24.412356922485152</v>
      </c>
      <c r="BN635" s="7">
        <v>12.622</v>
      </c>
      <c r="BO635" s="6">
        <v>0</v>
      </c>
      <c r="BP635" s="6">
        <v>0</v>
      </c>
      <c r="BQ635" s="24">
        <f t="shared" si="150"/>
        <v>0</v>
      </c>
    </row>
    <row r="636" spans="1:69" x14ac:dyDescent="0.2">
      <c r="A636" s="5">
        <v>37956</v>
      </c>
      <c r="B636" s="5" t="s">
        <v>441</v>
      </c>
      <c r="C636" s="6">
        <v>6</v>
      </c>
      <c r="D636" s="6">
        <v>204.62797309479234</v>
      </c>
      <c r="E636" s="6">
        <v>241886.61949606799</v>
      </c>
      <c r="F636" s="6">
        <f t="shared" si="136"/>
        <v>12.396224380872564</v>
      </c>
      <c r="G636" s="6">
        <v>12.401851851023773</v>
      </c>
      <c r="H636" s="6">
        <f t="shared" si="137"/>
        <v>-0.56274701512091241</v>
      </c>
      <c r="I636" s="6">
        <v>21.6</v>
      </c>
      <c r="J636" s="6">
        <v>0</v>
      </c>
      <c r="K636" s="6">
        <v>0</v>
      </c>
      <c r="L636" s="6">
        <f t="shared" si="149"/>
        <v>89.699323354733394</v>
      </c>
      <c r="M636" s="6">
        <v>0.88735941426070997</v>
      </c>
      <c r="N636" s="6">
        <v>-0.44017313371085898</v>
      </c>
      <c r="O636" s="7">
        <v>280.8139375529019</v>
      </c>
      <c r="P636" s="6">
        <v>20.189479283581345</v>
      </c>
      <c r="Q636" s="7">
        <v>454.11088842965376</v>
      </c>
      <c r="R636" s="7">
        <v>1227.1916564265434</v>
      </c>
      <c r="S636" s="7">
        <v>775.00379118179228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f t="shared" si="138"/>
        <v>0</v>
      </c>
      <c r="AG636" s="7">
        <f t="shared" si="139"/>
        <v>0</v>
      </c>
      <c r="AH636" s="7">
        <f t="shared" si="140"/>
        <v>0</v>
      </c>
      <c r="AI636" s="7">
        <f t="shared" si="141"/>
        <v>0</v>
      </c>
      <c r="AJ636" s="7">
        <f t="shared" si="142"/>
        <v>0</v>
      </c>
      <c r="AK636" s="7">
        <f t="shared" si="143"/>
        <v>0</v>
      </c>
      <c r="AL636" s="7">
        <f t="shared" si="144"/>
        <v>0</v>
      </c>
      <c r="AM636" s="7">
        <f t="shared" si="145"/>
        <v>0</v>
      </c>
      <c r="AN636" s="7">
        <f t="shared" si="146"/>
        <v>0</v>
      </c>
      <c r="AO636" s="7">
        <f t="shared" si="147"/>
        <v>0</v>
      </c>
      <c r="AP636" s="7">
        <f t="shared" si="148"/>
        <v>0</v>
      </c>
      <c r="AQ636" s="7">
        <v>76.510056860205694</v>
      </c>
      <c r="AR636" s="7">
        <v>92.969254474644799</v>
      </c>
      <c r="AS636" s="7">
        <v>86.687850366487098</v>
      </c>
      <c r="AT636" s="7">
        <v>75.232636424024292</v>
      </c>
      <c r="AU636" s="7">
        <v>77.785984086024015</v>
      </c>
      <c r="AV636" s="7">
        <v>96.115288488070931</v>
      </c>
      <c r="AW636" s="7">
        <v>85.446102209290913</v>
      </c>
      <c r="AX636" s="7">
        <v>18.870478910146545</v>
      </c>
      <c r="AY636" s="7">
        <v>19.435981863761949</v>
      </c>
      <c r="AZ636" s="6">
        <v>92.886742844016837</v>
      </c>
      <c r="BA636" s="7">
        <v>-1.3892298501156795</v>
      </c>
      <c r="BB636" s="6">
        <v>6.78</v>
      </c>
      <c r="BC636" s="6">
        <v>21.356542014900043</v>
      </c>
      <c r="BD636" s="6">
        <v>30.656264669411033</v>
      </c>
      <c r="BE636" s="6">
        <v>75.089511334953997</v>
      </c>
      <c r="BF636" s="6">
        <v>3411.29695652173</v>
      </c>
      <c r="BG636" s="6">
        <v>3.6676543776847299</v>
      </c>
      <c r="BH636" s="6">
        <v>36.333333333333336</v>
      </c>
      <c r="BI636" s="6">
        <v>63130829</v>
      </c>
      <c r="BJ636" s="6">
        <v>102429341</v>
      </c>
      <c r="BK636" s="25">
        <v>4.3133333333333335</v>
      </c>
      <c r="BL636" s="7">
        <v>23.65559350651677</v>
      </c>
      <c r="BM636" s="7">
        <v>25.044823356632449</v>
      </c>
      <c r="BN636" s="7">
        <v>12.622</v>
      </c>
      <c r="BO636" s="6">
        <v>0</v>
      </c>
      <c r="BP636" s="6">
        <v>0</v>
      </c>
      <c r="BQ636" s="24">
        <f t="shared" si="150"/>
        <v>0</v>
      </c>
    </row>
    <row r="637" spans="1:69" x14ac:dyDescent="0.2">
      <c r="A637" s="5">
        <v>38047</v>
      </c>
      <c r="B637" s="5" t="s">
        <v>441</v>
      </c>
      <c r="C637" s="6">
        <v>6</v>
      </c>
      <c r="D637" s="6">
        <v>189.60061022120499</v>
      </c>
      <c r="E637" s="6">
        <v>245105.70596377601</v>
      </c>
      <c r="F637" s="6">
        <f t="shared" si="136"/>
        <v>12.409444849391191</v>
      </c>
      <c r="G637" s="6">
        <v>12.408236174919406</v>
      </c>
      <c r="H637" s="6">
        <f t="shared" si="137"/>
        <v>0.12086744717851872</v>
      </c>
      <c r="I637" s="6">
        <v>26.3</v>
      </c>
      <c r="J637" s="6">
        <v>0</v>
      </c>
      <c r="K637" s="6">
        <v>0</v>
      </c>
      <c r="L637" s="6">
        <f t="shared" si="149"/>
        <v>90.893063953429404</v>
      </c>
      <c r="M637" s="6">
        <v>1.97117662129041</v>
      </c>
      <c r="N637" s="6">
        <v>0.80494283529022803</v>
      </c>
      <c r="O637" s="7">
        <v>293.09199542991547</v>
      </c>
      <c r="P637" s="6">
        <v>20.149955403962281</v>
      </c>
      <c r="Q637" s="7">
        <v>455.2218464538704</v>
      </c>
      <c r="R637" s="7">
        <v>1228.1254326766225</v>
      </c>
      <c r="S637" s="7">
        <v>775.68057378988317</v>
      </c>
      <c r="T637" s="7">
        <v>0</v>
      </c>
      <c r="U637" s="7">
        <v>0</v>
      </c>
      <c r="V637" s="7">
        <v>0</v>
      </c>
      <c r="W637" s="7">
        <v>0</v>
      </c>
      <c r="X637" s="7">
        <v>0</v>
      </c>
      <c r="Y637" s="7">
        <v>0</v>
      </c>
      <c r="Z637" s="7">
        <v>0</v>
      </c>
      <c r="AA637" s="7">
        <v>0</v>
      </c>
      <c r="AB637" s="7">
        <v>0</v>
      </c>
      <c r="AC637" s="7">
        <v>0</v>
      </c>
      <c r="AD637" s="7">
        <v>0</v>
      </c>
      <c r="AE637" s="7">
        <v>0</v>
      </c>
      <c r="AF637" s="7">
        <f t="shared" si="138"/>
        <v>0</v>
      </c>
      <c r="AG637" s="7">
        <f t="shared" si="139"/>
        <v>0</v>
      </c>
      <c r="AH637" s="7">
        <f t="shared" si="140"/>
        <v>0</v>
      </c>
      <c r="AI637" s="7">
        <f t="shared" si="141"/>
        <v>0</v>
      </c>
      <c r="AJ637" s="7">
        <f t="shared" si="142"/>
        <v>0</v>
      </c>
      <c r="AK637" s="7">
        <f t="shared" si="143"/>
        <v>0</v>
      </c>
      <c r="AL637" s="7">
        <f t="shared" si="144"/>
        <v>0</v>
      </c>
      <c r="AM637" s="7">
        <f t="shared" si="145"/>
        <v>0</v>
      </c>
      <c r="AN637" s="7">
        <f t="shared" si="146"/>
        <v>0</v>
      </c>
      <c r="AO637" s="7">
        <f t="shared" si="147"/>
        <v>0</v>
      </c>
      <c r="AP637" s="7">
        <f t="shared" si="148"/>
        <v>0</v>
      </c>
      <c r="AQ637" s="7">
        <v>80.576125136543851</v>
      </c>
      <c r="AR637" s="7">
        <v>93.145206409795819</v>
      </c>
      <c r="AS637" s="7">
        <v>86.816364242570714</v>
      </c>
      <c r="AT637" s="7">
        <v>75.223395358082385</v>
      </c>
      <c r="AU637" s="7">
        <v>78.977319364619433</v>
      </c>
      <c r="AV637" s="7">
        <v>95.587218387264826</v>
      </c>
      <c r="AW637" s="7">
        <v>86.953919978359551</v>
      </c>
      <c r="AX637" s="7">
        <v>18.775934353310877</v>
      </c>
      <c r="AY637" s="7">
        <v>19.125654382139018</v>
      </c>
      <c r="AZ637" s="6">
        <v>91.041591432083308</v>
      </c>
      <c r="BA637" s="7">
        <v>-1.3641813203139463</v>
      </c>
      <c r="BB637" s="6">
        <v>7.04</v>
      </c>
      <c r="BC637" s="6">
        <v>22.199948818490835</v>
      </c>
      <c r="BD637" s="6">
        <v>31.917636458708031</v>
      </c>
      <c r="BE637" s="6">
        <v>76.369956632048797</v>
      </c>
      <c r="BF637" s="6">
        <v>3382.08314285714</v>
      </c>
      <c r="BG637" s="6">
        <v>3.7153323067426101</v>
      </c>
      <c r="BH637" s="6">
        <v>37.333333333333336</v>
      </c>
      <c r="BI637" s="6">
        <v>63442222.979691952</v>
      </c>
      <c r="BJ637" s="6">
        <v>102806372.17132936</v>
      </c>
      <c r="BK637" s="25">
        <v>4.003333333333333</v>
      </c>
      <c r="BL637" s="7">
        <v>23.966706026667321</v>
      </c>
      <c r="BM637" s="7">
        <v>25.330887346981267</v>
      </c>
      <c r="BN637" s="7">
        <v>15.673999999999999</v>
      </c>
      <c r="BO637" s="6">
        <v>0</v>
      </c>
      <c r="BP637" s="6">
        <v>0</v>
      </c>
      <c r="BQ637" s="24">
        <f t="shared" si="150"/>
        <v>0</v>
      </c>
    </row>
    <row r="638" spans="1:69" x14ac:dyDescent="0.2">
      <c r="A638" s="5">
        <v>38139</v>
      </c>
      <c r="B638" s="5" t="s">
        <v>441</v>
      </c>
      <c r="C638" s="6">
        <v>6</v>
      </c>
      <c r="D638" s="6">
        <v>202.98636363636365</v>
      </c>
      <c r="E638" s="6">
        <v>248384.54022097201</v>
      </c>
      <c r="F638" s="6">
        <f t="shared" si="136"/>
        <v>12.422733389668931</v>
      </c>
      <c r="G638" s="6">
        <v>12.415265291697015</v>
      </c>
      <c r="H638" s="6">
        <f t="shared" si="137"/>
        <v>0.74680979719161655</v>
      </c>
      <c r="I638" s="6">
        <v>26.3</v>
      </c>
      <c r="J638" s="6">
        <v>0</v>
      </c>
      <c r="K638" s="6">
        <v>0</v>
      </c>
      <c r="L638" s="6">
        <f t="shared" si="149"/>
        <v>92.108960950442011</v>
      </c>
      <c r="M638" s="6">
        <v>-0.89566766149954302</v>
      </c>
      <c r="N638" s="6">
        <v>0.24758689363601799</v>
      </c>
      <c r="O638" s="7">
        <v>300.65679519638832</v>
      </c>
      <c r="P638" s="6">
        <v>20.29107880525633</v>
      </c>
      <c r="Q638" s="7">
        <v>456.12930083117362</v>
      </c>
      <c r="R638" s="7">
        <v>1228.3801910025679</v>
      </c>
      <c r="S638" s="7">
        <v>777.01902298674781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f t="shared" si="138"/>
        <v>0</v>
      </c>
      <c r="AG638" s="7">
        <f t="shared" si="139"/>
        <v>0</v>
      </c>
      <c r="AH638" s="7">
        <f t="shared" si="140"/>
        <v>0</v>
      </c>
      <c r="AI638" s="7">
        <f t="shared" si="141"/>
        <v>0</v>
      </c>
      <c r="AJ638" s="7">
        <f t="shared" si="142"/>
        <v>0</v>
      </c>
      <c r="AK638" s="7">
        <f t="shared" si="143"/>
        <v>0</v>
      </c>
      <c r="AL638" s="7">
        <f t="shared" si="144"/>
        <v>0</v>
      </c>
      <c r="AM638" s="7">
        <f t="shared" si="145"/>
        <v>0</v>
      </c>
      <c r="AN638" s="7">
        <f t="shared" si="146"/>
        <v>0</v>
      </c>
      <c r="AO638" s="7">
        <f t="shared" si="147"/>
        <v>0</v>
      </c>
      <c r="AP638" s="7">
        <f t="shared" si="148"/>
        <v>0</v>
      </c>
      <c r="AQ638" s="7">
        <v>82.079107272451296</v>
      </c>
      <c r="AR638" s="7">
        <v>93.840869981333014</v>
      </c>
      <c r="AS638" s="7">
        <v>86.910842505871358</v>
      </c>
      <c r="AT638" s="7">
        <v>77.620142982338763</v>
      </c>
      <c r="AU638" s="7">
        <v>80.807855084829512</v>
      </c>
      <c r="AV638" s="7">
        <v>97.779588248197769</v>
      </c>
      <c r="AW638" s="7">
        <v>88.111811443786223</v>
      </c>
      <c r="AX638" s="7">
        <v>18.018151975416025</v>
      </c>
      <c r="AY638" s="7">
        <v>18.54959695836498</v>
      </c>
      <c r="AZ638" s="6">
        <v>93.954019903291282</v>
      </c>
      <c r="BA638" s="7">
        <v>-1.3253146548960615</v>
      </c>
      <c r="BB638" s="6">
        <v>7.25</v>
      </c>
      <c r="BC638" s="6">
        <v>23.457000372879424</v>
      </c>
      <c r="BD638" s="6">
        <v>34.56835900803388</v>
      </c>
      <c r="BE638" s="6">
        <v>76.722357562908599</v>
      </c>
      <c r="BF638" s="6">
        <v>3422.3477912087901</v>
      </c>
      <c r="BG638" s="6">
        <v>3.8001070998288302</v>
      </c>
      <c r="BH638" s="6">
        <v>38.5</v>
      </c>
      <c r="BI638" s="6">
        <v>63755152.915938325</v>
      </c>
      <c r="BJ638" s="6">
        <v>103184791.15305336</v>
      </c>
      <c r="BK638" s="25">
        <v>4.6033333333333344</v>
      </c>
      <c r="BL638" s="7">
        <v>24.706895017254123</v>
      </c>
      <c r="BM638" s="7">
        <v>26.032209672150184</v>
      </c>
      <c r="BN638" s="7">
        <v>15.673999999999999</v>
      </c>
      <c r="BO638" s="6">
        <v>0</v>
      </c>
      <c r="BP638" s="6">
        <v>0</v>
      </c>
      <c r="BQ638" s="24">
        <f t="shared" si="150"/>
        <v>0</v>
      </c>
    </row>
    <row r="639" spans="1:69" x14ac:dyDescent="0.2">
      <c r="A639" s="5">
        <v>38231</v>
      </c>
      <c r="B639" s="5" t="s">
        <v>441</v>
      </c>
      <c r="C639" s="6">
        <v>6</v>
      </c>
      <c r="D639" s="6">
        <v>194.09163059163066</v>
      </c>
      <c r="E639" s="6">
        <v>248183.52162581999</v>
      </c>
      <c r="F639" s="6">
        <f t="shared" si="136"/>
        <v>12.421923758032998</v>
      </c>
      <c r="G639" s="6">
        <v>12.422807784779215</v>
      </c>
      <c r="H639" s="6">
        <f t="shared" si="137"/>
        <v>-8.840267462169038E-2</v>
      </c>
      <c r="I639" s="6">
        <v>26.3</v>
      </c>
      <c r="J639" s="6">
        <v>0</v>
      </c>
      <c r="K639" s="6">
        <v>0</v>
      </c>
      <c r="L639" s="6">
        <f t="shared" si="149"/>
        <v>92.034416802425795</v>
      </c>
      <c r="M639" s="6">
        <v>-1.63267123373251</v>
      </c>
      <c r="N639" s="6">
        <v>1.4892693262932499</v>
      </c>
      <c r="O639" s="7">
        <v>317.19181647596326</v>
      </c>
      <c r="P639" s="6">
        <v>19.715063067974771</v>
      </c>
      <c r="Q639" s="7">
        <v>457.26999887460681</v>
      </c>
      <c r="R639" s="7">
        <v>1229.7338293595403</v>
      </c>
      <c r="S639" s="7">
        <v>776.11277741400124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f t="shared" si="138"/>
        <v>0</v>
      </c>
      <c r="AG639" s="7">
        <f t="shared" si="139"/>
        <v>0</v>
      </c>
      <c r="AH639" s="7">
        <f t="shared" si="140"/>
        <v>0</v>
      </c>
      <c r="AI639" s="7">
        <f t="shared" si="141"/>
        <v>0</v>
      </c>
      <c r="AJ639" s="7">
        <f t="shared" si="142"/>
        <v>0</v>
      </c>
      <c r="AK639" s="7">
        <f t="shared" si="143"/>
        <v>0</v>
      </c>
      <c r="AL639" s="7">
        <f t="shared" si="144"/>
        <v>0</v>
      </c>
      <c r="AM639" s="7">
        <f t="shared" si="145"/>
        <v>0</v>
      </c>
      <c r="AN639" s="7">
        <f t="shared" si="146"/>
        <v>0</v>
      </c>
      <c r="AO639" s="7">
        <f t="shared" si="147"/>
        <v>0</v>
      </c>
      <c r="AP639" s="7">
        <f t="shared" si="148"/>
        <v>0</v>
      </c>
      <c r="AQ639" s="7">
        <v>80.977983129805978</v>
      </c>
      <c r="AR639" s="7">
        <v>94.441139043209802</v>
      </c>
      <c r="AS639" s="7">
        <v>86.200519271408126</v>
      </c>
      <c r="AT639" s="7">
        <v>78.863512900015053</v>
      </c>
      <c r="AU639" s="7">
        <v>81.230099221611724</v>
      </c>
      <c r="AV639" s="7">
        <v>98.320770912689014</v>
      </c>
      <c r="AW639" s="7">
        <v>88.157031916050272</v>
      </c>
      <c r="AX639" s="7">
        <v>18.415728133186345</v>
      </c>
      <c r="AY639" s="7">
        <v>18.607875523949332</v>
      </c>
      <c r="AZ639" s="6">
        <v>94.35660695322629</v>
      </c>
      <c r="BA639" s="7">
        <v>-1.5198389765525455</v>
      </c>
      <c r="BB639" s="6">
        <v>7.98</v>
      </c>
      <c r="BC639" s="6">
        <v>24.97321345008131</v>
      </c>
      <c r="BD639" s="6">
        <v>37.62514695041996</v>
      </c>
      <c r="BE639" s="6">
        <v>77.471147670453007</v>
      </c>
      <c r="BF639" s="6">
        <v>3381.90747826086</v>
      </c>
      <c r="BG639" s="6">
        <v>3.7177556502940399</v>
      </c>
      <c r="BH639" s="6">
        <v>39</v>
      </c>
      <c r="BI639" s="6">
        <v>64069626.384873182</v>
      </c>
      <c r="BJ639" s="6">
        <v>103564603.05354984</v>
      </c>
      <c r="BK639" s="25">
        <v>4.2566666666666668</v>
      </c>
      <c r="BL639" s="7">
        <v>25.078604234232468</v>
      </c>
      <c r="BM639" s="7">
        <v>26.598443210785014</v>
      </c>
      <c r="BN639" s="7">
        <v>15.673999999999999</v>
      </c>
      <c r="BO639" s="6">
        <v>0</v>
      </c>
      <c r="BP639" s="6">
        <v>0</v>
      </c>
      <c r="BQ639" s="24">
        <f t="shared" si="150"/>
        <v>0</v>
      </c>
    </row>
    <row r="640" spans="1:69" x14ac:dyDescent="0.2">
      <c r="A640" s="5">
        <v>38322</v>
      </c>
      <c r="B640" s="5" t="s">
        <v>441</v>
      </c>
      <c r="C640" s="6">
        <v>6</v>
      </c>
      <c r="D640" s="6">
        <v>174.60296442687732</v>
      </c>
      <c r="E640" s="6">
        <v>250838.22210719599</v>
      </c>
      <c r="F640" s="6">
        <f t="shared" si="136"/>
        <v>12.432563476875485</v>
      </c>
      <c r="G640" s="6">
        <v>12.430806918568337</v>
      </c>
      <c r="H640" s="6">
        <f t="shared" si="137"/>
        <v>0.17565583071483815</v>
      </c>
      <c r="I640" s="6">
        <v>26.3</v>
      </c>
      <c r="J640" s="6">
        <v>0</v>
      </c>
      <c r="K640" s="6">
        <v>0</v>
      </c>
      <c r="L640" s="6">
        <f t="shared" si="149"/>
        <v>93.018864959934504</v>
      </c>
      <c r="M640" s="6">
        <v>-3.1839498337735201</v>
      </c>
      <c r="N640" s="6">
        <v>0.46699940920219002</v>
      </c>
      <c r="O640" s="7">
        <v>322.40868840809532</v>
      </c>
      <c r="P640" s="6">
        <v>19.230554006675462</v>
      </c>
      <c r="Q640" s="7">
        <v>458.21981373782404</v>
      </c>
      <c r="R640" s="7">
        <v>1230.253670481399</v>
      </c>
      <c r="S640" s="7">
        <v>777.7341596848313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f t="shared" si="138"/>
        <v>0</v>
      </c>
      <c r="AG640" s="7">
        <f t="shared" si="139"/>
        <v>0</v>
      </c>
      <c r="AH640" s="7">
        <f t="shared" si="140"/>
        <v>0</v>
      </c>
      <c r="AI640" s="7">
        <f t="shared" si="141"/>
        <v>0</v>
      </c>
      <c r="AJ640" s="7">
        <f t="shared" si="142"/>
        <v>0</v>
      </c>
      <c r="AK640" s="7">
        <f t="shared" si="143"/>
        <v>0</v>
      </c>
      <c r="AL640" s="7">
        <f t="shared" si="144"/>
        <v>0</v>
      </c>
      <c r="AM640" s="7">
        <f t="shared" si="145"/>
        <v>0</v>
      </c>
      <c r="AN640" s="7">
        <f t="shared" si="146"/>
        <v>0</v>
      </c>
      <c r="AO640" s="7">
        <f t="shared" si="147"/>
        <v>0</v>
      </c>
      <c r="AP640" s="7">
        <f t="shared" si="148"/>
        <v>0</v>
      </c>
      <c r="AQ640" s="7">
        <v>83.086364999920676</v>
      </c>
      <c r="AR640" s="7">
        <v>95.435121112866952</v>
      </c>
      <c r="AS640" s="7">
        <v>86.932621100976036</v>
      </c>
      <c r="AT640" s="7">
        <v>79.315893576521646</v>
      </c>
      <c r="AU640" s="7">
        <v>83.712548262170586</v>
      </c>
      <c r="AV640" s="7">
        <v>98.531916299296938</v>
      </c>
      <c r="AW640" s="7">
        <v>89.235204014562029</v>
      </c>
      <c r="AX640" s="7">
        <v>18.31974087635755</v>
      </c>
      <c r="AY640" s="7">
        <v>18.536752029756322</v>
      </c>
      <c r="AZ640" s="6">
        <v>93.651938066368473</v>
      </c>
      <c r="BA640" s="7">
        <v>-1.8339080225619462</v>
      </c>
      <c r="BB640" s="6">
        <v>9.15</v>
      </c>
      <c r="BC640" s="6">
        <v>26.96513871505682</v>
      </c>
      <c r="BD640" s="6">
        <v>41.086285849221838</v>
      </c>
      <c r="BE640" s="6">
        <v>79.098349489451195</v>
      </c>
      <c r="BF640" s="6">
        <v>3345.6751521739102</v>
      </c>
      <c r="BG640" s="6">
        <v>3.6784503760435299</v>
      </c>
      <c r="BH640" s="6">
        <v>39.5</v>
      </c>
      <c r="BI640" s="6">
        <v>64385651</v>
      </c>
      <c r="BJ640" s="6">
        <v>103945813</v>
      </c>
      <c r="BK640" s="25">
        <v>4.2166666666666668</v>
      </c>
      <c r="BL640" s="7">
        <v>25.103356018795829</v>
      </c>
      <c r="BM640" s="7">
        <v>26.937264041357775</v>
      </c>
      <c r="BN640" s="7">
        <v>15.673999999999999</v>
      </c>
      <c r="BO640" s="6">
        <v>0</v>
      </c>
      <c r="BP640" s="6">
        <v>0</v>
      </c>
      <c r="BQ640" s="24">
        <f t="shared" si="150"/>
        <v>0</v>
      </c>
    </row>
    <row r="641" spans="1:69" x14ac:dyDescent="0.2">
      <c r="A641" s="5">
        <v>38412</v>
      </c>
      <c r="B641" s="5" t="s">
        <v>441</v>
      </c>
      <c r="C641" s="6">
        <v>6</v>
      </c>
      <c r="D641" s="6">
        <v>163.79812409812402</v>
      </c>
      <c r="E641" s="6">
        <v>251439.722519314</v>
      </c>
      <c r="F641" s="6">
        <f t="shared" si="136"/>
        <v>12.434958567904637</v>
      </c>
      <c r="G641" s="6">
        <v>12.439197117199253</v>
      </c>
      <c r="H641" s="6">
        <f t="shared" si="137"/>
        <v>-0.42385492946159786</v>
      </c>
      <c r="I641" s="6">
        <v>18.600000000000001</v>
      </c>
      <c r="J641" s="6">
        <v>0</v>
      </c>
      <c r="K641" s="6">
        <v>0</v>
      </c>
      <c r="L641" s="6">
        <f t="shared" si="149"/>
        <v>93.241920621620068</v>
      </c>
      <c r="M641" s="6">
        <v>5.14477501599342</v>
      </c>
      <c r="N641" s="6">
        <v>0.80994065287338801</v>
      </c>
      <c r="O641" s="7">
        <v>329.25777438530901</v>
      </c>
      <c r="P641" s="6">
        <v>19.13358071987043</v>
      </c>
      <c r="Q641" s="7">
        <v>459.28924217619118</v>
      </c>
      <c r="R641" s="7">
        <v>1230.5850104893227</v>
      </c>
      <c r="S641" s="7">
        <v>778.05713473130709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f t="shared" si="138"/>
        <v>0</v>
      </c>
      <c r="AG641" s="7">
        <f t="shared" si="139"/>
        <v>0</v>
      </c>
      <c r="AH641" s="7">
        <f t="shared" si="140"/>
        <v>0</v>
      </c>
      <c r="AI641" s="7">
        <f t="shared" si="141"/>
        <v>0</v>
      </c>
      <c r="AJ641" s="7">
        <f t="shared" si="142"/>
        <v>0</v>
      </c>
      <c r="AK641" s="7">
        <f t="shared" si="143"/>
        <v>0</v>
      </c>
      <c r="AL641" s="7">
        <f t="shared" si="144"/>
        <v>0</v>
      </c>
      <c r="AM641" s="7">
        <f t="shared" si="145"/>
        <v>0</v>
      </c>
      <c r="AN641" s="7">
        <f t="shared" si="146"/>
        <v>0</v>
      </c>
      <c r="AO641" s="7">
        <f t="shared" si="147"/>
        <v>0</v>
      </c>
      <c r="AP641" s="7">
        <f t="shared" si="148"/>
        <v>0</v>
      </c>
      <c r="AQ641" s="7">
        <v>84.397772570664458</v>
      </c>
      <c r="AR641" s="7">
        <v>95.363185476819794</v>
      </c>
      <c r="AS641" s="7">
        <v>87.371581753676949</v>
      </c>
      <c r="AT641" s="7">
        <v>80.920095280347056</v>
      </c>
      <c r="AU641" s="7">
        <v>83.836775526088374</v>
      </c>
      <c r="AV641" s="7">
        <v>98.867599921292253</v>
      </c>
      <c r="AW641" s="7">
        <v>89.186682382679379</v>
      </c>
      <c r="AX641" s="7">
        <v>18.969175790595756</v>
      </c>
      <c r="AY641" s="7">
        <v>19.36718763268702</v>
      </c>
      <c r="AZ641" s="6">
        <v>92.810452656537279</v>
      </c>
      <c r="BA641" s="7">
        <v>-1.9546573452623548</v>
      </c>
      <c r="BB641" s="6">
        <v>10.119999999999999</v>
      </c>
      <c r="BC641" s="6">
        <v>28.775782621240193</v>
      </c>
      <c r="BD641" s="6">
        <v>44.569043547882046</v>
      </c>
      <c r="BE641" s="6">
        <v>79.729982918737903</v>
      </c>
      <c r="BF641" s="6">
        <v>3316.1523888888801</v>
      </c>
      <c r="BG641" s="6">
        <v>3.6887202814403599</v>
      </c>
      <c r="BH641" s="6">
        <v>39.666666666666664</v>
      </c>
      <c r="BI641" s="6">
        <v>64703442.686487451</v>
      </c>
      <c r="BJ641" s="6">
        <v>104317956.9661994</v>
      </c>
      <c r="BK641" s="25">
        <v>4.333333333333333</v>
      </c>
      <c r="BL641" s="7">
        <v>25.250548414815896</v>
      </c>
      <c r="BM641" s="7">
        <v>27.20520576007825</v>
      </c>
      <c r="BN641" s="7">
        <v>14.6</v>
      </c>
      <c r="BO641" s="6">
        <v>0</v>
      </c>
      <c r="BP641" s="6">
        <v>0</v>
      </c>
      <c r="BQ641" s="24">
        <f t="shared" si="150"/>
        <v>0</v>
      </c>
    </row>
    <row r="642" spans="1:69" x14ac:dyDescent="0.2">
      <c r="A642" s="5">
        <v>38504</v>
      </c>
      <c r="B642" s="5" t="s">
        <v>441</v>
      </c>
      <c r="C642" s="6">
        <v>6</v>
      </c>
      <c r="D642" s="6">
        <v>179.6255411255413</v>
      </c>
      <c r="E642" s="6">
        <v>251360.130311416</v>
      </c>
      <c r="F642" s="6">
        <f t="shared" si="136"/>
        <v>12.434641971914743</v>
      </c>
      <c r="G642" s="6">
        <v>12.447930370389907</v>
      </c>
      <c r="H642" s="6">
        <f t="shared" si="137"/>
        <v>-1.3288398475163277</v>
      </c>
      <c r="I642" s="6">
        <v>18.600000000000001</v>
      </c>
      <c r="J642" s="6">
        <v>0</v>
      </c>
      <c r="K642" s="6">
        <v>0</v>
      </c>
      <c r="L642" s="6">
        <f t="shared" si="149"/>
        <v>93.212405275927793</v>
      </c>
      <c r="M642" s="6">
        <v>0.31041082581058199</v>
      </c>
      <c r="N642" s="6">
        <v>0.21814893278931799</v>
      </c>
      <c r="O642" s="7">
        <v>330.24446796147316</v>
      </c>
      <c r="P642" s="6">
        <v>18.713689989359061</v>
      </c>
      <c r="Q642" s="7">
        <v>460.30794018213481</v>
      </c>
      <c r="R642" s="7">
        <v>1231.3199100998029</v>
      </c>
      <c r="S642" s="7">
        <v>778.58255938971263</v>
      </c>
      <c r="T642" s="7">
        <v>0</v>
      </c>
      <c r="U642" s="7">
        <v>0</v>
      </c>
      <c r="V642" s="7">
        <v>0</v>
      </c>
      <c r="W642" s="7">
        <v>0</v>
      </c>
      <c r="X642" s="7">
        <v>0</v>
      </c>
      <c r="Y642" s="7">
        <v>0</v>
      </c>
      <c r="Z642" s="7">
        <v>0</v>
      </c>
      <c r="AA642" s="7">
        <v>0</v>
      </c>
      <c r="AB642" s="7">
        <v>0</v>
      </c>
      <c r="AC642" s="7">
        <v>0</v>
      </c>
      <c r="AD642" s="7">
        <v>0</v>
      </c>
      <c r="AE642" s="7">
        <v>0</v>
      </c>
      <c r="AF642" s="7">
        <f t="shared" si="138"/>
        <v>0</v>
      </c>
      <c r="AG642" s="7">
        <f t="shared" si="139"/>
        <v>0</v>
      </c>
      <c r="AH642" s="7">
        <f t="shared" si="140"/>
        <v>0</v>
      </c>
      <c r="AI642" s="7">
        <f t="shared" si="141"/>
        <v>0</v>
      </c>
      <c r="AJ642" s="7">
        <f t="shared" si="142"/>
        <v>0</v>
      </c>
      <c r="AK642" s="7">
        <f t="shared" si="143"/>
        <v>0</v>
      </c>
      <c r="AL642" s="7">
        <f t="shared" si="144"/>
        <v>0</v>
      </c>
      <c r="AM642" s="7">
        <f t="shared" si="145"/>
        <v>0</v>
      </c>
      <c r="AN642" s="7">
        <f t="shared" si="146"/>
        <v>0</v>
      </c>
      <c r="AO642" s="7">
        <f t="shared" si="147"/>
        <v>0</v>
      </c>
      <c r="AP642" s="7">
        <f t="shared" si="148"/>
        <v>0</v>
      </c>
      <c r="AQ642" s="7">
        <v>84.474161313829683</v>
      </c>
      <c r="AR642" s="7">
        <v>95.408775454232384</v>
      </c>
      <c r="AS642" s="7">
        <v>87.823660429243617</v>
      </c>
      <c r="AT642" s="7">
        <v>81.47381792113471</v>
      </c>
      <c r="AU642" s="7">
        <v>84.554119268992451</v>
      </c>
      <c r="AV642" s="7">
        <v>98.394975027592992</v>
      </c>
      <c r="AW642" s="7">
        <v>89.461994187970916</v>
      </c>
      <c r="AX642" s="7">
        <v>18.264679331679286</v>
      </c>
      <c r="AY642" s="7">
        <v>18.675629316571943</v>
      </c>
      <c r="AZ642" s="6">
        <v>90.545288318324495</v>
      </c>
      <c r="BA642" s="7">
        <v>-1.9181965878388105</v>
      </c>
      <c r="BB642" s="6">
        <v>10.08</v>
      </c>
      <c r="BC642" s="6">
        <v>31.58299392267876</v>
      </c>
      <c r="BD642" s="6">
        <v>49.477018564823787</v>
      </c>
      <c r="BE642" s="6">
        <v>80.182593678116604</v>
      </c>
      <c r="BF642" s="6">
        <v>3425.1144945054898</v>
      </c>
      <c r="BG642" s="6">
        <v>3.5813140542559401</v>
      </c>
      <c r="BH642" s="6">
        <v>41.5</v>
      </c>
      <c r="BI642" s="6">
        <v>65022802.914325841</v>
      </c>
      <c r="BJ642" s="6">
        <v>104691433.27208215</v>
      </c>
      <c r="BK642" s="25">
        <v>4.05</v>
      </c>
      <c r="BL642" s="7">
        <v>25.351343840923736</v>
      </c>
      <c r="BM642" s="7">
        <v>27.269540428762546</v>
      </c>
      <c r="BN642" s="7">
        <v>14.6</v>
      </c>
      <c r="BO642" s="6">
        <v>0</v>
      </c>
      <c r="BP642" s="6">
        <v>0</v>
      </c>
      <c r="BQ642" s="24">
        <f t="shared" si="150"/>
        <v>0</v>
      </c>
    </row>
    <row r="643" spans="1:69" x14ac:dyDescent="0.2">
      <c r="A643" s="5">
        <v>38596</v>
      </c>
      <c r="B643" s="5" t="s">
        <v>441</v>
      </c>
      <c r="C643" s="6">
        <v>6</v>
      </c>
      <c r="D643" s="6">
        <v>148.991028295376</v>
      </c>
      <c r="E643" s="6">
        <v>253999.545227258</v>
      </c>
      <c r="F643" s="6">
        <f t="shared" ref="F643:F706" si="151">+LN(E643)</f>
        <v>12.445087755555205</v>
      </c>
      <c r="G643" s="6">
        <v>12.456916282365295</v>
      </c>
      <c r="H643" s="6">
        <f t="shared" ref="H643:H706" si="152">+(F643-G643)*100</f>
        <v>-1.1828526810090167</v>
      </c>
      <c r="I643" s="6">
        <v>18.600000000000001</v>
      </c>
      <c r="J643" s="6">
        <v>0</v>
      </c>
      <c r="K643" s="6">
        <v>0</v>
      </c>
      <c r="L643" s="6">
        <f t="shared" si="149"/>
        <v>94.191185055051818</v>
      </c>
      <c r="M643" s="6">
        <v>-1.6897837659637001</v>
      </c>
      <c r="N643" s="6">
        <v>1.64710530243771</v>
      </c>
      <c r="O643" s="7">
        <v>350.12027908084383</v>
      </c>
      <c r="P643" s="6">
        <v>18.868104074320669</v>
      </c>
      <c r="Q643" s="7">
        <v>460.80061608072992</v>
      </c>
      <c r="R643" s="7">
        <v>1230.6279905947199</v>
      </c>
      <c r="S643" s="7">
        <v>780.03708921486214</v>
      </c>
      <c r="T643" s="7">
        <v>0</v>
      </c>
      <c r="U643" s="7">
        <v>0</v>
      </c>
      <c r="V643" s="7">
        <v>0</v>
      </c>
      <c r="W643" s="7">
        <v>0</v>
      </c>
      <c r="X643" s="7">
        <v>0</v>
      </c>
      <c r="Y643" s="7">
        <v>0</v>
      </c>
      <c r="Z643" s="7">
        <v>0</v>
      </c>
      <c r="AA643" s="7">
        <v>0</v>
      </c>
      <c r="AB643" s="7">
        <v>0</v>
      </c>
      <c r="AC643" s="7">
        <v>0</v>
      </c>
      <c r="AD643" s="7">
        <v>0</v>
      </c>
      <c r="AE643" s="7">
        <v>0</v>
      </c>
      <c r="AF643" s="7">
        <f t="shared" ref="AF643:AF706" si="153">+U643</f>
        <v>0</v>
      </c>
      <c r="AG643" s="7">
        <f t="shared" si="139"/>
        <v>0</v>
      </c>
      <c r="AH643" s="7">
        <f t="shared" si="140"/>
        <v>0</v>
      </c>
      <c r="AI643" s="7">
        <f t="shared" si="141"/>
        <v>0</v>
      </c>
      <c r="AJ643" s="7">
        <f t="shared" si="142"/>
        <v>0</v>
      </c>
      <c r="AK643" s="7">
        <f t="shared" si="143"/>
        <v>0</v>
      </c>
      <c r="AL643" s="7">
        <f t="shared" si="144"/>
        <v>0</v>
      </c>
      <c r="AM643" s="7">
        <f t="shared" si="145"/>
        <v>0</v>
      </c>
      <c r="AN643" s="7">
        <f t="shared" si="146"/>
        <v>0</v>
      </c>
      <c r="AO643" s="7">
        <f t="shared" si="147"/>
        <v>0</v>
      </c>
      <c r="AP643" s="7">
        <f t="shared" si="148"/>
        <v>0</v>
      </c>
      <c r="AQ643" s="7">
        <v>84.774467536212597</v>
      </c>
      <c r="AR643" s="7">
        <v>96.799399961367698</v>
      </c>
      <c r="AS643" s="7">
        <v>89.339434585644184</v>
      </c>
      <c r="AT643" s="7">
        <v>82.017523501755534</v>
      </c>
      <c r="AU643" s="7">
        <v>85.386110911678216</v>
      </c>
      <c r="AV643" s="7">
        <v>99.961828049963302</v>
      </c>
      <c r="AW643" s="7">
        <v>90.518874568358228</v>
      </c>
      <c r="AX643" s="7">
        <v>18.709170745973864</v>
      </c>
      <c r="AY643" s="7">
        <v>18.709657961127814</v>
      </c>
      <c r="AZ643" s="6">
        <v>88.683877646698235</v>
      </c>
      <c r="BA643" s="7">
        <v>-1.8266662831128286</v>
      </c>
      <c r="BB643" s="6">
        <v>9.59</v>
      </c>
      <c r="BC643" s="6">
        <v>34.550094785868161</v>
      </c>
      <c r="BD643" s="6">
        <v>54.922185112870203</v>
      </c>
      <c r="BE643" s="6">
        <v>80.548876313063005</v>
      </c>
      <c r="BF643" s="6">
        <v>3286.4827826086898</v>
      </c>
      <c r="BG643" s="6">
        <v>3.4219197977845499</v>
      </c>
      <c r="BH643" s="6">
        <v>41.5</v>
      </c>
      <c r="BI643" s="6">
        <v>65343739.425448246</v>
      </c>
      <c r="BJ643" s="6">
        <v>105066246.68765448</v>
      </c>
      <c r="BK643" s="25">
        <v>4.2133333333333338</v>
      </c>
      <c r="BL643" s="7">
        <v>25.23282680663883</v>
      </c>
      <c r="BM643" s="7">
        <v>27.059493089751658</v>
      </c>
      <c r="BN643" s="7">
        <v>14.6</v>
      </c>
      <c r="BO643" s="6">
        <v>0</v>
      </c>
      <c r="BP643" s="6">
        <v>0</v>
      </c>
      <c r="BQ643" s="24">
        <f t="shared" si="150"/>
        <v>0</v>
      </c>
    </row>
    <row r="644" spans="1:69" x14ac:dyDescent="0.2">
      <c r="A644" s="5">
        <v>38687</v>
      </c>
      <c r="B644" s="5" t="s">
        <v>441</v>
      </c>
      <c r="C644" s="6">
        <v>6</v>
      </c>
      <c r="D644" s="6">
        <v>130.70851370851366</v>
      </c>
      <c r="E644" s="6">
        <v>258704.656832601</v>
      </c>
      <c r="F644" s="6">
        <f t="shared" si="151"/>
        <v>12.46344236891122</v>
      </c>
      <c r="G644" s="6">
        <v>12.465931573365669</v>
      </c>
      <c r="H644" s="6">
        <f t="shared" si="152"/>
        <v>-0.2489204454448668</v>
      </c>
      <c r="I644" s="6">
        <v>18.600000000000001</v>
      </c>
      <c r="J644" s="6">
        <v>0</v>
      </c>
      <c r="K644" s="6">
        <v>0</v>
      </c>
      <c r="L644" s="6">
        <f t="shared" si="149"/>
        <v>95.935991477941329</v>
      </c>
      <c r="M644" s="6">
        <v>2.9236209941443101</v>
      </c>
      <c r="N644" s="6">
        <v>-0.206703880141102</v>
      </c>
      <c r="O644" s="7">
        <v>339.89551025680703</v>
      </c>
      <c r="P644" s="6">
        <v>18.717895998928196</v>
      </c>
      <c r="Q644" s="7">
        <v>463.09675539651039</v>
      </c>
      <c r="R644" s="7">
        <v>1230.9341976183987</v>
      </c>
      <c r="S644" s="7">
        <v>780.36418436442011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f t="shared" si="153"/>
        <v>0</v>
      </c>
      <c r="AG644" s="7">
        <f t="shared" si="139"/>
        <v>0</v>
      </c>
      <c r="AH644" s="7">
        <f t="shared" si="140"/>
        <v>0</v>
      </c>
      <c r="AI644" s="7">
        <f t="shared" si="141"/>
        <v>0</v>
      </c>
      <c r="AJ644" s="7">
        <f t="shared" si="142"/>
        <v>0</v>
      </c>
      <c r="AK644" s="7">
        <f t="shared" si="143"/>
        <v>0</v>
      </c>
      <c r="AL644" s="7">
        <f t="shared" si="144"/>
        <v>0</v>
      </c>
      <c r="AM644" s="7">
        <f t="shared" si="145"/>
        <v>0</v>
      </c>
      <c r="AN644" s="7">
        <f t="shared" si="146"/>
        <v>0</v>
      </c>
      <c r="AO644" s="7">
        <f t="shared" si="147"/>
        <v>0</v>
      </c>
      <c r="AP644" s="7">
        <f t="shared" si="148"/>
        <v>0</v>
      </c>
      <c r="AQ644" s="7">
        <v>88.936046470107954</v>
      </c>
      <c r="AR644" s="7">
        <v>97.89807367347484</v>
      </c>
      <c r="AS644" s="7">
        <v>90.54581814330534</v>
      </c>
      <c r="AT644" s="7">
        <v>87.245121345185993</v>
      </c>
      <c r="AU644" s="7">
        <v>91.320401938567116</v>
      </c>
      <c r="AV644" s="7">
        <v>103.08607621935934</v>
      </c>
      <c r="AW644" s="7">
        <v>91.838651449730861</v>
      </c>
      <c r="AX644" s="7">
        <v>18.681940405393775</v>
      </c>
      <c r="AY644" s="7">
        <v>18.779731166831983</v>
      </c>
      <c r="AZ644" s="6">
        <v>87.842106117471573</v>
      </c>
      <c r="BA644" s="7">
        <v>-1.5884970050838909</v>
      </c>
      <c r="BB644" s="6">
        <v>8.59</v>
      </c>
      <c r="BC644" s="6">
        <v>40.355042086195098</v>
      </c>
      <c r="BD644" s="6">
        <v>64.559192569087472</v>
      </c>
      <c r="BE644" s="6">
        <v>81.549848441035095</v>
      </c>
      <c r="BF644" s="6">
        <v>3306.2689565217302</v>
      </c>
      <c r="BG644" s="6">
        <v>3.2748829542780298</v>
      </c>
      <c r="BH644" s="6">
        <v>41.5</v>
      </c>
      <c r="BI644" s="6">
        <v>65666260</v>
      </c>
      <c r="BJ644" s="6">
        <v>105442402</v>
      </c>
      <c r="BK644" s="25">
        <v>4.4833333333333334</v>
      </c>
      <c r="BL644" s="7">
        <v>25.487073833609021</v>
      </c>
      <c r="BM644" s="7">
        <v>27.075570838692911</v>
      </c>
      <c r="BN644" s="7">
        <v>14.6</v>
      </c>
      <c r="BO644" s="6">
        <v>0</v>
      </c>
      <c r="BP644" s="6">
        <v>0</v>
      </c>
      <c r="BQ644" s="24">
        <f t="shared" si="150"/>
        <v>0</v>
      </c>
    </row>
    <row r="645" spans="1:69" x14ac:dyDescent="0.2">
      <c r="A645" s="5">
        <v>38777</v>
      </c>
      <c r="B645" s="5" t="s">
        <v>441</v>
      </c>
      <c r="C645" s="6">
        <v>6</v>
      </c>
      <c r="D645" s="6">
        <v>118.29044795783932</v>
      </c>
      <c r="E645" s="6">
        <v>263742.08199598902</v>
      </c>
      <c r="F645" s="6">
        <f t="shared" si="151"/>
        <v>12.482726942453491</v>
      </c>
      <c r="G645" s="6">
        <v>12.47463467836317</v>
      </c>
      <c r="H645" s="6">
        <f t="shared" si="152"/>
        <v>0.8092264090320711</v>
      </c>
      <c r="I645" s="6">
        <v>15.8</v>
      </c>
      <c r="J645" s="6">
        <v>0</v>
      </c>
      <c r="K645" s="6">
        <v>0</v>
      </c>
      <c r="L645" s="6">
        <f t="shared" si="149"/>
        <v>97.804030435810844</v>
      </c>
      <c r="M645" s="6">
        <v>-2.0312013532866402</v>
      </c>
      <c r="N645" s="6">
        <v>0.94565581238882701</v>
      </c>
      <c r="O645" s="7">
        <v>348.63688317297772</v>
      </c>
      <c r="P645" s="6">
        <v>18.602004085455025</v>
      </c>
      <c r="Q645" s="7">
        <v>464.15165799331817</v>
      </c>
      <c r="R645" s="7">
        <v>1230.5922505376532</v>
      </c>
      <c r="S645" s="7">
        <v>780.26183289509117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f t="shared" si="153"/>
        <v>0</v>
      </c>
      <c r="AG645" s="7">
        <f t="shared" si="139"/>
        <v>0</v>
      </c>
      <c r="AH645" s="7">
        <f t="shared" si="140"/>
        <v>0</v>
      </c>
      <c r="AI645" s="7">
        <f t="shared" si="141"/>
        <v>0</v>
      </c>
      <c r="AJ645" s="7">
        <f t="shared" si="142"/>
        <v>0</v>
      </c>
      <c r="AK645" s="7">
        <f t="shared" si="143"/>
        <v>0</v>
      </c>
      <c r="AL645" s="7">
        <f t="shared" si="144"/>
        <v>0</v>
      </c>
      <c r="AM645" s="7">
        <f t="shared" si="145"/>
        <v>0</v>
      </c>
      <c r="AN645" s="7">
        <f t="shared" si="146"/>
        <v>0</v>
      </c>
      <c r="AO645" s="7">
        <f t="shared" si="147"/>
        <v>0</v>
      </c>
      <c r="AP645" s="7">
        <f t="shared" si="148"/>
        <v>0</v>
      </c>
      <c r="AQ645" s="7">
        <v>91.182318161117678</v>
      </c>
      <c r="AR645" s="7">
        <v>99.600337021545698</v>
      </c>
      <c r="AS645" s="7">
        <v>91.515826414752027</v>
      </c>
      <c r="AT645" s="7">
        <v>90.047935924990853</v>
      </c>
      <c r="AU645" s="7">
        <v>92.625333136476996</v>
      </c>
      <c r="AV645" s="7">
        <v>104.39562972218862</v>
      </c>
      <c r="AW645" s="7">
        <v>93.782228210577273</v>
      </c>
      <c r="AX645" s="7">
        <v>19.405229779146239</v>
      </c>
      <c r="AY645" s="7">
        <v>19.321127796992304</v>
      </c>
      <c r="AZ645" s="6">
        <v>86.74796888937199</v>
      </c>
      <c r="BA645" s="7">
        <v>-1.2909226248607659</v>
      </c>
      <c r="BB645" s="6">
        <v>7.68</v>
      </c>
      <c r="BC645" s="6">
        <v>43.492152464345018</v>
      </c>
      <c r="BD645" s="6">
        <v>70.387471560445178</v>
      </c>
      <c r="BE645" s="6">
        <v>82.678330628134205</v>
      </c>
      <c r="BF645" s="6">
        <v>3345.1649111111101</v>
      </c>
      <c r="BG645" s="6">
        <v>3.3442661980262298</v>
      </c>
      <c r="BH645" s="6">
        <v>41.5</v>
      </c>
      <c r="BI645" s="6">
        <v>65980802.035251528</v>
      </c>
      <c r="BJ645" s="6">
        <v>105801658.77012217</v>
      </c>
      <c r="BK645" s="25">
        <v>4.6466666666666674</v>
      </c>
      <c r="BL645" s="7">
        <v>25.7612364292251</v>
      </c>
      <c r="BM645" s="7">
        <v>27.052159054085866</v>
      </c>
      <c r="BN645" s="7">
        <v>12.882199999999999</v>
      </c>
      <c r="BO645" s="6">
        <v>1</v>
      </c>
      <c r="BP645" s="6">
        <v>0</v>
      </c>
      <c r="BQ645" s="24">
        <f t="shared" si="150"/>
        <v>0</v>
      </c>
    </row>
    <row r="646" spans="1:69" x14ac:dyDescent="0.2">
      <c r="A646" s="5">
        <v>38869</v>
      </c>
      <c r="B646" s="5" t="s">
        <v>441</v>
      </c>
      <c r="C646" s="6">
        <v>6</v>
      </c>
      <c r="D646" s="6">
        <v>137.431554677207</v>
      </c>
      <c r="E646" s="6">
        <v>266083.07976577402</v>
      </c>
      <c r="F646" s="6">
        <f t="shared" si="151"/>
        <v>12.49156386894551</v>
      </c>
      <c r="G646" s="6">
        <v>12.482659140285401</v>
      </c>
      <c r="H646" s="6">
        <f t="shared" si="152"/>
        <v>0.89047286601093845</v>
      </c>
      <c r="I646" s="6">
        <v>15.8</v>
      </c>
      <c r="J646" s="6">
        <v>0</v>
      </c>
      <c r="K646" s="6">
        <v>0</v>
      </c>
      <c r="L646" s="6">
        <f t="shared" si="149"/>
        <v>98.672147557634787</v>
      </c>
      <c r="M646" s="6">
        <v>-1.2091706588548601</v>
      </c>
      <c r="N646" s="6">
        <v>0.66713942543899896</v>
      </c>
      <c r="O646" s="7">
        <v>358.25615777526036</v>
      </c>
      <c r="P646" s="6">
        <v>19.114259670152027</v>
      </c>
      <c r="Q646" s="7">
        <v>465.56180230773208</v>
      </c>
      <c r="R646" s="7">
        <v>1230.1428278846927</v>
      </c>
      <c r="S646" s="7">
        <v>780.12954151681004</v>
      </c>
      <c r="T646" s="7">
        <v>0</v>
      </c>
      <c r="U646" s="7">
        <v>0</v>
      </c>
      <c r="V646" s="7">
        <v>0</v>
      </c>
      <c r="W646" s="7">
        <v>0</v>
      </c>
      <c r="X646" s="7">
        <v>0</v>
      </c>
      <c r="Y646" s="7">
        <v>0</v>
      </c>
      <c r="Z646" s="7">
        <v>0</v>
      </c>
      <c r="AA646" s="7">
        <v>0</v>
      </c>
      <c r="AB646" s="7">
        <v>0</v>
      </c>
      <c r="AC646" s="7">
        <v>0</v>
      </c>
      <c r="AD646" s="7">
        <v>0</v>
      </c>
      <c r="AE646" s="7">
        <v>0</v>
      </c>
      <c r="AF646" s="7">
        <f t="shared" si="153"/>
        <v>0</v>
      </c>
      <c r="AG646" s="7">
        <f t="shared" si="139"/>
        <v>0</v>
      </c>
      <c r="AH646" s="7">
        <f t="shared" si="140"/>
        <v>0</v>
      </c>
      <c r="AI646" s="7">
        <f t="shared" si="141"/>
        <v>0</v>
      </c>
      <c r="AJ646" s="7">
        <f t="shared" si="142"/>
        <v>0</v>
      </c>
      <c r="AK646" s="7">
        <f t="shared" si="143"/>
        <v>0</v>
      </c>
      <c r="AL646" s="7">
        <f t="shared" si="144"/>
        <v>0</v>
      </c>
      <c r="AM646" s="7">
        <f t="shared" si="145"/>
        <v>0</v>
      </c>
      <c r="AN646" s="7">
        <f t="shared" si="146"/>
        <v>0</v>
      </c>
      <c r="AO646" s="7">
        <f t="shared" si="147"/>
        <v>0</v>
      </c>
      <c r="AP646" s="7">
        <f t="shared" si="148"/>
        <v>0</v>
      </c>
      <c r="AQ646" s="7">
        <v>93.979212592347494</v>
      </c>
      <c r="AR646" s="7">
        <v>100.7549809444729</v>
      </c>
      <c r="AS646" s="7">
        <v>91.511505412289296</v>
      </c>
      <c r="AT646" s="7">
        <v>91.821366020520884</v>
      </c>
      <c r="AU646" s="7">
        <v>93.686191499018406</v>
      </c>
      <c r="AV646" s="7">
        <v>105.64950399835789</v>
      </c>
      <c r="AW646" s="7">
        <v>94.571657978696138</v>
      </c>
      <c r="AX646" s="7">
        <v>18.915742454568875</v>
      </c>
      <c r="AY646" s="7">
        <v>18.596217395167123</v>
      </c>
      <c r="AZ646" s="6">
        <v>93.16854570320821</v>
      </c>
      <c r="BA646" s="7">
        <v>-1.1990012336639104</v>
      </c>
      <c r="BB646" s="6">
        <v>7.34</v>
      </c>
      <c r="BC646" s="6">
        <v>46.839566888024144</v>
      </c>
      <c r="BD646" s="6">
        <v>78.155175545096924</v>
      </c>
      <c r="BE646" s="6">
        <v>82.688684009003396</v>
      </c>
      <c r="BF646" s="6">
        <v>3328.7930109890099</v>
      </c>
      <c r="BG646" s="6">
        <v>3.3020846768737502</v>
      </c>
      <c r="BH646" s="6">
        <v>41.166666666666664</v>
      </c>
      <c r="BI646" s="6">
        <v>66296850.729964703</v>
      </c>
      <c r="BJ646" s="6">
        <v>106162139.57748581</v>
      </c>
      <c r="BK646" s="25">
        <v>5.1133333333333342</v>
      </c>
      <c r="BL646" s="7">
        <v>26.220475446549916</v>
      </c>
      <c r="BM646" s="7">
        <v>27.419476680213826</v>
      </c>
      <c r="BN646" s="7">
        <v>12.882199999999999</v>
      </c>
      <c r="BO646" s="6">
        <v>1</v>
      </c>
      <c r="BP646" s="6">
        <v>0</v>
      </c>
      <c r="BQ646" s="24">
        <f t="shared" si="150"/>
        <v>0</v>
      </c>
    </row>
    <row r="647" spans="1:69" x14ac:dyDescent="0.2">
      <c r="A647" s="5">
        <v>38961</v>
      </c>
      <c r="B647" s="5" t="s">
        <v>441</v>
      </c>
      <c r="C647" s="6">
        <v>6</v>
      </c>
      <c r="D647" s="6">
        <v>127.524154589372</v>
      </c>
      <c r="E647" s="6">
        <v>266740.51998438803</v>
      </c>
      <c r="F647" s="6">
        <f t="shared" si="151"/>
        <v>12.494031629579855</v>
      </c>
      <c r="G647" s="6">
        <v>12.489719424700866</v>
      </c>
      <c r="H647" s="6">
        <f t="shared" si="152"/>
        <v>0.43122048789889789</v>
      </c>
      <c r="I647" s="6">
        <v>15.8</v>
      </c>
      <c r="J647" s="6">
        <v>0</v>
      </c>
      <c r="K647" s="6">
        <v>0</v>
      </c>
      <c r="L647" s="6">
        <f t="shared" si="149"/>
        <v>98.915947495302788</v>
      </c>
      <c r="M647" s="6">
        <v>-1.15250297356811</v>
      </c>
      <c r="N647" s="6">
        <v>-0.13850265752801499</v>
      </c>
      <c r="O647" s="7">
        <v>352.92997899890543</v>
      </c>
      <c r="P647" s="6">
        <v>19.65420017400487</v>
     